334,'ABP REC Calc'!$G$74:$AP$74,0)),'ABP REC Calc'!$C$75:$C$138,'ABP REC Spend'!$E334,'ABP REC Calc'!$B$75:$B$138,'ABP REC Spend'!$F334)*$D334,
IF(AND(N334&gt;0,(O$4-$G334)=(1+$B334)),((N334/$D334)-N334)/$C334,
(IF(AND((O$4-$G334)&lt;(7+$B334),(O$4-$G334)&gt;1),N334,0))))</f>
        <v>0</v>
      </c>
      <c r="P334" s="229">
        <f>IF(P$4=$G334+$B334,SUMIFS(INDEX('ABP REC Calc'!$G$75:$AP$138,,MATCH($I334,'ABP REC Calc'!$G$74:$AP$74,0)),'ABP REC Calc'!$C$75:$C$138,'ABP REC Spend'!$E334,'ABP REC Calc'!$B$75:$B$138,'ABP REC Spend'!$F334)*$D334,
IF(AND(O334&gt;0,(P$4-$G334)=(1+$B334)),((O334/$D334)-O334)/$C334,
(IF(AND((P$4-$G334)&lt;(7+$B334),(P$4-$G334)&gt;1),O334,0))))</f>
        <v>0</v>
      </c>
      <c r="Q334" s="229">
        <f>IF(Q$4=$G334+$B334,SUMIFS(INDEX('ABP REC Calc'!$G$75:$AP$138,,MATCH($I334,'ABP REC Calc'!$G$74:$AP$74,0)),'ABP REC Calc'!$C$75:$C$138,'ABP REC Spend'!$E334,'ABP REC Calc'!$B$75:$B$138,'ABP REC Spend'!$F334)*$D334,
IF(AND(P334&gt;0,(Q$4-$G334)=(1+$B334)),((P334/$D334)-P334)/$C334,
(IF(AND((Q$4-$G334)&lt;(7+$B334),(Q$4-$G334)&gt;1),P334,0))))</f>
        <v>0</v>
      </c>
      <c r="R334" s="229">
        <f>IF(R$4=$G334+$B334,SUMIFS(INDEX('ABP REC Calc'!$G$75:$AP$138,,MATCH($I334,'ABP REC Calc'!$G$74:$AP$74,0)),'ABP REC Calc'!$C$75:$C$138,'ABP REC Spend'!$E334,'ABP REC Calc'!$B$75:$B$138,'ABP REC Spend'!$F334)*$D334,
IF(AND(Q334&gt;0,(R$4-$G334)=(1+$B334)),((Q334/$D334)-Q334)/$C334,
(IF(AND((R$4-$G334)&lt;(7+$B334),(R$4-$G334)&gt;1),Q334,0))))</f>
        <v>0</v>
      </c>
      <c r="S334" s="229">
        <f>IF(S$4=$G334+$B334,SUMIFS(INDEX('ABP REC Calc'!$G$75:$AP$138,,MATCH($I334,'ABP REC Calc'!$G$74:$AP$74,0)),'ABP REC Calc'!$C$75:$C$138,'ABP REC Spend'!$E334,'ABP REC Calc'!$B$75:$B$138,'ABP REC Spend'!$F334)*$D334,
IF(AND(R334&gt;0,(S$4-$G334)=(1+$B334)),((R334/$D334)-R334)/$C334,
(IF(AND((S$4-$G334)&lt;(7+$B334),(S$4-$G334)&gt;1),R334,0))))</f>
        <v>0</v>
      </c>
      <c r="T334" s="229">
        <f>IF(T$4=$G334+$B334,SUMIFS(INDEX('ABP REC Calc'!$G$75:$AP$138,,MATCH($I334,'ABP REC Calc'!$G$74:$AP$74,0)),'ABP REC Calc'!$C$75:$C$138,'ABP REC Spend'!$E334,'ABP REC Calc'!$B$75:$B$138,'ABP REC Spend'!$F334)*$D334,
IF(AND(S334&gt;0,(T$4-$G334)=(1+$B334)),((S334/$D334)-S334)/$C334,
(IF(AND((T$4-$G334)&lt;(7+$B334),(T$4-$G334)&gt;1),S334,0))))</f>
        <v>0</v>
      </c>
      <c r="U334" s="229">
        <f>IF(U$4=$G334+$B334,SUMIFS(INDEX('ABP REC Calc'!$G$75:$AP$138,,MATCH($I334,'ABP REC Calc'!$G$74:$AP$74,0)),'ABP REC Calc'!$C$75:$C$138,'ABP REC Spend'!$E334,'ABP REC Calc'!$B$75:$B$138,'ABP REC Spend'!$F334)*$D334,
IF(AND(T334&gt;0,(U$4-$G334)=(1+$B334)),((T334/$D334)-T334)/$C334,
(IF(AND((U$4-$G334)&lt;(7+$B334),(U$4-$G334)&gt;1),T334,0))))</f>
        <v>0</v>
      </c>
      <c r="V334" s="229">
        <f>IF(V$4=$G334+$B334,SUMIFS(INDEX('ABP REC Calc'!$G$75:$AP$138,,MATCH($I334,'ABP REC Calc'!$G$74:$AP$74,0)),'ABP REC Calc'!$C$75:$C$138,'ABP REC Spend'!$E334,'ABP REC Calc'!$B$75:$B$138,'ABP REC Spend'!$F334)*$D334,
IF(AND(U334&gt;0,(V$4-$G334)=(1+$B334)),((U334/$D334)-U334)/$C334,
(IF(AND((V$4-$G334)&lt;(7+$B334),(V$4-$G334)&gt;1),U334,0))))</f>
        <v>32499296.876219556</v>
      </c>
      <c r="W334" s="229">
        <f>IF(W$4=$G334+$B334,SUMIFS(INDEX('ABP REC Calc'!$G$75:$AP$138,,MATCH($I334,'ABP REC Calc'!$G$74:$AP$74,0)),'ABP REC Calc'!$C$75:$C$138,'ABP REC Spend'!$E334,'ABP REC Calc'!$B$75:$B$138,'ABP REC Spend'!$F334)*$D334,
IF(AND(V334&gt;0,(W$4-$G334)=(1+$B334)),((V334/$D334)-V334)/$C334,
(IF(AND((W$4-$G334)&lt;(7+$B334),(W$4-$G334)&gt;1),V334,0))))</f>
        <v>30693780.383096248</v>
      </c>
      <c r="X334" s="229">
        <f>IF(X$4=$G334+$B334,SUMIFS(INDEX('ABP REC Calc'!$G$75:$AP$138,,MATCH($I334,'ABP REC Calc'!$G$74:$AP$74,0)),'ABP REC Calc'!$C$75:$C$138,'ABP REC Spend'!$E334,'ABP REC Calc'!$B$75:$B$138,'ABP REC Spend'!$F334)*$D334,
IF(AND(W334&gt;0,(X$4-$G334)=(1+$B334)),((W334/$D334)-W334)/$C334,
(IF(AND((X$4-$G334)&lt;(7+$B334),(X$4-$G334)&gt;1),W334,0))))</f>
        <v>30693780.383096248</v>
      </c>
      <c r="Y334" s="229">
        <f>IF(Y$4=$G334+$B334,SUMIFS(INDEX('ABP REC Calc'!$G$75:$AP$138,,MATCH($I334,'ABP REC Calc'!$G$74:$AP$74,0)),'ABP REC Calc'!$C$75:$C$138,'ABP REC Spend'!$E334,'ABP REC Calc'!$B$75:$B$138,'ABP REC Spend'!$F334)*$D334,
IF(AND(X334&gt;0,(Y$4-$G334)=(1+$B334)),((X334/$D334)-X334)/$C334,
(IF(AND((Y$4-$G334)&lt;(7+$B334),(Y$4-$G334)&gt;1),X334,0))))</f>
        <v>30693780.383096248</v>
      </c>
      <c r="Z334" s="229">
        <f>IF(Z$4=$G334+$B334,SUMIFS(INDEX('ABP REC Calc'!$G$75:$AP$138,,MATCH($I334,'ABP REC Calc'!$G$74:$AP$74,0)),'ABP REC Calc'!$C$75:$C$138,'ABP REC Spend'!$E334,'ABP REC Calc'!$B$75:$B$138,'ABP REC Spend'!$F334)*$D334,
IF(AND(Y334&gt;0,(Z$4-$G334)=(1+$B334)),((Y334/$D334)-Y334)/$C334,
(IF(AND((Z$4-$G334)&lt;(7+$B334),(Z$4-$G334)&gt;1),Y334,0))))</f>
        <v>30693780.383096248</v>
      </c>
      <c r="AA334" s="229">
        <f>IF(AA$4=$G334+$B334,SUMIFS(INDEX('ABP REC Calc'!$G$75:$AP$138,,MATCH($I334,'ABP REC Calc'!$G$74:$AP$74,0)),'ABP REC Calc'!$C$75:$C$138,'ABP REC Spend'!$E334,'ABP REC Calc'!$B$75:$B$138,'ABP REC Spend'!$F334)*$D334,
IF(AND(Z334&gt;0,(AA$4-$G334)=(1+$B334)),((Z334/$D334)-Z334)/$C334,
(IF(AND((AA$4-$G334)&lt;(7+$B334),(AA$4-$G334)&gt;1),Z334,0))))</f>
        <v>30693780.383096248</v>
      </c>
      <c r="AB334" s="229">
        <f>IF(AB$4=$G334+$B334,SUMIFS(INDEX('ABP REC Calc'!$G$75:$AP$138,,MATCH($I334,'ABP REC Calc'!$G$74:$AP$74,0)),'ABP REC Calc'!$C$75:$C$138,'ABP REC Spend'!$E334,'ABP REC Calc'!$B$75:$B$138,'ABP REC Spend'!$F334)*$D334,
IF(AND(AA334&gt;0,(AB$4-$G334)=(1+$B334)),((AA334/$D334)-AA334)/$C334,
(IF(AND((AB$4-$G334)&lt;(7+$B334),(AB$4-$G334)&gt;1),AA334,0))))</f>
        <v>30693780.383096248</v>
      </c>
      <c r="AC334" s="229">
        <f>IF(AC$4=$G334+$B334,SUMIFS(INDEX('ABP REC Calc'!$G$75:$AP$138,,MATCH($I334,'ABP REC Calc'!$G$74:$AP$74,0)),'ABP REC Calc'!$C$75:$C$138,'ABP REC Spend'!$E334,'ABP REC Calc'!$B$75:$B$138,'ABP REC Spend'!$F334)*$D334,
IF(AND(AB334&gt;0,(AC$4-$G334)=(1+$B334)),((AB334/$D334)-AB334)/$C334,
(IF(AND((AC$4-$G334)&lt;(7+$B334),(AC$4-$G334)&gt;1),AB334,0))))</f>
        <v>0</v>
      </c>
      <c r="AD334" s="229">
        <f>IF(AD$4=$G334+$B334,SUMIFS(INDEX('ABP REC Calc'!$G$75:$AP$138,,MATCH($I334,'ABP REC Calc'!$G$74:$AP$74,0)),'ABP REC Calc'!$C$75:$C$138,'ABP REC Spend'!$E334,'ABP REC Calc'!$B$75:$B$138,'ABP REC Spend'!$F334)*$D334,
IF(AND(AC334&gt;0,(AD$4-$G334)=(1+$B334)),((AC334/$D334)-AC334)/$C334,
(IF(AND((AD$4-$G334)&lt;(7+$B334),(AD$4-$G334)&gt;1),AC334,0))))</f>
        <v>0</v>
      </c>
      <c r="AE334" s="229">
        <f>IF(AE$4=$G334+$B334,SUMIFS(INDEX('ABP REC Calc'!$G$75:$AP$138,,MATCH($I334,'ABP REC Calc'!$G$74:$AP$74,0)),'ABP REC Calc'!$C$75:$C$138,'ABP REC Spend'!$E334,'ABP REC Calc'!$B$75:$B$138,'ABP REC Spend'!$F334)*$D334,
IF(AND(AD334&gt;0,(AE$4-$G334)=(1+$B334)),((AD334/$D334)-AD334)/$C334,
(IF(AND((AE$4-$G334)&lt;(7+$B334),(AE$4-$G334)&gt;1),AD334,0))))</f>
        <v>0</v>
      </c>
      <c r="AF334" s="229">
        <f>IF(AF$4=$G334+$B334,SUMIFS(INDEX('ABP REC Calc'!$G$75:$AP$138,,MATCH($I334,'ABP REC Calc'!$G$74:$AP$74,0)),'ABP REC Calc'!$C$75:$C$138,'ABP REC Spend'!$E334,'ABP REC Calc'!$B$75:$B$138,'ABP REC Spend'!$F334)*$D334,
IF(AND(AE334&gt;0,(AF$4-$G334)=(1+$B334)),((AE334/$D334)-AE334)/$C334,
(IF(AND((AF$4-$G334)&lt;(7+$B334),(AF$4-$G334)&gt;1),AE334,0))))</f>
        <v>0</v>
      </c>
      <c r="AG334" s="229">
        <f>IF(AG$4=$G334+$B334,SUMIFS(INDEX('ABP REC Calc'!$G$75:$AP$138,,MATCH($I334,'ABP REC Calc'!$G$74:$AP$74,0)),'ABP REC Calc'!$C$75:$C$138,'ABP REC Spend'!$E334,'ABP REC Calc'!$B$75:$B$138,'ABP REC Spend'!$F334)*$D334,
IF(AND(AF334&gt;0,(AG$4-$G334)=(1+$B334)),((AF334/$D334)-AF334)/$C334,
(IF(AND((AG$4-$G334)&lt;(7+$B334),(AG$4-$G334)&gt;1),AF334,0))))</f>
        <v>0</v>
      </c>
      <c r="AH334" s="229">
        <f>IF(AH$4=$G334+$B334,SUMIFS(INDEX('ABP REC Calc'!$G$75:$AP$138,,MATCH($I334,'ABP REC Calc'!$G$74:$AP$74,0)),'ABP REC Calc'!$C$75:$C$138,'ABP REC Spend'!$E334,'ABP REC Calc'!$B$75:$B$138,'ABP REC Spend'!$F334)*$D334,
IF(AND(AG334&gt;0,(AH$4-$G334)=(1+$B334)),((AG334/$D334)-AG334)/$C334,
(IF(AND((AH$4-$G334)&lt;(7+$B334),(AH$4-$G334)&gt;1),AG334,0))))</f>
        <v>0</v>
      </c>
      <c r="AI334" s="229">
        <f>IF(AI$4=$G334+$B334,SUMIFS(INDEX('ABP REC Calc'!$G$75:$AP$138,,MATCH($I334,'ABP REC Calc'!$G$74:$AP$74,0)),'ABP REC Calc'!$C$75:$C$138,'ABP REC Spend'!$E334,'ABP REC Calc'!$B$75:$B$138,'ABP REC Spend'!$F334)*$D334,
IF(AND(AH334&gt;0,(AI$4-$G334)=(1+$B334)),((AH334/$D334)-AH334)/$C334,
(IF(AND((AI$4-$G334)&lt;(7+$B334),(AI$4-$G334)&gt;1),AH334,0))))</f>
        <v>0</v>
      </c>
      <c r="AJ334" s="229">
        <f>IF(AJ$4=$G334+$B334,SUMIFS(INDEX('ABP REC Calc'!$G$75:$AP$138,,MATCH($I334,'ABP REC Calc'!$G$74:$AP$74,0)),'ABP REC Calc'!$C$75:$C$138,'ABP REC Spend'!$E334,'ABP REC Calc'!$B$75:$B$138,'ABP REC Spend'!$F334)*$D334,
IF(AND(AI334&gt;0,(AJ$4-$G334)=(1+$B334)),((AI334/$D334)-AI334)/$C334,
(IF(AND((AJ$4-$G334)&lt;(7+$B334),(AJ$4-$G334)&gt;1),AI334,0))))</f>
        <v>0</v>
      </c>
      <c r="AK334" s="229">
        <f>IF(AK$4=$G334+$B334,SUMIFS(INDEX('ABP REC Calc'!$G$75:$AP$138,,MATCH($I334,'ABP REC Calc'!$G$74:$AP$74,0)),'ABP REC Calc'!$C$75:$C$138,'ABP REC Spend'!$E334,'ABP REC Calc'!$B$75:$B$138,'ABP REC Spend'!$F334)*$D334,
IF(AND(AJ334&gt;0,(AK$4-$G334)=(1+$B334)),((AJ334/$D334)-AJ334)/$C334,
(IF(AND((AK$4-$G334)&lt;(7+$B334),(AK$4-$G334)&gt;1),AJ334,0))))</f>
        <v>0</v>
      </c>
      <c r="AL334" s="229">
        <f>IF(AL$4=$G334+$B334,SUMIFS(INDEX('ABP REC Calc'!$G$75:$AP$138,,MATCH($I334,'ABP REC Calc'!$G$74:$AP$74,0)),'ABP REC Calc'!$C$75:$C$138,'ABP REC Spend'!$E334,'ABP REC Calc'!$B$75:$B$138,'ABP REC Spend'!$F334)*$D334,
IF(AND(AK334&gt;0,(AL$4-$G334)=(1+$B334)),((AK334/$D334)-AK334)/$C334,
(IF(AND((AL$4-$G334)&lt;(7+$B334),(AL$4-$G334)&gt;1),AK334,0))))</f>
        <v>0</v>
      </c>
      <c r="AM334" s="229">
        <f>IF(AM$4=$G334+$B334,SUMIFS(INDEX('ABP REC Calc'!$G$75:$AP$138,,MATCH($I334,'ABP REC Calc'!$G$74:$AP$74,0)),'ABP REC Calc'!$C$75:$C$138,'ABP REC Spend'!$E334,'ABP REC Calc'!$B$75:$B$138,'ABP REC Spend'!$F334)*$D334,
IF(AND(AL334&gt;0,(AM$4-$G334)=(1+$B334)),((AL334/$D334)-AL334)/$C334,
(IF(AND((AM$4-$G334)&lt;(7+$B334),(AM$4-$G334)&gt;1),AL334,0))))</f>
        <v>0</v>
      </c>
      <c r="AN334" s="229">
        <f>IF(AN$4=$G334+$B334,SUMIFS(INDEX('ABP REC Calc'!$G$75:$AP$138,,MATCH($I334,'ABP REC Calc'!$G$74:$AP$74,0)),'ABP REC Calc'!$C$75:$C$138,'ABP REC Spend'!$E334,'ABP REC Calc'!$B$75:$B$138,'ABP REC Spend'!$F334)*$D334,
IF(AND(AM334&gt;0,(AN$4-$G334)=(1+$B334)),((AM334/$D334)-AM334)/$C334,
(IF(AND((AN$4-$G334)&lt;(7+$B334),(AN$4-$G334)&gt;1),AM334,0))))</f>
        <v>0</v>
      </c>
      <c r="AO334" s="229">
        <f>IF(AO$4=$G334+$B334,SUMIFS(INDEX('ABP REC Calc'!$G$75:$AP$138,,MATCH($I334,'ABP REC Calc'!$G$74:$AP$74,0)),'ABP REC Calc'!$C$75:$C$138,'ABP REC Spend'!$E334,'ABP REC Calc'!$B$75:$B$138,'ABP REC Spend'!$F334)*$D334,
IF(AND(AN334&gt;0,(AO$4-$G334)=(1+$B334)),((AN334/$D334)-AN334)/$C334,
(IF(AND((AO$4-$G334)&lt;(7+$B334),(AO$4-$G334)&gt;1),AN334,0))))</f>
        <v>0</v>
      </c>
      <c r="AP334" s="229">
        <f>IF(AP$4=$G334+$B334,SUMIFS(INDEX('ABP REC Calc'!$G$75:$AP$138,,MATCH($I334,'ABP REC Calc'!$G$74:$AP$74,0)),'ABP REC Calc'!$C$75:$C$138,'ABP REC Spend'!$E334,'ABP REC Calc'!$B$75:$B$138,'ABP REC Spend'!$F334)*$D334,
IF(AND(AO334&gt;0,(AP$4-$G334)=(1+$B334)),((AO334/$D334)-AO334)/$C334,
(IF(AND((AP$4-$G334)&lt;(7+$B334),(AP$4-$G334)&gt;1),AO334,0))))</f>
        <v>0</v>
      </c>
      <c r="AQ334" s="229">
        <f>IF(AQ$4=$G334+$B334,SUMIFS(INDEX('ABP REC Calc'!$G$75:$AP$138,,MATCH($I334,'ABP REC Calc'!$G$74:$AP$74,0)),'ABP REC Calc'!$C$75:$C$138,'ABP REC Spend'!$E334,'ABP REC Calc'!$B$75:$B$138,'ABP REC Spend'!$F334)*$D334,
IF(AND(AP334&gt;0,(AQ$4-$G334)=(1+$B334)),((AP334/$D334)-AP334)/$C334,
(IF(AND((AQ$4-$G334)&lt;(7+$B334),(AQ$4-$G334)&gt;1),AP334,0))))</f>
        <v>0</v>
      </c>
      <c r="AR334" s="229">
        <f>IF(AR$4=$G334+$B334,SUMIFS(INDEX('ABP REC Calc'!$G$75:$AP$138,,MATCH($I334,'ABP REC Calc'!$G$74:$AP$74,0)),'ABP REC Calc'!$C$75:$C$138,'ABP REC Spend'!$E334,'ABP REC Calc'!$B$75:$B$138,'ABP REC Spend'!$F334)*$D334,
IF(AND(AQ334&gt;0,(AR$4-$G334)=(1+$B334)),((AQ334/$D334)-AQ334)/$C334,
(IF(AND((AR$4-$G334)&lt;(7+$B334),(AR$4-$G334)&gt;1),AQ334,0))))</f>
        <v>0</v>
      </c>
      <c r="AS334" s="229">
        <f>IF(AS$4=$G334+$B334,SUMIFS(INDEX('ABP REC Calc'!$G$75:$AP$138,,MATCH($I334,'ABP REC Calc'!$G$74:$AP$74,0)),'ABP REC Calc'!$C$75:$C$138,'ABP REC Spend'!$E334,'ABP REC Calc'!$B$75:$B$138,'ABP REC Spend'!$F334)*$D334,
IF(AND(AR334&gt;0,(AS$4-$G334)=(1+$B334)),((AR334/$D334)-AR334)/$C334,
(IF(AND((AS$4-$G334)&lt;(7+$B334),(AS$4-$G334)&gt;1),AR334,0))))</f>
        <v>0</v>
      </c>
    </row>
    <row r="335" spans="2:45" ht="14.85" customHeight="1">
      <c r="B335" s="326" cm="1">
        <f t="array" ref="B335">INDEX(Inputs_ByYear!$D$88:$D$93, MATCH('ABP REC Spend'!$E335, Inputs_ByYear!$B$88:$B$93,0),)</f>
        <v>1</v>
      </c>
      <c r="C335" s="326" cm="1">
        <f t="array" ref="C335">INDEX(Inputs_ByYear!$D$70:$D$75, MATCH('ABP REC Spend'!$E335,Inputs_ByYear!$B$70:$B$75,0),)</f>
        <v>6</v>
      </c>
      <c r="D335" s="326" cm="1">
        <f t="array" ref="D335">INDEX(Inputs_ByYear!$D$79:$D$84, MATCH('ABP REC Spend'!$E335, Inputs_ByYear!$B$79:$B$84,0),)</f>
        <v>0.15</v>
      </c>
      <c r="E335" s="218" t="s">
        <v>306</v>
      </c>
      <c r="F335" s="215" t="s">
        <v>327</v>
      </c>
      <c r="G335" s="215">
        <f t="shared" si="17"/>
        <v>2036</v>
      </c>
      <c r="H335" s="215"/>
      <c r="I335" s="223" t="s">
        <v>36</v>
      </c>
      <c r="J335" s="230">
        <v>0</v>
      </c>
      <c r="K335" s="229">
        <f>IF(K$4=$G335+$B335,SUMIFS(INDEX('ABP REC Calc'!$G$75:$AP$138,,MATCH($I335,'ABP REC Calc'!$G$74:$AP$74,0)),'ABP REC Calc'!$C$75:$C$138,'ABP REC Spend'!$E335,'ABP REC Calc'!$B$75:$B$138,'ABP REC Spend'!$F335)*$D335,
IF(AND(J335&gt;0,(K$4-$G335)=(1+$B335)),((J335/$D335)-J335)/$C335,
(IF(AND((K$4-$G335)&lt;(7+$B335),(K$4-$G335)&gt;1),J335,0))))</f>
        <v>0</v>
      </c>
      <c r="L335" s="229">
        <f>IF(L$4=$G335+$B335,SUMIFS(INDEX('ABP REC Calc'!$G$75:$AP$138,,MATCH($I335,'ABP REC Calc'!$G$74:$AP$74,0)),'ABP REC Calc'!$C$75:$C$138,'ABP REC Spend'!$E335,'ABP REC Calc'!$B$75:$B$138,'ABP REC Spend'!$F335)*$D335,
IF(AND(K335&gt;0,(L$4-$G335)=(1+$B335)),((K335/$D335)-K335)/$C335,
(IF(AND((L$4-$G335)&lt;(7+$B335),(L$4-$G335)&gt;1),K335,0))))</f>
        <v>0</v>
      </c>
      <c r="M335" s="229">
        <f>IF(M$4=$G335+$B335,SUMIFS(INDEX('ABP REC Calc'!$G$75:$AP$138,,MATCH($I335,'ABP REC Calc'!$G$74:$AP$74,0)),'ABP REC Calc'!$C$75:$C$138,'ABP REC Spend'!$E335,'ABP REC Calc'!$B$75:$B$138,'ABP REC Spend'!$F335)*$D335,
IF(AND(L335&gt;0,(M$4-$G335)=(1+$B335)),((L335/$D335)-L335)/$C335,
(IF(AND((M$4-$G335)&lt;(7+$B335),(M$4-$G335)&gt;1),L335,0))))</f>
        <v>0</v>
      </c>
      <c r="N335" s="229">
        <f>IF(N$4=$G335+$B335,SUMIFS(INDEX('ABP REC Calc'!$G$75:$AP$138,,MATCH($I335,'ABP REC Calc'!$G$74:$AP$74,0)),'ABP REC Calc'!$C$75:$C$138,'ABP REC Spend'!$E335,'ABP REC Calc'!$B$75:$B$138,'ABP REC Spend'!$F335)*$D335,
IF(AND(M335&gt;0,(N$4-$G335)=(1+$B335)),((M335/$D335)-M335)/$C335,
(IF(AND((N$4-$G335)&lt;(7+$B335),(N$4-$G335)&gt;1),M335,0))))</f>
        <v>0</v>
      </c>
      <c r="O335" s="229">
        <f>IF(O$4=$G335+$B335,SUMIFS(INDEX('ABP REC Calc'!$G$75:$AP$138,,MATCH($I335,'ABP REC Calc'!$G$74:$AP$74,0)),'ABP REC Calc'!$C$75:$C$138,'ABP REC Spend'!$E335,'ABP REC Calc'!$B$75:$B$138,'ABP REC Spend'!$F335)*$D335,
IF(AND(N335&gt;0,(O$4-$G335)=(1+$B335)),((N335/$D335)-N335)/$C335,
(IF(AND((O$4-$G335)&lt;(7+$B335),(O$4-$G335)&gt;1),N335,0))))</f>
        <v>0</v>
      </c>
      <c r="P335" s="229">
        <f>IF(P$4=$G335+$B335,SUMIFS(INDEX('ABP REC Calc'!$G$75:$AP$138,,MATCH($I335,'ABP REC Calc'!$G$74:$AP$74,0)),'ABP REC Calc'!$C$75:$C$138,'ABP REC Spend'!$E335,'ABP REC Calc'!$B$75:$B$138,'ABP REC Spend'!$F335)*$D335,
IF(AND(O335&gt;0,(P$4-$G335)=(1+$B335)),((O335/$D335)-O335)/$C335,
(IF(AND((P$4-$G335)&lt;(7+$B335),(P$4-$G335)&gt;1),O335,0))))</f>
        <v>0</v>
      </c>
      <c r="Q335" s="229">
        <f>IF(Q$4=$G335+$B335,SUMIFS(INDEX('ABP REC Calc'!$G$75:$AP$138,,MATCH($I335,'ABP REC Calc'!$G$74:$AP$74,0)),'ABP REC Calc'!$C$75:$C$138,'ABP REC Spend'!$E335,'ABP REC Calc'!$B$75:$B$138,'ABP REC Spend'!$F335)*$D335,
IF(AND(P335&gt;0,(Q$4-$G335)=(1+$B335)),((P335/$D335)-P335)/$C335,
(IF(AND((Q$4-$G335)&lt;(7+$B335),(Q$4-$G335)&gt;1),P335,0))))</f>
        <v>0</v>
      </c>
      <c r="R335" s="229">
        <f>IF(R$4=$G335+$B335,SUMIFS(INDEX('ABP REC Calc'!$G$75:$AP$138,,MATCH($I335,'ABP REC Calc'!$G$74:$AP$74,0)),'ABP REC Calc'!$C$75:$C$138,'ABP REC Spend'!$E335,'ABP REC Calc'!$B$75:$B$138,'ABP REC Spend'!$F335)*$D335,
IF(AND(Q335&gt;0,(R$4-$G335)=(1+$B335)),((Q335/$D335)-Q335)/$C335,
(IF(AND((R$4-$G335)&lt;(7+$B335),(R$4-$G335)&gt;1),Q335,0))))</f>
        <v>0</v>
      </c>
      <c r="S335" s="229">
        <f>IF(S$4=$G335+$B335,SUMIFS(INDEX('ABP REC Calc'!$G$75:$AP$138,,MATCH($I335,'ABP REC Calc'!$G$74:$AP$74,0)),'ABP REC Calc'!$C$75:$C$138,'ABP REC Spend'!$E335,'ABP REC Calc'!$B$75:$B$138,'ABP REC Spend'!$F335)*$D335,
IF(AND(R335&gt;0,(S$4-$G335)=(1+$B335)),((R335/$D335)-R335)/$C335,
(IF(AND((S$4-$G335)&lt;(7+$B335),(S$4-$G335)&gt;1),R335,0))))</f>
        <v>0</v>
      </c>
      <c r="T335" s="229">
        <f>IF(T$4=$G335+$B335,SUMIFS(INDEX('ABP REC Calc'!$G$75:$AP$138,,MATCH($I335,'ABP REC Calc'!$G$74:$AP$74,0)),'ABP REC Calc'!$C$75:$C$138,'ABP REC Spend'!$E335,'ABP REC Calc'!$B$75:$B$138,'ABP REC Spend'!$F335)*$D335,
IF(AND(S335&gt;0,(T$4-$G335)=(1+$B335)),((S335/$D335)-S335)/$C335,
(IF(AND((T$4-$G335)&lt;(7+$B335),(T$4-$G335)&gt;1),S335,0))))</f>
        <v>0</v>
      </c>
      <c r="U335" s="229">
        <f>IF(U$4=$G335+$B335,SUMIFS(INDEX('ABP REC Calc'!$G$75:$AP$138,,MATCH($I335,'ABP REC Calc'!$G$74:$AP$74,0)),'ABP REC Calc'!$C$75:$C$138,'ABP REC Spend'!$E335,'ABP REC Calc'!$B$75:$B$138,'ABP REC Spend'!$F335)*$D335,
IF(AND(T335&gt;0,(U$4-$G335)=(1+$B335)),((T335/$D335)-T335)/$C335,
(IF(AND((U$4-$G335)&lt;(7+$B335),(U$4-$G335)&gt;1),T335,0))))</f>
        <v>0</v>
      </c>
      <c r="V335" s="229">
        <f>IF(V$4=$G335+$B335,SUMIFS(INDEX('ABP REC Calc'!$G$75:$AP$138,,MATCH($I335,'ABP REC Calc'!$G$74:$AP$74,0)),'ABP REC Calc'!$C$75:$C$138,'ABP REC Spend'!$E335,'ABP REC Calc'!$B$75:$B$138,'ABP REC Spend'!$F335)*$D335,
IF(AND(U335&gt;0,(V$4-$G335)=(1+$B335)),((U335/$D335)-U335)/$C335,
(IF(AND((V$4-$G335)&lt;(7+$B335),(V$4-$G335)&gt;1),U335,0))))</f>
        <v>0</v>
      </c>
      <c r="W335" s="229">
        <f>IF(W$4=$G335+$B335,SUMIFS(INDEX('ABP REC Calc'!$G$75:$AP$138,,MATCH($I335,'ABP REC Calc'!$G$74:$AP$74,0)),'ABP REC Calc'!$C$75:$C$138,'ABP REC Spend'!$E335,'ABP REC Calc'!$B$75:$B$138,'ABP REC Spend'!$F335)*$D335,
IF(AND(V335&gt;0,(W$4-$G335)=(1+$B335)),((V335/$D335)-V335)/$C335,
(IF(AND((W$4-$G335)&lt;(7+$B335),(W$4-$G335)&gt;1),V335,0))))</f>
        <v>32174303.907457363</v>
      </c>
      <c r="X335" s="229">
        <f>IF(X$4=$G335+$B335,SUMIFS(INDEX('ABP REC Calc'!$G$75:$AP$138,,MATCH($I335,'ABP REC Calc'!$G$74:$AP$74,0)),'ABP REC Calc'!$C$75:$C$138,'ABP REC Spend'!$E335,'ABP REC Calc'!$B$75:$B$138,'ABP REC Spend'!$F335)*$D335,
IF(AND(W335&gt;0,(X$4-$G335)=(1+$B335)),((W335/$D335)-W335)/$C335,
(IF(AND((X$4-$G335)&lt;(7+$B335),(X$4-$G335)&gt;1),W335,0))))</f>
        <v>30386842.579265293</v>
      </c>
      <c r="Y335" s="229">
        <f>IF(Y$4=$G335+$B335,SUMIFS(INDEX('ABP REC Calc'!$G$75:$AP$138,,MATCH($I335,'ABP REC Calc'!$G$74:$AP$74,0)),'ABP REC Calc'!$C$75:$C$138,'ABP REC Spend'!$E335,'ABP REC Calc'!$B$75:$B$138,'ABP REC Spend'!$F335)*$D335,
IF(AND(X335&gt;0,(Y$4-$G335)=(1+$B335)),((X335/$D335)-X335)/$C335,
(IF(AND((Y$4-$G335)&lt;(7+$B335),(Y$4-$G335)&gt;1),X335,0))))</f>
        <v>30386842.579265293</v>
      </c>
      <c r="Z335" s="229">
        <f>IF(Z$4=$G335+$B335,SUMIFS(INDEX('ABP REC Calc'!$G$75:$AP$138,,MATCH($I335,'ABP REC Calc'!$G$74:$AP$74,0)),'ABP REC Calc'!$C$75:$C$138,'ABP REC Spend'!$E335,'ABP REC Calc'!$B$75:$B$138,'ABP REC Spend'!$F335)*$D335,
IF(AND(Y335&gt;0,(Z$4-$G335)=(1+$B335)),((Y335/$D335)-Y335)/$C335,
(IF(AND((Z$4-$G335)&lt;(7+$B335),(Z$4-$G335)&gt;1),Y335,0))))</f>
        <v>30386842.579265293</v>
      </c>
      <c r="AA335" s="229">
        <f>IF(AA$4=$G335+$B335,SUMIFS(INDEX('ABP REC Calc'!$G$75:$AP$138,,MATCH($I335,'ABP REC Calc'!$G$74:$AP$74,0)),'ABP REC Calc'!$C$75:$C$138,'ABP REC Spend'!$E335,'ABP REC Calc'!$B$75:$B$138,'ABP REC Spend'!$F335)*$D335,
IF(AND(Z335&gt;0,(AA$4-$G335)=(1+$B335)),((Z335/$D335)-Z335)/$C335,
(IF(AND((AA$4-$G335)&lt;(7+$B335),(AA$4-$G335)&gt;1),Z335,0))))</f>
        <v>30386842.579265293</v>
      </c>
      <c r="AB335" s="229">
        <f>IF(AB$4=$G335+$B335,SUMIFS(INDEX('ABP REC Calc'!$G$75:$AP$138,,MATCH($I335,'ABP REC Calc'!$G$74:$AP$74,0)),'ABP REC Calc'!$C$75:$C$138,'ABP REC Spend'!$E335,'ABP REC Calc'!$B$75:$B$138,'ABP REC Spend'!$F335)*$D335,
IF(AND(AA335&gt;0,(AB$4-$G335)=(1+$B335)),((AA335/$D335)-AA335)/$C335,
(IF(AND((AB$4-$G335)&lt;(7+$B335),(AB$4-$G335)&gt;1),AA335,0))))</f>
        <v>30386842.579265293</v>
      </c>
      <c r="AC335" s="229">
        <f>IF(AC$4=$G335+$B335,SUMIFS(INDEX('ABP REC Calc'!$G$75:$AP$138,,MATCH($I335,'ABP REC Calc'!$G$74:$AP$74,0)),'ABP REC Calc'!$C$75:$C$138,'ABP REC Spend'!$E335,'ABP REC Calc'!$B$75:$B$138,'ABP REC Spend'!$F335)*$D335,
IF(AND(AB335&gt;0,(AC$4-$G335)=(1+$B335)),((AB335/$D335)-AB335)/$C335,
(IF(AND((AC$4-$G335)&lt;(7+$B335),(AC$4-$G335)&gt;1),AB335,0))))</f>
        <v>30386842.579265293</v>
      </c>
      <c r="AD335" s="229">
        <f>IF(AD$4=$G335+$B335,SUMIFS(INDEX('ABP REC Calc'!$G$75:$AP$138,,MATCH($I335,'ABP REC Calc'!$G$74:$AP$74,0)),'ABP REC Calc'!$C$75:$C$138,'ABP REC Spend'!$E335,'ABP REC Calc'!$B$75:$B$138,'ABP REC Spend'!$F335)*$D335,
IF(AND(AC335&gt;0,(AD$4-$G335)=(1+$B335)),((AC335/$D335)-AC335)/$C335,
(IF(AND((AD$4-$G335)&lt;(7+$B335),(AD$4-$G335)&gt;1),AC335,0))))</f>
        <v>0</v>
      </c>
      <c r="AE335" s="229">
        <f>IF(AE$4=$G335+$B335,SUMIFS(INDEX('ABP REC Calc'!$G$75:$AP$138,,MATCH($I335,'ABP REC Calc'!$G$74:$AP$74,0)),'ABP REC Calc'!$C$75:$C$138,'ABP REC Spend'!$E335,'ABP REC Calc'!$B$75:$B$138,'ABP REC Spend'!$F335)*$D335,
IF(AND(AD335&gt;0,(AE$4-$G335)=(1+$B335)),((AD335/$D335)-AD335)/$C335,
(IF(AND((AE$4-$G335)&lt;(7+$B335),(AE$4-$G335)&gt;1),AD335,0))))</f>
        <v>0</v>
      </c>
      <c r="AF335" s="229">
        <f>IF(AF$4=$G335+$B335,SUMIFS(INDEX('ABP REC Calc'!$G$75:$AP$138,,MATCH($I335,'ABP REC Calc'!$G$74:$AP$74,0)),'ABP REC Calc'!$C$75:$C$138,'ABP REC Spend'!$E335,'ABP REC Calc'!$B$75:$B$138,'ABP REC Spend'!$F335)*$D335,
IF(AND(AE335&gt;0,(AF$4-$G335)=(1+$B335)),((AE335/$D335)-AE335)/$C335,
(IF(AND((AF$4-$G335)&lt;(7+$B335),(AF$4-$G335)&gt;1),AE335,0))))</f>
        <v>0</v>
      </c>
      <c r="AG335" s="229">
        <f>IF(AG$4=$G335+$B335,SUMIFS(INDEX('ABP REC Calc'!$G$75:$AP$138,,MATCH($I335,'ABP REC Calc'!$G$74:$AP$74,0)),'ABP REC Calc'!$C$75:$C$138,'ABP REC Spend'!$E335,'ABP REC Calc'!$B$75:$B$138,'ABP REC Spend'!$F335)*$D335,
IF(AND(AF335&gt;0,(AG$4-$G335)=(1+$B335)),((AF335/$D335)-AF335)/$C335,
(IF(AND((AG$4-$G335)&lt;(7+$B335),(AG$4-$G335)&gt;1),AF335,0))))</f>
        <v>0</v>
      </c>
      <c r="AH335" s="229">
        <f>IF(AH$4=$G335+$B335,SUMIFS(INDEX('ABP REC Calc'!$G$75:$AP$138,,MATCH($I335,'ABP REC Calc'!$G$74:$AP$74,0)),'ABP REC Calc'!$C$75:$C$138,'ABP REC Spend'!$E335,'ABP REC Calc'!$B$75:$B$138,'ABP REC Spend'!$F335)*$D335,
IF(AND(AG335&gt;0,(AH$4-$G335)=(1+$B335)),((AG335/$D335)-AG335)/$C335,
(IF(AND((AH$4-$G335)&lt;(7+$B335),(AH$4-$G335)&gt;1),AG335,0))))</f>
        <v>0</v>
      </c>
      <c r="AI335" s="229">
        <f>IF(AI$4=$G335+$B335,SUMIFS(INDEX('ABP REC Calc'!$G$75:$AP$138,,MATCH($I335,'ABP REC Calc'!$G$74:$AP$74,0)),'ABP REC Calc'!$C$75:$C$138,'ABP REC Spend'!$E335,'ABP REC Calc'!$B$75:$B$138,'ABP REC Spend'!$F335)*$D335,
IF(AND(AH335&gt;0,(AI$4-$G335)=(1+$B335)),((AH335/$D335)-AH335)/$C335,
(IF(AND((AI$4-$G335)&lt;(7+$B335),(AI$4-$G335)&gt;1),AH335,0))))</f>
        <v>0</v>
      </c>
      <c r="AJ335" s="229">
        <f>IF(AJ$4=$G335+$B335,SUMIFS(INDEX('ABP REC Calc'!$G$75:$AP$138,,MATCH($I335,'ABP REC Calc'!$G$74:$AP$74,0)),'ABP REC Calc'!$C$75:$C$138,'ABP REC Spend'!$E335,'ABP REC Calc'!$B$75:$B$138,'ABP REC Spend'!$F335)*$D335,
IF(AND(AI335&gt;0,(AJ$4-$G335)=(1+$B335)),((AI335/$D335)-AI335)/$C335,
(IF(AND((AJ$4-$G335)&lt;(7+$B335),(AJ$4-$G335)&gt;1),AI335,0))))</f>
        <v>0</v>
      </c>
      <c r="AK335" s="229">
        <f>IF(AK$4=$G335+$B335,SUMIFS(INDEX('ABP REC Calc'!$G$75:$AP$138,,MATCH($I335,'ABP REC Calc'!$G$74:$AP$74,0)),'ABP REC Calc'!$C$75:$C$138,'ABP REC Spend'!$E335,'ABP REC Calc'!$B$75:$B$138,'ABP REC Spend'!$F335)*$D335,
IF(AND(AJ335&gt;0,(AK$4-$G335)=(1+$B335)),((AJ335/$D335)-AJ335)/$C335,
(IF(AND((AK$4-$G335)&lt;(7+$B335),(AK$4-$G335)&gt;1),AJ335,0))))</f>
        <v>0</v>
      </c>
      <c r="AL335" s="229">
        <f>IF(AL$4=$G335+$B335,SUMIFS(INDEX('ABP REC Calc'!$G$75:$AP$138,,MATCH($I335,'ABP REC Calc'!$G$74:$AP$74,0)),'ABP REC Calc'!$C$75:$C$138,'ABP REC Spend'!$E335,'ABP REC Calc'!$B$75:$B$138,'ABP REC Spend'!$F335)*$D335,
IF(AND(AK335&gt;0,(AL$4-$G335)=(1+$B335)),((AK335/$D335)-AK335)/$C335,
(IF(AND((AL$4-$G335)&lt;(7+$B335),(AL$4-$G335)&gt;1),AK335,0))))</f>
        <v>0</v>
      </c>
      <c r="AM335" s="229">
        <f>IF(AM$4=$G335+$B335,SUMIFS(INDEX('ABP REC Calc'!$G$75:$AP$138,,MATCH($I335,'ABP REC Calc'!$G$74:$AP$74,0)),'ABP REC Calc'!$C$75:$C$138,'ABP REC Spend'!$E335,'ABP REC Calc'!$B$75:$B$138,'ABP REC Spend'!$F335)*$D335,
IF(AND(AL335&gt;0,(AM$4-$G335)=(1+$B335)),((AL335/$D335)-AL335)/$C335,
(IF(AND((AM$4-$G335)&lt;(7+$B335),(AM$4-$G335)&gt;1),AL335,0))))</f>
        <v>0</v>
      </c>
      <c r="AN335" s="229">
        <f>IF(AN$4=$G335+$B335,SUMIFS(INDEX('ABP REC Calc'!$G$75:$AP$138,,MATCH($I335,'ABP REC Calc'!$G$74:$AP$74,0)),'ABP REC Calc'!$C$75:$C$138,'ABP REC Spend'!$E335,'ABP REC Calc'!$B$75:$B$138,'ABP REC Spend'!$F335)*$D335,
IF(AND(AM335&gt;0,(AN$4-$G335)=(1+$B335)),((AM335/$D335)-AM335)/$C335,
(IF(AND((AN$4-$G335)&lt;(7+$B335),(AN$4-$G335)&gt;1),AM335,0))))</f>
        <v>0</v>
      </c>
      <c r="AO335" s="229">
        <f>IF(AO$4=$G335+$B335,SUMIFS(INDEX('ABP REC Calc'!$G$75:$AP$138,,MATCH($I335,'ABP REC Calc'!$G$74:$AP$74,0)),'ABP REC Calc'!$C$75:$C$138,'ABP REC Spend'!$E335,'ABP REC Calc'!$B$75:$B$138,'ABP REC Spend'!$F335)*$D335,
IF(AND(AN335&gt;0,(AO$4-$G335)=(1+$B335)),((AN335/$D335)-AN335)/$C335,
(IF(AND((AO$4-$G335)&lt;(7+$B335),(AO$4-$G335)&gt;1),AN335,0))))</f>
        <v>0</v>
      </c>
      <c r="AP335" s="229">
        <f>IF(AP$4=$G335+$B335,SUMIFS(INDEX('ABP REC Calc'!$G$75:$AP$138,,MATCH($I335,'ABP REC Calc'!$G$74:$AP$74,0)),'ABP REC Calc'!$C$75:$C$138,'ABP REC Spend'!$E335,'ABP REC Calc'!$B$75:$B$138,'ABP REC Spend'!$F335)*$D335,
IF(AND(AO335&gt;0,(AP$4-$G335)=(1+$B335)),((AO335/$D335)-AO335)/$C335,
(IF(AND((AP$4-$G335)&lt;(7+$B335),(AP$4-$G335)&gt;1),AO335,0))))</f>
        <v>0</v>
      </c>
      <c r="AQ335" s="229">
        <f>IF(AQ$4=$G335+$B335,SUMIFS(INDEX('ABP REC Calc'!$G$75:$AP$138,,MATCH($I335,'ABP REC Calc'!$G$74:$AP$74,0)),'ABP REC Calc'!$C$75:$C$138,'ABP REC Spend'!$E335,'ABP REC Calc'!$B$75:$B$138,'ABP REC Spend'!$F335)*$D335,
IF(AND(AP335&gt;0,(AQ$4-$G335)=(1+$B335)),((AP335/$D335)-AP335)/$C335,
(IF(AND((AQ$4-$G335)&lt;(7+$B335),(AQ$4-$G335)&gt;1),AP335,0))))</f>
        <v>0</v>
      </c>
      <c r="AR335" s="229">
        <f>IF(AR$4=$G335+$B335,SUMIFS(INDEX('ABP REC Calc'!$G$75:$AP$138,,MATCH($I335,'ABP REC Calc'!$G$74:$AP$74,0)),'ABP REC Calc'!$C$75:$C$138,'ABP REC Spend'!$E335,'ABP REC Calc'!$B$75:$B$138,'ABP REC Spend'!$F335)*$D335,
IF(AND(AQ335&gt;0,(AR$4-$G335)=(1+$B335)),((AQ335/$D335)-AQ335)/$C335,
(IF(AND((AR$4-$G335)&lt;(7+$B335),(AR$4-$G335)&gt;1),AQ335,0))))</f>
        <v>0</v>
      </c>
      <c r="AS335" s="229">
        <f>IF(AS$4=$G335+$B335,SUMIFS(INDEX('ABP REC Calc'!$G$75:$AP$138,,MATCH($I335,'ABP REC Calc'!$G$74:$AP$74,0)),'ABP REC Calc'!$C$75:$C$138,'ABP REC Spend'!$E335,'ABP REC Calc'!$B$75:$B$138,'ABP REC Spend'!$F335)*$D335,
IF(AND(AR335&gt;0,(AS$4-$G335)=(1+$B335)),((AR335/$D335)-AR335)/$C335,
(IF(AND((AS$4-$G335)&lt;(7+$B335),(AS$4-$G335)&gt;1),AR335,0))))</f>
        <v>0</v>
      </c>
    </row>
    <row r="336" spans="2:45" ht="14.85" customHeight="1">
      <c r="B336" s="326" cm="1">
        <f t="array" ref="B336">INDEX(Inputs_ByYear!$D$88:$D$93, MATCH('ABP REC Spend'!$E336, Inputs_ByYear!$B$88:$B$93,0),)</f>
        <v>1</v>
      </c>
      <c r="C336" s="326" cm="1">
        <f t="array" ref="C336">INDEX(Inputs_ByYear!$D$70:$D$75, MATCH('ABP REC Spend'!$E336,Inputs_ByYear!$B$70:$B$75,0),)</f>
        <v>6</v>
      </c>
      <c r="D336" s="326" cm="1">
        <f t="array" ref="D336">INDEX(Inputs_ByYear!$D$79:$D$84, MATCH('ABP REC Spend'!$E336, Inputs_ByYear!$B$79:$B$84,0),)</f>
        <v>0.15</v>
      </c>
      <c r="E336" s="218" t="s">
        <v>306</v>
      </c>
      <c r="F336" s="215" t="s">
        <v>327</v>
      </c>
      <c r="G336" s="215">
        <f t="shared" si="17"/>
        <v>2037</v>
      </c>
      <c r="H336" s="215"/>
      <c r="I336" s="223" t="s">
        <v>37</v>
      </c>
      <c r="J336" s="230">
        <v>0</v>
      </c>
      <c r="K336" s="229">
        <f>IF(K$4=$G336+$B336,SUMIFS(INDEX('ABP REC Calc'!$G$75:$AP$138,,MATCH($I336,'ABP REC Calc'!$G$74:$AP$74,0)),'ABP REC Calc'!$C$75:$C$138,'ABP REC Spend'!$E336,'ABP REC Calc'!$B$75:$B$138,'ABP REC Spend'!$F336)*$D336,
IF(AND(J336&gt;0,(K$4-$G336)=(1+$B336)),((J336/$D336)-J336)/$C336,
(IF(AND((K$4-$G336)&lt;(7+$B336),(K$4-$G336)&gt;1),J336,0))))</f>
        <v>0</v>
      </c>
      <c r="L336" s="229">
        <f>IF(L$4=$G336+$B336,SUMIFS(INDEX('ABP REC Calc'!$G$75:$AP$138,,MATCH($I336,'ABP REC Calc'!$G$74:$AP$74,0)),'ABP REC Calc'!$C$75:$C$138,'ABP REC Spend'!$E336,'ABP REC Calc'!$B$75:$B$138,'ABP REC Spend'!$F336)*$D336,
IF(AND(K336&gt;0,(L$4-$G336)=(1+$B336)),((K336/$D336)-K336)/$C336,
(IF(AND((L$4-$G336)&lt;(7+$B336),(L$4-$G336)&gt;1),K336,0))))</f>
        <v>0</v>
      </c>
      <c r="M336" s="229">
        <f>IF(M$4=$G336+$B336,SUMIFS(INDEX('ABP REC Calc'!$G$75:$AP$138,,MATCH($I336,'ABP REC Calc'!$G$74:$AP$74,0)),'ABP REC Calc'!$C$75:$C$138,'ABP REC Spend'!$E336,'ABP REC Calc'!$B$75:$B$138,'ABP REC Spend'!$F336)*$D336,
IF(AND(L336&gt;0,(M$4-$G336)=(1+$B336)),((L336/$D336)-L336)/$C336,
(IF(AND((M$4-$G336)&lt;(7+$B336),(M$4-$G336)&gt;1),L336,0))))</f>
        <v>0</v>
      </c>
      <c r="N336" s="229">
        <f>IF(N$4=$G336+$B336,SUMIFS(INDEX('ABP REC Calc'!$G$75:$AP$138,,MATCH($I336,'ABP REC Calc'!$G$74:$AP$74,0)),'ABP REC Calc'!$C$75:$C$138,'ABP REC Spend'!$E336,'ABP REC Calc'!$B$75:$B$138,'ABP REC Spend'!$F336)*$D336,
IF(AND(M336&gt;0,(N$4-$G336)=(1+$B336)),((M336/$D336)-M336)/$C336,
(IF(AND((N$4-$G336)&lt;(7+$B336),(N$4-$G336)&gt;1),M336,0))))</f>
        <v>0</v>
      </c>
      <c r="O336" s="229">
        <f>IF(O$4=$G336+$B336,SUMIFS(INDEX('ABP REC Calc'!$G$75:$AP$138,,MATCH($I336,'ABP REC Calc'!$G$74:$AP$74,0)),'ABP REC Calc'!$C$75:$C$138,'ABP REC Spend'!$E336,'ABP REC Calc'!$B$75:$B$138,'ABP REC Spend'!$F336)*$D336,
IF(AND(N336&gt;0,(O$4-$G336)=(1+$B336)),((N336/$D336)-N336)/$C336,
(IF(AND((O$4-$G336)&lt;(7+$B336),(O$4-$G336)&gt;1),N336,0))))</f>
        <v>0</v>
      </c>
      <c r="P336" s="229">
        <f>IF(P$4=$G336+$B336,SUMIFS(INDEX('ABP REC Calc'!$G$75:$AP$138,,MATCH($I336,'ABP REC Calc'!$G$74:$AP$74,0)),'ABP REC Calc'!$C$75:$C$138,'ABP REC Spend'!$E336,'ABP REC Calc'!$B$75:$B$138,'ABP REC Spend'!$F336)*$D336,
IF(AND(O336&gt;0,(P$4-$G336)=(1+$B336)),((O336/$D336)-O336)/$C336,
(IF(AND((P$4-$G336)&lt;(7+$B336),(P$4-$G336)&gt;1),O336,0))))</f>
        <v>0</v>
      </c>
      <c r="Q336" s="229">
        <f>IF(Q$4=$G336+$B336,SUMIFS(INDEX('ABP REC Calc'!$G$75:$AP$138,,MATCH($I336,'ABP REC Calc'!$G$74:$AP$74,0)),'ABP REC Calc'!$C$75:$C$138,'ABP REC Spend'!$E336,'ABP REC Calc'!$B$75:$B$138,'ABP REC Spend'!$F336)*$D336,
IF(AND(P336&gt;0,(Q$4-$G336)=(1+$B336)),((P336/$D336)-P336)/$C336,
(IF(AND((Q$4-$G336)&lt;(7+$B336),(Q$4-$G336)&gt;1),P336,0))))</f>
        <v>0</v>
      </c>
      <c r="R336" s="229">
        <f>IF(R$4=$G336+$B336,SUMIFS(INDEX('ABP REC Calc'!$G$75:$AP$138,,MATCH($I336,'ABP REC Calc'!$G$74:$AP$74,0)),'ABP REC Calc'!$C$75:$C$138,'ABP REC Spend'!$E336,'ABP REC Calc'!$B$75:$B$138,'ABP REC Spend'!$F336)*$D336,
IF(AND(Q336&gt;0,(R$4-$G336)=(1+$B336)),((Q336/$D336)-Q336)/$C336,
(IF(AND((R$4-$G336)&lt;(7+$B336),(R$4-$G336)&gt;1),Q336,0))))</f>
        <v>0</v>
      </c>
      <c r="S336" s="229">
        <f>IF(S$4=$G336+$B336,SUMIFS(INDEX('ABP REC Calc'!$G$75:$AP$138,,MATCH($I336,'ABP REC Calc'!$G$74:$AP$74,0)),'ABP REC Calc'!$C$75:$C$138,'ABP REC Spend'!$E336,'ABP REC Calc'!$B$75:$B$138,'ABP REC Spend'!$F336)*$D336,
IF(AND(R336&gt;0,(S$4-$G336)=(1+$B336)),((R336/$D336)-R336)/$C336,
(IF(AND((S$4-$G336)&lt;(7+$B336),(S$4-$G336)&gt;1),R336,0))))</f>
        <v>0</v>
      </c>
      <c r="T336" s="229">
        <f>IF(T$4=$G336+$B336,SUMIFS(INDEX('ABP REC Calc'!$G$75:$AP$138,,MATCH($I336,'ABP REC Calc'!$G$74:$AP$74,0)),'ABP REC Calc'!$C$75:$C$138,'ABP REC Spend'!$E336,'ABP REC Calc'!$B$75:$B$138,'ABP REC Spend'!$F336)*$D336,
IF(AND(S336&gt;0,(T$4-$G336)=(1+$B336)),((S336/$D336)-S336)/$C336,
(IF(AND((T$4-$G336)&lt;(7+$B336),(T$4-$G336)&gt;1),S336,0))))</f>
        <v>0</v>
      </c>
      <c r="U336" s="229">
        <f>IF(U$4=$G336+$B336,SUMIFS(INDEX('ABP REC Calc'!$G$75:$AP$138,,MATCH($I336,'ABP REC Calc'!$G$74:$AP$74,0)),'ABP REC Calc'!$C$75:$C$138,'ABP REC Spend'!$E336,'ABP REC Calc'!$B$75:$B$138,'ABP REC Spend'!$F336)*$D336,
IF(AND(T336&gt;0,(U$4-$G336)=(1+$B336)),((T336/$D336)-T336)/$C336,
(IF(AND((U$4-$G336)&lt;(7+$B336),(U$4-$G336)&gt;1),T336,0))))</f>
        <v>0</v>
      </c>
      <c r="V336" s="229">
        <f>IF(V$4=$G336+$B336,SUMIFS(INDEX('ABP REC Calc'!$G$75:$AP$138,,MATCH($I336,'ABP REC Calc'!$G$74:$AP$74,0)),'ABP REC Calc'!$C$75:$C$138,'ABP REC Spend'!$E336,'ABP REC Calc'!$B$75:$B$138,'ABP REC Spend'!$F336)*$D336,
IF(AND(U336&gt;0,(V$4-$G336)=(1+$B336)),((U336/$D336)-U336)/$C336,
(IF(AND((V$4-$G336)&lt;(7+$B336),(V$4-$G336)&gt;1),U336,0))))</f>
        <v>0</v>
      </c>
      <c r="W336" s="229">
        <f>IF(W$4=$G336+$B336,SUMIFS(INDEX('ABP REC Calc'!$G$75:$AP$138,,MATCH($I336,'ABP REC Calc'!$G$74:$AP$74,0)),'ABP REC Calc'!$C$75:$C$138,'ABP REC Spend'!$E336,'ABP REC Calc'!$B$75:$B$138,'ABP REC Spend'!$F336)*$D336,
IF(AND(V336&gt;0,(W$4-$G336)=(1+$B336)),((V336/$D336)-V336)/$C336,
(IF(AND((W$4-$G336)&lt;(7+$B336),(W$4-$G336)&gt;1),V336,0))))</f>
        <v>0</v>
      </c>
      <c r="X336" s="229">
        <f>IF(X$4=$G336+$B336,SUMIFS(INDEX('ABP REC Calc'!$G$75:$AP$138,,MATCH($I336,'ABP REC Calc'!$G$74:$AP$74,0)),'ABP REC Calc'!$C$75:$C$138,'ABP REC Spend'!$E336,'ABP REC Calc'!$B$75:$B$138,'ABP REC Spend'!$F336)*$D336,
IF(AND(W336&gt;0,(X$4-$G336)=(1+$B336)),((W336/$D336)-W336)/$C336,
(IF(AND((X$4-$G336)&lt;(7+$B336),(X$4-$G336)&gt;1),W336,0))))</f>
        <v>31852560.868382789</v>
      </c>
      <c r="Y336" s="229">
        <f>IF(Y$4=$G336+$B336,SUMIFS(INDEX('ABP REC Calc'!$G$75:$AP$138,,MATCH($I336,'ABP REC Calc'!$G$74:$AP$74,0)),'ABP REC Calc'!$C$75:$C$138,'ABP REC Spend'!$E336,'ABP REC Calc'!$B$75:$B$138,'ABP REC Spend'!$F336)*$D336,
IF(AND(X336&gt;0,(Y$4-$G336)=(1+$B336)),((X336/$D336)-X336)/$C336,
(IF(AND((Y$4-$G336)&lt;(7+$B336),(Y$4-$G336)&gt;1),X336,0))))</f>
        <v>30082974.153472636</v>
      </c>
      <c r="Z336" s="229">
        <f>IF(Z$4=$G336+$B336,SUMIFS(INDEX('ABP REC Calc'!$G$75:$AP$138,,MATCH($I336,'ABP REC Calc'!$G$74:$AP$74,0)),'ABP REC Calc'!$C$75:$C$138,'ABP REC Spend'!$E336,'ABP REC Calc'!$B$75:$B$138,'ABP REC Spend'!$F336)*$D336,
IF(AND(Y336&gt;0,(Z$4-$G336)=(1+$B336)),((Y336/$D336)-Y336)/$C336,
(IF(AND((Z$4-$G336)&lt;(7+$B336),(Z$4-$G336)&gt;1),Y336,0))))</f>
        <v>30082974.153472636</v>
      </c>
      <c r="AA336" s="229">
        <f>IF(AA$4=$G336+$B336,SUMIFS(INDEX('ABP REC Calc'!$G$75:$AP$138,,MATCH($I336,'ABP REC Calc'!$G$74:$AP$74,0)),'ABP REC Calc'!$C$75:$C$138,'ABP REC Spend'!$E336,'ABP REC Calc'!$B$75:$B$138,'ABP REC Spend'!$F336)*$D336,
IF(AND(Z336&gt;0,(AA$4-$G336)=(1+$B336)),((Z336/$D336)-Z336)/$C336,
(IF(AND((AA$4-$G336)&lt;(7+$B336),(AA$4-$G336)&gt;1),Z336,0))))</f>
        <v>30082974.153472636</v>
      </c>
      <c r="AB336" s="229">
        <f>IF(AB$4=$G336+$B336,SUMIFS(INDEX('ABP REC Calc'!$G$75:$AP$138,,MATCH($I336,'ABP REC Calc'!$G$74:$AP$74,0)),'ABP REC Calc'!$C$75:$C$138,'ABP REC Spend'!$E336,'ABP REC Calc'!$B$75:$B$138,'ABP REC Spend'!$F336)*$D336,
IF(AND(AA336&gt;0,(AB$4-$G336)=(1+$B336)),((AA336/$D336)-AA336)/$C336,
(IF(AND((AB$4-$G336)&lt;(7+$B336),(AB$4-$G336)&gt;1),AA336,0))))</f>
        <v>30082974.153472636</v>
      </c>
      <c r="AC336" s="229">
        <f>IF(AC$4=$G336+$B336,SUMIFS(INDEX('ABP REC Calc'!$G$75:$AP$138,,MATCH($I336,'ABP REC Calc'!$G$74:$AP$74,0)),'ABP REC Calc'!$C$75:$C$138,'ABP REC Spend'!$E336,'ABP REC Calc'!$B$75:$B$138,'ABP REC Spend'!$F336)*$D336,
IF(AND(AB336&gt;0,(AC$4-$G336)=(1+$B336)),((AB336/$D336)-AB336)/$C336,
(IF(AND((AC$4-$G336)&lt;(7+$B336),(AC$4-$G336)&gt;1),AB336,0))))</f>
        <v>30082974.153472636</v>
      </c>
      <c r="AD336" s="229">
        <f>IF(AD$4=$G336+$B336,SUMIFS(INDEX('ABP REC Calc'!$G$75:$AP$138,,MATCH($I336,'ABP REC Calc'!$G$74:$AP$74,0)),'ABP REC Calc'!$C$75:$C$138,'ABP REC Spend'!$E336,'ABP REC Calc'!$B$75:$B$138,'ABP REC Spend'!$F336)*$D336,
IF(AND(AC336&gt;0,(AD$4-$G336)=(1+$B336)),((AC336/$D336)-AC336)/$C336,
(IF(AND((AD$4-$G336)&lt;(7+$B336),(AD$4-$G336)&gt;1),AC336,0))))</f>
        <v>30082974.153472636</v>
      </c>
      <c r="AE336" s="229">
        <f>IF(AE$4=$G336+$B336,SUMIFS(INDEX('ABP REC Calc'!$G$75:$AP$138,,MATCH($I336,'ABP REC Calc'!$G$74:$AP$74,0)),'ABP REC Calc'!$C$75:$C$138,'ABP REC Spend'!$E336,'ABP REC Calc'!$B$75:$B$138,'ABP REC Spend'!$F336)*$D336,
IF(AND(AD336&gt;0,(AE$4-$G336)=(1+$B336)),((AD336/$D336)-AD336)/$C336,
(IF(AND((AE$4-$G336)&lt;(7+$B336),(AE$4-$G336)&gt;1),AD336,0))))</f>
        <v>0</v>
      </c>
      <c r="AF336" s="229">
        <f>IF(AF$4=$G336+$B336,SUMIFS(INDEX('ABP REC Calc'!$G$75:$AP$138,,MATCH($I336,'ABP REC Calc'!$G$74:$AP$74,0)),'ABP REC Calc'!$C$75:$C$138,'ABP REC Spend'!$E336,'ABP REC Calc'!$B$75:$B$138,'ABP REC Spend'!$F336)*$D336,
IF(AND(AE336&gt;0,(AF$4-$G336)=(1+$B336)),((AE336/$D336)-AE336)/$C336,
(IF(AND((AF$4-$G336)&lt;(7+$B336),(AF$4-$G336)&gt;1),AE336,0))))</f>
        <v>0</v>
      </c>
      <c r="AG336" s="229">
        <f>IF(AG$4=$G336+$B336,SUMIFS(INDEX('ABP REC Calc'!$G$75:$AP$138,,MATCH($I336,'ABP REC Calc'!$G$74:$AP$74,0)),'ABP REC Calc'!$C$75:$C$138,'ABP REC Spend'!$E336,'ABP REC Calc'!$B$75:$B$138,'ABP REC Spend'!$F336)*$D336,
IF(AND(AF336&gt;0,(AG$4-$G336)=(1+$B336)),((AF336/$D336)-AF336)/$C336,
(IF(AND((AG$4-$G336)&lt;(7+$B336),(AG$4-$G336)&gt;1),AF336,0))))</f>
        <v>0</v>
      </c>
      <c r="AH336" s="229">
        <f>IF(AH$4=$G336+$B336,SUMIFS(INDEX('ABP REC Calc'!$G$75:$AP$138,,MATCH($I336,'ABP REC Calc'!$G$74:$AP$74,0)),'ABP REC Calc'!$C$75:$C$138,'ABP REC Spend'!$E336,'ABP REC Calc'!$B$75:$B$138,'ABP REC Spend'!$F336)*$D336,
IF(AND(AG336&gt;0,(AH$4-$G336)=(1+$B336)),((AG336/$D336)-AG336)/$C336,
(IF(AND((AH$4-$G336)&lt;(7+$B336),(AH$4-$G336)&gt;1),AG336,0))))</f>
        <v>0</v>
      </c>
      <c r="AI336" s="229">
        <f>IF(AI$4=$G336+$B336,SUMIFS(INDEX('ABP REC Calc'!$G$75:$AP$138,,MATCH($I336,'ABP REC Calc'!$G$74:$AP$74,0)),'ABP REC Calc'!$C$75:$C$138,'ABP REC Spend'!$E336,'ABP REC Calc'!$B$75:$B$138,'ABP REC Spend'!$F336)*$D336,
IF(AND(AH336&gt;0,(AI$4-$G336)=(1+$B336)),((AH336/$D336)-AH336)/$C336,
(IF(AND((AI$4-$G336)&lt;(7+$B336),(AI$4-$G336)&gt;1),AH336,0))))</f>
        <v>0</v>
      </c>
      <c r="AJ336" s="229">
        <f>IF(AJ$4=$G336+$B336,SUMIFS(INDEX('ABP REC Calc'!$G$75:$AP$138,,MATCH($I336,'ABP REC Calc'!$G$74:$AP$74,0)),'ABP REC Calc'!$C$75:$C$138,'ABP REC Spend'!$E336,'ABP REC Calc'!$B$75:$B$138,'ABP REC Spend'!$F336)*$D336,
IF(AND(AI336&gt;0,(AJ$4-$G336)=(1+$B336)),((AI336/$D336)-AI336)/$C336,
(IF(AND((AJ$4-$G336)&lt;(7+$B336),(AJ$4-$G336)&gt;1),AI336,0))))</f>
        <v>0</v>
      </c>
      <c r="AK336" s="229">
        <f>IF(AK$4=$G336+$B336,SUMIFS(INDEX('ABP REC Calc'!$G$75:$AP$138,,MATCH($I336,'ABP REC Calc'!$G$74:$AP$74,0)),'ABP REC Calc'!$C$75:$C$138,'ABP REC Spend'!$E336,'ABP REC Calc'!$B$75:$B$138,'ABP REC Spend'!$F336)*$D336,
IF(AND(AJ336&gt;0,(AK$4-$G336)=(1+$B336)),((AJ336/$D336)-AJ336)/$C336,
(IF(AND((AK$4-$G336)&lt;(7+$B336),(AK$4-$G336)&gt;1),AJ336,0))))</f>
        <v>0</v>
      </c>
      <c r="AL336" s="229">
        <f>IF(AL$4=$G336+$B336,SUMIFS(INDEX('ABP REC Calc'!$G$75:$AP$138,,MATCH($I336,'ABP REC Calc'!$G$74:$AP$74,0)),'ABP REC Calc'!$C$75:$C$138,'ABP REC Spend'!$E336,'ABP REC Calc'!$B$75:$B$138,'ABP REC Spend'!$F336)*$D336,
IF(AND(AK336&gt;0,(AL$4-$G336)=(1+$B336)),((AK336/$D336)-AK336)/$C336,
(IF(AND((AL$4-$G336)&lt;(7+$B336),(AL$4-$G336)&gt;1),AK336,0))))</f>
        <v>0</v>
      </c>
      <c r="AM336" s="229">
        <f>IF(AM$4=$G336+$B336,SUMIFS(INDEX('ABP REC Calc'!$G$75:$AP$138,,MATCH($I336,'ABP REC Calc'!$G$74:$AP$74,0)),'ABP REC Calc'!$C$75:$C$138,'ABP REC Spend'!$E336,'ABP REC Calc'!$B$75:$B$138,'ABP REC Spend'!$F336)*$D336,
IF(AND(AL336&gt;0,(AM$4-$G336)=(1+$B336)),((AL336/$D336)-AL336)/$C336,
(IF(AND((AM$4-$G336)&lt;(7+$B336),(AM$4-$G336)&gt;1),AL336,0))))</f>
        <v>0</v>
      </c>
      <c r="AN336" s="229">
        <f>IF(AN$4=$G336+$B336,SUMIFS(INDEX('ABP REC Calc'!$G$75:$AP$138,,MATCH($I336,'ABP REC Calc'!$G$74:$AP$74,0)),'ABP REC Calc'!$C$75:$C$138,'ABP REC Spend'!$E336,'ABP REC Calc'!$B$75:$B$138,'ABP REC Spend'!$F336)*$D336,
IF(AND(AM336&gt;0,(AN$4-$G336)=(1+$B336)),((AM336/$D336)-AM336)/$C336,
(IF(AND((AN$4-$G336)&lt;(7+$B336),(AN$4-$G336)&gt;1),AM336,0))))</f>
        <v>0</v>
      </c>
      <c r="AO336" s="229">
        <f>IF(AO$4=$G336+$B336,SUMIFS(INDEX('ABP REC Calc'!$G$75:$AP$138,,MATCH($I336,'ABP REC Calc'!$G$74:$AP$74,0)),'ABP REC Calc'!$C$75:$C$138,'ABP REC Spend'!$E336,'ABP REC Calc'!$B$75:$B$138,'ABP REC Spend'!$F336)*$D336,
IF(AND(AN336&gt;0,(AO$4-$G336)=(1+$B336)),((AN336/$D336)-AN336)/$C336,
(IF(AND((AO$4-$G336)&lt;(7+$B336),(AO$4-$G336)&gt;1),AN336,0))))</f>
        <v>0</v>
      </c>
      <c r="AP336" s="229">
        <f>IF(AP$4=$G336+$B336,SUMIFS(INDEX('ABP REC Calc'!$G$75:$AP$138,,MATCH($I336,'ABP REC Calc'!$G$74:$AP$74,0)),'ABP REC Calc'!$C$75:$C$138,'ABP REC Spend'!$E336,'ABP REC Calc'!$B$75:$B$138,'ABP REC Spend'!$F336)*$D336,
IF(AND(AO336&gt;0,(AP$4-$G336)=(1+$B336)),((AO336/$D336)-AO336)/$C336,
(IF(AND((AP$4-$G336)&lt;(7+$B336),(AP$4-$G336)&gt;1),AO336,0))))</f>
        <v>0</v>
      </c>
      <c r="AQ336" s="229">
        <f>IF(AQ$4=$G336+$B336,SUMIFS(INDEX('ABP REC Calc'!$G$75:$AP$138,,MATCH($I336,'ABP REC Calc'!$G$74:$AP$74,0)),'ABP REC Calc'!$C$75:$C$138,'ABP REC Spend'!$E336,'ABP REC Calc'!$B$75:$B$138,'ABP REC Spend'!$F336)*$D336,
IF(AND(AP336&gt;0,(AQ$4-$G336)=(1+$B336)),((AP336/$D336)-AP336)/$C336,
(IF(AND((AQ$4-$G336)&lt;(7+$B336),(AQ$4-$G336)&gt;1),AP336,0))))</f>
        <v>0</v>
      </c>
      <c r="AR336" s="229">
        <f>IF(AR$4=$G336+$B336,SUMIFS(INDEX('ABP REC Calc'!$G$75:$AP$138,,MATCH($I336,'ABP REC Calc'!$G$74:$AP$74,0)),'ABP REC Calc'!$C$75:$C$138,'ABP REC Spend'!$E336,'ABP REC Calc'!$B$75:$B$138,'ABP REC Spend'!$F336)*$D336,
IF(AND(AQ336&gt;0,(AR$4-$G336)=(1+$B336)),((AQ336/$D336)-AQ336)/$C336,
(IF(AND((AR$4-$G336)&lt;(7+$B336),(AR$4-$G336)&gt;1),AQ336,0))))</f>
        <v>0</v>
      </c>
      <c r="AS336" s="229">
        <f>IF(AS$4=$G336+$B336,SUMIFS(INDEX('ABP REC Calc'!$G$75:$AP$138,,MATCH($I336,'ABP REC Calc'!$G$74:$AP$74,0)),'ABP REC Calc'!$C$75:$C$138,'ABP REC Spend'!$E336,'ABP REC Calc'!$B$75:$B$138,'ABP REC Spend'!$F336)*$D336,
IF(AND(AR336&gt;0,(AS$4-$G336)=(1+$B336)),((AR336/$D336)-AR336)/$C336,
(IF(AND((AS$4-$G336)&lt;(7+$B336),(AS$4-$G336)&gt;1),AR336,0))))</f>
        <v>0</v>
      </c>
    </row>
    <row r="337" spans="2:45" ht="14.85" customHeight="1">
      <c r="B337" s="326" cm="1">
        <f t="array" ref="B337">INDEX(Inputs_ByYear!$D$88:$D$93, MATCH('ABP REC Spend'!$E337, Inputs_ByYear!$B$88:$B$93,0),)</f>
        <v>1</v>
      </c>
      <c r="C337" s="326" cm="1">
        <f t="array" ref="C337">INDEX(Inputs_ByYear!$D$70:$D$75, MATCH('ABP REC Spend'!$E337,Inputs_ByYear!$B$70:$B$75,0),)</f>
        <v>6</v>
      </c>
      <c r="D337" s="326" cm="1">
        <f t="array" ref="D337">INDEX(Inputs_ByYear!$D$79:$D$84, MATCH('ABP REC Spend'!$E337, Inputs_ByYear!$B$79:$B$84,0),)</f>
        <v>0.15</v>
      </c>
      <c r="E337" s="218" t="s">
        <v>306</v>
      </c>
      <c r="F337" s="215" t="s">
        <v>327</v>
      </c>
      <c r="G337" s="215">
        <f t="shared" si="17"/>
        <v>2038</v>
      </c>
      <c r="H337" s="215"/>
      <c r="I337" s="223" t="s">
        <v>38</v>
      </c>
      <c r="J337" s="230">
        <v>0</v>
      </c>
      <c r="K337" s="229">
        <f>IF(K$4=$G337+$B337,SUMIFS(INDEX('ABP REC Calc'!$G$75:$AP$138,,MATCH($I337,'ABP REC Calc'!$G$74:$AP$74,0)),'ABP REC Calc'!$C$75:$C$138,'ABP REC Spend'!$E337,'ABP REC Calc'!$B$75:$B$138,'ABP REC Spend'!$F337)*$D337,
IF(AND(J337&gt;0,(K$4-$G337)=(1+$B337)),((J337/$D337)-J337)/$C337,
(IF(AND((K$4-$G337)&lt;(7+$B337),(K$4-$G337)&gt;1),J337,0))))</f>
        <v>0</v>
      </c>
      <c r="L337" s="229">
        <f>IF(L$4=$G337+$B337,SUMIFS(INDEX('ABP REC Calc'!$G$75:$AP$138,,MATCH($I337,'ABP REC Calc'!$G$74:$AP$74,0)),'ABP REC Calc'!$C$75:$C$138,'ABP REC Spend'!$E337,'ABP REC Calc'!$B$75:$B$138,'ABP REC Spend'!$F337)*$D337,
IF(AND(K337&gt;0,(L$4-$G337)=(1+$B337)),((K337/$D337)-K337)/$C337,
(IF(AND((L$4-$G337)&lt;(7+$B337),(L$4-$G337)&gt;1),K337,0))))</f>
        <v>0</v>
      </c>
      <c r="M337" s="229">
        <f>IF(M$4=$G337+$B337,SUMIFS(INDEX('ABP REC Calc'!$G$75:$AP$138,,MATCH($I337,'ABP REC Calc'!$G$74:$AP$74,0)),'ABP REC Calc'!$C$75:$C$138,'ABP REC Spend'!$E337,'ABP REC Calc'!$B$75:$B$138,'ABP REC Spend'!$F337)*$D337,
IF(AND(L337&gt;0,(M$4-$G337)=(1+$B337)),((L337/$D337)-L337)/$C337,
(IF(AND((M$4-$G337)&lt;(7+$B337),(M$4-$G337)&gt;1),L337,0))))</f>
        <v>0</v>
      </c>
      <c r="N337" s="229">
        <f>IF(N$4=$G337+$B337,SUMIFS(INDEX('ABP REC Calc'!$G$75:$AP$138,,MATCH($I337,'ABP REC Calc'!$G$74:$AP$74,0)),'ABP REC Calc'!$C$75:$C$138,'ABP REC Spend'!$E337,'ABP REC Calc'!$B$75:$B$138,'ABP REC Spend'!$F337)*$D337,
IF(AND(M337&gt;0,(N$4-$G337)=(1+$B337)),((M337/$D337)-M337)/$C337,
(IF(AND((N$4-$G337)&lt;(7+$B337),(N$4-$G337)&gt;1),M337,0))))</f>
        <v>0</v>
      </c>
      <c r="O337" s="229">
        <f>IF(O$4=$G337+$B337,SUMIFS(INDEX('ABP REC Calc'!$G$75:$AP$138,,MATCH($I337,'ABP REC Calc'!$G$74:$AP$74,0)),'ABP REC Calc'!$C$75:$C$138,'ABP REC Spend'!$E337,'ABP REC Calc'!$B$75:$B$138,'ABP REC Spend'!$F337)*$D337,
IF(AND(N337&gt;0,(O$4-$G337)=(1+$B337)),((N337/$D337)-N337)/$C337,
(IF(AND((O$4-$G337)&lt;(7+$B337),(O$4-$G337)&gt;1),N337,0))))</f>
        <v>0</v>
      </c>
      <c r="P337" s="229">
        <f>IF(P$4=$G337+$B337,SUMIFS(INDEX('ABP REC Calc'!$G$75:$AP$138,,MATCH($I337,'ABP REC Calc'!$G$74:$AP$74,0)),'ABP REC Calc'!$C$75:$C$138,'ABP REC Spend'!$E337,'ABP REC Calc'!$B$75:$B$138,'ABP REC Spend'!$F337)*$D337,
IF(AND(O337&gt;0,(P$4-$G337)=(1+$B337)),((O337/$D337)-O337)/$C337,
(IF(AND((P$4-$G337)&lt;(7+$B337),(P$4-$G337)&gt;1),O337,0))))</f>
        <v>0</v>
      </c>
      <c r="Q337" s="229">
        <f>IF(Q$4=$G337+$B337,SUMIFS(INDEX('ABP REC Calc'!$G$75:$AP$138,,MATCH($I337,'ABP REC Calc'!$G$74:$AP$74,0)),'ABP REC Calc'!$C$75:$C$138,'ABP REC Spend'!$E337,'ABP REC Calc'!$B$75:$B$138,'ABP REC Spend'!$F337)*$D337,
IF(AND(P337&gt;0,(Q$4-$G337)=(1+$B337)),((P337/$D337)-P337)/$C337,
(IF(AND((Q$4-$G337)&lt;(7+$B337),(Q$4-$G337)&gt;1),P337,0))))</f>
        <v>0</v>
      </c>
      <c r="R337" s="229">
        <f>IF(R$4=$G337+$B337,SUMIFS(INDEX('ABP REC Calc'!$G$75:$AP$138,,MATCH($I337,'ABP REC Calc'!$G$74:$AP$74,0)),'ABP REC Calc'!$C$75:$C$138,'ABP REC Spend'!$E337,'ABP REC Calc'!$B$75:$B$138,'ABP REC Spend'!$F337)*$D337,
IF(AND(Q337&gt;0,(R$4-$G337)=(1+$B337)),((Q337/$D337)-Q337)/$C337,
(IF(AND((R$4-$G337)&lt;(7+$B337),(R$4-$G337)&gt;1),Q337,0))))</f>
        <v>0</v>
      </c>
      <c r="S337" s="229">
        <f>IF(S$4=$G337+$B337,SUMIFS(INDEX('ABP REC Calc'!$G$75:$AP$138,,MATCH($I337,'ABP REC Calc'!$G$74:$AP$74,0)),'ABP REC Calc'!$C$75:$C$138,'ABP REC Spend'!$E337,'ABP REC Calc'!$B$75:$B$138,'ABP REC Spend'!$F337)*$D337,
IF(AND(R337&gt;0,(S$4-$G337)=(1+$B337)),((R337/$D337)-R337)/$C337,
(IF(AND((S$4-$G337)&lt;(7+$B337),(S$4-$G337)&gt;1),R337,0))))</f>
        <v>0</v>
      </c>
      <c r="T337" s="229">
        <f>IF(T$4=$G337+$B337,SUMIFS(INDEX('ABP REC Calc'!$G$75:$AP$138,,MATCH($I337,'ABP REC Calc'!$G$74:$AP$74,0)),'ABP REC Calc'!$C$75:$C$138,'ABP REC Spend'!$E337,'ABP REC Calc'!$B$75:$B$138,'ABP REC Spend'!$F337)*$D337,
IF(AND(S337&gt;0,(T$4-$G337)=(1+$B337)),((S337/$D337)-S337)/$C337,
(IF(AND((T$4-$G337)&lt;(7+$B337),(T$4-$G337)&gt;1),S337,0))))</f>
        <v>0</v>
      </c>
      <c r="U337" s="229">
        <f>IF(U$4=$G337+$B337,SUMIFS(INDEX('ABP REC Calc'!$G$75:$AP$138,,MATCH($I337,'ABP REC Calc'!$G$74:$AP$74,0)),'ABP REC Calc'!$C$75:$C$138,'ABP REC Spend'!$E337,'ABP REC Calc'!$B$75:$B$138,'ABP REC Spend'!$F337)*$D337,
IF(AND(T337&gt;0,(U$4-$G337)=(1+$B337)),((T337/$D337)-T337)/$C337,
(IF(AND((U$4-$G337)&lt;(7+$B337),(U$4-$G337)&gt;1),T337,0))))</f>
        <v>0</v>
      </c>
      <c r="V337" s="229">
        <f>IF(V$4=$G337+$B337,SUMIFS(INDEX('ABP REC Calc'!$G$75:$AP$138,,MATCH($I337,'ABP REC Calc'!$G$74:$AP$74,0)),'ABP REC Calc'!$C$75:$C$138,'ABP REC Spend'!$E337,'ABP REC Calc'!$B$75:$B$138,'ABP REC Spend'!$F337)*$D337,
IF(AND(U337&gt;0,(V$4-$G337)=(1+$B337)),((U337/$D337)-U337)/$C337,
(IF(AND((V$4-$G337)&lt;(7+$B337),(V$4-$G337)&gt;1),U337,0))))</f>
        <v>0</v>
      </c>
      <c r="W337" s="229">
        <f>IF(W$4=$G337+$B337,SUMIFS(INDEX('ABP REC Calc'!$G$75:$AP$138,,MATCH($I337,'ABP REC Calc'!$G$74:$AP$74,0)),'ABP REC Calc'!$C$75:$C$138,'ABP REC Spend'!$E337,'ABP REC Calc'!$B$75:$B$138,'ABP REC Spend'!$F337)*$D337,
IF(AND(V337&gt;0,(W$4-$G337)=(1+$B337)),((V337/$D337)-V337)/$C337,
(IF(AND((W$4-$G337)&lt;(7+$B337),(W$4-$G337)&gt;1),V337,0))))</f>
        <v>0</v>
      </c>
      <c r="X337" s="229">
        <f>IF(X$4=$G337+$B337,SUMIFS(INDEX('ABP REC Calc'!$G$75:$AP$138,,MATCH($I337,'ABP REC Calc'!$G$74:$AP$74,0)),'ABP REC Calc'!$C$75:$C$138,'ABP REC Spend'!$E337,'ABP REC Calc'!$B$75:$B$138,'ABP REC Spend'!$F337)*$D337,
IF(AND(W337&gt;0,(X$4-$G337)=(1+$B337)),((W337/$D337)-W337)/$C337,
(IF(AND((X$4-$G337)&lt;(7+$B337),(X$4-$G337)&gt;1),W337,0))))</f>
        <v>0</v>
      </c>
      <c r="Y337" s="229">
        <f>IF(Y$4=$G337+$B337,SUMIFS(INDEX('ABP REC Calc'!$G$75:$AP$138,,MATCH($I337,'ABP REC Calc'!$G$74:$AP$74,0)),'ABP REC Calc'!$C$75:$C$138,'ABP REC Spend'!$E337,'ABP REC Calc'!$B$75:$B$138,'ABP REC Spend'!$F337)*$D337,
IF(AND(X337&gt;0,(Y$4-$G337)=(1+$B337)),((X337/$D337)-X337)/$C337,
(IF(AND((Y$4-$G337)&lt;(7+$B337),(Y$4-$G337)&gt;1),X337,0))))</f>
        <v>31534035.259698957</v>
      </c>
      <c r="Z337" s="229">
        <f>IF(Z$4=$G337+$B337,SUMIFS(INDEX('ABP REC Calc'!$G$75:$AP$138,,MATCH($I337,'ABP REC Calc'!$G$74:$AP$74,0)),'ABP REC Calc'!$C$75:$C$138,'ABP REC Spend'!$E337,'ABP REC Calc'!$B$75:$B$138,'ABP REC Spend'!$F337)*$D337,
IF(AND(Y337&gt;0,(Z$4-$G337)=(1+$B337)),((Y337/$D337)-Y337)/$C337,
(IF(AND((Z$4-$G337)&lt;(7+$B337),(Z$4-$G337)&gt;1),Y337,0))))</f>
        <v>29782144.411937907</v>
      </c>
      <c r="AA337" s="229">
        <f>IF(AA$4=$G337+$B337,SUMIFS(INDEX('ABP REC Calc'!$G$75:$AP$138,,MATCH($I337,'ABP REC Calc'!$G$74:$AP$74,0)),'ABP REC Calc'!$C$75:$C$138,'ABP REC Spend'!$E337,'ABP REC Calc'!$B$75:$B$138,'ABP REC Spend'!$F337)*$D337,
IF(AND(Z337&gt;0,(AA$4-$G337)=(1+$B337)),((Z337/$D337)-Z337)/$C337,
(IF(AND((AA$4-$G337)&lt;(7+$B337),(AA$4-$G337)&gt;1),Z337,0))))</f>
        <v>29782144.411937907</v>
      </c>
      <c r="AB337" s="229">
        <f>IF(AB$4=$G337+$B337,SUMIFS(INDEX('ABP REC Calc'!$G$75:$AP$138,,MATCH($I337,'ABP REC Calc'!$G$74:$AP$74,0)),'ABP REC Calc'!$C$75:$C$138,'ABP REC Spend'!$E337,'ABP REC Calc'!$B$75:$B$138,'ABP REC Spend'!$F337)*$D337,
IF(AND(AA337&gt;0,(AB$4-$G337)=(1+$B337)),((AA337/$D337)-AA337)/$C337,
(IF(AND((AB$4-$G337)&lt;(7+$B337),(AB$4-$G337)&gt;1),AA337,0))))</f>
        <v>29782144.411937907</v>
      </c>
      <c r="AC337" s="229">
        <f>IF(AC$4=$G337+$B337,SUMIFS(INDEX('ABP REC Calc'!$G$75:$AP$138,,MATCH($I337,'ABP REC Calc'!$G$74:$AP$74,0)),'ABP REC Calc'!$C$75:$C$138,'ABP REC Spend'!$E337,'ABP REC Calc'!$B$75:$B$138,'ABP REC Spend'!$F337)*$D337,
IF(AND(AB337&gt;0,(AC$4-$G337)=(1+$B337)),((AB337/$D337)-AB337)/$C337,
(IF(AND((AC$4-$G337)&lt;(7+$B337),(AC$4-$G337)&gt;1),AB337,0))))</f>
        <v>29782144.411937907</v>
      </c>
      <c r="AD337" s="229">
        <f>IF(AD$4=$G337+$B337,SUMIFS(INDEX('ABP REC Calc'!$G$75:$AP$138,,MATCH($I337,'ABP REC Calc'!$G$74:$AP$74,0)),'ABP REC Calc'!$C$75:$C$138,'ABP REC Spend'!$E337,'ABP REC Calc'!$B$75:$B$138,'ABP REC Spend'!$F337)*$D337,
IF(AND(AC337&gt;0,(AD$4-$G337)=(1+$B337)),((AC337/$D337)-AC337)/$C337,
(IF(AND((AD$4-$G337)&lt;(7+$B337),(AD$4-$G337)&gt;1),AC337,0))))</f>
        <v>29782144.411937907</v>
      </c>
      <c r="AE337" s="229">
        <f>IF(AE$4=$G337+$B337,SUMIFS(INDEX('ABP REC Calc'!$G$75:$AP$138,,MATCH($I337,'ABP REC Calc'!$G$74:$AP$74,0)),'ABP REC Calc'!$C$75:$C$138,'ABP REC Spend'!$E337,'ABP REC Calc'!$B$75:$B$138,'ABP REC Spend'!$F337)*$D337,
IF(AND(AD337&gt;0,(AE$4-$G337)=(1+$B337)),((AD337/$D337)-AD337)/$C337,
(IF(AND((AE$4-$G337)&lt;(7+$B337),(AE$4-$G337)&gt;1),AD337,0))))</f>
        <v>29782144.411937907</v>
      </c>
      <c r="AF337" s="229">
        <f>IF(AF$4=$G337+$B337,SUMIFS(INDEX('ABP REC Calc'!$G$75:$AP$138,,MATCH($I337,'ABP REC Calc'!$G$74:$AP$74,0)),'ABP REC Calc'!$C$75:$C$138,'ABP REC Spend'!$E337,'ABP REC Calc'!$B$75:$B$138,'ABP REC Spend'!$F337)*$D337,
IF(AND(AE337&gt;0,(AF$4-$G337)=(1+$B337)),((AE337/$D337)-AE337)/$C337,
(IF(AND((AF$4-$G337)&lt;(7+$B337),(AF$4-$G337)&gt;1),AE337,0))))</f>
        <v>0</v>
      </c>
      <c r="AG337" s="229">
        <f>IF(AG$4=$G337+$B337,SUMIFS(INDEX('ABP REC Calc'!$G$75:$AP$138,,MATCH($I337,'ABP REC Calc'!$G$74:$AP$74,0)),'ABP REC Calc'!$C$75:$C$138,'ABP REC Spend'!$E337,'ABP REC Calc'!$B$75:$B$138,'ABP REC Spend'!$F337)*$D337,
IF(AND(AF337&gt;0,(AG$4-$G337)=(1+$B337)),((AF337/$D337)-AF337)/$C337,
(IF(AND((AG$4-$G337)&lt;(7+$B337),(AG$4-$G337)&gt;1),AF337,0))))</f>
        <v>0</v>
      </c>
      <c r="AH337" s="229">
        <f>IF(AH$4=$G337+$B337,SUMIFS(INDEX('ABP REC Calc'!$G$75:$AP$138,,MATCH($I337,'ABP REC Calc'!$G$74:$AP$74,0)),'ABP REC Calc'!$C$75:$C$138,'ABP REC Spend'!$E337,'ABP REC Calc'!$B$75:$B$138,'ABP REC Spend'!$F337)*$D337,
IF(AND(AG337&gt;0,(AH$4-$G337)=(1+$B337)),((AG337/$D337)-AG337)/$C337,
(IF(AND((AH$4-$G337)&lt;(7+$B337),(AH$4-$G337)&gt;1),AG337,0))))</f>
        <v>0</v>
      </c>
      <c r="AI337" s="229">
        <f>IF(AI$4=$G337+$B337,SUMIFS(INDEX('ABP REC Calc'!$G$75:$AP$138,,MATCH($I337,'ABP REC Calc'!$G$74:$AP$74,0)),'ABP REC Calc'!$C$75:$C$138,'ABP REC Spend'!$E337,'ABP REC Calc'!$B$75:$B$138,'ABP REC Spend'!$F337)*$D337,
IF(AND(AH337&gt;0,(AI$4-$G337)=(1+$B337)),((AH337/$D337)-AH337)/$C337,
(IF(AND((AI$4-$G337)&lt;(7+$B337),(AI$4-$G337)&gt;1),AH337,0))))</f>
        <v>0</v>
      </c>
      <c r="AJ337" s="229">
        <f>IF(AJ$4=$G337+$B337,SUMIFS(INDEX('ABP REC Calc'!$G$75:$AP$138,,MATCH($I337,'ABP REC Calc'!$G$74:$AP$74,0)),'ABP REC Calc'!$C$75:$C$138,'ABP REC Spend'!$E337,'ABP REC Calc'!$B$75:$B$138,'ABP REC Spend'!$F337)*$D337,
IF(AND(AI337&gt;0,(AJ$4-$G337)=(1+$B337)),((AI337/$D337)-AI337)/$C337,
(IF(AND((AJ$4-$G337)&lt;(7+$B337),(AJ$4-$G337)&gt;1),AI337,0))))</f>
        <v>0</v>
      </c>
      <c r="AK337" s="229">
        <f>IF(AK$4=$G337+$B337,SUMIFS(INDEX('ABP REC Calc'!$G$75:$AP$138,,MATCH($I337,'ABP REC Calc'!$G$74:$AP$74,0)),'ABP REC Calc'!$C$75:$C$138,'ABP REC Spend'!$E337,'ABP REC Calc'!$B$75:$B$138,'ABP REC Spend'!$F337)*$D337,
IF(AND(AJ337&gt;0,(AK$4-$G337)=(1+$B337)),((AJ337/$D337)-AJ337)/$C337,
(IF(AND((AK$4-$G337)&lt;(7+$B337),(AK$4-$G337)&gt;1),AJ337,0))))</f>
        <v>0</v>
      </c>
      <c r="AL337" s="229">
        <f>IF(AL$4=$G337+$B337,SUMIFS(INDEX('ABP REC Calc'!$G$75:$AP$138,,MATCH($I337,'ABP REC Calc'!$G$74:$AP$74,0)),'ABP REC Calc'!$C$75:$C$138,'ABP REC Spend'!$E337,'ABP REC Calc'!$B$75:$B$138,'ABP REC Spend'!$F337)*$D337,
IF(AND(AK337&gt;0,(AL$4-$G337)=(1+$B337)),((AK337/$D337)-AK337)/$C337,
(IF(AND((AL$4-$G337)&lt;(7+$B337),(AL$4-$G337)&gt;1),AK337,0))))</f>
        <v>0</v>
      </c>
      <c r="AM337" s="229">
        <f>IF(AM$4=$G337+$B337,SUMIFS(INDEX('ABP REC Calc'!$G$75:$AP$138,,MATCH($I337,'ABP REC Calc'!$G$74:$AP$74,0)),'ABP REC Calc'!$C$75:$C$138,'ABP REC Spend'!$E337,'ABP REC Calc'!$B$75:$B$138,'ABP REC Spend'!$F337)*$D337,
IF(AND(AL337&gt;0,(AM$4-$G337)=(1+$B337)),((AL337/$D337)-AL337)/$C337,
(IF(AND((AM$4-$G337)&lt;(7+$B337),(AM$4-$G337)&gt;1),AL337,0))))</f>
        <v>0</v>
      </c>
      <c r="AN337" s="229">
        <f>IF(AN$4=$G337+$B337,SUMIFS(INDEX('ABP REC Calc'!$G$75:$AP$138,,MATCH($I337,'ABP REC Calc'!$G$74:$AP$74,0)),'ABP REC Calc'!$C$75:$C$138,'ABP REC Spend'!$E337,'ABP REC Calc'!$B$75:$B$138,'ABP REC Spend'!$F337)*$D337,
IF(AND(AM337&gt;0,(AN$4-$G337)=(1+$B337)),((AM337/$D337)-AM337)/$C337,
(IF(AND((AN$4-$G337)&lt;(7+$B337),(AN$4-$G337)&gt;1),AM337,0))))</f>
        <v>0</v>
      </c>
      <c r="AO337" s="229">
        <f>IF(AO$4=$G337+$B337,SUMIFS(INDEX('ABP REC Calc'!$G$75:$AP$138,,MATCH($I337,'ABP REC Calc'!$G$74:$AP$74,0)),'ABP REC Calc'!$C$75:$C$138,'ABP REC Spend'!$E337,'ABP REC Calc'!$B$75:$B$138,'ABP REC Spend'!$F337)*$D337,
IF(AND(AN337&gt;0,(AO$4-$G337)=(1+$B337)),((AN337/$D337)-AN337)/$C337,
(IF(AND((AO$4-$G337)&lt;(7+$B337),(AO$4-$G337)&gt;1),AN337,0))))</f>
        <v>0</v>
      </c>
      <c r="AP337" s="229">
        <f>IF(AP$4=$G337+$B337,SUMIFS(INDEX('ABP REC Calc'!$G$75:$AP$138,,MATCH($I337,'ABP REC Calc'!$G$74:$AP$74,0)),'ABP REC Calc'!$C$75:$C$138,'ABP REC Spend'!$E337,'ABP REC Calc'!$B$75:$B$138,'ABP REC Spend'!$F337)*$D337,
IF(AND(AO337&gt;0,(AP$4-$G337)=(1+$B337)),((AO337/$D337)-AO337)/$C337,
(IF(AND((AP$4-$G337)&lt;(7+$B337),(AP$4-$G337)&gt;1),AO337,0))))</f>
        <v>0</v>
      </c>
      <c r="AQ337" s="229">
        <f>IF(AQ$4=$G337+$B337,SUMIFS(INDEX('ABP REC Calc'!$G$75:$AP$138,,MATCH($I337,'ABP REC Calc'!$G$74:$AP$74,0)),'ABP REC Calc'!$C$75:$C$138,'ABP REC Spend'!$E337,'ABP REC Calc'!$B$75:$B$138,'ABP REC Spend'!$F337)*$D337,
IF(AND(AP337&gt;0,(AQ$4-$G337)=(1+$B337)),((AP337/$D337)-AP337)/$C337,
(IF(AND((AQ$4-$G337)&lt;(7+$B337),(AQ$4-$G337)&gt;1),AP337,0))))</f>
        <v>0</v>
      </c>
      <c r="AR337" s="229">
        <f>IF(AR$4=$G337+$B337,SUMIFS(INDEX('ABP REC Calc'!$G$75:$AP$138,,MATCH($I337,'ABP REC Calc'!$G$74:$AP$74,0)),'ABP REC Calc'!$C$75:$C$138,'ABP REC Spend'!$E337,'ABP REC Calc'!$B$75:$B$138,'ABP REC Spend'!$F337)*$D337,
IF(AND(AQ337&gt;0,(AR$4-$G337)=(1+$B337)),((AQ337/$D337)-AQ337)/$C337,
(IF(AND((AR$4-$G337)&lt;(7+$B337),(AR$4-$G337)&gt;1),AQ337,0))))</f>
        <v>0</v>
      </c>
      <c r="AS337" s="229">
        <f>IF(AS$4=$G337+$B337,SUMIFS(INDEX('ABP REC Calc'!$G$75:$AP$138,,MATCH($I337,'ABP REC Calc'!$G$74:$AP$74,0)),'ABP REC Calc'!$C$75:$C$138,'ABP REC Spend'!$E337,'ABP REC Calc'!$B$75:$B$138,'ABP REC Spend'!$F337)*$D337,
IF(AND(AR337&gt;0,(AS$4-$G337)=(1+$B337)),((AR337/$D337)-AR337)/$C337,
(IF(AND((AS$4-$G337)&lt;(7+$B337),(AS$4-$G337)&gt;1),AR337,0))))</f>
        <v>0</v>
      </c>
    </row>
    <row r="338" spans="2:45" ht="14.85" customHeight="1">
      <c r="B338" s="326" cm="1">
        <f t="array" ref="B338">INDEX(Inputs_ByYear!$D$88:$D$93, MATCH('ABP REC Spend'!$E338, Inputs_ByYear!$B$88:$B$93,0),)</f>
        <v>1</v>
      </c>
      <c r="C338" s="326" cm="1">
        <f t="array" ref="C338">INDEX(Inputs_ByYear!$D$70:$D$75, MATCH('ABP REC Spend'!$E338,Inputs_ByYear!$B$70:$B$75,0),)</f>
        <v>6</v>
      </c>
      <c r="D338" s="326" cm="1">
        <f t="array" ref="D338">INDEX(Inputs_ByYear!$D$79:$D$84, MATCH('ABP REC Spend'!$E338, Inputs_ByYear!$B$79:$B$84,0),)</f>
        <v>0.15</v>
      </c>
      <c r="E338" s="218" t="s">
        <v>306</v>
      </c>
      <c r="F338" s="215" t="s">
        <v>327</v>
      </c>
      <c r="G338" s="215">
        <f t="shared" si="17"/>
        <v>2039</v>
      </c>
      <c r="H338" s="215"/>
      <c r="I338" s="223" t="s">
        <v>39</v>
      </c>
      <c r="J338" s="230">
        <v>0</v>
      </c>
      <c r="K338" s="229">
        <f>IF(K$4=$G338+$B338,SUMIFS(INDEX('ABP REC Calc'!$G$75:$AP$138,,MATCH($I338,'ABP REC Calc'!$G$74:$AP$74,0)),'ABP REC Calc'!$C$75:$C$138,'ABP REC Spend'!$E338,'ABP REC Calc'!$B$75:$B$138,'ABP REC Spend'!$F338)*$D338,
IF(AND(J338&gt;0,(K$4-$G338)=(1+$B338)),((J338/$D338)-J338)/$C338,
(IF(AND((K$4-$G338)&lt;(7+$B338),(K$4-$G338)&gt;1),J338,0))))</f>
        <v>0</v>
      </c>
      <c r="L338" s="229">
        <f>IF(L$4=$G338+$B338,SUMIFS(INDEX('ABP REC Calc'!$G$75:$AP$138,,MATCH($I338,'ABP REC Calc'!$G$74:$AP$74,0)),'ABP REC Calc'!$C$75:$C$138,'ABP REC Spend'!$E338,'ABP REC Calc'!$B$75:$B$138,'ABP REC Spend'!$F338)*$D338,
IF(AND(K338&gt;0,(L$4-$G338)=(1+$B338)),((K338/$D338)-K338)/$C338,
(IF(AND((L$4-$G338)&lt;(7+$B338),(L$4-$G338)&gt;1),K338,0))))</f>
        <v>0</v>
      </c>
      <c r="M338" s="229">
        <f>IF(M$4=$G338+$B338,SUMIFS(INDEX('ABP REC Calc'!$G$75:$AP$138,,MATCH($I338,'ABP REC Calc'!$G$74:$AP$74,0)),'ABP REC Calc'!$C$75:$C$138,'ABP REC Spend'!$E338,'ABP REC Calc'!$B$75:$B$138,'ABP REC Spend'!$F338)*$D338,
IF(AND(L338&gt;0,(M$4-$G338)=(1+$B338)),((L338/$D338)-L338)/$C338,
(IF(AND((M$4-$G338)&lt;(7+$B338),(M$4-$G338)&gt;1),L338,0))))</f>
        <v>0</v>
      </c>
      <c r="N338" s="229">
        <f>IF(N$4=$G338+$B338,SUMIFS(INDEX('ABP REC Calc'!$G$75:$AP$138,,MATCH($I338,'ABP REC Calc'!$G$74:$AP$74,0)),'ABP REC Calc'!$C$75:$C$138,'ABP REC Spend'!$E338,'ABP REC Calc'!$B$75:$B$138,'ABP REC Spend'!$F338)*$D338,
IF(AND(M338&gt;0,(N$4-$G338)=(1+$B338)),((M338/$D338)-M338)/$C338,
(IF(AND((N$4-$G338)&lt;(7+$B338),(N$4-$G338)&gt;1),M338,0))))</f>
        <v>0</v>
      </c>
      <c r="O338" s="229">
        <f>IF(O$4=$G338+$B338,SUMIFS(INDEX('ABP REC Calc'!$G$75:$AP$138,,MATCH($I338,'ABP REC Calc'!$G$74:$AP$74,0)),'ABP REC Calc'!$C$75:$C$138,'ABP REC Spend'!$E338,'ABP REC Calc'!$B$75:$B$138,'ABP REC Spend'!$F338)*$D338,
IF(AND(N338&gt;0,(O$4-$G338)=(1+$B338)),((N338/$D338)-N338)/$C338,
(IF(AND((O$4-$G338)&lt;(7+$B338),(O$4-$G338)&gt;1),N338,0))))</f>
        <v>0</v>
      </c>
      <c r="P338" s="229">
        <f>IF(P$4=$G338+$B338,SUMIFS(INDEX('ABP REC Calc'!$G$75:$AP$138,,MATCH($I338,'ABP REC Calc'!$G$74:$AP$74,0)),'ABP REC Calc'!$C$75:$C$138,'ABP REC Spend'!$E338,'ABP REC Calc'!$B$75:$B$138,'ABP REC Spend'!$F338)*$D338,
IF(AND(O338&gt;0,(P$4-$G338)=(1+$B338)),((O338/$D338)-O338)/$C338,
(IF(AND((P$4-$G338)&lt;(7+$B338),(P$4-$G338)&gt;1),O338,0))))</f>
        <v>0</v>
      </c>
      <c r="Q338" s="229">
        <f>IF(Q$4=$G338+$B338,SUMIFS(INDEX('ABP REC Calc'!$G$75:$AP$138,,MATCH($I338,'ABP REC Calc'!$G$74:$AP$74,0)),'ABP REC Calc'!$C$75:$C$138,'ABP REC Spend'!$E338,'ABP REC Calc'!$B$75:$B$138,'ABP REC Spend'!$F338)*$D338,
IF(AND(P338&gt;0,(Q$4-$G338)=(1+$B338)),((P338/$D338)-P338)/$C338,
(IF(AND((Q$4-$G338)&lt;(7+$B338),(Q$4-$G338)&gt;1),P338,0))))</f>
        <v>0</v>
      </c>
      <c r="R338" s="229">
        <f>IF(R$4=$G338+$B338,SUMIFS(INDEX('ABP REC Calc'!$G$75:$AP$138,,MATCH($I338,'ABP REC Calc'!$G$74:$AP$74,0)),'ABP REC Calc'!$C$75:$C$138,'ABP REC Spend'!$E338,'ABP REC Calc'!$B$75:$B$138,'ABP REC Spend'!$F338)*$D338,
IF(AND(Q338&gt;0,(R$4-$G338)=(1+$B338)),((Q338/$D338)-Q338)/$C338,
(IF(AND((R$4-$G338)&lt;(7+$B338),(R$4-$G338)&gt;1),Q338,0))))</f>
        <v>0</v>
      </c>
      <c r="S338" s="229">
        <f>IF(S$4=$G338+$B338,SUMIFS(INDEX('ABP REC Calc'!$G$75:$AP$138,,MATCH($I338,'ABP REC Calc'!$G$74:$AP$74,0)),'ABP REC Calc'!$C$75:$C$138,'ABP REC Spend'!$E338,'ABP REC Calc'!$B$75:$B$138,'ABP REC Spend'!$F338)*$D338,
IF(AND(R338&gt;0,(S$4-$G338)=(1+$B338)),((R338/$D338)-R338)/$C338,
(IF(AND((S$4-$G338)&lt;(7+$B338),(S$4-$G338)&gt;1),R338,0))))</f>
        <v>0</v>
      </c>
      <c r="T338" s="229">
        <f>IF(T$4=$G338+$B338,SUMIFS(INDEX('ABP REC Calc'!$G$75:$AP$138,,MATCH($I338,'ABP REC Calc'!$G$74:$AP$74,0)),'ABP REC Calc'!$C$75:$C$138,'ABP REC Spend'!$E338,'ABP REC Calc'!$B$75:$B$138,'ABP REC Spend'!$F338)*$D338,
IF(AND(S338&gt;0,(T$4-$G338)=(1+$B338)),((S338/$D338)-S338)/$C338,
(IF(AND((T$4-$G338)&lt;(7+$B338),(T$4-$G338)&gt;1),S338,0))))</f>
        <v>0</v>
      </c>
      <c r="U338" s="229">
        <f>IF(U$4=$G338+$B338,SUMIFS(INDEX('ABP REC Calc'!$G$75:$AP$138,,MATCH($I338,'ABP REC Calc'!$G$74:$AP$74,0)),'ABP REC Calc'!$C$75:$C$138,'ABP REC Spend'!$E338,'ABP REC Calc'!$B$75:$B$138,'ABP REC Spend'!$F338)*$D338,
IF(AND(T338&gt;0,(U$4-$G338)=(1+$B338)),((T338/$D338)-T338)/$C338,
(IF(AND((U$4-$G338)&lt;(7+$B338),(U$4-$G338)&gt;1),T338,0))))</f>
        <v>0</v>
      </c>
      <c r="V338" s="229">
        <f>IF(V$4=$G338+$B338,SUMIFS(INDEX('ABP REC Calc'!$G$75:$AP$138,,MATCH($I338,'ABP REC Calc'!$G$74:$AP$74,0)),'ABP REC Calc'!$C$75:$C$138,'ABP REC Spend'!$E338,'ABP REC Calc'!$B$75:$B$138,'ABP REC Spend'!$F338)*$D338,
IF(AND(U338&gt;0,(V$4-$G338)=(1+$B338)),((U338/$D338)-U338)/$C338,
(IF(AND((V$4-$G338)&lt;(7+$B338),(V$4-$G338)&gt;1),U338,0))))</f>
        <v>0</v>
      </c>
      <c r="W338" s="229">
        <f>IF(W$4=$G338+$B338,SUMIFS(INDEX('ABP REC Calc'!$G$75:$AP$138,,MATCH($I338,'ABP REC Calc'!$G$74:$AP$74,0)),'ABP REC Calc'!$C$75:$C$138,'ABP REC Spend'!$E338,'ABP REC Calc'!$B$75:$B$138,'ABP REC Spend'!$F338)*$D338,
IF(AND(V338&gt;0,(W$4-$G338)=(1+$B338)),((V338/$D338)-V338)/$C338,
(IF(AND((W$4-$G338)&lt;(7+$B338),(W$4-$G338)&gt;1),V338,0))))</f>
        <v>0</v>
      </c>
      <c r="X338" s="229">
        <f>IF(X$4=$G338+$B338,SUMIFS(INDEX('ABP REC Calc'!$G$75:$AP$138,,MATCH($I338,'ABP REC Calc'!$G$74:$AP$74,0)),'ABP REC Calc'!$C$75:$C$138,'ABP REC Spend'!$E338,'ABP REC Calc'!$B$75:$B$138,'ABP REC Spend'!$F338)*$D338,
IF(AND(W338&gt;0,(X$4-$G338)=(1+$B338)),((W338/$D338)-W338)/$C338,
(IF(AND((X$4-$G338)&lt;(7+$B338),(X$4-$G338)&gt;1),W338,0))))</f>
        <v>0</v>
      </c>
      <c r="Y338" s="229">
        <f>IF(Y$4=$G338+$B338,SUMIFS(INDEX('ABP REC Calc'!$G$75:$AP$138,,MATCH($I338,'ABP REC Calc'!$G$74:$AP$74,0)),'ABP REC Calc'!$C$75:$C$138,'ABP REC Spend'!$E338,'ABP REC Calc'!$B$75:$B$138,'ABP REC Spend'!$F338)*$D338,
IF(AND(X338&gt;0,(Y$4-$G338)=(1+$B338)),((X338/$D338)-X338)/$C338,
(IF(AND((Y$4-$G338)&lt;(7+$B338),(Y$4-$G338)&gt;1),X338,0))))</f>
        <v>0</v>
      </c>
      <c r="Z338" s="229">
        <f>IF(Z$4=$G338+$B338,SUMIFS(INDEX('ABP REC Calc'!$G$75:$AP$138,,MATCH($I338,'ABP REC Calc'!$G$74:$AP$74,0)),'ABP REC Calc'!$C$75:$C$138,'ABP REC Spend'!$E338,'ABP REC Calc'!$B$75:$B$138,'ABP REC Spend'!$F338)*$D338,
IF(AND(Y338&gt;0,(Z$4-$G338)=(1+$B338)),((Y338/$D338)-Y338)/$C338,
(IF(AND((Z$4-$G338)&lt;(7+$B338),(Z$4-$G338)&gt;1),Y338,0))))</f>
        <v>31218694.907101974</v>
      </c>
      <c r="AA338" s="229">
        <f>IF(AA$4=$G338+$B338,SUMIFS(INDEX('ABP REC Calc'!$G$75:$AP$138,,MATCH($I338,'ABP REC Calc'!$G$74:$AP$74,0)),'ABP REC Calc'!$C$75:$C$138,'ABP REC Spend'!$E338,'ABP REC Calc'!$B$75:$B$138,'ABP REC Spend'!$F338)*$D338,
IF(AND(Z338&gt;0,(AA$4-$G338)=(1+$B338)),((Z338/$D338)-Z338)/$C338,
(IF(AND((AA$4-$G338)&lt;(7+$B338),(AA$4-$G338)&gt;1),Z338,0))))</f>
        <v>29484322.967818528</v>
      </c>
      <c r="AB338" s="229">
        <f>IF(AB$4=$G338+$B338,SUMIFS(INDEX('ABP REC Calc'!$G$75:$AP$138,,MATCH($I338,'ABP REC Calc'!$G$74:$AP$74,0)),'ABP REC Calc'!$C$75:$C$138,'ABP REC Spend'!$E338,'ABP REC Calc'!$B$75:$B$138,'ABP REC Spend'!$F338)*$D338,
IF(AND(AA338&gt;0,(AB$4-$G338)=(1+$B338)),((AA338/$D338)-AA338)/$C338,
(IF(AND((AB$4-$G338)&lt;(7+$B338),(AB$4-$G338)&gt;1),AA338,0))))</f>
        <v>29484322.967818528</v>
      </c>
      <c r="AC338" s="229">
        <f>IF(AC$4=$G338+$B338,SUMIFS(INDEX('ABP REC Calc'!$G$75:$AP$138,,MATCH($I338,'ABP REC Calc'!$G$74:$AP$74,0)),'ABP REC Calc'!$C$75:$C$138,'ABP REC Spend'!$E338,'ABP REC Calc'!$B$75:$B$138,'ABP REC Spend'!$F338)*$D338,
IF(AND(AB338&gt;0,(AC$4-$G338)=(1+$B338)),((AB338/$D338)-AB338)/$C338,
(IF(AND((AC$4-$G338)&lt;(7+$B338),(AC$4-$G338)&gt;1),AB338,0))))</f>
        <v>29484322.967818528</v>
      </c>
      <c r="AD338" s="229">
        <f>IF(AD$4=$G338+$B338,SUMIFS(INDEX('ABP REC Calc'!$G$75:$AP$138,,MATCH($I338,'ABP REC Calc'!$G$74:$AP$74,0)),'ABP REC Calc'!$C$75:$C$138,'ABP REC Spend'!$E338,'ABP REC Calc'!$B$75:$B$138,'ABP REC Spend'!$F338)*$D338,
IF(AND(AC338&gt;0,(AD$4-$G338)=(1+$B338)),((AC338/$D338)-AC338)/$C338,
(IF(AND((AD$4-$G338)&lt;(7+$B338),(AD$4-$G338)&gt;1),AC338,0))))</f>
        <v>29484322.967818528</v>
      </c>
      <c r="AE338" s="229">
        <f>IF(AE$4=$G338+$B338,SUMIFS(INDEX('ABP REC Calc'!$G$75:$AP$138,,MATCH($I338,'ABP REC Calc'!$G$74:$AP$74,0)),'ABP REC Calc'!$C$75:$C$138,'ABP REC Spend'!$E338,'ABP REC Calc'!$B$75:$B$138,'ABP REC Spend'!$F338)*$D338,
IF(AND(AD338&gt;0,(AE$4-$G338)=(1+$B338)),((AD338/$D338)-AD338)/$C338,
(IF(AND((AE$4-$G338)&lt;(7+$B338),(AE$4-$G338)&gt;1),AD338,0))))</f>
        <v>29484322.967818528</v>
      </c>
      <c r="AF338" s="229">
        <f>IF(AF$4=$G338+$B338,SUMIFS(INDEX('ABP REC Calc'!$G$75:$AP$138,,MATCH($I338,'ABP REC Calc'!$G$74:$AP$74,0)),'ABP REC Calc'!$C$75:$C$138,'ABP REC Spend'!$E338,'ABP REC Calc'!$B$75:$B$138,'ABP REC Spend'!$F338)*$D338,
IF(AND(AE338&gt;0,(AF$4-$G338)=(1+$B338)),((AE338/$D338)-AE338)/$C338,
(IF(AND((AF$4-$G338)&lt;(7+$B338),(AF$4-$G338)&gt;1),AE338,0))))</f>
        <v>29484322.967818528</v>
      </c>
      <c r="AG338" s="229">
        <f>IF(AG$4=$G338+$B338,SUMIFS(INDEX('ABP REC Calc'!$G$75:$AP$138,,MATCH($I338,'ABP REC Calc'!$G$74:$AP$74,0)),'ABP REC Calc'!$C$75:$C$138,'ABP REC Spend'!$E338,'ABP REC Calc'!$B$75:$B$138,'ABP REC Spend'!$F338)*$D338,
IF(AND(AF338&gt;0,(AG$4-$G338)=(1+$B338)),((AF338/$D338)-AF338)/$C338,
(IF(AND((AG$4-$G338)&lt;(7+$B338),(AG$4-$G338)&gt;1),AF338,0))))</f>
        <v>0</v>
      </c>
      <c r="AH338" s="229">
        <f>IF(AH$4=$G338+$B338,SUMIFS(INDEX('ABP REC Calc'!$G$75:$AP$138,,MATCH($I338,'ABP REC Calc'!$G$74:$AP$74,0)),'ABP REC Calc'!$C$75:$C$138,'ABP REC Spend'!$E338,'ABP REC Calc'!$B$75:$B$138,'ABP REC Spend'!$F338)*$D338,
IF(AND(AG338&gt;0,(AH$4-$G338)=(1+$B338)),((AG338/$D338)-AG338)/$C338,
(IF(AND((AH$4-$G338)&lt;(7+$B338),(AH$4-$G338)&gt;1),AG338,0))))</f>
        <v>0</v>
      </c>
      <c r="AI338" s="229">
        <f>IF(AI$4=$G338+$B338,SUMIFS(INDEX('ABP REC Calc'!$G$75:$AP$138,,MATCH($I338,'ABP REC Calc'!$G$74:$AP$74,0)),'ABP REC Calc'!$C$75:$C$138,'ABP REC Spend'!$E338,'ABP REC Calc'!$B$75:$B$138,'ABP REC Spend'!$F338)*$D338,
IF(AND(AH338&gt;0,(AI$4-$G338)=(1+$B338)),((AH338/$D338)-AH338)/$C338,
(IF(AND((AI$4-$G338)&lt;(7+$B338),(AI$4-$G338)&gt;1),AH338,0))))</f>
        <v>0</v>
      </c>
      <c r="AJ338" s="229">
        <f>IF(AJ$4=$G338+$B338,SUMIFS(INDEX('ABP REC Calc'!$G$75:$AP$138,,MATCH($I338,'ABP REC Calc'!$G$74:$AP$74,0)),'ABP REC Calc'!$C$75:$C$138,'ABP REC Spend'!$E338,'ABP REC Calc'!$B$75:$B$138,'ABP REC Spend'!$F338)*$D338,
IF(AND(AI338&gt;0,(AJ$4-$G338)=(1+$B338)),((AI338/$D338)-AI338)/$C338,
(IF(AND((AJ$4-$G338)&lt;(7+$B338),(AJ$4-$G338)&gt;1),AI338,0))))</f>
        <v>0</v>
      </c>
      <c r="AK338" s="229">
        <f>IF(AK$4=$G338+$B338,SUMIFS(INDEX('ABP REC Calc'!$G$75:$AP$138,,MATCH($I338,'ABP REC Calc'!$G$74:$AP$74,0)),'ABP REC Calc'!$C$75:$C$138,'ABP REC Spend'!$E338,'ABP REC Calc'!$B$75:$B$138,'ABP REC Spend'!$F338)*$D338,
IF(AND(AJ338&gt;0,(AK$4-$G338)=(1+$B338)),((AJ338/$D338)-AJ338)/$C338,
(IF(AND((AK$4-$G338)&lt;(7+$B338),(AK$4-$G338)&gt;1),AJ338,0))))</f>
        <v>0</v>
      </c>
      <c r="AL338" s="229">
        <f>IF(AL$4=$G338+$B338,SUMIFS(INDEX('ABP REC Calc'!$G$75:$AP$138,,MATCH($I338,'ABP REC Calc'!$G$74:$AP$74,0)),'ABP REC Calc'!$C$75:$C$138,'ABP REC Spend'!$E338,'ABP REC Calc'!$B$75:$B$138,'ABP REC Spend'!$F338)*$D338,
IF(AND(AK338&gt;0,(AL$4-$G338)=(1+$B338)),((AK338/$D338)-AK338)/$C338,
(IF(AND((AL$4-$G338)&lt;(7+$B338),(AL$4-$G338)&gt;1),AK338,0))))</f>
        <v>0</v>
      </c>
      <c r="AM338" s="229">
        <f>IF(AM$4=$G338+$B338,SUMIFS(INDEX('ABP REC Calc'!$G$75:$AP$138,,MATCH($I338,'ABP REC Calc'!$G$74:$AP$74,0)),'ABP REC Calc'!$C$75:$C$138,'ABP REC Spend'!$E338,'ABP REC Calc'!$B$75:$B$138,'ABP REC Spend'!$F338)*$D338,
IF(AND(AL338&gt;0,(AM$4-$G338)=(1+$B338)),((AL338/$D338)-AL338)/$C338,
(IF(AND((AM$4-$G338)&lt;(7+$B338),(AM$4-$G338)&gt;1),AL338,0))))</f>
        <v>0</v>
      </c>
      <c r="AN338" s="229">
        <f>IF(AN$4=$G338+$B338,SUMIFS(INDEX('ABP REC Calc'!$G$75:$AP$138,,MATCH($I338,'ABP REC Calc'!$G$74:$AP$74,0)),'ABP REC Calc'!$C$75:$C$138,'ABP REC Spend'!$E338,'ABP REC Calc'!$B$75:$B$138,'ABP REC Spend'!$F338)*$D338,
IF(AND(AM338&gt;0,(AN$4-$G338)=(1+$B338)),((AM338/$D338)-AM338)/$C338,
(IF(AND((AN$4-$G338)&lt;(7+$B338),(AN$4-$G338)&gt;1),AM338,0))))</f>
        <v>0</v>
      </c>
      <c r="AO338" s="229">
        <f>IF(AO$4=$G338+$B338,SUMIFS(INDEX('ABP REC Calc'!$G$75:$AP$138,,MATCH($I338,'ABP REC Calc'!$G$74:$AP$74,0)),'ABP REC Calc'!$C$75:$C$138,'ABP REC Spend'!$E338,'ABP REC Calc'!$B$75:$B$138,'ABP REC Spend'!$F338)*$D338,
IF(AND(AN338&gt;0,(AO$4-$G338)=(1+$B338)),((AN338/$D338)-AN338)/$C338,
(IF(AND((AO$4-$G338)&lt;(7+$B338),(AO$4-$G338)&gt;1),AN338,0))))</f>
        <v>0</v>
      </c>
      <c r="AP338" s="229">
        <f>IF(AP$4=$G338+$B338,SUMIFS(INDEX('ABP REC Calc'!$G$75:$AP$138,,MATCH($I338,'ABP REC Calc'!$G$74:$AP$74,0)),'ABP REC Calc'!$C$75:$C$138,'ABP REC Spend'!$E338,'ABP REC Calc'!$B$75:$B$138,'ABP REC Spend'!$F338)*$D338,
IF(AND(AO338&gt;0,(AP$4-$G338)=(1+$B338)),((AO338/$D338)-AO338)/$C338,
(IF(AND((AP$4-$G338)&lt;(7+$B338),(AP$4-$G338)&gt;1),AO338,0))))</f>
        <v>0</v>
      </c>
      <c r="AQ338" s="229">
        <f>IF(AQ$4=$G338+$B338,SUMIFS(INDEX('ABP REC Calc'!$G$75:$AP$138,,MATCH($I338,'ABP REC Calc'!$G$74:$AP$74,0)),'ABP REC Calc'!$C$75:$C$138,'ABP REC Spend'!$E338,'ABP REC Calc'!$B$75:$B$138,'ABP REC Spend'!$F338)*$D338,
IF(AND(AP338&gt;0,(AQ$4-$G338)=(1+$B338)),((AP338/$D338)-AP338)/$C338,
(IF(AND((AQ$4-$G338)&lt;(7+$B338),(AQ$4-$G338)&gt;1),AP338,0))))</f>
        <v>0</v>
      </c>
      <c r="AR338" s="229">
        <f>IF(AR$4=$G338+$B338,SUMIFS(INDEX('ABP REC Calc'!$G$75:$AP$138,,MATCH($I338,'ABP REC Calc'!$G$74:$AP$74,0)),'ABP REC Calc'!$C$75:$C$138,'ABP REC Spend'!$E338,'ABP REC Calc'!$B$75:$B$138,'ABP REC Spend'!$F338)*$D338,
IF(AND(AQ338&gt;0,(AR$4-$G338)=(1+$B338)),((AQ338/$D338)-AQ338)/$C338,
(IF(AND((AR$4-$G338)&lt;(7+$B338),(AR$4-$G338)&gt;1),AQ338,0))))</f>
        <v>0</v>
      </c>
      <c r="AS338" s="229">
        <f>IF(AS$4=$G338+$B338,SUMIFS(INDEX('ABP REC Calc'!$G$75:$AP$138,,MATCH($I338,'ABP REC Calc'!$G$74:$AP$74,0)),'ABP REC Calc'!$C$75:$C$138,'ABP REC Spend'!$E338,'ABP REC Calc'!$B$75:$B$138,'ABP REC Spend'!$F338)*$D338,
IF(AND(AR338&gt;0,(AS$4-$G338)=(1+$B338)),((AR338/$D338)-AR338)/$C338,
(IF(AND((AS$4-$G338)&lt;(7+$B338),(AS$4-$G338)&gt;1),AR338,0))))</f>
        <v>0</v>
      </c>
    </row>
    <row r="339" spans="2:45" ht="14.85" customHeight="1">
      <c r="B339" s="326" cm="1">
        <f t="array" ref="B339">INDEX(Inputs_ByYear!$D$88:$D$93, MATCH('ABP REC Spend'!$E339, Inputs_ByYear!$B$88:$B$93,0),)</f>
        <v>1</v>
      </c>
      <c r="C339" s="326" cm="1">
        <f t="array" ref="C339">INDEX(Inputs_ByYear!$D$70:$D$75, MATCH('ABP REC Spend'!$E339,Inputs_ByYear!$B$70:$B$75,0),)</f>
        <v>6</v>
      </c>
      <c r="D339" s="326" cm="1">
        <f t="array" ref="D339">INDEX(Inputs_ByYear!$D$79:$D$84, MATCH('ABP REC Spend'!$E339, Inputs_ByYear!$B$79:$B$84,0),)</f>
        <v>0.15</v>
      </c>
      <c r="E339" s="218" t="s">
        <v>306</v>
      </c>
      <c r="F339" s="215" t="s">
        <v>327</v>
      </c>
      <c r="G339" s="215">
        <f t="shared" si="17"/>
        <v>2040</v>
      </c>
      <c r="H339" s="215"/>
      <c r="I339" s="223" t="s">
        <v>40</v>
      </c>
      <c r="J339" s="230">
        <v>0</v>
      </c>
      <c r="K339" s="229">
        <f>IF(K$4=$G339+$B339,SUMIFS(INDEX('ABP REC Calc'!$G$75:$AP$138,,MATCH($I339,'ABP REC Calc'!$G$74:$AP$74,0)),'ABP REC Calc'!$C$75:$C$138,'ABP REC Spend'!$E339,'ABP REC Calc'!$B$75:$B$138,'ABP REC Spend'!$F339)*$D339,
IF(AND(J339&gt;0,(K$4-$G339)=(1+$B339)),((J339/$D339)-J339)/$C339,
(IF(AND((K$4-$G339)&lt;(7+$B339),(K$4-$G339)&gt;1),J339,0))))</f>
        <v>0</v>
      </c>
      <c r="L339" s="229">
        <f>IF(L$4=$G339+$B339,SUMIFS(INDEX('ABP REC Calc'!$G$75:$AP$138,,MATCH($I339,'ABP REC Calc'!$G$74:$AP$74,0)),'ABP REC Calc'!$C$75:$C$138,'ABP REC Spend'!$E339,'ABP REC Calc'!$B$75:$B$138,'ABP REC Spend'!$F339)*$D339,
IF(AND(K339&gt;0,(L$4-$G339)=(1+$B339)),((K339/$D339)-K339)/$C339,
(IF(AND((L$4-$G339)&lt;(7+$B339),(L$4-$G339)&gt;1),K339,0))))</f>
        <v>0</v>
      </c>
      <c r="M339" s="229">
        <f>IF(M$4=$G339+$B339,SUMIFS(INDEX('ABP REC Calc'!$G$75:$AP$138,,MATCH($I339,'ABP REC Calc'!$G$74:$AP$74,0)),'ABP REC Calc'!$C$75:$C$138,'ABP REC Spend'!$E339,'ABP REC Calc'!$B$75:$B$138,'ABP REC Spend'!$F339)*$D339,
IF(AND(L339&gt;0,(M$4-$G339)=(1+$B339)),((L339/$D339)-L339)/$C339,
(IF(AND((M$4-$G339)&lt;(7+$B339),(M$4-$G339)&gt;1),L339,0))))</f>
        <v>0</v>
      </c>
      <c r="N339" s="229">
        <f>IF(N$4=$G339+$B339,SUMIFS(INDEX('ABP REC Calc'!$G$75:$AP$138,,MATCH($I339,'ABP REC Calc'!$G$74:$AP$74,0)),'ABP REC Calc'!$C$75:$C$138,'ABP REC Spend'!$E339,'ABP REC Calc'!$B$75:$B$138,'ABP REC Spend'!$F339)*$D339,
IF(AND(M339&gt;0,(N$4-$G339)=(1+$B339)),((M339/$D339)-M339)/$C339,
(IF(AND((N$4-$G339)&lt;(7+$B339),(N$4-$G339)&gt;1),M339,0))))</f>
        <v>0</v>
      </c>
      <c r="O339" s="229">
        <f>IF(O$4=$G339+$B339,SUMIFS(INDEX('ABP REC Calc'!$G$75:$AP$138,,MATCH($I339,'ABP REC Calc'!$G$74:$AP$74,0)),'ABP REC Calc'!$C$75:$C$138,'ABP REC Spend'!$E339,'ABP REC Calc'!$B$75:$B$138,'ABP REC Spend'!$F339)*$D339,
IF(AND(N339&gt;0,(O$4-$G339)=(1+$B339)),((N339/$D339)-N339)/$C339,
(IF(AND((O$4-$G339)&lt;(7+$B339),(O$4-$G339)&gt;1),N339,0))))</f>
        <v>0</v>
      </c>
      <c r="P339" s="229">
        <f>IF(P$4=$G339+$B339,SUMIFS(INDEX('ABP REC Calc'!$G$75:$AP$138,,MATCH($I339,'ABP REC Calc'!$G$74:$AP$74,0)),'ABP REC Calc'!$C$75:$C$138,'ABP REC Spend'!$E339,'ABP REC Calc'!$B$75:$B$138,'ABP REC Spend'!$F339)*$D339,
IF(AND(O339&gt;0,(P$4-$G339)=(1+$B339)),((O339/$D339)-O339)/$C339,
(IF(AND((P$4-$G339)&lt;(7+$B339),(P$4-$G339)&gt;1),O339,0))))</f>
        <v>0</v>
      </c>
      <c r="Q339" s="229">
        <f>IF(Q$4=$G339+$B339,SUMIFS(INDEX('ABP REC Calc'!$G$75:$AP$138,,MATCH($I339,'ABP REC Calc'!$G$74:$AP$74,0)),'ABP REC Calc'!$C$75:$C$138,'ABP REC Spend'!$E339,'ABP REC Calc'!$B$75:$B$138,'ABP REC Spend'!$F339)*$D339,
IF(AND(P339&gt;0,(Q$4-$G339)=(1+$B339)),((P339/$D339)-P339)/$C339,
(IF(AND((Q$4-$G339)&lt;(7+$B339),(Q$4-$G339)&gt;1),P339,0))))</f>
        <v>0</v>
      </c>
      <c r="R339" s="229">
        <f>IF(R$4=$G339+$B339,SUMIFS(INDEX('ABP REC Calc'!$G$75:$AP$138,,MATCH($I339,'ABP REC Calc'!$G$74:$AP$74,0)),'ABP REC Calc'!$C$75:$C$138,'ABP REC Spend'!$E339,'ABP REC Calc'!$B$75:$B$138,'ABP REC Spend'!$F339)*$D339,
IF(AND(Q339&gt;0,(R$4-$G339)=(1+$B339)),((Q339/$D339)-Q339)/$C339,
(IF(AND((R$4-$G339)&lt;(7+$B339),(R$4-$G339)&gt;1),Q339,0))))</f>
        <v>0</v>
      </c>
      <c r="S339" s="229">
        <f>IF(S$4=$G339+$B339,SUMIFS(INDEX('ABP REC Calc'!$G$75:$AP$138,,MATCH($I339,'ABP REC Calc'!$G$74:$AP$74,0)),'ABP REC Calc'!$C$75:$C$138,'ABP REC Spend'!$E339,'ABP REC Calc'!$B$75:$B$138,'ABP REC Spend'!$F339)*$D339,
IF(AND(R339&gt;0,(S$4-$G339)=(1+$B339)),((R339/$D339)-R339)/$C339,
(IF(AND((S$4-$G339)&lt;(7+$B339),(S$4-$G339)&gt;1),R339,0))))</f>
        <v>0</v>
      </c>
      <c r="T339" s="229">
        <f>IF(T$4=$G339+$B339,SUMIFS(INDEX('ABP REC Calc'!$G$75:$AP$138,,MATCH($I339,'ABP REC Calc'!$G$74:$AP$74,0)),'ABP REC Calc'!$C$75:$C$138,'ABP REC Spend'!$E339,'ABP REC Calc'!$B$75:$B$138,'ABP REC Spend'!$F339)*$D339,
IF(AND(S339&gt;0,(T$4-$G339)=(1+$B339)),((S339/$D339)-S339)/$C339,
(IF(AND((T$4-$G339)&lt;(7+$B339),(T$4-$G339)&gt;1),S339,0))))</f>
        <v>0</v>
      </c>
      <c r="U339" s="229">
        <f>IF(U$4=$G339+$B339,SUMIFS(INDEX('ABP REC Calc'!$G$75:$AP$138,,MATCH($I339,'ABP REC Calc'!$G$74:$AP$74,0)),'ABP REC Calc'!$C$75:$C$138,'ABP REC Spend'!$E339,'ABP REC Calc'!$B$75:$B$138,'ABP REC Spend'!$F339)*$D339,
IF(AND(T339&gt;0,(U$4-$G339)=(1+$B339)),((T339/$D339)-T339)/$C339,
(IF(AND((U$4-$G339)&lt;(7+$B339),(U$4-$G339)&gt;1),T339,0))))</f>
        <v>0</v>
      </c>
      <c r="V339" s="229">
        <f>IF(V$4=$G339+$B339,SUMIFS(INDEX('ABP REC Calc'!$G$75:$AP$138,,MATCH($I339,'ABP REC Calc'!$G$74:$AP$74,0)),'ABP REC Calc'!$C$75:$C$138,'ABP REC Spend'!$E339,'ABP REC Calc'!$B$75:$B$138,'ABP REC Spend'!$F339)*$D339,
IF(AND(U339&gt;0,(V$4-$G339)=(1+$B339)),((U339/$D339)-U339)/$C339,
(IF(AND((V$4-$G339)&lt;(7+$B339),(V$4-$G339)&gt;1),U339,0))))</f>
        <v>0</v>
      </c>
      <c r="W339" s="229">
        <f>IF(W$4=$G339+$B339,SUMIFS(INDEX('ABP REC Calc'!$G$75:$AP$138,,MATCH($I339,'ABP REC Calc'!$G$74:$AP$74,0)),'ABP REC Calc'!$C$75:$C$138,'ABP REC Spend'!$E339,'ABP REC Calc'!$B$75:$B$138,'ABP REC Spend'!$F339)*$D339,
IF(AND(V339&gt;0,(W$4-$G339)=(1+$B339)),((V339/$D339)-V339)/$C339,
(IF(AND((W$4-$G339)&lt;(7+$B339),(W$4-$G339)&gt;1),V339,0))))</f>
        <v>0</v>
      </c>
      <c r="X339" s="229">
        <f>IF(X$4=$G339+$B339,SUMIFS(INDEX('ABP REC Calc'!$G$75:$AP$138,,MATCH($I339,'ABP REC Calc'!$G$74:$AP$74,0)),'ABP REC Calc'!$C$75:$C$138,'ABP REC Spend'!$E339,'ABP REC Calc'!$B$75:$B$138,'ABP REC Spend'!$F339)*$D339,
IF(AND(W339&gt;0,(X$4-$G339)=(1+$B339)),((W339/$D339)-W339)/$C339,
(IF(AND((X$4-$G339)&lt;(7+$B339),(X$4-$G339)&gt;1),W339,0))))</f>
        <v>0</v>
      </c>
      <c r="Y339" s="229">
        <f>IF(Y$4=$G339+$B339,SUMIFS(INDEX('ABP REC Calc'!$G$75:$AP$138,,MATCH($I339,'ABP REC Calc'!$G$74:$AP$74,0)),'ABP REC Calc'!$C$75:$C$138,'ABP REC Spend'!$E339,'ABP REC Calc'!$B$75:$B$138,'ABP REC Spend'!$F339)*$D339,
IF(AND(X339&gt;0,(Y$4-$G339)=(1+$B339)),((X339/$D339)-X339)/$C339,
(IF(AND((Y$4-$G339)&lt;(7+$B339),(Y$4-$G339)&gt;1),X339,0))))</f>
        <v>0</v>
      </c>
      <c r="Z339" s="229">
        <f>IF(Z$4=$G339+$B339,SUMIFS(INDEX('ABP REC Calc'!$G$75:$AP$138,,MATCH($I339,'ABP REC Calc'!$G$74:$AP$74,0)),'ABP REC Calc'!$C$75:$C$138,'ABP REC Spend'!$E339,'ABP REC Calc'!$B$75:$B$138,'ABP REC Spend'!$F339)*$D339,
IF(AND(Y339&gt;0,(Z$4-$G339)=(1+$B339)),((Y339/$D339)-Y339)/$C339,
(IF(AND((Z$4-$G339)&lt;(7+$B339),(Z$4-$G339)&gt;1),Y339,0))))</f>
        <v>0</v>
      </c>
      <c r="AA339" s="229">
        <f>IF(AA$4=$G339+$B339,SUMIFS(INDEX('ABP REC Calc'!$G$75:$AP$138,,MATCH($I339,'ABP REC Calc'!$G$74:$AP$74,0)),'ABP REC Calc'!$C$75:$C$138,'ABP REC Spend'!$E339,'ABP REC Calc'!$B$75:$B$138,'ABP REC Spend'!$F339)*$D339,
IF(AND(Z339&gt;0,(AA$4-$G339)=(1+$B339)),((Z339/$D339)-Z339)/$C339,
(IF(AND((AA$4-$G339)&lt;(7+$B339),(AA$4-$G339)&gt;1),Z339,0))))</f>
        <v>30906507.95803095</v>
      </c>
      <c r="AB339" s="229">
        <f>IF(AB$4=$G339+$B339,SUMIFS(INDEX('ABP REC Calc'!$G$75:$AP$138,,MATCH($I339,'ABP REC Calc'!$G$74:$AP$74,0)),'ABP REC Calc'!$C$75:$C$138,'ABP REC Spend'!$E339,'ABP REC Calc'!$B$75:$B$138,'ABP REC Spend'!$F339)*$D339,
IF(AND(AA339&gt;0,(AB$4-$G339)=(1+$B339)),((AA339/$D339)-AA339)/$C339,
(IF(AND((AB$4-$G339)&lt;(7+$B339),(AB$4-$G339)&gt;1),AA339,0))))</f>
        <v>29189479.738140345</v>
      </c>
      <c r="AC339" s="229">
        <f>IF(AC$4=$G339+$B339,SUMIFS(INDEX('ABP REC Calc'!$G$75:$AP$138,,MATCH($I339,'ABP REC Calc'!$G$74:$AP$74,0)),'ABP REC Calc'!$C$75:$C$138,'ABP REC Spend'!$E339,'ABP REC Calc'!$B$75:$B$138,'ABP REC Spend'!$F339)*$D339,
IF(AND(AB339&gt;0,(AC$4-$G339)=(1+$B339)),((AB339/$D339)-AB339)/$C339,
(IF(AND((AC$4-$G339)&lt;(7+$B339),(AC$4-$G339)&gt;1),AB339,0))))</f>
        <v>29189479.738140345</v>
      </c>
      <c r="AD339" s="229">
        <f>IF(AD$4=$G339+$B339,SUMIFS(INDEX('ABP REC Calc'!$G$75:$AP$138,,MATCH($I339,'ABP REC Calc'!$G$74:$AP$74,0)),'ABP REC Calc'!$C$75:$C$138,'ABP REC Spend'!$E339,'ABP REC Calc'!$B$75:$B$138,'ABP REC Spend'!$F339)*$D339,
IF(AND(AC339&gt;0,(AD$4-$G339)=(1+$B339)),((AC339/$D339)-AC339)/$C339,
(IF(AND((AD$4-$G339)&lt;(7+$B339),(AD$4-$G339)&gt;1),AC339,0))))</f>
        <v>29189479.738140345</v>
      </c>
      <c r="AE339" s="229">
        <f>IF(AE$4=$G339+$B339,SUMIFS(INDEX('ABP REC Calc'!$G$75:$AP$138,,MATCH($I339,'ABP REC Calc'!$G$74:$AP$74,0)),'ABP REC Calc'!$C$75:$C$138,'ABP REC Spend'!$E339,'ABP REC Calc'!$B$75:$B$138,'ABP REC Spend'!$F339)*$D339,
IF(AND(AD339&gt;0,(AE$4-$G339)=(1+$B339)),((AD339/$D339)-AD339)/$C339,
(IF(AND((AE$4-$G339)&lt;(7+$B339),(AE$4-$G339)&gt;1),AD339,0))))</f>
        <v>29189479.738140345</v>
      </c>
      <c r="AF339" s="229">
        <f>IF(AF$4=$G339+$B339,SUMIFS(INDEX('ABP REC Calc'!$G$75:$AP$138,,MATCH($I339,'ABP REC Calc'!$G$74:$AP$74,0)),'ABP REC Calc'!$C$75:$C$138,'ABP REC Spend'!$E339,'ABP REC Calc'!$B$75:$B$138,'ABP REC Spend'!$F339)*$D339,
IF(AND(AE339&gt;0,(AF$4-$G339)=(1+$B339)),((AE339/$D339)-AE339)/$C339,
(IF(AND((AF$4-$G339)&lt;(7+$B339),(AF$4-$G339)&gt;1),AE339,0))))</f>
        <v>29189479.738140345</v>
      </c>
      <c r="AG339" s="229">
        <f>IF(AG$4=$G339+$B339,SUMIFS(INDEX('ABP REC Calc'!$G$75:$AP$138,,MATCH($I339,'ABP REC Calc'!$G$74:$AP$74,0)),'ABP REC Calc'!$C$75:$C$138,'ABP REC Spend'!$E339,'ABP REC Calc'!$B$75:$B$138,'ABP REC Spend'!$F339)*$D339,
IF(AND(AF339&gt;0,(AG$4-$G339)=(1+$B339)),((AF339/$D339)-AF339)/$C339,
(IF(AND((AG$4-$G339)&lt;(7+$B339),(AG$4-$G339)&gt;1),AF339,0))))</f>
        <v>29189479.738140345</v>
      </c>
      <c r="AH339" s="229">
        <f>IF(AH$4=$G339+$B339,SUMIFS(INDEX('ABP REC Calc'!$G$75:$AP$138,,MATCH($I339,'ABP REC Calc'!$G$74:$AP$74,0)),'ABP REC Calc'!$C$75:$C$138,'ABP REC Spend'!$E339,'ABP REC Calc'!$B$75:$B$138,'ABP REC Spend'!$F339)*$D339,
IF(AND(AG339&gt;0,(AH$4-$G339)=(1+$B339)),((AG339/$D339)-AG339)/$C339,
(IF(AND((AH$4-$G339)&lt;(7+$B339),(AH$4-$G339)&gt;1),AG339,0))))</f>
        <v>0</v>
      </c>
      <c r="AI339" s="229">
        <f>IF(AI$4=$G339+$B339,SUMIFS(INDEX('ABP REC Calc'!$G$75:$AP$138,,MATCH($I339,'ABP REC Calc'!$G$74:$AP$74,0)),'ABP REC Calc'!$C$75:$C$138,'ABP REC Spend'!$E339,'ABP REC Calc'!$B$75:$B$138,'ABP REC Spend'!$F339)*$D339,
IF(AND(AH339&gt;0,(AI$4-$G339)=(1+$B339)),((AH339/$D339)-AH339)/$C339,
(IF(AND((AI$4-$G339)&lt;(7+$B339),(AI$4-$G339)&gt;1),AH339,0))))</f>
        <v>0</v>
      </c>
      <c r="AJ339" s="229">
        <f>IF(AJ$4=$G339+$B339,SUMIFS(INDEX('ABP REC Calc'!$G$75:$AP$138,,MATCH($I339,'ABP REC Calc'!$G$74:$AP$74,0)),'ABP REC Calc'!$C$75:$C$138,'ABP REC Spend'!$E339,'ABP REC Calc'!$B$75:$B$138,'ABP REC Spend'!$F339)*$D339,
IF(AND(AI339&gt;0,(AJ$4-$G339)=(1+$B339)),((AI339/$D339)-AI339)/$C339,
(IF(AND((AJ$4-$G339)&lt;(7+$B339),(AJ$4-$G339)&gt;1),AI339,0))))</f>
        <v>0</v>
      </c>
      <c r="AK339" s="229">
        <f>IF(AK$4=$G339+$B339,SUMIFS(INDEX('ABP REC Calc'!$G$75:$AP$138,,MATCH($I339,'ABP REC Calc'!$G$74:$AP$74,0)),'ABP REC Calc'!$C$75:$C$138,'ABP REC Spend'!$E339,'ABP REC Calc'!$B$75:$B$138,'ABP REC Spend'!$F339)*$D339,
IF(AND(AJ339&gt;0,(AK$4-$G339)=(1+$B339)),((AJ339/$D339)-AJ339)/$C339,
(IF(AND((AK$4-$G339)&lt;(7+$B339),(AK$4-$G339)&gt;1),AJ339,0))))</f>
        <v>0</v>
      </c>
      <c r="AL339" s="229">
        <f>IF(AL$4=$G339+$B339,SUMIFS(INDEX('ABP REC Calc'!$G$75:$AP$138,,MATCH($I339,'ABP REC Calc'!$G$74:$AP$74,0)),'ABP REC Calc'!$C$75:$C$138,'ABP REC Spend'!$E339,'ABP REC Calc'!$B$75:$B$138,'ABP REC Spend'!$F339)*$D339,
IF(AND(AK339&gt;0,(AL$4-$G339)=(1+$B339)),((AK339/$D339)-AK339)/$C339,
(IF(AND((AL$4-$G339)&lt;(7+$B339),(AL$4-$G339)&gt;1),AK339,0))))</f>
        <v>0</v>
      </c>
      <c r="AM339" s="229">
        <f>IF(AM$4=$G339+$B339,SUMIFS(INDEX('ABP REC Calc'!$G$75:$AP$138,,MATCH($I339,'ABP REC Calc'!$G$74:$AP$74,0)),'ABP REC Calc'!$C$75:$C$138,'ABP REC Spend'!$E339,'ABP REC Calc'!$B$75:$B$138,'ABP REC Spend'!$F339)*$D339,
IF(AND(AL339&gt;0,(AM$4-$G339)=(1+$B339)),((AL339/$D339)-AL339)/$C339,
(IF(AND((AM$4-$G339)&lt;(7+$B339),(AM$4-$G339)&gt;1),AL339,0))))</f>
        <v>0</v>
      </c>
      <c r="AN339" s="229">
        <f>IF(AN$4=$G339+$B339,SUMIFS(INDEX('ABP REC Calc'!$G$75:$AP$138,,MATCH($I339,'ABP REC Calc'!$G$74:$AP$74,0)),'ABP REC Calc'!$C$75:$C$138,'ABP REC Spend'!$E339,'ABP REC Calc'!$B$75:$B$138,'ABP REC Spend'!$F339)*$D339,
IF(AND(AM339&gt;0,(AN$4-$G339)=(1+$B339)),((AM339/$D339)-AM339)/$C339,
(IF(AND((AN$4-$G339)&lt;(7+$B339),(AN$4-$G339)&gt;1),AM339,0))))</f>
        <v>0</v>
      </c>
      <c r="AO339" s="229">
        <f>IF(AO$4=$G339+$B339,SUMIFS(INDEX('ABP REC Calc'!$G$75:$AP$138,,MATCH($I339,'ABP REC Calc'!$G$74:$AP$74,0)),'ABP REC Calc'!$C$75:$C$138,'ABP REC Spend'!$E339,'ABP REC Calc'!$B$75:$B$138,'ABP REC Spend'!$F339)*$D339,
IF(AND(AN339&gt;0,(AO$4-$G339)=(1+$B339)),((AN339/$D339)-AN339)/$C339,
(IF(AND((AO$4-$G339)&lt;(7+$B339),(AO$4-$G339)&gt;1),AN339,0))))</f>
        <v>0</v>
      </c>
      <c r="AP339" s="229">
        <f>IF(AP$4=$G339+$B339,SUMIFS(INDEX('ABP REC Calc'!$G$75:$AP$138,,MATCH($I339,'ABP REC Calc'!$G$74:$AP$74,0)),'ABP REC Calc'!$C$75:$C$138,'ABP REC Spend'!$E339,'ABP REC Calc'!$B$75:$B$138,'ABP REC Spend'!$F339)*$D339,
IF(AND(AO339&gt;0,(AP$4-$G339)=(1+$B339)),((AO339/$D339)-AO339)/$C339,
(IF(AND((AP$4-$G339)&lt;(7+$B339),(AP$4-$G339)&gt;1),AO339,0))))</f>
        <v>0</v>
      </c>
      <c r="AQ339" s="229">
        <f>IF(AQ$4=$G339+$B339,SUMIFS(INDEX('ABP REC Calc'!$G$75:$AP$138,,MATCH($I339,'ABP REC Calc'!$G$74:$AP$74,0)),'ABP REC Calc'!$C$75:$C$138,'ABP REC Spend'!$E339,'ABP REC Calc'!$B$75:$B$138,'ABP REC Spend'!$F339)*$D339,
IF(AND(AP339&gt;0,(AQ$4-$G339)=(1+$B339)),((AP339/$D339)-AP339)/$C339,
(IF(AND((AQ$4-$G339)&lt;(7+$B339),(AQ$4-$G339)&gt;1),AP339,0))))</f>
        <v>0</v>
      </c>
      <c r="AR339" s="229">
        <f>IF(AR$4=$G339+$B339,SUMIFS(INDEX('ABP REC Calc'!$G$75:$AP$138,,MATCH($I339,'ABP REC Calc'!$G$74:$AP$74,0)),'ABP REC Calc'!$C$75:$C$138,'ABP REC Spend'!$E339,'ABP REC Calc'!$B$75:$B$138,'ABP REC Spend'!$F339)*$D339,
IF(AND(AQ339&gt;0,(AR$4-$G339)=(1+$B339)),((AQ339/$D339)-AQ339)/$C339,
(IF(AND((AR$4-$G339)&lt;(7+$B339),(AR$4-$G339)&gt;1),AQ339,0))))</f>
        <v>0</v>
      </c>
      <c r="AS339" s="229">
        <f>IF(AS$4=$G339+$B339,SUMIFS(INDEX('ABP REC Calc'!$G$75:$AP$138,,MATCH($I339,'ABP REC Calc'!$G$74:$AP$74,0)),'ABP REC Calc'!$C$75:$C$138,'ABP REC Spend'!$E339,'ABP REC Calc'!$B$75:$B$138,'ABP REC Spend'!$F339)*$D339,
IF(AND(AR339&gt;0,(AS$4-$G339)=(1+$B339)),((AR339/$D339)-AR339)/$C339,
(IF(AND((AS$4-$G339)&lt;(7+$B339),(AS$4-$G339)&gt;1),AR339,0))))</f>
        <v>0</v>
      </c>
    </row>
    <row r="340" spans="2:45" ht="14.85" customHeight="1">
      <c r="B340" s="326" cm="1">
        <f t="array" ref="B340">INDEX(Inputs_ByYear!$D$88:$D$93, MATCH('ABP REC Spend'!$E340, Inputs_ByYear!$B$88:$B$93,0),)</f>
        <v>1</v>
      </c>
      <c r="C340" s="326" cm="1">
        <f t="array" ref="C340">INDEX(Inputs_ByYear!$D$70:$D$75, MATCH('ABP REC Spend'!$E340,Inputs_ByYear!$B$70:$B$75,0),)</f>
        <v>6</v>
      </c>
      <c r="D340" s="326" cm="1">
        <f t="array" ref="D340">INDEX(Inputs_ByYear!$D$79:$D$84, MATCH('ABP REC Spend'!$E340, Inputs_ByYear!$B$79:$B$84,0),)</f>
        <v>0.15</v>
      </c>
      <c r="E340" s="218" t="s">
        <v>306</v>
      </c>
      <c r="F340" s="215" t="s">
        <v>327</v>
      </c>
      <c r="G340" s="215">
        <f t="shared" si="17"/>
        <v>2041</v>
      </c>
      <c r="H340" s="215"/>
      <c r="I340" s="223" t="s">
        <v>41</v>
      </c>
      <c r="J340" s="230">
        <v>0</v>
      </c>
      <c r="K340" s="229">
        <f>IF(K$4=$G340+$B340,SUMIFS(INDEX('ABP REC Calc'!$G$75:$AP$138,,MATCH($I340,'ABP REC Calc'!$G$74:$AP$74,0)),'ABP REC Calc'!$C$75:$C$138,'ABP REC Spend'!$E340,'ABP REC Calc'!$B$75:$B$138,'ABP REC Spend'!$F340)*$D340,
IF(AND(J340&gt;0,(K$4-$G340)=(1+$B340)),((J340/$D340)-J340)/$C340,
(IF(AND((K$4-$G340)&lt;(7+$B340),(K$4-$G340)&gt;1),J340,0))))</f>
        <v>0</v>
      </c>
      <c r="L340" s="229">
        <f>IF(L$4=$G340+$B340,SUMIFS(INDEX('ABP REC Calc'!$G$75:$AP$138,,MATCH($I340,'ABP REC Calc'!$G$74:$AP$74,0)),'ABP REC Calc'!$C$75:$C$138,'ABP REC Spend'!$E340,'ABP REC Calc'!$B$75:$B$138,'ABP REC Spend'!$F340)*$D340,
IF(AND(K340&gt;0,(L$4-$G340)=(1+$B340)),((K340/$D340)-K340)/$C340,
(IF(AND((L$4-$G340)&lt;(7+$B340),(L$4-$G340)&gt;1),K340,0))))</f>
        <v>0</v>
      </c>
      <c r="M340" s="229">
        <f>IF(M$4=$G340+$B340,SUMIFS(INDEX('ABP REC Calc'!$G$75:$AP$138,,MATCH($I340,'ABP REC Calc'!$G$74:$AP$74,0)),'ABP REC Calc'!$C$75:$C$138,'ABP REC Spend'!$E340,'ABP REC Calc'!$B$75:$B$138,'ABP REC Spend'!$F340)*$D340,
IF(AND(L340&gt;0,(M$4-$G340)=(1+$B340)),((L340/$D340)-L340)/$C340,
(IF(AND((M$4-$G340)&lt;(7+$B340),(M$4-$G340)&gt;1),L340,0))))</f>
        <v>0</v>
      </c>
      <c r="N340" s="229">
        <f>IF(N$4=$G340+$B340,SUMIFS(INDEX('ABP REC Calc'!$G$75:$AP$138,,MATCH($I340,'ABP REC Calc'!$G$74:$AP$74,0)),'ABP REC Calc'!$C$75:$C$138,'ABP REC Spend'!$E340,'ABP REC Calc'!$B$75:$B$138,'ABP REC Spend'!$F340)*$D340,
IF(AND(M340&gt;0,(N$4-$G340)=(1+$B340)),((M340/$D340)-M340)/$C340,
(IF(AND((N$4-$G340)&lt;(7+$B340),(N$4-$G340)&gt;1),M340,0))))</f>
        <v>0</v>
      </c>
      <c r="O340" s="229">
        <f>IF(O$4=$G340+$B340,SUMIFS(INDEX('ABP REC Calc'!$G$75:$AP$138,,MATCH($I340,'ABP REC Calc'!$G$74:$AP$74,0)),'ABP REC Calc'!$C$75:$C$138,'ABP REC Spend'!$E340,'ABP REC Calc'!$B$75:$B$138,'ABP REC Spend'!$F340)*$D340,
IF(AND(N340&gt;0,(O$4-$G340)=(1+$B340)),((N340/$D340)-N340)/$C340,
(IF(AND((O$4-$G340)&lt;(7+$B340),(O$4-$G340)&gt;1),N340,0))))</f>
        <v>0</v>
      </c>
      <c r="P340" s="229">
        <f>IF(P$4=$G340+$B340,SUMIFS(INDEX('ABP REC Calc'!$G$75:$AP$138,,MATCH($I340,'ABP REC Calc'!$G$74:$AP$74,0)),'ABP REC Calc'!$C$75:$C$138,'ABP REC Spend'!$E340,'ABP REC Calc'!$B$75:$B$138,'ABP REC Spend'!$F340)*$D340,
IF(AND(O340&gt;0,(P$4-$G340)=(1+$B340)),((O340/$D340)-O340)/$C340,
(IF(AND((P$4-$G340)&lt;(7+$B340),(P$4-$G340)&gt;1),O340,0))))</f>
        <v>0</v>
      </c>
      <c r="Q340" s="229">
        <f>IF(Q$4=$G340+$B340,SUMIFS(INDEX('ABP REC Calc'!$G$75:$AP$138,,MATCH($I340,'ABP REC Calc'!$G$74:$AP$74,0)),'ABP REC Calc'!$C$75:$C$138,'ABP REC Spend'!$E340,'ABP REC Calc'!$B$75:$B$138,'ABP REC Spend'!$F340)*$D340,
IF(AND(P340&gt;0,(Q$4-$G340)=(1+$B340)),((P340/$D340)-P340)/$C340,
(IF(AND((Q$4-$G340)&lt;(7+$B340),(Q$4-$G340)&gt;1),P340,0))))</f>
        <v>0</v>
      </c>
      <c r="R340" s="229">
        <f>IF(R$4=$G340+$B340,SUMIFS(INDEX('ABP REC Calc'!$G$75:$AP$138,,MATCH($I340,'ABP REC Calc'!$G$74:$AP$74,0)),'ABP REC Calc'!$C$75:$C$138,'ABP REC Spend'!$E340,'ABP REC Calc'!$B$75:$B$138,'ABP REC Spend'!$F340)*$D340,
IF(AND(Q340&gt;0,(R$4-$G340)=(1+$B340)),((Q340/$D340)-Q340)/$C340,
(IF(AND((R$4-$G340)&lt;(7+$B340),(R$4-$G340)&gt;1),Q340,0))))</f>
        <v>0</v>
      </c>
      <c r="S340" s="229">
        <f>IF(S$4=$G340+$B340,SUMIFS(INDEX('ABP REC Calc'!$G$75:$AP$138,,MATCH($I340,'ABP REC Calc'!$G$74:$AP$74,0)),'ABP REC Calc'!$C$75:$C$138,'ABP REC Spend'!$E340,'ABP REC Calc'!$B$75:$B$138,'ABP REC Spend'!$F340)*$D340,
IF(AND(R340&gt;0,(S$4-$G340)=(1+$B340)),((R340/$D340)-R340)/$C340,
(IF(AND((S$4-$G340)&lt;(7+$B340),(S$4-$G340)&gt;1),R340,0))))</f>
        <v>0</v>
      </c>
      <c r="T340" s="229">
        <f>IF(T$4=$G340+$B340,SUMIFS(INDEX('ABP REC Calc'!$G$75:$AP$138,,MATCH($I340,'ABP REC Calc'!$G$74:$AP$74,0)),'ABP REC Calc'!$C$75:$C$138,'ABP REC Spend'!$E340,'ABP REC Calc'!$B$75:$B$138,'ABP REC Spend'!$F340)*$D340,
IF(AND(S340&gt;0,(T$4-$G340)=(1+$B340)),((S340/$D340)-S340)/$C340,
(IF(AND((T$4-$G340)&lt;(7+$B340),(T$4-$G340)&gt;1),S340,0))))</f>
        <v>0</v>
      </c>
      <c r="U340" s="229">
        <f>IF(U$4=$G340+$B340,SUMIFS(INDEX('ABP REC Calc'!$G$75:$AP$138,,MATCH($I340,'ABP REC Calc'!$G$74:$AP$74,0)),'ABP REC Calc'!$C$75:$C$138,'ABP REC Spend'!$E340,'ABP REC Calc'!$B$75:$B$138,'ABP REC Spend'!$F340)*$D340,
IF(AND(T340&gt;0,(U$4-$G340)=(1+$B340)),((T340/$D340)-T340)/$C340,
(IF(AND((U$4-$G340)&lt;(7+$B340),(U$4-$G340)&gt;1),T340,0))))</f>
        <v>0</v>
      </c>
      <c r="V340" s="229">
        <f>IF(V$4=$G340+$B340,SUMIFS(INDEX('ABP REC Calc'!$G$75:$AP$138,,MATCH($I340,'ABP REC Calc'!$G$74:$AP$74,0)),'ABP REC Calc'!$C$75:$C$138,'ABP REC Spend'!$E340,'ABP REC Calc'!$B$75:$B$138,'ABP REC Spend'!$F340)*$D340,
IF(AND(U340&gt;0,(V$4-$G340)=(1+$B340)),((U340/$D340)-U340)/$C340,
(IF(AND((V$4-$G340)&lt;(7+$B340),(V$4-$G340)&gt;1),U340,0))))</f>
        <v>0</v>
      </c>
      <c r="W340" s="229">
        <f>IF(W$4=$G340+$B340,SUMIFS(INDEX('ABP REC Calc'!$G$75:$AP$138,,MATCH($I340,'ABP REC Calc'!$G$74:$AP$74,0)),'ABP REC Calc'!$C$75:$C$138,'ABP REC Spend'!$E340,'ABP REC Calc'!$B$75:$B$138,'ABP REC Spend'!$F340)*$D340,
IF(AND(V340&gt;0,(W$4-$G340)=(1+$B340)),((V340/$D340)-V340)/$C340,
(IF(AND((W$4-$G340)&lt;(7+$B340),(W$4-$G340)&gt;1),V340,0))))</f>
        <v>0</v>
      </c>
      <c r="X340" s="229">
        <f>IF(X$4=$G340+$B340,SUMIFS(INDEX('ABP REC Calc'!$G$75:$AP$138,,MATCH($I340,'ABP REC Calc'!$G$74:$AP$74,0)),'ABP REC Calc'!$C$75:$C$138,'ABP REC Spend'!$E340,'ABP REC Calc'!$B$75:$B$138,'ABP REC Spend'!$F340)*$D340,
IF(AND(W340&gt;0,(X$4-$G340)=(1+$B340)),((W340/$D340)-W340)/$C340,
(IF(AND((X$4-$G340)&lt;(7+$B340),(X$4-$G340)&gt;1),W340,0))))</f>
        <v>0</v>
      </c>
      <c r="Y340" s="229">
        <f>IF(Y$4=$G340+$B340,SUMIFS(INDEX('ABP REC Calc'!$G$75:$AP$138,,MATCH($I340,'ABP REC Calc'!$G$74:$AP$74,0)),'ABP REC Calc'!$C$75:$C$138,'ABP REC Spend'!$E340,'ABP REC Calc'!$B$75:$B$138,'ABP REC Spend'!$F340)*$D340,
IF(AND(X340&gt;0,(Y$4-$G340)=(1+$B340)),((X340/$D340)-X340)/$C340,
(IF(AND((Y$4-$G340)&lt;(7+$B340),(Y$4-$G340)&gt;1),X340,0))))</f>
        <v>0</v>
      </c>
      <c r="Z340" s="229">
        <f>IF(Z$4=$G340+$B340,SUMIFS(INDEX('ABP REC Calc'!$G$75:$AP$138,,MATCH($I340,'ABP REC Calc'!$G$74:$AP$74,0)),'ABP REC Calc'!$C$75:$C$138,'ABP REC Spend'!$E340,'ABP REC Calc'!$B$75:$B$138,'ABP REC Spend'!$F340)*$D340,
IF(AND(Y340&gt;0,(Z$4-$G340)=(1+$B340)),((Y340/$D340)-Y340)/$C340,
(IF(AND((Z$4-$G340)&lt;(7+$B340),(Z$4-$G340)&gt;1),Y340,0))))</f>
        <v>0</v>
      </c>
      <c r="AA340" s="229">
        <f>IF(AA$4=$G340+$B340,SUMIFS(INDEX('ABP REC Calc'!$G$75:$AP$138,,MATCH($I340,'ABP REC Calc'!$G$74:$AP$74,0)),'ABP REC Calc'!$C$75:$C$138,'ABP REC Spend'!$E340,'ABP REC Calc'!$B$75:$B$138,'ABP REC Spend'!$F340)*$D340,
IF(AND(Z340&gt;0,(AA$4-$G340)=(1+$B340)),((Z340/$D340)-Z340)/$C340,
(IF(AND((AA$4-$G340)&lt;(7+$B340),(AA$4-$G340)&gt;1),Z340,0))))</f>
        <v>0</v>
      </c>
      <c r="AB340" s="229">
        <f>IF(AB$4=$G340+$B340,SUMIFS(INDEX('ABP REC Calc'!$G$75:$AP$138,,MATCH($I340,'ABP REC Calc'!$G$74:$AP$74,0)),'ABP REC Calc'!$C$75:$C$138,'ABP REC Spend'!$E340,'ABP REC Calc'!$B$75:$B$138,'ABP REC Spend'!$F340)*$D340,
IF(AND(AA340&gt;0,(AB$4-$G340)=(1+$B340)),((AA340/$D340)-AA340)/$C340,
(IF(AND((AB$4-$G340)&lt;(7+$B340),(AB$4-$G340)&gt;1),AA340,0))))</f>
        <v>30597442.878450643</v>
      </c>
      <c r="AC340" s="229">
        <f>IF(AC$4=$G340+$B340,SUMIFS(INDEX('ABP REC Calc'!$G$75:$AP$138,,MATCH($I340,'ABP REC Calc'!$G$74:$AP$74,0)),'ABP REC Calc'!$C$75:$C$138,'ABP REC Spend'!$E340,'ABP REC Calc'!$B$75:$B$138,'ABP REC Spend'!$F340)*$D340,
IF(AND(AB340&gt;0,(AC$4-$G340)=(1+$B340)),((AB340/$D340)-AB340)/$C340,
(IF(AND((AC$4-$G340)&lt;(7+$B340),(AC$4-$G340)&gt;1),AB340,0))))</f>
        <v>28897584.940758944</v>
      </c>
      <c r="AD340" s="229">
        <f>IF(AD$4=$G340+$B340,SUMIFS(INDEX('ABP REC Calc'!$G$75:$AP$138,,MATCH($I340,'ABP REC Calc'!$G$74:$AP$74,0)),'ABP REC Calc'!$C$75:$C$138,'ABP REC Spend'!$E340,'ABP REC Calc'!$B$75:$B$138,'ABP REC Spend'!$F340)*$D340,
IF(AND(AC340&gt;0,(AD$4-$G340)=(1+$B340)),((AC340/$D340)-AC340)/$C340,
(IF(AND((AD$4-$G340)&lt;(7+$B340),(AD$4-$G340)&gt;1),AC340,0))))</f>
        <v>28897584.940758944</v>
      </c>
      <c r="AE340" s="229">
        <f>IF(AE$4=$G340+$B340,SUMIFS(INDEX('ABP REC Calc'!$G$75:$AP$138,,MATCH($I340,'ABP REC Calc'!$G$74:$AP$74,0)),'ABP REC Calc'!$C$75:$C$138,'ABP REC Spend'!$E340,'ABP REC Calc'!$B$75:$B$138,'ABP REC Spend'!$F340)*$D340,
IF(AND(AD340&gt;0,(AE$4-$G340)=(1+$B340)),((AD340/$D340)-AD340)/$C340,
(IF(AND((AE$4-$G340)&lt;(7+$B340),(AE$4-$G340)&gt;1),AD340,0))))</f>
        <v>28897584.940758944</v>
      </c>
      <c r="AF340" s="229">
        <f>IF(AF$4=$G340+$B340,SUMIFS(INDEX('ABP REC Calc'!$G$75:$AP$138,,MATCH($I340,'ABP REC Calc'!$G$74:$AP$74,0)),'ABP REC Calc'!$C$75:$C$138,'ABP REC Spend'!$E340,'ABP REC Calc'!$B$75:$B$138,'ABP REC Spend'!$F340)*$D340,
IF(AND(AE340&gt;0,(AF$4-$G340)=(1+$B340)),((AE340/$D340)-AE340)/$C340,
(IF(AND((AF$4-$G340)&lt;(7+$B340),(AF$4-$G340)&gt;1),AE340,0))))</f>
        <v>28897584.940758944</v>
      </c>
      <c r="AG340" s="229">
        <f>IF(AG$4=$G340+$B340,SUMIFS(INDEX('ABP REC Calc'!$G$75:$AP$138,,MATCH($I340,'ABP REC Calc'!$G$74:$AP$74,0)),'ABP REC Calc'!$C$75:$C$138,'ABP REC Spend'!$E340,'ABP REC Calc'!$B$75:$B$138,'ABP REC Spend'!$F340)*$D340,
IF(AND(AF340&gt;0,(AG$4-$G340)=(1+$B340)),((AF340/$D340)-AF340)/$C340,
(IF(AND((AG$4-$G340)&lt;(7+$B340),(AG$4-$G340)&gt;1),AF340,0))))</f>
        <v>28897584.940758944</v>
      </c>
      <c r="AH340" s="229">
        <f>IF(AH$4=$G340+$B340,SUMIFS(INDEX('ABP REC Calc'!$G$75:$AP$138,,MATCH($I340,'ABP REC Calc'!$G$74:$AP$74,0)),'ABP REC Calc'!$C$75:$C$138,'ABP REC Spend'!$E340,'ABP REC Calc'!$B$75:$B$138,'ABP REC Spend'!$F340)*$D340,
IF(AND(AG340&gt;0,(AH$4-$G340)=(1+$B340)),((AG340/$D340)-AG340)/$C340,
(IF(AND((AH$4-$G340)&lt;(7+$B340),(AH$4-$G340)&gt;1),AG340,0))))</f>
        <v>28897584.940758944</v>
      </c>
      <c r="AI340" s="229">
        <f>IF(AI$4=$G340+$B340,SUMIFS(INDEX('ABP REC Calc'!$G$75:$AP$138,,MATCH($I340,'ABP REC Calc'!$G$74:$AP$74,0)),'ABP REC Calc'!$C$75:$C$138,'ABP REC Spend'!$E340,'ABP REC Calc'!$B$75:$B$138,'ABP REC Spend'!$F340)*$D340,
IF(AND(AH340&gt;0,(AI$4-$G340)=(1+$B340)),((AH340/$D340)-AH340)/$C340,
(IF(AND((AI$4-$G340)&lt;(7+$B340),(AI$4-$G340)&gt;1),AH340,0))))</f>
        <v>0</v>
      </c>
      <c r="AJ340" s="229">
        <f>IF(AJ$4=$G340+$B340,SUMIFS(INDEX('ABP REC Calc'!$G$75:$AP$138,,MATCH($I340,'ABP REC Calc'!$G$74:$AP$74,0)),'ABP REC Calc'!$C$75:$C$138,'ABP REC Spend'!$E340,'ABP REC Calc'!$B$75:$B$138,'ABP REC Spend'!$F340)*$D340,
IF(AND(AI340&gt;0,(AJ$4-$G340)=(1+$B340)),((AI340/$D340)-AI340)/$C340,
(IF(AND((AJ$4-$G340)&lt;(7+$B340),(AJ$4-$G340)&gt;1),AI340,0))))</f>
        <v>0</v>
      </c>
      <c r="AK340" s="229">
        <f>IF(AK$4=$G340+$B340,SUMIFS(INDEX('ABP REC Calc'!$G$75:$AP$138,,MATCH($I340,'ABP REC Calc'!$G$74:$AP$74,0)),'ABP REC Calc'!$C$75:$C$138,'ABP REC Spend'!$E340,'ABP REC Calc'!$B$75:$B$138,'ABP REC Spend'!$F340)*$D340,
IF(AND(AJ340&gt;0,(AK$4-$G340)=(1+$B340)),((AJ340/$D340)-AJ340)/$C340,
(IF(AND((AK$4-$G340)&lt;(7+$B340),(AK$4-$G340)&gt;1),AJ340,0))))</f>
        <v>0</v>
      </c>
      <c r="AL340" s="229">
        <f>IF(AL$4=$G340+$B340,SUMIFS(INDEX('ABP REC Calc'!$G$75:$AP$138,,MATCH($I340,'ABP REC Calc'!$G$74:$AP$74,0)),'ABP REC Calc'!$C$75:$C$138,'ABP REC Spend'!$E340,'ABP REC Calc'!$B$75:$B$138,'ABP REC Spend'!$F340)*$D340,
IF(AND(AK340&gt;0,(AL$4-$G340)=(1+$B340)),((AK340/$D340)-AK340)/$C340,
(IF(AND((AL$4-$G340)&lt;(7+$B340),(AL$4-$G340)&gt;1),AK340,0))))</f>
        <v>0</v>
      </c>
      <c r="AM340" s="229">
        <f>IF(AM$4=$G340+$B340,SUMIFS(INDEX('ABP REC Calc'!$G$75:$AP$138,,MATCH($I340,'ABP REC Calc'!$G$74:$AP$74,0)),'ABP REC Calc'!$C$75:$C$138,'ABP REC Spend'!$E340,'ABP REC Calc'!$B$75:$B$138,'ABP REC Spend'!$F340)*$D340,
IF(AND(AL340&gt;0,(AM$4-$G340)=(1+$B340)),((AL340/$D340)-AL340)/$C340,
(IF(AND((AM$4-$G340)&lt;(7+$B340),(AM$4-$G340)&gt;1),AL340,0))))</f>
        <v>0</v>
      </c>
      <c r="AN340" s="229">
        <f>IF(AN$4=$G340+$B340,SUMIFS(INDEX('ABP REC Calc'!$G$75:$AP$138,,MATCH($I340,'ABP REC Calc'!$G$74:$AP$74,0)),'ABP REC Calc'!$C$75:$C$138,'ABP REC Spend'!$E340,'ABP REC Calc'!$B$75:$B$138,'ABP REC Spend'!$F340)*$D340,
IF(AND(AM340&gt;0,(AN$4-$G340)=(1+$B340)),((AM340/$D340)-AM340)/$C340,
(IF(AND((AN$4-$G340)&lt;(7+$B340),(AN$4-$G340)&gt;1),AM340,0))))</f>
        <v>0</v>
      </c>
      <c r="AO340" s="229">
        <f>IF(AO$4=$G340+$B340,SUMIFS(INDEX('ABP REC Calc'!$G$75:$AP$138,,MATCH($I340,'ABP REC Calc'!$G$74:$AP$74,0)),'ABP REC Calc'!$C$75:$C$138,'ABP REC Spend'!$E340,'ABP REC Calc'!$B$75:$B$138,'ABP REC Spend'!$F340)*$D340,
IF(AND(AN340&gt;0,(AO$4-$G340)=(1+$B340)),((AN340/$D340)-AN340)/$C340,
(IF(AND((AO$4-$G340)&lt;(7+$B340),(AO$4-$G340)&gt;1),AN340,0))))</f>
        <v>0</v>
      </c>
      <c r="AP340" s="229">
        <f>IF(AP$4=$G340+$B340,SUMIFS(INDEX('ABP REC Calc'!$G$75:$AP$138,,MATCH($I340,'ABP REC Calc'!$G$74:$AP$74,0)),'ABP REC Calc'!$C$75:$C$138,'ABP REC Spend'!$E340,'ABP REC Calc'!$B$75:$B$138,'ABP REC Spend'!$F340)*$D340,
IF(AND(AO340&gt;0,(AP$4-$G340)=(1+$B340)),((AO340/$D340)-AO340)/$C340,
(IF(AND((AP$4-$G340)&lt;(7+$B340),(AP$4-$G340)&gt;1),AO340,0))))</f>
        <v>0</v>
      </c>
      <c r="AQ340" s="229">
        <f>IF(AQ$4=$G340+$B340,SUMIFS(INDEX('ABP REC Calc'!$G$75:$AP$138,,MATCH($I340,'ABP REC Calc'!$G$74:$AP$74,0)),'ABP REC Calc'!$C$75:$C$138,'ABP REC Spend'!$E340,'ABP REC Calc'!$B$75:$B$138,'ABP REC Spend'!$F340)*$D340,
IF(AND(AP340&gt;0,(AQ$4-$G340)=(1+$B340)),((AP340/$D340)-AP340)/$C340,
(IF(AND((AQ$4-$G340)&lt;(7+$B340),(AQ$4-$G340)&gt;1),AP340,0))))</f>
        <v>0</v>
      </c>
      <c r="AR340" s="229">
        <f>IF(AR$4=$G340+$B340,SUMIFS(INDEX('ABP REC Calc'!$G$75:$AP$138,,MATCH($I340,'ABP REC Calc'!$G$74:$AP$74,0)),'ABP REC Calc'!$C$75:$C$138,'ABP REC Spend'!$E340,'ABP REC Calc'!$B$75:$B$138,'ABP REC Spend'!$F340)*$D340,
IF(AND(AQ340&gt;0,(AR$4-$G340)=(1+$B340)),((AQ340/$D340)-AQ340)/$C340,
(IF(AND((AR$4-$G340)&lt;(7+$B340),(AR$4-$G340)&gt;1),AQ340,0))))</f>
        <v>0</v>
      </c>
      <c r="AS340" s="229">
        <f>IF(AS$4=$G340+$B340,SUMIFS(INDEX('ABP REC Calc'!$G$75:$AP$138,,MATCH($I340,'ABP REC Calc'!$G$74:$AP$74,0)),'ABP REC Calc'!$C$75:$C$138,'ABP REC Spend'!$E340,'ABP REC Calc'!$B$75:$B$138,'ABP REC Spend'!$F340)*$D340,
IF(AND(AR340&gt;0,(AS$4-$G340)=(1+$B340)),((AR340/$D340)-AR340)/$C340,
(IF(AND((AS$4-$G340)&lt;(7+$B340),(AS$4-$G340)&gt;1),AR340,0))))</f>
        <v>0</v>
      </c>
    </row>
    <row r="341" spans="2:45" ht="14.85" customHeight="1">
      <c r="B341" s="326" cm="1">
        <f t="array" ref="B341">INDEX(Inputs_ByYear!$D$88:$D$93, MATCH('ABP REC Spend'!$E341, Inputs_ByYear!$B$88:$B$93,0),)</f>
        <v>1</v>
      </c>
      <c r="C341" s="326" cm="1">
        <f t="array" ref="C341">INDEX(Inputs_ByYear!$D$70:$D$75, MATCH('ABP REC Spend'!$E341,Inputs_ByYear!$B$70:$B$75,0),)</f>
        <v>6</v>
      </c>
      <c r="D341" s="326" cm="1">
        <f t="array" ref="D341">INDEX(Inputs_ByYear!$D$79:$D$84, MATCH('ABP REC Spend'!$E341, Inputs_ByYear!$B$79:$B$84,0),)</f>
        <v>0.15</v>
      </c>
      <c r="E341" s="218" t="s">
        <v>306</v>
      </c>
      <c r="F341" s="215" t="s">
        <v>327</v>
      </c>
      <c r="G341" s="215">
        <f t="shared" si="17"/>
        <v>2042</v>
      </c>
      <c r="H341" s="215"/>
      <c r="I341" s="223" t="s">
        <v>42</v>
      </c>
      <c r="J341" s="230">
        <v>0</v>
      </c>
      <c r="K341" s="229">
        <f>IF(K$4=$G341+$B341,SUMIFS(INDEX('ABP REC Calc'!$G$75:$AP$138,,MATCH($I341,'ABP REC Calc'!$G$74:$AP$74,0)),'ABP REC Calc'!$C$75:$C$138,'ABP REC Spend'!$E341,'ABP REC Calc'!$B$75:$B$138,'ABP REC Spend'!$F341)*$D341,
IF(AND(J341&gt;0,(K$4-$G341)=(1+$B341)),((J341/$D341)-J341)/$C341,
(IF(AND((K$4-$G341)&lt;(7+$B341),(K$4-$G341)&gt;1),J341,0))))</f>
        <v>0</v>
      </c>
      <c r="L341" s="229">
        <f>IF(L$4=$G341+$B341,SUMIFS(INDEX('ABP REC Calc'!$G$75:$AP$138,,MATCH($I341,'ABP REC Calc'!$G$74:$AP$74,0)),'ABP REC Calc'!$C$75:$C$138,'ABP REC Spend'!$E341,'ABP REC Calc'!$B$75:$B$138,'ABP REC Spend'!$F341)*$D341,
IF(AND(K341&gt;0,(L$4-$G341)=(1+$B341)),((K341/$D341)-K341)/$C341,
(IF(AND((L$4-$G341)&lt;(7+$B341),(L$4-$G341)&gt;1),K341,0))))</f>
        <v>0</v>
      </c>
      <c r="M341" s="229">
        <f>IF(M$4=$G341+$B341,SUMIFS(INDEX('ABP REC Calc'!$G$75:$AP$138,,MATCH($I341,'ABP REC Calc'!$G$74:$AP$74,0)),'ABP REC Calc'!$C$75:$C$138,'ABP REC Spend'!$E341,'ABP REC Calc'!$B$75:$B$138,'ABP REC Spend'!$F341)*$D341,
IF(AND(L341&gt;0,(M$4-$G341)=(1+$B341)),((L341/$D341)-L341)/$C341,
(IF(AND((M$4-$G341)&lt;(7+$B341),(M$4-$G341)&gt;1),L341,0))))</f>
        <v>0</v>
      </c>
      <c r="N341" s="229">
        <f>IF(N$4=$G341+$B341,SUMIFS(INDEX('ABP REC Calc'!$G$75:$AP$138,,MATCH($I341,'ABP REC Calc'!$G$74:$AP$74,0)),'ABP REC Calc'!$C$75:$C$138,'ABP REC Spend'!$E341,'ABP REC Calc'!$B$75:$B$138,'ABP REC Spend'!$F341)*$D341,
IF(AND(M341&gt;0,(N$4-$G341)=(1+$B341)),((M341/$D341)-M341)/$C341,
(IF(AND((N$4-$G341)&lt;(7+$B341),(N$4-$G341)&gt;1),M341,0))))</f>
        <v>0</v>
      </c>
      <c r="O341" s="229">
        <f>IF(O$4=$G341+$B341,SUMIFS(INDEX('ABP REC Calc'!$G$75:$AP$138,,MATCH($I341,'ABP REC Calc'!$G$74:$AP$74,0)),'ABP REC Calc'!$C$75:$C$138,'ABP REC Spend'!$E341,'ABP REC Calc'!$B$75:$B$138,'ABP REC Spend'!$F341)*$D341,
IF(AND(N341&gt;0,(O$4-$G341)=(1+$B341)),((N341/$D341)-N341)/$C341,
(IF(AND((O$4-$G341)&lt;(7+$B341),(O$4-$G341)&gt;1),N341,0))))</f>
        <v>0</v>
      </c>
      <c r="P341" s="229">
        <f>IF(P$4=$G341+$B341,SUMIFS(INDEX('ABP REC Calc'!$G$75:$AP$138,,MATCH($I341,'ABP REC Calc'!$G$74:$AP$74,0)),'ABP REC Calc'!$C$75:$C$138,'ABP REC Spend'!$E341,'ABP REC Calc'!$B$75:$B$138,'ABP REC Spend'!$F341)*$D341,
IF(AND(O341&gt;0,(P$4-$G341)=(1+$B341)),((O341/$D341)-O341)/$C341,
(IF(AND((P$4-$G341)&lt;(7+$B341),(P$4-$G341)&gt;1),O341,0))))</f>
        <v>0</v>
      </c>
      <c r="Q341" s="229">
        <f>IF(Q$4=$G341+$B341,SUMIFS(INDEX('ABP REC Calc'!$G$75:$AP$138,,MATCH($I341,'ABP REC Calc'!$G$74:$AP$74,0)),'ABP REC Calc'!$C$75:$C$138,'ABP REC Spend'!$E341,'ABP REC Calc'!$B$75:$B$138,'ABP REC Spend'!$F341)*$D341,
IF(AND(P341&gt;0,(Q$4-$G341)=(1+$B341)),((P341/$D341)-P341)/$C341,
(IF(AND((Q$4-$G341)&lt;(7+$B341),(Q$4-$G341)&gt;1),P341,0))))</f>
        <v>0</v>
      </c>
      <c r="R341" s="229">
        <f>IF(R$4=$G341+$B341,SUMIFS(INDEX('ABP REC Calc'!$G$75:$AP$138,,MATCH($I341,'ABP REC Calc'!$G$74:$AP$74,0)),'ABP REC Calc'!$C$75:$C$138,'ABP REC Spend'!$E341,'ABP REC Calc'!$B$75:$B$138,'ABP REC Spend'!$F341)*$D341,
IF(AND(Q341&gt;0,(R$4-$G341)=(1+$B341)),((Q341/$D341)-Q341)/$C341,
(IF(AND((R$4-$G341)&lt;(7+$B341),(R$4-$G341)&gt;1),Q341,0))))</f>
        <v>0</v>
      </c>
      <c r="S341" s="229">
        <f>IF(S$4=$G341+$B341,SUMIFS(INDEX('ABP REC Calc'!$G$75:$AP$138,,MATCH($I341,'ABP REC Calc'!$G$74:$AP$74,0)),'ABP REC Calc'!$C$75:$C$138,'ABP REC Spend'!$E341,'ABP REC Calc'!$B$75:$B$138,'ABP REC Spend'!$F341)*$D341,
IF(AND(R341&gt;0,(S$4-$G341)=(1+$B341)),((R341/$D341)-R341)/$C341,
(IF(AND((S$4-$G341)&lt;(7+$B341),(S$4-$G341)&gt;1),R341,0))))</f>
        <v>0</v>
      </c>
      <c r="T341" s="229">
        <f>IF(T$4=$G341+$B341,SUMIFS(INDEX('ABP REC Calc'!$G$75:$AP$138,,MATCH($I341,'ABP REC Calc'!$G$74:$AP$74,0)),'ABP REC Calc'!$C$75:$C$138,'ABP REC Spend'!$E341,'ABP REC Calc'!$B$75:$B$138,'ABP REC Spend'!$F341)*$D341,
IF(AND(S341&gt;0,(T$4-$G341)=(1+$B341)),((S341/$D341)-S341)/$C341,
(IF(AND((T$4-$G341)&lt;(7+$B341),(T$4-$G341)&gt;1),S341,0))))</f>
        <v>0</v>
      </c>
      <c r="U341" s="229">
        <f>IF(U$4=$G341+$B341,SUMIFS(INDEX('ABP REC Calc'!$G$75:$AP$138,,MATCH($I341,'ABP REC Calc'!$G$74:$AP$74,0)),'ABP REC Calc'!$C$75:$C$138,'ABP REC Spend'!$E341,'ABP REC Calc'!$B$75:$B$138,'ABP REC Spend'!$F341)*$D341,
IF(AND(T341&gt;0,(U$4-$G341)=(1+$B341)),((T341/$D341)-T341)/$C341,
(IF(AND((U$4-$G341)&lt;(7+$B341),(U$4-$G341)&gt;1),T341,0))))</f>
        <v>0</v>
      </c>
      <c r="V341" s="229">
        <f>IF(V$4=$G341+$B341,SUMIFS(INDEX('ABP REC Calc'!$G$75:$AP$138,,MATCH($I341,'ABP REC Calc'!$G$74:$AP$74,0)),'ABP REC Calc'!$C$75:$C$138,'ABP REC Spend'!$E341,'ABP REC Calc'!$B$75:$B$138,'ABP REC Spend'!$F341)*$D341,
IF(AND(U341&gt;0,(V$4-$G341)=(1+$B341)),((U341/$D341)-U341)/$C341,
(IF(AND((V$4-$G341)&lt;(7+$B341),(V$4-$G341)&gt;1),U341,0))))</f>
        <v>0</v>
      </c>
      <c r="W341" s="229">
        <f>IF(W$4=$G341+$B341,SUMIFS(INDEX('ABP REC Calc'!$G$75:$AP$138,,MATCH($I341,'ABP REC Calc'!$G$74:$AP$74,0)),'ABP REC Calc'!$C$75:$C$138,'ABP REC Spend'!$E341,'ABP REC Calc'!$B$75:$B$138,'ABP REC Spend'!$F341)*$D341,
IF(AND(V341&gt;0,(W$4-$G341)=(1+$B341)),((V341/$D341)-V341)/$C341,
(IF(AND((W$4-$G341)&lt;(7+$B341),(W$4-$G341)&gt;1),V341,0))))</f>
        <v>0</v>
      </c>
      <c r="X341" s="229">
        <f>IF(X$4=$G341+$B341,SUMIFS(INDEX('ABP REC Calc'!$G$75:$AP$138,,MATCH($I341,'ABP REC Calc'!$G$74:$AP$74,0)),'ABP REC Calc'!$C$75:$C$138,'ABP REC Spend'!$E341,'ABP REC Calc'!$B$75:$B$138,'ABP REC Spend'!$F341)*$D341,
IF(AND(W341&gt;0,(X$4-$G341)=(1+$B341)),((W341/$D341)-W341)/$C341,
(IF(AND((X$4-$G341)&lt;(7+$B341),(X$4-$G341)&gt;1),W341,0))))</f>
        <v>0</v>
      </c>
      <c r="Y341" s="229">
        <f>IF(Y$4=$G341+$B341,SUMIFS(INDEX('ABP REC Calc'!$G$75:$AP$138,,MATCH($I341,'ABP REC Calc'!$G$74:$AP$74,0)),'ABP REC Calc'!$C$75:$C$138,'ABP REC Spend'!$E341,'ABP REC Calc'!$B$75:$B$138,'ABP REC Spend'!$F341)*$D341,
IF(AND(X341&gt;0,(Y$4-$G341)=(1+$B341)),((X341/$D341)-X341)/$C341,
(IF(AND((Y$4-$G341)&lt;(7+$B341),(Y$4-$G341)&gt;1),X341,0))))</f>
        <v>0</v>
      </c>
      <c r="Z341" s="229">
        <f>IF(Z$4=$G341+$B341,SUMIFS(INDEX('ABP REC Calc'!$G$75:$AP$138,,MATCH($I341,'ABP REC Calc'!$G$74:$AP$74,0)),'ABP REC Calc'!$C$75:$C$138,'ABP REC Spend'!$E341,'ABP REC Calc'!$B$75:$B$138,'ABP REC Spend'!$F341)*$D341,
IF(AND(Y341&gt;0,(Z$4-$G341)=(1+$B341)),((Y341/$D341)-Y341)/$C341,
(IF(AND((Z$4-$G341)&lt;(7+$B341),(Z$4-$G341)&gt;1),Y341,0))))</f>
        <v>0</v>
      </c>
      <c r="AA341" s="229">
        <f>IF(AA$4=$G341+$B341,SUMIFS(INDEX('ABP REC Calc'!$G$75:$AP$138,,MATCH($I341,'ABP REC Calc'!$G$74:$AP$74,0)),'ABP REC Calc'!$C$75:$C$138,'ABP REC Spend'!$E341,'ABP REC Calc'!$B$75:$B$138,'ABP REC Spend'!$F341)*$D341,
IF(AND(Z341&gt;0,(AA$4-$G341)=(1+$B341)),((Z341/$D341)-Z341)/$C341,
(IF(AND((AA$4-$G341)&lt;(7+$B341),(AA$4-$G341)&gt;1),Z341,0))))</f>
        <v>0</v>
      </c>
      <c r="AB341" s="229">
        <f>IF(AB$4=$G341+$B341,SUMIFS(INDEX('ABP REC Calc'!$G$75:$AP$138,,MATCH($I341,'ABP REC Calc'!$G$74:$AP$74,0)),'ABP REC Calc'!$C$75:$C$138,'ABP REC Spend'!$E341,'ABP REC Calc'!$B$75:$B$138,'ABP REC Spend'!$F341)*$D341,
IF(AND(AA341&gt;0,(AB$4-$G341)=(1+$B341)),((AA341/$D341)-AA341)/$C341,
(IF(AND((AB$4-$G341)&lt;(7+$B341),(AB$4-$G341)&gt;1),AA341,0))))</f>
        <v>0</v>
      </c>
      <c r="AC341" s="229">
        <f>IF(AC$4=$G341+$B341,SUMIFS(INDEX('ABP REC Calc'!$G$75:$AP$138,,MATCH($I341,'ABP REC Calc'!$G$74:$AP$74,0)),'ABP REC Calc'!$C$75:$C$138,'ABP REC Spend'!$E341,'ABP REC Calc'!$B$75:$B$138,'ABP REC Spend'!$F341)*$D341,
IF(AND(AB341&gt;0,(AC$4-$G341)=(1+$B341)),((AB341/$D341)-AB341)/$C341,
(IF(AND((AC$4-$G341)&lt;(7+$B341),(AC$4-$G341)&gt;1),AB341,0))))</f>
        <v>30291468.449666135</v>
      </c>
      <c r="AD341" s="229">
        <f>IF(AD$4=$G341+$B341,SUMIFS(INDEX('ABP REC Calc'!$G$75:$AP$138,,MATCH($I341,'ABP REC Calc'!$G$74:$AP$74,0)),'ABP REC Calc'!$C$75:$C$138,'ABP REC Spend'!$E341,'ABP REC Calc'!$B$75:$B$138,'ABP REC Spend'!$F341)*$D341,
IF(AND(AC341&gt;0,(AD$4-$G341)=(1+$B341)),((AC341/$D341)-AC341)/$C341,
(IF(AND((AD$4-$G341)&lt;(7+$B341),(AD$4-$G341)&gt;1),AC341,0))))</f>
        <v>28608609.091351349</v>
      </c>
      <c r="AE341" s="229">
        <f>IF(AE$4=$G341+$B341,SUMIFS(INDEX('ABP REC Calc'!$G$75:$AP$138,,MATCH($I341,'ABP REC Calc'!$G$74:$AP$74,0)),'ABP REC Calc'!$C$75:$C$138,'ABP REC Spend'!$E341,'ABP REC Calc'!$B$75:$B$138,'ABP REC Spend'!$F341)*$D341,
IF(AND(AD341&gt;0,(AE$4-$G341)=(1+$B341)),((AD341/$D341)-AD341)/$C341,
(IF(AND((AE$4-$G341)&lt;(7+$B341),(AE$4-$G341)&gt;1),AD341,0))))</f>
        <v>28608609.091351349</v>
      </c>
      <c r="AF341" s="229">
        <f>IF(AF$4=$G341+$B341,SUMIFS(INDEX('ABP REC Calc'!$G$75:$AP$138,,MATCH($I341,'ABP REC Calc'!$G$74:$AP$74,0)),'ABP REC Calc'!$C$75:$C$138,'ABP REC Spend'!$E341,'ABP REC Calc'!$B$75:$B$138,'ABP REC Spend'!$F341)*$D341,
IF(AND(AE341&gt;0,(AF$4-$G341)=(1+$B341)),((AE341/$D341)-AE341)/$C341,
(IF(AND((AF$4-$G341)&lt;(7+$B341),(AF$4-$G341)&gt;1),AE341,0))))</f>
        <v>28608609.091351349</v>
      </c>
      <c r="AG341" s="229">
        <f>IF(AG$4=$G341+$B341,SUMIFS(INDEX('ABP REC Calc'!$G$75:$AP$138,,MATCH($I341,'ABP REC Calc'!$G$74:$AP$74,0)),'ABP REC Calc'!$C$75:$C$138,'ABP REC Spend'!$E341,'ABP REC Calc'!$B$75:$B$138,'ABP REC Spend'!$F341)*$D341,
IF(AND(AF341&gt;0,(AG$4-$G341)=(1+$B341)),((AF341/$D341)-AF341)/$C341,
(IF(AND((AG$4-$G341)&lt;(7+$B341),(AG$4-$G341)&gt;1),AF341,0))))</f>
        <v>28608609.091351349</v>
      </c>
      <c r="AH341" s="229">
        <f>IF(AH$4=$G341+$B341,SUMIFS(INDEX('ABP REC Calc'!$G$75:$AP$138,,MATCH($I341,'ABP REC Calc'!$G$74:$AP$74,0)),'ABP REC Calc'!$C$75:$C$138,'ABP REC Spend'!$E341,'ABP REC Calc'!$B$75:$B$138,'ABP REC Spend'!$F341)*$D341,
IF(AND(AG341&gt;0,(AH$4-$G341)=(1+$B341)),((AG341/$D341)-AG341)/$C341,
(IF(AND((AH$4-$G341)&lt;(7+$B341),(AH$4-$G341)&gt;1),AG341,0))))</f>
        <v>28608609.091351349</v>
      </c>
      <c r="AI341" s="229">
        <f>IF(AI$4=$G341+$B341,SUMIFS(INDEX('ABP REC Calc'!$G$75:$AP$138,,MATCH($I341,'ABP REC Calc'!$G$74:$AP$74,0)),'ABP REC Calc'!$C$75:$C$138,'ABP REC Spend'!$E341,'ABP REC Calc'!$B$75:$B$138,'ABP REC Spend'!$F341)*$D341,
IF(AND(AH341&gt;0,(AI$4-$G341)=(1+$B341)),((AH341/$D341)-AH341)/$C341,
(IF(AND((AI$4-$G341)&lt;(7+$B341),(AI$4-$G341)&gt;1),AH341,0))))</f>
        <v>28608609.091351349</v>
      </c>
      <c r="AJ341" s="229">
        <f>IF(AJ$4=$G341+$B341,SUMIFS(INDEX('ABP REC Calc'!$G$75:$AP$138,,MATCH($I341,'ABP REC Calc'!$G$74:$AP$74,0)),'ABP REC Calc'!$C$75:$C$138,'ABP REC Spend'!$E341,'ABP REC Calc'!$B$75:$B$138,'ABP REC Spend'!$F341)*$D341,
IF(AND(AI341&gt;0,(AJ$4-$G341)=(1+$B341)),((AI341/$D341)-AI341)/$C341,
(IF(AND((AJ$4-$G341)&lt;(7+$B341),(AJ$4-$G341)&gt;1),AI341,0))))</f>
        <v>0</v>
      </c>
      <c r="AK341" s="229">
        <f>IF(AK$4=$G341+$B341,SUMIFS(INDEX('ABP REC Calc'!$G$75:$AP$138,,MATCH($I341,'ABP REC Calc'!$G$74:$AP$74,0)),'ABP REC Calc'!$C$75:$C$138,'ABP REC Spend'!$E341,'ABP REC Calc'!$B$75:$B$138,'ABP REC Spend'!$F341)*$D341,
IF(AND(AJ341&gt;0,(AK$4-$G341)=(1+$B341)),((AJ341/$D341)-AJ341)/$C341,
(IF(AND((AK$4-$G341)&lt;(7+$B341),(AK$4-$G341)&gt;1),AJ341,0))))</f>
        <v>0</v>
      </c>
      <c r="AL341" s="229">
        <f>IF(AL$4=$G341+$B341,SUMIFS(INDEX('ABP REC Calc'!$G$75:$AP$138,,MATCH($I341,'ABP REC Calc'!$G$74:$AP$74,0)),'ABP REC Calc'!$C$75:$C$138,'ABP REC Spend'!$E341,'ABP REC Calc'!$B$75:$B$138,'ABP REC Spend'!$F341)*$D341,
IF(AND(AK341&gt;0,(AL$4-$G341)=(1+$B341)),((AK341/$D341)-AK341)/$C341,
(IF(AND((AL$4-$G341)&lt;(7+$B341),(AL$4-$G341)&gt;1),AK341,0))))</f>
        <v>0</v>
      </c>
      <c r="AM341" s="229">
        <f>IF(AM$4=$G341+$B341,SUMIFS(INDEX('ABP REC Calc'!$G$75:$AP$138,,MATCH($I341,'ABP REC Calc'!$G$74:$AP$74,0)),'ABP REC Calc'!$C$75:$C$138,'ABP REC Spend'!$E341,'ABP REC Calc'!$B$75:$B$138,'ABP REC Spend'!$F341)*$D341,
IF(AND(AL341&gt;0,(AM$4-$G341)=(1+$B341)),((AL341/$D341)-AL341)/$C341,
(IF(AND((AM$4-$G341)&lt;(7+$B341),(AM$4-$G341)&gt;1),AL341,0))))</f>
        <v>0</v>
      </c>
      <c r="AN341" s="229">
        <f>IF(AN$4=$G341+$B341,SUMIFS(INDEX('ABP REC Calc'!$G$75:$AP$138,,MATCH($I341,'ABP REC Calc'!$G$74:$AP$74,0)),'ABP REC Calc'!$C$75:$C$138,'ABP REC Spend'!$E341,'ABP REC Calc'!$B$75:$B$138,'ABP REC Spend'!$F341)*$D341,
IF(AND(AM341&gt;0,(AN$4-$G341)=(1+$B341)),((AM341/$D341)-AM341)/$C341,
(IF(AND((AN$4-$G341)&lt;(7+$B341),(AN$4-$G341)&gt;1),AM341,0))))</f>
        <v>0</v>
      </c>
      <c r="AO341" s="229">
        <f>IF(AO$4=$G341+$B341,SUMIFS(INDEX('ABP REC Calc'!$G$75:$AP$138,,MATCH($I341,'ABP REC Calc'!$G$74:$AP$74,0)),'ABP REC Calc'!$C$75:$C$138,'ABP REC Spend'!$E341,'ABP REC Calc'!$B$75:$B$138,'ABP REC Spend'!$F341)*$D341,
IF(AND(AN341&gt;0,(AO$4-$G341)=(1+$B341)),((AN341/$D341)-AN341)/$C341,
(IF(AND((AO$4-$G341)&lt;(7+$B341),(AO$4-$G341)&gt;1),AN341,0))))</f>
        <v>0</v>
      </c>
      <c r="AP341" s="229">
        <f>IF(AP$4=$G341+$B341,SUMIFS(INDEX('ABP REC Calc'!$G$75:$AP$138,,MATCH($I341,'ABP REC Calc'!$G$74:$AP$74,0)),'ABP REC Calc'!$C$75:$C$138,'ABP REC Spend'!$E341,'ABP REC Calc'!$B$75:$B$138,'ABP REC Spend'!$F341)*$D341,
IF(AND(AO341&gt;0,(AP$4-$G341)=(1+$B341)),((AO341/$D341)-AO341)/$C341,
(IF(AND((AP$4-$G341)&lt;(7+$B341),(AP$4-$G341)&gt;1),AO341,0))))</f>
        <v>0</v>
      </c>
      <c r="AQ341" s="229">
        <f>IF(AQ$4=$G341+$B341,SUMIFS(INDEX('ABP REC Calc'!$G$75:$AP$138,,MATCH($I341,'ABP REC Calc'!$G$74:$AP$74,0)),'ABP REC Calc'!$C$75:$C$138,'ABP REC Spend'!$E341,'ABP REC Calc'!$B$75:$B$138,'ABP REC Spend'!$F341)*$D341,
IF(AND(AP341&gt;0,(AQ$4-$G341)=(1+$B341)),((AP341/$D341)-AP341)/$C341,
(IF(AND((AQ$4-$G341)&lt;(7+$B341),(AQ$4-$G341)&gt;1),AP341,0))))</f>
        <v>0</v>
      </c>
      <c r="AR341" s="229">
        <f>IF(AR$4=$G341+$B341,SUMIFS(INDEX('ABP REC Calc'!$G$75:$AP$138,,MATCH($I341,'ABP REC Calc'!$G$74:$AP$74,0)),'ABP REC Calc'!$C$75:$C$138,'ABP REC Spend'!$E341,'ABP REC Calc'!$B$75:$B$138,'ABP REC Spend'!$F341)*$D341,
IF(AND(AQ341&gt;0,(AR$4-$G341)=(1+$B341)),((AQ341/$D341)-AQ341)/$C341,
(IF(AND((AR$4-$G341)&lt;(7+$B341),(AR$4-$G341)&gt;1),AQ341,0))))</f>
        <v>0</v>
      </c>
      <c r="AS341" s="229">
        <f>IF(AS$4=$G341+$B341,SUMIFS(INDEX('ABP REC Calc'!$G$75:$AP$138,,MATCH($I341,'ABP REC Calc'!$G$74:$AP$74,0)),'ABP REC Calc'!$C$75:$C$138,'ABP REC Spend'!$E341,'ABP REC Calc'!$B$75:$B$138,'ABP REC Spend'!$F341)*$D341,
IF(AND(AR341&gt;0,(AS$4-$G341)=(1+$B341)),((AR341/$D341)-AR341)/$C341,
(IF(AND((AS$4-$G341)&lt;(7+$B341),(AS$4-$G341)&gt;1),AR341,0))))</f>
        <v>0</v>
      </c>
    </row>
    <row r="342" spans="2:45" ht="14.85" customHeight="1">
      <c r="B342" s="326" cm="1">
        <f t="array" ref="B342">INDEX(Inputs_ByYear!$D$88:$D$93, MATCH('ABP REC Spend'!$E342, Inputs_ByYear!$B$88:$B$93,0),)</f>
        <v>1</v>
      </c>
      <c r="C342" s="326" cm="1">
        <f t="array" ref="C342">INDEX(Inputs_ByYear!$D$70:$D$75, MATCH('ABP REC Spend'!$E342,Inputs_ByYear!$B$70:$B$75,0),)</f>
        <v>6</v>
      </c>
      <c r="D342" s="326" cm="1">
        <f t="array" ref="D342">INDEX(Inputs_ByYear!$D$79:$D$84, MATCH('ABP REC Spend'!$E342, Inputs_ByYear!$B$79:$B$84,0),)</f>
        <v>0.15</v>
      </c>
      <c r="E342" s="218" t="s">
        <v>306</v>
      </c>
      <c r="F342" s="215" t="s">
        <v>327</v>
      </c>
      <c r="G342" s="215">
        <f t="shared" si="17"/>
        <v>2043</v>
      </c>
      <c r="H342" s="215"/>
      <c r="I342" s="223" t="s">
        <v>43</v>
      </c>
      <c r="J342" s="230">
        <v>0</v>
      </c>
      <c r="K342" s="229">
        <f>IF(K$4=$G342+$B342,SUMIFS(INDEX('ABP REC Calc'!$G$75:$AP$138,,MATCH($I342,'ABP REC Calc'!$G$74:$AP$74,0)),'ABP REC Calc'!$C$75:$C$138,'ABP REC Spend'!$E342,'ABP REC Calc'!$B$75:$B$138,'ABP REC Spend'!$F342)*$D342,
IF(AND(J342&gt;0,(K$4-$G342)=(1+$B342)),((J342/$D342)-J342)/$C342,
(IF(AND((K$4-$G342)&lt;(7+$B342),(K$4-$G342)&gt;1),J342,0))))</f>
        <v>0</v>
      </c>
      <c r="L342" s="229">
        <f>IF(L$4=$G342+$B342,SUMIFS(INDEX('ABP REC Calc'!$G$75:$AP$138,,MATCH($I342,'ABP REC Calc'!$G$74:$AP$74,0)),'ABP REC Calc'!$C$75:$C$138,'ABP REC Spend'!$E342,'ABP REC Calc'!$B$75:$B$138,'ABP REC Spend'!$F342)*$D342,
IF(AND(K342&gt;0,(L$4-$G342)=(1+$B342)),((K342/$D342)-K342)/$C342,
(IF(AND((L$4-$G342)&lt;(7+$B342),(L$4-$G342)&gt;1),K342,0))))</f>
        <v>0</v>
      </c>
      <c r="M342" s="229">
        <f>IF(M$4=$G342+$B342,SUMIFS(INDEX('ABP REC Calc'!$G$75:$AP$138,,MATCH($I342,'ABP REC Calc'!$G$74:$AP$74,0)),'ABP REC Calc'!$C$75:$C$138,'ABP REC Spend'!$E342,'ABP REC Calc'!$B$75:$B$138,'ABP REC Spend'!$F342)*$D342,
IF(AND(L342&gt;0,(M$4-$G342)=(1+$B342)),((L342/$D342)-L342)/$C342,
(IF(AND((M$4-$G342)&lt;(7+$B342),(M$4-$G342)&gt;1),L342,0))))</f>
        <v>0</v>
      </c>
      <c r="N342" s="229">
        <f>IF(N$4=$G342+$B342,SUMIFS(INDEX('ABP REC Calc'!$G$75:$AP$138,,MATCH($I342,'ABP REC Calc'!$G$74:$AP$74,0)),'ABP REC Calc'!$C$75:$C$138,'ABP REC Spend'!$E342,'ABP REC Calc'!$B$75:$B$138,'ABP REC Spend'!$F342)*$D342,
IF(AND(M342&gt;0,(N$4-$G342)=(1+$B342)),((M342/$D342)-M342)/$C342,
(IF(AND((N$4-$G342)&lt;(7+$B342),(N$4-$G342)&gt;1),M342,0))))</f>
        <v>0</v>
      </c>
      <c r="O342" s="229">
        <f>IF(O$4=$G342+$B342,SUMIFS(INDEX('ABP REC Calc'!$G$75:$AP$138,,MATCH($I342,'ABP REC Calc'!$G$74:$AP$74,0)),'ABP REC Calc'!$C$75:$C$138,'ABP REC Spend'!$E342,'ABP REC Calc'!$B$75:$B$138,'ABP REC Spend'!$F342)*$D342,
IF(AND(N342&gt;0,(O$4-$G342)=(1+$B342)),((N342/$D342)-N342)/$C342,
(IF(AND((O$4-$G342)&lt;(7+$B342),(O$4-$G342)&gt;1),N342,0))))</f>
        <v>0</v>
      </c>
      <c r="P342" s="229">
        <f>IF(P$4=$G342+$B342,SUMIFS(INDEX('ABP REC Calc'!$G$75:$AP$138,,MATCH($I342,'ABP REC Calc'!$G$74:$AP$74,0)),'ABP REC Calc'!$C$75:$C$138,'ABP REC Spend'!$E342,'ABP REC Calc'!$B$75:$B$138,'ABP REC Spend'!$F342)*$D342,
IF(AND(O342&gt;0,(P$4-$G342)=(1+$B342)),((O342/$D342)-O342)/$C342,
(IF(AND((P$4-$G342)&lt;(7+$B342),(P$4-$G342)&gt;1),O342,0))))</f>
        <v>0</v>
      </c>
      <c r="Q342" s="229">
        <f>IF(Q$4=$G342+$B342,SUMIFS(INDEX('ABP REC Calc'!$G$75:$AP$138,,MATCH($I342,'ABP REC Calc'!$G$74:$AP$74,0)),'ABP REC Calc'!$C$75:$C$138,'ABP REC Spend'!$E342,'ABP REC Calc'!$B$75:$B$138,'ABP REC Spend'!$F342)*$D342,
IF(AND(P342&gt;0,(Q$4-$G342)=(1+$B342)),((P342/$D342)-P342)/$C342,
(IF(AND((Q$4-$G342)&lt;(7+$B342),(Q$4-$G342)&gt;1),P342,0))))</f>
        <v>0</v>
      </c>
      <c r="R342" s="229">
        <f>IF(R$4=$G342+$B342,SUMIFS(INDEX('ABP REC Calc'!$G$75:$AP$138,,MATCH($I342,'ABP REC Calc'!$G$74:$AP$74,0)),'ABP REC Calc'!$C$75:$C$138,'ABP REC Spend'!$E342,'ABP REC Calc'!$B$75:$B$138,'ABP REC Spend'!$F342)*$D342,
IF(AND(Q342&gt;0,(R$4-$G342)=(1+$B342)),((Q342/$D342)-Q342)/$C342,
(IF(AND((R$4-$G342)&lt;(7+$B342),(R$4-$G342)&gt;1),Q342,0))))</f>
        <v>0</v>
      </c>
      <c r="S342" s="229">
        <f>IF(S$4=$G342+$B342,SUMIFS(INDEX('ABP REC Calc'!$G$75:$AP$138,,MATCH($I342,'ABP REC Calc'!$G$74:$AP$74,0)),'ABP REC Calc'!$C$75:$C$138,'ABP REC Spend'!$E342,'ABP REC Calc'!$B$75:$B$138,'ABP REC Spend'!$F342)*$D342,
IF(AND(R342&gt;0,(S$4-$G342)=(1+$B342)),((R342/$D342)-R342)/$C342,
(IF(AND((S$4-$G342)&lt;(7+$B342),(S$4-$G342)&gt;1),R342,0))))</f>
        <v>0</v>
      </c>
      <c r="T342" s="229">
        <f>IF(T$4=$G342+$B342,SUMIFS(INDEX('ABP REC Calc'!$G$75:$AP$138,,MATCH($I342,'ABP REC Calc'!$G$74:$AP$74,0)),'ABP REC Calc'!$C$75:$C$138,'ABP REC Spend'!$E342,'ABP REC Calc'!$B$75:$B$138,'ABP REC Spend'!$F342)*$D342,
IF(AND(S342&gt;0,(T$4-$G342)=(1+$B342)),((S342/$D342)-S342)/$C342,
(IF(AND((T$4-$G342)&lt;(7+$B342),(T$4-$G342)&gt;1),S342,0))))</f>
        <v>0</v>
      </c>
      <c r="U342" s="229">
        <f>IF(U$4=$G342+$B342,SUMIFS(INDEX('ABP REC Calc'!$G$75:$AP$138,,MATCH($I342,'ABP REC Calc'!$G$74:$AP$74,0)),'ABP REC Calc'!$C$75:$C$138,'ABP REC Spend'!$E342,'ABP REC Calc'!$B$75:$B$138,'ABP REC Spend'!$F342)*$D342,
IF(AND(T342&gt;0,(U$4-$G342)=(1+$B342)),((T342/$D342)-T342)/$C342,
(IF(AND((U$4-$G342)&lt;(7+$B342),(U$4-$G342)&gt;1),T342,0))))</f>
        <v>0</v>
      </c>
      <c r="V342" s="229">
        <f>IF(V$4=$G342+$B342,SUMIFS(INDEX('ABP REC Calc'!$G$75:$AP$138,,MATCH($I342,'ABP REC Calc'!$G$74:$AP$74,0)),'ABP REC Calc'!$C$75:$C$138,'ABP REC Spend'!$E342,'ABP REC Calc'!$B$75:$B$138,'ABP REC Spend'!$F342)*$D342,
IF(AND(U342&gt;0,(V$4-$G342)=(1+$B342)),((U342/$D342)-U342)/$C342,
(IF(AND((V$4-$G342)&lt;(7+$B342),(V$4-$G342)&gt;1),U342,0))))</f>
        <v>0</v>
      </c>
      <c r="W342" s="229">
        <f>IF(W$4=$G342+$B342,SUMIFS(INDEX('ABP REC Calc'!$G$75:$AP$138,,MATCH($I342,'ABP REC Calc'!$G$74:$AP$74,0)),'ABP REC Calc'!$C$75:$C$138,'ABP REC Spend'!$E342,'ABP REC Calc'!$B$75:$B$138,'ABP REC Spend'!$F342)*$D342,
IF(AND(V342&gt;0,(W$4-$G342)=(1+$B342)),((V342/$D342)-V342)/$C342,
(IF(AND((W$4-$G342)&lt;(7+$B342),(W$4-$G342)&gt;1),V342,0))))</f>
        <v>0</v>
      </c>
      <c r="X342" s="229">
        <f>IF(X$4=$G342+$B342,SUMIFS(INDEX('ABP REC Calc'!$G$75:$AP$138,,MATCH($I342,'ABP REC Calc'!$G$74:$AP$74,0)),'ABP REC Calc'!$C$75:$C$138,'ABP REC Spend'!$E342,'ABP REC Calc'!$B$75:$B$138,'ABP REC Spend'!$F342)*$D342,
IF(AND(W342&gt;0,(X$4-$G342)=(1+$B342)),((W342/$D342)-W342)/$C342,
(IF(AND((X$4-$G342)&lt;(7+$B342),(X$4-$G342)&gt;1),W342,0))))</f>
        <v>0</v>
      </c>
      <c r="Y342" s="229">
        <f>IF(Y$4=$G342+$B342,SUMIFS(INDEX('ABP REC Calc'!$G$75:$AP$138,,MATCH($I342,'ABP REC Calc'!$G$74:$AP$74,0)),'ABP REC Calc'!$C$75:$C$138,'ABP REC Spend'!$E342,'ABP REC Calc'!$B$75:$B$138,'ABP REC Spend'!$F342)*$D342,
IF(AND(X342&gt;0,(Y$4-$G342)=(1+$B342)),((X342/$D342)-X342)/$C342,
(IF(AND((Y$4-$G342)&lt;(7+$B342),(Y$4-$G342)&gt;1),X342,0))))</f>
        <v>0</v>
      </c>
      <c r="Z342" s="229">
        <f>IF(Z$4=$G342+$B342,SUMIFS(INDEX('ABP REC Calc'!$G$75:$AP$138,,MATCH($I342,'ABP REC Calc'!$G$74:$AP$74,0)),'ABP REC Calc'!$C$75:$C$138,'ABP REC Spend'!$E342,'ABP REC Calc'!$B$75:$B$138,'ABP REC Spend'!$F342)*$D342,
IF(AND(Y342&gt;0,(Z$4-$G342)=(1+$B342)),((Y342/$D342)-Y342)/$C342,
(IF(AND((Z$4-$G342)&lt;(7+$B342),(Z$4-$G342)&gt;1),Y342,0))))</f>
        <v>0</v>
      </c>
      <c r="AA342" s="229">
        <f>IF(AA$4=$G342+$B342,SUMIFS(INDEX('ABP REC Calc'!$G$75:$AP$138,,MATCH($I342,'ABP REC Calc'!$G$74:$AP$74,0)),'ABP REC Calc'!$C$75:$C$138,'ABP REC Spend'!$E342,'ABP REC Calc'!$B$75:$B$138,'ABP REC Spend'!$F342)*$D342,
IF(AND(Z342&gt;0,(AA$4-$G342)=(1+$B342)),((Z342/$D342)-Z342)/$C342,
(IF(AND((AA$4-$G342)&lt;(7+$B342),(AA$4-$G342)&gt;1),Z342,0))))</f>
        <v>0</v>
      </c>
      <c r="AB342" s="229">
        <f>IF(AB$4=$G342+$B342,SUMIFS(INDEX('ABP REC Calc'!$G$75:$AP$138,,MATCH($I342,'ABP REC Calc'!$G$74:$AP$74,0)),'ABP REC Calc'!$C$75:$C$138,'ABP REC Spend'!$E342,'ABP REC Calc'!$B$75:$B$138,'ABP REC Spend'!$F342)*$D342,
IF(AND(AA342&gt;0,(AB$4-$G342)=(1+$B342)),((AA342/$D342)-AA342)/$C342,
(IF(AND((AB$4-$G342)&lt;(7+$B342),(AB$4-$G342)&gt;1),AA342,0))))</f>
        <v>0</v>
      </c>
      <c r="AC342" s="229">
        <f>IF(AC$4=$G342+$B342,SUMIFS(INDEX('ABP REC Calc'!$G$75:$AP$138,,MATCH($I342,'ABP REC Calc'!$G$74:$AP$74,0)),'ABP REC Calc'!$C$75:$C$138,'ABP REC Spend'!$E342,'ABP REC Calc'!$B$75:$B$138,'ABP REC Spend'!$F342)*$D342,
IF(AND(AB342&gt;0,(AC$4-$G342)=(1+$B342)),((AB342/$D342)-AB342)/$C342,
(IF(AND((AC$4-$G342)&lt;(7+$B342),(AC$4-$G342)&gt;1),AB342,0))))</f>
        <v>0</v>
      </c>
      <c r="AD342" s="229">
        <f>IF(AD$4=$G342+$B342,SUMIFS(INDEX('ABP REC Calc'!$G$75:$AP$138,,MATCH($I342,'ABP REC Calc'!$G$74:$AP$74,0)),'ABP REC Calc'!$C$75:$C$138,'ABP REC Spend'!$E342,'ABP REC Calc'!$B$75:$B$138,'ABP REC Spend'!$F342)*$D342,
IF(AND(AC342&gt;0,(AD$4-$G342)=(1+$B342)),((AC342/$D342)-AC342)/$C342,
(IF(AND((AD$4-$G342)&lt;(7+$B342),(AD$4-$G342)&gt;1),AC342,0))))</f>
        <v>0</v>
      </c>
      <c r="AE342" s="229">
        <f>IF(AE$4=$G342+$B342,SUMIFS(INDEX('ABP REC Calc'!$G$75:$AP$138,,MATCH($I342,'ABP REC Calc'!$G$74:$AP$74,0)),'ABP REC Calc'!$C$75:$C$138,'ABP REC Spend'!$E342,'ABP REC Calc'!$B$75:$B$138,'ABP REC Spend'!$F342)*$D342,
IF(AND(AD342&gt;0,(AE$4-$G342)=(1+$B342)),((AD342/$D342)-AD342)/$C342,
(IF(AND((AE$4-$G342)&lt;(7+$B342),(AE$4-$G342)&gt;1),AD342,0))))</f>
        <v>0</v>
      </c>
      <c r="AF342" s="229">
        <f>IF(AF$4=$G342+$B342,SUMIFS(INDEX('ABP REC Calc'!$G$75:$AP$138,,MATCH($I342,'ABP REC Calc'!$G$74:$AP$74,0)),'ABP REC Calc'!$C$75:$C$138,'ABP REC Spend'!$E342,'ABP REC Calc'!$B$75:$B$138,'ABP REC Spend'!$F342)*$D342,
IF(AND(AE342&gt;0,(AF$4-$G342)=(1+$B342)),((AE342/$D342)-AE342)/$C342,
(IF(AND((AF$4-$G342)&lt;(7+$B342),(AF$4-$G342)&gt;1),AE342,0))))</f>
        <v>0</v>
      </c>
      <c r="AG342" s="229">
        <f>IF(AG$4=$G342+$B342,SUMIFS(INDEX('ABP REC Calc'!$G$75:$AP$138,,MATCH($I342,'ABP REC Calc'!$G$74:$AP$74,0)),'ABP REC Calc'!$C$75:$C$138,'ABP REC Spend'!$E342,'ABP REC Calc'!$B$75:$B$138,'ABP REC Spend'!$F342)*$D342,
IF(AND(AF342&gt;0,(AG$4-$G342)=(1+$B342)),((AF342/$D342)-AF342)/$C342,
(IF(AND((AG$4-$G342)&lt;(7+$B342),(AG$4-$G342)&gt;1),AF342,0))))</f>
        <v>0</v>
      </c>
      <c r="AH342" s="229">
        <f>IF(AH$4=$G342+$B342,SUMIFS(INDEX('ABP REC Calc'!$G$75:$AP$138,,MATCH($I342,'ABP REC Calc'!$G$74:$AP$74,0)),'ABP REC Calc'!$C$75:$C$138,'ABP REC Spend'!$E342,'ABP REC Calc'!$B$75:$B$138,'ABP REC Spend'!$F342)*$D342,
IF(AND(AG342&gt;0,(AH$4-$G342)=(1+$B342)),((AG342/$D342)-AG342)/$C342,
(IF(AND((AH$4-$G342)&lt;(7+$B342),(AH$4-$G342)&gt;1),AG342,0))))</f>
        <v>0</v>
      </c>
      <c r="AI342" s="229">
        <f>IF(AI$4=$G342+$B342,SUMIFS(INDEX('ABP REC Calc'!$G$75:$AP$138,,MATCH($I342,'ABP REC Calc'!$G$74:$AP$74,0)),'ABP REC Calc'!$C$75:$C$138,'ABP REC Spend'!$E342,'ABP REC Calc'!$B$75:$B$138,'ABP REC Spend'!$F342)*$D342,
IF(AND(AH342&gt;0,(AI$4-$G342)=(1+$B342)),((AH342/$D342)-AH342)/$C342,
(IF(AND((AI$4-$G342)&lt;(7+$B342),(AI$4-$G342)&gt;1),AH342,0))))</f>
        <v>0</v>
      </c>
      <c r="AJ342" s="229">
        <f>IF(AJ$4=$G342+$B342,SUMIFS(INDEX('ABP REC Calc'!$G$75:$AP$138,,MATCH($I342,'ABP REC Calc'!$G$74:$AP$74,0)),'ABP REC Calc'!$C$75:$C$138,'ABP REC Spend'!$E342,'ABP REC Calc'!$B$75:$B$138,'ABP REC Spend'!$F342)*$D342,
IF(AND(AI342&gt;0,(AJ$4-$G342)=(1+$B342)),((AI342/$D342)-AI342)/$C342,
(IF(AND((AJ$4-$G342)&lt;(7+$B342),(AJ$4-$G342)&gt;1),AI342,0))))</f>
        <v>0</v>
      </c>
      <c r="AK342" s="229">
        <f>IF(AK$4=$G342+$B342,SUMIFS(INDEX('ABP REC Calc'!$G$75:$AP$138,,MATCH($I342,'ABP REC Calc'!$G$74:$AP$74,0)),'ABP REC Calc'!$C$75:$C$138,'ABP REC Spend'!$E342,'ABP REC Calc'!$B$75:$B$138,'ABP REC Spend'!$F342)*$D342,
IF(AND(AJ342&gt;0,(AK$4-$G342)=(1+$B342)),((AJ342/$D342)-AJ342)/$C342,
(IF(AND((AK$4-$G342)&lt;(7+$B342),(AK$4-$G342)&gt;1),AJ342,0))))</f>
        <v>0</v>
      </c>
      <c r="AL342" s="229">
        <f>IF(AL$4=$G342+$B342,SUMIFS(INDEX('ABP REC Calc'!$G$75:$AP$138,,MATCH($I342,'ABP REC Calc'!$G$74:$AP$74,0)),'ABP REC Calc'!$C$75:$C$138,'ABP REC Spend'!$E342,'ABP REC Calc'!$B$75:$B$138,'ABP REC Spend'!$F342)*$D342,
IF(AND(AK342&gt;0,(AL$4-$G342)=(1+$B342)),((AK342/$D342)-AK342)/$C342,
(IF(AND((AL$4-$G342)&lt;(7+$B342),(AL$4-$G342)&gt;1),AK342,0))))</f>
        <v>0</v>
      </c>
      <c r="AM342" s="229">
        <f>IF(AM$4=$G342+$B342,SUMIFS(INDEX('ABP REC Calc'!$G$75:$AP$138,,MATCH($I342,'ABP REC Calc'!$G$74:$AP$74,0)),'ABP REC Calc'!$C$75:$C$138,'ABP REC Spend'!$E342,'ABP REC Calc'!$B$75:$B$138,'ABP REC Spend'!$F342)*$D342,
IF(AND(AL342&gt;0,(AM$4-$G342)=(1+$B342)),((AL342/$D342)-AL342)/$C342,
(IF(AND((AM$4-$G342)&lt;(7+$B342),(AM$4-$G342)&gt;1),AL342,0))))</f>
        <v>0</v>
      </c>
      <c r="AN342" s="229">
        <f>IF(AN$4=$G342+$B342,SUMIFS(INDEX('ABP REC Calc'!$G$75:$AP$138,,MATCH($I342,'ABP REC Calc'!$G$74:$AP$74,0)),'ABP REC Calc'!$C$75:$C$138,'ABP REC Spend'!$E342,'ABP REC Calc'!$B$75:$B$138,'ABP REC Spend'!$F342)*$D342,
IF(AND(AM342&gt;0,(AN$4-$G342)=(1+$B342)),((AM342/$D342)-AM342)/$C342,
(IF(AND((AN$4-$G342)&lt;(7+$B342),(AN$4-$G342)&gt;1),AM342,0))))</f>
        <v>0</v>
      </c>
      <c r="AO342" s="229">
        <f>IF(AO$4=$G342+$B342,SUMIFS(INDEX('ABP REC Calc'!$G$75:$AP$138,,MATCH($I342,'ABP REC Calc'!$G$74:$AP$74,0)),'ABP REC Calc'!$C$75:$C$138,'ABP REC Spend'!$E342,'ABP REC Calc'!$B$75:$B$138,'ABP REC Spend'!$F342)*$D342,
IF(AND(AN342&gt;0,(AO$4-$G342)=(1+$B342)),((AN342/$D342)-AN342)/$C342,
(IF(AND((AO$4-$G342)&lt;(7+$B342),(AO$4-$G342)&gt;1),AN342,0))))</f>
        <v>0</v>
      </c>
      <c r="AP342" s="229">
        <f>IF(AP$4=$G342+$B342,SUMIFS(INDEX('ABP REC Calc'!$G$75:$AP$138,,MATCH($I342,'ABP REC Calc'!$G$74:$AP$74,0)),'ABP REC Calc'!$C$75:$C$138,'ABP REC Spend'!$E342,'ABP REC Calc'!$B$75:$B$138,'ABP REC Spend'!$F342)*$D342,
IF(AND(AO342&gt;0,(AP$4-$G342)=(1+$B342)),((AO342/$D342)-AO342)/$C342,
(IF(AND((AP$4-$G342)&lt;(7+$B342),(AP$4-$G342)&gt;1),AO342,0))))</f>
        <v>0</v>
      </c>
      <c r="AQ342" s="229">
        <f>IF(AQ$4=$G342+$B342,SUMIFS(INDEX('ABP REC Calc'!$G$75:$AP$138,,MATCH($I342,'ABP REC Calc'!$G$74:$AP$74,0)),'ABP REC Calc'!$C$75:$C$138,'ABP REC Spend'!$E342,'ABP REC Calc'!$B$75:$B$138,'ABP REC Spend'!$F342)*$D342,
IF(AND(AP342&gt;0,(AQ$4-$G342)=(1+$B342)),((AP342/$D342)-AP342)/$C342,
(IF(AND((AQ$4-$G342)&lt;(7+$B342),(AQ$4-$G342)&gt;1),AP342,0))))</f>
        <v>0</v>
      </c>
      <c r="AR342" s="229">
        <f>IF(AR$4=$G342+$B342,SUMIFS(INDEX('ABP REC Calc'!$G$75:$AP$138,,MATCH($I342,'ABP REC Calc'!$G$74:$AP$74,0)),'ABP REC Calc'!$C$75:$C$138,'ABP REC Spend'!$E342,'ABP REC Calc'!$B$75:$B$138,'ABP REC Spend'!$F342)*$D342,
IF(AND(AQ342&gt;0,(AR$4-$G342)=(1+$B342)),((AQ342/$D342)-AQ342)/$C342,
(IF(AND((AR$4-$G342)&lt;(7+$B342),(AR$4-$G342)&gt;1),AQ342,0))))</f>
        <v>0</v>
      </c>
      <c r="AS342" s="229">
        <f>IF(AS$4=$G342+$B342,SUMIFS(INDEX('ABP REC Calc'!$G$75:$AP$138,,MATCH($I342,'ABP REC Calc'!$G$74:$AP$74,0)),'ABP REC Calc'!$C$75:$C$138,'ABP REC Spend'!$E342,'ABP REC Calc'!$B$75:$B$138,'ABP REC Spend'!$F342)*$D342,
IF(AND(AR342&gt;0,(AS$4-$G342)=(1+$B342)),((AR342/$D342)-AR342)/$C342,
(IF(AND((AS$4-$G342)&lt;(7+$B342),(AS$4-$G342)&gt;1),AR342,0))))</f>
        <v>0</v>
      </c>
    </row>
    <row r="343" spans="2:45" ht="14.85" customHeight="1">
      <c r="B343" s="326" cm="1">
        <f t="array" ref="B343">INDEX(Inputs_ByYear!$D$88:$D$93, MATCH('ABP REC Spend'!$E343, Inputs_ByYear!$B$88:$B$93,0),)</f>
        <v>1</v>
      </c>
      <c r="C343" s="326" cm="1">
        <f t="array" ref="C343">INDEX(Inputs_ByYear!$D$70:$D$75, MATCH('ABP REC Spend'!$E343,Inputs_ByYear!$B$70:$B$75,0),)</f>
        <v>6</v>
      </c>
      <c r="D343" s="326" cm="1">
        <f t="array" ref="D343">INDEX(Inputs_ByYear!$D$79:$D$84, MATCH('ABP REC Spend'!$E343, Inputs_ByYear!$B$79:$B$84,0),)</f>
        <v>0.15</v>
      </c>
      <c r="E343" s="218" t="s">
        <v>306</v>
      </c>
      <c r="F343" s="215" t="s">
        <v>327</v>
      </c>
      <c r="G343" s="215">
        <f t="shared" si="17"/>
        <v>2044</v>
      </c>
      <c r="H343" s="215"/>
      <c r="I343" s="223" t="s">
        <v>44</v>
      </c>
      <c r="J343" s="230">
        <v>0</v>
      </c>
      <c r="K343" s="229">
        <f>IF(K$4=$G343+$B343,SUMIFS(INDEX('ABP REC Calc'!$G$75:$AP$138,,MATCH($I343,'ABP REC Calc'!$G$74:$AP$74,0)),'ABP REC Calc'!$C$75:$C$138,'ABP REC Spend'!$E343,'ABP REC Calc'!$B$75:$B$138,'ABP REC Spend'!$F343)*$D343,
IF(AND(J343&gt;0,(K$4-$G343)=(1+$B343)),((J343/$D343)-J343)/$C343,
(IF(AND((K$4-$G343)&lt;(7+$B343),(K$4-$G343)&gt;1),J343,0))))</f>
        <v>0</v>
      </c>
      <c r="L343" s="229">
        <f>IF(L$4=$G343+$B343,SUMIFS(INDEX('ABP REC Calc'!$G$75:$AP$138,,MATCH($I343,'ABP REC Calc'!$G$74:$AP$74,0)),'ABP REC Calc'!$C$75:$C$138,'ABP REC Spend'!$E343,'ABP REC Calc'!$B$75:$B$138,'ABP REC Spend'!$F343)*$D343,
IF(AND(K343&gt;0,(L$4-$G343)=(1+$B343)),((K343/$D343)-K343)/$C343,
(IF(AND((L$4-$G343)&lt;(7+$B343),(L$4-$G343)&gt;1),K343,0))))</f>
        <v>0</v>
      </c>
      <c r="M343" s="229">
        <f>IF(M$4=$G343+$B343,SUMIFS(INDEX('ABP REC Calc'!$G$75:$AP$138,,MATCH($I343,'ABP REC Calc'!$G$74:$AP$74,0)),'ABP REC Calc'!$C$75:$C$138,'ABP REC Spend'!$E343,'ABP REC Calc'!$B$75:$B$138,'ABP REC Spend'!$F343)*$D343,
IF(AND(L343&gt;0,(M$4-$G343)=(1+$B343)),((L343/$D343)-L343)/$C343,
(IF(AND((M$4-$G343)&lt;(7+$B343),(M$4-$G343)&gt;1),L343,0))))</f>
        <v>0</v>
      </c>
      <c r="N343" s="229">
        <f>IF(N$4=$G343+$B343,SUMIFS(INDEX('ABP REC Calc'!$G$75:$AP$138,,MATCH($I343,'ABP REC Calc'!$G$74:$AP$74,0)),'ABP REC Calc'!$C$75:$C$138,'ABP REC Spend'!$E343,'ABP REC Calc'!$B$75:$B$138,'ABP REC Spend'!$F343)*$D343,
IF(AND(M343&gt;0,(N$4-$G343)=(1+$B343)),((M343/$D343)-M343)/$C343,
(IF(AND((N$4-$G343)&lt;(7+$B343),(N$4-$G343)&gt;1),M343,0))))</f>
        <v>0</v>
      </c>
      <c r="O343" s="229">
        <f>IF(O$4=$G343+$B343,SUMIFS(INDEX('ABP REC Calc'!$G$75:$AP$138,,MATCH($I343,'ABP REC Calc'!$G$74:$AP$74,0)),'ABP REC Calc'!$C$75:$C$138,'ABP REC Spend'!$E343,'ABP REC Calc'!$B$75:$B$138,'ABP REC Spend'!$F343)*$D343,
IF(AND(N343&gt;0,(O$4-$G343)=(1+$B343)),((N343/$D343)-N343)/$C343,
(IF(AND((O$4-$G343)&lt;(7+$B343),(O$4-$G343)&gt;1),N343,0))))</f>
        <v>0</v>
      </c>
      <c r="P343" s="229">
        <f>IF(P$4=$G343+$B343,SUMIFS(INDEX('ABP REC Calc'!$G$75:$AP$138,,MATCH($I343,'ABP REC Calc'!$G$74:$AP$74,0)),'ABP REC Calc'!$C$75:$C$138,'ABP REC Spend'!$E343,'ABP REC Calc'!$B$75:$B$138,'ABP REC Spend'!$F343)*$D343,
IF(AND(O343&gt;0,(P$4-$G343)=(1+$B343)),((O343/$D343)-O343)/$C343,
(IF(AND((P$4-$G343)&lt;(7+$B343),(P$4-$G343)&gt;1),O343,0))))</f>
        <v>0</v>
      </c>
      <c r="Q343" s="229">
        <f>IF(Q$4=$G343+$B343,SUMIFS(INDEX('ABP REC Calc'!$G$75:$AP$138,,MATCH($I343,'ABP REC Calc'!$G$74:$AP$74,0)),'ABP REC Calc'!$C$75:$C$138,'ABP REC Spend'!$E343,'ABP REC Calc'!$B$75:$B$138,'ABP REC Spend'!$F343)*$D343,
IF(AND(P343&gt;0,(Q$4-$G343)=(1+$B343)),((P343/$D343)-P343)/$C343,
(IF(AND((Q$4-$G343)&lt;(7+$B343),(Q$4-$G343)&gt;1),P343,0))))</f>
        <v>0</v>
      </c>
      <c r="R343" s="229">
        <f>IF(R$4=$G343+$B343,SUMIFS(INDEX('ABP REC Calc'!$G$75:$AP$138,,MATCH($I343,'ABP REC Calc'!$G$74:$AP$74,0)),'ABP REC Calc'!$C$75:$C$138,'ABP REC Spend'!$E343,'ABP REC Calc'!$B$75:$B$138,'ABP REC Spend'!$F343)*$D343,
IF(AND(Q343&gt;0,(R$4-$G343)=(1+$B343)),((Q343/$D343)-Q343)/$C343,
(IF(AND((R$4-$G343)&lt;(7+$B343),(R$4-$G343)&gt;1),Q343,0))))</f>
        <v>0</v>
      </c>
      <c r="S343" s="229">
        <f>IF(S$4=$G343+$B343,SUMIFS(INDEX('ABP REC Calc'!$G$75:$AP$138,,MATCH($I343,'ABP REC Calc'!$G$74:$AP$74,0)),'ABP REC Calc'!$C$75:$C$138,'ABP REC Spend'!$E343,'ABP REC Calc'!$B$75:$B$138,'ABP REC Spend'!$F343)*$D343,
IF(AND(R343&gt;0,(S$4-$G343)=(1+$B343)),((R343/$D343)-R343)/$C343,
(IF(AND((S$4-$G343)&lt;(7+$B343),(S$4-$G343)&gt;1),R343,0))))</f>
        <v>0</v>
      </c>
      <c r="T343" s="229">
        <f>IF(T$4=$G343+$B343,SUMIFS(INDEX('ABP REC Calc'!$G$75:$AP$138,,MATCH($I343,'ABP REC Calc'!$G$74:$AP$74,0)),'ABP REC Calc'!$C$75:$C$138,'ABP REC Spend'!$E343,'ABP REC Calc'!$B$75:$B$138,'ABP REC Spend'!$F343)*$D343,
IF(AND(S343&gt;0,(T$4-$G343)=(1+$B343)),((S343/$D343)-S343)/$C343,
(IF(AND((T$4-$G343)&lt;(7+$B343),(T$4-$G343)&gt;1),S343,0))))</f>
        <v>0</v>
      </c>
      <c r="U343" s="229">
        <f>IF(U$4=$G343+$B343,SUMIFS(INDEX('ABP REC Calc'!$G$75:$AP$138,,MATCH($I343,'ABP REC Calc'!$G$74:$AP$74,0)),'ABP REC Calc'!$C$75:$C$138,'ABP REC Spend'!$E343,'ABP REC Calc'!$B$75:$B$138,'ABP REC Spend'!$F343)*$D343,
IF(AND(T343&gt;0,(U$4-$G343)=(1+$B343)),((T343/$D343)-T343)/$C343,
(IF(AND((U$4-$G343)&lt;(7+$B343),(U$4-$G343)&gt;1),T343,0))))</f>
        <v>0</v>
      </c>
      <c r="V343" s="229">
        <f>IF(V$4=$G343+$B343,SUMIFS(INDEX('ABP REC Calc'!$G$75:$AP$138,,MATCH($I343,'ABP REC Calc'!$G$74:$AP$74,0)),'ABP REC Calc'!$C$75:$C$138,'ABP REC Spend'!$E343,'ABP REC Calc'!$B$75:$B$138,'ABP REC Spend'!$F343)*$D343,
IF(AND(U343&gt;0,(V$4-$G343)=(1+$B343)),((U343/$D343)-U343)/$C343,
(IF(AND((V$4-$G343)&lt;(7+$B343),(V$4-$G343)&gt;1),U343,0))))</f>
        <v>0</v>
      </c>
      <c r="W343" s="229">
        <f>IF(W$4=$G343+$B343,SUMIFS(INDEX('ABP REC Calc'!$G$75:$AP$138,,MATCH($I343,'ABP REC Calc'!$G$74:$AP$74,0)),'ABP REC Calc'!$C$75:$C$138,'ABP REC Spend'!$E343,'ABP REC Calc'!$B$75:$B$138,'ABP REC Spend'!$F343)*$D343,
IF(AND(V343&gt;0,(W$4-$G343)=(1+$B343)),((V343/$D343)-V343)/$C343,
(IF(AND((W$4-$G343)&lt;(7+$B343),(W$4-$G343)&gt;1),V343,0))))</f>
        <v>0</v>
      </c>
      <c r="X343" s="229">
        <f>IF(X$4=$G343+$B343,SUMIFS(INDEX('ABP REC Calc'!$G$75:$AP$138,,MATCH($I343,'ABP REC Calc'!$G$74:$AP$74,0)),'ABP REC Calc'!$C$75:$C$138,'ABP REC Spend'!$E343,'ABP REC Calc'!$B$75:$B$138,'ABP REC Spend'!$F343)*$D343,
IF(AND(W343&gt;0,(X$4-$G343)=(1+$B343)),((W343/$D343)-W343)/$C343,
(IF(AND((X$4-$G343)&lt;(7+$B343),(X$4-$G343)&gt;1),W343,0))))</f>
        <v>0</v>
      </c>
      <c r="Y343" s="229">
        <f>IF(Y$4=$G343+$B343,SUMIFS(INDEX('ABP REC Calc'!$G$75:$AP$138,,MATCH($I343,'ABP REC Calc'!$G$74:$AP$74,0)),'ABP REC Calc'!$C$75:$C$138,'ABP REC Spend'!$E343,'ABP REC Calc'!$B$75:$B$138,'ABP REC Spend'!$F343)*$D343,
IF(AND(X343&gt;0,(Y$4-$G343)=(1+$B343)),((X343/$D343)-X343)/$C343,
(IF(AND((Y$4-$G343)&lt;(7+$B343),(Y$4-$G343)&gt;1),X343,0))))</f>
        <v>0</v>
      </c>
      <c r="Z343" s="229">
        <f>IF(Z$4=$G343+$B343,SUMIFS(INDEX('ABP REC Calc'!$G$75:$AP$138,,MATCH($I343,'ABP REC Calc'!$G$74:$AP$74,0)),'ABP REC Calc'!$C$75:$C$138,'ABP REC Spend'!$E343,'ABP REC Calc'!$B$75:$B$138,'ABP REC Spend'!$F343)*$D343,
IF(AND(Y343&gt;0,(Z$4-$G343)=(1+$B343)),((Y343/$D343)-Y343)/$C343,
(IF(AND((Z$4-$G343)&lt;(7+$B343),(Z$4-$G343)&gt;1),Y343,0))))</f>
        <v>0</v>
      </c>
      <c r="AA343" s="229">
        <f>IF(AA$4=$G343+$B343,SUMIFS(INDEX('ABP REC Calc'!$G$75:$AP$138,,MATCH($I343,'ABP REC Calc'!$G$74:$AP$74,0)),'ABP REC Calc'!$C$75:$C$138,'ABP REC Spend'!$E343,'ABP REC Calc'!$B$75:$B$138,'ABP REC Spend'!$F343)*$D343,
IF(AND(Z343&gt;0,(AA$4-$G343)=(1+$B343)),((Z343/$D343)-Z343)/$C343,
(IF(AND((AA$4-$G343)&lt;(7+$B343),(AA$4-$G343)&gt;1),Z343,0))))</f>
        <v>0</v>
      </c>
      <c r="AB343" s="229">
        <f>IF(AB$4=$G343+$B343,SUMIFS(INDEX('ABP REC Calc'!$G$75:$AP$138,,MATCH($I343,'ABP REC Calc'!$G$74:$AP$74,0)),'ABP REC Calc'!$C$75:$C$138,'ABP REC Spend'!$E343,'ABP REC Calc'!$B$75:$B$138,'ABP REC Spend'!$F343)*$D343,
IF(AND(AA343&gt;0,(AB$4-$G343)=(1+$B343)),((AA343/$D343)-AA343)/$C343,
(IF(AND((AB$4-$G343)&lt;(7+$B343),(AB$4-$G343)&gt;1),AA343,0))))</f>
        <v>0</v>
      </c>
      <c r="AC343" s="229">
        <f>IF(AC$4=$G343+$B343,SUMIFS(INDEX('ABP REC Calc'!$G$75:$AP$138,,MATCH($I343,'ABP REC Calc'!$G$74:$AP$74,0)),'ABP REC Calc'!$C$75:$C$138,'ABP REC Spend'!$E343,'ABP REC Calc'!$B$75:$B$138,'ABP REC Spend'!$F343)*$D343,
IF(AND(AB343&gt;0,(AC$4-$G343)=(1+$B343)),((AB343/$D343)-AB343)/$C343,
(IF(AND((AC$4-$G343)&lt;(7+$B343),(AC$4-$G343)&gt;1),AB343,0))))</f>
        <v>0</v>
      </c>
      <c r="AD343" s="229">
        <f>IF(AD$4=$G343+$B343,SUMIFS(INDEX('ABP REC Calc'!$G$75:$AP$138,,MATCH($I343,'ABP REC Calc'!$G$74:$AP$74,0)),'ABP REC Calc'!$C$75:$C$138,'ABP REC Spend'!$E343,'ABP REC Calc'!$B$75:$B$138,'ABP REC Spend'!$F343)*$D343,
IF(AND(AC343&gt;0,(AD$4-$G343)=(1+$B343)),((AC343/$D343)-AC343)/$C343,
(IF(AND((AD$4-$G343)&lt;(7+$B343),(AD$4-$G343)&gt;1),AC343,0))))</f>
        <v>0</v>
      </c>
      <c r="AE343" s="229">
        <f>IF(AE$4=$G343+$B343,SUMIFS(INDEX('ABP REC Calc'!$G$75:$AP$138,,MATCH($I343,'ABP REC Calc'!$G$74:$AP$74,0)),'ABP REC Calc'!$C$75:$C$138,'ABP REC Spend'!$E343,'ABP REC Calc'!$B$75:$B$138,'ABP REC Spend'!$F343)*$D343,
IF(AND(AD343&gt;0,(AE$4-$G343)=(1+$B343)),((AD343/$D343)-AD343)/$C343,
(IF(AND((AE$4-$G343)&lt;(7+$B343),(AE$4-$G343)&gt;1),AD343,0))))</f>
        <v>0</v>
      </c>
      <c r="AF343" s="229">
        <f>IF(AF$4=$G343+$B343,SUMIFS(INDEX('ABP REC Calc'!$G$75:$AP$138,,MATCH($I343,'ABP REC Calc'!$G$74:$AP$74,0)),'ABP REC Calc'!$C$75:$C$138,'ABP REC Spend'!$E343,'ABP REC Calc'!$B$75:$B$138,'ABP REC Spend'!$F343)*$D343,
IF(AND(AE343&gt;0,(AF$4-$G343)=(1+$B343)),((AE343/$D343)-AE343)/$C343,
(IF(AND((AF$4-$G343)&lt;(7+$B343),(AF$4-$G343)&gt;1),AE343,0))))</f>
        <v>0</v>
      </c>
      <c r="AG343" s="229">
        <f>IF(AG$4=$G343+$B343,SUMIFS(INDEX('ABP REC Calc'!$G$75:$AP$138,,MATCH($I343,'ABP REC Calc'!$G$74:$AP$74,0)),'ABP REC Calc'!$C$75:$C$138,'ABP REC Spend'!$E343,'ABP REC Calc'!$B$75:$B$138,'ABP REC Spend'!$F343)*$D343,
IF(AND(AF343&gt;0,(AG$4-$G343)=(1+$B343)),((AF343/$D343)-AF343)/$C343,
(IF(AND((AG$4-$G343)&lt;(7+$B343),(AG$4-$G343)&gt;1),AF343,0))))</f>
        <v>0</v>
      </c>
      <c r="AH343" s="229">
        <f>IF(AH$4=$G343+$B343,SUMIFS(INDEX('ABP REC Calc'!$G$75:$AP$138,,MATCH($I343,'ABP REC Calc'!$G$74:$AP$74,0)),'ABP REC Calc'!$C$75:$C$138,'ABP REC Spend'!$E343,'ABP REC Calc'!$B$75:$B$138,'ABP REC Spend'!$F343)*$D343,
IF(AND(AG343&gt;0,(AH$4-$G343)=(1+$B343)),((AG343/$D343)-AG343)/$C343,
(IF(AND((AH$4-$G343)&lt;(7+$B343),(AH$4-$G343)&gt;1),AG343,0))))</f>
        <v>0</v>
      </c>
      <c r="AI343" s="229">
        <f>IF(AI$4=$G343+$B343,SUMIFS(INDEX('ABP REC Calc'!$G$75:$AP$138,,MATCH($I343,'ABP REC Calc'!$G$74:$AP$74,0)),'ABP REC Calc'!$C$75:$C$138,'ABP REC Spend'!$E343,'ABP REC Calc'!$B$75:$B$138,'ABP REC Spend'!$F343)*$D343,
IF(AND(AH343&gt;0,(AI$4-$G343)=(1+$B343)),((AH343/$D343)-AH343)/$C343,
(IF(AND((AI$4-$G343)&lt;(7+$B343),(AI$4-$G343)&gt;1),AH343,0))))</f>
        <v>0</v>
      </c>
      <c r="AJ343" s="229">
        <f>IF(AJ$4=$G343+$B343,SUMIFS(INDEX('ABP REC Calc'!$G$75:$AP$138,,MATCH($I343,'ABP REC Calc'!$G$74:$AP$74,0)),'ABP REC Calc'!$C$75:$C$138,'ABP REC Spend'!$E343,'ABP REC Calc'!$B$75:$B$138,'ABP REC Spend'!$F343)*$D343,
IF(AND(AI343&gt;0,(AJ$4-$G343)=(1+$B343)),((AI343/$D343)-AI343)/$C343,
(IF(AND((AJ$4-$G343)&lt;(7+$B343),(AJ$4-$G343)&gt;1),AI343,0))))</f>
        <v>0</v>
      </c>
      <c r="AK343" s="229">
        <f>IF(AK$4=$G343+$B343,SUMIFS(INDEX('ABP REC Calc'!$G$75:$AP$138,,MATCH($I343,'ABP REC Calc'!$G$74:$AP$74,0)),'ABP REC Calc'!$C$75:$C$138,'ABP REC Spend'!$E343,'ABP REC Calc'!$B$75:$B$138,'ABP REC Spend'!$F343)*$D343,
IF(AND(AJ343&gt;0,(AK$4-$G343)=(1+$B343)),((AJ343/$D343)-AJ343)/$C343,
(IF(AND((AK$4-$G343)&lt;(7+$B343),(AK$4-$G343)&gt;1),AJ343,0))))</f>
        <v>0</v>
      </c>
      <c r="AL343" s="229">
        <f>IF(AL$4=$G343+$B343,SUMIFS(INDEX('ABP REC Calc'!$G$75:$AP$138,,MATCH($I343,'ABP REC Calc'!$G$74:$AP$74,0)),'ABP REC Calc'!$C$75:$C$138,'ABP REC Spend'!$E343,'ABP REC Calc'!$B$75:$B$138,'ABP REC Spend'!$F343)*$D343,
IF(AND(AK343&gt;0,(AL$4-$G343)=(1+$B343)),((AK343/$D343)-AK343)/$C343,
(IF(AND((AL$4-$G343)&lt;(7+$B343),(AL$4-$G343)&gt;1),AK343,0))))</f>
        <v>0</v>
      </c>
      <c r="AM343" s="229">
        <f>IF(AM$4=$G343+$B343,SUMIFS(INDEX('ABP REC Calc'!$G$75:$AP$138,,MATCH($I343,'ABP REC Calc'!$G$74:$AP$74,0)),'ABP REC Calc'!$C$75:$C$138,'ABP REC Spend'!$E343,'ABP REC Calc'!$B$75:$B$138,'ABP REC Spend'!$F343)*$D343,
IF(AND(AL343&gt;0,(AM$4-$G343)=(1+$B343)),((AL343/$D343)-AL343)/$C343,
(IF(AND((AM$4-$G343)&lt;(7+$B343),(AM$4-$G343)&gt;1),AL343,0))))</f>
        <v>0</v>
      </c>
      <c r="AN343" s="229">
        <f>IF(AN$4=$G343+$B343,SUMIFS(INDEX('ABP REC Calc'!$G$75:$AP$138,,MATCH($I343,'ABP REC Calc'!$G$74:$AP$74,0)),'ABP REC Calc'!$C$75:$C$138,'ABP REC Spend'!$E343,'ABP REC Calc'!$B$75:$B$138,'ABP REC Spend'!$F343)*$D343,
IF(AND(AM343&gt;0,(AN$4-$G343)=(1+$B343)),((AM343/$D343)-AM343)/$C343,
(IF(AND((AN$4-$G343)&lt;(7+$B343),(AN$4-$G343)&gt;1),AM343,0))))</f>
        <v>0</v>
      </c>
      <c r="AO343" s="229">
        <f>IF(AO$4=$G343+$B343,SUMIFS(INDEX('ABP REC Calc'!$G$75:$AP$138,,MATCH($I343,'ABP REC Calc'!$G$74:$AP$74,0)),'ABP REC Calc'!$C$75:$C$138,'ABP REC Spend'!$E343,'ABP REC Calc'!$B$75:$B$138,'ABP REC Spend'!$F343)*$D343,
IF(AND(AN343&gt;0,(AO$4-$G343)=(1+$B343)),((AN343/$D343)-AN343)/$C343,
(IF(AND((AO$4-$G343)&lt;(7+$B343),(AO$4-$G343)&gt;1),AN343,0))))</f>
        <v>0</v>
      </c>
      <c r="AP343" s="229">
        <f>IF(AP$4=$G343+$B343,SUMIFS(INDEX('ABP REC Calc'!$G$75:$AP$138,,MATCH($I343,'ABP REC Calc'!$G$74:$AP$74,0)),'ABP REC Calc'!$C$75:$C$138,'ABP REC Spend'!$E343,'ABP REC Calc'!$B$75:$B$138,'ABP REC Spend'!$F343)*$D343,
IF(AND(AO343&gt;0,(AP$4-$G343)=(1+$B343)),((AO343/$D343)-AO343)/$C343,
(IF(AND((AP$4-$G343)&lt;(7+$B343),(AP$4-$G343)&gt;1),AO343,0))))</f>
        <v>0</v>
      </c>
      <c r="AQ343" s="229">
        <f>IF(AQ$4=$G343+$B343,SUMIFS(INDEX('ABP REC Calc'!$G$75:$AP$138,,MATCH($I343,'ABP REC Calc'!$G$74:$AP$74,0)),'ABP REC Calc'!$C$75:$C$138,'ABP REC Spend'!$E343,'ABP REC Calc'!$B$75:$B$138,'ABP REC Spend'!$F343)*$D343,
IF(AND(AP343&gt;0,(AQ$4-$G343)=(1+$B343)),((AP343/$D343)-AP343)/$C343,
(IF(AND((AQ$4-$G343)&lt;(7+$B343),(AQ$4-$G343)&gt;1),AP343,0))))</f>
        <v>0</v>
      </c>
      <c r="AR343" s="229">
        <f>IF(AR$4=$G343+$B343,SUMIFS(INDEX('ABP REC Calc'!$G$75:$AP$138,,MATCH($I343,'ABP REC Calc'!$G$74:$AP$74,0)),'ABP REC Calc'!$C$75:$C$138,'ABP REC Spend'!$E343,'ABP REC Calc'!$B$75:$B$138,'ABP REC Spend'!$F343)*$D343,
IF(AND(AQ343&gt;0,(AR$4-$G343)=(1+$B343)),((AQ343/$D343)-AQ343)/$C343,
(IF(AND((AR$4-$G343)&lt;(7+$B343),(AR$4-$G343)&gt;1),AQ343,0))))</f>
        <v>0</v>
      </c>
      <c r="AS343" s="229">
        <f>IF(AS$4=$G343+$B343,SUMIFS(INDEX('ABP REC Calc'!$G$75:$AP$138,,MATCH($I343,'ABP REC Calc'!$G$74:$AP$74,0)),'ABP REC Calc'!$C$75:$C$138,'ABP REC Spend'!$E343,'ABP REC Calc'!$B$75:$B$138,'ABP REC Spend'!$F343)*$D343,
IF(AND(AR343&gt;0,(AS$4-$G343)=(1+$B343)),((AR343/$D343)-AR343)/$C343,
(IF(AND((AS$4-$G343)&lt;(7+$B343),(AS$4-$G343)&gt;1),AR343,0))))</f>
        <v>0</v>
      </c>
    </row>
    <row r="344" spans="2:45" ht="14.85" customHeight="1">
      <c r="B344" s="326" cm="1">
        <f t="array" ref="B344">INDEX(Inputs_ByYear!$D$88:$D$93, MATCH('ABP REC Spend'!$E344, Inputs_ByYear!$B$88:$B$93,0),)</f>
        <v>1</v>
      </c>
      <c r="C344" s="326" cm="1">
        <f t="array" ref="C344">INDEX(Inputs_ByYear!$D$70:$D$75, MATCH('ABP REC Spend'!$E344,Inputs_ByYear!$B$70:$B$75,0),)</f>
        <v>6</v>
      </c>
      <c r="D344" s="326" cm="1">
        <f t="array" ref="D344">INDEX(Inputs_ByYear!$D$79:$D$84, MATCH('ABP REC Spend'!$E344, Inputs_ByYear!$B$79:$B$84,0),)</f>
        <v>0.15</v>
      </c>
      <c r="E344" s="218" t="s">
        <v>306</v>
      </c>
      <c r="F344" s="215" t="s">
        <v>327</v>
      </c>
      <c r="G344" s="215">
        <f t="shared" si="17"/>
        <v>2045</v>
      </c>
      <c r="H344" s="215"/>
      <c r="I344" s="223" t="s">
        <v>45</v>
      </c>
      <c r="J344" s="230">
        <v>0</v>
      </c>
      <c r="K344" s="229">
        <f>IF(K$4=$G344+$B344,SUMIFS(INDEX('ABP REC Calc'!$G$75:$AP$138,,MATCH($I344,'ABP REC Calc'!$G$74:$AP$74,0)),'ABP REC Calc'!$C$75:$C$138,'ABP REC Spend'!$E344,'ABP REC Calc'!$B$75:$B$138,'ABP REC Spend'!$F344)*$D344,
IF(AND(J344&gt;0,(K$4-$G344)=(1+$B344)),((J344/$D344)-J344)/$C344,
(IF(AND((K$4-$G344)&lt;(7+$B344),(K$4-$G344)&gt;1),J344,0))))</f>
        <v>0</v>
      </c>
      <c r="L344" s="229">
        <f>IF(L$4=$G344+$B344,SUMIFS(INDEX('ABP REC Calc'!$G$75:$AP$138,,MATCH($I344,'ABP REC Calc'!$G$74:$AP$74,0)),'ABP REC Calc'!$C$75:$C$138,'ABP REC Spend'!$E344,'ABP REC Calc'!$B$75:$B$138,'ABP REC Spend'!$F344)*$D344,
IF(AND(K344&gt;0,(L$4-$G344)=(1+$B344)),((K344/$D344)-K344)/$C344,
(IF(AND((L$4-$G344)&lt;(7+$B344),(L$4-$G344)&gt;1),K344,0))))</f>
        <v>0</v>
      </c>
      <c r="M344" s="229">
        <f>IF(M$4=$G344+$B344,SUMIFS(INDEX('ABP REC Calc'!$G$75:$AP$138,,MATCH($I344,'ABP REC Calc'!$G$74:$AP$74,0)),'ABP REC Calc'!$C$75:$C$138,'ABP REC Spend'!$E344,'ABP REC Calc'!$B$75:$B$138,'ABP REC Spend'!$F344)*$D344,
IF(AND(L344&gt;0,(M$4-$G344)=(1+$B344)),((L344/$D344)-L344)/$C344,
(IF(AND((M$4-$G344)&lt;(7+$B344),(M$4-$G344)&gt;1),L344,0))))</f>
        <v>0</v>
      </c>
      <c r="N344" s="229">
        <f>IF(N$4=$G344+$B344,SUMIFS(INDEX('ABP REC Calc'!$G$75:$AP$138,,MATCH($I344,'ABP REC Calc'!$G$74:$AP$74,0)),'ABP REC Calc'!$C$75:$C$138,'ABP REC Spend'!$E344,'ABP REC Calc'!$B$75:$B$138,'ABP REC Spend'!$F344)*$D344,
IF(AND(M344&gt;0,(N$4-$G344)=(1+$B344)),((M344/$D344)-M344)/$C344,
(IF(AND((N$4-$G344)&lt;(7+$B344),(N$4-$G344)&gt;1),M344,0))))</f>
        <v>0</v>
      </c>
      <c r="O344" s="229">
        <f>IF(O$4=$G344+$B344,SUMIFS(INDEX('ABP REC Calc'!$G$75:$AP$138,,MATCH($I344,'ABP REC Calc'!$G$74:$AP$74,0)),'ABP REC Calc'!$C$75:$C$138,'ABP REC Spend'!$E344,'ABP REC Calc'!$B$75:$B$138,'ABP REC Spend'!$F344)*$D344,
IF(AND(N344&gt;0,(O$4-$G344)=(1+$B344)),((N344/$D344)-N344)/$C344,
(IF(AND((O$4-$G344)&lt;(7+$B344),(O$4-$G344)&gt;1),N344,0))))</f>
        <v>0</v>
      </c>
      <c r="P344" s="229">
        <f>IF(P$4=$G344+$B344,SUMIFS(INDEX('ABP REC Calc'!$G$75:$AP$138,,MATCH($I344,'ABP REC Calc'!$G$74:$AP$74,0)),'ABP REC Calc'!$C$75:$C$138,'ABP REC Spend'!$E344,'ABP REC Calc'!$B$75:$B$138,'ABP REC Spend'!$F344)*$D344,
IF(AND(O344&gt;0,(P$4-$G344)=(1+$B344)),((O344/$D344)-O344)/$C344,
(IF(AND((P$4-$G344)&lt;(7+$B344),(P$4-$G344)&gt;1),O344,0))))</f>
        <v>0</v>
      </c>
      <c r="Q344" s="229">
        <f>IF(Q$4=$G344+$B344,SUMIFS(INDEX('ABP REC Calc'!$G$75:$AP$138,,MATCH($I344,'ABP REC Calc'!$G$74:$AP$74,0)),'ABP REC Calc'!$C$75:$C$138,'ABP REC Spend'!$E344,'ABP REC Calc'!$B$75:$B$138,'ABP REC Spend'!$F344)*$D344,
IF(AND(P344&gt;0,(Q$4-$G344)=(1+$B344)),((P344/$D344)-P344)/$C344,
(IF(AND((Q$4-$G344)&lt;(7+$B344),(Q$4-$G344)&gt;1),P344,0))))</f>
        <v>0</v>
      </c>
      <c r="R344" s="229">
        <f>IF(R$4=$G344+$B344,SUMIFS(INDEX('ABP REC Calc'!$G$75:$AP$138,,MATCH($I344,'ABP REC Calc'!$G$74:$AP$74,0)),'ABP REC Calc'!$C$75:$C$138,'ABP REC Spend'!$E344,'ABP REC Calc'!$B$75:$B$138,'ABP REC Spend'!$F344)*$D344,
IF(AND(Q344&gt;0,(R$4-$G344)=(1+$B344)),((Q344/$D344)-Q344)/$C344,
(IF(AND((R$4-$G344)&lt;(7+$B344),(R$4-$G344)&gt;1),Q344,0))))</f>
        <v>0</v>
      </c>
      <c r="S344" s="229">
        <f>IF(S$4=$G344+$B344,SUMIFS(INDEX('ABP REC Calc'!$G$75:$AP$138,,MATCH($I344,'ABP REC Calc'!$G$74:$AP$74,0)),'ABP REC Calc'!$C$75:$C$138,'ABP REC Spend'!$E344,'ABP REC Calc'!$B$75:$B$138,'ABP REC Spend'!$F344)*$D344,
IF(AND(R344&gt;0,(S$4-$G344)=(1+$B344)),((R344/$D344)-R344)/$C344,
(IF(AND((S$4-$G344)&lt;(7+$B344),(S$4-$G344)&gt;1),R344,0))))</f>
        <v>0</v>
      </c>
      <c r="T344" s="229">
        <f>IF(T$4=$G344+$B344,SUMIFS(INDEX('ABP REC Calc'!$G$75:$AP$138,,MATCH($I344,'ABP REC Calc'!$G$74:$AP$74,0)),'ABP REC Calc'!$C$75:$C$138,'ABP REC Spend'!$E344,'ABP REC Calc'!$B$75:$B$138,'ABP REC Spend'!$F344)*$D344,
IF(AND(S344&gt;0,(T$4-$G344)=(1+$B344)),((S344/$D344)-S344)/$C344,
(IF(AND((T$4-$G344)&lt;(7+$B344),(T$4-$G344)&gt;1),S344,0))))</f>
        <v>0</v>
      </c>
      <c r="U344" s="229">
        <f>IF(U$4=$G344+$B344,SUMIFS(INDEX('ABP REC Calc'!$G$75:$AP$138,,MATCH($I344,'ABP REC Calc'!$G$74:$AP$74,0)),'ABP REC Calc'!$C$75:$C$138,'ABP REC Spend'!$E344,'ABP REC Calc'!$B$75:$B$138,'ABP REC Spend'!$F344)*$D344,
IF(AND(T344&gt;0,(U$4-$G344)=(1+$B344)),((T344/$D344)-T344)/$C344,
(IF(AND((U$4-$G344)&lt;(7+$B344),(U$4-$G344)&gt;1),T344,0))))</f>
        <v>0</v>
      </c>
      <c r="V344" s="229">
        <f>IF(V$4=$G344+$B344,SUMIFS(INDEX('ABP REC Calc'!$G$75:$AP$138,,MATCH($I344,'ABP REC Calc'!$G$74:$AP$74,0)),'ABP REC Calc'!$C$75:$C$138,'ABP REC Spend'!$E344,'ABP REC Calc'!$B$75:$B$138,'ABP REC Spend'!$F344)*$D344,
IF(AND(U344&gt;0,(V$4-$G344)=(1+$B344)),((U344/$D344)-U344)/$C344,
(IF(AND((V$4-$G344)&lt;(7+$B344),(V$4-$G344)&gt;1),U344,0))))</f>
        <v>0</v>
      </c>
      <c r="W344" s="229">
        <f>IF(W$4=$G344+$B344,SUMIFS(INDEX('ABP REC Calc'!$G$75:$AP$138,,MATCH($I344,'ABP REC Calc'!$G$74:$AP$74,0)),'ABP REC Calc'!$C$75:$C$138,'ABP REC Spend'!$E344,'ABP REC Calc'!$B$75:$B$138,'ABP REC Spend'!$F344)*$D344,
IF(AND(V344&gt;0,(W$4-$G344)=(1+$B344)),((V344/$D344)-V344)/$C344,
(IF(AND((W$4-$G344)&lt;(7+$B344),(W$4-$G344)&gt;1),V344,0))))</f>
        <v>0</v>
      </c>
      <c r="X344" s="229">
        <f>IF(X$4=$G344+$B344,SUMIFS(INDEX('ABP REC Calc'!$G$75:$AP$138,,MATCH($I344,'ABP REC Calc'!$G$74:$AP$74,0)),'ABP REC Calc'!$C$75:$C$138,'ABP REC Spend'!$E344,'ABP REC Calc'!$B$75:$B$138,'ABP REC Spend'!$F344)*$D344,
IF(AND(W344&gt;0,(X$4-$G344)=(1+$B344)),((W344/$D344)-W344)/$C344,
(IF(AND((X$4-$G344)&lt;(7+$B344),(X$4-$G344)&gt;1),W344,0))))</f>
        <v>0</v>
      </c>
      <c r="Y344" s="229">
        <f>IF(Y$4=$G344+$B344,SUMIFS(INDEX('ABP REC Calc'!$G$75:$AP$138,,MATCH($I344,'ABP REC Calc'!$G$74:$AP$74,0)),'ABP REC Calc'!$C$75:$C$138,'ABP REC Spend'!$E344,'ABP REC Calc'!$B$75:$B$138,'ABP REC Spend'!$F344)*$D344,
IF(AND(X344&gt;0,(Y$4-$G344)=(1+$B344)),((X344/$D344)-X344)/$C344,
(IF(AND((Y$4-$G344)&lt;(7+$B344),(Y$4-$G344)&gt;1),X344,0))))</f>
        <v>0</v>
      </c>
      <c r="Z344" s="229">
        <f>IF(Z$4=$G344+$B344,SUMIFS(INDEX('ABP REC Calc'!$G$75:$AP$138,,MATCH($I344,'ABP REC Calc'!$G$74:$AP$74,0)),'ABP REC Calc'!$C$75:$C$138,'ABP REC Spend'!$E344,'ABP REC Calc'!$B$75:$B$138,'ABP REC Spend'!$F344)*$D344,
IF(AND(Y344&gt;0,(Z$4-$G344)=(1+$B344)),((Y344/$D344)-Y344)/$C344,
(IF(AND((Z$4-$G344)&lt;(7+$B344),(Z$4-$G344)&gt;1),Y344,0))))</f>
        <v>0</v>
      </c>
      <c r="AA344" s="229">
        <f>IF(AA$4=$G344+$B344,SUMIFS(INDEX('ABP REC Calc'!$G$75:$AP$138,,MATCH($I344,'ABP REC Calc'!$G$74:$AP$74,0)),'ABP REC Calc'!$C$75:$C$138,'ABP REC Spend'!$E344,'ABP REC Calc'!$B$75:$B$138,'ABP REC Spend'!$F344)*$D344,
IF(AND(Z344&gt;0,(AA$4-$G344)=(1+$B344)),((Z344/$D344)-Z344)/$C344,
(IF(AND((AA$4-$G344)&lt;(7+$B344),(AA$4-$G344)&gt;1),Z344,0))))</f>
        <v>0</v>
      </c>
      <c r="AB344" s="229">
        <f>IF(AB$4=$G344+$B344,SUMIFS(INDEX('ABP REC Calc'!$G$75:$AP$138,,MATCH($I344,'ABP REC Calc'!$G$74:$AP$74,0)),'ABP REC Calc'!$C$75:$C$138,'ABP REC Spend'!$E344,'ABP REC Calc'!$B$75:$B$138,'ABP REC Spend'!$F344)*$D344,
IF(AND(AA344&gt;0,(AB$4-$G344)=(1+$B344)),((AA344/$D344)-AA344)/$C344,
(IF(AND((AB$4-$G344)&lt;(7+$B344),(AB$4-$G344)&gt;1),AA344,0))))</f>
        <v>0</v>
      </c>
      <c r="AC344" s="229">
        <f>IF(AC$4=$G344+$B344,SUMIFS(INDEX('ABP REC Calc'!$G$75:$AP$138,,MATCH($I344,'ABP REC Calc'!$G$74:$AP$74,0)),'ABP REC Calc'!$C$75:$C$138,'ABP REC Spend'!$E344,'ABP REC Calc'!$B$75:$B$138,'ABP REC Spend'!$F344)*$D344,
IF(AND(AB344&gt;0,(AC$4-$G344)=(1+$B344)),((AB344/$D344)-AB344)/$C344,
(IF(AND((AC$4-$G344)&lt;(7+$B344),(AC$4-$G344)&gt;1),AB344,0))))</f>
        <v>0</v>
      </c>
      <c r="AD344" s="229">
        <f>IF(AD$4=$G344+$B344,SUMIFS(INDEX('ABP REC Calc'!$G$75:$AP$138,,MATCH($I344,'ABP REC Calc'!$G$74:$AP$74,0)),'ABP REC Calc'!$C$75:$C$138,'ABP REC Spend'!$E344,'ABP REC Calc'!$B$75:$B$138,'ABP REC Spend'!$F344)*$D344,
IF(AND(AC344&gt;0,(AD$4-$G344)=(1+$B344)),((AC344/$D344)-AC344)/$C344,
(IF(AND((AD$4-$G344)&lt;(7+$B344),(AD$4-$G344)&gt;1),AC344,0))))</f>
        <v>0</v>
      </c>
      <c r="AE344" s="229">
        <f>IF(AE$4=$G344+$B344,SUMIFS(INDEX('ABP REC Calc'!$G$75:$AP$138,,MATCH($I344,'ABP REC Calc'!$G$74:$AP$74,0)),'ABP REC Calc'!$C$75:$C$138,'ABP REC Spend'!$E344,'ABP REC Calc'!$B$75:$B$138,'ABP REC Spend'!$F344)*$D344,
IF(AND(AD344&gt;0,(AE$4-$G344)=(1+$B344)),((AD344/$D344)-AD344)/$C344,
(IF(AND((AE$4-$G344)&lt;(7+$B344),(AE$4-$G344)&gt;1),AD344,0))))</f>
        <v>0</v>
      </c>
      <c r="AF344" s="229">
        <f>IF(AF$4=$G344+$B344,SUMIFS(INDEX('ABP REC Calc'!$G$75:$AP$138,,MATCH($I344,'ABP REC Calc'!$G$74:$AP$74,0)),'ABP REC Calc'!$C$75:$C$138,'ABP REC Spend'!$E344,'ABP REC Calc'!$B$75:$B$138,'ABP REC Spend'!$F344)*$D344,
IF(AND(AE344&gt;0,(AF$4-$G344)=(1+$B344)),((AE344/$D344)-AE344)/$C344,
(IF(AND((AF$4-$G344)&lt;(7+$B344),(AF$4-$G344)&gt;1),AE344,0))))</f>
        <v>0</v>
      </c>
      <c r="AG344" s="229">
        <f>IF(AG$4=$G344+$B344,SUMIFS(INDEX('ABP REC Calc'!$G$75:$AP$138,,MATCH($I344,'ABP REC Calc'!$G$74:$AP$74,0)),'ABP REC Calc'!$C$75:$C$138,'ABP REC Spend'!$E344,'ABP REC Calc'!$B$75:$B$138,'ABP REC Spend'!$F344)*$D344,
IF(AND(AF344&gt;0,(AG$4-$G344)=(1+$B344)),((AF344/$D344)-AF344)/$C344,
(IF(AND((AG$4-$G344)&lt;(7+$B344),(AG$4-$G344)&gt;1),AF344,0))))</f>
        <v>0</v>
      </c>
      <c r="AH344" s="229">
        <f>IF(AH$4=$G344+$B344,SUMIFS(INDEX('ABP REC Calc'!$G$75:$AP$138,,MATCH($I344,'ABP REC Calc'!$G$74:$AP$74,0)),'ABP REC Calc'!$C$75:$C$138,'ABP REC Spend'!$E344,'ABP REC Calc'!$B$75:$B$138,'ABP REC Spend'!$F344)*$D344,
IF(AND(AG344&gt;0,(AH$4-$G344)=(1+$B344)),((AG344/$D344)-AG344)/$C344,
(IF(AND((AH$4-$G344)&lt;(7+$B344),(AH$4-$G344)&gt;1),AG344,0))))</f>
        <v>0</v>
      </c>
      <c r="AI344" s="229">
        <f>IF(AI$4=$G344+$B344,SUMIFS(INDEX('ABP REC Calc'!$G$75:$AP$138,,MATCH($I344,'ABP REC Calc'!$G$74:$AP$74,0)),'ABP REC Calc'!$C$75:$C$138,'ABP REC Spend'!$E344,'ABP REC Calc'!$B$75:$B$138,'ABP REC Spend'!$F344)*$D344,
IF(AND(AH344&gt;0,(AI$4-$G344)=(1+$B344)),((AH344/$D344)-AH344)/$C344,
(IF(AND((AI$4-$G344)&lt;(7+$B344),(AI$4-$G344)&gt;1),AH344,0))))</f>
        <v>0</v>
      </c>
      <c r="AJ344" s="229">
        <f>IF(AJ$4=$G344+$B344,SUMIFS(INDEX('ABP REC Calc'!$G$75:$AP$138,,MATCH($I344,'ABP REC Calc'!$G$74:$AP$74,0)),'ABP REC Calc'!$C$75:$C$138,'ABP REC Spend'!$E344,'ABP REC Calc'!$B$75:$B$138,'ABP REC Spend'!$F344)*$D344,
IF(AND(AI344&gt;0,(AJ$4-$G344)=(1+$B344)),((AI344/$D344)-AI344)/$C344,
(IF(AND((AJ$4-$G344)&lt;(7+$B344),(AJ$4-$G344)&gt;1),AI344,0))))</f>
        <v>0</v>
      </c>
      <c r="AK344" s="229">
        <f>IF(AK$4=$G344+$B344,SUMIFS(INDEX('ABP REC Calc'!$G$75:$AP$138,,MATCH($I344,'ABP REC Calc'!$G$74:$AP$74,0)),'ABP REC Calc'!$C$75:$C$138,'ABP REC Spend'!$E344,'ABP REC Calc'!$B$75:$B$138,'ABP REC Spend'!$F344)*$D344,
IF(AND(AJ344&gt;0,(AK$4-$G344)=(1+$B344)),((AJ344/$D344)-AJ344)/$C344,
(IF(AND((AK$4-$G344)&lt;(7+$B344),(AK$4-$G344)&gt;1),AJ344,0))))</f>
        <v>0</v>
      </c>
      <c r="AL344" s="229">
        <f>IF(AL$4=$G344+$B344,SUMIFS(INDEX('ABP REC Calc'!$G$75:$AP$138,,MATCH($I344,'ABP REC Calc'!$G$74:$AP$74,0)),'ABP REC Calc'!$C$75:$C$138,'ABP REC Spend'!$E344,'ABP REC Calc'!$B$75:$B$138,'ABP REC Spend'!$F344)*$D344,
IF(AND(AK344&gt;0,(AL$4-$G344)=(1+$B344)),((AK344/$D344)-AK344)/$C344,
(IF(AND((AL$4-$G344)&lt;(7+$B344),(AL$4-$G344)&gt;1),AK344,0))))</f>
        <v>0</v>
      </c>
      <c r="AM344" s="229">
        <f>IF(AM$4=$G344+$B344,SUMIFS(INDEX('ABP REC Calc'!$G$75:$AP$138,,MATCH($I344,'ABP REC Calc'!$G$74:$AP$74,0)),'ABP REC Calc'!$C$75:$C$138,'ABP REC Spend'!$E344,'ABP REC Calc'!$B$75:$B$138,'ABP REC Spend'!$F344)*$D344,
IF(AND(AL344&gt;0,(AM$4-$G344)=(1+$B344)),((AL344/$D344)-AL344)/$C344,
(IF(AND((AM$4-$G344)&lt;(7+$B344),(AM$4-$G344)&gt;1),AL344,0))))</f>
        <v>0</v>
      </c>
      <c r="AN344" s="229">
        <f>IF(AN$4=$G344+$B344,SUMIFS(INDEX('ABP REC Calc'!$G$75:$AP$138,,MATCH($I344,'ABP REC Calc'!$G$74:$AP$74,0)),'ABP REC Calc'!$C$75:$C$138,'ABP REC Spend'!$E344,'ABP REC Calc'!$B$75:$B$138,'ABP REC Spend'!$F344)*$D344,
IF(AND(AM344&gt;0,(AN$4-$G344)=(1+$B344)),((AM344/$D344)-AM344)/$C344,
(IF(AND((AN$4-$G344)&lt;(7+$B344),(AN$4-$G344)&gt;1),AM344,0))))</f>
        <v>0</v>
      </c>
      <c r="AO344" s="229">
        <f>IF(AO$4=$G344+$B344,SUMIFS(INDEX('ABP REC Calc'!$G$75:$AP$138,,MATCH($I344,'ABP REC Calc'!$G$74:$AP$74,0)),'ABP REC Calc'!$C$75:$C$138,'ABP REC Spend'!$E344,'ABP REC Calc'!$B$75:$B$138,'ABP REC Spend'!$F344)*$D344,
IF(AND(AN344&gt;0,(AO$4-$G344)=(1+$B344)),((AN344/$D344)-AN344)/$C344,
(IF(AND((AO$4-$G344)&lt;(7+$B344),(AO$4-$G344)&gt;1),AN344,0))))</f>
        <v>0</v>
      </c>
      <c r="AP344" s="229">
        <f>IF(AP$4=$G344+$B344,SUMIFS(INDEX('ABP REC Calc'!$G$75:$AP$138,,MATCH($I344,'ABP REC Calc'!$G$74:$AP$74,0)),'ABP REC Calc'!$C$75:$C$138,'ABP REC Spend'!$E344,'ABP REC Calc'!$B$75:$B$138,'ABP REC Spend'!$F344)*$D344,
IF(AND(AO344&gt;0,(AP$4-$G344)=(1+$B344)),((AO344/$D344)-AO344)/$C344,
(IF(AND((AP$4-$G344)&lt;(7+$B344),(AP$4-$G344)&gt;1),AO344,0))))</f>
        <v>0</v>
      </c>
      <c r="AQ344" s="229">
        <f>IF(AQ$4=$G344+$B344,SUMIFS(INDEX('ABP REC Calc'!$G$75:$AP$138,,MATCH($I344,'ABP REC Calc'!$G$74:$AP$74,0)),'ABP REC Calc'!$C$75:$C$138,'ABP REC Spend'!$E344,'ABP REC Calc'!$B$75:$B$138,'ABP REC Spend'!$F344)*$D344,
IF(AND(AP344&gt;0,(AQ$4-$G344)=(1+$B344)),((AP344/$D344)-AP344)/$C344,
(IF(AND((AQ$4-$G344)&lt;(7+$B344),(AQ$4-$G344)&gt;1),AP344,0))))</f>
        <v>0</v>
      </c>
      <c r="AR344" s="229">
        <f>IF(AR$4=$G344+$B344,SUMIFS(INDEX('ABP REC Calc'!$G$75:$AP$138,,MATCH($I344,'ABP REC Calc'!$G$74:$AP$74,0)),'ABP REC Calc'!$C$75:$C$138,'ABP REC Spend'!$E344,'ABP REC Calc'!$B$75:$B$138,'ABP REC Spend'!$F344)*$D344,
IF(AND(AQ344&gt;0,(AR$4-$G344)=(1+$B344)),((AQ344/$D344)-AQ344)/$C344,
(IF(AND((AR$4-$G344)&lt;(7+$B344),(AR$4-$G344)&gt;1),AQ344,0))))</f>
        <v>0</v>
      </c>
      <c r="AS344" s="229">
        <f>IF(AS$4=$G344+$B344,SUMIFS(INDEX('ABP REC Calc'!$G$75:$AP$138,,MATCH($I344,'ABP REC Calc'!$G$74:$AP$74,0)),'ABP REC Calc'!$C$75:$C$138,'ABP REC Spend'!$E344,'ABP REC Calc'!$B$75:$B$138,'ABP REC Spend'!$F344)*$D344,
IF(AND(AR344&gt;0,(AS$4-$G344)=(1+$B344)),((AR344/$D344)-AR344)/$C344,
(IF(AND((AS$4-$G344)&lt;(7+$B344),(AS$4-$G344)&gt;1),AR344,0))))</f>
        <v>0</v>
      </c>
    </row>
    <row r="345" spans="2:45" ht="14.85" customHeight="1">
      <c r="B345" s="326" cm="1">
        <f t="array" ref="B345">INDEX(Inputs_ByYear!$D$88:$D$93, MATCH('ABP REC Spend'!$E345, Inputs_ByYear!$B$88:$B$93,0),)</f>
        <v>1</v>
      </c>
      <c r="C345" s="326" cm="1">
        <f t="array" ref="C345">INDEX(Inputs_ByYear!$D$70:$D$75, MATCH('ABP REC Spend'!$E345,Inputs_ByYear!$B$70:$B$75,0),)</f>
        <v>6</v>
      </c>
      <c r="D345" s="326" cm="1">
        <f t="array" ref="D345">INDEX(Inputs_ByYear!$D$79:$D$84, MATCH('ABP REC Spend'!$E345, Inputs_ByYear!$B$79:$B$84,0),)</f>
        <v>0.15</v>
      </c>
      <c r="E345" s="218" t="s">
        <v>306</v>
      </c>
      <c r="F345" s="215" t="s">
        <v>327</v>
      </c>
      <c r="G345" s="215">
        <f t="shared" ref="G345:G358" si="18">VALUE(LEFT(I345, FIND("-", I345)-1))</f>
        <v>2046</v>
      </c>
      <c r="H345" s="215"/>
      <c r="I345" s="223" t="s">
        <v>46</v>
      </c>
      <c r="J345" s="230">
        <v>0</v>
      </c>
      <c r="K345" s="229">
        <f>IF(K$4=$G345+$B345,SUMIFS(INDEX('ABP REC Calc'!$G$75:$AP$138,,MATCH($I345,'ABP REC Calc'!$G$74:$AP$74,0)),'ABP REC Calc'!$C$75:$C$138,'ABP REC Spend'!$E345,'ABP REC Calc'!$B$75:$B$138,'ABP REC Spend'!$F345)*$D345,
IF(AND(J345&gt;0,(K$4-$G345)=(1+$B345)),((J345/$D345)-J345)/$C345,
(IF(AND((K$4-$G345)&lt;(7+$B345),(K$4-$G345)&gt;1),J345,0))))</f>
        <v>0</v>
      </c>
      <c r="L345" s="229">
        <f>IF(L$4=$G345+$B345,SUMIFS(INDEX('ABP REC Calc'!$G$75:$AP$138,,MATCH($I345,'ABP REC Calc'!$G$74:$AP$74,0)),'ABP REC Calc'!$C$75:$C$138,'ABP REC Spend'!$E345,'ABP REC Calc'!$B$75:$B$138,'ABP REC Spend'!$F345)*$D345,
IF(AND(K345&gt;0,(L$4-$G345)=(1+$B345)),((K345/$D345)-K345)/$C345,
(IF(AND((L$4-$G345)&lt;(7+$B345),(L$4-$G345)&gt;1),K345,0))))</f>
        <v>0</v>
      </c>
      <c r="M345" s="229">
        <f>IF(M$4=$G345+$B345,SUMIFS(INDEX('ABP REC Calc'!$G$75:$AP$138,,MATCH($I345,'ABP REC Calc'!$G$74:$AP$74,0)),'ABP REC Calc'!$C$75:$C$138,'ABP REC Spend'!$E345,'ABP REC Calc'!$B$75:$B$138,'ABP REC Spend'!$F345)*$D345,
IF(AND(L345&gt;0,(M$4-$G345)=(1+$B345)),((L345/$D345)-L345)/$C345,
(IF(AND((M$4-$G345)&lt;(7+$B345),(M$4-$G345)&gt;1),L345,0))))</f>
        <v>0</v>
      </c>
      <c r="N345" s="229">
        <f>IF(N$4=$G345+$B345,SUMIFS(INDEX('ABP REC Calc'!$G$75:$AP$138,,MATCH($I345,'ABP REC Calc'!$G$74:$AP$74,0)),'ABP REC Calc'!$C$75:$C$138,'ABP REC Spend'!$E345,'ABP REC Calc'!$B$75:$B$138,'ABP REC Spend'!$F345)*$D345,
IF(AND(M345&gt;0,(N$4-$G345)=(1+$B345)),((M345/$D345)-M345)/$C345,
(IF(AND((N$4-$G345)&lt;(7+$B345),(N$4-$G345)&gt;1),M345,0))))</f>
        <v>0</v>
      </c>
      <c r="O345" s="229">
        <f>IF(O$4=$G345+$B345,SUMIFS(INDEX('ABP REC Calc'!$G$75:$AP$138,,MATCH($I345,'ABP REC Calc'!$G$74:$AP$74,0)),'ABP REC Calc'!$C$75:$C$138,'ABP REC Spend'!$E345,'ABP REC Calc'!$B$75:$B$138,'ABP REC Spend'!$F345)*$D345,
IF(AND(N345&gt;0,(O$4-$G345)=(1+$B345)),((N345/$D345)-N345)/$C345,
(IF(AND((O$4-$G345)&lt;(7+$B345),(O$4-$G345)&gt;1),N345,0))))</f>
        <v>0</v>
      </c>
      <c r="P345" s="229">
        <f>IF(P$4=$G345+$B345,SUMIFS(INDEX('ABP REC Calc'!$G$75:$AP$138,,MATCH($I345,'ABP REC Calc'!$G$74:$AP$74,0)),'ABP REC Calc'!$C$75:$C$138,'ABP REC Spend'!$E345,'ABP REC Calc'!$B$75:$B$138,'ABP REC Spend'!$F345)*$D345,
IF(AND(O345&gt;0,(P$4-$G345)=(1+$B345)),((O345/$D345)-O345)/$C345,
(IF(AND((P$4-$G345)&lt;(7+$B345),(P$4-$G345)&gt;1),O345,0))))</f>
        <v>0</v>
      </c>
      <c r="Q345" s="229">
        <f>IF(Q$4=$G345+$B345,SUMIFS(INDEX('ABP REC Calc'!$G$75:$AP$138,,MATCH($I345,'ABP REC Calc'!$G$74:$AP$74,0)),'ABP REC Calc'!$C$75:$C$138,'ABP REC Spend'!$E345,'ABP REC Calc'!$B$75:$B$138,'ABP REC Spend'!$F345)*$D345,
IF(AND(P345&gt;0,(Q$4-$G345)=(1+$B345)),((P345/$D345)-P345)/$C345,
(IF(AND((Q$4-$G345)&lt;(7+$B345),(Q$4-$G345)&gt;1),P345,0))))</f>
        <v>0</v>
      </c>
      <c r="R345" s="229">
        <f>IF(R$4=$G345+$B345,SUMIFS(INDEX('ABP REC Calc'!$G$75:$AP$138,,MATCH($I345,'ABP REC Calc'!$G$74:$AP$74,0)),'ABP REC Calc'!$C$75:$C$138,'ABP REC Spend'!$E345,'ABP REC Calc'!$B$75:$B$138,'ABP REC Spend'!$F345)*$D345,
IF(AND(Q345&gt;0,(R$4-$G345)=(1+$B345)),((Q345/$D345)-Q345)/$C345,
(IF(AND((R$4-$G345)&lt;(7+$B345),(R$4-$G345)&gt;1),Q345,0))))</f>
        <v>0</v>
      </c>
      <c r="S345" s="229">
        <f>IF(S$4=$G345+$B345,SUMIFS(INDEX('ABP REC Calc'!$G$75:$AP$138,,MATCH($I345,'ABP REC Calc'!$G$74:$AP$74,0)),'ABP REC Calc'!$C$75:$C$138,'ABP REC Spend'!$E345,'ABP REC Calc'!$B$75:$B$138,'ABP REC Spend'!$F345)*$D345,
IF(AND(R345&gt;0,(S$4-$G345)=(1+$B345)),((R345/$D345)-R345)/$C345,
(IF(AND((S$4-$G345)&lt;(7+$B345),(S$4-$G345)&gt;1),R345,0))))</f>
        <v>0</v>
      </c>
      <c r="T345" s="229">
        <f>IF(T$4=$G345+$B345,SUMIFS(INDEX('ABP REC Calc'!$G$75:$AP$138,,MATCH($I345,'ABP REC Calc'!$G$74:$AP$74,0)),'ABP REC Calc'!$C$75:$C$138,'ABP REC Spend'!$E345,'ABP REC Calc'!$B$75:$B$138,'ABP REC Spend'!$F345)*$D345,
IF(AND(S345&gt;0,(T$4-$G345)=(1+$B345)),((S345/$D345)-S345)/$C345,
(IF(AND((T$4-$G345)&lt;(7+$B345),(T$4-$G345)&gt;1),S345,0))))</f>
        <v>0</v>
      </c>
      <c r="U345" s="229">
        <f>IF(U$4=$G345+$B345,SUMIFS(INDEX('ABP REC Calc'!$G$75:$AP$138,,MATCH($I345,'ABP REC Calc'!$G$74:$AP$74,0)),'ABP REC Calc'!$C$75:$C$138,'ABP REC Spend'!$E345,'ABP REC Calc'!$B$75:$B$138,'ABP REC Spend'!$F345)*$D345,
IF(AND(T345&gt;0,(U$4-$G345)=(1+$B345)),((T345/$D345)-T345)/$C345,
(IF(AND((U$4-$G345)&lt;(7+$B345),(U$4-$G345)&gt;1),T345,0))))</f>
        <v>0</v>
      </c>
      <c r="V345" s="229">
        <f>IF(V$4=$G345+$B345,SUMIFS(INDEX('ABP REC Calc'!$G$75:$AP$138,,MATCH($I345,'ABP REC Calc'!$G$74:$AP$74,0)),'ABP REC Calc'!$C$75:$C$138,'ABP REC Spend'!$E345,'ABP REC Calc'!$B$75:$B$138,'ABP REC Spend'!$F345)*$D345,
IF(AND(U345&gt;0,(V$4-$G345)=(1+$B345)),((U345/$D345)-U345)/$C345,
(IF(AND((V$4-$G345)&lt;(7+$B345),(V$4-$G345)&gt;1),U345,0))))</f>
        <v>0</v>
      </c>
      <c r="W345" s="229">
        <f>IF(W$4=$G345+$B345,SUMIFS(INDEX('ABP REC Calc'!$G$75:$AP$138,,MATCH($I345,'ABP REC Calc'!$G$74:$AP$74,0)),'ABP REC Calc'!$C$75:$C$138,'ABP REC Spend'!$E345,'ABP REC Calc'!$B$75:$B$138,'ABP REC Spend'!$F345)*$D345,
IF(AND(V345&gt;0,(W$4-$G345)=(1+$B345)),((V345/$D345)-V345)/$C345,
(IF(AND((W$4-$G345)&lt;(7+$B345),(W$4-$G345)&gt;1),V345,0))))</f>
        <v>0</v>
      </c>
      <c r="X345" s="229">
        <f>IF(X$4=$G345+$B345,SUMIFS(INDEX('ABP REC Calc'!$G$75:$AP$138,,MATCH($I345,'ABP REC Calc'!$G$74:$AP$74,0)),'ABP REC Calc'!$C$75:$C$138,'ABP REC Spend'!$E345,'ABP REC Calc'!$B$75:$B$138,'ABP REC Spend'!$F345)*$D345,
IF(AND(W345&gt;0,(X$4-$G345)=(1+$B345)),((W345/$D345)-W345)/$C345,
(IF(AND((X$4-$G345)&lt;(7+$B345),(X$4-$G345)&gt;1),W345,0))))</f>
        <v>0</v>
      </c>
      <c r="Y345" s="229">
        <f>IF(Y$4=$G345+$B345,SUMIFS(INDEX('ABP REC Calc'!$G$75:$AP$138,,MATCH($I345,'ABP REC Calc'!$G$74:$AP$74,0)),'ABP REC Calc'!$C$75:$C$138,'ABP REC Spend'!$E345,'ABP REC Calc'!$B$75:$B$138,'ABP REC Spend'!$F345)*$D345,
IF(AND(X345&gt;0,(Y$4-$G345)=(1+$B345)),((X345/$D345)-X345)/$C345,
(IF(AND((Y$4-$G345)&lt;(7+$B345),(Y$4-$G345)&gt;1),X345,0))))</f>
        <v>0</v>
      </c>
      <c r="Z345" s="229">
        <f>IF(Z$4=$G345+$B345,SUMIFS(INDEX('ABP REC Calc'!$G$75:$AP$138,,MATCH($I345,'ABP REC Calc'!$G$74:$AP$74,0)),'ABP REC Calc'!$C$75:$C$138,'ABP REC Spend'!$E345,'ABP REC Calc'!$B$75:$B$138,'ABP REC Spend'!$F345)*$D345,
IF(AND(Y345&gt;0,(Z$4-$G345)=(1+$B345)),((Y345/$D345)-Y345)/$C345,
(IF(AND((Z$4-$G345)&lt;(7+$B345),(Z$4-$G345)&gt;1),Y345,0))))</f>
        <v>0</v>
      </c>
      <c r="AA345" s="229">
        <f>IF(AA$4=$G345+$B345,SUMIFS(INDEX('ABP REC Calc'!$G$75:$AP$138,,MATCH($I345,'ABP REC Calc'!$G$74:$AP$74,0)),'ABP REC Calc'!$C$75:$C$138,'ABP REC Spend'!$E345,'ABP REC Calc'!$B$75:$B$138,'ABP REC Spend'!$F345)*$D345,
IF(AND(Z345&gt;0,(AA$4-$G345)=(1+$B345)),((Z345/$D345)-Z345)/$C345,
(IF(AND((AA$4-$G345)&lt;(7+$B345),(AA$4-$G345)&gt;1),Z345,0))))</f>
        <v>0</v>
      </c>
      <c r="AB345" s="229">
        <f>IF(AB$4=$G345+$B345,SUMIFS(INDEX('ABP REC Calc'!$G$75:$AP$138,,MATCH($I345,'ABP REC Calc'!$G$74:$AP$74,0)),'ABP REC Calc'!$C$75:$C$138,'ABP REC Spend'!$E345,'ABP REC Calc'!$B$75:$B$138,'ABP REC Spend'!$F345)*$D345,
IF(AND(AA345&gt;0,(AB$4-$G345)=(1+$B345)),((AA345/$D345)-AA345)/$C345,
(IF(AND((AB$4-$G345)&lt;(7+$B345),(AB$4-$G345)&gt;1),AA345,0))))</f>
        <v>0</v>
      </c>
      <c r="AC345" s="229">
        <f>IF(AC$4=$G345+$B345,SUMIFS(INDEX('ABP REC Calc'!$G$75:$AP$138,,MATCH($I345,'ABP REC Calc'!$G$74:$AP$74,0)),'ABP REC Calc'!$C$75:$C$138,'ABP REC Spend'!$E345,'ABP REC Calc'!$B$75:$B$138,'ABP REC Spend'!$F345)*$D345,
IF(AND(AB345&gt;0,(AC$4-$G345)=(1+$B345)),((AB345/$D345)-AB345)/$C345,
(IF(AND((AC$4-$G345)&lt;(7+$B345),(AC$4-$G345)&gt;1),AB345,0))))</f>
        <v>0</v>
      </c>
      <c r="AD345" s="229">
        <f>IF(AD$4=$G345+$B345,SUMIFS(INDEX('ABP REC Calc'!$G$75:$AP$138,,MATCH($I345,'ABP REC Calc'!$G$74:$AP$74,0)),'ABP REC Calc'!$C$75:$C$138,'ABP REC Spend'!$E345,'ABP REC Calc'!$B$75:$B$138,'ABP REC Spend'!$F345)*$D345,
IF(AND(AC345&gt;0,(AD$4-$G345)=(1+$B345)),((AC345/$D345)-AC345)/$C345,
(IF(AND((AD$4-$G345)&lt;(7+$B345),(AD$4-$G345)&gt;1),AC345,0))))</f>
        <v>0</v>
      </c>
      <c r="AE345" s="229">
        <f>IF(AE$4=$G345+$B345,SUMIFS(INDEX('ABP REC Calc'!$G$75:$AP$138,,MATCH($I345,'ABP REC Calc'!$G$74:$AP$74,0)),'ABP REC Calc'!$C$75:$C$138,'ABP REC Spend'!$E345,'ABP REC Calc'!$B$75:$B$138,'ABP REC Spend'!$F345)*$D345,
IF(AND(AD345&gt;0,(AE$4-$G345)=(1+$B345)),((AD345/$D345)-AD345)/$C345,
(IF(AND((AE$4-$G345)&lt;(7+$B345),(AE$4-$G345)&gt;1),AD345,0))))</f>
        <v>0</v>
      </c>
      <c r="AF345" s="229">
        <f>IF(AF$4=$G345+$B345,SUMIFS(INDEX('ABP REC Calc'!$G$75:$AP$138,,MATCH($I345,'ABP REC Calc'!$G$74:$AP$74,0)),'ABP REC Calc'!$C$75:$C$138,'ABP REC Spend'!$E345,'ABP REC Calc'!$B$75:$B$138,'ABP REC Spend'!$F345)*$D345,
IF(AND(AE345&gt;0,(AF$4-$G345)=(1+$B345)),((AE345/$D345)-AE345)/$C345,
(IF(AND((AF$4-$G345)&lt;(7+$B345),(AF$4-$G345)&gt;1),AE345,0))))</f>
        <v>0</v>
      </c>
      <c r="AG345" s="229">
        <f>IF(AG$4=$G345+$B345,SUMIFS(INDEX('ABP REC Calc'!$G$75:$AP$138,,MATCH($I345,'ABP REC Calc'!$G$74:$AP$74,0)),'ABP REC Calc'!$C$75:$C$138,'ABP REC Spend'!$E345,'ABP REC Calc'!$B$75:$B$138,'ABP REC Spend'!$F345)*$D345,
IF(AND(AF345&gt;0,(AG$4-$G345)=(1+$B345)),((AF345/$D345)-AF345)/$C345,
(IF(AND((AG$4-$G345)&lt;(7+$B345),(AG$4-$G345)&gt;1),AF345,0))))</f>
        <v>0</v>
      </c>
      <c r="AH345" s="229">
        <f>IF(AH$4=$G345+$B345,SUMIFS(INDEX('ABP REC Calc'!$G$75:$AP$138,,MATCH($I345,'ABP REC Calc'!$G$74:$AP$74,0)),'ABP REC Calc'!$C$75:$C$138,'ABP REC Spend'!$E345,'ABP REC Calc'!$B$75:$B$138,'ABP REC Spend'!$F345)*$D345,
IF(AND(AG345&gt;0,(AH$4-$G345)=(1+$B345)),((AG345/$D345)-AG345)/$C345,
(IF(AND((AH$4-$G345)&lt;(7+$B345),(AH$4-$G345)&gt;1),AG345,0))))</f>
        <v>0</v>
      </c>
      <c r="AI345" s="229">
        <f>IF(AI$4=$G345+$B345,SUMIFS(INDEX('ABP REC Calc'!$G$75:$AP$138,,MATCH($I345,'ABP REC Calc'!$G$74:$AP$74,0)),'ABP REC Calc'!$C$75:$C$138,'ABP REC Spend'!$E345,'ABP REC Calc'!$B$75:$B$138,'ABP REC Spend'!$F345)*$D345,
IF(AND(AH345&gt;0,(AI$4-$G345)=(1+$B345)),((AH345/$D345)-AH345)/$C345,
(IF(AND((AI$4-$G345)&lt;(7+$B345),(AI$4-$G345)&gt;1),AH345,0))))</f>
        <v>0</v>
      </c>
      <c r="AJ345" s="229">
        <f>IF(AJ$4=$G345+$B345,SUMIFS(INDEX('ABP REC Calc'!$G$75:$AP$138,,MATCH($I345,'ABP REC Calc'!$G$74:$AP$74,0)),'ABP REC Calc'!$C$75:$C$138,'ABP REC Spend'!$E345,'ABP REC Calc'!$B$75:$B$138,'ABP REC Spend'!$F345)*$D345,
IF(AND(AI345&gt;0,(AJ$4-$G345)=(1+$B345)),((AI345/$D345)-AI345)/$C345,
(IF(AND((AJ$4-$G345)&lt;(7+$B345),(AJ$4-$G345)&gt;1),AI345,0))))</f>
        <v>0</v>
      </c>
      <c r="AK345" s="229">
        <f>IF(AK$4=$G345+$B345,SUMIFS(INDEX('ABP REC Calc'!$G$75:$AP$138,,MATCH($I345,'ABP REC Calc'!$G$74:$AP$74,0)),'ABP REC Calc'!$C$75:$C$138,'ABP REC Spend'!$E345,'ABP REC Calc'!$B$75:$B$138,'ABP REC Spend'!$F345)*$D345,
IF(AND(AJ345&gt;0,(AK$4-$G345)=(1+$B345)),((AJ345/$D345)-AJ345)/$C345,
(IF(AND((AK$4-$G345)&lt;(7+$B345),(AK$4-$G345)&gt;1),AJ345,0))))</f>
        <v>0</v>
      </c>
      <c r="AL345" s="229">
        <f>IF(AL$4=$G345+$B345,SUMIFS(INDEX('ABP REC Calc'!$G$75:$AP$138,,MATCH($I345,'ABP REC Calc'!$G$74:$AP$74,0)),'ABP REC Calc'!$C$75:$C$138,'ABP REC Spend'!$E345,'ABP REC Calc'!$B$75:$B$138,'ABP REC Spend'!$F345)*$D345,
IF(AND(AK345&gt;0,(AL$4-$G345)=(1+$B345)),((AK345/$D345)-AK345)/$C345,
(IF(AND((AL$4-$G345)&lt;(7+$B345),(AL$4-$G345)&gt;1),AK345,0))))</f>
        <v>0</v>
      </c>
      <c r="AM345" s="229">
        <f>IF(AM$4=$G345+$B345,SUMIFS(INDEX('ABP REC Calc'!$G$75:$AP$138,,MATCH($I345,'ABP REC Calc'!$G$74:$AP$74,0)),'ABP REC Calc'!$C$75:$C$138,'ABP REC Spend'!$E345,'ABP REC Calc'!$B$75:$B$138,'ABP REC Spend'!$F345)*$D345,
IF(AND(AL345&gt;0,(AM$4-$G345)=(1+$B345)),((AL345/$D345)-AL345)/$C345,
(IF(AND((AM$4-$G345)&lt;(7+$B345),(AM$4-$G345)&gt;1),AL345,0))))</f>
        <v>0</v>
      </c>
      <c r="AN345" s="229">
        <f>IF(AN$4=$G345+$B345,SUMIFS(INDEX('ABP REC Calc'!$G$75:$AP$138,,MATCH($I345,'ABP REC Calc'!$G$74:$AP$74,0)),'ABP REC Calc'!$C$75:$C$138,'ABP REC Spend'!$E345,'ABP REC Calc'!$B$75:$B$138,'ABP REC Spend'!$F345)*$D345,
IF(AND(AM345&gt;0,(AN$4-$G345)=(1+$B345)),((AM345/$D345)-AM345)/$C345,
(IF(AND((AN$4-$G345)&lt;(7+$B345),(AN$4-$G345)&gt;1),AM345,0))))</f>
        <v>0</v>
      </c>
      <c r="AO345" s="229">
        <f>IF(AO$4=$G345+$B345,SUMIFS(INDEX('ABP REC Calc'!$G$75:$AP$138,,MATCH($I345,'ABP REC Calc'!$G$74:$AP$74,0)),'ABP REC Calc'!$C$75:$C$138,'ABP REC Spend'!$E345,'ABP REC Calc'!$B$75:$B$138,'ABP REC Spend'!$F345)*$D345,
IF(AND(AN345&gt;0,(AO$4-$G345)=(1+$B345)),((AN345/$D345)-AN345)/$C345,
(IF(AND((AO$4-$G345)&lt;(7+$B345),(AO$4-$G345)&gt;1),AN345,0))))</f>
        <v>0</v>
      </c>
      <c r="AP345" s="229">
        <f>IF(AP$4=$G345+$B345,SUMIFS(INDEX('ABP REC Calc'!$G$75:$AP$138,,MATCH($I345,'ABP REC Calc'!$G$74:$AP$74,0)),'ABP REC Calc'!$C$75:$C$138,'ABP REC Spend'!$E345,'ABP REC Calc'!$B$75:$B$138,'ABP REC Spend'!$F345)*$D345,
IF(AND(AO345&gt;0,(AP$4-$G345)=(1+$B345)),((AO345/$D345)-AO345)/$C345,
(IF(AND((AP$4-$G345)&lt;(7+$B345),(AP$4-$G345)&gt;1),AO345,0))))</f>
        <v>0</v>
      </c>
      <c r="AQ345" s="229">
        <f>IF(AQ$4=$G345+$B345,SUMIFS(INDEX('ABP REC Calc'!$G$75:$AP$138,,MATCH($I345,'ABP REC Calc'!$G$74:$AP$74,0)),'ABP REC Calc'!$C$75:$C$138,'ABP REC Spend'!$E345,'ABP REC Calc'!$B$75:$B$138,'ABP REC Spend'!$F345)*$D345,
IF(AND(AP345&gt;0,(AQ$4-$G345)=(1+$B345)),((AP345/$D345)-AP345)/$C345,
(IF(AND((AQ$4-$G345)&lt;(7+$B345),(AQ$4-$G345)&gt;1),AP345,0))))</f>
        <v>0</v>
      </c>
      <c r="AR345" s="229">
        <f>IF(AR$4=$G345+$B345,SUMIFS(INDEX('ABP REC Calc'!$G$75:$AP$138,,MATCH($I345,'ABP REC Calc'!$G$74:$AP$74,0)),'ABP REC Calc'!$C$75:$C$138,'ABP REC Spend'!$E345,'ABP REC Calc'!$B$75:$B$138,'ABP REC Spend'!$F345)*$D345,
IF(AND(AQ345&gt;0,(AR$4-$G345)=(1+$B345)),((AQ345/$D345)-AQ345)/$C345,
(IF(AND((AR$4-$G345)&lt;(7+$B345),(AR$4-$G345)&gt;1),AQ345,0))))</f>
        <v>0</v>
      </c>
      <c r="AS345" s="229">
        <f>IF(AS$4=$G345+$B345,SUMIFS(INDEX('ABP REC Calc'!$G$75:$AP$138,,MATCH($I345,'ABP REC Calc'!$G$74:$AP$74,0)),'ABP REC Calc'!$C$75:$C$138,'ABP REC Spend'!$E345,'ABP REC Calc'!$B$75:$B$138,'ABP REC Spend'!$F345)*$D345,
IF(AND(AR345&gt;0,(AS$4-$G345)=(1+$B345)),((AR345/$D345)-AR345)/$C345,
(IF(AND((AS$4-$G345)&lt;(7+$B345),(AS$4-$G345)&gt;1),AR345,0))))</f>
        <v>0</v>
      </c>
    </row>
    <row r="346" spans="2:45" ht="14.85" customHeight="1">
      <c r="B346" s="326" cm="1">
        <f t="array" ref="B346">INDEX(Inputs_ByYear!$D$88:$D$93, MATCH('ABP REC Spend'!$E346, Inputs_ByYear!$B$88:$B$93,0),)</f>
        <v>1</v>
      </c>
      <c r="C346" s="326" cm="1">
        <f t="array" ref="C346">INDEX(Inputs_ByYear!$D$70:$D$75, MATCH('ABP REC Spend'!$E346,Inputs_ByYear!$B$70:$B$75,0),)</f>
        <v>6</v>
      </c>
      <c r="D346" s="326" cm="1">
        <f t="array" ref="D346">INDEX(Inputs_ByYear!$D$79:$D$84, MATCH('ABP REC Spend'!$E346, Inputs_ByYear!$B$79:$B$84,0),)</f>
        <v>0.15</v>
      </c>
      <c r="E346" s="218" t="s">
        <v>306</v>
      </c>
      <c r="F346" s="215" t="s">
        <v>327</v>
      </c>
      <c r="G346" s="215">
        <f t="shared" si="18"/>
        <v>2047</v>
      </c>
      <c r="H346" s="215"/>
      <c r="I346" s="223" t="s">
        <v>47</v>
      </c>
      <c r="J346" s="230">
        <v>0</v>
      </c>
      <c r="K346" s="229">
        <f>IF(K$4=$G346+$B346,SUMIFS(INDEX('ABP REC Calc'!$G$75:$AP$138,,MATCH($I346,'ABP REC Calc'!$G$74:$AP$74,0)),'ABP REC Calc'!$C$75:$C$138,'ABP REC Spend'!$E346,'ABP REC Calc'!$B$75:$B$138,'ABP REC Spend'!$F346)*$D346,
IF(AND(J346&gt;0,(K$4-$G346)=(1+$B346)),((J346/$D346)-J346)/$C346,
(IF(AND((K$4-$G346)&lt;(7+$B346),(K$4-$G346)&gt;1),J346,0))))</f>
        <v>0</v>
      </c>
      <c r="L346" s="229">
        <f>IF(L$4=$G346+$B346,SUMIFS(INDEX('ABP REC Calc'!$G$75:$AP$138,,MATCH($I346,'ABP REC Calc'!$G$74:$AP$74,0)),'ABP REC Calc'!$C$75:$C$138,'ABP REC Spend'!$E346,'ABP REC Calc'!$B$75:$B$138,'ABP REC Spend'!$F346)*$D346,
IF(AND(K346&gt;0,(L$4-$G346)=(1+$B346)),((K346/$D346)-K346)/$C346,
(IF(AND((L$4-$G346)&lt;(7+$B346),(L$4-$G346)&gt;1),K346,0))))</f>
        <v>0</v>
      </c>
      <c r="M346" s="229">
        <f>IF(M$4=$G346+$B346,SUMIFS(INDEX('ABP REC Calc'!$G$75:$AP$138,,MATCH($I346,'ABP REC Calc'!$G$74:$AP$74,0)),'ABP REC Calc'!$C$75:$C$138,'ABP REC Spend'!$E346,'ABP REC Calc'!$B$75:$B$138,'ABP REC Spend'!$F346)*$D346,
IF(AND(L346&gt;0,(M$4-$G346)=(1+$B346)),((L346/$D346)-L346)/$C346,
(IF(AND((M$4-$G346)&lt;(7+$B346),(M$4-$G346)&gt;1),L346,0))))</f>
        <v>0</v>
      </c>
      <c r="N346" s="229">
        <f>IF(N$4=$G346+$B346,SUMIFS(INDEX('ABP REC Calc'!$G$75:$AP$138,,MATCH($I346,'ABP REC Calc'!$G$74:$AP$74,0)),'ABP REC Calc'!$C$75:$C$138,'ABP REC Spend'!$E346,'ABP REC Calc'!$B$75:$B$138,'ABP REC Spend'!$F346)*$D346,
IF(AND(M346&gt;0,(N$4-$G346)=(1+$B346)),((M346/$D346)-M346)/$C346,
(IF(AND((N$4-$G346)&lt;(7+$B346),(N$4-$G346)&gt;1),M346,0))))</f>
        <v>0</v>
      </c>
      <c r="O346" s="229">
        <f>IF(O$4=$G346+$B346,SUMIFS(INDEX('ABP REC Calc'!$G$75:$AP$138,,MATCH($I346,'ABP REC Calc'!$G$74:$AP$74,0)),'ABP REC Calc'!$C$75:$C$138,'ABP REC Spend'!$E346,'ABP REC Calc'!$B$75:$B$138,'ABP REC Spend'!$F346)*$D346,
IF(AND(N346&gt;0,(O$4-$G346)=(1+$B346)),((N346/$D346)-N346)/$C346,
(IF(AND((O$4-$G346)&lt;(7+$B346),(O$4-$G346)&gt;1),N346,0))))</f>
        <v>0</v>
      </c>
      <c r="P346" s="229">
        <f>IF(P$4=$G346+$B346,SUMIFS(INDEX('ABP REC Calc'!$G$75:$AP$138,,MATCH($I346,'ABP REC Calc'!$G$74:$AP$74,0)),'ABP REC Calc'!$C$75:$C$138,'ABP REC Spend'!$E346,'ABP REC Calc'!$B$75:$B$138,'ABP REC Spend'!$F346)*$D346,
IF(AND(O346&gt;0,(P$4-$G346)=(1+$B346)),((O346/$D346)-O346)/$C346,
(IF(AND((P$4-$G346)&lt;(7+$B346),(P$4-$G346)&gt;1),O346,0))))</f>
        <v>0</v>
      </c>
      <c r="Q346" s="229">
        <f>IF(Q$4=$G346+$B346,SUMIFS(INDEX('ABP REC Calc'!$G$75:$AP$138,,MATCH($I346,'ABP REC Calc'!$G$74:$AP$74,0)),'ABP REC Calc'!$C$75:$C$138,'ABP REC Spend'!$E346,'ABP REC Calc'!$B$75:$B$138,'ABP REC Spend'!$F346)*$D346,
IF(AND(P346&gt;0,(Q$4-$G346)=(1+$B346)),((P346/$D346)-P346)/$C346,
(IF(AND((Q$4-$G346)&lt;(7+$B346),(Q$4-$G346)&gt;1),P346,0))))</f>
        <v>0</v>
      </c>
      <c r="R346" s="229">
        <f>IF(R$4=$G346+$B346,SUMIFS(INDEX('ABP REC Calc'!$G$75:$AP$138,,MATCH($I346,'ABP REC Calc'!$G$74:$AP$74,0)),'ABP REC Calc'!$C$75:$C$138,'ABP REC Spend'!$E346,'ABP REC Calc'!$B$75:$B$138,'ABP REC Spend'!$F346)*$D346,
IF(AND(Q346&gt;0,(R$4-$G346)=(1+$B346)),((Q346/$D346)-Q346)/$C346,
(IF(AND((R$4-$G346)&lt;(7+$B346),(R$4-$G346)&gt;1),Q346,0))))</f>
        <v>0</v>
      </c>
      <c r="S346" s="229">
        <f>IF(S$4=$G346+$B346,SUMIFS(INDEX('ABP REC Calc'!$G$75:$AP$138,,MATCH($I346,'ABP REC Calc'!$G$74:$AP$74,0)),'ABP REC Calc'!$C$75:$C$138,'ABP REC Spend'!$E346,'ABP REC Calc'!$B$75:$B$138,'ABP REC Spend'!$F346)*$D346,
IF(AND(R346&gt;0,(S$4-$G346)=(1+$B346)),((R346/$D346)-R346)/$C346,
(IF(AND((S$4-$G346)&lt;(7+$B346),(S$4-$G346)&gt;1),R346,0))))</f>
        <v>0</v>
      </c>
      <c r="T346" s="229">
        <f>IF(T$4=$G346+$B346,SUMIFS(INDEX('ABP REC Calc'!$G$75:$AP$138,,MATCH($I346,'ABP REC Calc'!$G$74:$AP$74,0)),'ABP REC Calc'!$C$75:$C$138,'ABP REC Spend'!$E346,'ABP REC Calc'!$B$75:$B$138,'ABP REC Spend'!$F346)*$D346,
IF(AND(S346&gt;0,(T$4-$G346)=(1+$B346)),((S346/$D346)-S346)/$C346,
(IF(AND((T$4-$G346)&lt;(7+$B346),(T$4-$G346)&gt;1),S346,0))))</f>
        <v>0</v>
      </c>
      <c r="U346" s="229">
        <f>IF(U$4=$G346+$B346,SUMIFS(INDEX('ABP REC Calc'!$G$75:$AP$138,,MATCH($I346,'ABP REC Calc'!$G$74:$AP$74,0)),'ABP REC Calc'!$C$75:$C$138,'ABP REC Spend'!$E346,'ABP REC Calc'!$B$75:$B$138,'ABP REC Spend'!$F346)*$D346,
IF(AND(T346&gt;0,(U$4-$G346)=(1+$B346)),((T346/$D346)-T346)/$C346,
(IF(AND((U$4-$G346)&lt;(7+$B346),(U$4-$G346)&gt;1),T346,0))))</f>
        <v>0</v>
      </c>
      <c r="V346" s="229">
        <f>IF(V$4=$G346+$B346,SUMIFS(INDEX('ABP REC Calc'!$G$75:$AP$138,,MATCH($I346,'ABP REC Calc'!$G$74:$AP$74,0)),'ABP REC Calc'!$C$75:$C$138,'ABP REC Spend'!$E346,'ABP REC Calc'!$B$75:$B$138,'ABP REC Spend'!$F346)*$D346,
IF(AND(U346&gt;0,(V$4-$G346)=(1+$B346)),((U346/$D346)-U346)/$C346,
(IF(AND((V$4-$G346)&lt;(7+$B346),(V$4-$G346)&gt;1),U346,0))))</f>
        <v>0</v>
      </c>
      <c r="W346" s="229">
        <f>IF(W$4=$G346+$B346,SUMIFS(INDEX('ABP REC Calc'!$G$75:$AP$138,,MATCH($I346,'ABP REC Calc'!$G$74:$AP$74,0)),'ABP REC Calc'!$C$75:$C$138,'ABP REC Spend'!$E346,'ABP REC Calc'!$B$75:$B$138,'ABP REC Spend'!$F346)*$D346,
IF(AND(V346&gt;0,(W$4-$G346)=(1+$B346)),((V346/$D346)-V346)/$C346,
(IF(AND((W$4-$G346)&lt;(7+$B346),(W$4-$G346)&gt;1),V346,0))))</f>
        <v>0</v>
      </c>
      <c r="X346" s="229">
        <f>IF(X$4=$G346+$B346,SUMIFS(INDEX('ABP REC Calc'!$G$75:$AP$138,,MATCH($I346,'ABP REC Calc'!$G$74:$AP$74,0)),'ABP REC Calc'!$C$75:$C$138,'ABP REC Spend'!$E346,'ABP REC Calc'!$B$75:$B$138,'ABP REC Spend'!$F346)*$D346,
IF(AND(W346&gt;0,(X$4-$G346)=(1+$B346)),((W346/$D346)-W346)/$C346,
(IF(AND((X$4-$G346)&lt;(7+$B346),(X$4-$G346)&gt;1),W346,0))))</f>
        <v>0</v>
      </c>
      <c r="Y346" s="229">
        <f>IF(Y$4=$G346+$B346,SUMIFS(INDEX('ABP REC Calc'!$G$75:$AP$138,,MATCH($I346,'ABP REC Calc'!$G$74:$AP$74,0)),'ABP REC Calc'!$C$75:$C$138,'ABP REC Spend'!$E346,'ABP REC Calc'!$B$75:$B$138,'ABP REC Spend'!$F346)*$D346,
IF(AND(X346&gt;0,(Y$4-$G346)=(1+$B346)),((X346/$D346)-X346)/$C346,
(IF(AND((Y$4-$G346)&lt;(7+$B346),(Y$4-$G346)&gt;1),X346,0))))</f>
        <v>0</v>
      </c>
      <c r="Z346" s="229">
        <f>IF(Z$4=$G346+$B346,SUMIFS(INDEX('ABP REC Calc'!$G$75:$AP$138,,MATCH($I346,'ABP REC Calc'!$G$74:$AP$74,0)),'ABP REC Calc'!$C$75:$C$138,'ABP REC Spend'!$E346,'ABP REC Calc'!$B$75:$B$138,'ABP REC Spend'!$F346)*$D346,
IF(AND(Y346&gt;0,(Z$4-$G346)=(1+$B346)),((Y346/$D346)-Y346)/$C346,
(IF(AND((Z$4-$G346)&lt;(7+$B346),(Z$4-$G346)&gt;1),Y346,0))))</f>
        <v>0</v>
      </c>
      <c r="AA346" s="229">
        <f>IF(AA$4=$G346+$B346,SUMIFS(INDEX('ABP REC Calc'!$G$75:$AP$138,,MATCH($I346,'ABP REC Calc'!$G$74:$AP$74,0)),'ABP REC Calc'!$C$75:$C$138,'ABP REC Spend'!$E346,'ABP REC Calc'!$B$75:$B$138,'ABP REC Spend'!$F346)*$D346,
IF(AND(Z346&gt;0,(AA$4-$G346)=(1+$B346)),((Z346/$D346)-Z346)/$C346,
(IF(AND((AA$4-$G346)&lt;(7+$B346),(AA$4-$G346)&gt;1),Z346,0))))</f>
        <v>0</v>
      </c>
      <c r="AB346" s="229">
        <f>IF(AB$4=$G346+$B346,SUMIFS(INDEX('ABP REC Calc'!$G$75:$AP$138,,MATCH($I346,'ABP REC Calc'!$G$74:$AP$74,0)),'ABP REC Calc'!$C$75:$C$138,'ABP REC Spend'!$E346,'ABP REC Calc'!$B$75:$B$138,'ABP REC Spend'!$F346)*$D346,
IF(AND(AA346&gt;0,(AB$4-$G346)=(1+$B346)),((AA346/$D346)-AA346)/$C346,
(IF(AND((AB$4-$G346)&lt;(7+$B346),(AB$4-$G346)&gt;1),AA346,0))))</f>
        <v>0</v>
      </c>
      <c r="AC346" s="229">
        <f>IF(AC$4=$G346+$B346,SUMIFS(INDEX('ABP REC Calc'!$G$75:$AP$138,,MATCH($I346,'ABP REC Calc'!$G$74:$AP$74,0)),'ABP REC Calc'!$C$75:$C$138,'ABP REC Spend'!$E346,'ABP REC Calc'!$B$75:$B$138,'ABP REC Spend'!$F346)*$D346,
IF(AND(AB346&gt;0,(AC$4-$G346)=(1+$B346)),((AB346/$D346)-AB346)/$C346,
(IF(AND((AC$4-$G346)&lt;(7+$B346),(AC$4-$G346)&gt;1),AB346,0))))</f>
        <v>0</v>
      </c>
      <c r="AD346" s="229">
        <f>IF(AD$4=$G346+$B346,SUMIFS(INDEX('ABP REC Calc'!$G$75:$AP$138,,MATCH($I346,'ABP REC Calc'!$G$74:$AP$74,0)),'ABP REC Calc'!$C$75:$C$138,'ABP REC Spend'!$E346,'ABP REC Calc'!$B$75:$B$138,'ABP REC Spend'!$F346)*$D346,
IF(AND(AC346&gt;0,(AD$4-$G346)=(1+$B346)),((AC346/$D346)-AC346)/$C346,
(IF(AND((AD$4-$G346)&lt;(7+$B346),(AD$4-$G346)&gt;1),AC346,0))))</f>
        <v>0</v>
      </c>
      <c r="AE346" s="229">
        <f>IF(AE$4=$G346+$B346,SUMIFS(INDEX('ABP REC Calc'!$G$75:$AP$138,,MATCH($I346,'ABP REC Calc'!$G$74:$AP$74,0)),'ABP REC Calc'!$C$75:$C$138,'ABP REC Spend'!$E346,'ABP REC Calc'!$B$75:$B$138,'ABP REC Spend'!$F346)*$D346,
IF(AND(AD346&gt;0,(AE$4-$G346)=(1+$B346)),((AD346/$D346)-AD346)/$C346,
(IF(AND((AE$4-$G346)&lt;(7+$B346),(AE$4-$G346)&gt;1),AD346,0))))</f>
        <v>0</v>
      </c>
      <c r="AF346" s="229">
        <f>IF(AF$4=$G346+$B346,SUMIFS(INDEX('ABP REC Calc'!$G$75:$AP$138,,MATCH($I346,'ABP REC Calc'!$G$74:$AP$74,0)),'ABP REC Calc'!$C$75:$C$138,'ABP REC Spend'!$E346,'ABP REC Calc'!$B$75:$B$138,'ABP REC Spend'!$F346)*$D346,
IF(AND(AE346&gt;0,(AF$4-$G346)=(1+$B346)),((AE346/$D346)-AE346)/$C346,
(IF(AND((AF$4-$G346)&lt;(7+$B346),(AF$4-$G346)&gt;1),AE346,0))))</f>
        <v>0</v>
      </c>
      <c r="AG346" s="229">
        <f>IF(AG$4=$G346+$B346,SUMIFS(INDEX('ABP REC Calc'!$G$75:$AP$138,,MATCH($I346,'ABP REC Calc'!$G$74:$AP$74,0)),'ABP REC Calc'!$C$75:$C$138,'ABP REC Spend'!$E346,'ABP REC Calc'!$B$75:$B$138,'ABP REC Spend'!$F346)*$D346,
IF(AND(AF346&gt;0,(AG$4-$G346)=(1+$B346)),((AF346/$D346)-AF346)/$C346,
(IF(AND((AG$4-$G346)&lt;(7+$B346),(AG$4-$G346)&gt;1),AF346,0))))</f>
        <v>0</v>
      </c>
      <c r="AH346" s="229">
        <f>IF(AH$4=$G346+$B346,SUMIFS(INDEX('ABP REC Calc'!$G$75:$AP$138,,MATCH($I346,'ABP REC Calc'!$G$74:$AP$74,0)),'ABP REC Calc'!$C$75:$C$138,'ABP REC Spend'!$E346,'ABP REC Calc'!$B$75:$B$138,'ABP REC Spend'!$F346)*$D346,
IF(AND(AG346&gt;0,(AH$4-$G346)=(1+$B346)),((AG346/$D346)-AG346)/$C346,
(IF(AND((AH$4-$G346)&lt;(7+$B346),(AH$4-$G346)&gt;1),AG346,0))))</f>
        <v>0</v>
      </c>
      <c r="AI346" s="229">
        <f>IF(AI$4=$G346+$B346,SUMIFS(INDEX('ABP REC Calc'!$G$75:$AP$138,,MATCH($I346,'ABP REC Calc'!$G$74:$AP$74,0)),'ABP REC Calc'!$C$75:$C$138,'ABP REC Spend'!$E346,'ABP REC Calc'!$B$75:$B$138,'ABP REC Spend'!$F346)*$D346,
IF(AND(AH346&gt;0,(AI$4-$G346)=(1+$B346)),((AH346/$D346)-AH346)/$C346,
(IF(AND((AI$4-$G346)&lt;(7+$B346),(AI$4-$G346)&gt;1),AH346,0))))</f>
        <v>0</v>
      </c>
      <c r="AJ346" s="229">
        <f>IF(AJ$4=$G346+$B346,SUMIFS(INDEX('ABP REC Calc'!$G$75:$AP$138,,MATCH($I346,'ABP REC Calc'!$G$74:$AP$74,0)),'ABP REC Calc'!$C$75:$C$138,'ABP REC Spend'!$E346,'ABP REC Calc'!$B$75:$B$138,'ABP REC Spend'!$F346)*$D346,
IF(AND(AI346&gt;0,(AJ$4-$G346)=(1+$B346)),((AI346/$D346)-AI346)/$C346,
(IF(AND((AJ$4-$G346)&lt;(7+$B346),(AJ$4-$G346)&gt;1),AI346,0))))</f>
        <v>0</v>
      </c>
      <c r="AK346" s="229">
        <f>IF(AK$4=$G346+$B346,SUMIFS(INDEX('ABP REC Calc'!$G$75:$AP$138,,MATCH($I346,'ABP REC Calc'!$G$74:$AP$74,0)),'ABP REC Calc'!$C$75:$C$138,'ABP REC Spend'!$E346,'ABP REC Calc'!$B$75:$B$138,'ABP REC Spend'!$F346)*$D346,
IF(AND(AJ346&gt;0,(AK$4-$G346)=(1+$B346)),((AJ346/$D346)-AJ346)/$C346,
(IF(AND((AK$4-$G346)&lt;(7+$B346),(AK$4-$G346)&gt;1),AJ346,0))))</f>
        <v>0</v>
      </c>
      <c r="AL346" s="229">
        <f>IF(AL$4=$G346+$B346,SUMIFS(INDEX('ABP REC Calc'!$G$75:$AP$138,,MATCH($I346,'ABP REC Calc'!$G$74:$AP$74,0)),'ABP REC Calc'!$C$75:$C$138,'ABP REC Spend'!$E346,'ABP REC Calc'!$B$75:$B$138,'ABP REC Spend'!$F346)*$D346,
IF(AND(AK346&gt;0,(AL$4-$G346)=(1+$B346)),((AK346/$D346)-AK346)/$C346,
(IF(AND((AL$4-$G346)&lt;(7+$B346),(AL$4-$G346)&gt;1),AK346,0))))</f>
        <v>0</v>
      </c>
      <c r="AM346" s="229">
        <f>IF(AM$4=$G346+$B346,SUMIFS(INDEX('ABP REC Calc'!$G$75:$AP$138,,MATCH($I346,'ABP REC Calc'!$G$74:$AP$74,0)),'ABP REC Calc'!$C$75:$C$138,'ABP REC Spend'!$E346,'ABP REC Calc'!$B$75:$B$138,'ABP REC Spend'!$F346)*$D346,
IF(AND(AL346&gt;0,(AM$4-$G346)=(1+$B346)),((AL346/$D346)-AL346)/$C346,
(IF(AND((AM$4-$G346)&lt;(7+$B346),(AM$4-$G346)&gt;1),AL346,0))))</f>
        <v>0</v>
      </c>
      <c r="AN346" s="229">
        <f>IF(AN$4=$G346+$B346,SUMIFS(INDEX('ABP REC Calc'!$G$75:$AP$138,,MATCH($I346,'ABP REC Calc'!$G$74:$AP$74,0)),'ABP REC Calc'!$C$75:$C$138,'ABP REC Spend'!$E346,'ABP REC Calc'!$B$75:$B$138,'ABP REC Spend'!$F346)*$D346,
IF(AND(AM346&gt;0,(AN$4-$G346)=(1+$B346)),((AM346/$D346)-AM346)/$C346,
(IF(AND((AN$4-$G346)&lt;(7+$B346),(AN$4-$G346)&gt;1),AM346,0))))</f>
        <v>0</v>
      </c>
      <c r="AO346" s="229">
        <f>IF(AO$4=$G346+$B346,SUMIFS(INDEX('ABP REC Calc'!$G$75:$AP$138,,MATCH($I346,'ABP REC Calc'!$G$74:$AP$74,0)),'ABP REC Calc'!$C$75:$C$138,'ABP REC Spend'!$E346,'ABP REC Calc'!$B$75:$B$138,'ABP REC Spend'!$F346)*$D346,
IF(AND(AN346&gt;0,(AO$4-$G346)=(1+$B346)),((AN346/$D346)-AN346)/$C346,
(IF(AND((AO$4-$G346)&lt;(7+$B346),(AO$4-$G346)&gt;1),AN346,0))))</f>
        <v>0</v>
      </c>
      <c r="AP346" s="229">
        <f>IF(AP$4=$G346+$B346,SUMIFS(INDEX('ABP REC Calc'!$G$75:$AP$138,,MATCH($I346,'ABP REC Calc'!$G$74:$AP$74,0)),'ABP REC Calc'!$C$75:$C$138,'ABP REC Spend'!$E346,'ABP REC Calc'!$B$75:$B$138,'ABP REC Spend'!$F346)*$D346,
IF(AND(AO346&gt;0,(AP$4-$G346)=(1+$B346)),((AO346/$D346)-AO346)/$C346,
(IF(AND((AP$4-$G346)&lt;(7+$B346),(AP$4-$G346)&gt;1),AO346,0))))</f>
        <v>0</v>
      </c>
      <c r="AQ346" s="229">
        <f>IF(AQ$4=$G346+$B346,SUMIFS(INDEX('ABP REC Calc'!$G$75:$AP$138,,MATCH($I346,'ABP REC Calc'!$G$74:$AP$74,0)),'ABP REC Calc'!$C$75:$C$138,'ABP REC Spend'!$E346,'ABP REC Calc'!$B$75:$B$138,'ABP REC Spend'!$F346)*$D346,
IF(AND(AP346&gt;0,(AQ$4-$G346)=(1+$B346)),((AP346/$D346)-AP346)/$C346,
(IF(AND((AQ$4-$G346)&lt;(7+$B346),(AQ$4-$G346)&gt;1),AP346,0))))</f>
        <v>0</v>
      </c>
      <c r="AR346" s="229">
        <f>IF(AR$4=$G346+$B346,SUMIFS(INDEX('ABP REC Calc'!$G$75:$AP$138,,MATCH($I346,'ABP REC Calc'!$G$74:$AP$74,0)),'ABP REC Calc'!$C$75:$C$138,'ABP REC Spend'!$E346,'ABP REC Calc'!$B$75:$B$138,'ABP REC Spend'!$F346)*$D346,
IF(AND(AQ346&gt;0,(AR$4-$G346)=(1+$B346)),((AQ346/$D346)-AQ346)/$C346,
(IF(AND((AR$4-$G346)&lt;(7+$B346),(AR$4-$G346)&gt;1),AQ346,0))))</f>
        <v>0</v>
      </c>
      <c r="AS346" s="229">
        <f>IF(AS$4=$G346+$B346,SUMIFS(INDEX('ABP REC Calc'!$G$75:$AP$138,,MATCH($I346,'ABP REC Calc'!$G$74:$AP$74,0)),'ABP REC Calc'!$C$75:$C$138,'ABP REC Spend'!$E346,'ABP REC Calc'!$B$75:$B$138,'ABP REC Spend'!$F346)*$D346,
IF(AND(AR346&gt;0,(AS$4-$G346)=(1+$B346)),((AR346/$D346)-AR346)/$C346,
(IF(AND((AS$4-$G346)&lt;(7+$B346),(AS$4-$G346)&gt;1),AR346,0))))</f>
        <v>0</v>
      </c>
    </row>
    <row r="347" spans="2:45" ht="14.85" customHeight="1">
      <c r="B347" s="326" cm="1">
        <f t="array" ref="B347">INDEX(Inputs_ByYear!$D$88:$D$93, MATCH('ABP REC Spend'!$E347, Inputs_ByYear!$B$88:$B$93,0),)</f>
        <v>1</v>
      </c>
      <c r="C347" s="326" cm="1">
        <f t="array" ref="C347">INDEX(Inputs_ByYear!$D$70:$D$75, MATCH('ABP REC Spend'!$E347,Inputs_ByYear!$B$70:$B$75,0),)</f>
        <v>6</v>
      </c>
      <c r="D347" s="326" cm="1">
        <f t="array" ref="D347">INDEX(Inputs_ByYear!$D$79:$D$84, MATCH('ABP REC Spend'!$E347, Inputs_ByYear!$B$79:$B$84,0),)</f>
        <v>0.15</v>
      </c>
      <c r="E347" s="218" t="s">
        <v>306</v>
      </c>
      <c r="F347" s="215" t="s">
        <v>327</v>
      </c>
      <c r="G347" s="215">
        <f t="shared" si="18"/>
        <v>2048</v>
      </c>
      <c r="H347" s="215"/>
      <c r="I347" s="223" t="s">
        <v>48</v>
      </c>
      <c r="J347" s="230">
        <v>0</v>
      </c>
      <c r="K347" s="229">
        <f>IF(K$4=$G347+$B347,SUMIFS(INDEX('ABP REC Calc'!$G$75:$AP$138,,MATCH($I347,'ABP REC Calc'!$G$74:$AP$74,0)),'ABP REC Calc'!$C$75:$C$138,'ABP REC Spend'!$E347,'ABP REC Calc'!$B$75:$B$138,'ABP REC Spend'!$F347)*$D347,
IF(AND(J347&gt;0,(K$4-$G347)=(1+$B347)),((J347/$D347)-J347)/$C347,
(IF(AND((K$4-$G347)&lt;(7+$B347),(K$4-$G347)&gt;1),J347,0))))</f>
        <v>0</v>
      </c>
      <c r="L347" s="229">
        <f>IF(L$4=$G347+$B347,SUMIFS(INDEX('ABP REC Calc'!$G$75:$AP$138,,MATCH($I347,'ABP REC Calc'!$G$74:$AP$74,0)),'ABP REC Calc'!$C$75:$C$138,'ABP REC Spend'!$E347,'ABP REC Calc'!$B$75:$B$138,'ABP REC Spend'!$F347)*$D347,
IF(AND(K347&gt;0,(L$4-$G347)=(1+$B347)),((K347/$D347)-K347)/$C347,
(IF(AND((L$4-$G347)&lt;(7+$B347),(L$4-$G347)&gt;1),K347,0))))</f>
        <v>0</v>
      </c>
      <c r="M347" s="229">
        <f>IF(M$4=$G347+$B347,SUMIFS(INDEX('ABP REC Calc'!$G$75:$AP$138,,MATCH($I347,'ABP REC Calc'!$G$74:$AP$74,0)),'ABP REC Calc'!$C$75:$C$138,'ABP REC Spend'!$E347,'ABP REC Calc'!$B$75:$B$138,'ABP REC Spend'!$F347)*$D347,
IF(AND(L347&gt;0,(M$4-$G347)=(1+$B347)),((L347/$D347)-L347)/$C347,
(IF(AND((M$4-$G347)&lt;(7+$B347),(M$4-$G347)&gt;1),L347,0))))</f>
        <v>0</v>
      </c>
      <c r="N347" s="229">
        <f>IF(N$4=$G347+$B347,SUMIFS(INDEX('ABP REC Calc'!$G$75:$AP$138,,MATCH($I347,'ABP REC Calc'!$G$74:$AP$74,0)),'ABP REC Calc'!$C$75:$C$138,'ABP REC Spend'!$E347,'ABP REC Calc'!$B$75:$B$138,'ABP REC Spend'!$F347)*$D347,
IF(AND(M347&gt;0,(N$4-$G347)=(1+$B347)),((M347/$D347)-M347)/$C347,
(IF(AND((N$4-$G347)&lt;(7+$B347),(N$4-$G347)&gt;1),M347,0))))</f>
        <v>0</v>
      </c>
      <c r="O347" s="229">
        <f>IF(O$4=$G347+$B347,SUMIFS(INDEX('ABP REC Calc'!$G$75:$AP$138,,MATCH($I347,'ABP REC Calc'!$G$74:$AP$74,0)),'ABP REC Calc'!$C$75:$C$138,'ABP REC Spend'!$E347,'ABP REC Calc'!$B$75:$B$138,'ABP REC Spend'!$F347)*$D347,
IF(AND(N347&gt;0,(O$4-$G347)=(1+$B347)),((N347/$D347)-N347)/$C347,
(IF(AND((O$4-$G347)&lt;(7+$B347),(O$4-$G347)&gt;1),N347,0))))</f>
        <v>0</v>
      </c>
      <c r="P347" s="229">
        <f>IF(P$4=$G347+$B347,SUMIFS(INDEX('ABP REC Calc'!$G$75:$AP$138,,MATCH($I347,'ABP REC Calc'!$G$74:$AP$74,0)),'ABP REC Calc'!$C$75:$C$138,'ABP REC Spend'!$E347,'ABP REC Calc'!$B$75:$B$138,'ABP REC Spend'!$F347)*$D347,
IF(AND(O347&gt;0,(P$4-$G347)=(1+$B347)),((O347/$D347)-O347)/$C347,
(IF(AND((P$4-$G347)&lt;(7+$B347),(P$4-$G347)&gt;1),O347,0))))</f>
        <v>0</v>
      </c>
      <c r="Q347" s="229">
        <f>IF(Q$4=$G347+$B347,SUMIFS(INDEX('ABP REC Calc'!$G$75:$AP$138,,MATCH($I347,'ABP REC Calc'!$G$74:$AP$74,0)),'ABP REC Calc'!$C$75:$C$138,'ABP REC Spend'!$E347,'ABP REC Calc'!$B$75:$B$138,'ABP REC Spend'!$F347)*$D347,
IF(AND(P347&gt;0,(Q$4-$G347)=(1+$B347)),((P347/$D347)-P347)/$C347,
(IF(AND((Q$4-$G347)&lt;(7+$B347),(Q$4-$G347)&gt;1),P347,0))))</f>
        <v>0</v>
      </c>
      <c r="R347" s="229">
        <f>IF(R$4=$G347+$B347,SUMIFS(INDEX('ABP REC Calc'!$G$75:$AP$138,,MATCH($I347,'ABP REC Calc'!$G$74:$AP$74,0)),'ABP REC Calc'!$C$75:$C$138,'ABP REC Spend'!$E347,'ABP REC Calc'!$B$75:$B$138,'ABP REC Spend'!$F347)*$D347,
IF(AND(Q347&gt;0,(R$4-$G347)=(1+$B347)),((Q347/$D347)-Q347)/$C347,
(IF(AND((R$4-$G347)&lt;(7+$B347),(R$4-$G347)&gt;1),Q347,0))))</f>
        <v>0</v>
      </c>
      <c r="S347" s="229">
        <f>IF(S$4=$G347+$B347,SUMIFS(INDEX('ABP REC Calc'!$G$75:$AP$138,,MATCH($I347,'ABP REC Calc'!$G$74:$AP$74,0)),'ABP REC Calc'!$C$75:$C$138,'ABP REC Spend'!$E347,'ABP REC Calc'!$B$75:$B$138,'ABP REC Spend'!$F347)*$D347,
IF(AND(R347&gt;0,(S$4-$G347)=(1+$B347)),((R347/$D347)-R347)/$C347,
(IF(AND((S$4-$G347)&lt;(7+$B347),(S$4-$G347)&gt;1),R347,0))))</f>
        <v>0</v>
      </c>
      <c r="T347" s="229">
        <f>IF(T$4=$G347+$B347,SUMIFS(INDEX('ABP REC Calc'!$G$75:$AP$138,,MATCH($I347,'ABP REC Calc'!$G$74:$AP$74,0)),'ABP REC Calc'!$C$75:$C$138,'ABP REC Spend'!$E347,'ABP REC Calc'!$B$75:$B$138,'ABP REC Spend'!$F347)*$D347,
IF(AND(S347&gt;0,(T$4-$G347)=(1+$B347)),((S347/$D347)-S347)/$C347,
(IF(AND((T$4-$G347)&lt;(7+$B347),(T$4-$G347)&gt;1),S347,0))))</f>
        <v>0</v>
      </c>
      <c r="U347" s="229">
        <f>IF(U$4=$G347+$B347,SUMIFS(INDEX('ABP REC Calc'!$G$75:$AP$138,,MATCH($I347,'ABP REC Calc'!$G$74:$AP$74,0)),'ABP REC Calc'!$C$75:$C$138,'ABP REC Spend'!$E347,'ABP REC Calc'!$B$75:$B$138,'ABP REC Spend'!$F347)*$D347,
IF(AND(T347&gt;0,(U$4-$G347)=(1+$B347)),((T347/$D347)-T347)/$C347,
(IF(AND((U$4-$G347)&lt;(7+$B347),(U$4-$G347)&gt;1),T347,0))))</f>
        <v>0</v>
      </c>
      <c r="V347" s="229">
        <f>IF(V$4=$G347+$B347,SUMIFS(INDEX('ABP REC Calc'!$G$75:$AP$138,,MATCH($I347,'ABP REC Calc'!$G$74:$AP$74,0)),'ABP REC Calc'!$C$75:$C$138,'ABP REC Spend'!$E347,'ABP REC Calc'!$B$75:$B$138,'ABP REC Spend'!$F347)*$D347,
IF(AND(U347&gt;0,(V$4-$G347)=(1+$B347)),((U347/$D347)-U347)/$C347,
(IF(AND((V$4-$G347)&lt;(7+$B347),(V$4-$G347)&gt;1),U347,0))))</f>
        <v>0</v>
      </c>
      <c r="W347" s="229">
        <f>IF(W$4=$G347+$B347,SUMIFS(INDEX('ABP REC Calc'!$G$75:$AP$138,,MATCH($I347,'ABP REC Calc'!$G$74:$AP$74,0)),'ABP REC Calc'!$C$75:$C$138,'ABP REC Spend'!$E347,'ABP REC Calc'!$B$75:$B$138,'ABP REC Spend'!$F347)*$D347,
IF(AND(V347&gt;0,(W$4-$G347)=(1+$B347)),((V347/$D347)-V347)/$C347,
(IF(AND((W$4-$G347)&lt;(7+$B347),(W$4-$G347)&gt;1),V347,0))))</f>
        <v>0</v>
      </c>
      <c r="X347" s="229">
        <f>IF(X$4=$G347+$B347,SUMIFS(INDEX('ABP REC Calc'!$G$75:$AP$138,,MATCH($I347,'ABP REC Calc'!$G$74:$AP$74,0)),'ABP REC Calc'!$C$75:$C$138,'ABP REC Spend'!$E347,'ABP REC Calc'!$B$75:$B$138,'ABP REC Spend'!$F347)*$D347,
IF(AND(W347&gt;0,(X$4-$G347)=(1+$B347)),((W347/$D347)-W347)/$C347,
(IF(AND((X$4-$G347)&lt;(7+$B347),(X$4-$G347)&gt;1),W347,0))))</f>
        <v>0</v>
      </c>
      <c r="Y347" s="229">
        <f>IF(Y$4=$G347+$B347,SUMIFS(INDEX('ABP REC Calc'!$G$75:$AP$138,,MATCH($I347,'ABP REC Calc'!$G$74:$AP$74,0)),'ABP REC Calc'!$C$75:$C$138,'ABP REC Spend'!$E347,'ABP REC Calc'!$B$75:$B$138,'ABP REC Spend'!$F347)*$D347,
IF(AND(X347&gt;0,(Y$4-$G347)=(1+$B347)),((X347/$D347)-X347)/$C347,
(IF(AND((Y$4-$G347)&lt;(7+$B347),(Y$4-$G347)&gt;1),X347,0))))</f>
        <v>0</v>
      </c>
      <c r="Z347" s="229">
        <f>IF(Z$4=$G347+$B347,SUMIFS(INDEX('ABP REC Calc'!$G$75:$AP$138,,MATCH($I347,'ABP REC Calc'!$G$74:$AP$74,0)),'ABP REC Calc'!$C$75:$C$138,'ABP REC Spend'!$E347,'ABP REC Calc'!$B$75:$B$138,'ABP REC Spend'!$F347)*$D347,
IF(AND(Y347&gt;0,(Z$4-$G347)=(1+$B347)),((Y347/$D347)-Y347)/$C347,
(IF(AND((Z$4-$G347)&lt;(7+$B347),(Z$4-$G347)&gt;1),Y347,0))))</f>
        <v>0</v>
      </c>
      <c r="AA347" s="229">
        <f>IF(AA$4=$G347+$B347,SUMIFS(INDEX('ABP REC Calc'!$G$75:$AP$138,,MATCH($I347,'ABP REC Calc'!$G$74:$AP$74,0)),'ABP REC Calc'!$C$75:$C$138,'ABP REC Spend'!$E347,'ABP REC Calc'!$B$75:$B$138,'ABP REC Spend'!$F347)*$D347,
IF(AND(Z347&gt;0,(AA$4-$G347)=(1+$B347)),((Z347/$D347)-Z347)/$C347,
(IF(AND((AA$4-$G347)&lt;(7+$B347),(AA$4-$G347)&gt;1),Z347,0))))</f>
        <v>0</v>
      </c>
      <c r="AB347" s="229">
        <f>IF(AB$4=$G347+$B347,SUMIFS(INDEX('ABP REC Calc'!$G$75:$AP$138,,MATCH($I347,'ABP REC Calc'!$G$74:$AP$74,0)),'ABP REC Calc'!$C$75:$C$138,'ABP REC Spend'!$E347,'ABP REC Calc'!$B$75:$B$138,'ABP REC Spend'!$F347)*$D347,
IF(AND(AA347&gt;0,(AB$4-$G347)=(1+$B347)),((AA347/$D347)-AA347)/$C347,
(IF(AND((AB$4-$G347)&lt;(7+$B347),(AB$4-$G347)&gt;1),AA347,0))))</f>
        <v>0</v>
      </c>
      <c r="AC347" s="229">
        <f>IF(AC$4=$G347+$B347,SUMIFS(INDEX('ABP REC Calc'!$G$75:$AP$138,,MATCH($I347,'ABP REC Calc'!$G$74:$AP$74,0)),'ABP REC Calc'!$C$75:$C$138,'ABP REC Spend'!$E347,'ABP REC Calc'!$B$75:$B$138,'ABP REC Spend'!$F347)*$D347,
IF(AND(AB347&gt;0,(AC$4-$G347)=(1+$B347)),((AB347/$D347)-AB347)/$C347,
(IF(AND((AC$4-$G347)&lt;(7+$B347),(AC$4-$G347)&gt;1),AB347,0))))</f>
        <v>0</v>
      </c>
      <c r="AD347" s="229">
        <f>IF(AD$4=$G347+$B347,SUMIFS(INDEX('ABP REC Calc'!$G$75:$AP$138,,MATCH($I347,'ABP REC Calc'!$G$74:$AP$74,0)),'ABP REC Calc'!$C$75:$C$138,'ABP REC Spend'!$E347,'ABP REC Calc'!$B$75:$B$138,'ABP REC Spend'!$F347)*$D347,
IF(AND(AC347&gt;0,(AD$4-$G347)=(1+$B347)),((AC347/$D347)-AC347)/$C347,
(IF(AND((AD$4-$G347)&lt;(7+$B347),(AD$4-$G347)&gt;1),AC347,0))))</f>
        <v>0</v>
      </c>
      <c r="AE347" s="229">
        <f>IF(AE$4=$G347+$B347,SUMIFS(INDEX('ABP REC Calc'!$G$75:$AP$138,,MATCH($I347,'ABP REC Calc'!$G$74:$AP$74,0)),'ABP REC Calc'!$C$75:$C$138,'ABP REC Spend'!$E347,'ABP REC Calc'!$B$75:$B$138,'ABP REC Spend'!$F347)*$D347,
IF(AND(AD347&gt;0,(AE$4-$G347)=(1+$B347)),((AD347/$D347)-AD347)/$C347,
(IF(AND((AE$4-$G347)&lt;(7+$B347),(AE$4-$G347)&gt;1),AD347,0))))</f>
        <v>0</v>
      </c>
      <c r="AF347" s="229">
        <f>IF(AF$4=$G347+$B347,SUMIFS(INDEX('ABP REC Calc'!$G$75:$AP$138,,MATCH($I347,'ABP REC Calc'!$G$74:$AP$74,0)),'ABP REC Calc'!$C$75:$C$138,'ABP REC Spend'!$E347,'ABP REC Calc'!$B$75:$B$138,'ABP REC Spend'!$F347)*$D347,
IF(AND(AE347&gt;0,(AF$4-$G347)=(1+$B347)),((AE347/$D347)-AE347)/$C347,
(IF(AND((AF$4-$G347)&lt;(7+$B347),(AF$4-$G347)&gt;1),AE347,0))))</f>
        <v>0</v>
      </c>
      <c r="AG347" s="229">
        <f>IF(AG$4=$G347+$B347,SUMIFS(INDEX('ABP REC Calc'!$G$75:$AP$138,,MATCH($I347,'ABP REC Calc'!$G$74:$AP$74,0)),'ABP REC Calc'!$C$75:$C$138,'ABP REC Spend'!$E347,'ABP REC Calc'!$B$75:$B$138,'ABP REC Spend'!$F347)*$D347,
IF(AND(AF347&gt;0,(AG$4-$G347)=(1+$B347)),((AF347/$D347)-AF347)/$C347,
(IF(AND((AG$4-$G347)&lt;(7+$B347),(AG$4-$G347)&gt;1),AF347,0))))</f>
        <v>0</v>
      </c>
      <c r="AH347" s="229">
        <f>IF(AH$4=$G347+$B347,SUMIFS(INDEX('ABP REC Calc'!$G$75:$AP$138,,MATCH($I347,'ABP REC Calc'!$G$74:$AP$74,0)),'ABP REC Calc'!$C$75:$C$138,'ABP REC Spend'!$E347,'ABP REC Calc'!$B$75:$B$138,'ABP REC Spend'!$F347)*$D347,
IF(AND(AG347&gt;0,(AH$4-$G347)=(1+$B347)),((AG347/$D347)-AG347)/$C347,
(IF(AND((AH$4-$G347)&lt;(7+$B347),(AH$4-$G347)&gt;1),AG347,0))))</f>
        <v>0</v>
      </c>
      <c r="AI347" s="229">
        <f>IF(AI$4=$G347+$B347,SUMIFS(INDEX('ABP REC Calc'!$G$75:$AP$138,,MATCH($I347,'ABP REC Calc'!$G$74:$AP$74,0)),'ABP REC Calc'!$C$75:$C$138,'ABP REC Spend'!$E347,'ABP REC Calc'!$B$75:$B$138,'ABP REC Spend'!$F347)*$D347,
IF(AND(AH347&gt;0,(AI$4-$G347)=(1+$B347)),((AH347/$D347)-AH347)/$C347,
(IF(AND((AI$4-$G347)&lt;(7+$B347),(AI$4-$G347)&gt;1),AH347,0))))</f>
        <v>0</v>
      </c>
      <c r="AJ347" s="229">
        <f>IF(AJ$4=$G347+$B347,SUMIFS(INDEX('ABP REC Calc'!$G$75:$AP$138,,MATCH($I347,'ABP REC Calc'!$G$74:$AP$74,0)),'ABP REC Calc'!$C$75:$C$138,'ABP REC Spend'!$E347,'ABP REC Calc'!$B$75:$B$138,'ABP REC Spend'!$F347)*$D347,
IF(AND(AI347&gt;0,(AJ$4-$G347)=(1+$B347)),((AI347/$D347)-AI347)/$C347,
(IF(AND((AJ$4-$G347)&lt;(7+$B347),(AJ$4-$G347)&gt;1),AI347,0))))</f>
        <v>0</v>
      </c>
      <c r="AK347" s="229">
        <f>IF(AK$4=$G347+$B347,SUMIFS(INDEX('ABP REC Calc'!$G$75:$AP$138,,MATCH($I347,'ABP REC Calc'!$G$74:$AP$74,0)),'ABP REC Calc'!$C$75:$C$138,'ABP REC Spend'!$E347,'ABP REC Calc'!$B$75:$B$138,'ABP REC Spend'!$F347)*$D347,
IF(AND(AJ347&gt;0,(AK$4-$G347)=(1+$B347)),((AJ347/$D347)-AJ347)/$C347,
(IF(AND((AK$4-$G347)&lt;(7+$B347),(AK$4-$G347)&gt;1),AJ347,0))))</f>
        <v>0</v>
      </c>
      <c r="AL347" s="229">
        <f>IF(AL$4=$G347+$B347,SUMIFS(INDEX('ABP REC Calc'!$G$75:$AP$138,,MATCH($I347,'ABP REC Calc'!$G$74:$AP$74,0)),'ABP REC Calc'!$C$75:$C$138,'ABP REC Spend'!$E347,'ABP REC Calc'!$B$75:$B$138,'ABP REC Spend'!$F347)*$D347,
IF(AND(AK347&gt;0,(AL$4-$G347)=(1+$B347)),((AK347/$D347)-AK347)/$C347,
(IF(AND((AL$4-$G347)&lt;(7+$B347),(AL$4-$G347)&gt;1),AK347,0))))</f>
        <v>0</v>
      </c>
      <c r="AM347" s="229">
        <f>IF(AM$4=$G347+$B347,SUMIFS(INDEX('ABP REC Calc'!$G$75:$AP$138,,MATCH($I347,'ABP REC Calc'!$G$74:$AP$74,0)),'ABP REC Calc'!$C$75:$C$138,'ABP REC Spend'!$E347,'ABP REC Calc'!$B$75:$B$138,'ABP REC Spend'!$F347)*$D347,
IF(AND(AL347&gt;0,(AM$4-$G347)=(1+$B347)),((AL347/$D347)-AL347)/$C347,
(IF(AND((AM$4-$G347)&lt;(7+$B347),(AM$4-$G347)&gt;1),AL347,0))))</f>
        <v>0</v>
      </c>
      <c r="AN347" s="229">
        <f>IF(AN$4=$G347+$B347,SUMIFS(INDEX('ABP REC Calc'!$G$75:$AP$138,,MATCH($I347,'ABP REC Calc'!$G$74:$AP$74,0)),'ABP REC Calc'!$C$75:$C$138,'ABP REC Spend'!$E347,'ABP REC Calc'!$B$75:$B$138,'ABP REC Spend'!$F347)*$D347,
IF(AND(AM347&gt;0,(AN$4-$G347)=(1+$B347)),((AM347/$D347)-AM347)/$C347,
(IF(AND((AN$4-$G347)&lt;(7+$B347),(AN$4-$G347)&gt;1),AM347,0))))</f>
        <v>0</v>
      </c>
      <c r="AO347" s="229">
        <f>IF(AO$4=$G347+$B347,SUMIFS(INDEX('ABP REC Calc'!$G$75:$AP$138,,MATCH($I347,'ABP REC Calc'!$G$74:$AP$74,0)),'ABP REC Calc'!$C$75:$C$138,'ABP REC Spend'!$E347,'ABP REC Calc'!$B$75:$B$138,'ABP REC Spend'!$F347)*$D347,
IF(AND(AN347&gt;0,(AO$4-$G347)=(1+$B347)),((AN347/$D347)-AN347)/$C347,
(IF(AND((AO$4-$G347)&lt;(7+$B347),(AO$4-$G347)&gt;1),AN347,0))))</f>
        <v>0</v>
      </c>
      <c r="AP347" s="229">
        <f>IF(AP$4=$G347+$B347,SUMIFS(INDEX('ABP REC Calc'!$G$75:$AP$138,,MATCH($I347,'ABP REC Calc'!$G$74:$AP$74,0)),'ABP REC Calc'!$C$75:$C$138,'ABP REC Spend'!$E347,'ABP REC Calc'!$B$75:$B$138,'ABP REC Spend'!$F347)*$D347,
IF(AND(AO347&gt;0,(AP$4-$G347)=(1+$B347)),((AO347/$D347)-AO347)/$C347,
(IF(AND((AP$4-$G347)&lt;(7+$B347),(AP$4-$G347)&gt;1),AO347,0))))</f>
        <v>0</v>
      </c>
      <c r="AQ347" s="229">
        <f>IF(AQ$4=$G347+$B347,SUMIFS(INDEX('ABP REC Calc'!$G$75:$AP$138,,MATCH($I347,'ABP REC Calc'!$G$74:$AP$74,0)),'ABP REC Calc'!$C$75:$C$138,'ABP REC Spend'!$E347,'ABP REC Calc'!$B$75:$B$138,'ABP REC Spend'!$F347)*$D347,
IF(AND(AP347&gt;0,(AQ$4-$G347)=(1+$B347)),((AP347/$D347)-AP347)/$C347,
(IF(AND((AQ$4-$G347)&lt;(7+$B347),(AQ$4-$G347)&gt;1),AP347,0))))</f>
        <v>0</v>
      </c>
      <c r="AR347" s="229">
        <f>IF(AR$4=$G347+$B347,SUMIFS(INDEX('ABP REC Calc'!$G$75:$AP$138,,MATCH($I347,'ABP REC Calc'!$G$74:$AP$74,0)),'ABP REC Calc'!$C$75:$C$138,'ABP REC Spend'!$E347,'ABP REC Calc'!$B$75:$B$138,'ABP REC Spend'!$F347)*$D347,
IF(AND(AQ347&gt;0,(AR$4-$G347)=(1+$B347)),((AQ347/$D347)-AQ347)/$C347,
(IF(AND((AR$4-$G347)&lt;(7+$B347),(AR$4-$G347)&gt;1),AQ347,0))))</f>
        <v>0</v>
      </c>
      <c r="AS347" s="229">
        <f>IF(AS$4=$G347+$B347,SUMIFS(INDEX('ABP REC Calc'!$G$75:$AP$138,,MATCH($I347,'ABP REC Calc'!$G$74:$AP$74,0)),'ABP REC Calc'!$C$75:$C$138,'ABP REC Spend'!$E347,'ABP REC Calc'!$B$75:$B$138,'ABP REC Spend'!$F347)*$D347,
IF(AND(AR347&gt;0,(AS$4-$G347)=(1+$B347)),((AR347/$D347)-AR347)/$C347,
(IF(AND((AS$4-$G347)&lt;(7+$B347),(AS$4-$G347)&gt;1),AR347,0))))</f>
        <v>0</v>
      </c>
    </row>
    <row r="348" spans="2:45" ht="14.85" customHeight="1">
      <c r="B348" s="326" cm="1">
        <f t="array" ref="B348">INDEX(Inputs_ByYear!$D$88:$D$93, MATCH('ABP REC Spend'!$E348, Inputs_ByYear!$B$88:$B$93,0),)</f>
        <v>1</v>
      </c>
      <c r="C348" s="326" cm="1">
        <f t="array" ref="C348">INDEX(Inputs_ByYear!$D$70:$D$75, MATCH('ABP REC Spend'!$E348,Inputs_ByYear!$B$70:$B$75,0),)</f>
        <v>6</v>
      </c>
      <c r="D348" s="326" cm="1">
        <f t="array" ref="D348">INDEX(Inputs_ByYear!$D$79:$D$84, MATCH('ABP REC Spend'!$E348, Inputs_ByYear!$B$79:$B$84,0),)</f>
        <v>0.15</v>
      </c>
      <c r="E348" s="218" t="s">
        <v>306</v>
      </c>
      <c r="F348" s="215" t="s">
        <v>327</v>
      </c>
      <c r="G348" s="215">
        <f t="shared" si="18"/>
        <v>2049</v>
      </c>
      <c r="H348" s="215"/>
      <c r="I348" s="223" t="s">
        <v>49</v>
      </c>
      <c r="J348" s="230">
        <v>0</v>
      </c>
      <c r="K348" s="229">
        <f>IF(K$4=$G348+$B348,SUMIFS(INDEX('ABP REC Calc'!$G$75:$AP$138,,MATCH($I348,'ABP REC Calc'!$G$74:$AP$74,0)),'ABP REC Calc'!$C$75:$C$138,'ABP REC Spend'!$E348,'ABP REC Calc'!$B$75:$B$138,'ABP REC Spend'!$F348)*$D348,
IF(AND(J348&gt;0,(K$4-$G348)=(1+$B348)),((J348/$D348)-J348)/$C348,
(IF(AND((K$4-$G348)&lt;(7+$B348),(K$4-$G348)&gt;1),J348,0))))</f>
        <v>0</v>
      </c>
      <c r="L348" s="229">
        <f>IF(L$4=$G348+$B348,SUMIFS(INDEX('ABP REC Calc'!$G$75:$AP$138,,MATCH($I348,'ABP REC Calc'!$G$74:$AP$74,0)),'ABP REC Calc'!$C$75:$C$138,'ABP REC Spend'!$E348,'ABP REC Calc'!$B$75:$B$138,'ABP REC Spend'!$F348)*$D348,
IF(AND(K348&gt;0,(L$4-$G348)=(1+$B348)),((K348/$D348)-K348)/$C348,
(IF(AND((L$4-$G348)&lt;(7+$B348),(L$4-$G348)&gt;1),K348,0))))</f>
        <v>0</v>
      </c>
      <c r="M348" s="229">
        <f>IF(M$4=$G348+$B348,SUMIFS(INDEX('ABP REC Calc'!$G$75:$AP$138,,MATCH($I348,'ABP REC Calc'!$G$74:$AP$74,0)),'ABP REC Calc'!$C$75:$C$138,'ABP REC Spend'!$E348,'ABP REC Calc'!$B$75:$B$138,'ABP REC Spend'!$F348)*$D348,
IF(AND(L348&gt;0,(M$4-$G348)=(1+$B348)),((L348/$D348)-L348)/$C348,
(IF(AND((M$4-$G348)&lt;(7+$B348),(M$4-$G348)&gt;1),L348,0))))</f>
        <v>0</v>
      </c>
      <c r="N348" s="229">
        <f>IF(N$4=$G348+$B348,SUMIFS(INDEX('ABP REC Calc'!$G$75:$AP$138,,MATCH($I348,'ABP REC Calc'!$G$74:$AP$74,0)),'ABP REC Calc'!$C$75:$C$138,'ABP REC Spend'!$E348,'ABP REC Calc'!$B$75:$B$138,'ABP REC Spend'!$F348)*$D348,
IF(AND(M348&gt;0,(N$4-$G348)=(1+$B348)),((M348/$D348)-M348)/$C348,
(IF(AND((N$4-$G348)&lt;(7+$B348),(N$4-$G348)&gt;1),M348,0))))</f>
        <v>0</v>
      </c>
      <c r="O348" s="229">
        <f>IF(O$4=$G348+$B348,SUMIFS(INDEX('ABP REC Calc'!$G$75:$AP$138,,MATCH($I348,'ABP REC Calc'!$G$74:$AP$74,0)),'ABP REC Calc'!$C$75:$C$138,'ABP REC Spend'!$E348,'ABP REC Calc'!$B$75:$B$138,'ABP REC Spend'!$F348)*$D348,
IF(AND(N348&gt;0,(O$4-$G348)=(1+$B348)),((N348/$D348)-N348)/$C348,
(IF(AND((O$4-$G348)&lt;(7+$B348),(O$4-$G348)&gt;1),N348,0))))</f>
        <v>0</v>
      </c>
      <c r="P348" s="229">
        <f>IF(P$4=$G348+$B348,SUMIFS(INDEX('ABP REC Calc'!$G$75:$AP$138,,MATCH($I348,'ABP REC Calc'!$G$74:$AP$74,0)),'ABP REC Calc'!$C$75:$C$138,'ABP REC Spend'!$E348,'ABP REC Calc'!$B$75:$B$138,'ABP REC Spend'!$F348)*$D348,
IF(AND(O348&gt;0,(P$4-$G348)=(1+$B348)),((O348/$D348)-O348)/$C348,
(IF(AND((P$4-$G348)&lt;(7+$B348),(P$4-$G348)&gt;1),O348,0))))</f>
        <v>0</v>
      </c>
      <c r="Q348" s="229">
        <f>IF(Q$4=$G348+$B348,SUMIFS(INDEX('ABP REC Calc'!$G$75:$AP$138,,MATCH($I348,'ABP REC Calc'!$G$74:$AP$74,0)),'ABP REC Calc'!$C$75:$C$138,'ABP REC Spend'!$E348,'ABP REC Calc'!$B$75:$B$138,'ABP REC Spend'!$F348)*$D348,
IF(AND(P348&gt;0,(Q$4-$G348)=(1+$B348)),((P348/$D348)-P348)/$C348,
(IF(AND((Q$4-$G348)&lt;(7+$B348),(Q$4-$G348)&gt;1),P348,0))))</f>
        <v>0</v>
      </c>
      <c r="R348" s="229">
        <f>IF(R$4=$G348+$B348,SUMIFS(INDEX('ABP REC Calc'!$G$75:$AP$138,,MATCH($I348,'ABP REC Calc'!$G$74:$AP$74,0)),'ABP REC Calc'!$C$75:$C$138,'ABP REC Spend'!$E348,'ABP REC Calc'!$B$75:$B$138,'ABP REC Spend'!$F348)*$D348,
IF(AND(Q348&gt;0,(R$4-$G348)=(1+$B348)),((Q348/$D348)-Q348)/$C348,
(IF(AND((R$4-$G348)&lt;(7+$B348),(R$4-$G348)&gt;1),Q348,0))))</f>
        <v>0</v>
      </c>
      <c r="S348" s="229">
        <f>IF(S$4=$G348+$B348,SUMIFS(INDEX('ABP REC Calc'!$G$75:$AP$138,,MATCH($I348,'ABP REC Calc'!$G$74:$AP$74,0)),'ABP REC Calc'!$C$75:$C$138,'ABP REC Spend'!$E348,'ABP REC Calc'!$B$75:$B$138,'ABP REC Spend'!$F348)*$D348,
IF(AND(R348&gt;0,(S$4-$G348)=(1+$B348)),((R348/$D348)-R348)/$C348,
(IF(AND((S$4-$G348)&lt;(7+$B348),(S$4-$G348)&gt;1),R348,0))))</f>
        <v>0</v>
      </c>
      <c r="T348" s="229">
        <f>IF(T$4=$G348+$B348,SUMIFS(INDEX('ABP REC Calc'!$G$75:$AP$138,,MATCH($I348,'ABP REC Calc'!$G$74:$AP$74,0)),'ABP REC Calc'!$C$75:$C$138,'ABP REC Spend'!$E348,'ABP REC Calc'!$B$75:$B$138,'ABP REC Spend'!$F348)*$D348,
IF(AND(S348&gt;0,(T$4-$G348)=(1+$B348)),((S348/$D348)-S348)/$C348,
(IF(AND((T$4-$G348)&lt;(7+$B348),(T$4-$G348)&gt;1),S348,0))))</f>
        <v>0</v>
      </c>
      <c r="U348" s="229">
        <f>IF(U$4=$G348+$B348,SUMIFS(INDEX('ABP REC Calc'!$G$75:$AP$138,,MATCH($I348,'ABP REC Calc'!$G$74:$AP$74,0)),'ABP REC Calc'!$C$75:$C$138,'ABP REC Spend'!$E348,'ABP REC Calc'!$B$75:$B$138,'ABP REC Spend'!$F348)*$D348,
IF(AND(T348&gt;0,(U$4-$G348)=(1+$B348)),((T348/$D348)-T348)/$C348,
(IF(AND((U$4-$G348)&lt;(7+$B348),(U$4-$G348)&gt;1),T348,0))))</f>
        <v>0</v>
      </c>
      <c r="V348" s="229">
        <f>IF(V$4=$G348+$B348,SUMIFS(INDEX('ABP REC Calc'!$G$75:$AP$138,,MATCH($I348,'ABP REC Calc'!$G$74:$AP$74,0)),'ABP REC Calc'!$C$75:$C$138,'ABP REC Spend'!$E348,'ABP REC Calc'!$B$75:$B$138,'ABP REC Spend'!$F348)*$D348,
IF(AND(U348&gt;0,(V$4-$G348)=(1+$B348)),((U348/$D348)-U348)/$C348,
(IF(AND((V$4-$G348)&lt;(7+$B348),(V$4-$G348)&gt;1),U348,0))))</f>
        <v>0</v>
      </c>
      <c r="W348" s="229">
        <f>IF(W$4=$G348+$B348,SUMIFS(INDEX('ABP REC Calc'!$G$75:$AP$138,,MATCH($I348,'ABP REC Calc'!$G$74:$AP$74,0)),'ABP REC Calc'!$C$75:$C$138,'ABP REC Spend'!$E348,'ABP REC Calc'!$B$75:$B$138,'ABP REC Spend'!$F348)*$D348,
IF(AND(V348&gt;0,(W$4-$G348)=(1+$B348)),((V348/$D348)-V348)/$C348,
(IF(AND((W$4-$G348)&lt;(7+$B348),(W$4-$G348)&gt;1),V348,0))))</f>
        <v>0</v>
      </c>
      <c r="X348" s="229">
        <f>IF(X$4=$G348+$B348,SUMIFS(INDEX('ABP REC Calc'!$G$75:$AP$138,,MATCH($I348,'ABP REC Calc'!$G$74:$AP$74,0)),'ABP REC Calc'!$C$75:$C$138,'ABP REC Spend'!$E348,'ABP REC Calc'!$B$75:$B$138,'ABP REC Spend'!$F348)*$D348,
IF(AND(W348&gt;0,(X$4-$G348)=(1+$B348)),((W348/$D348)-W348)/$C348,
(IF(AND((X$4-$G348)&lt;(7+$B348),(X$4-$G348)&gt;1),W348,0))))</f>
        <v>0</v>
      </c>
      <c r="Y348" s="229">
        <f>IF(Y$4=$G348+$B348,SUMIFS(INDEX('ABP REC Calc'!$G$75:$AP$138,,MATCH($I348,'ABP REC Calc'!$G$74:$AP$74,0)),'ABP REC Calc'!$C$75:$C$138,'ABP REC Spend'!$E348,'ABP REC Calc'!$B$75:$B$138,'ABP REC Spend'!$F348)*$D348,
IF(AND(X348&gt;0,(Y$4-$G348)=(1+$B348)),((X348/$D348)-X348)/$C348,
(IF(AND((Y$4-$G348)&lt;(7+$B348),(Y$4-$G348)&gt;1),X348,0))))</f>
        <v>0</v>
      </c>
      <c r="Z348" s="229">
        <f>IF(Z$4=$G348+$B348,SUMIFS(INDEX('ABP REC Calc'!$G$75:$AP$138,,MATCH($I348,'ABP REC Calc'!$G$74:$AP$74,0)),'ABP REC Calc'!$C$75:$C$138,'ABP REC Spend'!$E348,'ABP REC Calc'!$B$75:$B$138,'ABP REC Spend'!$F348)*$D348,
IF(AND(Y348&gt;0,(Z$4-$G348)=(1+$B348)),((Y348/$D348)-Y348)/$C348,
(IF(AND((Z$4-$G348)&lt;(7+$B348),(Z$4-$G348)&gt;1),Y348,0))))</f>
        <v>0</v>
      </c>
      <c r="AA348" s="229">
        <f>IF(AA$4=$G348+$B348,SUMIFS(INDEX('ABP REC Calc'!$G$75:$AP$138,,MATCH($I348,'ABP REC Calc'!$G$74:$AP$74,0)),'ABP REC Calc'!$C$75:$C$138,'ABP REC Spend'!$E348,'ABP REC Calc'!$B$75:$B$138,'ABP REC Spend'!$F348)*$D348,
IF(AND(Z348&gt;0,(AA$4-$G348)=(1+$B348)),((Z348/$D348)-Z348)/$C348,
(IF(AND((AA$4-$G348)&lt;(7+$B348),(AA$4-$G348)&gt;1),Z348,0))))</f>
        <v>0</v>
      </c>
      <c r="AB348" s="229">
        <f>IF(AB$4=$G348+$B348,SUMIFS(INDEX('ABP REC Calc'!$G$75:$AP$138,,MATCH($I348,'ABP REC Calc'!$G$74:$AP$74,0)),'ABP REC Calc'!$C$75:$C$138,'ABP REC Spend'!$E348,'ABP REC Calc'!$B$75:$B$138,'ABP REC Spend'!$F348)*$D348,
IF(AND(AA348&gt;0,(AB$4-$G348)=(1+$B348)),((AA348/$D348)-AA348)/$C348,
(IF(AND((AB$4-$G348)&lt;(7+$B348),(AB$4-$G348)&gt;1),AA348,0))))</f>
        <v>0</v>
      </c>
      <c r="AC348" s="229">
        <f>IF(AC$4=$G348+$B348,SUMIFS(INDEX('ABP REC Calc'!$G$75:$AP$138,,MATCH($I348,'ABP REC Calc'!$G$74:$AP$74,0)),'ABP REC Calc'!$C$75:$C$138,'ABP REC Spend'!$E348,'ABP REC Calc'!$B$75:$B$138,'ABP REC Spend'!$F348)*$D348,
IF(AND(AB348&gt;0,(AC$4-$G348)=(1+$B348)),((AB348/$D348)-AB348)/$C348,
(IF(AND((AC$4-$G348)&lt;(7+$B348),(AC$4-$G348)&gt;1),AB348,0))))</f>
        <v>0</v>
      </c>
      <c r="AD348" s="229">
        <f>IF(AD$4=$G348+$B348,SUMIFS(INDEX('ABP REC Calc'!$G$75:$AP$138,,MATCH($I348,'ABP REC Calc'!$G$74:$AP$74,0)),'ABP REC Calc'!$C$75:$C$138,'ABP REC Spend'!$E348,'ABP REC Calc'!$B$75:$B$138,'ABP REC Spend'!$F348)*$D348,
IF(AND(AC348&gt;0,(AD$4-$G348)=(1+$B348)),((AC348/$D348)-AC348)/$C348,
(IF(AND((AD$4-$G348)&lt;(7+$B348),(AD$4-$G348)&gt;1),AC348,0))))</f>
        <v>0</v>
      </c>
      <c r="AE348" s="229">
        <f>IF(AE$4=$G348+$B348,SUMIFS(INDEX('ABP REC Calc'!$G$75:$AP$138,,MATCH($I348,'ABP REC Calc'!$G$74:$AP$74,0)),'ABP REC Calc'!$C$75:$C$138,'ABP REC Spend'!$E348,'ABP REC Calc'!$B$75:$B$138,'ABP REC Spend'!$F348)*$D348,
IF(AND(AD348&gt;0,(AE$4-$G348)=(1+$B348)),((AD348/$D348)-AD348)/$C348,
(IF(AND((AE$4-$G348)&lt;(7+$B348),(AE$4-$G348)&gt;1),AD348,0))))</f>
        <v>0</v>
      </c>
      <c r="AF348" s="229">
        <f>IF(AF$4=$G348+$B348,SUMIFS(INDEX('ABP REC Calc'!$G$75:$AP$138,,MATCH($I348,'ABP REC Calc'!$G$74:$AP$74,0)),'ABP REC Calc'!$C$75:$C$138,'ABP REC Spend'!$E348,'ABP REC Calc'!$B$75:$B$138,'ABP REC Spend'!$F348)*$D348,
IF(AND(AE348&gt;0,(AF$4-$G348)=(1+$B348)),((AE348/$D348)-AE348)/$C348,
(IF(AND((AF$4-$G348)&lt;(7+$B348),(AF$4-$G348)&gt;1),AE348,0))))</f>
        <v>0</v>
      </c>
      <c r="AG348" s="229">
        <f>IF(AG$4=$G348+$B348,SUMIFS(INDEX('ABP REC Calc'!$G$75:$AP$138,,MATCH($I348,'ABP REC Calc'!$G$74:$AP$74,0)),'ABP REC Calc'!$C$75:$C$138,'ABP REC Spend'!$E348,'ABP REC Calc'!$B$75:$B$138,'ABP REC Spend'!$F348)*$D348,
IF(AND(AF348&gt;0,(AG$4-$G348)=(1+$B348)),((AF348/$D348)-AF348)/$C348,
(IF(AND((AG$4-$G348)&lt;(7+$B348),(AG$4-$G348)&gt;1),AF348,0))))</f>
        <v>0</v>
      </c>
      <c r="AH348" s="229">
        <f>IF(AH$4=$G348+$B348,SUMIFS(INDEX('ABP REC Calc'!$G$75:$AP$138,,MATCH($I348,'ABP REC Calc'!$G$74:$AP$74,0)),'ABP REC Calc'!$C$75:$C$138,'ABP REC Spend'!$E348,'ABP REC Calc'!$B$75:$B$138,'ABP REC Spend'!$F348)*$D348,
IF(AND(AG348&gt;0,(AH$4-$G348)=(1+$B348)),((AG348/$D348)-AG348)/$C348,
(IF(AND((AH$4-$G348)&lt;(7+$B348),(AH$4-$G348)&gt;1),AG348,0))))</f>
        <v>0</v>
      </c>
      <c r="AI348" s="229">
        <f>IF(AI$4=$G348+$B348,SUMIFS(INDEX('ABP REC Calc'!$G$75:$AP$138,,MATCH($I348,'ABP REC Calc'!$G$74:$AP$74,0)),'ABP REC Calc'!$C$75:$C$138,'ABP REC Spend'!$E348,'ABP REC Calc'!$B$75:$B$138,'ABP REC Spend'!$F348)*$D348,
IF(AND(AH348&gt;0,(AI$4-$G348)=(1+$B348)),((AH348/$D348)-AH348)/$C348,
(IF(AND((AI$4-$G348)&lt;(7+$B348),(AI$4-$G348)&gt;1),AH348,0))))</f>
        <v>0</v>
      </c>
      <c r="AJ348" s="229">
        <f>IF(AJ$4=$G348+$B348,SUMIFS(INDEX('ABP REC Calc'!$G$75:$AP$138,,MATCH($I348,'ABP REC Calc'!$G$74:$AP$74,0)),'ABP REC Calc'!$C$75:$C$138,'ABP REC Spend'!$E348,'ABP REC Calc'!$B$75:$B$138,'ABP REC Spend'!$F348)*$D348,
IF(AND(AI348&gt;0,(AJ$4-$G348)=(1+$B348)),((AI348/$D348)-AI348)/$C348,
(IF(AND((AJ$4-$G348)&lt;(7+$B348),(AJ$4-$G348)&gt;1),AI348,0))))</f>
        <v>0</v>
      </c>
      <c r="AK348" s="229">
        <f>IF(AK$4=$G348+$B348,SUMIFS(INDEX('ABP REC Calc'!$G$75:$AP$138,,MATCH($I348,'ABP REC Calc'!$G$74:$AP$74,0)),'ABP REC Calc'!$C$75:$C$138,'ABP REC Spend'!$E348,'ABP REC Calc'!$B$75:$B$138,'ABP REC Spend'!$F348)*$D348,
IF(AND(AJ348&gt;0,(AK$4-$G348)=(1+$B348)),((AJ348/$D348)-AJ348)/$C348,
(IF(AND((AK$4-$G348)&lt;(7+$B348),(AK$4-$G348)&gt;1),AJ348,0))))</f>
        <v>0</v>
      </c>
      <c r="AL348" s="229">
        <f>IF(AL$4=$G348+$B348,SUMIFS(INDEX('ABP REC Calc'!$G$75:$AP$138,,MATCH($I348,'ABP REC Calc'!$G$74:$AP$74,0)),'ABP REC Calc'!$C$75:$C$138,'ABP REC Spend'!$E348,'ABP REC Calc'!$B$75:$B$138,'ABP REC Spend'!$F348)*$D348,
IF(AND(AK348&gt;0,(AL$4-$G348)=(1+$B348)),((AK348/$D348)-AK348)/$C348,
(IF(AND((AL$4-$G348)&lt;(7+$B348),(AL$4-$G348)&gt;1),AK348,0))))</f>
        <v>0</v>
      </c>
      <c r="AM348" s="229">
        <f>IF(AM$4=$G348+$B348,SUMIFS(INDEX('ABP REC Calc'!$G$75:$AP$138,,MATCH($I348,'ABP REC Calc'!$G$74:$AP$74,0)),'ABP REC Calc'!$C$75:$C$138,'ABP REC Spend'!$E348,'ABP REC Calc'!$B$75:$B$138,'ABP REC Spend'!$F348)*$D348,
IF(AND(AL348&gt;0,(AM$4-$G348)=(1+$B348)),((AL348/$D348)-AL348)/$C348,
(IF(AND((AM$4-$G348)&lt;(7+$B348),(AM$4-$G348)&gt;1),AL348,0))))</f>
        <v>0</v>
      </c>
      <c r="AN348" s="229">
        <f>IF(AN$4=$G348+$B348,SUMIFS(INDEX('ABP REC Calc'!$G$75:$AP$138,,MATCH($I348,'ABP REC Calc'!$G$74:$AP$74,0)),'ABP REC Calc'!$C$75:$C$138,'ABP REC Spend'!$E348,'ABP REC Calc'!$B$75:$B$138,'ABP REC Spend'!$F348)*$D348,
IF(AND(AM348&gt;0,(AN$4-$G348)=(1+$B348)),((AM348/$D348)-AM348)/$C348,
(IF(AND((AN$4-$G348)&lt;(7+$B348),(AN$4-$G348)&gt;1),AM348,0))))</f>
        <v>0</v>
      </c>
      <c r="AO348" s="229">
        <f>IF(AO$4=$G348+$B348,SUMIFS(INDEX('ABP REC Calc'!$G$75:$AP$138,,MATCH($I348,'ABP REC Calc'!$G$74:$AP$74,0)),'ABP REC Calc'!$C$75:$C$138,'ABP REC Spend'!$E348,'ABP REC Calc'!$B$75:$B$138,'ABP REC Spend'!$F348)*$D348,
IF(AND(AN348&gt;0,(AO$4-$G348)=(1+$B348)),((AN348/$D348)-AN348)/$C348,
(IF(AND((AO$4-$G348)&lt;(7+$B348),(AO$4-$G348)&gt;1),AN348,0))))</f>
        <v>0</v>
      </c>
      <c r="AP348" s="229">
        <f>IF(AP$4=$G348+$B348,SUMIFS(INDEX('ABP REC Calc'!$G$75:$AP$138,,MATCH($I348,'ABP REC Calc'!$G$74:$AP$74,0)),'ABP REC Calc'!$C$75:$C$138,'ABP REC Spend'!$E348,'ABP REC Calc'!$B$75:$B$138,'ABP REC Spend'!$F348)*$D348,
IF(AND(AO348&gt;0,(AP$4-$G348)=(1+$B348)),((AO348/$D348)-AO348)/$C348,
(IF(AND((AP$4-$G348)&lt;(7+$B348),(AP$4-$G348)&gt;1),AO348,0))))</f>
        <v>0</v>
      </c>
      <c r="AQ348" s="229">
        <f>IF(AQ$4=$G348+$B348,SUMIFS(INDEX('ABP REC Calc'!$G$75:$AP$138,,MATCH($I348,'ABP REC Calc'!$G$74:$AP$74,0)),'ABP REC Calc'!$C$75:$C$138,'ABP REC Spend'!$E348,'ABP REC Calc'!$B$75:$B$138,'ABP REC Spend'!$F348)*$D348,
IF(AND(AP348&gt;0,(AQ$4-$G348)=(1+$B348)),((AP348/$D348)-AP348)/$C348,
(IF(AND((AQ$4-$G348)&lt;(7+$B348),(AQ$4-$G348)&gt;1),AP348,0))))</f>
        <v>0</v>
      </c>
      <c r="AR348" s="229">
        <f>IF(AR$4=$G348+$B348,SUMIFS(INDEX('ABP REC Calc'!$G$75:$AP$138,,MATCH($I348,'ABP REC Calc'!$G$74:$AP$74,0)),'ABP REC Calc'!$C$75:$C$138,'ABP REC Spend'!$E348,'ABP REC Calc'!$B$75:$B$138,'ABP REC Spend'!$F348)*$D348,
IF(AND(AQ348&gt;0,(AR$4-$G348)=(1+$B348)),((AQ348/$D348)-AQ348)/$C348,
(IF(AND((AR$4-$G348)&lt;(7+$B348),(AR$4-$G348)&gt;1),AQ348,0))))</f>
        <v>0</v>
      </c>
      <c r="AS348" s="229">
        <f>IF(AS$4=$G348+$B348,SUMIFS(INDEX('ABP REC Calc'!$G$75:$AP$138,,MATCH($I348,'ABP REC Calc'!$G$74:$AP$74,0)),'ABP REC Calc'!$C$75:$C$138,'ABP REC Spend'!$E348,'ABP REC Calc'!$B$75:$B$138,'ABP REC Spend'!$F348)*$D348,
IF(AND(AR348&gt;0,(AS$4-$G348)=(1+$B348)),((AR348/$D348)-AR348)/$C348,
(IF(AND((AS$4-$G348)&lt;(7+$B348),(AS$4-$G348)&gt;1),AR348,0))))</f>
        <v>0</v>
      </c>
    </row>
    <row r="349" spans="2:45" ht="14.85" customHeight="1">
      <c r="B349" s="326" cm="1">
        <f t="array" ref="B349">INDEX(Inputs_ByYear!$D$88:$D$93, MATCH('ABP REC Spend'!$E349, Inputs_ByYear!$B$88:$B$93,0),)</f>
        <v>1</v>
      </c>
      <c r="C349" s="326" cm="1">
        <f t="array" ref="C349">INDEX(Inputs_ByYear!$D$70:$D$75, MATCH('ABP REC Spend'!$E349,Inputs_ByYear!$B$70:$B$75,0),)</f>
        <v>6</v>
      </c>
      <c r="D349" s="326" cm="1">
        <f t="array" ref="D349">INDEX(Inputs_ByYear!$D$79:$D$84, MATCH('ABP REC Spend'!$E349, Inputs_ByYear!$B$79:$B$84,0),)</f>
        <v>0.15</v>
      </c>
      <c r="E349" s="218" t="s">
        <v>306</v>
      </c>
      <c r="F349" s="215" t="s">
        <v>327</v>
      </c>
      <c r="G349" s="215">
        <f t="shared" si="18"/>
        <v>2050</v>
      </c>
      <c r="H349" s="215"/>
      <c r="I349" s="223" t="s">
        <v>50</v>
      </c>
      <c r="J349" s="230">
        <v>0</v>
      </c>
      <c r="K349" s="229">
        <f>IF(K$4=$G349+$B349,SUMIFS(INDEX('ABP REC Calc'!$G$75:$AP$138,,MATCH($I349,'ABP REC Calc'!$G$74:$AP$74,0)),'ABP REC Calc'!$C$75:$C$138,'ABP REC Spend'!$E349,'ABP REC Calc'!$B$75:$B$138,'ABP REC Spend'!$F349)*$D349,
IF(AND(J349&gt;0,(K$4-$G349)=(1+$B349)),((J349/$D349)-J349)/$C349,
(IF(AND((K$4-$G349)&lt;(7+$B349),(K$4-$G349)&gt;1),J349,0))))</f>
        <v>0</v>
      </c>
      <c r="L349" s="229">
        <f>IF(L$4=$G349+$B349,SUMIFS(INDEX('ABP REC Calc'!$G$75:$AP$138,,MATCH($I349,'ABP REC Calc'!$G$74:$AP$74,0)),'ABP REC Calc'!$C$75:$C$138,'ABP REC Spend'!$E349,'ABP REC Calc'!$B$75:$B$138,'ABP REC Spend'!$F349)*$D349,
IF(AND(K349&gt;0,(L$4-$G349)=(1+$B349)),((K349/$D349)-K349)/$C349,
(IF(AND((L$4-$G349)&lt;(7+$B349),(L$4-$G349)&gt;1),K349,0))))</f>
        <v>0</v>
      </c>
      <c r="M349" s="229">
        <f>IF(M$4=$G349+$B349,SUMIFS(INDEX('ABP REC Calc'!$G$75:$AP$138,,MATCH($I349,'ABP REC Calc'!$G$74:$AP$74,0)),'ABP REC Calc'!$C$75:$C$138,'ABP REC Spend'!$E349,'ABP REC Calc'!$B$75:$B$138,'ABP REC Spend'!$F349)*$D349,
IF(AND(L349&gt;0,(M$4-$G349)=(1+$B349)),((L349/$D349)-L349)/$C349,
(IF(AND((M$4-$G349)&lt;(7+$B349),(M$4-$G349)&gt;1),L349,0))))</f>
        <v>0</v>
      </c>
      <c r="N349" s="229">
        <f>IF(N$4=$G349+$B349,SUMIFS(INDEX('ABP REC Calc'!$G$75:$AP$138,,MATCH($I349,'ABP REC Calc'!$G$74:$AP$74,0)),'ABP REC Calc'!$C$75:$C$138,'ABP REC Spend'!$E349,'ABP REC Calc'!$B$75:$B$138,'ABP REC Spend'!$F349)*$D349,
IF(AND(M349&gt;0,(N$4-$G349)=(1+$B349)),((M349/$D349)-M349)/$C349,
(IF(AND((N$4-$G349)&lt;(7+$B349),(N$4-$G349)&gt;1),M349,0))))</f>
        <v>0</v>
      </c>
      <c r="O349" s="229">
        <f>IF(O$4=$G349+$B349,SUMIFS(INDEX('ABP REC Calc'!$G$75:$AP$138,,MATCH($I349,'ABP REC Calc'!$G$74:$AP$74,0)),'ABP REC Calc'!$C$75:$C$138,'ABP REC Spend'!$E349,'ABP REC Calc'!$B$75:$B$138,'ABP REC Spend'!$F349)*$D349,
IF(AND(N349&gt;0,(O$4-$G349)=(1+$B349)),((N349/$D349)-N349)/$C349,
(IF(AND((O$4-$G349)&lt;(7+$B349),(O$4-$G349)&gt;1),N349,0))))</f>
        <v>0</v>
      </c>
      <c r="P349" s="229">
        <f>IF(P$4=$G349+$B349,SUMIFS(INDEX('ABP REC Calc'!$G$75:$AP$138,,MATCH($I349,'ABP REC Calc'!$G$74:$AP$74,0)),'ABP REC Calc'!$C$75:$C$138,'ABP REC Spend'!$E349,'ABP REC Calc'!$B$75:$B$138,'ABP REC Spend'!$F349)*$D349,
IF(AND(O349&gt;0,(P$4-$G349)=(1+$B349)),((O349/$D349)-O349)/$C349,
(IF(AND((P$4-$G349)&lt;(7+$B349),(P$4-$G349)&gt;1),O349,0))))</f>
        <v>0</v>
      </c>
      <c r="Q349" s="229">
        <f>IF(Q$4=$G349+$B349,SUMIFS(INDEX('ABP REC Calc'!$G$75:$AP$138,,MATCH($I349,'ABP REC Calc'!$G$74:$AP$74,0)),'ABP REC Calc'!$C$75:$C$138,'ABP REC Spend'!$E349,'ABP REC Calc'!$B$75:$B$138,'ABP REC Spend'!$F349)*$D349,
IF(AND(P349&gt;0,(Q$4-$G349)=(1+$B349)),((P349/$D349)-P349)/$C349,
(IF(AND((Q$4-$G349)&lt;(7+$B349),(Q$4-$G349)&gt;1),P349,0))))</f>
        <v>0</v>
      </c>
      <c r="R349" s="229">
        <f>IF(R$4=$G349+$B349,SUMIFS(INDEX('ABP REC Calc'!$G$75:$AP$138,,MATCH($I349,'ABP REC Calc'!$G$74:$AP$74,0)),'ABP REC Calc'!$C$75:$C$138,'ABP REC Spend'!$E349,'ABP REC Calc'!$B$75:$B$138,'ABP REC Spend'!$F349)*$D349,
IF(AND(Q349&gt;0,(R$4-$G349)=(1+$B349)),((Q349/$D349)-Q349)/$C349,
(IF(AND((R$4-$G349)&lt;(7+$B349),(R$4-$G349)&gt;1),Q349,0))))</f>
        <v>0</v>
      </c>
      <c r="S349" s="229">
        <f>IF(S$4=$G349+$B349,SUMIFS(INDEX('ABP REC Calc'!$G$75:$AP$138,,MATCH($I349,'ABP REC Calc'!$G$74:$AP$74,0)),'ABP REC Calc'!$C$75:$C$138,'ABP REC Spend'!$E349,'ABP REC Calc'!$B$75:$B$138,'ABP REC Spend'!$F349)*$D349,
IF(AND(R349&gt;0,(S$4-$G349)=(1+$B349)),((R349/$D349)-R349)/$C349,
(IF(AND((S$4-$G349)&lt;(7+$B349),(S$4-$G349)&gt;1),R349,0))))</f>
        <v>0</v>
      </c>
      <c r="T349" s="229">
        <f>IF(T$4=$G349+$B349,SUMIFS(INDEX('ABP REC Calc'!$G$75:$AP$138,,MATCH($I349,'ABP REC Calc'!$G$74:$AP$74,0)),'ABP REC Calc'!$C$75:$C$138,'ABP REC Spend'!$E349,'ABP REC Calc'!$B$75:$B$138,'ABP REC Spend'!$F349)*$D349,
IF(AND(S349&gt;0,(T$4-$G349)=(1+$B349)),((S349/$D349)-S349)/$C349,
(IF(AND((T$4-$G349)&lt;(7+$B349),(T$4-$G349)&gt;1),S349,0))))</f>
        <v>0</v>
      </c>
      <c r="U349" s="229">
        <f>IF(U$4=$G349+$B349,SUMIFS(INDEX('ABP REC Calc'!$G$75:$AP$138,,MATCH($I349,'ABP REC Calc'!$G$74:$AP$74,0)),'ABP REC Calc'!$C$75:$C$138,'ABP REC Spend'!$E349,'ABP REC Calc'!$B$75:$B$138,'ABP REC Spend'!$F349)*$D349,
IF(AND(T349&gt;0,(U$4-$G349)=(1+$B349)),((T349/$D349)-T349)/$C349,
(IF(AND((U$4-$G349)&lt;(7+$B349),(U$4-$G349)&gt;1),T349,0))))</f>
        <v>0</v>
      </c>
      <c r="V349" s="229">
        <f>IF(V$4=$G349+$B349,SUMIFS(INDEX('ABP REC Calc'!$G$75:$AP$138,,MATCH($I349,'ABP REC Calc'!$G$74:$AP$74,0)),'ABP REC Calc'!$C$75:$C$138,'ABP REC Spend'!$E349,'ABP REC Calc'!$B$75:$B$138,'ABP REC Spend'!$F349)*$D349,
IF(AND(U349&gt;0,(V$4-$G349)=(1+$B349)),((U349/$D349)-U349)/$C349,
(IF(AND((V$4-$G349)&lt;(7+$B349),(V$4-$G349)&gt;1),U349,0))))</f>
        <v>0</v>
      </c>
      <c r="W349" s="229">
        <f>IF(W$4=$G349+$B349,SUMIFS(INDEX('ABP REC Calc'!$G$75:$AP$138,,MATCH($I349,'ABP REC Calc'!$G$74:$AP$74,0)),'ABP REC Calc'!$C$75:$C$138,'ABP REC Spend'!$E349,'ABP REC Calc'!$B$75:$B$138,'ABP REC Spend'!$F349)*$D349,
IF(AND(V349&gt;0,(W$4-$G349)=(1+$B349)),((V349/$D349)-V349)/$C349,
(IF(AND((W$4-$G349)&lt;(7+$B349),(W$4-$G349)&gt;1),V349,0))))</f>
        <v>0</v>
      </c>
      <c r="X349" s="229">
        <f>IF(X$4=$G349+$B349,SUMIFS(INDEX('ABP REC Calc'!$G$75:$AP$138,,MATCH($I349,'ABP REC Calc'!$G$74:$AP$74,0)),'ABP REC Calc'!$C$75:$C$138,'ABP REC Spend'!$E349,'ABP REC Calc'!$B$75:$B$138,'ABP REC Spend'!$F349)*$D349,
IF(AND(W349&gt;0,(X$4-$G349)=(1+$B349)),((W349/$D349)-W349)/$C349,
(IF(AND((X$4-$G349)&lt;(7+$B349),(X$4-$G349)&gt;1),W349,0))))</f>
        <v>0</v>
      </c>
      <c r="Y349" s="229">
        <f>IF(Y$4=$G349+$B349,SUMIFS(INDEX('ABP REC Calc'!$G$75:$AP$138,,MATCH($I349,'ABP REC Calc'!$G$74:$AP$74,0)),'ABP REC Calc'!$C$75:$C$138,'ABP REC Spend'!$E349,'ABP REC Calc'!$B$75:$B$138,'ABP REC Spend'!$F349)*$D349,
IF(AND(X349&gt;0,(Y$4-$G349)=(1+$B349)),((X349/$D349)-X349)/$C349,
(IF(AND((Y$4-$G349)&lt;(7+$B349),(Y$4-$G349)&gt;1),X349,0))))</f>
        <v>0</v>
      </c>
      <c r="Z349" s="229">
        <f>IF(Z$4=$G349+$B349,SUMIFS(INDEX('ABP REC Calc'!$G$75:$AP$138,,MATCH($I349,'ABP REC Calc'!$G$74:$AP$74,0)),'ABP REC Calc'!$C$75:$C$138,'ABP REC Spend'!$E349,'ABP REC Calc'!$B$75:$B$138,'ABP REC Spend'!$F349)*$D349,
IF(AND(Y349&gt;0,(Z$4-$G349)=(1+$B349)),((Y349/$D349)-Y349)/$C349,
(IF(AND((Z$4-$G349)&lt;(7+$B349),(Z$4-$G349)&gt;1),Y349,0))))</f>
        <v>0</v>
      </c>
      <c r="AA349" s="229">
        <f>IF(AA$4=$G349+$B349,SUMIFS(INDEX('ABP REC Calc'!$G$75:$AP$138,,MATCH($I349,'ABP REC Calc'!$G$74:$AP$74,0)),'ABP REC Calc'!$C$75:$C$138,'ABP REC Spend'!$E349,'ABP REC Calc'!$B$75:$B$138,'ABP REC Spend'!$F349)*$D349,
IF(AND(Z349&gt;0,(AA$4-$G349)=(1+$B349)),((Z349/$D349)-Z349)/$C349,
(IF(AND((AA$4-$G349)&lt;(7+$B349),(AA$4-$G349)&gt;1),Z349,0))))</f>
        <v>0</v>
      </c>
      <c r="AB349" s="229">
        <f>IF(AB$4=$G349+$B349,SUMIFS(INDEX('ABP REC Calc'!$G$75:$AP$138,,MATCH($I349,'ABP REC Calc'!$G$74:$AP$74,0)),'ABP REC Calc'!$C$75:$C$138,'ABP REC Spend'!$E349,'ABP REC Calc'!$B$75:$B$138,'ABP REC Spend'!$F349)*$D349,
IF(AND(AA349&gt;0,(AB$4-$G349)=(1+$B349)),((AA349/$D349)-AA349)/$C349,
(IF(AND((AB$4-$G349)&lt;(7+$B349),(AB$4-$G349)&gt;1),AA349,0))))</f>
        <v>0</v>
      </c>
      <c r="AC349" s="229">
        <f>IF(AC$4=$G349+$B349,SUMIFS(INDEX('ABP REC Calc'!$G$75:$AP$138,,MATCH($I349,'ABP REC Calc'!$G$74:$AP$74,0)),'ABP REC Calc'!$C$75:$C$138,'ABP REC Spend'!$E349,'ABP REC Calc'!$B$75:$B$138,'ABP REC Spend'!$F349)*$D349,
IF(AND(AB349&gt;0,(AC$4-$G349)=(1+$B349)),((AB349/$D349)-AB349)/$C349,
(IF(AND((AC$4-$G349)&lt;(7+$B349),(AC$4-$G349)&gt;1),AB349,0))))</f>
        <v>0</v>
      </c>
      <c r="AD349" s="229">
        <f>IF(AD$4=$G349+$B349,SUMIFS(INDEX('ABP REC Calc'!$G$75:$AP$138,,MATCH($I349,'ABP REC Calc'!$G$74:$AP$74,0)),'ABP REC Calc'!$C$75:$C$138,'ABP REC Spend'!$E349,'ABP REC Calc'!$B$75:$B$138,'ABP REC Spend'!$F349)*$D349,
IF(AND(AC349&gt;0,(AD$4-$G349)=(1+$B349)),((AC349/$D349)-AC349)/$C349,
(IF(AND((AD$4-$G349)&lt;(7+$B349),(AD$4-$G349)&gt;1),AC349,0))))</f>
        <v>0</v>
      </c>
      <c r="AE349" s="229">
        <f>IF(AE$4=$G349+$B349,SUMIFS(INDEX('ABP REC Calc'!$G$75:$AP$138,,MATCH($I349,'ABP REC Calc'!$G$74:$AP$74,0)),'ABP REC Calc'!$C$75:$C$138,'ABP REC Spend'!$E349,'ABP REC Calc'!$B$75:$B$138,'ABP REC Spend'!$F349)*$D349,
IF(AND(AD349&gt;0,(AE$4-$G349)=(1+$B349)),((AD349/$D349)-AD349)/$C349,
(IF(AND((AE$4-$G349)&lt;(7+$B349),(AE$4-$G349)&gt;1),AD349,0))))</f>
        <v>0</v>
      </c>
      <c r="AF349" s="229">
        <f>IF(AF$4=$G349+$B349,SUMIFS(INDEX('ABP REC Calc'!$G$75:$AP$138,,MATCH($I349,'ABP REC Calc'!$G$74:$AP$74,0)),'ABP REC Calc'!$C$75:$C$138,'ABP REC Spend'!$E349,'ABP REC Calc'!$B$75:$B$138,'ABP REC Spend'!$F349)*$D349,
IF(AND(AE349&gt;0,(AF$4-$G349)=(1+$B349)),((AE349/$D349)-AE349)/$C349,
(IF(AND((AF$4-$G349)&lt;(7+$B349),(AF$4-$G349)&gt;1),AE349,0))))</f>
        <v>0</v>
      </c>
      <c r="AG349" s="229">
        <f>IF(AG$4=$G349+$B349,SUMIFS(INDEX('ABP REC Calc'!$G$75:$AP$138,,MATCH($I349,'ABP REC Calc'!$G$74:$AP$74,0)),'ABP REC Calc'!$C$75:$C$138,'ABP REC Spend'!$E349,'ABP REC Calc'!$B$75:$B$138,'ABP REC Spend'!$F349)*$D349,
IF(AND(AF349&gt;0,(AG$4-$G349)=(1+$B349)),((AF349/$D349)-AF349)/$C349,
(IF(AND((AG$4-$G349)&lt;(7+$B349),(AG$4-$G349)&gt;1),AF349,0))))</f>
        <v>0</v>
      </c>
      <c r="AH349" s="229">
        <f>IF(AH$4=$G349+$B349,SUMIFS(INDEX('ABP REC Calc'!$G$75:$AP$138,,MATCH($I349,'ABP REC Calc'!$G$74:$AP$74,0)),'ABP REC Calc'!$C$75:$C$138,'ABP REC Spend'!$E349,'ABP REC Calc'!$B$75:$B$138,'ABP REC Spend'!$F349)*$D349,
IF(AND(AG349&gt;0,(AH$4-$G349)=(1+$B349)),((AG349/$D349)-AG349)/$C349,
(IF(AND((AH$4-$G349)&lt;(7+$B349),(AH$4-$G349)&gt;1),AG349,0))))</f>
        <v>0</v>
      </c>
      <c r="AI349" s="229">
        <f>IF(AI$4=$G349+$B349,SUMIFS(INDEX('ABP REC Calc'!$G$75:$AP$138,,MATCH($I349,'ABP REC Calc'!$G$74:$AP$74,0)),'ABP REC Calc'!$C$75:$C$138,'ABP REC Spend'!$E349,'ABP REC Calc'!$B$75:$B$138,'ABP REC Spend'!$F349)*$D349,
IF(AND(AH349&gt;0,(AI$4-$G349)=(1+$B349)),((AH349/$D349)-AH349)/$C349,
(IF(AND((AI$4-$G349)&lt;(7+$B349),(AI$4-$G349)&gt;1),AH349,0))))</f>
        <v>0</v>
      </c>
      <c r="AJ349" s="229">
        <f>IF(AJ$4=$G349+$B349,SUMIFS(INDEX('ABP REC Calc'!$G$75:$AP$138,,MATCH($I349,'ABP REC Calc'!$G$74:$AP$74,0)),'ABP REC Calc'!$C$75:$C$138,'ABP REC Spend'!$E349,'ABP REC Calc'!$B$75:$B$138,'ABP REC Spend'!$F349)*$D349,
IF(AND(AI349&gt;0,(AJ$4-$G349)=(1+$B349)),((AI349/$D349)-AI349)/$C349,
(IF(AND((AJ$4-$G349)&lt;(7+$B349),(AJ$4-$G349)&gt;1),AI349,0))))</f>
        <v>0</v>
      </c>
      <c r="AK349" s="229">
        <f>IF(AK$4=$G349+$B349,SUMIFS(INDEX('ABP REC Calc'!$G$75:$AP$138,,MATCH($I349,'ABP REC Calc'!$G$74:$AP$74,0)),'ABP REC Calc'!$C$75:$C$138,'ABP REC Spend'!$E349,'ABP REC Calc'!$B$75:$B$138,'ABP REC Spend'!$F349)*$D349,
IF(AND(AJ349&gt;0,(AK$4-$G349)=(1+$B349)),((AJ349/$D349)-AJ349)/$C349,
(IF(AND((AK$4-$G349)&lt;(7+$B349),(AK$4-$G349)&gt;1),AJ349,0))))</f>
        <v>0</v>
      </c>
      <c r="AL349" s="229">
        <f>IF(AL$4=$G349+$B349,SUMIFS(INDEX('ABP REC Calc'!$G$75:$AP$138,,MATCH($I349,'ABP REC Calc'!$G$74:$AP$74,0)),'ABP REC Calc'!$C$75:$C$138,'ABP REC Spend'!$E349,'ABP REC Calc'!$B$75:$B$138,'ABP REC Spend'!$F349)*$D349,
IF(AND(AK349&gt;0,(AL$4-$G349)=(1+$B349)),((AK349/$D349)-AK349)/$C349,
(IF(AND((AL$4-$G349)&lt;(7+$B349),(AL$4-$G349)&gt;1),AK349,0))))</f>
        <v>0</v>
      </c>
      <c r="AM349" s="229">
        <f>IF(AM$4=$G349+$B349,SUMIFS(INDEX('ABP REC Calc'!$G$75:$AP$138,,MATCH($I349,'ABP REC Calc'!$G$74:$AP$74,0)),'ABP REC Calc'!$C$75:$C$138,'ABP REC Spend'!$E349,'ABP REC Calc'!$B$75:$B$138,'ABP REC Spend'!$F349)*$D349,
IF(AND(AL349&gt;0,(AM$4-$G349)=(1+$B349)),((AL349/$D349)-AL349)/$C349,
(IF(AND((AM$4-$G349)&lt;(7+$B349),(AM$4-$G349)&gt;1),AL349,0))))</f>
        <v>0</v>
      </c>
      <c r="AN349" s="229">
        <f>IF(AN$4=$G349+$B349,SUMIFS(INDEX('ABP REC Calc'!$G$75:$AP$138,,MATCH($I349,'ABP REC Calc'!$G$74:$AP$74,0)),'ABP REC Calc'!$C$75:$C$138,'ABP REC Spend'!$E349,'ABP REC Calc'!$B$75:$B$138,'ABP REC Spend'!$F349)*$D349,
IF(AND(AM349&gt;0,(AN$4-$G349)=(1+$B349)),((AM349/$D349)-AM349)/$C349,
(IF(AND((AN$4-$G349)&lt;(7+$B349),(AN$4-$G349)&gt;1),AM349,0))))</f>
        <v>0</v>
      </c>
      <c r="AO349" s="229">
        <f>IF(AO$4=$G349+$B349,SUMIFS(INDEX('ABP REC Calc'!$G$75:$AP$138,,MATCH($I349,'ABP REC Calc'!$G$74:$AP$74,0)),'ABP REC Calc'!$C$75:$C$138,'ABP REC Spend'!$E349,'ABP REC Calc'!$B$75:$B$138,'ABP REC Spend'!$F349)*$D349,
IF(AND(AN349&gt;0,(AO$4-$G349)=(1+$B349)),((AN349/$D349)-AN349)/$C349,
(IF(AND((AO$4-$G349)&lt;(7+$B349),(AO$4-$G349)&gt;1),AN349,0))))</f>
        <v>0</v>
      </c>
      <c r="AP349" s="229">
        <f>IF(AP$4=$G349+$B349,SUMIFS(INDEX('ABP REC Calc'!$G$75:$AP$138,,MATCH($I349,'ABP REC Calc'!$G$74:$AP$74,0)),'ABP REC Calc'!$C$75:$C$138,'ABP REC Spend'!$E349,'ABP REC Calc'!$B$75:$B$138,'ABP REC Spend'!$F349)*$D349,
IF(AND(AO349&gt;0,(AP$4-$G349)=(1+$B349)),((AO349/$D349)-AO349)/$C349,
(IF(AND((AP$4-$G349)&lt;(7+$B349),(AP$4-$G349)&gt;1),AO349,0))))</f>
        <v>0</v>
      </c>
      <c r="AQ349" s="229">
        <f>IF(AQ$4=$G349+$B349,SUMIFS(INDEX('ABP REC Calc'!$G$75:$AP$138,,MATCH($I349,'ABP REC Calc'!$G$74:$AP$74,0)),'ABP REC Calc'!$C$75:$C$138,'ABP REC Spend'!$E349,'ABP REC Calc'!$B$75:$B$138,'ABP REC Spend'!$F349)*$D349,
IF(AND(AP349&gt;0,(AQ$4-$G349)=(1+$B349)),((AP349/$D349)-AP349)/$C349,
(IF(AND((AQ$4-$G349)&lt;(7+$B349),(AQ$4-$G349)&gt;1),AP349,0))))</f>
        <v>0</v>
      </c>
      <c r="AR349" s="229">
        <f>IF(AR$4=$G349+$B349,SUMIFS(INDEX('ABP REC Calc'!$G$75:$AP$138,,MATCH($I349,'ABP REC Calc'!$G$74:$AP$74,0)),'ABP REC Calc'!$C$75:$C$138,'ABP REC Spend'!$E349,'ABP REC Calc'!$B$75:$B$138,'ABP REC Spend'!$F349)*$D349,
IF(AND(AQ349&gt;0,(AR$4-$G349)=(1+$B349)),((AQ349/$D349)-AQ349)/$C349,
(IF(AND((AR$4-$G349)&lt;(7+$B349),(AR$4-$G349)&gt;1),AQ349,0))))</f>
        <v>0</v>
      </c>
      <c r="AS349" s="229">
        <f>IF(AS$4=$G349+$B349,SUMIFS(INDEX('ABP REC Calc'!$G$75:$AP$138,,MATCH($I349,'ABP REC Calc'!$G$74:$AP$74,0)),'ABP REC Calc'!$C$75:$C$138,'ABP REC Spend'!$E349,'ABP REC Calc'!$B$75:$B$138,'ABP REC Spend'!$F349)*$D349,
IF(AND(AR349&gt;0,(AS$4-$G349)=(1+$B349)),((AR349/$D349)-AR349)/$C349,
(IF(AND((AS$4-$G349)&lt;(7+$B349),(AS$4-$G349)&gt;1),AR349,0))))</f>
        <v>0</v>
      </c>
    </row>
    <row r="350" spans="2:45" ht="14.85" customHeight="1">
      <c r="B350" s="326" cm="1">
        <f t="array" ref="B350">INDEX(Inputs_ByYear!$D$88:$D$93, MATCH('ABP REC Spend'!$E350, Inputs_ByYear!$B$88:$B$93,0),)</f>
        <v>1</v>
      </c>
      <c r="C350" s="326" cm="1">
        <f t="array" ref="C350">INDEX(Inputs_ByYear!$D$70:$D$75, MATCH('ABP REC Spend'!$E350,Inputs_ByYear!$B$70:$B$75,0),)</f>
        <v>6</v>
      </c>
      <c r="D350" s="326" cm="1">
        <f t="array" ref="D350">INDEX(Inputs_ByYear!$D$79:$D$84, MATCH('ABP REC Spend'!$E350, Inputs_ByYear!$B$79:$B$84,0),)</f>
        <v>0.15</v>
      </c>
      <c r="E350" s="218" t="s">
        <v>306</v>
      </c>
      <c r="F350" s="215" t="s">
        <v>327</v>
      </c>
      <c r="G350" s="215">
        <f t="shared" si="18"/>
        <v>2051</v>
      </c>
      <c r="H350" s="215"/>
      <c r="I350" s="223" t="s">
        <v>51</v>
      </c>
      <c r="J350" s="230">
        <v>0</v>
      </c>
      <c r="K350" s="229">
        <f>IF(K$4=$G350+$B350,SUMIFS(INDEX('ABP REC Calc'!$G$75:$AP$138,,MATCH($I350,'ABP REC Calc'!$G$74:$AP$74,0)),'ABP REC Calc'!$C$75:$C$138,'ABP REC Spend'!$E350,'ABP REC Calc'!$B$75:$B$138,'ABP REC Spend'!$F350)*$D350,
IF(AND(J350&gt;0,(K$4-$G350)=(1+$B350)),((J350/$D350)-J350)/$C350,
(IF(AND((K$4-$G350)&lt;(7+$B350),(K$4-$G350)&gt;1),J350,0))))</f>
        <v>0</v>
      </c>
      <c r="L350" s="229">
        <f>IF(L$4=$G350+$B350,SUMIFS(INDEX('ABP REC Calc'!$G$75:$AP$138,,MATCH($I350,'ABP REC Calc'!$G$74:$AP$74,0)),'ABP REC Calc'!$C$75:$C$138,'ABP REC Spend'!$E350,'ABP REC Calc'!$B$75:$B$138,'ABP REC Spend'!$F350)*$D350,
IF(AND(K350&gt;0,(L$4-$G350)=(1+$B350)),((K350/$D350)-K350)/$C350,
(IF(AND((L$4-$G350)&lt;(7+$B350),(L$4-$G350)&gt;1),K350,0))))</f>
        <v>0</v>
      </c>
      <c r="M350" s="229">
        <f>IF(M$4=$G350+$B350,SUMIFS(INDEX('ABP REC Calc'!$G$75:$AP$138,,MATCH($I350,'ABP REC Calc'!$G$74:$AP$74,0)),'ABP REC Calc'!$C$75:$C$138,'ABP REC Spend'!$E350,'ABP REC Calc'!$B$75:$B$138,'ABP REC Spend'!$F350)*$D350,
IF(AND(L350&gt;0,(M$4-$G350)=(1+$B350)),((L350/$D350)-L350)/$C350,
(IF(AND((M$4-$G350)&lt;(7+$B350),(M$4-$G350)&gt;1),L350,0))))</f>
        <v>0</v>
      </c>
      <c r="N350" s="229">
        <f>IF(N$4=$G350+$B350,SUMIFS(INDEX('ABP REC Calc'!$G$75:$AP$138,,MATCH($I350,'ABP REC Calc'!$G$74:$AP$74,0)),'ABP REC Calc'!$C$75:$C$138,'ABP REC Spend'!$E350,'ABP REC Calc'!$B$75:$B$138,'ABP REC Spend'!$F350)*$D350,
IF(AND(M350&gt;0,(N$4-$G350)=(1+$B350)),((M350/$D350)-M350)/$C350,
(IF(AND((N$4-$G350)&lt;(7+$B350),(N$4-$G350)&gt;1),M350,0))))</f>
        <v>0</v>
      </c>
      <c r="O350" s="229">
        <f>IF(O$4=$G350+$B350,SUMIFS(INDEX('ABP REC Calc'!$G$75:$AP$138,,MATCH($I350,'ABP REC Calc'!$G$74:$AP$74,0)),'ABP REC Calc'!$C$75:$C$138,'ABP REC Spend'!$E350,'ABP REC Calc'!$B$75:$B$138,'ABP REC Spend'!$F350)*$D350,
IF(AND(N350&gt;0,(O$4-$G350)=(1+$B350)),((N350/$D350)-N350)/$C350,
(IF(AND((O$4-$G350)&lt;(7+$B350),(O$4-$G350)&gt;1),N350,0))))</f>
        <v>0</v>
      </c>
      <c r="P350" s="229">
        <f>IF(P$4=$G350+$B350,SUMIFS(INDEX('ABP REC Calc'!$G$75:$AP$138,,MATCH($I350,'ABP REC Calc'!$G$74:$AP$74,0)),'ABP REC Calc'!$C$75:$C$138,'ABP REC Spend'!$E350,'ABP REC Calc'!$B$75:$B$138,'ABP REC Spend'!$F350)*$D350,
IF(AND(O350&gt;0,(P$4-$G350)=(1+$B350)),((O350/$D350)-O350)/$C350,
(IF(AND((P$4-$G350)&lt;(7+$B350),(P$4-$G350)&gt;1),O350,0))))</f>
        <v>0</v>
      </c>
      <c r="Q350" s="229">
        <f>IF(Q$4=$G350+$B350,SUMIFS(INDEX('ABP REC Calc'!$G$75:$AP$138,,MATCH($I350,'ABP REC Calc'!$G$74:$AP$74,0)),'ABP REC Calc'!$C$75:$C$138,'ABP REC Spend'!$E350,'ABP REC Calc'!$B$75:$B$138,'ABP REC Spend'!$F350)*$D350,
IF(AND(P350&gt;0,(Q$4-$G350)=(1+$B350)),((P350/$D350)-P350)/$C350,
(IF(AND((Q$4-$G350)&lt;(7+$B350),(Q$4-$G350)&gt;1),P350,0))))</f>
        <v>0</v>
      </c>
      <c r="R350" s="229">
        <f>IF(R$4=$G350+$B350,SUMIFS(INDEX('ABP REC Calc'!$G$75:$AP$138,,MATCH($I350,'ABP REC Calc'!$G$74:$AP$74,0)),'ABP REC Calc'!$C$75:$C$138,'ABP REC Spend'!$E350,'ABP REC Calc'!$B$75:$B$138,'ABP REC Spend'!$F350)*$D350,
IF(AND(Q350&gt;0,(R$4-$G350)=(1+$B350)),((Q350/$D350)-Q350)/$C350,
(IF(AND((R$4-$G350)&lt;(7+$B350),(R$4-$G350)&gt;1),Q350,0))))</f>
        <v>0</v>
      </c>
      <c r="S350" s="229">
        <f>IF(S$4=$G350+$B350,SUMIFS(INDEX('ABP REC Calc'!$G$75:$AP$138,,MATCH($I350,'ABP REC Calc'!$G$74:$AP$74,0)),'ABP REC Calc'!$C$75:$C$138,'ABP REC Spend'!$E350,'ABP REC Calc'!$B$75:$B$138,'ABP REC Spend'!$F350)*$D350,
IF(AND(R350&gt;0,(S$4-$G350)=(1+$B350)),((R350/$D350)-R350)/$C350,
(IF(AND((S$4-$G350)&lt;(7+$B350),(S$4-$G350)&gt;1),R350,0))))</f>
        <v>0</v>
      </c>
      <c r="T350" s="229">
        <f>IF(T$4=$G350+$B350,SUMIFS(INDEX('ABP REC Calc'!$G$75:$AP$138,,MATCH($I350,'ABP REC Calc'!$G$74:$AP$74,0)),'ABP REC Calc'!$C$75:$C$138,'ABP REC Spend'!$E350,'ABP REC Calc'!$B$75:$B$138,'ABP REC Spend'!$F350)*$D350,
IF(AND(S350&gt;0,(T$4-$G350)=(1+$B350)),((S350/$D350)-S350)/$C350,
(IF(AND((T$4-$G350)&lt;(7+$B350),(T$4-$G350)&gt;1),S350,0))))</f>
        <v>0</v>
      </c>
      <c r="U350" s="229">
        <f>IF(U$4=$G350+$B350,SUMIFS(INDEX('ABP REC Calc'!$G$75:$AP$138,,MATCH($I350,'ABP REC Calc'!$G$74:$AP$74,0)),'ABP REC Calc'!$C$75:$C$138,'ABP REC Spend'!$E350,'ABP REC Calc'!$B$75:$B$138,'ABP REC Spend'!$F350)*$D350,
IF(AND(T350&gt;0,(U$4-$G350)=(1+$B350)),((T350/$D350)-T350)/$C350,
(IF(AND((U$4-$G350)&lt;(7+$B350),(U$4-$G350)&gt;1),T350,0))))</f>
        <v>0</v>
      </c>
      <c r="V350" s="229">
        <f>IF(V$4=$G350+$B350,SUMIFS(INDEX('ABP REC Calc'!$G$75:$AP$138,,MATCH($I350,'ABP REC Calc'!$G$74:$AP$74,0)),'ABP REC Calc'!$C$75:$C$138,'ABP REC Spend'!$E350,'ABP REC Calc'!$B$75:$B$138,'ABP REC Spend'!$F350)*$D350,
IF(AND(U350&gt;0,(V$4-$G350)=(1+$B350)),((U350/$D350)-U350)/$C350,
(IF(AND((V$4-$G350)&lt;(7+$B350),(V$4-$G350)&gt;1),U350,0))))</f>
        <v>0</v>
      </c>
      <c r="W350" s="229">
        <f>IF(W$4=$G350+$B350,SUMIFS(INDEX('ABP REC Calc'!$G$75:$AP$138,,MATCH($I350,'ABP REC Calc'!$G$74:$AP$74,0)),'ABP REC Calc'!$C$75:$C$138,'ABP REC Spend'!$E350,'ABP REC Calc'!$B$75:$B$138,'ABP REC Spend'!$F350)*$D350,
IF(AND(V350&gt;0,(W$4-$G350)=(1+$B350)),((V350/$D350)-V350)/$C350,
(IF(AND((W$4-$G350)&lt;(7+$B350),(W$4-$G350)&gt;1),V350,0))))</f>
        <v>0</v>
      </c>
      <c r="X350" s="229">
        <f>IF(X$4=$G350+$B350,SUMIFS(INDEX('ABP REC Calc'!$G$75:$AP$138,,MATCH($I350,'ABP REC Calc'!$G$74:$AP$74,0)),'ABP REC Calc'!$C$75:$C$138,'ABP REC Spend'!$E350,'ABP REC Calc'!$B$75:$B$138,'ABP REC Spend'!$F350)*$D350,
IF(AND(W350&gt;0,(X$4-$G350)=(1+$B350)),((W350/$D350)-W350)/$C350,
(IF(AND((X$4-$G350)&lt;(7+$B350),(X$4-$G350)&gt;1),W350,0))))</f>
        <v>0</v>
      </c>
      <c r="Y350" s="229">
        <f>IF(Y$4=$G350+$B350,SUMIFS(INDEX('ABP REC Calc'!$G$75:$AP$138,,MATCH($I350,'ABP REC Calc'!$G$74:$AP$74,0)),'ABP REC Calc'!$C$75:$C$138,'ABP REC Spend'!$E350,'ABP REC Calc'!$B$75:$B$138,'ABP REC Spend'!$F350)*$D350,
IF(AND(X350&gt;0,(Y$4-$G350)=(1+$B350)),((X350/$D350)-X350)/$C350,
(IF(AND((Y$4-$G350)&lt;(7+$B350),(Y$4-$G350)&gt;1),X350,0))))</f>
        <v>0</v>
      </c>
      <c r="Z350" s="229">
        <f>IF(Z$4=$G350+$B350,SUMIFS(INDEX('ABP REC Calc'!$G$75:$AP$138,,MATCH($I350,'ABP REC Calc'!$G$74:$AP$74,0)),'ABP REC Calc'!$C$75:$C$138,'ABP REC Spend'!$E350,'ABP REC Calc'!$B$75:$B$138,'ABP REC Spend'!$F350)*$D350,
IF(AND(Y350&gt;0,(Z$4-$G350)=(1+$B350)),((Y350/$D350)-Y350)/$C350,
(IF(AND((Z$4-$G350)&lt;(7+$B350),(Z$4-$G350)&gt;1),Y350,0))))</f>
        <v>0</v>
      </c>
      <c r="AA350" s="229">
        <f>IF(AA$4=$G350+$B350,SUMIFS(INDEX('ABP REC Calc'!$G$75:$AP$138,,MATCH($I350,'ABP REC Calc'!$G$74:$AP$74,0)),'ABP REC Calc'!$C$75:$C$138,'ABP REC Spend'!$E350,'ABP REC Calc'!$B$75:$B$138,'ABP REC Spend'!$F350)*$D350,
IF(AND(Z350&gt;0,(AA$4-$G350)=(1+$B350)),((Z350/$D350)-Z350)/$C350,
(IF(AND((AA$4-$G350)&lt;(7+$B350),(AA$4-$G350)&gt;1),Z350,0))))</f>
        <v>0</v>
      </c>
      <c r="AB350" s="229">
        <f>IF(AB$4=$G350+$B350,SUMIFS(INDEX('ABP REC Calc'!$G$75:$AP$138,,MATCH($I350,'ABP REC Calc'!$G$74:$AP$74,0)),'ABP REC Calc'!$C$75:$C$138,'ABP REC Spend'!$E350,'ABP REC Calc'!$B$75:$B$138,'ABP REC Spend'!$F350)*$D350,
IF(AND(AA350&gt;0,(AB$4-$G350)=(1+$B350)),((AA350/$D350)-AA350)/$C350,
(IF(AND((AB$4-$G350)&lt;(7+$B350),(AB$4-$G350)&gt;1),AA350,0))))</f>
        <v>0</v>
      </c>
      <c r="AC350" s="229">
        <f>IF(AC$4=$G350+$B350,SUMIFS(INDEX('ABP REC Calc'!$G$75:$AP$138,,MATCH($I350,'ABP REC Calc'!$G$74:$AP$74,0)),'ABP REC Calc'!$C$75:$C$138,'ABP REC Spend'!$E350,'ABP REC Calc'!$B$75:$B$138,'ABP REC Spend'!$F350)*$D350,
IF(AND(AB350&gt;0,(AC$4-$G350)=(1+$B350)),((AB350/$D350)-AB350)/$C350,
(IF(AND((AC$4-$G350)&lt;(7+$B350),(AC$4-$G350)&gt;1),AB350,0))))</f>
        <v>0</v>
      </c>
      <c r="AD350" s="229">
        <f>IF(AD$4=$G350+$B350,SUMIFS(INDEX('ABP REC Calc'!$G$75:$AP$138,,MATCH($I350,'ABP REC Calc'!$G$74:$AP$74,0)),'ABP REC Calc'!$C$75:$C$138,'ABP REC Spend'!$E350,'ABP REC Calc'!$B$75:$B$138,'ABP REC Spend'!$F350)*$D350,
IF(AND(AC350&gt;0,(AD$4-$G350)=(1+$B350)),((AC350/$D350)-AC350)/$C350,
(IF(AND((AD$4-$G350)&lt;(7+$B350),(AD$4-$G350)&gt;1),AC350,0))))</f>
        <v>0</v>
      </c>
      <c r="AE350" s="229">
        <f>IF(AE$4=$G350+$B350,SUMIFS(INDEX('ABP REC Calc'!$G$75:$AP$138,,MATCH($I350,'ABP REC Calc'!$G$74:$AP$74,0)),'ABP REC Calc'!$C$75:$C$138,'ABP REC Spend'!$E350,'ABP REC Calc'!$B$75:$B$138,'ABP REC Spend'!$F350)*$D350,
IF(AND(AD350&gt;0,(AE$4-$G350)=(1+$B350)),((AD350/$D350)-AD350)/$C350,
(IF(AND((AE$4-$G350)&lt;(7+$B350),(AE$4-$G350)&gt;1),AD350,0))))</f>
        <v>0</v>
      </c>
      <c r="AF350" s="229">
        <f>IF(AF$4=$G350+$B350,SUMIFS(INDEX('ABP REC Calc'!$G$75:$AP$138,,MATCH($I350,'ABP REC Calc'!$G$74:$AP$74,0)),'ABP REC Calc'!$C$75:$C$138,'ABP REC Spend'!$E350,'ABP REC Calc'!$B$75:$B$138,'ABP REC Spend'!$F350)*$D350,
IF(AND(AE350&gt;0,(AF$4-$G350)=(1+$B350)),((AE350/$D350)-AE350)/$C350,
(IF(AND((AF$4-$G350)&lt;(7+$B350),(AF$4-$G350)&gt;1),AE350,0))))</f>
        <v>0</v>
      </c>
      <c r="AG350" s="229">
        <f>IF(AG$4=$G350+$B350,SUMIFS(INDEX('ABP REC Calc'!$G$75:$AP$138,,MATCH($I350,'ABP REC Calc'!$G$74:$AP$74,0)),'ABP REC Calc'!$C$75:$C$138,'ABP REC Spend'!$E350,'ABP REC Calc'!$B$75:$B$138,'ABP REC Spend'!$F350)*$D350,
IF(AND(AF350&gt;0,(AG$4-$G350)=(1+$B350)),((AF350/$D350)-AF350)/$C350,
(IF(AND((AG$4-$G350)&lt;(7+$B350),(AG$4-$G350)&gt;1),AF350,0))))</f>
        <v>0</v>
      </c>
      <c r="AH350" s="229">
        <f>IF(AH$4=$G350+$B350,SUMIFS(INDEX('ABP REC Calc'!$G$75:$AP$138,,MATCH($I350,'ABP REC Calc'!$G$74:$AP$74,0)),'ABP REC Calc'!$C$75:$C$138,'ABP REC Spend'!$E350,'ABP REC Calc'!$B$75:$B$138,'ABP REC Spend'!$F350)*$D350,
IF(AND(AG350&gt;0,(AH$4-$G350)=(1+$B350)),((AG350/$D350)-AG350)/$C350,
(IF(AND((AH$4-$G350)&lt;(7+$B350),(AH$4-$G350)&gt;1),AG350,0))))</f>
        <v>0</v>
      </c>
      <c r="AI350" s="229">
        <f>IF(AI$4=$G350+$B350,SUMIFS(INDEX('ABP REC Calc'!$G$75:$AP$138,,MATCH($I350,'ABP REC Calc'!$G$74:$AP$74,0)),'ABP REC Calc'!$C$75:$C$138,'ABP REC Spend'!$E350,'ABP REC Calc'!$B$75:$B$138,'ABP REC Spend'!$F350)*$D350,
IF(AND(AH350&gt;0,(AI$4-$G350)=(1+$B350)),((AH350/$D350)-AH350)/$C350,
(IF(AND((AI$4-$G350)&lt;(7+$B350),(AI$4-$G350)&gt;1),AH350,0))))</f>
        <v>0</v>
      </c>
      <c r="AJ350" s="229">
        <f>IF(AJ$4=$G350+$B350,SUMIFS(INDEX('ABP REC Calc'!$G$75:$AP$138,,MATCH($I350,'ABP REC Calc'!$G$74:$AP$74,0)),'ABP REC Calc'!$C$75:$C$138,'ABP REC Spend'!$E350,'ABP REC Calc'!$B$75:$B$138,'ABP REC Spend'!$F350)*$D350,
IF(AND(AI350&gt;0,(AJ$4-$G350)=(1+$B350)),((AI350/$D350)-AI350)/$C350,
(IF(AND((AJ$4-$G350)&lt;(7+$B350),(AJ$4-$G350)&gt;1),AI350,0))))</f>
        <v>0</v>
      </c>
      <c r="AK350" s="229">
        <f>IF(AK$4=$G350+$B350,SUMIFS(INDEX('ABP REC Calc'!$G$75:$AP$138,,MATCH($I350,'ABP REC Calc'!$G$74:$AP$74,0)),'ABP REC Calc'!$C$75:$C$138,'ABP REC Spend'!$E350,'ABP REC Calc'!$B$75:$B$138,'ABP REC Spend'!$F350)*$D350,
IF(AND(AJ350&gt;0,(AK$4-$G350)=(1+$B350)),((AJ350/$D350)-AJ350)/$C350,
(IF(AND((AK$4-$G350)&lt;(7+$B350),(AK$4-$G350)&gt;1),AJ350,0))))</f>
        <v>0</v>
      </c>
      <c r="AL350" s="229">
        <f>IF(AL$4=$G350+$B350,SUMIFS(INDEX('ABP REC Calc'!$G$75:$AP$138,,MATCH($I350,'ABP REC Calc'!$G$74:$AP$74,0)),'ABP REC Calc'!$C$75:$C$138,'ABP REC Spend'!$E350,'ABP REC Calc'!$B$75:$B$138,'ABP REC Spend'!$F350)*$D350,
IF(AND(AK350&gt;0,(AL$4-$G350)=(1+$B350)),((AK350/$D350)-AK350)/$C350,
(IF(AND((AL$4-$G350)&lt;(7+$B350),(AL$4-$G350)&gt;1),AK350,0))))</f>
        <v>0</v>
      </c>
      <c r="AM350" s="229">
        <f>IF(AM$4=$G350+$B350,SUMIFS(INDEX('ABP REC Calc'!$G$75:$AP$138,,MATCH($I350,'ABP REC Calc'!$G$74:$AP$74,0)),'ABP REC Calc'!$C$75:$C$138,'ABP REC Spend'!$E350,'ABP REC Calc'!$B$75:$B$138,'ABP REC Spend'!$F350)*$D350,
IF(AND(AL350&gt;0,(AM$4-$G350)=(1+$B350)),((AL350/$D350)-AL350)/$C350,
(IF(AND((AM$4-$G350)&lt;(7+$B350),(AM$4-$G350)&gt;1),AL350,0))))</f>
        <v>0</v>
      </c>
      <c r="AN350" s="229">
        <f>IF(AN$4=$G350+$B350,SUMIFS(INDEX('ABP REC Calc'!$G$75:$AP$138,,MATCH($I350,'ABP REC Calc'!$G$74:$AP$74,0)),'ABP REC Calc'!$C$75:$C$138,'ABP REC Spend'!$E350,'ABP REC Calc'!$B$75:$B$138,'ABP REC Spend'!$F350)*$D350,
IF(AND(AM350&gt;0,(AN$4-$G350)=(1+$B350)),((AM350/$D350)-AM350)/$C350,
(IF(AND((AN$4-$G350)&lt;(7+$B350),(AN$4-$G350)&gt;1),AM350,0))))</f>
        <v>0</v>
      </c>
      <c r="AO350" s="229">
        <f>IF(AO$4=$G350+$B350,SUMIFS(INDEX('ABP REC Calc'!$G$75:$AP$138,,MATCH($I350,'ABP REC Calc'!$G$74:$AP$74,0)),'ABP REC Calc'!$C$75:$C$138,'ABP REC Spend'!$E350,'ABP REC Calc'!$B$75:$B$138,'ABP REC Spend'!$F350)*$D350,
IF(AND(AN350&gt;0,(AO$4-$G350)=(1+$B350)),((AN350/$D350)-AN350)/$C350,
(IF(AND((AO$4-$G350)&lt;(7+$B350),(AO$4-$G350)&gt;1),AN350,0))))</f>
        <v>0</v>
      </c>
      <c r="AP350" s="229">
        <f>IF(AP$4=$G350+$B350,SUMIFS(INDEX('ABP REC Calc'!$G$75:$AP$138,,MATCH($I350,'ABP REC Calc'!$G$74:$AP$74,0)),'ABP REC Calc'!$C$75:$C$138,'ABP REC Spend'!$E350,'ABP REC Calc'!$B$75:$B$138,'ABP REC Spend'!$F350)*$D350,
IF(AND(AO350&gt;0,(AP$4-$G350)=(1+$B350)),((AO350/$D350)-AO350)/$C350,
(IF(AND((AP$4-$G350)&lt;(7+$B350),(AP$4-$G350)&gt;1),AO350,0))))</f>
        <v>0</v>
      </c>
      <c r="AQ350" s="229">
        <f>IF(AQ$4=$G350+$B350,SUMIFS(INDEX('ABP REC Calc'!$G$75:$AP$138,,MATCH($I350,'ABP REC Calc'!$G$74:$AP$74,0)),'ABP REC Calc'!$C$75:$C$138,'ABP REC Spend'!$E350,'ABP REC Calc'!$B$75:$B$138,'ABP REC Spend'!$F350)*$D350,
IF(AND(AP350&gt;0,(AQ$4-$G350)=(1+$B350)),((AP350/$D350)-AP350)/$C350,
(IF(AND((AQ$4-$G350)&lt;(7+$B350),(AQ$4-$G350)&gt;1),AP350,0))))</f>
        <v>0</v>
      </c>
      <c r="AR350" s="229">
        <f>IF(AR$4=$G350+$B350,SUMIFS(INDEX('ABP REC Calc'!$G$75:$AP$138,,MATCH($I350,'ABP REC Calc'!$G$74:$AP$74,0)),'ABP REC Calc'!$C$75:$C$138,'ABP REC Spend'!$E350,'ABP REC Calc'!$B$75:$B$138,'ABP REC Spend'!$F350)*$D350,
IF(AND(AQ350&gt;0,(AR$4-$G350)=(1+$B350)),((AQ350/$D350)-AQ350)/$C350,
(IF(AND((AR$4-$G350)&lt;(7+$B350),(AR$4-$G350)&gt;1),AQ350,0))))</f>
        <v>0</v>
      </c>
      <c r="AS350" s="229">
        <f>IF(AS$4=$G350+$B350,SUMIFS(INDEX('ABP REC Calc'!$G$75:$AP$138,,MATCH($I350,'ABP REC Calc'!$G$74:$AP$74,0)),'ABP REC Calc'!$C$75:$C$138,'ABP REC Spend'!$E350,'ABP REC Calc'!$B$75:$B$138,'ABP REC Spend'!$F350)*$D350,
IF(AND(AR350&gt;0,(AS$4-$G350)=(1+$B350)),((AR350/$D350)-AR350)/$C350,
(IF(AND((AS$4-$G350)&lt;(7+$B350),(AS$4-$G350)&gt;1),AR350,0))))</f>
        <v>0</v>
      </c>
    </row>
    <row r="351" spans="2:45" ht="14.85" customHeight="1">
      <c r="B351" s="326" cm="1">
        <f t="array" ref="B351">INDEX(Inputs_ByYear!$D$88:$D$93, MATCH('ABP REC Spend'!$E351, Inputs_ByYear!$B$88:$B$93,0),)</f>
        <v>1</v>
      </c>
      <c r="C351" s="326" cm="1">
        <f t="array" ref="C351">INDEX(Inputs_ByYear!$D$70:$D$75, MATCH('ABP REC Spend'!$E351,Inputs_ByYear!$B$70:$B$75,0),)</f>
        <v>6</v>
      </c>
      <c r="D351" s="326" cm="1">
        <f t="array" ref="D351">INDEX(Inputs_ByYear!$D$79:$D$84, MATCH('ABP REC Spend'!$E351, Inputs_ByYear!$B$79:$B$84,0),)</f>
        <v>0.15</v>
      </c>
      <c r="E351" s="218" t="s">
        <v>306</v>
      </c>
      <c r="F351" s="215" t="s">
        <v>327</v>
      </c>
      <c r="G351" s="215">
        <f t="shared" si="18"/>
        <v>2052</v>
      </c>
      <c r="H351" s="215"/>
      <c r="I351" s="223" t="s">
        <v>52</v>
      </c>
      <c r="J351" s="230">
        <v>0</v>
      </c>
      <c r="K351" s="229">
        <f>IF(K$4=$G351+$B351,SUMIFS(INDEX('ABP REC Calc'!$G$75:$AP$138,,MATCH($I351,'ABP REC Calc'!$G$74:$AP$74,0)),'ABP REC Calc'!$C$75:$C$138,'ABP REC Spend'!$E351,'ABP REC Calc'!$B$75:$B$138,'ABP REC Spend'!$F351)*$D351,
IF(AND(J351&gt;0,(K$4-$G351)=(1+$B351)),((J351/$D351)-J351)/$C351,
(IF(AND((K$4-$G351)&lt;(7+$B351),(K$4-$G351)&gt;1),J351,0))))</f>
        <v>0</v>
      </c>
      <c r="L351" s="229">
        <f>IF(L$4=$G351+$B351,SUMIFS(INDEX('ABP REC Calc'!$G$75:$AP$138,,MATCH($I351,'ABP REC Calc'!$G$74:$AP$74,0)),'ABP REC Calc'!$C$75:$C$138,'ABP REC Spend'!$E351,'ABP REC Calc'!$B$75:$B$138,'ABP REC Spend'!$F351)*$D351,
IF(AND(K351&gt;0,(L$4-$G351)=(1+$B351)),((K351/$D351)-K351)/$C351,
(IF(AND((L$4-$G351)&lt;(7+$B351),(L$4-$G351)&gt;1),K351,0))))</f>
        <v>0</v>
      </c>
      <c r="M351" s="229">
        <f>IF(M$4=$G351+$B351,SUMIFS(INDEX('ABP REC Calc'!$G$75:$AP$138,,MATCH($I351,'ABP REC Calc'!$G$74:$AP$74,0)),'ABP REC Calc'!$C$75:$C$138,'ABP REC Spend'!$E351,'ABP REC Calc'!$B$75:$B$138,'ABP REC Spend'!$F351)*$D351,
IF(AND(L351&gt;0,(M$4-$G351)=(1+$B351)),((L351/$D351)-L351)/$C351,
(IF(AND((M$4-$G351)&lt;(7+$B351),(M$4-$G351)&gt;1),L351,0))))</f>
        <v>0</v>
      </c>
      <c r="N351" s="229">
        <f>IF(N$4=$G351+$B351,SUMIFS(INDEX('ABP REC Calc'!$G$75:$AP$138,,MATCH($I351,'ABP REC Calc'!$G$74:$AP$74,0)),'ABP REC Calc'!$C$75:$C$138,'ABP REC Spend'!$E351,'ABP REC Calc'!$B$75:$B$138,'ABP REC Spend'!$F351)*$D351,
IF(AND(M351&gt;0,(N$4-$G351)=(1+$B351)),((M351/$D351)-M351)/$C351,
(IF(AND((N$4-$G351)&lt;(7+$B351),(N$4-$G351)&gt;1),M351,0))))</f>
        <v>0</v>
      </c>
      <c r="O351" s="229">
        <f>IF(O$4=$G351+$B351,SUMIFS(INDEX('ABP REC Calc'!$G$75:$AP$138,,MATCH($I351,'ABP REC Calc'!$G$74:$AP$74,0)),'ABP REC Calc'!$C$75:$C$138,'ABP REC Spend'!$E351,'ABP REC Calc'!$B$75:$B$138,'ABP REC Spend'!$F351)*$D351,
IF(AND(N351&gt;0,(O$4-$G351)=(1+$B351)),((N351/$D351)-N351)/$C351,
(IF(AND((O$4-$G351)&lt;(7+$B351),(O$4-$G351)&gt;1),N351,0))))</f>
        <v>0</v>
      </c>
      <c r="P351" s="229">
        <f>IF(P$4=$G351+$B351,SUMIFS(INDEX('ABP REC Calc'!$G$75:$AP$138,,MATCH($I351,'ABP REC Calc'!$G$74:$AP$74,0)),'ABP REC Calc'!$C$75:$C$138,'ABP REC Spend'!$E351,'ABP REC Calc'!$B$75:$B$138,'ABP REC Spend'!$F351)*$D351,
IF(AND(O351&gt;0,(P$4-$G351)=(1+$B351)),((O351/$D351)-O351)/$C351,
(IF(AND((P$4-$G351)&lt;(7+$B351),(P$4-$G351)&gt;1),O351,0))))</f>
        <v>0</v>
      </c>
      <c r="Q351" s="229">
        <f>IF(Q$4=$G351+$B351,SUMIFS(INDEX('ABP REC Calc'!$G$75:$AP$138,,MATCH($I351,'ABP REC Calc'!$G$74:$AP$74,0)),'ABP REC Calc'!$C$75:$C$138,'ABP REC Spend'!$E351,'ABP REC Calc'!$B$75:$B$138,'ABP REC Spend'!$F351)*$D351,
IF(AND(P351&gt;0,(Q$4-$G351)=(1+$B351)),((P351/$D351)-P351)/$C351,
(IF(AND((Q$4-$G351)&lt;(7+$B351),(Q$4-$G351)&gt;1),P351,0))))</f>
        <v>0</v>
      </c>
      <c r="R351" s="229">
        <f>IF(R$4=$G351+$B351,SUMIFS(INDEX('ABP REC Calc'!$G$75:$AP$138,,MATCH($I351,'ABP REC Calc'!$G$74:$AP$74,0)),'ABP REC Calc'!$C$75:$C$138,'ABP REC Spend'!$E351,'ABP REC Calc'!$B$75:$B$138,'ABP REC Spend'!$F351)*$D351,
IF(AND(Q351&gt;0,(R$4-$G351)=(1+$B351)),((Q351/$D351)-Q351)/$C351,
(IF(AND((R$4-$G351)&lt;(7+$B351),(R$4-$G351)&gt;1),Q351,0))))</f>
        <v>0</v>
      </c>
      <c r="S351" s="229">
        <f>IF(S$4=$G351+$B351,SUMIFS(INDEX('ABP REC Calc'!$G$75:$AP$138,,MATCH($I351,'ABP REC Calc'!$G$74:$AP$74,0)),'ABP REC Calc'!$C$75:$C$138,'ABP REC Spend'!$E351,'ABP REC Calc'!$B$75:$B$138,'ABP REC Spend'!$F351)*$D351,
IF(AND(R351&gt;0,(S$4-$G351)=(1+$B351)),((R351/$D351)-R351)/$C351,
(IF(AND((S$4-$G351)&lt;(7+$B351),(S$4-$G351)&gt;1),R351,0))))</f>
        <v>0</v>
      </c>
      <c r="T351" s="229">
        <f>IF(T$4=$G351+$B351,SUMIFS(INDEX('ABP REC Calc'!$G$75:$AP$138,,MATCH($I351,'ABP REC Calc'!$G$74:$AP$74,0)),'ABP REC Calc'!$C$75:$C$138,'ABP REC Spend'!$E351,'ABP REC Calc'!$B$75:$B$138,'ABP REC Spend'!$F351)*$D351,
IF(AND(S351&gt;0,(T$4-$G351)=(1+$B351)),((S351/$D351)-S351)/$C351,
(IF(AND((T$4-$G351)&lt;(7+$B351),(T$4-$G351)&gt;1),S351,0))))</f>
        <v>0</v>
      </c>
      <c r="U351" s="229">
        <f>IF(U$4=$G351+$B351,SUMIFS(INDEX('ABP REC Calc'!$G$75:$AP$138,,MATCH($I351,'ABP REC Calc'!$G$74:$AP$74,0)),'ABP REC Calc'!$C$75:$C$138,'ABP REC Spend'!$E351,'ABP REC Calc'!$B$75:$B$138,'ABP REC Spend'!$F351)*$D351,
IF(AND(T351&gt;0,(U$4-$G351)=(1+$B351)),((T351/$D351)-T351)/$C351,
(IF(AND((U$4-$G351)&lt;(7+$B351),(U$4-$G351)&gt;1),T351,0))))</f>
        <v>0</v>
      </c>
      <c r="V351" s="229">
        <f>IF(V$4=$G351+$B351,SUMIFS(INDEX('ABP REC Calc'!$G$75:$AP$138,,MATCH($I351,'ABP REC Calc'!$G$74:$AP$74,0)),'ABP REC Calc'!$C$75:$C$138,'ABP REC Spend'!$E351,'ABP REC Calc'!$B$75:$B$138,'ABP REC Spend'!$F351)*$D351,
IF(AND(U351&gt;0,(V$4-$G351)=(1+$B351)),((U351/$D351)-U351)/$C351,
(IF(AND((V$4-$G351)&lt;(7+$B351),(V$4-$G351)&gt;1),U351,0))))</f>
        <v>0</v>
      </c>
      <c r="W351" s="229">
        <f>IF(W$4=$G351+$B351,SUMIFS(INDEX('ABP REC Calc'!$G$75:$AP$138,,MATCH($I351,'ABP REC Calc'!$G$74:$AP$74,0)),'ABP REC Calc'!$C$75:$C$138,'ABP REC Spend'!$E351,'ABP REC Calc'!$B$75:$B$138,'ABP REC Spend'!$F351)*$D351,
IF(AND(V351&gt;0,(W$4-$G351)=(1+$B351)),((V351/$D351)-V351)/$C351,
(IF(AND((W$4-$G351)&lt;(7+$B351),(W$4-$G351)&gt;1),V351,0))))</f>
        <v>0</v>
      </c>
      <c r="X351" s="229">
        <f>IF(X$4=$G351+$B351,SUMIFS(INDEX('ABP REC Calc'!$G$75:$AP$138,,MATCH($I351,'ABP REC Calc'!$G$74:$AP$74,0)),'ABP REC Calc'!$C$75:$C$138,'ABP REC Spend'!$E351,'ABP REC Calc'!$B$75:$B$138,'ABP REC Spend'!$F351)*$D351,
IF(AND(W351&gt;0,(X$4-$G351)=(1+$B351)),((W351/$D351)-W351)/$C351,
(IF(AND((X$4-$G351)&lt;(7+$B351),(X$4-$G351)&gt;1),W351,0))))</f>
        <v>0</v>
      </c>
      <c r="Y351" s="229">
        <f>IF(Y$4=$G351+$B351,SUMIFS(INDEX('ABP REC Calc'!$G$75:$AP$138,,MATCH($I351,'ABP REC Calc'!$G$74:$AP$74,0)),'ABP REC Calc'!$C$75:$C$138,'ABP REC Spend'!$E351,'ABP REC Calc'!$B$75:$B$138,'ABP REC Spend'!$F351)*$D351,
IF(AND(X351&gt;0,(Y$4-$G351)=(1+$B351)),((X351/$D351)-X351)/$C351,
(IF(AND((Y$4-$G351)&lt;(7+$B351),(Y$4-$G351)&gt;1),X351,0))))</f>
        <v>0</v>
      </c>
      <c r="Z351" s="229">
        <f>IF(Z$4=$G351+$B351,SUMIFS(INDEX('ABP REC Calc'!$G$75:$AP$138,,MATCH($I351,'ABP REC Calc'!$G$74:$AP$74,0)),'ABP REC Calc'!$C$75:$C$138,'ABP REC Spend'!$E351,'ABP REC Calc'!$B$75:$B$138,'ABP REC Spend'!$F351)*$D351,
IF(AND(Y351&gt;0,(Z$4-$G351)=(1+$B351)),((Y351/$D351)-Y351)/$C351,
(IF(AND((Z$4-$G351)&lt;(7+$B351),(Z$4-$G351)&gt;1),Y351,0))))</f>
        <v>0</v>
      </c>
      <c r="AA351" s="229">
        <f>IF(AA$4=$G351+$B351,SUMIFS(INDEX('ABP REC Calc'!$G$75:$AP$138,,MATCH($I351,'ABP REC Calc'!$G$74:$AP$74,0)),'ABP REC Calc'!$C$75:$C$138,'ABP REC Spend'!$E351,'ABP REC Calc'!$B$75:$B$138,'ABP REC Spend'!$F351)*$D351,
IF(AND(Z351&gt;0,(AA$4-$G351)=(1+$B351)),((Z351/$D351)-Z351)/$C351,
(IF(AND((AA$4-$G351)&lt;(7+$B351),(AA$4-$G351)&gt;1),Z351,0))))</f>
        <v>0</v>
      </c>
      <c r="AB351" s="229">
        <f>IF(AB$4=$G351+$B351,SUMIFS(INDEX('ABP REC Calc'!$G$75:$AP$138,,MATCH($I351,'ABP REC Calc'!$G$74:$AP$74,0)),'ABP REC Calc'!$C$75:$C$138,'ABP REC Spend'!$E351,'ABP REC Calc'!$B$75:$B$138,'ABP REC Spend'!$F351)*$D351,
IF(AND(AA351&gt;0,(AB$4-$G351)=(1+$B351)),((AA351/$D351)-AA351)/$C351,
(IF(AND((AB$4-$G351)&lt;(7+$B351),(AB$4-$G351)&gt;1),AA351,0))))</f>
        <v>0</v>
      </c>
      <c r="AC351" s="229">
        <f>IF(AC$4=$G351+$B351,SUMIFS(INDEX('ABP REC Calc'!$G$75:$AP$138,,MATCH($I351,'ABP REC Calc'!$G$74:$AP$74,0)),'ABP REC Calc'!$C$75:$C$138,'ABP REC Spend'!$E351,'ABP REC Calc'!$B$75:$B$138,'ABP REC Spend'!$F351)*$D351,
IF(AND(AB351&gt;0,(AC$4-$G351)=(1+$B351)),((AB351/$D351)-AB351)/$C351,
(IF(AND((AC$4-$G351)&lt;(7+$B351),(AC$4-$G351)&gt;1),AB351,0))))</f>
        <v>0</v>
      </c>
      <c r="AD351" s="229">
        <f>IF(AD$4=$G351+$B351,SUMIFS(INDEX('ABP REC Calc'!$G$75:$AP$138,,MATCH($I351,'ABP REC Calc'!$G$74:$AP$74,0)),'ABP REC Calc'!$C$75:$C$138,'ABP REC Spend'!$E351,'ABP REC Calc'!$B$75:$B$138,'ABP REC Spend'!$F351)*$D351,
IF(AND(AC351&gt;0,(AD$4-$G351)=(1+$B351)),((AC351/$D351)-AC351)/$C351,
(IF(AND((AD$4-$G351)&lt;(7+$B351),(AD$4-$G351)&gt;1),AC351,0))))</f>
        <v>0</v>
      </c>
      <c r="AE351" s="229">
        <f>IF(AE$4=$G351+$B351,SUMIFS(INDEX('ABP REC Calc'!$G$75:$AP$138,,MATCH($I351,'ABP REC Calc'!$G$74:$AP$74,0)),'ABP REC Calc'!$C$75:$C$138,'ABP REC Spend'!$E351,'ABP REC Calc'!$B$75:$B$138,'ABP REC Spend'!$F351)*$D351,
IF(AND(AD351&gt;0,(AE$4-$G351)=(1+$B351)),((AD351/$D351)-AD351)/$C351,
(IF(AND((AE$4-$G351)&lt;(7+$B351),(AE$4-$G351)&gt;1),AD351,0))))</f>
        <v>0</v>
      </c>
      <c r="AF351" s="229">
        <f>IF(AF$4=$G351+$B351,SUMIFS(INDEX('ABP REC Calc'!$G$75:$AP$138,,MATCH($I351,'ABP REC Calc'!$G$74:$AP$74,0)),'ABP REC Calc'!$C$75:$C$138,'ABP REC Spend'!$E351,'ABP REC Calc'!$B$75:$B$138,'ABP REC Spend'!$F351)*$D351,
IF(AND(AE351&gt;0,(AF$4-$G351)=(1+$B351)),((AE351/$D351)-AE351)/$C351,
(IF(AND((AF$4-$G351)&lt;(7+$B351),(AF$4-$G351)&gt;1),AE351,0))))</f>
        <v>0</v>
      </c>
      <c r="AG351" s="229">
        <f>IF(AG$4=$G351+$B351,SUMIFS(INDEX('ABP REC Calc'!$G$75:$AP$138,,MATCH($I351,'ABP REC Calc'!$G$74:$AP$74,0)),'ABP REC Calc'!$C$75:$C$138,'ABP REC Spend'!$E351,'ABP REC Calc'!$B$75:$B$138,'ABP REC Spend'!$F351)*$D351,
IF(AND(AF351&gt;0,(AG$4-$G351)=(1+$B351)),((AF351/$D351)-AF351)/$C351,
(IF(AND((AG$4-$G351)&lt;(7+$B351),(AG$4-$G351)&gt;1),AF351,0))))</f>
        <v>0</v>
      </c>
      <c r="AH351" s="229">
        <f>IF(AH$4=$G351+$B351,SUMIFS(INDEX('ABP REC Calc'!$G$75:$AP$138,,MATCH($I351,'ABP REC Calc'!$G$74:$AP$74,0)),'ABP REC Calc'!$C$75:$C$138,'ABP REC Spend'!$E351,'ABP REC Calc'!$B$75:$B$138,'ABP REC Spend'!$F351)*$D351,
IF(AND(AG351&gt;0,(AH$4-$G351)=(1+$B351)),((AG351/$D351)-AG351)/$C351,
(IF(AND((AH$4-$G351)&lt;(7+$B351),(AH$4-$G351)&gt;1),AG351,0))))</f>
        <v>0</v>
      </c>
      <c r="AI351" s="229">
        <f>IF(AI$4=$G351+$B351,SUMIFS(INDEX('ABP REC Calc'!$G$75:$AP$138,,MATCH($I351,'ABP REC Calc'!$G$74:$AP$74,0)),'ABP REC Calc'!$C$75:$C$138,'ABP REC Spend'!$E351,'ABP REC Calc'!$B$75:$B$138,'ABP REC Spend'!$F351)*$D351,
IF(AND(AH351&gt;0,(AI$4-$G351)=(1+$B351)),((AH351/$D351)-AH351)/$C351,
(IF(AND((AI$4-$G351)&lt;(7+$B351),(AI$4-$G351)&gt;1),AH351,0))))</f>
        <v>0</v>
      </c>
      <c r="AJ351" s="229">
        <f>IF(AJ$4=$G351+$B351,SUMIFS(INDEX('ABP REC Calc'!$G$75:$AP$138,,MATCH($I351,'ABP REC Calc'!$G$74:$AP$74,0)),'ABP REC Calc'!$C$75:$C$138,'ABP REC Spend'!$E351,'ABP REC Calc'!$B$75:$B$138,'ABP REC Spend'!$F351)*$D351,
IF(AND(AI351&gt;0,(AJ$4-$G351)=(1+$B351)),((AI351/$D351)-AI351)/$C351,
(IF(AND((AJ$4-$G351)&lt;(7+$B351),(AJ$4-$G351)&gt;1),AI351,0))))</f>
        <v>0</v>
      </c>
      <c r="AK351" s="229">
        <f>IF(AK$4=$G351+$B351,SUMIFS(INDEX('ABP REC Calc'!$G$75:$AP$138,,MATCH($I351,'ABP REC Calc'!$G$74:$AP$74,0)),'ABP REC Calc'!$C$75:$C$138,'ABP REC Spend'!$E351,'ABP REC Calc'!$B$75:$B$138,'ABP REC Spend'!$F351)*$D351,
IF(AND(AJ351&gt;0,(AK$4-$G351)=(1+$B351)),((AJ351/$D351)-AJ351)/$C351,
(IF(AND((AK$4-$G351)&lt;(7+$B351),(AK$4-$G351)&gt;1),AJ351,0))))</f>
        <v>0</v>
      </c>
      <c r="AL351" s="229">
        <f>IF(AL$4=$G351+$B351,SUMIFS(INDEX('ABP REC Calc'!$G$75:$AP$138,,MATCH($I351,'ABP REC Calc'!$G$74:$AP$74,0)),'ABP REC Calc'!$C$75:$C$138,'ABP REC Spend'!$E351,'ABP REC Calc'!$B$75:$B$138,'ABP REC Spend'!$F351)*$D351,
IF(AND(AK351&gt;0,(AL$4-$G351)=(1+$B351)),((AK351/$D351)-AK351)/$C351,
(IF(AND((AL$4-$G351)&lt;(7+$B351),(AL$4-$G351)&gt;1),AK351,0))))</f>
        <v>0</v>
      </c>
      <c r="AM351" s="229">
        <f>IF(AM$4=$G351+$B351,SUMIFS(INDEX('ABP REC Calc'!$G$75:$AP$138,,MATCH($I351,'ABP REC Calc'!$G$74:$AP$74,0)),'ABP REC Calc'!$C$75:$C$138,'ABP REC Spend'!$E351,'ABP REC Calc'!$B$75:$B$138,'ABP REC Spend'!$F351)*$D351,
IF(AND(AL351&gt;0,(AM$4-$G351)=(1+$B351)),((AL351/$D351)-AL351)/$C351,
(IF(AND((AM$4-$G351)&lt;(7+$B351),(AM$4-$G351)&gt;1),AL351,0))))</f>
        <v>0</v>
      </c>
      <c r="AN351" s="229">
        <f>IF(AN$4=$G351+$B351,SUMIFS(INDEX('ABP REC Calc'!$G$75:$AP$138,,MATCH($I351,'ABP REC Calc'!$G$74:$AP$74,0)),'ABP REC Calc'!$C$75:$C$138,'ABP REC Spend'!$E351,'ABP REC Calc'!$B$75:$B$138,'ABP REC Spend'!$F351)*$D351,
IF(AND(AM351&gt;0,(AN$4-$G351)=(1+$B351)),((AM351/$D351)-AM351)/$C351,
(IF(AND((AN$4-$G351)&lt;(7+$B351),(AN$4-$G351)&gt;1),AM351,0))))</f>
        <v>0</v>
      </c>
      <c r="AO351" s="229">
        <f>IF(AO$4=$G351+$B351,SUMIFS(INDEX('ABP REC Calc'!$G$75:$AP$138,,MATCH($I351,'ABP REC Calc'!$G$74:$AP$74,0)),'ABP REC Calc'!$C$75:$C$138,'ABP REC Spend'!$E351,'ABP REC Calc'!$B$75:$B$138,'ABP REC Spend'!$F351)*$D351,
IF(AND(AN351&gt;0,(AO$4-$G351)=(1+$B351)),((AN351/$D351)-AN351)/$C351,
(IF(AND((AO$4-$G351)&lt;(7+$B351),(AO$4-$G351)&gt;1),AN351,0))))</f>
        <v>0</v>
      </c>
      <c r="AP351" s="229">
        <f>IF(AP$4=$G351+$B351,SUMIFS(INDEX('ABP REC Calc'!$G$75:$AP$138,,MATCH($I351,'ABP REC Calc'!$G$74:$AP$74,0)),'ABP REC Calc'!$C$75:$C$138,'ABP REC Spend'!$E351,'ABP REC Calc'!$B$75:$B$138,'ABP REC Spend'!$F351)*$D351,
IF(AND(AO351&gt;0,(AP$4-$G351)=(1+$B351)),((AO351/$D351)-AO351)/$C351,
(IF(AND((AP$4-$G351)&lt;(7+$B351),(AP$4-$G351)&gt;1),AO351,0))))</f>
        <v>0</v>
      </c>
      <c r="AQ351" s="229">
        <f>IF(AQ$4=$G351+$B351,SUMIFS(INDEX('ABP REC Calc'!$G$75:$AP$138,,MATCH($I351,'ABP REC Calc'!$G$74:$AP$74,0)),'ABP REC Calc'!$C$75:$C$138,'ABP REC Spend'!$E351,'ABP REC Calc'!$B$75:$B$138,'ABP REC Spend'!$F351)*$D351,
IF(AND(AP351&gt;0,(AQ$4-$G351)=(1+$B351)),((AP351/$D351)-AP351)/$C351,
(IF(AND((AQ$4-$G351)&lt;(7+$B351),(AQ$4-$G351)&gt;1),AP351,0))))</f>
        <v>0</v>
      </c>
      <c r="AR351" s="229">
        <f>IF(AR$4=$G351+$B351,SUMIFS(INDEX('ABP REC Calc'!$G$75:$AP$138,,MATCH($I351,'ABP REC Calc'!$G$74:$AP$74,0)),'ABP REC Calc'!$C$75:$C$138,'ABP REC Spend'!$E351,'ABP REC Calc'!$B$75:$B$138,'ABP REC Spend'!$F351)*$D351,
IF(AND(AQ351&gt;0,(AR$4-$G351)=(1+$B351)),((AQ351/$D351)-AQ351)/$C351,
(IF(AND((AR$4-$G351)&lt;(7+$B351),(AR$4-$G351)&gt;1),AQ351,0))))</f>
        <v>0</v>
      </c>
      <c r="AS351" s="229">
        <f>IF(AS$4=$G351+$B351,SUMIFS(INDEX('ABP REC Calc'!$G$75:$AP$138,,MATCH($I351,'ABP REC Calc'!$G$74:$AP$74,0)),'ABP REC Calc'!$C$75:$C$138,'ABP REC Spend'!$E351,'ABP REC Calc'!$B$75:$B$138,'ABP REC Spend'!$F351)*$D351,
IF(AND(AR351&gt;0,(AS$4-$G351)=(1+$B351)),((AR351/$D351)-AR351)/$C351,
(IF(AND((AS$4-$G351)&lt;(7+$B351),(AS$4-$G351)&gt;1),AR351,0))))</f>
        <v>0</v>
      </c>
    </row>
    <row r="352" spans="2:45" ht="14.85" customHeight="1">
      <c r="B352" s="326" cm="1">
        <f t="array" ref="B352">INDEX(Inputs_ByYear!$D$88:$D$93, MATCH('ABP REC Spend'!$E352, Inputs_ByYear!$B$88:$B$93,0),)</f>
        <v>1</v>
      </c>
      <c r="C352" s="326" cm="1">
        <f t="array" ref="C352">INDEX(Inputs_ByYear!$D$70:$D$75, MATCH('ABP REC Spend'!$E352,Inputs_ByYear!$B$70:$B$75,0),)</f>
        <v>6</v>
      </c>
      <c r="D352" s="326" cm="1">
        <f t="array" ref="D352">INDEX(Inputs_ByYear!$D$79:$D$84, MATCH('ABP REC Spend'!$E352, Inputs_ByYear!$B$79:$B$84,0),)</f>
        <v>0.15</v>
      </c>
      <c r="E352" s="218" t="s">
        <v>306</v>
      </c>
      <c r="F352" s="215" t="s">
        <v>327</v>
      </c>
      <c r="G352" s="215">
        <f t="shared" si="18"/>
        <v>2053</v>
      </c>
      <c r="H352" s="215"/>
      <c r="I352" s="223" t="s">
        <v>53</v>
      </c>
      <c r="J352" s="230">
        <v>0</v>
      </c>
      <c r="K352" s="229">
        <f>IF(K$4=$G352+$B352,SUMIFS(INDEX('ABP REC Calc'!$G$75:$AP$138,,MATCH($I352,'ABP REC Calc'!$G$74:$AP$74,0)),'ABP REC Calc'!$C$75:$C$138,'ABP REC Spend'!$E352,'ABP REC Calc'!$B$75:$B$138,'ABP REC Spend'!$F352)*$D352,
IF(AND(J352&gt;0,(K$4-$G352)=(1+$B352)),((J352/$D352)-J352)/$C352,
(IF(AND((K$4-$G352)&lt;(7+$B352),(K$4-$G352)&gt;1),J352,0))))</f>
        <v>0</v>
      </c>
      <c r="L352" s="229">
        <f>IF(L$4=$G352+$B352,SUMIFS(INDEX('ABP REC Calc'!$G$75:$AP$138,,MATCH($I352,'ABP REC Calc'!$G$74:$AP$74,0)),'ABP REC Calc'!$C$75:$C$138,'ABP REC Spend'!$E352,'ABP REC Calc'!$B$75:$B$138,'ABP REC Spend'!$F352)*$D352,
IF(AND(K352&gt;0,(L$4-$G352)=(1+$B352)),((K352/$D352)-K352)/$C352,
(IF(AND((L$4-$G352)&lt;(7+$B352),(L$4-$G352)&gt;1),K352,0))))</f>
        <v>0</v>
      </c>
      <c r="M352" s="229">
        <f>IF(M$4=$G352+$B352,SUMIFS(INDEX('ABP REC Calc'!$G$75:$AP$138,,MATCH($I352,'ABP REC Calc'!$G$74:$AP$74,0)),'ABP REC Calc'!$C$75:$C$138,'ABP REC Spend'!$E352,'ABP REC Calc'!$B$75:$B$138,'ABP REC Spend'!$F352)*$D352,
IF(AND(L352&gt;0,(M$4-$G352)=(1+$B352)),((L352/$D352)-L352)/$C352,
(IF(AND((M$4-$G352)&lt;(7+$B352),(M$4-$G352)&gt;1),L352,0))))</f>
        <v>0</v>
      </c>
      <c r="N352" s="229">
        <f>IF(N$4=$G352+$B352,SUMIFS(INDEX('ABP REC Calc'!$G$75:$AP$138,,MATCH($I352,'ABP REC Calc'!$G$74:$AP$74,0)),'ABP REC Calc'!$C$75:$C$138,'ABP REC Spend'!$E352,'ABP REC Calc'!$B$75:$B$138,'ABP REC Spend'!$F352)*$D352,
IF(AND(M352&gt;0,(N$4-$G352)=(1+$B352)),((M352/$D352)-M352)/$C352,
(IF(AND((N$4-$G352)&lt;(7+$B352),(N$4-$G352)&gt;1),M352,0))))</f>
        <v>0</v>
      </c>
      <c r="O352" s="229">
        <f>IF(O$4=$G352+$B352,SUMIFS(INDEX('ABP REC Calc'!$G$75:$AP$138,,MATCH($I352,'ABP REC Calc'!$G$74:$AP$74,0)),'ABP REC Calc'!$C$75:$C$138,'ABP REC Spend'!$E352,'ABP REC Calc'!$B$75:$B$138,'ABP REC Spend'!$F352)*$D352,
IF(AND(N352&gt;0,(O$4-$G352)=(1+$B352)),((N352/$D352)-N352)/$C352,
(IF(AND((O$4-$G352)&lt;(7+$B352),(O$4-$G352)&gt;1),N352,0))))</f>
        <v>0</v>
      </c>
      <c r="P352" s="229">
        <f>IF(P$4=$G352+$B352,SUMIFS(INDEX('ABP REC Calc'!$G$75:$AP$138,,MATCH($I352,'ABP REC Calc'!$G$74:$AP$74,0)),'ABP REC Calc'!$C$75:$C$138,'ABP REC Spend'!$E352,'ABP REC Calc'!$B$75:$B$138,'ABP REC Spend'!$F352)*$D352,
IF(AND(O352&gt;0,(P$4-$G352)=(1+$B352)),((O352/$D352)-O352)/$C352,
(IF(AND((P$4-$G352)&lt;(7+$B352),(P$4-$G352)&gt;1),O352,0))))</f>
        <v>0</v>
      </c>
      <c r="Q352" s="229">
        <f>IF(Q$4=$G352+$B352,SUMIFS(INDEX('ABP REC Calc'!$G$75:$AP$138,,MATCH($I352,'ABP REC Calc'!$G$74:$AP$74,0)),'ABP REC Calc'!$C$75:$C$138,'ABP REC Spend'!$E352,'ABP REC Calc'!$B$75:$B$138,'ABP REC Spend'!$F352)*$D352,
IF(AND(P352&gt;0,(Q$4-$G352)=(1+$B352)),((P352/$D352)-P352)/$C352,
(IF(AND((Q$4-$G352)&lt;(7+$B352),(Q$4-$G352)&gt;1),P352,0))))</f>
        <v>0</v>
      </c>
      <c r="R352" s="229">
        <f>IF(R$4=$G352+$B352,SUMIFS(INDEX('ABP REC Calc'!$G$75:$AP$138,,MATCH($I352,'ABP REC Calc'!$G$74:$AP$74,0)),'ABP REC Calc'!$C$75:$C$138,'ABP REC Spend'!$E352,'ABP REC Calc'!$B$75:$B$138,'ABP REC Spend'!$F352)*$D352,
IF(AND(Q352&gt;0,(R$4-$G352)=(1+$B352)),((Q352/$D352)-Q352)/$C352,
(IF(AND((R$4-$G352)&lt;(7+$B352),(R$4-$G352)&gt;1),Q352,0))))</f>
        <v>0</v>
      </c>
      <c r="S352" s="229">
        <f>IF(S$4=$G352+$B352,SUMIFS(INDEX('ABP REC Calc'!$G$75:$AP$138,,MATCH($I352,'ABP REC Calc'!$G$74:$AP$74,0)),'ABP REC Calc'!$C$75:$C$138,'ABP REC Spend'!$E352,'ABP REC Calc'!$B$75:$B$138,'ABP REC Spend'!$F352)*$D352,
IF(AND(R352&gt;0,(S$4-$G352)=(1+$B352)),((R352/$D352)-R352)/$C352,
(IF(AND((S$4-$G352)&lt;(7+$B352),(S$4-$G352)&gt;1),R352,0))))</f>
        <v>0</v>
      </c>
      <c r="T352" s="229">
        <f>IF(T$4=$G352+$B352,SUMIFS(INDEX('ABP REC Calc'!$G$75:$AP$138,,MATCH($I352,'ABP REC Calc'!$G$74:$AP$74,0)),'ABP REC Calc'!$C$75:$C$138,'ABP REC Spend'!$E352,'ABP REC Calc'!$B$75:$B$138,'ABP REC Spend'!$F352)*$D352,
IF(AND(S352&gt;0,(T$4-$G352)=(1+$B352)),((S352/$D352)-S352)/$C352,
(IF(AND((T$4-$G352)&lt;(7+$B352),(T$4-$G352)&gt;1),S352,0))))</f>
        <v>0</v>
      </c>
      <c r="U352" s="229">
        <f>IF(U$4=$G352+$B352,SUMIFS(INDEX('ABP REC Calc'!$G$75:$AP$138,,MATCH($I352,'ABP REC Calc'!$G$74:$AP$74,0)),'ABP REC Calc'!$C$75:$C$138,'ABP REC Spend'!$E352,'ABP REC Calc'!$B$75:$B$138,'ABP REC Spend'!$F352)*$D352,
IF(AND(T352&gt;0,(U$4-$G352)=(1+$B352)),((T352/$D352)-T352)/$C352,
(IF(AND((U$4-$G352)&lt;(7+$B352),(U$4-$G352)&gt;1),T352,0))))</f>
        <v>0</v>
      </c>
      <c r="V352" s="229">
        <f>IF(V$4=$G352+$B352,SUMIFS(INDEX('ABP REC Calc'!$G$75:$AP$138,,MATCH($I352,'ABP REC Calc'!$G$74:$AP$74,0)),'ABP REC Calc'!$C$75:$C$138,'ABP REC Spend'!$E352,'ABP REC Calc'!$B$75:$B$138,'ABP REC Spend'!$F352)*$D352,
IF(AND(U352&gt;0,(V$4-$G352)=(1+$B352)),((U352/$D352)-U352)/$C352,
(IF(AND((V$4-$G352)&lt;(7+$B352),(V$4-$G352)&gt;1),U352,0))))</f>
        <v>0</v>
      </c>
      <c r="W352" s="229">
        <f>IF(W$4=$G352+$B352,SUMIFS(INDEX('ABP REC Calc'!$G$75:$AP$138,,MATCH($I352,'ABP REC Calc'!$G$74:$AP$74,0)),'ABP REC Calc'!$C$75:$C$138,'ABP REC Spend'!$E352,'ABP REC Calc'!$B$75:$B$138,'ABP REC Spend'!$F352)*$D352,
IF(AND(V352&gt;0,(W$4-$G352)=(1+$B352)),((V352/$D352)-V352)/$C352,
(IF(AND((W$4-$G352)&lt;(7+$B352),(W$4-$G352)&gt;1),V352,0))))</f>
        <v>0</v>
      </c>
      <c r="X352" s="229">
        <f>IF(X$4=$G352+$B352,SUMIFS(INDEX('ABP REC Calc'!$G$75:$AP$138,,MATCH($I352,'ABP REC Calc'!$G$74:$AP$74,0)),'ABP REC Calc'!$C$75:$C$138,'ABP REC Spend'!$E352,'ABP REC Calc'!$B$75:$B$138,'ABP REC Spend'!$F352)*$D352,
IF(AND(W352&gt;0,(X$4-$G352)=(1+$B352)),((W352/$D352)-W352)/$C352,
(IF(AND((X$4-$G352)&lt;(7+$B352),(X$4-$G352)&gt;1),W352,0))))</f>
        <v>0</v>
      </c>
      <c r="Y352" s="229">
        <f>IF(Y$4=$G352+$B352,SUMIFS(INDEX('ABP REC Calc'!$G$75:$AP$138,,MATCH($I352,'ABP REC Calc'!$G$74:$AP$74,0)),'ABP REC Calc'!$C$75:$C$138,'ABP REC Spend'!$E352,'ABP REC Calc'!$B$75:$B$138,'ABP REC Spend'!$F352)*$D352,
IF(AND(X352&gt;0,(Y$4-$G352)=(1+$B352)),((X352/$D352)-X352)/$C352,
(IF(AND((Y$4-$G352)&lt;(7+$B352),(Y$4-$G352)&gt;1),X352,0))))</f>
        <v>0</v>
      </c>
      <c r="Z352" s="229">
        <f>IF(Z$4=$G352+$B352,SUMIFS(INDEX('ABP REC Calc'!$G$75:$AP$138,,MATCH($I352,'ABP REC Calc'!$G$74:$AP$74,0)),'ABP REC Calc'!$C$75:$C$138,'ABP REC Spend'!$E352,'ABP REC Calc'!$B$75:$B$138,'ABP REC Spend'!$F352)*$D352,
IF(AND(Y352&gt;0,(Z$4-$G352)=(1+$B352)),((Y352/$D352)-Y352)/$C352,
(IF(AND((Z$4-$G352)&lt;(7+$B352),(Z$4-$G352)&gt;1),Y352,0))))</f>
        <v>0</v>
      </c>
      <c r="AA352" s="229">
        <f>IF(AA$4=$G352+$B352,SUMIFS(INDEX('ABP REC Calc'!$G$75:$AP$138,,MATCH($I352,'ABP REC Calc'!$G$74:$AP$74,0)),'ABP REC Calc'!$C$75:$C$138,'ABP REC Spend'!$E352,'ABP REC Calc'!$B$75:$B$138,'ABP REC Spend'!$F352)*$D352,
IF(AND(Z352&gt;0,(AA$4-$G352)=(1+$B352)),((Z352/$D352)-Z352)/$C352,
(IF(AND((AA$4-$G352)&lt;(7+$B352),(AA$4-$G352)&gt;1),Z352,0))))</f>
        <v>0</v>
      </c>
      <c r="AB352" s="229">
        <f>IF(AB$4=$G352+$B352,SUMIFS(INDEX('ABP REC Calc'!$G$75:$AP$138,,MATCH($I352,'ABP REC Calc'!$G$74:$AP$74,0)),'ABP REC Calc'!$C$75:$C$138,'ABP REC Spend'!$E352,'ABP REC Calc'!$B$75:$B$138,'ABP REC Spend'!$F352)*$D352,
IF(AND(AA352&gt;0,(AB$4-$G352)=(1+$B352)),((AA352/$D352)-AA352)/$C352,
(IF(AND((AB$4-$G352)&lt;(7+$B352),(AB$4-$G352)&gt;1),AA352,0))))</f>
        <v>0</v>
      </c>
      <c r="AC352" s="229">
        <f>IF(AC$4=$G352+$B352,SUMIFS(INDEX('ABP REC Calc'!$G$75:$AP$138,,MATCH($I352,'ABP REC Calc'!$G$74:$AP$74,0)),'ABP REC Calc'!$C$75:$C$138,'ABP REC Spend'!$E352,'ABP REC Calc'!$B$75:$B$138,'ABP REC Spend'!$F352)*$D352,
IF(AND(AB352&gt;0,(AC$4-$G352)=(1+$B352)),((AB352/$D352)-AB352)/$C352,
(IF(AND((AC$4-$G352)&lt;(7+$B352),(AC$4-$G352)&gt;1),AB352,0))))</f>
        <v>0</v>
      </c>
      <c r="AD352" s="229">
        <f>IF(AD$4=$G352+$B352,SUMIFS(INDEX('ABP REC Calc'!$G$75:$AP$138,,MATCH($I352,'ABP REC Calc'!$G$74:$AP$74,0)),'ABP REC Calc'!$C$75:$C$138,'ABP REC Spend'!$E352,'ABP REC Calc'!$B$75:$B$138,'ABP REC Spend'!$F352)*$D352,
IF(AND(AC352&gt;0,(AD$4-$G352)=(1+$B352)),((AC352/$D352)-AC352)/$C352,
(IF(AND((AD$4-$G352)&lt;(7+$B352),(AD$4-$G352)&gt;1),AC352,0))))</f>
        <v>0</v>
      </c>
      <c r="AE352" s="229">
        <f>IF(AE$4=$G352+$B352,SUMIFS(INDEX('ABP REC Calc'!$G$75:$AP$138,,MATCH($I352,'ABP REC Calc'!$G$74:$AP$74,0)),'ABP REC Calc'!$C$75:$C$138,'ABP REC Spend'!$E352,'ABP REC Calc'!$B$75:$B$138,'ABP REC Spend'!$F352)*$D352,
IF(AND(AD352&gt;0,(AE$4-$G352)=(1+$B352)),((AD352/$D352)-AD352)/$C352,
(IF(AND((AE$4-$G352)&lt;(7+$B352),(AE$4-$G352)&gt;1),AD352,0))))</f>
        <v>0</v>
      </c>
      <c r="AF352" s="229">
        <f>IF(AF$4=$G352+$B352,SUMIFS(INDEX('ABP REC Calc'!$G$75:$AP$138,,MATCH($I352,'ABP REC Calc'!$G$74:$AP$74,0)),'ABP REC Calc'!$C$75:$C$138,'ABP REC Spend'!$E352,'ABP REC Calc'!$B$75:$B$138,'ABP REC Spend'!$F352)*$D352,
IF(AND(AE352&gt;0,(AF$4-$G352)=(1+$B352)),((AE352/$D352)-AE352)/$C352,
(IF(AND((AF$4-$G352)&lt;(7+$B352),(AF$4-$G352)&gt;1),AE352,0))))</f>
        <v>0</v>
      </c>
      <c r="AG352" s="229">
        <f>IF(AG$4=$G352+$B352,SUMIFS(INDEX('ABP REC Calc'!$G$75:$AP$138,,MATCH($I352,'ABP REC Calc'!$G$74:$AP$74,0)),'ABP REC Calc'!$C$75:$C$138,'ABP REC Spend'!$E352,'ABP REC Calc'!$B$75:$B$138,'ABP REC Spend'!$F352)*$D352,
IF(AND(AF352&gt;0,(AG$4-$G352)=(1+$B352)),((AF352/$D352)-AF352)/$C352,
(IF(AND((AG$4-$G352)&lt;(7+$B352),(AG$4-$G352)&gt;1),AF352,0))))</f>
        <v>0</v>
      </c>
      <c r="AH352" s="229">
        <f>IF(AH$4=$G352+$B352,SUMIFS(INDEX('ABP REC Calc'!$G$75:$AP$138,,MATCH($I352,'ABP REC Calc'!$G$74:$AP$74,0)),'ABP REC Calc'!$C$75:$C$138,'ABP REC Spend'!$E352,'ABP REC Calc'!$B$75:$B$138,'ABP REC Spend'!$F352)*$D352,
IF(AND(AG352&gt;0,(AH$4-$G352)=(1+$B352)),((AG352/$D352)-AG352)/$C352,
(IF(AND((AH$4-$G352)&lt;(7+$B352),(AH$4-$G352)&gt;1),AG352,0))))</f>
        <v>0</v>
      </c>
      <c r="AI352" s="229">
        <f>IF(AI$4=$G352+$B352,SUMIFS(INDEX('ABP REC Calc'!$G$75:$AP$138,,MATCH($I352,'ABP REC Calc'!$G$74:$AP$74,0)),'ABP REC Calc'!$C$75:$C$138,'ABP REC Spend'!$E352,'ABP REC Calc'!$B$75:$B$138,'ABP REC Spend'!$F352)*$D352,
IF(AND(AH352&gt;0,(AI$4-$G352)=(1+$B352)),((AH352/$D352)-AH352)/$C352,
(IF(AND((AI$4-$G352)&lt;(7+$B352),(AI$4-$G352)&gt;1),AH352,0))))</f>
        <v>0</v>
      </c>
      <c r="AJ352" s="229">
        <f>IF(AJ$4=$G352+$B352,SUMIFS(INDEX('ABP REC Calc'!$G$75:$AP$138,,MATCH($I352,'ABP REC Calc'!$G$74:$AP$74,0)),'ABP REC Calc'!$C$75:$C$138,'ABP REC Spend'!$E352,'ABP REC Calc'!$B$75:$B$138,'ABP REC Spend'!$F352)*$D352,
IF(AND(AI352&gt;0,(AJ$4-$G352)=(1+$B352)),((AI352/$D352)-AI352)/$C352,
(IF(AND((AJ$4-$G352)&lt;(7+$B352),(AJ$4-$G352)&gt;1),AI352,0))))</f>
        <v>0</v>
      </c>
      <c r="AK352" s="229">
        <f>IF(AK$4=$G352+$B352,SUMIFS(INDEX('ABP REC Calc'!$G$75:$AP$138,,MATCH($I352,'ABP REC Calc'!$G$74:$AP$74,0)),'ABP REC Calc'!$C$75:$C$138,'ABP REC Spend'!$E352,'ABP REC Calc'!$B$75:$B$138,'ABP REC Spend'!$F352)*$D352,
IF(AND(AJ352&gt;0,(AK$4-$G352)=(1+$B352)),((AJ352/$D352)-AJ352)/$C352,
(IF(AND((AK$4-$G352)&lt;(7+$B352),(AK$4-$G352)&gt;1),AJ352,0))))</f>
        <v>0</v>
      </c>
      <c r="AL352" s="229">
        <f>IF(AL$4=$G352+$B352,SUMIFS(INDEX('ABP REC Calc'!$G$75:$AP$138,,MATCH($I352,'ABP REC Calc'!$G$74:$AP$74,0)),'ABP REC Calc'!$C$75:$C$138,'ABP REC Spend'!$E352,'ABP REC Calc'!$B$75:$B$138,'ABP REC Spend'!$F352)*$D352,
IF(AND(AK352&gt;0,(AL$4-$G352)=(1+$B352)),((AK352/$D352)-AK352)/$C352,
(IF(AND((AL$4-$G352)&lt;(7+$B352),(AL$4-$G352)&gt;1),AK352,0))))</f>
        <v>0</v>
      </c>
      <c r="AM352" s="229">
        <f>IF(AM$4=$G352+$B352,SUMIFS(INDEX('ABP REC Calc'!$G$75:$AP$138,,MATCH($I352,'ABP REC Calc'!$G$74:$AP$74,0)),'ABP REC Calc'!$C$75:$C$138,'ABP REC Spend'!$E352,'ABP REC Calc'!$B$75:$B$138,'ABP REC Spend'!$F352)*$D352,
IF(AND(AL352&gt;0,(AM$4-$G352)=(1+$B352)),((AL352/$D352)-AL352)/$C352,
(IF(AND((AM$4-$G352)&lt;(7+$B352),(AM$4-$G352)&gt;1),AL352,0))))</f>
        <v>0</v>
      </c>
      <c r="AN352" s="229">
        <f>IF(AN$4=$G352+$B352,SUMIFS(INDEX('ABP REC Calc'!$G$75:$AP$138,,MATCH($I352,'ABP REC Calc'!$G$74:$AP$74,0)),'ABP REC Calc'!$C$75:$C$138,'ABP REC Spend'!$E352,'ABP REC Calc'!$B$75:$B$138,'ABP REC Spend'!$F352)*$D352,
IF(AND(AM352&gt;0,(AN$4-$G352)=(1+$B352)),((AM352/$D352)-AM352)/$C352,
(IF(AND((AN$4-$G352)&lt;(7+$B352),(AN$4-$G352)&gt;1),AM352,0))))</f>
        <v>0</v>
      </c>
      <c r="AO352" s="229">
        <f>IF(AO$4=$G352+$B352,SUMIFS(INDEX('ABP REC Calc'!$G$75:$AP$138,,MATCH($I352,'ABP REC Calc'!$G$74:$AP$74,0)),'ABP REC Calc'!$C$75:$C$138,'ABP REC Spend'!$E352,'ABP REC Calc'!$B$75:$B$138,'ABP REC Spend'!$F352)*$D352,
IF(AND(AN352&gt;0,(AO$4-$G352)=(1+$B352)),((AN352/$D352)-AN352)/$C352,
(IF(AND((AO$4-$G352)&lt;(7+$B352),(AO$4-$G352)&gt;1),AN352,0))))</f>
        <v>0</v>
      </c>
      <c r="AP352" s="229">
        <f>IF(AP$4=$G352+$B352,SUMIFS(INDEX('ABP REC Calc'!$G$75:$AP$138,,MATCH($I352,'ABP REC Calc'!$G$74:$AP$74,0)),'ABP REC Calc'!$C$75:$C$138,'ABP REC Spend'!$E352,'ABP REC Calc'!$B$75:$B$138,'ABP REC Spend'!$F352)*$D352,
IF(AND(AO352&gt;0,(AP$4-$G352)=(1+$B352)),((AO352/$D352)-AO352)/$C352,
(IF(AND((AP$4-$G352)&lt;(7+$B352),(AP$4-$G352)&gt;1),AO352,0))))</f>
        <v>0</v>
      </c>
      <c r="AQ352" s="229">
        <f>IF(AQ$4=$G352+$B352,SUMIFS(INDEX('ABP REC Calc'!$G$75:$AP$138,,MATCH($I352,'ABP REC Calc'!$G$74:$AP$74,0)),'ABP REC Calc'!$C$75:$C$138,'ABP REC Spend'!$E352,'ABP REC Calc'!$B$75:$B$138,'ABP REC Spend'!$F352)*$D352,
IF(AND(AP352&gt;0,(AQ$4-$G352)=(1+$B352)),((AP352/$D352)-AP352)/$C352,
(IF(AND((AQ$4-$G352)&lt;(7+$B352),(AQ$4-$G352)&gt;1),AP352,0))))</f>
        <v>0</v>
      </c>
      <c r="AR352" s="229">
        <f>IF(AR$4=$G352+$B352,SUMIFS(INDEX('ABP REC Calc'!$G$75:$AP$138,,MATCH($I352,'ABP REC Calc'!$G$74:$AP$74,0)),'ABP REC Calc'!$C$75:$C$138,'ABP REC Spend'!$E352,'ABP REC Calc'!$B$75:$B$138,'ABP REC Spend'!$F352)*$D352,
IF(AND(AQ352&gt;0,(AR$4-$G352)=(1+$B352)),((AQ352/$D352)-AQ352)/$C352,
(IF(AND((AR$4-$G352)&lt;(7+$B352),(AR$4-$G352)&gt;1),AQ352,0))))</f>
        <v>0</v>
      </c>
      <c r="AS352" s="229">
        <f>IF(AS$4=$G352+$B352,SUMIFS(INDEX('ABP REC Calc'!$G$75:$AP$138,,MATCH($I352,'ABP REC Calc'!$G$74:$AP$74,0)),'ABP REC Calc'!$C$75:$C$138,'ABP REC Spend'!$E352,'ABP REC Calc'!$B$75:$B$138,'ABP REC Spend'!$F352)*$D352,
IF(AND(AR352&gt;0,(AS$4-$G352)=(1+$B352)),((AR352/$D352)-AR352)/$C352,
(IF(AND((AS$4-$G352)&lt;(7+$B352),(AS$4-$G352)&gt;1),AR352,0))))</f>
        <v>0</v>
      </c>
    </row>
    <row r="353" spans="2:45" ht="14.85" customHeight="1">
      <c r="B353" s="326" cm="1">
        <f t="array" ref="B353">INDEX(Inputs_ByYear!$D$88:$D$93, MATCH('ABP REC Spend'!$E353, Inputs_ByYear!$B$88:$B$93,0),)</f>
        <v>1</v>
      </c>
      <c r="C353" s="326" cm="1">
        <f t="array" ref="C353">INDEX(Inputs_ByYear!$D$70:$D$75, MATCH('ABP REC Spend'!$E353,Inputs_ByYear!$B$70:$B$75,0),)</f>
        <v>6</v>
      </c>
      <c r="D353" s="326" cm="1">
        <f t="array" ref="D353">INDEX(Inputs_ByYear!$D$79:$D$84, MATCH('ABP REC Spend'!$E353, Inputs_ByYear!$B$79:$B$84,0),)</f>
        <v>0.15</v>
      </c>
      <c r="E353" s="218" t="s">
        <v>306</v>
      </c>
      <c r="F353" s="215" t="s">
        <v>327</v>
      </c>
      <c r="G353" s="215">
        <f t="shared" si="18"/>
        <v>2054</v>
      </c>
      <c r="H353" s="215"/>
      <c r="I353" s="223" t="s">
        <v>54</v>
      </c>
      <c r="J353" s="230">
        <v>0</v>
      </c>
      <c r="K353" s="229">
        <f>IF(K$4=$G353+$B353,SUMIFS(INDEX('ABP REC Calc'!$G$75:$AP$138,,MATCH($I353,'ABP REC Calc'!$G$74:$AP$74,0)),'ABP REC Calc'!$C$75:$C$138,'ABP REC Spend'!$E353,'ABP REC Calc'!$B$75:$B$138,'ABP REC Spend'!$F353)*$D353,
IF(AND(J353&gt;0,(K$4-$G353)=(1+$B353)),((J353/$D353)-J353)/$C353,
(IF(AND((K$4-$G353)&lt;(7+$B353),(K$4-$G353)&gt;1),J353,0))))</f>
        <v>0</v>
      </c>
      <c r="L353" s="229">
        <f>IF(L$4=$G353+$B353,SUMIFS(INDEX('ABP REC Calc'!$G$75:$AP$138,,MATCH($I353,'ABP REC Calc'!$G$74:$AP$74,0)),'ABP REC Calc'!$C$75:$C$138,'ABP REC Spend'!$E353,'ABP REC Calc'!$B$75:$B$138,'ABP REC Spend'!$F353)*$D353,
IF(AND(K353&gt;0,(L$4-$G353)=(1+$B353)),((K353/$D353)-K353)/$C353,
(IF(AND((L$4-$G353)&lt;(7+$B353),(L$4-$G353)&gt;1),K353,0))))</f>
        <v>0</v>
      </c>
      <c r="M353" s="229">
        <f>IF(M$4=$G353+$B353,SUMIFS(INDEX('ABP REC Calc'!$G$75:$AP$138,,MATCH($I353,'ABP REC Calc'!$G$74:$AP$74,0)),'ABP REC Calc'!$C$75:$C$138,'ABP REC Spend'!$E353,'ABP REC Calc'!$B$75:$B$138,'ABP REC Spend'!$F353)*$D353,
IF(AND(L353&gt;0,(M$4-$G353)=(1+$B353)),((L353/$D353)-L353)/$C353,
(IF(AND((M$4-$G353)&lt;(7+$B353),(M$4-$G353)&gt;1),L353,0))))</f>
        <v>0</v>
      </c>
      <c r="N353" s="229">
        <f>IF(N$4=$G353+$B353,SUMIFS(INDEX('ABP REC Calc'!$G$75:$AP$138,,MATCH($I353,'ABP REC Calc'!$G$74:$AP$74,0)),'ABP REC Calc'!$C$75:$C$138,'ABP REC Spend'!$E353,'ABP REC Calc'!$B$75:$B$138,'ABP REC Spend'!$F353)*$D353,
IF(AND(M353&gt;0,(N$4-$G353)=(1+$B353)),((M353/$D353)-M353)/$C353,
(IF(AND((N$4-$G353)&lt;(7+$B353),(N$4-$G353)&gt;1),M353,0))))</f>
        <v>0</v>
      </c>
      <c r="O353" s="229">
        <f>IF(O$4=$G353+$B353,SUMIFS(INDEX('ABP REC Calc'!$G$75:$AP$138,,MATCH($I353,'ABP REC Calc'!$G$74:$AP$74,0)),'ABP REC Calc'!$C$75:$C$138,'ABP REC Spend'!$E353,'ABP REC Calc'!$B$75:$B$138,'ABP REC Spend'!$F353)*$D353,
IF(AND(N353&gt;0,(O$4-$G353)=(1+$B353)),((N353/$D353)-N353)/$C353,
(IF(AND((O$4-$G353)&lt;(7+$B353),(O$4-$G353)&gt;1),N353,0))))</f>
        <v>0</v>
      </c>
      <c r="P353" s="229">
        <f>IF(P$4=$G353+$B353,SUMIFS(INDEX('ABP REC Calc'!$G$75:$AP$138,,MATCH($I353,'ABP REC Calc'!$G$74:$AP$74,0)),'ABP REC Calc'!$C$75:$C$138,'ABP REC Spend'!$E353,'ABP REC Calc'!$B$75:$B$138,'ABP REC Spend'!$F353)*$D353,
IF(AND(O353&gt;0,(P$4-$G353)=(1+$B353)),((O353/$D353)-O353)/$C353,
(IF(AND((P$4-$G353)&lt;(7+$B353),(P$4-$G353)&gt;1),O353,0))))</f>
        <v>0</v>
      </c>
      <c r="Q353" s="229">
        <f>IF(Q$4=$G353+$B353,SUMIFS(INDEX('ABP REC Calc'!$G$75:$AP$138,,MATCH($I353,'ABP REC Calc'!$G$74:$AP$74,0)),'ABP REC Calc'!$C$75:$C$138,'ABP REC Spend'!$E353,'ABP REC Calc'!$B$75:$B$138,'ABP REC Spend'!$F353)*$D353,
IF(AND(P353&gt;0,(Q$4-$G353)=(1+$B353)),((P353/$D353)-P353)/$C353,
(IF(AND((Q$4-$G353)&lt;(7+$B353),(Q$4-$G353)&gt;1),P353,0))))</f>
        <v>0</v>
      </c>
      <c r="R353" s="229">
        <f>IF(R$4=$G353+$B353,SUMIFS(INDEX('ABP REC Calc'!$G$75:$AP$138,,MATCH($I353,'ABP REC Calc'!$G$74:$AP$74,0)),'ABP REC Calc'!$C$75:$C$138,'ABP REC Spend'!$E353,'ABP REC Calc'!$B$75:$B$138,'ABP REC Spend'!$F353)*$D353,
IF(AND(Q353&gt;0,(R$4-$G353)=(1+$B353)),((Q353/$D353)-Q353)/$C353,
(IF(AND((R$4-$G353)&lt;(7+$B353),(R$4-$G353)&gt;1),Q353,0))))</f>
        <v>0</v>
      </c>
      <c r="S353" s="229">
        <f>IF(S$4=$G353+$B353,SUMIFS(INDEX('ABP REC Calc'!$G$75:$AP$138,,MATCH($I353,'ABP REC Calc'!$G$74:$AP$74,0)),'ABP REC Calc'!$C$75:$C$138,'ABP REC Spend'!$E353,'ABP REC Calc'!$B$75:$B$138,'ABP REC Spend'!$F353)*$D353,
IF(AND(R353&gt;0,(S$4-$G353)=(1+$B353)),((R353/$D353)-R353)/$C353,
(IF(AND((S$4-$G353)&lt;(7+$B353),(S$4-$G353)&gt;1),R353,0))))</f>
        <v>0</v>
      </c>
      <c r="T353" s="229">
        <f>IF(T$4=$G353+$B353,SUMIFS(INDEX('ABP REC Calc'!$G$75:$AP$138,,MATCH($I353,'ABP REC Calc'!$G$74:$AP$74,0)),'ABP REC Calc'!$C$75:$C$138,'ABP REC Spend'!$E353,'ABP REC Calc'!$B$75:$B$138,'ABP REC Spend'!$F353)*$D353,
IF(AND(S353&gt;0,(T$4-$G353)=(1+$B353)),((S353/$D353)-S353)/$C353,
(IF(AND((T$4-$G353)&lt;(7+$B353),(T$4-$G353)&gt;1),S353,0))))</f>
        <v>0</v>
      </c>
      <c r="U353" s="229">
        <f>IF(U$4=$G353+$B353,SUMIFS(INDEX('ABP REC Calc'!$G$75:$AP$138,,MATCH($I353,'ABP REC Calc'!$G$74:$AP$74,0)),'ABP REC Calc'!$C$75:$C$138,'ABP REC Spend'!$E353,'ABP REC Calc'!$B$75:$B$138,'ABP REC Spend'!$F353)*$D353,
IF(AND(T353&gt;0,(U$4-$G353)=(1+$B353)),((T353/$D353)-T353)/$C353,
(IF(AND((U$4-$G353)&lt;(7+$B353),(U$4-$G353)&gt;1),T353,0))))</f>
        <v>0</v>
      </c>
      <c r="V353" s="229">
        <f>IF(V$4=$G353+$B353,SUMIFS(INDEX('ABP REC Calc'!$G$75:$AP$138,,MATCH($I353,'ABP REC Calc'!$G$74:$AP$74,0)),'ABP REC Calc'!$C$75:$C$138,'ABP REC Spend'!$E353,'ABP REC Calc'!$B$75:$B$138,'ABP REC Spend'!$F353)*$D353,
IF(AND(U353&gt;0,(V$4-$G353)=(1+$B353)),((U353/$D353)-U353)/$C353,
(IF(AND((V$4-$G353)&lt;(7+$B353),(V$4-$G353)&gt;1),U353,0))))</f>
        <v>0</v>
      </c>
      <c r="W353" s="229">
        <f>IF(W$4=$G353+$B353,SUMIFS(INDEX('ABP REC Calc'!$G$75:$AP$138,,MATCH($I353,'ABP REC Calc'!$G$74:$AP$74,0)),'ABP REC Calc'!$C$75:$C$138,'ABP REC Spend'!$E353,'ABP REC Calc'!$B$75:$B$138,'ABP REC Spend'!$F353)*$D353,
IF(AND(V353&gt;0,(W$4-$G353)=(1+$B353)),((V353/$D353)-V353)/$C353,
(IF(AND((W$4-$G353)&lt;(7+$B353),(W$4-$G353)&gt;1),V353,0))))</f>
        <v>0</v>
      </c>
      <c r="X353" s="229">
        <f>IF(X$4=$G353+$B353,SUMIFS(INDEX('ABP REC Calc'!$G$75:$AP$138,,MATCH($I353,'ABP REC Calc'!$G$74:$AP$74,0)),'ABP REC Calc'!$C$75:$C$138,'ABP REC Spend'!$E353,'ABP REC Calc'!$B$75:$B$138,'ABP REC Spend'!$F353)*$D353,
IF(AND(W353&gt;0,(X$4-$G353)=(1+$B353)),((W353/$D353)-W353)/$C353,
(IF(AND((X$4-$G353)&lt;(7+$B353),(X$4-$G353)&gt;1),W353,0))))</f>
        <v>0</v>
      </c>
      <c r="Y353" s="229">
        <f>IF(Y$4=$G353+$B353,SUMIFS(INDEX('ABP REC Calc'!$G$75:$AP$138,,MATCH($I353,'ABP REC Calc'!$G$74:$AP$74,0)),'ABP REC Calc'!$C$75:$C$138,'ABP REC Spend'!$E353,'ABP REC Calc'!$B$75:$B$138,'ABP REC Spend'!$F353)*$D353,
IF(AND(X353&gt;0,(Y$4-$G353)=(1+$B353)),((X353/$D353)-X353)/$C353,
(IF(AND((Y$4-$G353)&lt;(7+$B353),(Y$4-$G353)&gt;1),X353,0))))</f>
        <v>0</v>
      </c>
      <c r="Z353" s="229">
        <f>IF(Z$4=$G353+$B353,SUMIFS(INDEX('ABP REC Calc'!$G$75:$AP$138,,MATCH($I353,'ABP REC Calc'!$G$74:$AP$74,0)),'ABP REC Calc'!$C$75:$C$138,'ABP REC Spend'!$E353,'ABP REC Calc'!$B$75:$B$138,'ABP REC Spend'!$F353)*$D353,
IF(AND(Y353&gt;0,(Z$4-$G353)=(1+$B353)),((Y353/$D353)-Y353)/$C353,
(IF(AND((Z$4-$G353)&lt;(7+$B353),(Z$4-$G353)&gt;1),Y353,0))))</f>
        <v>0</v>
      </c>
      <c r="AA353" s="229">
        <f>IF(AA$4=$G353+$B353,SUMIFS(INDEX('ABP REC Calc'!$G$75:$AP$138,,MATCH($I353,'ABP REC Calc'!$G$74:$AP$74,0)),'ABP REC Calc'!$C$75:$C$138,'ABP REC Spend'!$E353,'ABP REC Calc'!$B$75:$B$138,'ABP REC Spend'!$F353)*$D353,
IF(AND(Z353&gt;0,(AA$4-$G353)=(1+$B353)),((Z353/$D353)-Z353)/$C353,
(IF(AND((AA$4-$G353)&lt;(7+$B353),(AA$4-$G353)&gt;1),Z353,0))))</f>
        <v>0</v>
      </c>
      <c r="AB353" s="229">
        <f>IF(AB$4=$G353+$B353,SUMIFS(INDEX('ABP REC Calc'!$G$75:$AP$138,,MATCH($I353,'ABP REC Calc'!$G$74:$AP$74,0)),'ABP REC Calc'!$C$75:$C$138,'ABP REC Spend'!$E353,'ABP REC Calc'!$B$75:$B$138,'ABP REC Spend'!$F353)*$D353,
IF(AND(AA353&gt;0,(AB$4-$G353)=(1+$B353)),((AA353/$D353)-AA353)/$C353,
(IF(AND((AB$4-$G353)&lt;(7+$B353),(AB$4-$G353)&gt;1),AA353,0))))</f>
        <v>0</v>
      </c>
      <c r="AC353" s="229">
        <f>IF(AC$4=$G353+$B353,SUMIFS(INDEX('ABP REC Calc'!$G$75:$AP$138,,MATCH($I353,'ABP REC Calc'!$G$74:$AP$74,0)),'ABP REC Calc'!$C$75:$C$138,'ABP REC Spend'!$E353,'ABP REC Calc'!$B$75:$B$138,'ABP REC Spend'!$F353)*$D353,
IF(AND(AB353&gt;0,(AC$4-$G353)=(1+$B353)),((AB353/$D353)-AB353)/$C353,
(IF(AND((AC$4-$G353)&lt;(7+$B353),(AC$4-$G353)&gt;1),AB353,0))))</f>
        <v>0</v>
      </c>
      <c r="AD353" s="229">
        <f>IF(AD$4=$G353+$B353,SUMIFS(INDEX('ABP REC Calc'!$G$75:$AP$138,,MATCH($I353,'ABP REC Calc'!$G$74:$AP$74,0)),'ABP REC Calc'!$C$75:$C$138,'ABP REC Spend'!$E353,'ABP REC Calc'!$B$75:$B$138,'ABP REC Spend'!$F353)*$D353,
IF(AND(AC353&gt;0,(AD$4-$G353)=(1+$B353)),((AC353/$D353)-AC353)/$C353,
(IF(AND((AD$4-$G353)&lt;(7+$B353),(AD$4-$G353)&gt;1),AC353,0))))</f>
        <v>0</v>
      </c>
      <c r="AE353" s="229">
        <f>IF(AE$4=$G353+$B353,SUMIFS(INDEX('ABP REC Calc'!$G$75:$AP$138,,MATCH($I353,'ABP REC Calc'!$G$74:$AP$74,0)),'ABP REC Calc'!$C$75:$C$138,'ABP REC Spend'!$E353,'ABP REC Calc'!$B$75:$B$138,'ABP REC Spend'!$F353)*$D353,
IF(AND(AD353&gt;0,(AE$4-$G353)=(1+$B353)),((AD353/$D353)-AD353)/$C353,
(IF(AND((AE$4-$G353)&lt;(7+$B353),(AE$4-$G353)&gt;1),AD353,0))))</f>
        <v>0</v>
      </c>
      <c r="AF353" s="229">
        <f>IF(AF$4=$G353+$B353,SUMIFS(INDEX('ABP REC Calc'!$G$75:$AP$138,,MATCH($I353,'ABP REC Calc'!$G$74:$AP$74,0)),'ABP REC Calc'!$C$75:$C$138,'ABP REC Spend'!$E353,'ABP REC Calc'!$B$75:$B$138,'ABP REC Spend'!$F353)*$D353,
IF(AND(AE353&gt;0,(AF$4-$G353)=(1+$B353)),((AE353/$D353)-AE353)/$C353,
(IF(AND((AF$4-$G353)&lt;(7+$B353),(AF$4-$G353)&gt;1),AE353,0))))</f>
        <v>0</v>
      </c>
      <c r="AG353" s="229">
        <f>IF(AG$4=$G353+$B353,SUMIFS(INDEX('ABP REC Calc'!$G$75:$AP$138,,MATCH($I353,'ABP REC Calc'!$G$74:$AP$74,0)),'ABP REC Calc'!$C$75:$C$138,'ABP REC Spend'!$E353,'ABP REC Calc'!$B$75:$B$138,'ABP REC Spend'!$F353)*$D353,
IF(AND(AF353&gt;0,(AG$4-$G353)=(1+$B353)),((AF353/$D353)-AF353)/$C353,
(IF(AND((AG$4-$G353)&lt;(7+$B353),(AG$4-$G353)&gt;1),AF353,0))))</f>
        <v>0</v>
      </c>
      <c r="AH353" s="229">
        <f>IF(AH$4=$G353+$B353,SUMIFS(INDEX('ABP REC Calc'!$G$75:$AP$138,,MATCH($I353,'ABP REC Calc'!$G$74:$AP$74,0)),'ABP REC Calc'!$C$75:$C$138,'ABP REC Spend'!$E353,'ABP REC Calc'!$B$75:$B$138,'ABP REC Spend'!$F353)*$D353,
IF(AND(AG353&gt;0,(AH$4-$G353)=(1+$B353)),((AG353/$D353)-AG353)/$C353,
(IF(AND((AH$4-$G353)&lt;(7+$B353),(AH$4-$G353)&gt;1),AG353,0))))</f>
        <v>0</v>
      </c>
      <c r="AI353" s="229">
        <f>IF(AI$4=$G353+$B353,SUMIFS(INDEX('ABP REC Calc'!$G$75:$AP$138,,MATCH($I353,'ABP REC Calc'!$G$74:$AP$74,0)),'ABP REC Calc'!$C$75:$C$138,'ABP REC Spend'!$E353,'ABP REC Calc'!$B$75:$B$138,'ABP REC Spend'!$F353)*$D353,
IF(AND(AH353&gt;0,(AI$4-$G353)=(1+$B353)),((AH353/$D353)-AH353)/$C353,
(IF(AND((AI$4-$G353)&lt;(7+$B353),(AI$4-$G353)&gt;1),AH353,0))))</f>
        <v>0</v>
      </c>
      <c r="AJ353" s="229">
        <f>IF(AJ$4=$G353+$B353,SUMIFS(INDEX('ABP REC Calc'!$G$75:$AP$138,,MATCH($I353,'ABP REC Calc'!$G$74:$AP$74,0)),'ABP REC Calc'!$C$75:$C$138,'ABP REC Spend'!$E353,'ABP REC Calc'!$B$75:$B$138,'ABP REC Spend'!$F353)*$D353,
IF(AND(AI353&gt;0,(AJ$4-$G353)=(1+$B353)),((AI353/$D353)-AI353)/$C353,
(IF(AND((AJ$4-$G353)&lt;(7+$B353),(AJ$4-$G353)&gt;1),AI353,0))))</f>
        <v>0</v>
      </c>
      <c r="AK353" s="229">
        <f>IF(AK$4=$G353+$B353,SUMIFS(INDEX('ABP REC Calc'!$G$75:$AP$138,,MATCH($I353,'ABP REC Calc'!$G$74:$AP$74,0)),'ABP REC Calc'!$C$75:$C$138,'ABP REC Spend'!$E353,'ABP REC Calc'!$B$75:$B$138,'ABP REC Spend'!$F353)*$D353,
IF(AND(AJ353&gt;0,(AK$4-$G353)=(1+$B353)),((AJ353/$D353)-AJ353)/$C353,
(IF(AND((AK$4-$G353)&lt;(7+$B353),(AK$4-$G353)&gt;1),AJ353,0))))</f>
        <v>0</v>
      </c>
      <c r="AL353" s="229">
        <f>IF(AL$4=$G353+$B353,SUMIFS(INDEX('ABP REC Calc'!$G$75:$AP$138,,MATCH($I353,'ABP REC Calc'!$G$74:$AP$74,0)),'ABP REC Calc'!$C$75:$C$138,'ABP REC Spend'!$E353,'ABP REC Calc'!$B$75:$B$138,'ABP REC Spend'!$F353)*$D353,
IF(AND(AK353&gt;0,(AL$4-$G353)=(1+$B353)),((AK353/$D353)-AK353)/$C353,
(IF(AND((AL$4-$G353)&lt;(7+$B353),(AL$4-$G353)&gt;1),AK353,0))))</f>
        <v>0</v>
      </c>
      <c r="AM353" s="229">
        <f>IF(AM$4=$G353+$B353,SUMIFS(INDEX('ABP REC Calc'!$G$75:$AP$138,,MATCH($I353,'ABP REC Calc'!$G$74:$AP$74,0)),'ABP REC Calc'!$C$75:$C$138,'ABP REC Spend'!$E353,'ABP REC Calc'!$B$75:$B$138,'ABP REC Spend'!$F353)*$D353,
IF(AND(AL353&gt;0,(AM$4-$G353)=(1+$B353)),((AL353/$D353)-AL353)/$C353,
(IF(AND((AM$4-$G353)&lt;(7+$B353),(AM$4-$G353)&gt;1),AL353,0))))</f>
        <v>0</v>
      </c>
      <c r="AN353" s="229">
        <f>IF(AN$4=$G353+$B353,SUMIFS(INDEX('ABP REC Calc'!$G$75:$AP$138,,MATCH($I353,'ABP REC Calc'!$G$74:$AP$74,0)),'ABP REC Calc'!$C$75:$C$138,'ABP REC Spend'!$E353,'ABP REC Calc'!$B$75:$B$138,'ABP REC Spend'!$F353)*$D353,
IF(AND(AM353&gt;0,(AN$4-$G353)=(1+$B353)),((AM353/$D353)-AM353)/$C353,
(IF(AND((AN$4-$G353)&lt;(7+$B353),(AN$4-$G353)&gt;1),AM353,0))))</f>
        <v>0</v>
      </c>
      <c r="AO353" s="229">
        <f>IF(AO$4=$G353+$B353,SUMIFS(INDEX('ABP REC Calc'!$G$75:$AP$138,,MATCH($I353,'ABP REC Calc'!$G$74:$AP$74,0)),'ABP REC Calc'!$C$75:$C$138,'ABP REC Spend'!$E353,'ABP REC Calc'!$B$75:$B$138,'ABP REC Spend'!$F353)*$D353,
IF(AND(AN353&gt;0,(AO$4-$G353)=(1+$B353)),((AN353/$D353)-AN353)/$C353,
(IF(AND((AO$4-$G353)&lt;(7+$B353),(AO$4-$G353)&gt;1),AN353,0))))</f>
        <v>0</v>
      </c>
      <c r="AP353" s="229">
        <f>IF(AP$4=$G353+$B353,SUMIFS(INDEX('ABP REC Calc'!$G$75:$AP$138,,MATCH($I353,'ABP REC Calc'!$G$74:$AP$74,0)),'ABP REC Calc'!$C$75:$C$138,'ABP REC Spend'!$E353,'ABP REC Calc'!$B$75:$B$138,'ABP REC Spend'!$F353)*$D353,
IF(AND(AO353&gt;0,(AP$4-$G353)=(1+$B353)),((AO353/$D353)-AO353)/$C353,
(IF(AND((AP$4-$G353)&lt;(7+$B353),(AP$4-$G353)&gt;1),AO353,0))))</f>
        <v>0</v>
      </c>
      <c r="AQ353" s="229">
        <f>IF(AQ$4=$G353+$B353,SUMIFS(INDEX('ABP REC Calc'!$G$75:$AP$138,,MATCH($I353,'ABP REC Calc'!$G$74:$AP$74,0)),'ABP REC Calc'!$C$75:$C$138,'ABP REC Spend'!$E353,'ABP REC Calc'!$B$75:$B$138,'ABP REC Spend'!$F353)*$D353,
IF(AND(AP353&gt;0,(AQ$4-$G353)=(1+$B353)),((AP353/$D353)-AP353)/$C353,
(IF(AND((AQ$4-$G353)&lt;(7+$B353),(AQ$4-$G353)&gt;1),AP353,0))))</f>
        <v>0</v>
      </c>
      <c r="AR353" s="229">
        <f>IF(AR$4=$G353+$B353,SUMIFS(INDEX('ABP REC Calc'!$G$75:$AP$138,,MATCH($I353,'ABP REC Calc'!$G$74:$AP$74,0)),'ABP REC Calc'!$C$75:$C$138,'ABP REC Spend'!$E353,'ABP REC Calc'!$B$75:$B$138,'ABP REC Spend'!$F353)*$D353,
IF(AND(AQ353&gt;0,(AR$4-$G353)=(1+$B353)),((AQ353/$D353)-AQ353)/$C353,
(IF(AND((AR$4-$G353)&lt;(7+$B353),(AR$4-$G353)&gt;1),AQ353,0))))</f>
        <v>0</v>
      </c>
      <c r="AS353" s="229">
        <f>IF(AS$4=$G353+$B353,SUMIFS(INDEX('ABP REC Calc'!$G$75:$AP$138,,MATCH($I353,'ABP REC Calc'!$G$74:$AP$74,0)),'ABP REC Calc'!$C$75:$C$138,'ABP REC Spend'!$E353,'ABP REC Calc'!$B$75:$B$138,'ABP REC Spend'!$F353)*$D353,
IF(AND(AR353&gt;0,(AS$4-$G353)=(1+$B353)),((AR353/$D353)-AR353)/$C353,
(IF(AND((AS$4-$G353)&lt;(7+$B353),(AS$4-$G353)&gt;1),AR353,0))))</f>
        <v>0</v>
      </c>
    </row>
    <row r="354" spans="2:45" ht="14.85" customHeight="1">
      <c r="B354" s="326" cm="1">
        <f t="array" ref="B354">INDEX(Inputs_ByYear!$D$88:$D$93, MATCH('ABP REC Spend'!$E354, Inputs_ByYear!$B$88:$B$93,0),)</f>
        <v>1</v>
      </c>
      <c r="C354" s="326" cm="1">
        <f t="array" ref="C354">INDEX(Inputs_ByYear!$D$70:$D$75, MATCH('ABP REC Spend'!$E354,Inputs_ByYear!$B$70:$B$75,0),)</f>
        <v>6</v>
      </c>
      <c r="D354" s="326" cm="1">
        <f t="array" ref="D354">INDEX(Inputs_ByYear!$D$79:$D$84, MATCH('ABP REC Spend'!$E354, Inputs_ByYear!$B$79:$B$84,0),)</f>
        <v>0.15</v>
      </c>
      <c r="E354" s="218" t="s">
        <v>306</v>
      </c>
      <c r="F354" s="215" t="s">
        <v>327</v>
      </c>
      <c r="G354" s="215">
        <f t="shared" si="18"/>
        <v>2055</v>
      </c>
      <c r="H354" s="215"/>
      <c r="I354" s="223" t="s">
        <v>55</v>
      </c>
      <c r="J354" s="230">
        <v>0</v>
      </c>
      <c r="K354" s="229">
        <f>IF(K$4=$G354+$B354,SUMIFS(INDEX('ABP REC Calc'!$G$75:$AP$138,,MATCH($I354,'ABP REC Calc'!$G$74:$AP$74,0)),'ABP REC Calc'!$C$75:$C$138,'ABP REC Spend'!$E354,'ABP REC Calc'!$B$75:$B$138,'ABP REC Spend'!$F354)*$D354,
IF(AND(J354&gt;0,(K$4-$G354)=(1+$B354)),((J354/$D354)-J354)/$C354,
(IF(AND((K$4-$G354)&lt;(7+$B354),(K$4-$G354)&gt;1),J354,0))))</f>
        <v>0</v>
      </c>
      <c r="L354" s="229">
        <f>IF(L$4=$G354+$B354,SUMIFS(INDEX('ABP REC Calc'!$G$75:$AP$138,,MATCH($I354,'ABP REC Calc'!$G$74:$AP$74,0)),'ABP REC Calc'!$C$75:$C$138,'ABP REC Spend'!$E354,'ABP REC Calc'!$B$75:$B$138,'ABP REC Spend'!$F354)*$D354,
IF(AND(K354&gt;0,(L$4-$G354)=(1+$B354)),((K354/$D354)-K354)/$C354,
(IF(AND((L$4-$G354)&lt;(7+$B354),(L$4-$G354)&gt;1),K354,0))))</f>
        <v>0</v>
      </c>
      <c r="M354" s="229">
        <f>IF(M$4=$G354+$B354,SUMIFS(INDEX('ABP REC Calc'!$G$75:$AP$138,,MATCH($I354,'ABP REC Calc'!$G$74:$AP$74,0)),'ABP REC Calc'!$C$75:$C$138,'ABP REC Spend'!$E354,'ABP REC Calc'!$B$75:$B$138,'ABP REC Spend'!$F354)*$D354,
IF(AND(L354&gt;0,(M$4-$G354)=(1+$B354)),((L354/$D354)-L354)/$C354,
(IF(AND((M$4-$G354)&lt;(7+$B354),(M$4-$G354)&gt;1),L354,0))))</f>
        <v>0</v>
      </c>
      <c r="N354" s="229">
        <f>IF(N$4=$G354+$B354,SUMIFS(INDEX('ABP REC Calc'!$G$75:$AP$138,,MATCH($I354,'ABP REC Calc'!$G$74:$AP$74,0)),'ABP REC Calc'!$C$75:$C$138,'ABP REC Spend'!$E354,'ABP REC Calc'!$B$75:$B$138,'ABP REC Spend'!$F354)*$D354,
IF(AND(M354&gt;0,(N$4-$G354)=(1+$B354)),((M354/$D354)-M354)/$C354,
(IF(AND((N$4-$G354)&lt;(7+$B354),(N$4-$G354)&gt;1),M354,0))))</f>
        <v>0</v>
      </c>
      <c r="O354" s="229">
        <f>IF(O$4=$G354+$B354,SUMIFS(INDEX('ABP REC Calc'!$G$75:$AP$138,,MATCH($I354,'ABP REC Calc'!$G$74:$AP$74,0)),'ABP REC Calc'!$C$75:$C$138,'ABP REC Spend'!$E354,'ABP REC Calc'!$B$75:$B$138,'ABP REC Spend'!$F354)*$D354,
IF(AND(N354&gt;0,(O$4-$G354)=(1+$B354)),((N354/$D354)-N354)/$C354,
(IF(AND((O$4-$G354)&lt;(7+$B354),(O$4-$G354)&gt;1),N354,0))))</f>
        <v>0</v>
      </c>
      <c r="P354" s="229">
        <f>IF(P$4=$G354+$B354,SUMIFS(INDEX('ABP REC Calc'!$G$75:$AP$138,,MATCH($I354,'ABP REC Calc'!$G$74:$AP$74,0)),'ABP REC Calc'!$C$75:$C$138,'ABP REC Spend'!$E354,'ABP REC Calc'!$B$75:$B$138,'ABP REC Spend'!$F354)*$D354,
IF(AND(O354&gt;0,(P$4-$G354)=(1+$B354)),((O354/$D354)-O354)/$C354,
(IF(AND((P$4-$G354)&lt;(7+$B354),(P$4-$G354)&gt;1),O354,0))))</f>
        <v>0</v>
      </c>
      <c r="Q354" s="229">
        <f>IF(Q$4=$G354+$B354,SUMIFS(INDEX('ABP REC Calc'!$G$75:$AP$138,,MATCH($I354,'ABP REC Calc'!$G$74:$AP$74,0)),'ABP REC Calc'!$C$75:$C$138,'ABP REC Spend'!$E354,'ABP REC Calc'!$B$75:$B$138,'ABP REC Spend'!$F354)*$D354,
IF(AND(P354&gt;0,(Q$4-$G354)=(1+$B354)),((P354/$D354)-P354)/$C354,
(IF(AND((Q$4-$G354)&lt;(7+$B354),(Q$4-$G354)&gt;1),P354,0))))</f>
        <v>0</v>
      </c>
      <c r="R354" s="229">
        <f>IF(R$4=$G354+$B354,SUMIFS(INDEX('ABP REC Calc'!$G$75:$AP$138,,MATCH($I354,'ABP REC Calc'!$G$74:$AP$74,0)),'ABP REC Calc'!$C$75:$C$138,'ABP REC Spend'!$E354,'ABP REC Calc'!$B$75:$B$138,'ABP REC Spend'!$F354)*$D354,
IF(AND(Q354&gt;0,(R$4-$G354)=(1+$B354)),((Q354/$D354)-Q354)/$C354,
(IF(AND((R$4-$G354)&lt;(7+$B354),(R$4-$G354)&gt;1),Q354,0))))</f>
        <v>0</v>
      </c>
      <c r="S354" s="229">
        <f>IF(S$4=$G354+$B354,SUMIFS(INDEX('ABP REC Calc'!$G$75:$AP$138,,MATCH($I354,'ABP REC Calc'!$G$74:$AP$74,0)),'ABP REC Calc'!$C$75:$C$138,'ABP REC Spend'!$E354,'ABP REC Calc'!$B$75:$B$138,'ABP REC Spend'!$F354)*$D354,
IF(AND(R354&gt;0,(S$4-$G354)=(1+$B354)),((R354/$D354)-R354)/$C354,
(IF(AND((S$4-$G354)&lt;(7+$B354),(S$4-$G354)&gt;1),R354,0))))</f>
        <v>0</v>
      </c>
      <c r="T354" s="229">
        <f>IF(T$4=$G354+$B354,SUMIFS(INDEX('ABP REC Calc'!$G$75:$AP$138,,MATCH($I354,'ABP REC Calc'!$G$74:$AP$74,0)),'ABP REC Calc'!$C$75:$C$138,'ABP REC Spend'!$E354,'ABP REC Calc'!$B$75:$B$138,'ABP REC Spend'!$F354)*$D354,
IF(AND(S354&gt;0,(T$4-$G354)=(1+$B354)),((S354/$D354)-S354)/$C354,
(IF(AND((T$4-$G354)&lt;(7+$B354),(T$4-$G354)&gt;1),S354,0))))</f>
        <v>0</v>
      </c>
      <c r="U354" s="229">
        <f>IF(U$4=$G354+$B354,SUMIFS(INDEX('ABP REC Calc'!$G$75:$AP$138,,MATCH($I354,'ABP REC Calc'!$G$74:$AP$74,0)),'ABP REC Calc'!$C$75:$C$138,'ABP REC Spend'!$E354,'ABP REC Calc'!$B$75:$B$138,'ABP REC Spend'!$F354)*$D354,
IF(AND(T354&gt;0,(U$4-$G354)=(1+$B354)),((T354/$D354)-T354)/$C354,
(IF(AND((U$4-$G354)&lt;(7+$B354),(U$4-$G354)&gt;1),T354,0))))</f>
        <v>0</v>
      </c>
      <c r="V354" s="229">
        <f>IF(V$4=$G354+$B354,SUMIFS(INDEX('ABP REC Calc'!$G$75:$AP$138,,MATCH($I354,'ABP REC Calc'!$G$74:$AP$74,0)),'ABP REC Calc'!$C$75:$C$138,'ABP REC Spend'!$E354,'ABP REC Calc'!$B$75:$B$138,'ABP REC Spend'!$F354)*$D354,
IF(AND(U354&gt;0,(V$4-$G354)=(1+$B354)),((U354/$D354)-U354)/$C354,
(IF(AND((V$4-$G354)&lt;(7+$B354),(V$4-$G354)&gt;1),U354,0))))</f>
        <v>0</v>
      </c>
      <c r="W354" s="229">
        <f>IF(W$4=$G354+$B354,SUMIFS(INDEX('ABP REC Calc'!$G$75:$AP$138,,MATCH($I354,'ABP REC Calc'!$G$74:$AP$74,0)),'ABP REC Calc'!$C$75:$C$138,'ABP REC Spend'!$E354,'ABP REC Calc'!$B$75:$B$138,'ABP REC Spend'!$F354)*$D354,
IF(AND(V354&gt;0,(W$4-$G354)=(1+$B354)),((V354/$D354)-V354)/$C354,
(IF(AND((W$4-$G354)&lt;(7+$B354),(W$4-$G354)&gt;1),V354,0))))</f>
        <v>0</v>
      </c>
      <c r="X354" s="229">
        <f>IF(X$4=$G354+$B354,SUMIFS(INDEX('ABP REC Calc'!$G$75:$AP$138,,MATCH($I354,'ABP REC Calc'!$G$74:$AP$74,0)),'ABP REC Calc'!$C$75:$C$138,'ABP REC Spend'!$E354,'ABP REC Calc'!$B$75:$B$138,'ABP REC Spend'!$F354)*$D354,
IF(AND(W354&gt;0,(X$4-$G354)=(1+$B354)),((W354/$D354)-W354)/$C354,
(IF(AND((X$4-$G354)&lt;(7+$B354),(X$4-$G354)&gt;1),W354,0))))</f>
        <v>0</v>
      </c>
      <c r="Y354" s="229">
        <f>IF(Y$4=$G354+$B354,SUMIFS(INDEX('ABP REC Calc'!$G$75:$AP$138,,MATCH($I354,'ABP REC Calc'!$G$74:$AP$74,0)),'ABP REC Calc'!$C$75:$C$138,'ABP REC Spend'!$E354,'ABP REC Calc'!$B$75:$B$138,'ABP REC Spend'!$F354)*$D354,
IF(AND(X354&gt;0,(Y$4-$G354)=(1+$B354)),((X354/$D354)-X354)/$C354,
(IF(AND((Y$4-$G354)&lt;(7+$B354),(Y$4-$G354)&gt;1),X354,0))))</f>
        <v>0</v>
      </c>
      <c r="Z354" s="229">
        <f>IF(Z$4=$G354+$B354,SUMIFS(INDEX('ABP REC Calc'!$G$75:$AP$138,,MATCH($I354,'ABP REC Calc'!$G$74:$AP$74,0)),'ABP REC Calc'!$C$75:$C$138,'ABP REC Spend'!$E354,'ABP REC Calc'!$B$75:$B$138,'ABP REC Spend'!$F354)*$D354,
IF(AND(Y354&gt;0,(Z$4-$G354)=(1+$B354)),((Y354/$D354)-Y354)/$C354,
(IF(AND((Z$4-$G354)&lt;(7+$B354),(Z$4-$G354)&gt;1),Y354,0))))</f>
        <v>0</v>
      </c>
      <c r="AA354" s="229">
        <f>IF(AA$4=$G354+$B354,SUMIFS(INDEX('ABP REC Calc'!$G$75:$AP$138,,MATCH($I354,'ABP REC Calc'!$G$74:$AP$74,0)),'ABP REC Calc'!$C$75:$C$138,'ABP REC Spend'!$E354,'ABP REC Calc'!$B$75:$B$138,'ABP REC Spend'!$F354)*$D354,
IF(AND(Z354&gt;0,(AA$4-$G354)=(1+$B354)),((Z354/$D354)-Z354)/$C354,
(IF(AND((AA$4-$G354)&lt;(7+$B354),(AA$4-$G354)&gt;1),Z354,0))))</f>
        <v>0</v>
      </c>
      <c r="AB354" s="229">
        <f>IF(AB$4=$G354+$B354,SUMIFS(INDEX('ABP REC Calc'!$G$75:$AP$138,,MATCH($I354,'ABP REC Calc'!$G$74:$AP$74,0)),'ABP REC Calc'!$C$75:$C$138,'ABP REC Spend'!$E354,'ABP REC Calc'!$B$75:$B$138,'ABP REC Spend'!$F354)*$D354,
IF(AND(AA354&gt;0,(AB$4-$G354)=(1+$B354)),((AA354/$D354)-AA354)/$C354,
(IF(AND((AB$4-$G354)&lt;(7+$B354),(AB$4-$G354)&gt;1),AA354,0))))</f>
        <v>0</v>
      </c>
      <c r="AC354" s="229">
        <f>IF(AC$4=$G354+$B354,SUMIFS(INDEX('ABP REC Calc'!$G$75:$AP$138,,MATCH($I354,'ABP REC Calc'!$G$74:$AP$74,0)),'ABP REC Calc'!$C$75:$C$138,'ABP REC Spend'!$E354,'ABP REC Calc'!$B$75:$B$138,'ABP REC Spend'!$F354)*$D354,
IF(AND(AB354&gt;0,(AC$4-$G354)=(1+$B354)),((AB354/$D354)-AB354)/$C354,
(IF(AND((AC$4-$G354)&lt;(7+$B354),(AC$4-$G354)&gt;1),AB354,0))))</f>
        <v>0</v>
      </c>
      <c r="AD354" s="229">
        <f>IF(AD$4=$G354+$B354,SUMIFS(INDEX('ABP REC Calc'!$G$75:$AP$138,,MATCH($I354,'ABP REC Calc'!$G$74:$AP$74,0)),'ABP REC Calc'!$C$75:$C$138,'ABP REC Spend'!$E354,'ABP REC Calc'!$B$75:$B$138,'ABP REC Spend'!$F354)*$D354,
IF(AND(AC354&gt;0,(AD$4-$G354)=(1+$B354)),((AC354/$D354)-AC354)/$C354,
(IF(AND((AD$4-$G354)&lt;(7+$B354),(AD$4-$G354)&gt;1),AC354,0))))</f>
        <v>0</v>
      </c>
      <c r="AE354" s="229">
        <f>IF(AE$4=$G354+$B354,SUMIFS(INDEX('ABP REC Calc'!$G$75:$AP$138,,MATCH($I354,'ABP REC Calc'!$G$74:$AP$74,0)),'ABP REC Calc'!$C$75:$C$138,'ABP REC Spend'!$E354,'ABP REC Calc'!$B$75:$B$138,'ABP REC Spend'!$F354)*$D354,
IF(AND(AD354&gt;0,(AE$4-$G354)=(1+$B354)),((AD354/$D354)-AD354)/$C354,
(IF(AND((AE$4-$G354)&lt;(7+$B354),(AE$4-$G354)&gt;1),AD354,0))))</f>
        <v>0</v>
      </c>
      <c r="AF354" s="229">
        <f>IF(AF$4=$G354+$B354,SUMIFS(INDEX('ABP REC Calc'!$G$75:$AP$138,,MATCH($I354,'ABP REC Calc'!$G$74:$AP$74,0)),'ABP REC Calc'!$C$75:$C$138,'ABP REC Spend'!$E354,'ABP REC Calc'!$B$75:$B$138,'ABP REC Spend'!$F354)*$D354,
IF(AND(AE354&gt;0,(AF$4-$G354)=(1+$B354)),((AE354/$D354)-AE354)/$C354,
(IF(AND((AF$4-$G354)&lt;(7+$B354),(AF$4-$G354)&gt;1),AE354,0))))</f>
        <v>0</v>
      </c>
      <c r="AG354" s="229">
        <f>IF(AG$4=$G354+$B354,SUMIFS(INDEX('ABP REC Calc'!$G$75:$AP$138,,MATCH($I354,'ABP REC Calc'!$G$74:$AP$74,0)),'ABP REC Calc'!$C$75:$C$138,'ABP REC Spend'!$E354,'ABP REC Calc'!$B$75:$B$138,'ABP REC Spend'!$F354)*$D354,
IF(AND(AF354&gt;0,(AG$4-$G354)=(1+$B354)),((AF354/$D354)-AF354)/$C354,
(IF(AND((AG$4-$G354)&lt;(7+$B354),(AG$4-$G354)&gt;1),AF354,0))))</f>
        <v>0</v>
      </c>
      <c r="AH354" s="229">
        <f>IF(AH$4=$G354+$B354,SUMIFS(INDEX('ABP REC Calc'!$G$75:$AP$138,,MATCH($I354,'ABP REC Calc'!$G$74:$AP$74,0)),'ABP REC Calc'!$C$75:$C$138,'ABP REC Spend'!$E354,'ABP REC Calc'!$B$75:$B$138,'ABP REC Spend'!$F354)*$D354,
IF(AND(AG354&gt;0,(AH$4-$G354)=(1+$B354)),((AG354/$D354)-AG354)/$C354,
(IF(AND((AH$4-$G354)&lt;(7+$B354),(AH$4-$G354)&gt;1),AG354,0))))</f>
        <v>0</v>
      </c>
      <c r="AI354" s="229">
        <f>IF(AI$4=$G354+$B354,SUMIFS(INDEX('ABP REC Calc'!$G$75:$AP$138,,MATCH($I354,'ABP REC Calc'!$G$74:$AP$74,0)),'ABP REC Calc'!$C$75:$C$138,'ABP REC Spend'!$E354,'ABP REC Calc'!$B$75:$B$138,'ABP REC Spend'!$F354)*$D354,
IF(AND(AH354&gt;0,(AI$4-$G354)=(1+$B354)),((AH354/$D354)-AH354)/$C354,
(IF(AND((AI$4-$G354)&lt;(7+$B354),(AI$4-$G354)&gt;1),AH354,0))))</f>
        <v>0</v>
      </c>
      <c r="AJ354" s="229">
        <f>IF(AJ$4=$G354+$B354,SUMIFS(INDEX('ABP REC Calc'!$G$75:$AP$138,,MATCH($I354,'ABP REC Calc'!$G$74:$AP$74,0)),'ABP REC Calc'!$C$75:$C$138,'ABP REC Spend'!$E354,'ABP REC Calc'!$B$75:$B$138,'ABP REC Spend'!$F354)*$D354,
IF(AND(AI354&gt;0,(AJ$4-$G354)=(1+$B354)),((AI354/$D354)-AI354)/$C354,
(IF(AND((AJ$4-$G354)&lt;(7+$B354),(AJ$4-$G354)&gt;1),AI354,0))))</f>
        <v>0</v>
      </c>
      <c r="AK354" s="229">
        <f>IF(AK$4=$G354+$B354,SUMIFS(INDEX('ABP REC Calc'!$G$75:$AP$138,,MATCH($I354,'ABP REC Calc'!$G$74:$AP$74,0)),'ABP REC Calc'!$C$75:$C$138,'ABP REC Spend'!$E354,'ABP REC Calc'!$B$75:$B$138,'ABP REC Spend'!$F354)*$D354,
IF(AND(AJ354&gt;0,(AK$4-$G354)=(1+$B354)),((AJ354/$D354)-AJ354)/$C354,
(IF(AND((AK$4-$G354)&lt;(7+$B354),(AK$4-$G354)&gt;1),AJ354,0))))</f>
        <v>0</v>
      </c>
      <c r="AL354" s="229">
        <f>IF(AL$4=$G354+$B354,SUMIFS(INDEX('ABP REC Calc'!$G$75:$AP$138,,MATCH($I354,'ABP REC Calc'!$G$74:$AP$74,0)),'ABP REC Calc'!$C$75:$C$138,'ABP REC Spend'!$E354,'ABP REC Calc'!$B$75:$B$138,'ABP REC Spend'!$F354)*$D354,
IF(AND(AK354&gt;0,(AL$4-$G354)=(1+$B354)),((AK354/$D354)-AK354)/$C354,
(IF(AND((AL$4-$G354)&lt;(7+$B354),(AL$4-$G354)&gt;1),AK354,0))))</f>
        <v>0</v>
      </c>
      <c r="AM354" s="229">
        <f>IF(AM$4=$G354+$B354,SUMIFS(INDEX('ABP REC Calc'!$G$75:$AP$138,,MATCH($I354,'ABP REC Calc'!$G$74:$AP$74,0)),'ABP REC Calc'!$C$75:$C$138,'ABP REC Spend'!$E354,'ABP REC Calc'!$B$75:$B$138,'ABP REC Spend'!$F354)*$D354,
IF(AND(AL354&gt;0,(AM$4-$G354)=(1+$B354)),((AL354/$D354)-AL354)/$C354,
(IF(AND((AM$4-$G354)&lt;(7+$B354),(AM$4-$G354)&gt;1),AL354,0))))</f>
        <v>0</v>
      </c>
      <c r="AN354" s="229">
        <f>IF(AN$4=$G354+$B354,SUMIFS(INDEX('ABP REC Calc'!$G$75:$AP$138,,MATCH($I354,'ABP REC Calc'!$G$74:$AP$74,0)),'ABP REC Calc'!$C$75:$C$138,'ABP REC Spend'!$E354,'ABP REC Calc'!$B$75:$B$138,'ABP REC Spend'!$F354)*$D354,
IF(AND(AM354&gt;0,(AN$4-$G354)=(1+$B354)),((AM354/$D354)-AM354)/$C354,
(IF(AND((AN$4-$G354)&lt;(7+$B354),(AN$4-$G354)&gt;1),AM354,0))))</f>
        <v>0</v>
      </c>
      <c r="AO354" s="229">
        <f>IF(AO$4=$G354+$B354,SUMIFS(INDEX('ABP REC Calc'!$G$75:$AP$138,,MATCH($I354,'ABP REC Calc'!$G$74:$AP$74,0)),'ABP REC Calc'!$C$75:$C$138,'ABP REC Spend'!$E354,'ABP REC Calc'!$B$75:$B$138,'ABP REC Spend'!$F354)*$D354,
IF(AND(AN354&gt;0,(AO$4-$G354)=(1+$B354)),((AN354/$D354)-AN354)/$C354,
(IF(AND((AO$4-$G354)&lt;(7+$B354),(AO$4-$G354)&gt;1),AN354,0))))</f>
        <v>0</v>
      </c>
      <c r="AP354" s="229">
        <f>IF(AP$4=$G354+$B354,SUMIFS(INDEX('ABP REC Calc'!$G$75:$AP$138,,MATCH($I354,'ABP REC Calc'!$G$74:$AP$74,0)),'ABP REC Calc'!$C$75:$C$138,'ABP REC Spend'!$E354,'ABP REC Calc'!$B$75:$B$138,'ABP REC Spend'!$F354)*$D354,
IF(AND(AO354&gt;0,(AP$4-$G354)=(1+$B354)),((AO354/$D354)-AO354)/$C354,
(IF(AND((AP$4-$G354)&lt;(7+$B354),(AP$4-$G354)&gt;1),AO354,0))))</f>
        <v>0</v>
      </c>
      <c r="AQ354" s="229">
        <f>IF(AQ$4=$G354+$B354,SUMIFS(INDEX('ABP REC Calc'!$G$75:$AP$138,,MATCH($I354,'ABP REC Calc'!$G$74:$AP$74,0)),'ABP REC Calc'!$C$75:$C$138,'ABP REC Spend'!$E354,'ABP REC Calc'!$B$75:$B$138,'ABP REC Spend'!$F354)*$D354,
IF(AND(AP354&gt;0,(AQ$4-$G354)=(1+$B354)),((AP354/$D354)-AP354)/$C354,
(IF(AND((AQ$4-$G354)&lt;(7+$B354),(AQ$4-$G354)&gt;1),AP354,0))))</f>
        <v>0</v>
      </c>
      <c r="AR354" s="229">
        <f>IF(AR$4=$G354+$B354,SUMIFS(INDEX('ABP REC Calc'!$G$75:$AP$138,,MATCH($I354,'ABP REC Calc'!$G$74:$AP$74,0)),'ABP REC Calc'!$C$75:$C$138,'ABP REC Spend'!$E354,'ABP REC Calc'!$B$75:$B$138,'ABP REC Spend'!$F354)*$D354,
IF(AND(AQ354&gt;0,(AR$4-$G354)=(1+$B354)),((AQ354/$D354)-AQ354)/$C354,
(IF(AND((AR$4-$G354)&lt;(7+$B354),(AR$4-$G354)&gt;1),AQ354,0))))</f>
        <v>0</v>
      </c>
      <c r="AS354" s="229">
        <f>IF(AS$4=$G354+$B354,SUMIFS(INDEX('ABP REC Calc'!$G$75:$AP$138,,MATCH($I354,'ABP REC Calc'!$G$74:$AP$74,0)),'ABP REC Calc'!$C$75:$C$138,'ABP REC Spend'!$E354,'ABP REC Calc'!$B$75:$B$138,'ABP REC Spend'!$F354)*$D354,
IF(AND(AR354&gt;0,(AS$4-$G354)=(1+$B354)),((AR354/$D354)-AR354)/$C354,
(IF(AND((AS$4-$G354)&lt;(7+$B354),(AS$4-$G354)&gt;1),AR354,0))))</f>
        <v>0</v>
      </c>
    </row>
    <row r="355" spans="2:45" ht="14.85" customHeight="1">
      <c r="B355" s="326" cm="1">
        <f t="array" ref="B355">INDEX(Inputs_ByYear!$D$88:$D$93, MATCH('ABP REC Spend'!$E355, Inputs_ByYear!$B$88:$B$93,0),)</f>
        <v>1</v>
      </c>
      <c r="C355" s="326" cm="1">
        <f t="array" ref="C355">INDEX(Inputs_ByYear!$D$70:$D$75, MATCH('ABP REC Spend'!$E355,Inputs_ByYear!$B$70:$B$75,0),)</f>
        <v>6</v>
      </c>
      <c r="D355" s="326" cm="1">
        <f t="array" ref="D355">INDEX(Inputs_ByYear!$D$79:$D$84, MATCH('ABP REC Spend'!$E355, Inputs_ByYear!$B$79:$B$84,0),)</f>
        <v>0.15</v>
      </c>
      <c r="E355" s="218" t="s">
        <v>306</v>
      </c>
      <c r="F355" s="215" t="s">
        <v>327</v>
      </c>
      <c r="G355" s="215">
        <f t="shared" si="18"/>
        <v>2056</v>
      </c>
      <c r="H355" s="215"/>
      <c r="I355" s="223" t="s">
        <v>56</v>
      </c>
      <c r="J355" s="230">
        <v>0</v>
      </c>
      <c r="K355" s="229">
        <f>IF(K$4=$G355+$B355,SUMIFS(INDEX('ABP REC Calc'!$G$75:$AP$138,,MATCH($I355,'ABP REC Calc'!$G$74:$AP$74,0)),'ABP REC Calc'!$C$75:$C$138,'ABP REC Spend'!$E355,'ABP REC Calc'!$B$75:$B$138,'ABP REC Spend'!$F355)*$D355,
IF(AND(J355&gt;0,(K$4-$G355)=(1+$B355)),((J355/$D355)-J355)/$C355,
(IF(AND((K$4-$G355)&lt;(7+$B355),(K$4-$G355)&gt;1),J355,0))))</f>
        <v>0</v>
      </c>
      <c r="L355" s="229">
        <f>IF(L$4=$G355+$B355,SUMIFS(INDEX('ABP REC Calc'!$G$75:$AP$138,,MATCH($I355,'ABP REC Calc'!$G$74:$AP$74,0)),'ABP REC Calc'!$C$75:$C$138,'ABP REC Spend'!$E355,'ABP REC Calc'!$B$75:$B$138,'ABP REC Spend'!$F355)*$D355,
IF(AND(K355&gt;0,(L$4-$G355)=(1+$B355)),((K355/$D355)-K355)/$C355,
(IF(AND((L$4-$G355)&lt;(7+$B355),(L$4-$G355)&gt;1),K355,0))))</f>
        <v>0</v>
      </c>
      <c r="M355" s="229">
        <f>IF(M$4=$G355+$B355,SUMIFS(INDEX('ABP REC Calc'!$G$75:$AP$138,,MATCH($I355,'ABP REC Calc'!$G$74:$AP$74,0)),'ABP REC Calc'!$C$75:$C$138,'ABP REC Spend'!$E355,'ABP REC Calc'!$B$75:$B$138,'ABP REC Spend'!$F355)*$D355,
IF(AND(L355&gt;0,(M$4-$G355)=(1+$B355)),((L355/$D355)-L355)/$C355,
(IF(AND((M$4-$G355)&lt;(7+$B355),(M$4-$G355)&gt;1),L355,0))))</f>
        <v>0</v>
      </c>
      <c r="N355" s="229">
        <f>IF(N$4=$G355+$B355,SUMIFS(INDEX('ABP REC Calc'!$G$75:$AP$138,,MATCH($I355,'ABP REC Calc'!$G$74:$AP$74,0)),'ABP REC Calc'!$C$75:$C$138,'ABP REC Spend'!$E355,'ABP REC Calc'!$B$75:$B$138,'ABP REC Spend'!$F355)*$D355,
IF(AND(M355&gt;0,(N$4-$G355)=(1+$B355)),((M355/$D355)-M355)/$C355,
(IF(AND((N$4-$G355)&lt;(7+$B355),(N$4-$G355)&gt;1),M355,0))))</f>
        <v>0</v>
      </c>
      <c r="O355" s="229">
        <f>IF(O$4=$G355+$B355,SUMIFS(INDEX('ABP REC Calc'!$G$75:$AP$138,,MATCH($I355,'ABP REC Calc'!$G$74:$AP$74,0)),'ABP REC Calc'!$C$75:$C$138,'ABP REC Spend'!$E355,'ABP REC Calc'!$B$75:$B$138,'ABP REC Spend'!$F355)*$D355,
IF(AND(N355&gt;0,(O$4-$G355)=(1+$B355)),((N355/$D355)-N355)/$C355,
(IF(AND((O$4-$G355)&lt;(7+$B355),(O$4-$G355)&gt;1),N355,0))))</f>
        <v>0</v>
      </c>
      <c r="P355" s="229">
        <f>IF(P$4=$G355+$B355,SUMIFS(INDEX('ABP REC Calc'!$G$75:$AP$138,,MATCH($I355,'ABP REC Calc'!$G$74:$AP$74,0)),'ABP REC Calc'!$C$75:$C$138,'ABP REC Spend'!$E355,'ABP REC Calc'!$B$75:$B$138,'ABP REC Spend'!$F355)*$D355,
IF(AND(O355&gt;0,(P$4-$G355)=(1+$B355)),((O355/$D355)-O355)/$C355,
(IF(AND((P$4-$G355)&lt;(7+$B355),(P$4-$G355)&gt;1),O355,0))))</f>
        <v>0</v>
      </c>
      <c r="Q355" s="229">
        <f>IF(Q$4=$G355+$B355,SUMIFS(INDEX('ABP REC Calc'!$G$75:$AP$138,,MATCH($I355,'ABP REC Calc'!$G$74:$AP$74,0)),'ABP REC Calc'!$C$75:$C$138,'ABP REC Spend'!$E355,'ABP REC Calc'!$B$75:$B$138,'ABP REC Spend'!$F355)*$D355,
IF(AND(P355&gt;0,(Q$4-$G355)=(1+$B355)),((P355/$D355)-P355)/$C355,
(IF(AND((Q$4-$G355)&lt;(7+$B355),(Q$4-$G355)&gt;1),P355,0))))</f>
        <v>0</v>
      </c>
      <c r="R355" s="229">
        <f>IF(R$4=$G355+$B355,SUMIFS(INDEX('ABP REC Calc'!$G$75:$AP$138,,MATCH($I355,'ABP REC Calc'!$G$74:$AP$74,0)),'ABP REC Calc'!$C$75:$C$138,'ABP REC Spend'!$E355,'ABP REC Calc'!$B$75:$B$138,'ABP REC Spend'!$F355)*$D355,
IF(AND(Q355&gt;0,(R$4-$G355)=(1+$B355)),((Q355/$D355)-Q355)/$C355,
(IF(AND((R$4-$G355)&lt;(7+$B355),(R$4-$G355)&gt;1),Q355,0))))</f>
        <v>0</v>
      </c>
      <c r="S355" s="229">
        <f>IF(S$4=$G355+$B355,SUMIFS(INDEX('ABP REC Calc'!$G$75:$AP$138,,MATCH($I355,'ABP REC Calc'!$G$74:$AP$74,0)),'ABP REC Calc'!$C$75:$C$138,'ABP REC Spend'!$E355,'ABP REC Calc'!$B$75:$B$138,'ABP REC Spend'!$F355)*$D355,
IF(AND(R355&gt;0,(S$4-$G355)=(1+$B355)),((R355/$D355)-R355)/$C355,
(IF(AND((S$4-$G355)&lt;(7+$B355),(S$4-$G355)&gt;1),R355,0))))</f>
        <v>0</v>
      </c>
      <c r="T355" s="229">
        <f>IF(T$4=$G355+$B355,SUMIFS(INDEX('ABP REC Calc'!$G$75:$AP$138,,MATCH($I355,'ABP REC Calc'!$G$74:$AP$74,0)),'ABP REC Calc'!$C$75:$C$138,'ABP REC Spend'!$E355,'ABP REC Calc'!$B$75:$B$138,'ABP REC Spend'!$F355)*$D355,
IF(AND(S355&gt;0,(T$4-$G355)=(1+$B355)),((S355/$D355)-S355)/$C355,
(IF(AND((T$4-$G355)&lt;(7+$B355),(T$4-$G355)&gt;1),S355,0))))</f>
        <v>0</v>
      </c>
      <c r="U355" s="229">
        <f>IF(U$4=$G355+$B355,SUMIFS(INDEX('ABP REC Calc'!$G$75:$AP$138,,MATCH($I355,'ABP REC Calc'!$G$74:$AP$74,0)),'ABP REC Calc'!$C$75:$C$138,'ABP REC Spend'!$E355,'ABP REC Calc'!$B$75:$B$138,'ABP REC Spend'!$F355)*$D355,
IF(AND(T355&gt;0,(U$4-$G355)=(1+$B355)),((T355/$D355)-T355)/$C355,
(IF(AND((U$4-$G355)&lt;(7+$B355),(U$4-$G355)&gt;1),T355,0))))</f>
        <v>0</v>
      </c>
      <c r="V355" s="229">
        <f>IF(V$4=$G355+$B355,SUMIFS(INDEX('ABP REC Calc'!$G$75:$AP$138,,MATCH($I355,'ABP REC Calc'!$G$74:$AP$74,0)),'ABP REC Calc'!$C$75:$C$138,'ABP REC Spend'!$E355,'ABP REC Calc'!$B$75:$B$138,'ABP REC Spend'!$F355)*$D355,
IF(AND(U355&gt;0,(V$4-$G355)=(1+$B355)),((U355/$D355)-U355)/$C355,
(IF(AND((V$4-$G355)&lt;(7+$B355),(V$4-$G355)&gt;1),U355,0))))</f>
        <v>0</v>
      </c>
      <c r="W355" s="229">
        <f>IF(W$4=$G355+$B355,SUMIFS(INDEX('ABP REC Calc'!$G$75:$AP$138,,MATCH($I355,'ABP REC Calc'!$G$74:$AP$74,0)),'ABP REC Calc'!$C$75:$C$138,'ABP REC Spend'!$E355,'ABP REC Calc'!$B$75:$B$138,'ABP REC Spend'!$F355)*$D355,
IF(AND(V355&gt;0,(W$4-$G355)=(1+$B355)),((V355/$D355)-V355)/$C355,
(IF(AND((W$4-$G355)&lt;(7+$B355),(W$4-$G355)&gt;1),V355,0))))</f>
        <v>0</v>
      </c>
      <c r="X355" s="229">
        <f>IF(X$4=$G355+$B355,SUMIFS(INDEX('ABP REC Calc'!$G$75:$AP$138,,MATCH($I355,'ABP REC Calc'!$G$74:$AP$74,0)),'ABP REC Calc'!$C$75:$C$138,'ABP REC Spend'!$E355,'ABP REC Calc'!$B$75:$B$138,'ABP REC Spend'!$F355)*$D355,
IF(AND(W355&gt;0,(X$4-$G355)=(1+$B355)),((W355/$D355)-W355)/$C355,
(IF(AND((X$4-$G355)&lt;(7+$B355),(X$4-$G355)&gt;1),W355,0))))</f>
        <v>0</v>
      </c>
      <c r="Y355" s="229">
        <f>IF(Y$4=$G355+$B355,SUMIFS(INDEX('ABP REC Calc'!$G$75:$AP$138,,MATCH($I355,'ABP REC Calc'!$G$74:$AP$74,0)),'ABP REC Calc'!$C$75:$C$138,'ABP REC Spend'!$E355,'ABP REC Calc'!$B$75:$B$138,'ABP REC Spend'!$F355)*$D355,
IF(AND(X355&gt;0,(Y$4-$G355)=(1+$B355)),((X355/$D355)-X355)/$C355,
(IF(AND((Y$4-$G355)&lt;(7+$B355),(Y$4-$G355)&gt;1),X355,0))))</f>
        <v>0</v>
      </c>
      <c r="Z355" s="229">
        <f>IF(Z$4=$G355+$B355,SUMIFS(INDEX('ABP REC Calc'!$G$75:$AP$138,,MATCH($I355,'ABP REC Calc'!$G$74:$AP$74,0)),'ABP REC Calc'!$C$75:$C$138,'ABP REC Spend'!$E355,'ABP REC Calc'!$B$75:$B$138,'ABP REC Spend'!$F355)*$D355,
IF(AND(Y355&gt;0,(Z$4-$G355)=(1+$B355)),((Y355/$D355)-Y355)/$C355,
(IF(AND((Z$4-$G355)&lt;(7+$B355),(Z$4-$G355)&gt;1),Y355,0))))</f>
        <v>0</v>
      </c>
      <c r="AA355" s="229">
        <f>IF(AA$4=$G355+$B355,SUMIFS(INDEX('ABP REC Calc'!$G$75:$AP$138,,MATCH($I355,'ABP REC Calc'!$G$74:$AP$74,0)),'ABP REC Calc'!$C$75:$C$138,'ABP REC Spend'!$E355,'ABP REC Calc'!$B$75:$B$138,'ABP REC Spend'!$F355)*$D355,
IF(AND(Z355&gt;0,(AA$4-$G355)=(1+$B355)),((Z355/$D355)-Z355)/$C355,
(IF(AND((AA$4-$G355)&lt;(7+$B355),(AA$4-$G355)&gt;1),Z355,0))))</f>
        <v>0</v>
      </c>
      <c r="AB355" s="229">
        <f>IF(AB$4=$G355+$B355,SUMIFS(INDEX('ABP REC Calc'!$G$75:$AP$138,,MATCH($I355,'ABP REC Calc'!$G$74:$AP$74,0)),'ABP REC Calc'!$C$75:$C$138,'ABP REC Spend'!$E355,'ABP REC Calc'!$B$75:$B$138,'ABP REC Spend'!$F355)*$D355,
IF(AND(AA355&gt;0,(AB$4-$G355)=(1+$B355)),((AA355/$D355)-AA355)/$C355,
(IF(AND((AB$4-$G355)&lt;(7+$B355),(AB$4-$G355)&gt;1),AA355,0))))</f>
        <v>0</v>
      </c>
      <c r="AC355" s="229">
        <f>IF(AC$4=$G355+$B355,SUMIFS(INDEX('ABP REC Calc'!$G$75:$AP$138,,MATCH($I355,'ABP REC Calc'!$G$74:$AP$74,0)),'ABP REC Calc'!$C$75:$C$138,'ABP REC Spend'!$E355,'ABP REC Calc'!$B$75:$B$138,'ABP REC Spend'!$F355)*$D355,
IF(AND(AB355&gt;0,(AC$4-$G355)=(1+$B355)),((AB355/$D355)-AB355)/$C355,
(IF(AND((AC$4-$G355)&lt;(7+$B355),(AC$4-$G355)&gt;1),AB355,0))))</f>
        <v>0</v>
      </c>
      <c r="AD355" s="229">
        <f>IF(AD$4=$G355+$B355,SUMIFS(INDEX('ABP REC Calc'!$G$75:$AP$138,,MATCH($I355,'ABP REC Calc'!$G$74:$AP$74,0)),'ABP REC Calc'!$C$75:$C$138,'ABP REC Spend'!$E355,'ABP REC Calc'!$B$75:$B$138,'ABP REC Spend'!$F355)*$D355,
IF(AND(AC355&gt;0,(AD$4-$G355)=(1+$B355)),((AC355/$D355)-AC355)/$C355,
(IF(AND((AD$4-$G355)&lt;(7+$B355),(AD$4-$G355)&gt;1),AC355,0))))</f>
        <v>0</v>
      </c>
      <c r="AE355" s="229">
        <f>IF(AE$4=$G355+$B355,SUMIFS(INDEX('ABP REC Calc'!$G$75:$AP$138,,MATCH($I355,'ABP REC Calc'!$G$74:$AP$74,0)),'ABP REC Calc'!$C$75:$C$138,'ABP REC Spend'!$E355,'ABP REC Calc'!$B$75:$B$138,'ABP REC Spend'!$F355)*$D355,
IF(AND(AD355&gt;0,(AE$4-$G355)=(1+$B355)),((AD355/$D355)-AD355)/$C355,
(IF(AND((AE$4-$G355)&lt;(7+$B355),(AE$4-$G355)&gt;1),AD355,0))))</f>
        <v>0</v>
      </c>
      <c r="AF355" s="229">
        <f>IF(AF$4=$G355+$B355,SUMIFS(INDEX('ABP REC Calc'!$G$75:$AP$138,,MATCH($I355,'ABP REC Calc'!$G$74:$AP$74,0)),'ABP REC Calc'!$C$75:$C$138,'ABP REC Spend'!$E355,'ABP REC Calc'!$B$75:$B$138,'ABP REC Spend'!$F355)*$D355,
IF(AND(AE355&gt;0,(AF$4-$G355)=(1+$B355)),((AE355/$D355)-AE355)/$C355,
(IF(AND((AF$4-$G355)&lt;(7+$B355),(AF$4-$G355)&gt;1),AE355,0))))</f>
        <v>0</v>
      </c>
      <c r="AG355" s="229">
        <f>IF(AG$4=$G355+$B355,SUMIFS(INDEX('ABP REC Calc'!$G$75:$AP$138,,MATCH($I355,'ABP REC Calc'!$G$74:$AP$74,0)),'ABP REC Calc'!$C$75:$C$138,'ABP REC Spend'!$E355,'ABP REC Calc'!$B$75:$B$138,'ABP REC Spend'!$F355)*$D355,
IF(AND(AF355&gt;0,(AG$4-$G355)=(1+$B355)),((AF355/$D355)-AF355)/$C355,
(IF(AND((AG$4-$G355)&lt;(7+$B355),(AG$4-$G355)&gt;1),AF355,0))))</f>
        <v>0</v>
      </c>
      <c r="AH355" s="229">
        <f>IF(AH$4=$G355+$B355,SUMIFS(INDEX('ABP REC Calc'!$G$75:$AP$138,,MATCH($I355,'ABP REC Calc'!$G$74:$AP$74,0)),'ABP REC Calc'!$C$75:$C$138,'ABP REC Spend'!$E355,'ABP REC Calc'!$B$75:$B$138,'ABP REC Spend'!$F355)*$D355,
IF(AND(AG355&gt;0,(AH$4-$G355)=(1+$B355)),((AG355/$D355)-AG355)/$C355,
(IF(AND((AH$4-$G355)&lt;(7+$B355),(AH$4-$G355)&gt;1),AG355,0))))</f>
        <v>0</v>
      </c>
      <c r="AI355" s="229">
        <f>IF(AI$4=$G355+$B355,SUMIFS(INDEX('ABP REC Calc'!$G$75:$AP$138,,MATCH($I355,'ABP REC Calc'!$G$74:$AP$74,0)),'ABP REC Calc'!$C$75:$C$138,'ABP REC Spend'!$E355,'ABP REC Calc'!$B$75:$B$138,'ABP REC Spend'!$F355)*$D355,
IF(AND(AH355&gt;0,(AI$4-$G355)=(1+$B355)),((AH355/$D355)-AH355)/$C355,
(IF(AND((AI$4-$G355)&lt;(7+$B355),(AI$4-$G355)&gt;1),AH355,0))))</f>
        <v>0</v>
      </c>
      <c r="AJ355" s="229">
        <f>IF(AJ$4=$G355+$B355,SUMIFS(INDEX('ABP REC Calc'!$G$75:$AP$138,,MATCH($I355,'ABP REC Calc'!$G$74:$AP$74,0)),'ABP REC Calc'!$C$75:$C$138,'ABP REC Spend'!$E355,'ABP REC Calc'!$B$75:$B$138,'ABP REC Spend'!$F355)*$D355,
IF(AND(AI355&gt;0,(AJ$4-$G355)=(1+$B355)),((AI355/$D355)-AI355)/$C355,
(IF(AND((AJ$4-$G355)&lt;(7+$B355),(AJ$4-$G355)&gt;1),AI355,0))))</f>
        <v>0</v>
      </c>
      <c r="AK355" s="229">
        <f>IF(AK$4=$G355+$B355,SUMIFS(INDEX('ABP REC Calc'!$G$75:$AP$138,,MATCH($I355,'ABP REC Calc'!$G$74:$AP$74,0)),'ABP REC Calc'!$C$75:$C$138,'ABP REC Spend'!$E355,'ABP REC Calc'!$B$75:$B$138,'ABP REC Spend'!$F355)*$D355,
IF(AND(AJ355&gt;0,(AK$4-$G355)=(1+$B355)),((AJ355/$D355)-AJ355)/$C355,
(IF(AND((AK$4-$G355)&lt;(7+$B355),(AK$4-$G355)&gt;1),AJ355,0))))</f>
        <v>0</v>
      </c>
      <c r="AL355" s="229">
        <f>IF(AL$4=$G355+$B355,SUMIFS(INDEX('ABP REC Calc'!$G$75:$AP$138,,MATCH($I355,'ABP REC Calc'!$G$74:$AP$74,0)),'ABP REC Calc'!$C$75:$C$138,'ABP REC Spend'!$E355,'ABP REC Calc'!$B$75:$B$138,'ABP REC Spend'!$F355)*$D355,
IF(AND(AK355&gt;0,(AL$4-$G355)=(1+$B355)),((AK355/$D355)-AK355)/$C355,
(IF(AND((AL$4-$G355)&lt;(7+$B355),(AL$4-$G355)&gt;1),AK355,0))))</f>
        <v>0</v>
      </c>
      <c r="AM355" s="229">
        <f>IF(AM$4=$G355+$B355,SUMIFS(INDEX('ABP REC Calc'!$G$75:$AP$138,,MATCH($I355,'ABP REC Calc'!$G$74:$AP$74,0)),'ABP REC Calc'!$C$75:$C$138,'ABP REC Spend'!$E355,'ABP REC Calc'!$B$75:$B$138,'ABP REC Spend'!$F355)*$D355,
IF(AND(AL355&gt;0,(AM$4-$G355)=(1+$B355)),((AL355/$D355)-AL355)/$C355,
(IF(AND((AM$4-$G355)&lt;(7+$B355),(AM$4-$G355)&gt;1),AL355,0))))</f>
        <v>0</v>
      </c>
      <c r="AN355" s="229">
        <f>IF(AN$4=$G355+$B355,SUMIFS(INDEX('ABP REC Calc'!$G$75:$AP$138,,MATCH($I355,'ABP REC Calc'!$G$74:$AP$74,0)),'ABP REC Calc'!$C$75:$C$138,'ABP REC Spend'!$E355,'ABP REC Calc'!$B$75:$B$138,'ABP REC Spend'!$F355)*$D355,
IF(AND(AM355&gt;0,(AN$4-$G355)=(1+$B355)),((AM355/$D355)-AM355)/$C355,
(IF(AND((AN$4-$G355)&lt;(7+$B355),(AN$4-$G355)&gt;1),AM355,0))))</f>
        <v>0</v>
      </c>
      <c r="AO355" s="229">
        <f>IF(AO$4=$G355+$B355,SUMIFS(INDEX('ABP REC Calc'!$G$75:$AP$138,,MATCH($I355,'ABP REC Calc'!$G$74:$AP$74,0)),'ABP REC Calc'!$C$75:$C$138,'ABP REC Spend'!$E355,'ABP REC Calc'!$B$75:$B$138,'ABP REC Spend'!$F355)*$D355,
IF(AND(AN355&gt;0,(AO$4-$G355)=(1+$B355)),((AN355/$D355)-AN355)/$C355,
(IF(AND((AO$4-$G355)&lt;(7+$B355),(AO$4-$G355)&gt;1),AN355,0))))</f>
        <v>0</v>
      </c>
      <c r="AP355" s="229">
        <f>IF(AP$4=$G355+$B355,SUMIFS(INDEX('ABP REC Calc'!$G$75:$AP$138,,MATCH($I355,'ABP REC Calc'!$G$74:$AP$74,0)),'ABP REC Calc'!$C$75:$C$138,'ABP REC Spend'!$E355,'ABP REC Calc'!$B$75:$B$138,'ABP REC Spend'!$F355)*$D355,
IF(AND(AO355&gt;0,(AP$4-$G355)=(1+$B355)),((AO355/$D355)-AO355)/$C355,
(IF(AND((AP$4-$G355)&lt;(7+$B355),(AP$4-$G355)&gt;1),AO355,0))))</f>
        <v>0</v>
      </c>
      <c r="AQ355" s="229">
        <f>IF(AQ$4=$G355+$B355,SUMIFS(INDEX('ABP REC Calc'!$G$75:$AP$138,,MATCH($I355,'ABP REC Calc'!$G$74:$AP$74,0)),'ABP REC Calc'!$C$75:$C$138,'ABP REC Spend'!$E355,'ABP REC Calc'!$B$75:$B$138,'ABP REC Spend'!$F355)*$D355,
IF(AND(AP355&gt;0,(AQ$4-$G355)=(1+$B355)),((AP355/$D355)-AP355)/$C355,
(IF(AND((AQ$4-$G355)&lt;(7+$B355),(AQ$4-$G355)&gt;1),AP355,0))))</f>
        <v>0</v>
      </c>
      <c r="AR355" s="229">
        <f>IF(AR$4=$G355+$B355,SUMIFS(INDEX('ABP REC Calc'!$G$75:$AP$138,,MATCH($I355,'ABP REC Calc'!$G$74:$AP$74,0)),'ABP REC Calc'!$C$75:$C$138,'ABP REC Spend'!$E355,'ABP REC Calc'!$B$75:$B$138,'ABP REC Spend'!$F355)*$D355,
IF(AND(AQ355&gt;0,(AR$4-$G355)=(1+$B355)),((AQ355/$D355)-AQ355)/$C355,
(IF(AND((AR$4-$G355)&lt;(7+$B355),(AR$4-$G355)&gt;1),AQ355,0))))</f>
        <v>0</v>
      </c>
      <c r="AS355" s="229">
        <f>IF(AS$4=$G355+$B355,SUMIFS(INDEX('ABP REC Calc'!$G$75:$AP$138,,MATCH($I355,'ABP REC Calc'!$G$74:$AP$74,0)),'ABP REC Calc'!$C$75:$C$138,'ABP REC Spend'!$E355,'ABP REC Calc'!$B$75:$B$138,'ABP REC Spend'!$F355)*$D355,
IF(AND(AR355&gt;0,(AS$4-$G355)=(1+$B355)),((AR355/$D355)-AR355)/$C355,
(IF(AND((AS$4-$G355)&lt;(7+$B355),(AS$4-$G355)&gt;1),AR355,0))))</f>
        <v>0</v>
      </c>
    </row>
    <row r="356" spans="2:45" ht="14.85" customHeight="1">
      <c r="B356" s="326" cm="1">
        <f t="array" ref="B356">INDEX(Inputs_ByYear!$D$88:$D$93, MATCH('ABP REC Spend'!$E356, Inputs_ByYear!$B$88:$B$93,0),)</f>
        <v>1</v>
      </c>
      <c r="C356" s="326" cm="1">
        <f t="array" ref="C356">INDEX(Inputs_ByYear!$D$70:$D$75, MATCH('ABP REC Spend'!$E356,Inputs_ByYear!$B$70:$B$75,0),)</f>
        <v>6</v>
      </c>
      <c r="D356" s="326" cm="1">
        <f t="array" ref="D356">INDEX(Inputs_ByYear!$D$79:$D$84, MATCH('ABP REC Spend'!$E356, Inputs_ByYear!$B$79:$B$84,0),)</f>
        <v>0.15</v>
      </c>
      <c r="E356" s="218" t="s">
        <v>306</v>
      </c>
      <c r="F356" s="215" t="s">
        <v>327</v>
      </c>
      <c r="G356" s="215">
        <f t="shared" si="18"/>
        <v>2057</v>
      </c>
      <c r="H356" s="215"/>
      <c r="I356" s="223" t="s">
        <v>57</v>
      </c>
      <c r="J356" s="230">
        <v>0</v>
      </c>
      <c r="K356" s="229">
        <f>IF(K$4=$G356+$B356,SUMIFS(INDEX('ABP REC Calc'!$G$75:$AP$138,,MATCH($I356,'ABP REC Calc'!$G$74:$AP$74,0)),'ABP REC Calc'!$C$75:$C$138,'ABP REC Spend'!$E356,'ABP REC Calc'!$B$75:$B$138,'ABP REC Spend'!$F356)*$D356,
IF(AND(J356&gt;0,(K$4-$G356)=(1+$B356)),((J356/$D356)-J356)/$C356,
(IF(AND((K$4-$G356)&lt;(7+$B356),(K$4-$G356)&gt;1),J356,0))))</f>
        <v>0</v>
      </c>
      <c r="L356" s="229">
        <f>IF(L$4=$G356+$B356,SUMIFS(INDEX('ABP REC Calc'!$G$75:$AP$138,,MATCH($I356,'ABP REC Calc'!$G$74:$AP$74,0)),'ABP REC Calc'!$C$75:$C$138,'ABP REC Spend'!$E356,'ABP REC Calc'!$B$75:$B$138,'ABP REC Spend'!$F356)*$D356,
IF(AND(K356&gt;0,(L$4-$G356)=(1+$B356)),((K356/$D356)-K356)/$C356,
(IF(AND((L$4-$G356)&lt;(7+$B356),(L$4-$G356)&gt;1),K356,0))))</f>
        <v>0</v>
      </c>
      <c r="M356" s="229">
        <f>IF(M$4=$G356+$B356,SUMIFS(INDEX('ABP REC Calc'!$G$75:$AP$138,,MATCH($I356,'ABP REC Calc'!$G$74:$AP$74,0)),'ABP REC Calc'!$C$75:$C$138,'ABP REC Spend'!$E356,'ABP REC Calc'!$B$75:$B$138,'ABP REC Spend'!$F356)*$D356,
IF(AND(L356&gt;0,(M$4-$G356)=(1+$B356)),((L356/$D356)-L356)/$C356,
(IF(AND((M$4-$G356)&lt;(7+$B356),(M$4-$G356)&gt;1),L356,0))))</f>
        <v>0</v>
      </c>
      <c r="N356" s="229">
        <f>IF(N$4=$G356+$B356,SUMIFS(INDEX('ABP REC Calc'!$G$75:$AP$138,,MATCH($I356,'ABP REC Calc'!$G$74:$AP$74,0)),'ABP REC Calc'!$C$75:$C$138,'ABP REC Spend'!$E356,'ABP REC Calc'!$B$75:$B$138,'ABP REC Spend'!$F356)*$D356,
IF(AND(M356&gt;0,(N$4-$G356)=(1+$B356)),((M356/$D356)-M356)/$C356,
(IF(AND((N$4-$G356)&lt;(7+$B356),(N$4-$G356)&gt;1),M356,0))))</f>
        <v>0</v>
      </c>
      <c r="O356" s="229">
        <f>IF(O$4=$G356+$B356,SUMIFS(INDEX('ABP REC Calc'!$G$75:$AP$138,,MATCH($I356,'ABP REC Calc'!$G$74:$AP$74,0)),'ABP REC Calc'!$C$75:$C$138,'ABP REC Spend'!$E356,'ABP REC Calc'!$B$75:$B$138,'ABP REC Spend'!$F356)*$D356,
IF(AND(N356&gt;0,(O$4-$G356)=(1+$B356)),((N356/$D356)-N356)/$C356,
(IF(AND((O$4-$G356)&lt;(7+$B356),(O$4-$G356)&gt;1),N356,0))))</f>
        <v>0</v>
      </c>
      <c r="P356" s="229">
        <f>IF(P$4=$G356+$B356,SUMIFS(INDEX('ABP REC Calc'!$G$75:$AP$138,,MATCH($I356,'ABP REC Calc'!$G$74:$AP$74,0)),'ABP REC Calc'!$C$75:$C$138,'ABP REC Spend'!$E356,'ABP REC Calc'!$B$75:$B$138,'ABP REC Spend'!$F356)*$D356,
IF(AND(O356&gt;0,(P$4-$G356)=(1+$B356)),((O356/$D356)-O356)/$C356,
(IF(AND((P$4-$G356)&lt;(7+$B356),(P$4-$G356)&gt;1),O356,0))))</f>
        <v>0</v>
      </c>
      <c r="Q356" s="229">
        <f>IF(Q$4=$G356+$B356,SUMIFS(INDEX('ABP REC Calc'!$G$75:$AP$138,,MATCH($I356,'ABP REC Calc'!$G$74:$AP$74,0)),'ABP REC Calc'!$C$75:$C$138,'ABP REC Spend'!$E356,'ABP REC Calc'!$B$75:$B$138,'ABP REC Spend'!$F356)*$D356,
IF(AND(P356&gt;0,(Q$4-$G356)=(1+$B356)),((P356/$D356)-P356)/$C356,
(IF(AND((Q$4-$G356)&lt;(7+$B356),(Q$4-$G356)&gt;1),P356,0))))</f>
        <v>0</v>
      </c>
      <c r="R356" s="229">
        <f>IF(R$4=$G356+$B356,SUMIFS(INDEX('ABP REC Calc'!$G$75:$AP$138,,MATCH($I356,'ABP REC Calc'!$G$74:$AP$74,0)),'ABP REC Calc'!$C$75:$C$138,'ABP REC Spend'!$E356,'ABP REC Calc'!$B$75:$B$138,'ABP REC Spend'!$F356)*$D356,
IF(AND(Q356&gt;0,(R$4-$G356)=(1+$B356)),((Q356/$D356)-Q356)/$C356,
(IF(AND((R$4-$G356)&lt;(7+$B356),(R$4-$G356)&gt;1),Q356,0))))</f>
        <v>0</v>
      </c>
      <c r="S356" s="229">
        <f>IF(S$4=$G356+$B356,SUMIFS(INDEX('ABP REC Calc'!$G$75:$AP$138,,MATCH($I356,'ABP REC Calc'!$G$74:$AP$74,0)),'ABP REC Calc'!$C$75:$C$138,'ABP REC Spend'!$E356,'ABP REC Calc'!$B$75:$B$138,'ABP REC Spend'!$F356)*$D356,
IF(AND(R356&gt;0,(S$4-$G356)=(1+$B356)),((R356/$D356)-R356)/$C356,
(IF(AND((S$4-$G356)&lt;(7+$B356),(S$4-$G356)&gt;1),R356,0))))</f>
        <v>0</v>
      </c>
      <c r="T356" s="229">
        <f>IF(T$4=$G356+$B356,SUMIFS(INDEX('ABP REC Calc'!$G$75:$AP$138,,MATCH($I356,'ABP REC Calc'!$G$74:$AP$74,0)),'ABP REC Calc'!$C$75:$C$138,'ABP REC Spend'!$E356,'ABP REC Calc'!$B$75:$B$138,'ABP REC Spend'!$F356)*$D356,
IF(AND(S356&gt;0,(T$4-$G356)=(1+$B356)),((S356/$D356)-S356)/$C356,
(IF(AND((T$4-$G356)&lt;(7+$B356),(T$4-$G356)&gt;1),S356,0))))</f>
        <v>0</v>
      </c>
      <c r="U356" s="229">
        <f>IF(U$4=$G356+$B356,SUMIFS(INDEX('ABP REC Calc'!$G$75:$AP$138,,MATCH($I356,'ABP REC Calc'!$G$74:$AP$74,0)),'ABP REC Calc'!$C$75:$C$138,'ABP REC Spend'!$E356,'ABP REC Calc'!$B$75:$B$138,'ABP REC Spend'!$F356)*$D356,
IF(AND(T356&gt;0,(U$4-$G356)=(1+$B356)),((T356/$D356)-T356)/$C356,
(IF(AND((U$4-$G356)&lt;(7+$B356),(U$4-$G356)&gt;1),T356,0))))</f>
        <v>0</v>
      </c>
      <c r="V356" s="229">
        <f>IF(V$4=$G356+$B356,SUMIFS(INDEX('ABP REC Calc'!$G$75:$AP$138,,MATCH($I356,'ABP REC Calc'!$G$74:$AP$74,0)),'ABP REC Calc'!$C$75:$C$138,'ABP REC Spend'!$E356,'ABP REC Calc'!$B$75:$B$138,'ABP REC Spend'!$F356)*$D356,
IF(AND(U356&gt;0,(V$4-$G356)=(1+$B356)),((U356/$D356)-U356)/$C356,
(IF(AND((V$4-$G356)&lt;(7+$B356),(V$4-$G356)&gt;1),U356,0))))</f>
        <v>0</v>
      </c>
      <c r="W356" s="229">
        <f>IF(W$4=$G356+$B356,SUMIFS(INDEX('ABP REC Calc'!$G$75:$AP$138,,MATCH($I356,'ABP REC Calc'!$G$74:$AP$74,0)),'ABP REC Calc'!$C$75:$C$138,'ABP REC Spend'!$E356,'ABP REC Calc'!$B$75:$B$138,'ABP REC Spend'!$F356)*$D356,
IF(AND(V356&gt;0,(W$4-$G356)=(1+$B356)),((V356/$D356)-V356)/$C356,
(IF(AND((W$4-$G356)&lt;(7+$B356),(W$4-$G356)&gt;1),V356,0))))</f>
        <v>0</v>
      </c>
      <c r="X356" s="229">
        <f>IF(X$4=$G356+$B356,SUMIFS(INDEX('ABP REC Calc'!$G$75:$AP$138,,MATCH($I356,'ABP REC Calc'!$G$74:$AP$74,0)),'ABP REC Calc'!$C$75:$C$138,'ABP REC Spend'!$E356,'ABP REC Calc'!$B$75:$B$138,'ABP REC Spend'!$F356)*$D356,
IF(AND(W356&gt;0,(X$4-$G356)=(1+$B356)),((W356/$D356)-W356)/$C356,
(IF(AND((X$4-$G356)&lt;(7+$B356),(X$4-$G356)&gt;1),W356,0))))</f>
        <v>0</v>
      </c>
      <c r="Y356" s="229">
        <f>IF(Y$4=$G356+$B356,SUMIFS(INDEX('ABP REC Calc'!$G$75:$AP$138,,MATCH($I356,'ABP REC Calc'!$G$74:$AP$74,0)),'ABP REC Calc'!$C$75:$C$138,'ABP REC Spend'!$E356,'ABP REC Calc'!$B$75:$B$138,'ABP REC Spend'!$F356)*$D356,
IF(AND(X356&gt;0,(Y$4-$G356)=(1+$B356)),((X356/$D356)-X356)/$C356,
(IF(AND((Y$4-$G356)&lt;(7+$B356),(Y$4-$G356)&gt;1),X356,0))))</f>
        <v>0</v>
      </c>
      <c r="Z356" s="229">
        <f>IF(Z$4=$G356+$B356,SUMIFS(INDEX('ABP REC Calc'!$G$75:$AP$138,,MATCH($I356,'ABP REC Calc'!$G$74:$AP$74,0)),'ABP REC Calc'!$C$75:$C$138,'ABP REC Spend'!$E356,'ABP REC Calc'!$B$75:$B$138,'ABP REC Spend'!$F356)*$D356,
IF(AND(Y356&gt;0,(Z$4-$G356)=(1+$B356)),((Y356/$D356)-Y356)/$C356,
(IF(AND((Z$4-$G356)&lt;(7+$B356),(Z$4-$G356)&gt;1),Y356,0))))</f>
        <v>0</v>
      </c>
      <c r="AA356" s="229">
        <f>IF(AA$4=$G356+$B356,SUMIFS(INDEX('ABP REC Calc'!$G$75:$AP$138,,MATCH($I356,'ABP REC Calc'!$G$74:$AP$74,0)),'ABP REC Calc'!$C$75:$C$138,'ABP REC Spend'!$E356,'ABP REC Calc'!$B$75:$B$138,'ABP REC Spend'!$F356)*$D356,
IF(AND(Z356&gt;0,(AA$4-$G356)=(1+$B356)),((Z356/$D356)-Z356)/$C356,
(IF(AND((AA$4-$G356)&lt;(7+$B356),(AA$4-$G356)&gt;1),Z356,0))))</f>
        <v>0</v>
      </c>
      <c r="AB356" s="229">
        <f>IF(AB$4=$G356+$B356,SUMIFS(INDEX('ABP REC Calc'!$G$75:$AP$138,,MATCH($I356,'ABP REC Calc'!$G$74:$AP$74,0)),'ABP REC Calc'!$C$75:$C$138,'ABP REC Spend'!$E356,'ABP REC Calc'!$B$75:$B$138,'ABP REC Spend'!$F356)*$D356,
IF(AND(AA356&gt;0,(AB$4-$G356)=(1+$B356)),((AA356/$D356)-AA356)/$C356,
(IF(AND((AB$4-$G356)&lt;(7+$B356),(AB$4-$G356)&gt;1),AA356,0))))</f>
        <v>0</v>
      </c>
      <c r="AC356" s="229">
        <f>IF(AC$4=$G356+$B356,SUMIFS(INDEX('ABP REC Calc'!$G$75:$AP$138,,MATCH($I356,'ABP REC Calc'!$G$74:$AP$74,0)),'ABP REC Calc'!$C$75:$C$138,'ABP REC Spend'!$E356,'ABP REC Calc'!$B$75:$B$138,'ABP REC Spend'!$F356)*$D356,
IF(AND(AB356&gt;0,(AC$4-$G356)=(1+$B356)),((AB356/$D356)-AB356)/$C356,
(IF(AND((AC$4-$G356)&lt;(7+$B356),(AC$4-$G356)&gt;1),AB356,0))))</f>
        <v>0</v>
      </c>
      <c r="AD356" s="229">
        <f>IF(AD$4=$G356+$B356,SUMIFS(INDEX('ABP REC Calc'!$G$75:$AP$138,,MATCH($I356,'ABP REC Calc'!$G$74:$AP$74,0)),'ABP REC Calc'!$C$75:$C$138,'ABP REC Spend'!$E356,'ABP REC Calc'!$B$75:$B$138,'ABP REC Spend'!$F356)*$D356,
IF(AND(AC356&gt;0,(AD$4-$G356)=(1+$B356)),((AC356/$D356)-AC356)/$C356,
(IF(AND((AD$4-$G356)&lt;(7+$B356),(AD$4-$G356)&gt;1),AC356,0))))</f>
        <v>0</v>
      </c>
      <c r="AE356" s="229">
        <f>IF(AE$4=$G356+$B356,SUMIFS(INDEX('ABP REC Calc'!$G$75:$AP$138,,MATCH($I356,'ABP REC Calc'!$G$74:$AP$74,0)),'ABP REC Calc'!$C$75:$C$138,'ABP REC Spend'!$E356,'ABP REC Calc'!$B$75:$B$138,'ABP REC Spend'!$F356)*$D356,
IF(AND(AD356&gt;0,(AE$4-$G356)=(1+$B356)),((AD356/$D356)-AD356)/$C356,
(IF(AND((AE$4-$G356)&lt;(7+$B356),(AE$4-$G356)&gt;1),AD356,0))))</f>
        <v>0</v>
      </c>
      <c r="AF356" s="229">
        <f>IF(AF$4=$G356+$B356,SUMIFS(INDEX('ABP REC Calc'!$G$75:$AP$138,,MATCH($I356,'ABP REC Calc'!$G$74:$AP$74,0)),'ABP REC Calc'!$C$75:$C$138,'ABP REC Spend'!$E356,'ABP REC Calc'!$B$75:$B$138,'ABP REC Spend'!$F356)*$D356,
IF(AND(AE356&gt;0,(AF$4-$G356)=(1+$B356)),((AE356/$D356)-AE356)/$C356,
(IF(AND((AF$4-$G356)&lt;(7+$B356),(AF$4-$G356)&gt;1),AE356,0))))</f>
        <v>0</v>
      </c>
      <c r="AG356" s="229">
        <f>IF(AG$4=$G356+$B356,SUMIFS(INDEX('ABP REC Calc'!$G$75:$AP$138,,MATCH($I356,'ABP REC Calc'!$G$74:$AP$74,0)),'ABP REC Calc'!$C$75:$C$138,'ABP REC Spend'!$E356,'ABP REC Calc'!$B$75:$B$138,'ABP REC Spend'!$F356)*$D356,
IF(AND(AF356&gt;0,(AG$4-$G356)=(1+$B356)),((AF356/$D356)-AF356)/$C356,
(IF(AND((AG$4-$G356)&lt;(7+$B356),(AG$4-$G356)&gt;1),AF356,0))))</f>
        <v>0</v>
      </c>
      <c r="AH356" s="229">
        <f>IF(AH$4=$G356+$B356,SUMIFS(INDEX('ABP REC Calc'!$G$75:$AP$138,,MATCH($I356,'ABP REC Calc'!$G$74:$AP$74,0)),'ABP REC Calc'!$C$75:$C$138,'ABP REC Spend'!$E356,'ABP REC Calc'!$B$75:$B$138,'ABP REC Spend'!$F356)*$D356,
IF(AND(AG356&gt;0,(AH$4-$G356)=(1+$B356)),((AG356/$D356)-AG356)/$C356,
(IF(AND((AH$4-$G356)&lt;(7+$B356),(AH$4-$G356)&gt;1),AG356,0))))</f>
        <v>0</v>
      </c>
      <c r="AI356" s="229">
        <f>IF(AI$4=$G356+$B356,SUMIFS(INDEX('ABP REC Calc'!$G$75:$AP$138,,MATCH($I356,'ABP REC Calc'!$G$74:$AP$74,0)),'ABP REC Calc'!$C$75:$C$138,'ABP REC Spend'!$E356,'ABP REC Calc'!$B$75:$B$138,'ABP REC Spend'!$F356)*$D356,
IF(AND(AH356&gt;0,(AI$4-$G356)=(1+$B356)),((AH356/$D356)-AH356)/$C356,
(IF(AND((AI$4-$G356)&lt;(7+$B356),(AI$4-$G356)&gt;1),AH356,0))))</f>
        <v>0</v>
      </c>
      <c r="AJ356" s="229">
        <f>IF(AJ$4=$G356+$B356,SUMIFS(INDEX('ABP REC Calc'!$G$75:$AP$138,,MATCH($I356,'ABP REC Calc'!$G$74:$AP$74,0)),'ABP REC Calc'!$C$75:$C$138,'ABP REC Spend'!$E356,'ABP REC Calc'!$B$75:$B$138,'ABP REC Spend'!$F356)*$D356,
IF(AND(AI356&gt;0,(AJ$4-$G356)=(1+$B356)),((AI356/$D356)-AI356)/$C356,
(IF(AND((AJ$4-$G356)&lt;(7+$B356),(AJ$4-$G356)&gt;1),AI356,0))))</f>
        <v>0</v>
      </c>
      <c r="AK356" s="229">
        <f>IF(AK$4=$G356+$B356,SUMIFS(INDEX('ABP REC Calc'!$G$75:$AP$138,,MATCH($I356,'ABP REC Calc'!$G$74:$AP$74,0)),'ABP REC Calc'!$C$75:$C$138,'ABP REC Spend'!$E356,'ABP REC Calc'!$B$75:$B$138,'ABP REC Spend'!$F356)*$D356,
IF(AND(AJ356&gt;0,(AK$4-$G356)=(1+$B356)),((AJ356/$D356)-AJ356)/$C356,
(IF(AND((AK$4-$G356)&lt;(7+$B356),(AK$4-$G356)&gt;1),AJ356,0))))</f>
        <v>0</v>
      </c>
      <c r="AL356" s="229">
        <f>IF(AL$4=$G356+$B356,SUMIFS(INDEX('ABP REC Calc'!$G$75:$AP$138,,MATCH($I356,'ABP REC Calc'!$G$74:$AP$74,0)),'ABP REC Calc'!$C$75:$C$138,'ABP REC Spend'!$E356,'ABP REC Calc'!$B$75:$B$138,'ABP REC Spend'!$F356)*$D356,
IF(AND(AK356&gt;0,(AL$4-$G356)=(1+$B356)),((AK356/$D356)-AK356)/$C356,
(IF(AND((AL$4-$G356)&lt;(7+$B356),(AL$4-$G356)&gt;1),AK356,0))))</f>
        <v>0</v>
      </c>
      <c r="AM356" s="229">
        <f>IF(AM$4=$G356+$B356,SUMIFS(INDEX('ABP REC Calc'!$G$75:$AP$138,,MATCH($I356,'ABP REC Calc'!$G$74:$AP$74,0)),'ABP REC Calc'!$C$75:$C$138,'ABP REC Spend'!$E356,'ABP REC Calc'!$B$75:$B$138,'ABP REC Spend'!$F356)*$D356,
IF(AND(AL356&gt;0,(AM$4-$G356)=(1+$B356)),((AL356/$D356)-AL356)/$C356,
(IF(AND((AM$4-$G356)&lt;(7+$B356),(AM$4-$G356)&gt;1),AL356,0))))</f>
        <v>0</v>
      </c>
      <c r="AN356" s="229">
        <f>IF(AN$4=$G356+$B356,SUMIFS(INDEX('ABP REC Calc'!$G$75:$AP$138,,MATCH($I356,'ABP REC Calc'!$G$74:$AP$74,0)),'ABP REC Calc'!$C$75:$C$138,'ABP REC Spend'!$E356,'ABP REC Calc'!$B$75:$B$138,'ABP REC Spend'!$F356)*$D356,
IF(AND(AM356&gt;0,(AN$4-$G356)=(1+$B356)),((AM356/$D356)-AM356)/$C356,
(IF(AND((AN$4-$G356)&lt;(7+$B356),(AN$4-$G356)&gt;1),AM356,0))))</f>
        <v>0</v>
      </c>
      <c r="AO356" s="229">
        <f>IF(AO$4=$G356+$B356,SUMIFS(INDEX('ABP REC Calc'!$G$75:$AP$138,,MATCH($I356,'ABP REC Calc'!$G$74:$AP$74,0)),'ABP REC Calc'!$C$75:$C$138,'ABP REC Spend'!$E356,'ABP REC Calc'!$B$75:$B$138,'ABP REC Spend'!$F356)*$D356,
IF(AND(AN356&gt;0,(AO$4-$G356)=(1+$B356)),((AN356/$D356)-AN356)/$C356,
(IF(AND((AO$4-$G356)&lt;(7+$B356),(AO$4-$G356)&gt;1),AN356,0))))</f>
        <v>0</v>
      </c>
      <c r="AP356" s="229">
        <f>IF(AP$4=$G356+$B356,SUMIFS(INDEX('ABP REC Calc'!$G$75:$AP$138,,MATCH($I356,'ABP REC Calc'!$G$74:$AP$74,0)),'ABP REC Calc'!$C$75:$C$138,'ABP REC Spend'!$E356,'ABP REC Calc'!$B$75:$B$138,'ABP REC Spend'!$F356)*$D356,
IF(AND(AO356&gt;0,(AP$4-$G356)=(1+$B356)),((AO356/$D356)-AO356)/$C356,
(IF(AND((AP$4-$G356)&lt;(7+$B356),(AP$4-$G356)&gt;1),AO356,0))))</f>
        <v>0</v>
      </c>
      <c r="AQ356" s="229">
        <f>IF(AQ$4=$G356+$B356,SUMIFS(INDEX('ABP REC Calc'!$G$75:$AP$138,,MATCH($I356,'ABP REC Calc'!$G$74:$AP$74,0)),'ABP REC Calc'!$C$75:$C$138,'ABP REC Spend'!$E356,'ABP REC Calc'!$B$75:$B$138,'ABP REC Spend'!$F356)*$D356,
IF(AND(AP356&gt;0,(AQ$4-$G356)=(1+$B356)),((AP356/$D356)-AP356)/$C356,
(IF(AND((AQ$4-$G356)&lt;(7+$B356),(AQ$4-$G356)&gt;1),AP356,0))))</f>
        <v>0</v>
      </c>
      <c r="AR356" s="229">
        <f>IF(AR$4=$G356+$B356,SUMIFS(INDEX('ABP REC Calc'!$G$75:$AP$138,,MATCH($I356,'ABP REC Calc'!$G$74:$AP$74,0)),'ABP REC Calc'!$C$75:$C$138,'ABP REC Spend'!$E356,'ABP REC Calc'!$B$75:$B$138,'ABP REC Spend'!$F356)*$D356,
IF(AND(AQ356&gt;0,(AR$4-$G356)=(1+$B356)),((AQ356/$D356)-AQ356)/$C356,
(IF(AND((AR$4-$G356)&lt;(7+$B356),(AR$4-$G356)&gt;1),AQ356,0))))</f>
        <v>0</v>
      </c>
      <c r="AS356" s="229">
        <f>IF(AS$4=$G356+$B356,SUMIFS(INDEX('ABP REC Calc'!$G$75:$AP$138,,MATCH($I356,'ABP REC Calc'!$G$74:$AP$74,0)),'ABP REC Calc'!$C$75:$C$138,'ABP REC Spend'!$E356,'ABP REC Calc'!$B$75:$B$138,'ABP REC Spend'!$F356)*$D356,
IF(AND(AR356&gt;0,(AS$4-$G356)=(1+$B356)),((AR356/$D356)-AR356)/$C356,
(IF(AND((AS$4-$G356)&lt;(7+$B356),(AS$4-$G356)&gt;1),AR356,0))))</f>
        <v>0</v>
      </c>
    </row>
    <row r="357" spans="2:45" ht="14.85" customHeight="1">
      <c r="B357" s="326" cm="1">
        <f t="array" ref="B357">INDEX(Inputs_ByYear!$D$88:$D$93, MATCH('ABP REC Spend'!$E357, Inputs_ByYear!$B$88:$B$93,0),)</f>
        <v>1</v>
      </c>
      <c r="C357" s="326" cm="1">
        <f t="array" ref="C357">INDEX(Inputs_ByYear!$D$70:$D$75, MATCH('ABP REC Spend'!$E357,Inputs_ByYear!$B$70:$B$75,0),)</f>
        <v>6</v>
      </c>
      <c r="D357" s="326" cm="1">
        <f t="array" ref="D357">INDEX(Inputs_ByYear!$D$79:$D$84, MATCH('ABP REC Spend'!$E357, Inputs_ByYear!$B$79:$B$84,0),)</f>
        <v>0.15</v>
      </c>
      <c r="E357" s="218" t="s">
        <v>306</v>
      </c>
      <c r="F357" s="215" t="s">
        <v>327</v>
      </c>
      <c r="G357" s="215">
        <f t="shared" si="18"/>
        <v>2058</v>
      </c>
      <c r="H357" s="215"/>
      <c r="I357" s="223" t="s">
        <v>58</v>
      </c>
      <c r="J357" s="230">
        <v>0</v>
      </c>
      <c r="K357" s="229">
        <f>IF(K$4=$G357+$B357,SUMIFS(INDEX('ABP REC Calc'!$G$75:$AP$138,,MATCH($I357,'ABP REC Calc'!$G$74:$AP$74,0)),'ABP REC Calc'!$C$75:$C$138,'ABP REC Spend'!$E357,'ABP REC Calc'!$B$75:$B$138,'ABP REC Spend'!$F357)*$D357,
IF(AND(J357&gt;0,(K$4-$G357)=(1+$B357)),((J357/$D357)-J357)/$C357,
(IF(AND((K$4-$G357)&lt;(7+$B357),(K$4-$G357)&gt;1),J357,0))))</f>
        <v>0</v>
      </c>
      <c r="L357" s="229">
        <f>IF(L$4=$G357+$B357,SUMIFS(INDEX('ABP REC Calc'!$G$75:$AP$138,,MATCH($I357,'ABP REC Calc'!$G$74:$AP$74,0)),'ABP REC Calc'!$C$75:$C$138,'ABP REC Spend'!$E357,'ABP REC Calc'!$B$75:$B$138,'ABP REC Spend'!$F357)*$D357,
IF(AND(K357&gt;0,(L$4-$G357)=(1+$B357)),((K357/$D357)-K357)/$C357,
(IF(AND((L$4-$G357)&lt;(7+$B357),(L$4-$G357)&gt;1),K357,0))))</f>
        <v>0</v>
      </c>
      <c r="M357" s="229">
        <f>IF(M$4=$G357+$B357,SUMIFS(INDEX('ABP REC Calc'!$G$75:$AP$138,,MATCH($I357,'ABP REC Calc'!$G$74:$AP$74,0)),'ABP REC Calc'!$C$75:$C$138,'ABP REC Spend'!$E357,'ABP REC Calc'!$B$75:$B$138,'ABP REC Spend'!$F357)*$D357,
IF(AND(L357&gt;0,(M$4-$G357)=(1+$B357)),((L357/$D357)-L357)/$C357,
(IF(AND((M$4-$G357)&lt;(7+$B357),(M$4-$G357)&gt;1),L357,0))))</f>
        <v>0</v>
      </c>
      <c r="N357" s="229">
        <f>IF(N$4=$G357+$B357,SUMIFS(INDEX('ABP REC Calc'!$G$75:$AP$138,,MATCH($I357,'ABP REC Calc'!$G$74:$AP$74,0)),'ABP REC Calc'!$C$75:$C$138,'ABP REC Spend'!$E357,'ABP REC Calc'!$B$75:$B$138,'ABP REC Spend'!$F357)*$D357,
IF(AND(M357&gt;0,(N$4-$G357)=(1+$B357)),((M357/$D357)-M357)/$C357,
(IF(AND((N$4-$G357)&lt;(7+$B357),(N$4-$G357)&gt;1),M357,0))))</f>
        <v>0</v>
      </c>
      <c r="O357" s="229">
        <f>IF(O$4=$G357+$B357,SUMIFS(INDEX('ABP REC Calc'!$G$75:$AP$138,,MATCH($I357,'ABP REC Calc'!$G$74:$AP$74,0)),'ABP REC Calc'!$C$75:$C$138,'ABP REC Spend'!$E357,'ABP REC Calc'!$B$75:$B$138,'ABP REC Spend'!$F357)*$D357,
IF(AND(N357&gt;0,(O$4-$G357)=(1+$B357)),((N357/$D357)-N357)/$C357,
(IF(AND((O$4-$G357)&lt;(7+$B357),(O$4-$G357)&gt;1),N357,0))))</f>
        <v>0</v>
      </c>
      <c r="P357" s="229">
        <f>IF(P$4=$G357+$B357,SUMIFS(INDEX('ABP REC Calc'!$G$75:$AP$138,,MATCH($I357,'ABP REC Calc'!$G$74:$AP$74,0)),'ABP REC Calc'!$C$75:$C$138,'ABP REC Spend'!$E357,'ABP REC Calc'!$B$75:$B$138,'ABP REC Spend'!$F357)*$D357,
IF(AND(O357&gt;0,(P$4-$G357)=(1+$B357)),((O357/$D357)-O357)/$C357,
(IF(AND((P$4-$G357)&lt;(7+$B357),(P$4-$G357)&gt;1),O357,0))))</f>
        <v>0</v>
      </c>
      <c r="Q357" s="229">
        <f>IF(Q$4=$G357+$B357,SUMIFS(INDEX('ABP REC Calc'!$G$75:$AP$138,,MATCH($I357,'ABP REC Calc'!$G$74:$AP$74,0)),'ABP REC Calc'!$C$75:$C$138,'ABP REC Spend'!$E357,'ABP REC Calc'!$B$75:$B$138,'ABP REC Spend'!$F357)*$D357,
IF(AND(P357&gt;0,(Q$4-$G357)=(1+$B357)),((P357/$D357)-P357)/$C357,
(IF(AND((Q$4-$G357)&lt;(7+$B357),(Q$4-$G357)&gt;1),P357,0))))</f>
        <v>0</v>
      </c>
      <c r="R357" s="229">
        <f>IF(R$4=$G357+$B357,SUMIFS(INDEX('ABP REC Calc'!$G$75:$AP$138,,MATCH($I357,'ABP REC Calc'!$G$74:$AP$74,0)),'ABP REC Calc'!$C$75:$C$138,'ABP REC Spend'!$E357,'ABP REC Calc'!$B$75:$B$138,'ABP REC Spend'!$F357)*$D357,
IF(AND(Q357&gt;0,(R$4-$G357)=(1+$B357)),((Q357/$D357)-Q357)/$C357,
(IF(AND((R$4-$G357)&lt;(7+$B357),(R$4-$G357)&gt;1),Q357,0))))</f>
        <v>0</v>
      </c>
      <c r="S357" s="229">
        <f>IF(S$4=$G357+$B357,SUMIFS(INDEX('ABP REC Calc'!$G$75:$AP$138,,MATCH($I357,'ABP REC Calc'!$G$74:$AP$74,0)),'ABP REC Calc'!$C$75:$C$138,'ABP REC Spend'!$E357,'ABP REC Calc'!$B$75:$B$138,'ABP REC Spend'!$F357)*$D357,
IF(AND(R357&gt;0,(S$4-$G357)=(1+$B357)),((R357/$D357)-R357)/$C357,
(IF(AND((S$4-$G357)&lt;(7+$B357),(S$4-$G357)&gt;1),R357,0))))</f>
        <v>0</v>
      </c>
      <c r="T357" s="229">
        <f>IF(T$4=$G357+$B357,SUMIFS(INDEX('ABP REC Calc'!$G$75:$AP$138,,MATCH($I357,'ABP REC Calc'!$G$74:$AP$74,0)),'ABP REC Calc'!$C$75:$C$138,'ABP REC Spend'!$E357,'ABP REC Calc'!$B$75:$B$138,'ABP REC Spend'!$F357)*$D357,
IF(AND(S357&gt;0,(T$4-$G357)=(1+$B357)),((S357/$D357)-S357)/$C357,
(IF(AND((T$4-$G357)&lt;(7+$B357),(T$4-$G357)&gt;1),S357,0))))</f>
        <v>0</v>
      </c>
      <c r="U357" s="229">
        <f>IF(U$4=$G357+$B357,SUMIFS(INDEX('ABP REC Calc'!$G$75:$AP$138,,MATCH($I357,'ABP REC Calc'!$G$74:$AP$74,0)),'ABP REC Calc'!$C$75:$C$138,'ABP REC Spend'!$E357,'ABP REC Calc'!$B$75:$B$138,'ABP REC Spend'!$F357)*$D357,
IF(AND(T357&gt;0,(U$4-$G357)=(1+$B357)),((T357/$D357)-T357)/$C357,
(IF(AND((U$4-$G357)&lt;(7+$B357),(U$4-$G357)&gt;1),T357,0))))</f>
        <v>0</v>
      </c>
      <c r="V357" s="229">
        <f>IF(V$4=$G357+$B357,SUMIFS(INDEX('ABP REC Calc'!$G$75:$AP$138,,MATCH($I357,'ABP REC Calc'!$G$74:$AP$74,0)),'ABP REC Calc'!$C$75:$C$138,'ABP REC Spend'!$E357,'ABP REC Calc'!$B$75:$B$138,'ABP REC Spend'!$F357)*$D357,
IF(AND(U357&gt;0,(V$4-$G357)=(1+$B357)),((U357/$D357)-U357)/$C357,
(IF(AND((V$4-$G357)&lt;(7+$B357),(V$4-$G357)&gt;1),U357,0))))</f>
        <v>0</v>
      </c>
      <c r="W357" s="229">
        <f>IF(W$4=$G357+$B357,SUMIFS(INDEX('ABP REC Calc'!$G$75:$AP$138,,MATCH($I357,'ABP REC Calc'!$G$74:$AP$74,0)),'ABP REC Calc'!$C$75:$C$138,'ABP REC Spend'!$E357,'ABP REC Calc'!$B$75:$B$138,'ABP REC Spend'!$F357)*$D357,
IF(AND(V357&gt;0,(W$4-$G357)=(1+$B357)),((V357/$D357)-V357)/$C357,
(IF(AND((W$4-$G357)&lt;(7+$B357),(W$4-$G357)&gt;1),V357,0))))</f>
        <v>0</v>
      </c>
      <c r="X357" s="229">
        <f>IF(X$4=$G357+$B357,SUMIFS(INDEX('ABP REC Calc'!$G$75:$AP$138,,MATCH($I357,'ABP REC Calc'!$G$74:$AP$74,0)),'ABP REC Calc'!$C$75:$C$138,'ABP REC Spend'!$E357,'ABP REC Calc'!$B$75:$B$138,'ABP REC Spend'!$F357)*$D357,
IF(AND(W357&gt;0,(X$4-$G357)=(1+$B357)),((W357/$D357)-W357)/$C357,
(IF(AND((X$4-$G357)&lt;(7+$B357),(X$4-$G357)&gt;1),W357,0))))</f>
        <v>0</v>
      </c>
      <c r="Y357" s="229">
        <f>IF(Y$4=$G357+$B357,SUMIFS(INDEX('ABP REC Calc'!$G$75:$AP$138,,MATCH($I357,'ABP REC Calc'!$G$74:$AP$74,0)),'ABP REC Calc'!$C$75:$C$138,'ABP REC Spend'!$E357,'ABP REC Calc'!$B$75:$B$138,'ABP REC Spend'!$F357)*$D357,
IF(AND(X357&gt;0,(Y$4-$G357)=(1+$B357)),((X357/$D357)-X357)/$C357,
(IF(AND((Y$4-$G357)&lt;(7+$B357),(Y$4-$G357)&gt;1),X357,0))))</f>
        <v>0</v>
      </c>
      <c r="Z357" s="229">
        <f>IF(Z$4=$G357+$B357,SUMIFS(INDEX('ABP REC Calc'!$G$75:$AP$138,,MATCH($I357,'ABP REC Calc'!$G$74:$AP$74,0)),'ABP REC Calc'!$C$75:$C$138,'ABP REC Spend'!$E357,'ABP REC Calc'!$B$75:$B$138,'ABP REC Spend'!$F357)*$D357,
IF(AND(Y357&gt;0,(Z$4-$G357)=(1+$B357)),((Y357/$D357)-Y357)/$C357,
(IF(AND((Z$4-$G357)&lt;(7+$B357),(Z$4-$G357)&gt;1),Y357,0))))</f>
        <v>0</v>
      </c>
      <c r="AA357" s="229">
        <f>IF(AA$4=$G357+$B357,SUMIFS(INDEX('ABP REC Calc'!$G$75:$AP$138,,MATCH($I357,'ABP REC Calc'!$G$74:$AP$74,0)),'ABP REC Calc'!$C$75:$C$138,'ABP REC Spend'!$E357,'ABP REC Calc'!$B$75:$B$138,'ABP REC Spend'!$F357)*$D357,
IF(AND(Z357&gt;0,(AA$4-$G357)=(1+$B357)),((Z357/$D357)-Z357)/$C357,
(IF(AND((AA$4-$G357)&lt;(7+$B357),(AA$4-$G357)&gt;1),Z357,0))))</f>
        <v>0</v>
      </c>
      <c r="AB357" s="229">
        <f>IF(AB$4=$G357+$B357,SUMIFS(INDEX('ABP REC Calc'!$G$75:$AP$138,,MATCH($I357,'ABP REC Calc'!$G$74:$AP$74,0)),'ABP REC Calc'!$C$75:$C$138,'ABP REC Spend'!$E357,'ABP REC Calc'!$B$75:$B$138,'ABP REC Spend'!$F357)*$D357,
IF(AND(AA357&gt;0,(AB$4-$G357)=(1+$B357)),((AA357/$D357)-AA357)/$C357,
(IF(AND((AB$4-$G357)&lt;(7+$B357),(AB$4-$G357)&gt;1),AA357,0))))</f>
        <v>0</v>
      </c>
      <c r="AC357" s="229">
        <f>IF(AC$4=$G357+$B357,SUMIFS(INDEX('ABP REC Calc'!$G$75:$AP$138,,MATCH($I357,'ABP REC Calc'!$G$74:$AP$74,0)),'ABP REC Calc'!$C$75:$C$138,'ABP REC Spend'!$E357,'ABP REC Calc'!$B$75:$B$138,'ABP REC Spend'!$F357)*$D357,
IF(AND(AB357&gt;0,(AC$4-$G357)=(1+$B357)),((AB357/$D357)-AB357)/$C357,
(IF(AND((AC$4-$G357)&lt;(7+$B357),(AC$4-$G357)&gt;1),AB357,0))))</f>
        <v>0</v>
      </c>
      <c r="AD357" s="229">
        <f>IF(AD$4=$G357+$B357,SUMIFS(INDEX('ABP REC Calc'!$G$75:$AP$138,,MATCH($I357,'ABP REC Calc'!$G$74:$AP$74,0)),'ABP REC Calc'!$C$75:$C$138,'ABP REC Spend'!$E357,'ABP REC Calc'!$B$75:$B$138,'ABP REC Spend'!$F357)*$D357,
IF(AND(AC357&gt;0,(AD$4-$G357)=(1+$B357)),((AC357/$D357)-AC357)/$C357,
(IF(AND((AD$4-$G357)&lt;(7+$B357),(AD$4-$G357)&gt;1),AC357,0))))</f>
        <v>0</v>
      </c>
      <c r="AE357" s="229">
        <f>IF(AE$4=$G357+$B357,SUMIFS(INDEX('ABP REC Calc'!$G$75:$AP$138,,MATCH($I357,'ABP REC Calc'!$G$74:$AP$74,0)),'ABP REC Calc'!$C$75:$C$138,'ABP REC Spend'!$E357,'ABP REC Calc'!$B$75:$B$138,'ABP REC Spend'!$F357)*$D357,
IF(AND(AD357&gt;0,(AE$4-$G357)=(1+$B357)),((AD357/$D357)-AD357)/$C357,
(IF(AND((AE$4-$G357)&lt;(7+$B357),(AE$4-$G357)&gt;1),AD357,0))))</f>
        <v>0</v>
      </c>
      <c r="AF357" s="229">
        <f>IF(AF$4=$G357+$B357,SUMIFS(INDEX('ABP REC Calc'!$G$75:$AP$138,,MATCH($I357,'ABP REC Calc'!$G$74:$AP$74,0)),'ABP REC Calc'!$C$75:$C$138,'ABP REC Spend'!$E357,'ABP REC Calc'!$B$75:$B$138,'ABP REC Spend'!$F357)*$D357,
IF(AND(AE357&gt;0,(AF$4-$G357)=(1+$B357)),((AE357/$D357)-AE357)/$C357,
(IF(AND((AF$4-$G357)&lt;(7+$B357),(AF$4-$G357)&gt;1),AE357,0))))</f>
        <v>0</v>
      </c>
      <c r="AG357" s="229">
        <f>IF(AG$4=$G357+$B357,SUMIFS(INDEX('ABP REC Calc'!$G$75:$AP$138,,MATCH($I357,'ABP REC Calc'!$G$74:$AP$74,0)),'ABP REC Calc'!$C$75:$C$138,'ABP REC Spend'!$E357,'ABP REC Calc'!$B$75:$B$138,'ABP REC Spend'!$F357)*$D357,
IF(AND(AF357&gt;0,(AG$4-$G357)=(1+$B357)),((AF357/$D357)-AF357)/$C357,
(IF(AND((AG$4-$G357)&lt;(7+$B357),(AG$4-$G357)&gt;1),AF357,0))))</f>
        <v>0</v>
      </c>
      <c r="AH357" s="229">
        <f>IF(AH$4=$G357+$B357,SUMIFS(INDEX('ABP REC Calc'!$G$75:$AP$138,,MATCH($I357,'ABP REC Calc'!$G$74:$AP$74,0)),'ABP REC Calc'!$C$75:$C$138,'ABP REC Spend'!$E357,'ABP REC Calc'!$B$75:$B$138,'ABP REC Spend'!$F357)*$D357,
IF(AND(AG357&gt;0,(AH$4-$G357)=(1+$B357)),((AG357/$D357)-AG357)/$C357,
(IF(AND((AH$4-$G357)&lt;(7+$B357),(AH$4-$G357)&gt;1),AG357,0))))</f>
        <v>0</v>
      </c>
      <c r="AI357" s="229">
        <f>IF(AI$4=$G357+$B357,SUMIFS(INDEX('ABP REC Calc'!$G$75:$AP$138,,MATCH($I357,'ABP REC Calc'!$G$74:$AP$74,0)),'ABP REC Calc'!$C$75:$C$138,'ABP REC Spend'!$E357,'ABP REC Calc'!$B$75:$B$138,'ABP REC Spend'!$F357)*$D357,
IF(AND(AH357&gt;0,(AI$4-$G357)=(1+$B357)),((AH357/$D357)-AH357)/$C357,
(IF(AND((AI$4-$G357)&lt;(7+$B357),(AI$4-$G357)&gt;1),AH357,0))))</f>
        <v>0</v>
      </c>
      <c r="AJ357" s="229">
        <f>IF(AJ$4=$G357+$B357,SUMIFS(INDEX('ABP REC Calc'!$G$75:$AP$138,,MATCH($I357,'ABP REC Calc'!$G$74:$AP$74,0)),'ABP REC Calc'!$C$75:$C$138,'ABP REC Spend'!$E357,'ABP REC Calc'!$B$75:$B$138,'ABP REC Spend'!$F357)*$D357,
IF(AND(AI357&gt;0,(AJ$4-$G357)=(1+$B357)),((AI357/$D357)-AI357)/$C357,
(IF(AND((AJ$4-$G357)&lt;(7+$B357),(AJ$4-$G357)&gt;1),AI357,0))))</f>
        <v>0</v>
      </c>
      <c r="AK357" s="229">
        <f>IF(AK$4=$G357+$B357,SUMIFS(INDEX('ABP REC Calc'!$G$75:$AP$138,,MATCH($I357,'ABP REC Calc'!$G$74:$AP$74,0)),'ABP REC Calc'!$C$75:$C$138,'ABP REC Spend'!$E357,'ABP REC Calc'!$B$75:$B$138,'ABP REC Spend'!$F357)*$D357,
IF(AND(AJ357&gt;0,(AK$4-$G357)=(1+$B357)),((AJ357/$D357)-AJ357)/$C357,
(IF(AND((AK$4-$G357)&lt;(7+$B357),(AK$4-$G357)&gt;1),AJ357,0))))</f>
        <v>0</v>
      </c>
      <c r="AL357" s="229">
        <f>IF(AL$4=$G357+$B357,SUMIFS(INDEX('ABP REC Calc'!$G$75:$AP$138,,MATCH($I357,'ABP REC Calc'!$G$74:$AP$74,0)),'ABP REC Calc'!$C$75:$C$138,'ABP REC Spend'!$E357,'ABP REC Calc'!$B$75:$B$138,'ABP REC Spend'!$F357)*$D357,
IF(AND(AK357&gt;0,(AL$4-$G357)=(1+$B357)),((AK357/$D357)-AK357)/$C357,
(IF(AND((AL$4-$G357)&lt;(7+$B357),(AL$4-$G357)&gt;1),AK357,0))))</f>
        <v>0</v>
      </c>
      <c r="AM357" s="229">
        <f>IF(AM$4=$G357+$B357,SUMIFS(INDEX('ABP REC Calc'!$G$75:$AP$138,,MATCH($I357,'ABP REC Calc'!$G$74:$AP$74,0)),'ABP REC Calc'!$C$75:$C$138,'ABP REC Spend'!$E357,'ABP REC Calc'!$B$75:$B$138,'ABP REC Spend'!$F357)*$D357,
IF(AND(AL357&gt;0,(AM$4-$G357)=(1+$B357)),((AL357/$D357)-AL357)/$C357,
(IF(AND((AM$4-$G357)&lt;(7+$B357),(AM$4-$G357)&gt;1),AL357,0))))</f>
        <v>0</v>
      </c>
      <c r="AN357" s="229">
        <f>IF(AN$4=$G357+$B357,SUMIFS(INDEX('ABP REC Calc'!$G$75:$AP$138,,MATCH($I357,'ABP REC Calc'!$G$74:$AP$74,0)),'ABP REC Calc'!$C$75:$C$138,'ABP REC Spend'!$E357,'ABP REC Calc'!$B$75:$B$138,'ABP REC Spend'!$F357)*$D357,
IF(AND(AM357&gt;0,(AN$4-$G357)=(1+$B357)),((AM357/$D357)-AM357)/$C357,
(IF(AND((AN$4-$G357)&lt;(7+$B357),(AN$4-$G357)&gt;1),AM357,0))))</f>
        <v>0</v>
      </c>
      <c r="AO357" s="229">
        <f>IF(AO$4=$G357+$B357,SUMIFS(INDEX('ABP REC Calc'!$G$75:$AP$138,,MATCH($I357,'ABP REC Calc'!$G$74:$AP$74,0)),'ABP REC Calc'!$C$75:$C$138,'ABP REC Spend'!$E357,'ABP REC Calc'!$B$75:$B$138,'ABP REC Spend'!$F357)*$D357,
IF(AND(AN357&gt;0,(AO$4-$G357)=(1+$B357)),((AN357/$D357)-AN357)/$C357,
(IF(AND((AO$4-$G357)&lt;(7+$B357),(AO$4-$G357)&gt;1),AN357,0))))</f>
        <v>0</v>
      </c>
      <c r="AP357" s="229">
        <f>IF(AP$4=$G357+$B357,SUMIFS(INDEX('ABP REC Calc'!$G$75:$AP$138,,MATCH($I357,'ABP REC Calc'!$G$74:$AP$74,0)),'ABP REC Calc'!$C$75:$C$138,'ABP REC Spend'!$E357,'ABP REC Calc'!$B$75:$B$138,'ABP REC Spend'!$F357)*$D357,
IF(AND(AO357&gt;0,(AP$4-$G357)=(1+$B357)),((AO357/$D357)-AO357)/$C357,
(IF(AND((AP$4-$G357)&lt;(7+$B357),(AP$4-$G357)&gt;1),AO357,0))))</f>
        <v>0</v>
      </c>
      <c r="AQ357" s="229">
        <f>IF(AQ$4=$G357+$B357,SUMIFS(INDEX('ABP REC Calc'!$G$75:$AP$138,,MATCH($I357,'ABP REC Calc'!$G$74:$AP$74,0)),'ABP REC Calc'!$C$75:$C$138,'ABP REC Spend'!$E357,'ABP REC Calc'!$B$75:$B$138,'ABP REC Spend'!$F357)*$D357,
IF(AND(AP357&gt;0,(AQ$4-$G357)=(1+$B357)),((AP357/$D357)-AP357)/$C357,
(IF(AND((AQ$4-$G357)&lt;(7+$B357),(AQ$4-$G357)&gt;1),AP357,0))))</f>
        <v>0</v>
      </c>
      <c r="AR357" s="229">
        <f>IF(AR$4=$G357+$B357,SUMIFS(INDEX('ABP REC Calc'!$G$75:$AP$138,,MATCH($I357,'ABP REC Calc'!$G$74:$AP$74,0)),'ABP REC Calc'!$C$75:$C$138,'ABP REC Spend'!$E357,'ABP REC Calc'!$B$75:$B$138,'ABP REC Spend'!$F357)*$D357,
IF(AND(AQ357&gt;0,(AR$4-$G357)=(1+$B357)),((AQ357/$D357)-AQ357)/$C357,
(IF(AND((AR$4-$G357)&lt;(7+$B357),(AR$4-$G357)&gt;1),AQ357,0))))</f>
        <v>0</v>
      </c>
      <c r="AS357" s="229">
        <f>IF(AS$4=$G357+$B357,SUMIFS(INDEX('ABP REC Calc'!$G$75:$AP$138,,MATCH($I357,'ABP REC Calc'!$G$74:$AP$74,0)),'ABP REC Calc'!$C$75:$C$138,'ABP REC Spend'!$E357,'ABP REC Calc'!$B$75:$B$138,'ABP REC Spend'!$F357)*$D357,
IF(AND(AR357&gt;0,(AS$4-$G357)=(1+$B357)),((AR357/$D357)-AR357)/$C357,
(IF(AND((AS$4-$G357)&lt;(7+$B357),(AS$4-$G357)&gt;1),AR357,0))))</f>
        <v>0</v>
      </c>
    </row>
    <row r="358" spans="2:45" ht="14.85" customHeight="1">
      <c r="B358" s="326" cm="1">
        <f t="array" ref="B358">INDEX(Inputs_ByYear!$D$88:$D$93, MATCH('ABP REC Spend'!$E358, Inputs_ByYear!$B$88:$B$93,0),)</f>
        <v>1</v>
      </c>
      <c r="C358" s="326" cm="1">
        <f t="array" ref="C358">INDEX(Inputs_ByYear!$D$70:$D$75, MATCH('ABP REC Spend'!$E358,Inputs_ByYear!$B$70:$B$75,0),)</f>
        <v>6</v>
      </c>
      <c r="D358" s="326" cm="1">
        <f t="array" ref="D358">INDEX(Inputs_ByYear!$D$79:$D$84, MATCH('ABP REC Spend'!$E358, Inputs_ByYear!$B$79:$B$84,0),)</f>
        <v>0.15</v>
      </c>
      <c r="E358" s="218" t="s">
        <v>306</v>
      </c>
      <c r="F358" s="215" t="s">
        <v>327</v>
      </c>
      <c r="G358" s="215">
        <f t="shared" si="18"/>
        <v>2059</v>
      </c>
      <c r="H358" s="215"/>
      <c r="I358" s="223" t="s">
        <v>59</v>
      </c>
      <c r="J358" s="230">
        <v>0</v>
      </c>
      <c r="K358" s="229">
        <f>IF(K$4=$G358+$B358,SUMIFS(INDEX('ABP REC Calc'!$G$75:$AP$138,,MATCH($I358,'ABP REC Calc'!$G$74:$AP$74,0)),'ABP REC Calc'!$C$75:$C$138,'ABP REC Spend'!$E358,'ABP REC Calc'!$B$75:$B$138,'ABP REC Spend'!$F358)*$D358,
IF(AND(J358&gt;0,(K$4-$G358)=(1+$B358)),((J358/$D358)-J358)/$C358,
(IF(AND((K$4-$G358)&lt;(7+$B358),(K$4-$G358)&gt;1),J358,0))))</f>
        <v>0</v>
      </c>
      <c r="L358" s="229">
        <f>IF(L$4=$G358+$B358,SUMIFS(INDEX('ABP REC Calc'!$G$75:$AP$138,,MATCH($I358,'ABP REC Calc'!$G$74:$AP$74,0)),'ABP REC Calc'!$C$75:$C$138,'ABP REC Spend'!$E358,'ABP REC Calc'!$B$75:$B$138,'ABP REC Spend'!$F358)*$D358,
IF(AND(K358&gt;0,(L$4-$G358)=(1+$B358)),((K358/$D358)-K358)/$C358,
(IF(AND((L$4-$G358)&lt;(7+$B358),(L$4-$G358)&gt;1),K358,0))))</f>
        <v>0</v>
      </c>
      <c r="M358" s="229">
        <f>IF(M$4=$G358+$B358,SUMIFS(INDEX('ABP REC Calc'!$G$75:$AP$138,,MATCH($I358,'ABP REC Calc'!$G$74:$AP$74,0)),'ABP REC Calc'!$C$75:$C$138,'ABP REC Spend'!$E358,'ABP REC Calc'!$B$75:$B$138,'ABP REC Spend'!$F358)*$D358,
IF(AND(L358&gt;0,(M$4-$G358)=(1+$B358)),((L358/$D358)-L358)/$C358,
(IF(AND((M$4-$G358)&lt;(7+$B358),(M$4-$G358)&gt;1),L358,0))))</f>
        <v>0</v>
      </c>
      <c r="N358" s="229">
        <f>IF(N$4=$G358+$B358,SUMIFS(INDEX('ABP REC Calc'!$G$75:$AP$138,,MATCH($I358,'ABP REC Calc'!$G$74:$AP$74,0)),'ABP REC Calc'!$C$75:$C$138,'ABP REC Spend'!$E358,'ABP REC Calc'!$B$75:$B$138,'ABP REC Spend'!$F358)*$D358,
IF(AND(M358&gt;0,(N$4-$G358)=(1+$B358)),((M358/$D358)-M358)/$C358,
(IF(AND((N$4-$G358)&lt;(7+$B358),(N$4-$G358)&gt;1),M358,0))))</f>
        <v>0</v>
      </c>
      <c r="O358" s="229">
        <f>IF(O$4=$G358+$B358,SUMIFS(INDEX('ABP REC Calc'!$G$75:$AP$138,,MATCH($I358,'ABP REC Calc'!$G$74:$AP$74,0)),'ABP REC Calc'!$C$75:$C$138,'ABP REC Spend'!$E358,'ABP REC Calc'!$B$75:$B$138,'ABP REC Spend'!$F358)*$D358,
IF(AND(N358&gt;0,(O$4-$G358)=(1+$B358)),((N358/$D358)-N358)/$C358,
(IF(AND((O$4-$G358)&lt;(7+$B358),(O$4-$G358)&gt;1),N358,0))))</f>
        <v>0</v>
      </c>
      <c r="P358" s="229">
        <f>IF(P$4=$G358+$B358,SUMIFS(INDEX('ABP REC Calc'!$G$75:$AP$138,,MATCH($I358,'ABP REC Calc'!$G$74:$AP$74,0)),'ABP REC Calc'!$C$75:$C$138,'ABP REC Spend'!$E358,'ABP REC Calc'!$B$75:$B$138,'ABP REC Spend'!$F358)*$D358,
IF(AND(O358&gt;0,(P$4-$G358)=(1+$B358)),((O358/$D358)-O358)/$C358,
(IF(AND((P$4-$G358)&lt;(7+$B358),(P$4-$G358)&gt;1),O358,0))))</f>
        <v>0</v>
      </c>
      <c r="Q358" s="229">
        <f>IF(Q$4=$G358+$B358,SUMIFS(INDEX('ABP REC Calc'!$G$75:$AP$138,,MATCH($I358,'ABP REC Calc'!$G$74:$AP$74,0)),'ABP REC Calc'!$C$75:$C$138,'ABP REC Spend'!$E358,'ABP REC Calc'!$B$75:$B$138,'ABP REC Spend'!$F358)*$D358,
IF(AND(P358&gt;0,(Q$4-$G358)=(1+$B358)),((P358/$D358)-P358)/$C358,
(IF(AND((Q$4-$G358)&lt;(7+$B358),(Q$4-$G358)&gt;1),P358,0))))</f>
        <v>0</v>
      </c>
      <c r="R358" s="229">
        <f>IF(R$4=$G358+$B358,SUMIFS(INDEX('ABP REC Calc'!$G$75:$AP$138,,MATCH($I358,'ABP REC Calc'!$G$74:$AP$74,0)),'ABP REC Calc'!$C$75:$C$138,'ABP REC Spend'!$E358,'ABP REC Calc'!$B$75:$B$138,'ABP REC Spend'!$F358)*$D358,
IF(AND(Q358&gt;0,(R$4-$G358)=(1+$B358)),((Q358/$D358)-Q358)/$C358,
(IF(AND((R$4-$G358)&lt;(7+$B358),(R$4-$G358)&gt;1),Q358,0))))</f>
        <v>0</v>
      </c>
      <c r="S358" s="229">
        <f>IF(S$4=$G358+$B358,SUMIFS(INDEX('ABP REC Calc'!$G$75:$AP$138,,MATCH($I358,'ABP REC Calc'!$G$74:$AP$74,0)),'ABP REC Calc'!$C$75:$C$138,'ABP REC Spend'!$E358,'ABP REC Calc'!$B$75:$B$138,'ABP REC Spend'!$F358)*$D358,
IF(AND(R358&gt;0,(S$4-$G358)=(1+$B358)),((R358/$D358)-R358)/$C358,
(IF(AND((S$4-$G358)&lt;(7+$B358),(S$4-$G358)&gt;1),R358,0))))</f>
        <v>0</v>
      </c>
      <c r="T358" s="229">
        <f>IF(T$4=$G358+$B358,SUMIFS(INDEX('ABP REC Calc'!$G$75:$AP$138,,MATCH($I358,'ABP REC Calc'!$G$74:$AP$74,0)),'ABP REC Calc'!$C$75:$C$138,'ABP REC Spend'!$E358,'ABP REC Calc'!$B$75:$B$138,'ABP REC Spend'!$F358)*$D358,
IF(AND(S358&gt;0,(T$4-$G358)=(1+$B358)),((S358/$D358)-S358)/$C358,
(IF(AND((T$4-$G358)&lt;(7+$B358),(T$4-$G358)&gt;1),S358,0))))</f>
        <v>0</v>
      </c>
      <c r="U358" s="229">
        <f>IF(U$4=$G358+$B358,SUMIFS(INDEX('ABP REC Calc'!$G$75:$AP$138,,MATCH($I358,'ABP REC Calc'!$G$74:$AP$74,0)),'ABP REC Calc'!$C$75:$C$138,'ABP REC Spend'!$E358,'ABP REC Calc'!$B$75:$B$138,'ABP REC Spend'!$F358)*$D358,
IF(AND(T358&gt;0,(U$4-$G358)=(1+$B358)),((T358/$D358)-T358)/$C358,
(IF(AND((U$4-$G358)&lt;(7+$B358),(U$4-$G358)&gt;1),T358,0))))</f>
        <v>0</v>
      </c>
      <c r="V358" s="229">
        <f>IF(V$4=$G358+$B358,SUMIFS(INDEX('ABP REC Calc'!$G$75:$AP$138,,MATCH($I358,'ABP REC Calc'!$G$74:$AP$74,0)),'ABP REC Calc'!$C$75:$C$138,'ABP REC Spend'!$E358,'ABP REC Calc'!$B$75:$B$138,'ABP REC Spend'!$F358)*$D358,
IF(AND(U358&gt;0,(V$4-$G358)=(1+$B358)),((U358/$D358)-U358)/$C358,
(IF(AND((V$4-$G358)&lt;(7+$B358),(V$4-$G358)&gt;1),U358,0))))</f>
        <v>0</v>
      </c>
      <c r="W358" s="229">
        <f>IF(W$4=$G358+$B358,SUMIFS(INDEX('ABP REC Calc'!$G$75:$AP$138,,MATCH($I358,'ABP REC Calc'!$G$74:$AP$74,0)),'ABP REC Calc'!$C$75:$C$138,'ABP REC Spend'!$E358,'ABP REC Calc'!$B$75:$B$138,'ABP REC Spend'!$F358)*$D358,
IF(AND(V358&gt;0,(W$4-$G358)=(1+$B358)),((V358/$D358)-V358)/$C358,
(IF(AND((W$4-$G358)&lt;(7+$B358),(W$4-$G358)&gt;1),V358,0))))</f>
        <v>0</v>
      </c>
      <c r="X358" s="229">
        <f>IF(X$4=$G358+$B358,SUMIFS(INDEX('ABP REC Calc'!$G$75:$AP$138,,MATCH($I358,'ABP REC Calc'!$G$74:$AP$74,0)),'ABP REC Calc'!$C$75:$C$138,'ABP REC Spend'!$E358,'ABP REC Calc'!$B$75:$B$138,'ABP REC Spend'!$F358)*$D358,
IF(AND(W358&gt;0,(X$4-$G358)=(1+$B358)),((W358/$D358)-W358)/$C358,
(IF(AND((X$4-$G358)&lt;(7+$B358),(X$4-$G358)&gt;1),W358,0))))</f>
        <v>0</v>
      </c>
      <c r="Y358" s="229">
        <f>IF(Y$4=$G358+$B358,SUMIFS(INDEX('ABP REC Calc'!$G$75:$AP$138,,MATCH($I358,'ABP REC Calc'!$G$74:$AP$74,0)),'ABP REC Calc'!$C$75:$C$138,'ABP REC Spend'!$E358,'ABP REC Calc'!$B$75:$B$138,'ABP REC Spend'!$F358)*$D358,
IF(AND(X358&gt;0,(Y$4-$G358)=(1+$B358)),((X358/$D358)-X358)/$C358,
(IF(AND((Y$4-$G358)&lt;(7+$B358),(Y$4-$G358)&gt;1),X358,0))))</f>
        <v>0</v>
      </c>
      <c r="Z358" s="229">
        <f>IF(Z$4=$G358+$B358,SUMIFS(INDEX('ABP REC Calc'!$G$75:$AP$138,,MATCH($I358,'ABP REC Calc'!$G$74:$AP$74,0)),'ABP REC Calc'!$C$75:$C$138,'ABP REC Spend'!$E358,'ABP REC Calc'!$B$75:$B$138,'ABP REC Spend'!$F358)*$D358,
IF(AND(Y358&gt;0,(Z$4-$G358)=(1+$B358)),((Y358/$D358)-Y358)/$C358,
(IF(AND((Z$4-$G358)&lt;(7+$B358),(Z$4-$G358)&gt;1),Y358,0))))</f>
        <v>0</v>
      </c>
      <c r="AA358" s="229">
        <f>IF(AA$4=$G358+$B358,SUMIFS(INDEX('ABP REC Calc'!$G$75:$AP$138,,MATCH($I358,'ABP REC Calc'!$G$74:$AP$74,0)),'ABP REC Calc'!$C$75:$C$138,'ABP REC Spend'!$E358,'ABP REC Calc'!$B$75:$B$138,'ABP REC Spend'!$F358)*$D358,
IF(AND(Z358&gt;0,(AA$4-$G358)=(1+$B358)),((Z358/$D358)-Z358)/$C358,
(IF(AND((AA$4-$G358)&lt;(7+$B358),(AA$4-$G358)&gt;1),Z358,0))))</f>
        <v>0</v>
      </c>
      <c r="AB358" s="229">
        <f>IF(AB$4=$G358+$B358,SUMIFS(INDEX('ABP REC Calc'!$G$75:$AP$138,,MATCH($I358,'ABP REC Calc'!$G$74:$AP$74,0)),'ABP REC Calc'!$C$75:$C$138,'ABP REC Spend'!$E358,'ABP REC Calc'!$B$75:$B$138,'ABP REC Spend'!$F358)*$D358,
IF(AND(AA358&gt;0,(AB$4-$G358)=(1+$B358)),((AA358/$D358)-AA358)/$C358,
(IF(AND((AB$4-$G358)&lt;(7+$B358),(AB$4-$G358)&gt;1),AA358,0))))</f>
        <v>0</v>
      </c>
      <c r="AC358" s="229">
        <f>IF(AC$4=$G358+$B358,SUMIFS(INDEX('ABP REC Calc'!$G$75:$AP$138,,MATCH($I358,'ABP REC Calc'!$G$74:$AP$74,0)),'ABP REC Calc'!$C$75:$C$138,'ABP REC Spend'!$E358,'ABP REC Calc'!$B$75:$B$138,'ABP REC Spend'!$F358)*$D358,
IF(AND(AB358&gt;0,(AC$4-$G358)=(1+$B358)),((AB358/$D358)-AB358)/$C358,
(IF(AND((AC$4-$G358)&lt;(7+$B358),(AC$4-$G358)&gt;1),AB358,0))))</f>
        <v>0</v>
      </c>
      <c r="AD358" s="229">
        <f>IF(AD$4=$G358+$B358,SUMIFS(INDEX('ABP REC Calc'!$G$75:$AP$138,,MATCH($I358,'ABP REC Calc'!$G$74:$AP$74,0)),'ABP REC Calc'!$C$75:$C$138,'ABP REC Spend'!$E358,'ABP REC Calc'!$B$75:$B$138,'ABP REC Spend'!$F358)*$D358,
IF(AND(AC358&gt;0,(AD$4-$G358)=(1+$B358)),((AC358/$D358)-AC358)/$C358,
(IF(AND((AD$4-$G358)&lt;(7+$B358),(AD$4-$G358)&gt;1),AC358,0))))</f>
        <v>0</v>
      </c>
      <c r="AE358" s="229">
        <f>IF(AE$4=$G358+$B358,SUMIFS(INDEX('ABP REC Calc'!$G$75:$AP$138,,MATCH($I358,'ABP REC Calc'!$G$74:$AP$74,0)),'ABP REC Calc'!$C$75:$C$138,'ABP REC Spend'!$E358,'ABP REC Calc'!$B$75:$B$138,'ABP REC Spend'!$F358)*$D358,
IF(AND(AD358&gt;0,(AE$4-$G358)=(1+$B358)),((AD358/$D358)-AD358)/$C358,
(IF(AND((AE$4-$G358)&lt;(7+$B358),(AE$4-$G358)&gt;1),AD358,0))))</f>
        <v>0</v>
      </c>
      <c r="AF358" s="229">
        <f>IF(AF$4=$G358+$B358,SUMIFS(INDEX('ABP REC Calc'!$G$75:$AP$138,,MATCH($I358,'ABP REC Calc'!$G$74:$AP$74,0)),'ABP REC Calc'!$C$75:$C$138,'ABP REC Spend'!$E358,'ABP REC Calc'!$B$75:$B$138,'ABP REC Spend'!$F358)*$D358,
IF(AND(AE358&gt;0,(AF$4-$G358)=(1+$B358)),((AE358/$D358)-AE358)/$C358,
(IF(AND((AF$4-$G358)&lt;(7+$B358),(AF$4-$G358)&gt;1),AE358,0))))</f>
        <v>0</v>
      </c>
      <c r="AG358" s="229">
        <f>IF(AG$4=$G358+$B358,SUMIFS(INDEX('ABP REC Calc'!$G$75:$AP$138,,MATCH($I358,'ABP REC Calc'!$G$74:$AP$74,0)),'ABP REC Calc'!$C$75:$C$138,'ABP REC Spend'!$E358,'ABP REC Calc'!$B$75:$B$138,'ABP REC Spend'!$F358)*$D358,
IF(AND(AF358&gt;0,(AG$4-$G358)=(1+$B358)),((AF358/$D358)-AF358)/$C358,
(IF(AND((AG$4-$G358)&lt;(7+$B358),(AG$4-$G358)&gt;1),AF358,0))))</f>
        <v>0</v>
      </c>
      <c r="AH358" s="229">
        <f>IF(AH$4=$G358+$B358,SUMIFS(INDEX('ABP REC Calc'!$G$75:$AP$138,,MATCH($I358,'ABP REC Calc'!$G$74:$AP$74,0)),'ABP REC Calc'!$C$75:$C$138,'ABP REC Spend'!$E358,'ABP REC Calc'!$B$75:$B$138,'ABP REC Spend'!$F358)*$D358,
IF(AND(AG358&gt;0,(AH$4-$G358)=(1+$B358)),((AG358/$D358)-AG358)/$C358,
(IF(AND((AH$4-$G358)&lt;(7+$B358),(AH$4-$G358)&gt;1),AG358,0))))</f>
        <v>0</v>
      </c>
      <c r="AI358" s="229">
        <f>IF(AI$4=$G358+$B358,SUMIFS(INDEX('ABP REC Calc'!$G$75:$AP$138,,MATCH($I358,'ABP REC Calc'!$G$74:$AP$74,0)),'ABP REC Calc'!$C$75:$C$138,'ABP REC Spend'!$E358,'ABP REC Calc'!$B$75:$B$138,'ABP REC Spend'!$F358)*$D358,
IF(AND(AH358&gt;0,(AI$4-$G358)=(1+$B358)),((AH358/$D358)-AH358)/$C358,
(IF(AND((AI$4-$G358)&lt;(7+$B358),(AI$4-$G358)&gt;1),AH358,0))))</f>
        <v>0</v>
      </c>
      <c r="AJ358" s="229">
        <f>IF(AJ$4=$G358+$B358,SUMIFS(INDEX('ABP REC Calc'!$G$75:$AP$138,,MATCH($I358,'ABP REC Calc'!$G$74:$AP$74,0)),'ABP REC Calc'!$C$75:$C$138,'ABP REC Spend'!$E358,'ABP REC Calc'!$B$75:$B$138,'ABP REC Spend'!$F358)*$D358,
IF(AND(AI358&gt;0,(AJ$4-$G358)=(1+$B358)),((AI358/$D358)-AI358)/$C358,
(IF(AND((AJ$4-$G358)&lt;(7+$B358),(AJ$4-$G358)&gt;1),AI358,0))))</f>
        <v>0</v>
      </c>
      <c r="AK358" s="229">
        <f>IF(AK$4=$G358+$B358,SUMIFS(INDEX('ABP REC Calc'!$G$75:$AP$138,,MATCH($I358,'ABP REC Calc'!$G$74:$AP$74,0)),'ABP REC Calc'!$C$75:$C$138,'ABP REC Spend'!$E358,'ABP REC Calc'!$B$75:$B$138,'ABP REC Spend'!$F358)*$D358,
IF(AND(AJ358&gt;0,(AK$4-$G358)=(1+$B358)),((AJ358/$D358)-AJ358)/$C358,
(IF(AND((AK$4-$G358)&lt;(7+$B358),(AK$4-$G358)&gt;1),AJ358,0))))</f>
        <v>0</v>
      </c>
      <c r="AL358" s="229">
        <f>IF(AL$4=$G358+$B358,SUMIFS(INDEX('ABP REC Calc'!$G$75:$AP$138,,MATCH($I358,'ABP REC Calc'!$G$74:$AP$74,0)),'ABP REC Calc'!$C$75:$C$138,'ABP REC Spend'!$E358,'ABP REC Calc'!$B$75:$B$138,'ABP REC Spend'!$F358)*$D358,
IF(AND(AK358&gt;0,(AL$4-$G358)=(1+$B358)),((AK358/$D358)-AK358)/$C358,
(IF(AND((AL$4-$G358)&lt;(7+$B358),(AL$4-$G358)&gt;1),AK358,0))))</f>
        <v>0</v>
      </c>
      <c r="AM358" s="229">
        <f>IF(AM$4=$G358+$B358,SUMIFS(INDEX('ABP REC Calc'!$G$75:$AP$138,,MATCH($I358,'ABP REC Calc'!$G$74:$AP$74,0)),'ABP REC Calc'!$C$75:$C$138,'ABP REC Spend'!$E358,'ABP REC Calc'!$B$75:$B$138,'ABP REC Spend'!$F358)*$D358,
IF(AND(AL358&gt;0,(AM$4-$G358)=(1+$B358)),((AL358/$D358)-AL358)/$C358,
(IF(AND((AM$4-$G358)&lt;(7+$B358),(AM$4-$G358)&gt;1),AL358,0))))</f>
        <v>0</v>
      </c>
      <c r="AN358" s="229">
        <f>IF(AN$4=$G358+$B358,SUMIFS(INDEX('ABP REC Calc'!$G$75:$AP$138,,MATCH($I358,'ABP REC Calc'!$G$74:$AP$74,0)),'ABP REC Calc'!$C$75:$C$138,'ABP REC Spend'!$E358,'ABP REC Calc'!$B$75:$B$138,'ABP REC Spend'!$F358)*$D358,
IF(AND(AM358&gt;0,(AN$4-$G358)=(1+$B358)),((AM358/$D358)-AM358)/$C358,
(IF(AND((AN$4-$G358)&lt;(7+$B358),(AN$4-$G358)&gt;1),AM358,0))))</f>
        <v>0</v>
      </c>
      <c r="AO358" s="229">
        <f>IF(AO$4=$G358+$B358,SUMIFS(INDEX('ABP REC Calc'!$G$75:$AP$138,,MATCH($I358,'ABP REC Calc'!$G$74:$AP$74,0)),'ABP REC Calc'!$C$75:$C$138,'ABP REC Spend'!$E358,'ABP REC Calc'!$B$75:$B$138,'ABP REC Spend'!$F358)*$D358,
IF(AND(AN358&gt;0,(AO$4-$G358)=(1+$B358)),((AN358/$D358)-AN358)/$C358,
(IF(AND((AO$4-$G358)&lt;(7+$B358),(AO$4-$G358)&gt;1),AN358,0))))</f>
        <v>0</v>
      </c>
      <c r="AP358" s="229">
        <f>IF(AP$4=$G358+$B358,SUMIFS(INDEX('ABP REC Calc'!$G$75:$AP$138,,MATCH($I358,'ABP REC Calc'!$G$74:$AP$74,0)),'ABP REC Calc'!$C$75:$C$138,'ABP REC Spend'!$E358,'ABP REC Calc'!$B$75:$B$138,'ABP REC Spend'!$F358)*$D358,
IF(AND(AO358&gt;0,(AP$4-$G358)=(1+$B358)),((AO358/$D358)-AO358)/$C358,
(IF(AND((AP$4-$G358)&lt;(7+$B358),(AP$4-$G358)&gt;1),AO358,0))))</f>
        <v>0</v>
      </c>
      <c r="AQ358" s="229">
        <f>IF(AQ$4=$G358+$B358,SUMIFS(INDEX('ABP REC Calc'!$G$75:$AP$138,,MATCH($I358,'ABP REC Calc'!$G$74:$AP$74,0)),'ABP REC Calc'!$C$75:$C$138,'ABP REC Spend'!$E358,'ABP REC Calc'!$B$75:$B$138,'ABP REC Spend'!$F358)*$D358,
IF(AND(AP358&gt;0,(AQ$4-$G358)=(1+$B358)),((AP358/$D358)-AP358)/$C358,
(IF(AND((AQ$4-$G358)&lt;(7+$B358),(AQ$4-$G358)&gt;1),AP358,0))))</f>
        <v>0</v>
      </c>
      <c r="AR358" s="229">
        <f>IF(AR$4=$G358+$B358,SUMIFS(INDEX('ABP REC Calc'!$G$75:$AP$138,,MATCH($I358,'ABP REC Calc'!$G$74:$AP$74,0)),'ABP REC Calc'!$C$75:$C$138,'ABP REC Spend'!$E358,'ABP REC Calc'!$B$75:$B$138,'ABP REC Spend'!$F358)*$D358,
IF(AND(AQ358&gt;0,(AR$4-$G358)=(1+$B358)),((AQ358/$D358)-AQ358)/$C358,
(IF(AND((AR$4-$G358)&lt;(7+$B358),(AR$4-$G358)&gt;1),AQ358,0))))</f>
        <v>0</v>
      </c>
      <c r="AS358" s="229">
        <f>IF(AS$4=$G358+$B358,SUMIFS(INDEX('ABP REC Calc'!$G$75:$AP$138,,MATCH($I358,'ABP REC Calc'!$G$74:$AP$74,0)),'ABP REC Calc'!$C$75:$C$138,'ABP REC Spend'!$E358,'ABP REC Calc'!$B$75:$B$138,'ABP REC Spend'!$F358)*$D358,
IF(AND(AR358&gt;0,(AS$4-$G358)=(1+$B358)),((AR358/$D358)-AR358)/$C358,
(IF(AND((AS$4-$G358)&lt;(7+$B358),(AS$4-$G358)&gt;1),AR358,0))))</f>
        <v>0</v>
      </c>
    </row>
  </sheetData>
  <mergeCells count="1">
    <mergeCell ref="F4:G4"/>
  </mergeCells>
  <phoneticPr fontId="30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F8DA1-26AE-D645-857B-3035AFBDC03A}">
  <sheetPr>
    <tabColor theme="7" tint="0.79998168889431442"/>
    <pageSetUpPr autoPageBreaks="0"/>
  </sheetPr>
  <dimension ref="A1:AS358"/>
  <sheetViews>
    <sheetView workbookViewId="0"/>
  </sheetViews>
  <sheetFormatPr defaultColWidth="11" defaultRowHeight="11.45"/>
  <cols>
    <col min="1" max="1" width="11" style="75"/>
    <col min="2" max="2" width="13.5703125" style="75" bestFit="1" customWidth="1"/>
    <col min="3" max="3" width="24" style="75" bestFit="1" customWidth="1"/>
    <col min="4" max="4" width="26.5703125" style="187" bestFit="1" customWidth="1"/>
    <col min="5" max="5" width="12" style="217" bestFit="1" customWidth="1"/>
    <col min="6" max="6" width="10.42578125" style="187" bestFit="1" customWidth="1"/>
    <col min="7" max="7" width="23.5703125" style="187" bestFit="1" customWidth="1"/>
    <col min="8" max="8" width="21.42578125" style="75" bestFit="1" customWidth="1"/>
    <col min="9" max="44" width="12.5703125" style="75" customWidth="1"/>
    <col min="45" max="45" width="18.140625" style="75" bestFit="1" customWidth="1"/>
    <col min="46" max="16384" width="11" style="75"/>
  </cols>
  <sheetData>
    <row r="1" spans="1:44" ht="16.350000000000001" customHeight="1">
      <c r="A1" s="213"/>
      <c r="B1" s="187"/>
      <c r="H1" s="214"/>
      <c r="I1" s="214"/>
      <c r="J1" s="214"/>
      <c r="K1" s="214"/>
      <c r="L1" s="214"/>
      <c r="M1" s="214"/>
      <c r="N1" s="214"/>
      <c r="O1" s="214"/>
      <c r="P1" s="214"/>
      <c r="Q1" s="214"/>
      <c r="R1" s="214"/>
      <c r="S1" s="214"/>
      <c r="T1" s="214"/>
      <c r="U1" s="214"/>
      <c r="V1" s="214"/>
      <c r="W1" s="214"/>
      <c r="X1" s="214"/>
      <c r="Y1" s="214"/>
      <c r="Z1" s="214"/>
      <c r="AA1" s="214"/>
      <c r="AB1" s="214"/>
      <c r="AC1" s="214"/>
      <c r="AD1" s="214"/>
      <c r="AE1" s="214"/>
      <c r="AF1" s="214"/>
      <c r="AG1" s="214"/>
      <c r="AH1" s="214"/>
      <c r="AI1" s="214"/>
      <c r="AJ1" s="214"/>
      <c r="AK1" s="214"/>
      <c r="AL1" s="214"/>
      <c r="AM1" s="214"/>
      <c r="AN1" s="214"/>
      <c r="AO1" s="214"/>
      <c r="AP1" s="214"/>
      <c r="AQ1" s="214"/>
      <c r="AR1" s="214"/>
    </row>
    <row r="2" spans="1:44" ht="16.350000000000001" customHeight="1" thickBot="1">
      <c r="A2" s="213"/>
      <c r="B2" s="196" t="s">
        <v>419</v>
      </c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  <c r="T2" s="214"/>
      <c r="U2" s="214"/>
      <c r="V2" s="214"/>
      <c r="W2" s="214"/>
      <c r="X2" s="214"/>
      <c r="Y2" s="214"/>
      <c r="Z2" s="214"/>
      <c r="AA2" s="214"/>
      <c r="AB2" s="214"/>
      <c r="AC2" s="214"/>
      <c r="AD2" s="214"/>
      <c r="AE2" s="214"/>
      <c r="AF2" s="214"/>
      <c r="AG2" s="214"/>
      <c r="AH2" s="214"/>
      <c r="AI2" s="214"/>
      <c r="AJ2" s="214"/>
      <c r="AK2" s="214"/>
      <c r="AL2" s="214"/>
      <c r="AM2" s="214"/>
      <c r="AN2" s="214"/>
      <c r="AO2" s="214"/>
      <c r="AP2" s="214"/>
      <c r="AQ2" s="214"/>
      <c r="AR2" s="214"/>
    </row>
    <row r="3" spans="1:44" ht="16.350000000000001" customHeight="1">
      <c r="A3" s="213"/>
      <c r="B3" s="187"/>
      <c r="H3" s="214"/>
      <c r="I3" s="214"/>
      <c r="J3" s="214"/>
      <c r="K3" s="214"/>
      <c r="L3" s="214"/>
      <c r="M3" s="214"/>
      <c r="N3" s="214"/>
      <c r="O3" s="214"/>
      <c r="P3" s="214"/>
      <c r="Q3" s="214"/>
      <c r="R3" s="214"/>
      <c r="S3" s="214"/>
      <c r="T3" s="214"/>
      <c r="U3" s="214"/>
      <c r="V3" s="214"/>
      <c r="W3" s="214"/>
      <c r="X3" s="214"/>
      <c r="Y3" s="214"/>
      <c r="Z3" s="214"/>
      <c r="AA3" s="214"/>
      <c r="AB3" s="214"/>
      <c r="AC3" s="214"/>
      <c r="AD3" s="214"/>
      <c r="AE3" s="214"/>
      <c r="AF3" s="214"/>
      <c r="AG3" s="214"/>
      <c r="AH3" s="214"/>
      <c r="AI3" s="214"/>
      <c r="AJ3" s="214"/>
      <c r="AK3" s="214"/>
      <c r="AL3" s="214"/>
      <c r="AM3" s="214"/>
      <c r="AN3" s="214"/>
      <c r="AO3" s="214"/>
      <c r="AP3" s="214"/>
      <c r="AQ3" s="214"/>
      <c r="AR3" s="214"/>
    </row>
    <row r="4" spans="1:44" ht="14.85" customHeight="1">
      <c r="B4" s="187"/>
      <c r="F4" s="491" t="s">
        <v>348</v>
      </c>
      <c r="G4" s="491"/>
      <c r="H4" s="216" t="s">
        <v>420</v>
      </c>
      <c r="I4" s="116">
        <f>VALUE(LEFT(I5, FIND("-", I5)-1))</f>
        <v>2024</v>
      </c>
      <c r="J4" s="116">
        <f t="shared" ref="J4:AR4" si="0">VALUE(LEFT(J5, FIND("-", J5)-1))</f>
        <v>2025</v>
      </c>
      <c r="K4" s="116">
        <f t="shared" si="0"/>
        <v>2026</v>
      </c>
      <c r="L4" s="116">
        <f t="shared" si="0"/>
        <v>2027</v>
      </c>
      <c r="M4" s="116">
        <f t="shared" si="0"/>
        <v>2028</v>
      </c>
      <c r="N4" s="116">
        <f t="shared" si="0"/>
        <v>2029</v>
      </c>
      <c r="O4" s="116">
        <f t="shared" si="0"/>
        <v>2030</v>
      </c>
      <c r="P4" s="116">
        <f t="shared" si="0"/>
        <v>2031</v>
      </c>
      <c r="Q4" s="116">
        <f t="shared" si="0"/>
        <v>2032</v>
      </c>
      <c r="R4" s="116">
        <f t="shared" si="0"/>
        <v>2033</v>
      </c>
      <c r="S4" s="116">
        <f t="shared" si="0"/>
        <v>2034</v>
      </c>
      <c r="T4" s="116">
        <f t="shared" si="0"/>
        <v>2035</v>
      </c>
      <c r="U4" s="116">
        <f t="shared" si="0"/>
        <v>2036</v>
      </c>
      <c r="V4" s="116">
        <f t="shared" si="0"/>
        <v>2037</v>
      </c>
      <c r="W4" s="116">
        <f t="shared" si="0"/>
        <v>2038</v>
      </c>
      <c r="X4" s="116">
        <f t="shared" si="0"/>
        <v>2039</v>
      </c>
      <c r="Y4" s="116">
        <f t="shared" si="0"/>
        <v>2040</v>
      </c>
      <c r="Z4" s="116">
        <f t="shared" si="0"/>
        <v>2041</v>
      </c>
      <c r="AA4" s="116">
        <f t="shared" si="0"/>
        <v>2042</v>
      </c>
      <c r="AB4" s="116">
        <f t="shared" si="0"/>
        <v>2043</v>
      </c>
      <c r="AC4" s="116">
        <f t="shared" si="0"/>
        <v>2044</v>
      </c>
      <c r="AD4" s="116">
        <f t="shared" si="0"/>
        <v>2045</v>
      </c>
      <c r="AE4" s="116">
        <f t="shared" si="0"/>
        <v>2046</v>
      </c>
      <c r="AF4" s="116">
        <f t="shared" si="0"/>
        <v>2047</v>
      </c>
      <c r="AG4" s="116">
        <f t="shared" si="0"/>
        <v>2048</v>
      </c>
      <c r="AH4" s="116">
        <f t="shared" si="0"/>
        <v>2049</v>
      </c>
      <c r="AI4" s="116">
        <f t="shared" si="0"/>
        <v>2050</v>
      </c>
      <c r="AJ4" s="116">
        <f t="shared" si="0"/>
        <v>2051</v>
      </c>
      <c r="AK4" s="116">
        <f t="shared" si="0"/>
        <v>2052</v>
      </c>
      <c r="AL4" s="116">
        <f t="shared" si="0"/>
        <v>2053</v>
      </c>
      <c r="AM4" s="116">
        <f t="shared" si="0"/>
        <v>2054</v>
      </c>
      <c r="AN4" s="116">
        <f t="shared" si="0"/>
        <v>2055</v>
      </c>
      <c r="AO4" s="116">
        <f t="shared" si="0"/>
        <v>2056</v>
      </c>
      <c r="AP4" s="116">
        <f t="shared" si="0"/>
        <v>2057</v>
      </c>
      <c r="AQ4" s="116">
        <f t="shared" si="0"/>
        <v>2058</v>
      </c>
      <c r="AR4" s="116">
        <f t="shared" si="0"/>
        <v>2059</v>
      </c>
    </row>
    <row r="5" spans="1:44" ht="14.85" customHeight="1">
      <c r="B5" s="476" t="s">
        <v>414</v>
      </c>
      <c r="C5" s="476" t="s">
        <v>421</v>
      </c>
      <c r="D5" s="476" t="s">
        <v>422</v>
      </c>
      <c r="E5" s="216" t="s">
        <v>252</v>
      </c>
      <c r="F5" s="476" t="s">
        <v>417</v>
      </c>
      <c r="G5" s="476" t="s">
        <v>106</v>
      </c>
      <c r="H5" s="221" t="s">
        <v>423</v>
      </c>
      <c r="I5" s="226" t="s">
        <v>24</v>
      </c>
      <c r="J5" s="226" t="s">
        <v>25</v>
      </c>
      <c r="K5" s="226" t="s">
        <v>26</v>
      </c>
      <c r="L5" s="226" t="s">
        <v>27</v>
      </c>
      <c r="M5" s="226" t="s">
        <v>28</v>
      </c>
      <c r="N5" s="226" t="s">
        <v>29</v>
      </c>
      <c r="O5" s="226" t="s">
        <v>30</v>
      </c>
      <c r="P5" s="226" t="s">
        <v>31</v>
      </c>
      <c r="Q5" s="226" t="s">
        <v>32</v>
      </c>
      <c r="R5" s="226" t="s">
        <v>33</v>
      </c>
      <c r="S5" s="226" t="s">
        <v>34</v>
      </c>
      <c r="T5" s="226" t="s">
        <v>35</v>
      </c>
      <c r="U5" s="226" t="s">
        <v>36</v>
      </c>
      <c r="V5" s="226" t="s">
        <v>37</v>
      </c>
      <c r="W5" s="226" t="s">
        <v>38</v>
      </c>
      <c r="X5" s="226" t="s">
        <v>39</v>
      </c>
      <c r="Y5" s="226" t="s">
        <v>40</v>
      </c>
      <c r="Z5" s="226" t="s">
        <v>41</v>
      </c>
      <c r="AA5" s="226" t="s">
        <v>42</v>
      </c>
      <c r="AB5" s="226" t="s">
        <v>43</v>
      </c>
      <c r="AC5" s="226" t="s">
        <v>44</v>
      </c>
      <c r="AD5" s="226" t="s">
        <v>45</v>
      </c>
      <c r="AE5" s="429" t="s">
        <v>46</v>
      </c>
      <c r="AF5" s="429" t="s">
        <v>47</v>
      </c>
      <c r="AG5" s="429" t="s">
        <v>48</v>
      </c>
      <c r="AH5" s="429" t="s">
        <v>49</v>
      </c>
      <c r="AI5" s="429" t="s">
        <v>50</v>
      </c>
      <c r="AJ5" s="429" t="s">
        <v>51</v>
      </c>
      <c r="AK5" s="429" t="s">
        <v>52</v>
      </c>
      <c r="AL5" s="429" t="s">
        <v>53</v>
      </c>
      <c r="AM5" s="429" t="s">
        <v>54</v>
      </c>
      <c r="AN5" s="429" t="s">
        <v>55</v>
      </c>
      <c r="AO5" s="429" t="s">
        <v>56</v>
      </c>
      <c r="AP5" s="429" t="s">
        <v>57</v>
      </c>
      <c r="AQ5" s="429" t="s">
        <v>58</v>
      </c>
      <c r="AR5" s="429" t="s">
        <v>59</v>
      </c>
    </row>
    <row r="6" spans="1:44" ht="14.85" customHeight="1">
      <c r="B6" s="326" cm="1">
        <f t="array" ref="B6">INDEX(Inputs_ByYear!$D$97:$D$102, MATCH('ABP RECs'!$E6, Inputs_ByYear!$B$97:$B$102, 0),)</f>
        <v>0</v>
      </c>
      <c r="C6" s="326" cm="1">
        <f t="array" ref="C6">INDEX(Inputs_ByYear!$D$61:$D$66, MATCH('ABP RECs'!$E6, Inputs_ByYear!$B$61:$B$66,0),)</f>
        <v>15</v>
      </c>
      <c r="D6" s="326" cm="1">
        <f t="array" ref="D6">INDEX(Inputs_ByYear!$D$106:$D$111, MATCH('ABP RECs'!$E6, Inputs_ByYear!$B$106:$B$111,0),)</f>
        <v>0.5</v>
      </c>
      <c r="E6" s="218" t="s">
        <v>301</v>
      </c>
      <c r="F6" s="215" t="s">
        <v>326</v>
      </c>
      <c r="G6" s="215">
        <f>VALUE(LEFT(H6, FIND("-", H6)-1))</f>
        <v>2024</v>
      </c>
      <c r="H6" s="223" t="s">
        <v>24</v>
      </c>
      <c r="I6" s="229">
        <f>IF( (I$4-$G6) &lt; ($C6+$B6),
     IF( I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I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I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I$4-($G6+$B6+1)),
     0))),
0)</f>
        <v>0</v>
      </c>
      <c r="J6" s="229">
        <f>IF( (J$4-$G6) &lt; ($C6+$B6),
     IF( J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J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J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J$4-($G6+$B6+1)),
     0))),
0)</f>
        <v>0</v>
      </c>
      <c r="K6" s="229">
        <f>IF( (K$4-$G6) &lt; ($C6+$B6),
     IF( K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K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K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K$4-($G6+$B6+1)),
     0))),
0)</f>
        <v>0</v>
      </c>
      <c r="L6" s="229">
        <f>IF( (L$4-$G6) &lt; ($C6+$B6),
     IF( L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L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L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L$4-($G6+$B6+1)),
     0))),
0)</f>
        <v>0</v>
      </c>
      <c r="M6" s="229">
        <f>IF( (M$4-$G6) &lt; ($C6+$B6),
     IF( M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M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M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M$4-($G6+$B6+1)),
     0))),
0)</f>
        <v>0</v>
      </c>
      <c r="N6" s="229">
        <f>IF( (N$4-$G6) &lt; ($C6+$B6),
     IF( N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N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N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N$4-($G6+$B6+1)),
     0))),
0)</f>
        <v>0</v>
      </c>
      <c r="O6" s="229">
        <f>IF( (O$4-$G6) &lt; ($C6+$B6),
     IF( O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O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O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O$4-($G6+$B6+1)),
     0))),
0)</f>
        <v>0</v>
      </c>
      <c r="P6" s="229">
        <f>IF( (P$4-$G6) &lt; ($C6+$B6),
     IF( P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P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P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P$4-($G6+$B6+1)),
     0))),
0)</f>
        <v>0</v>
      </c>
      <c r="Q6" s="229">
        <f>IF( (Q$4-$G6) &lt; ($C6+$B6),
     IF( Q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Q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Q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Q$4-($G6+$B6+1)),
     0))),
0)</f>
        <v>0</v>
      </c>
      <c r="R6" s="229">
        <f>IF( (R$4-$G6) &lt; ($C6+$B6),
     IF( R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R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R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R$4-($G6+$B6+1)),
     0))),
0)</f>
        <v>0</v>
      </c>
      <c r="S6" s="229">
        <f>IF( (S$4-$G6) &lt; ($C6+$B6),
     IF( S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S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S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S$4-($G6+$B6+1)),
     0))),
0)</f>
        <v>0</v>
      </c>
      <c r="T6" s="229">
        <f>IF( (T$4-$G6) &lt; ($C6+$B6),
     IF( T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T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T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T$4-($G6+$B6+1)),
     0))),
0)</f>
        <v>0</v>
      </c>
      <c r="U6" s="229">
        <f>IF( (U$4-$G6) &lt; ($C6+$B6),
     IF( U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U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U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U$4-($G6+$B6+1)),
     0))),
0)</f>
        <v>0</v>
      </c>
      <c r="V6" s="229">
        <f>IF( (V$4-$G6) &lt; ($C6+$B6),
     IF( V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V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V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V$4-($G6+$B6+1)),
     0))),
0)</f>
        <v>0</v>
      </c>
      <c r="W6" s="229">
        <f>IF( (W$4-$G6) &lt; ($C6+$B6),
     IF( W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W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W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W$4-($G6+$B6+1)),
     0))),
0)</f>
        <v>0</v>
      </c>
      <c r="X6" s="229">
        <f>IF( (X$4-$G6) &lt; ($C6+$B6),
     IF( X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X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X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X$4-($G6+$B6+1)),
     0))),
0)</f>
        <v>0</v>
      </c>
      <c r="Y6" s="229">
        <f>IF( (Y$4-$G6) &lt; ($C6+$B6),
     IF( Y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Y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Y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Y$4-($G6+$B6+1)),
     0))),
0)</f>
        <v>0</v>
      </c>
      <c r="Z6" s="229">
        <f>IF( (Z$4-$G6) &lt; ($C6+$B6),
     IF( Z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Z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Z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Z$4-($G6+$B6+1)),
     0))),
0)</f>
        <v>0</v>
      </c>
      <c r="AA6" s="229">
        <f>IF( (AA$4-$G6) &lt; ($C6+$B6),
     IF( AA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A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A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A$4-($G6+$B6+1)),
     0))),
0)</f>
        <v>0</v>
      </c>
      <c r="AB6" s="229">
        <f>IF( (AB$4-$G6) &lt; ($C6+$B6),
     IF( AB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B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B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B$4-($G6+$B6+1)),
     0))),
0)</f>
        <v>0</v>
      </c>
      <c r="AC6" s="229">
        <f>IF( (AC$4-$G6) &lt; ($C6+$B6),
     IF( AC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C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C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C$4-($G6+$B6+1)),
     0))),
0)</f>
        <v>0</v>
      </c>
      <c r="AD6" s="229">
        <f>IF( (AD$4-$G6) &lt; ($C6+$B6),
     IF( AD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D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D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D$4-($G6+$B6+1)),
     0))),
0)</f>
        <v>0</v>
      </c>
      <c r="AE6" s="229">
        <f>IF( (AE$4-$G6) &lt; ($C6+$B6),
     IF( AE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E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E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E$4-($G6+$B6+1)),
     0))),
0)</f>
        <v>0</v>
      </c>
      <c r="AF6" s="229">
        <f>IF( (AF$4-$G6) &lt; ($C6+$B6),
     IF( AF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F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F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F$4-($G6+$B6+1)),
     0))),
0)</f>
        <v>0</v>
      </c>
      <c r="AG6" s="229">
        <f>IF( (AG$4-$G6) &lt; ($C6+$B6),
     IF( AG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G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G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G$4-($G6+$B6+1)),
     0))),
0)</f>
        <v>0</v>
      </c>
      <c r="AH6" s="229">
        <f>IF( (AH$4-$G6) &lt; ($C6+$B6),
     IF( AH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H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H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H$4-($G6+$B6+1)),
     0))),
0)</f>
        <v>0</v>
      </c>
      <c r="AI6" s="229">
        <f>IF( (AI$4-$G6) &lt; ($C6+$B6),
     IF( AI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I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I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I$4-($G6+$B6+1)),
     0))),
0)</f>
        <v>0</v>
      </c>
      <c r="AJ6" s="229">
        <f>IF( (AJ$4-$G6) &lt; ($C6+$B6),
     IF( AJ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J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J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J$4-($G6+$B6+1)),
     0))),
0)</f>
        <v>0</v>
      </c>
      <c r="AK6" s="229">
        <f>IF( (AK$4-$G6) &lt; ($C6+$B6),
     IF( AK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K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K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K$4-($G6+$B6+1)),
     0))),
0)</f>
        <v>0</v>
      </c>
      <c r="AL6" s="229">
        <f>IF( (AL$4-$G6) &lt; ($C6+$B6),
     IF( AL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L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L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L$4-($G6+$B6+1)),
     0))),
0)</f>
        <v>0</v>
      </c>
      <c r="AM6" s="229">
        <f>IF( (AM$4-$G6) &lt; ($C6+$B6),
     IF( AM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M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M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M$4-($G6+$B6+1)),
     0))),
0)</f>
        <v>0</v>
      </c>
      <c r="AN6" s="229">
        <f>IF( (AN$4-$G6) &lt; ($C6+$B6),
     IF( AN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N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N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N$4-($G6+$B6+1)),
     0))),
0)</f>
        <v>0</v>
      </c>
      <c r="AO6" s="229">
        <f>IF( (AO$4-$G6) &lt; ($C6+$B6),
     IF( AO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O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O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O$4-($G6+$B6+1)),
     0))),
0)</f>
        <v>0</v>
      </c>
      <c r="AP6" s="229">
        <f>IF( (AP$4-$G6) &lt; ($C6+$B6),
     IF( AP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P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P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P$4-($G6+$B6+1)),
     0))),
0)</f>
        <v>0</v>
      </c>
      <c r="AQ6" s="229">
        <f>IF( (AQ$4-$G6) &lt; ($C6+$B6),
     IF( AQ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Q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Q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Q$4-($G6+$B6+1)),
     0))),
0)</f>
        <v>0</v>
      </c>
      <c r="AR6" s="229">
        <f>IF( (AR$4-$G6) &lt; ($C6+$B6),
     IF( AR$4 = $G6+$B6,
         SUMIFS(
            INDEX('ABP REC Calc'!$G$6:$AP$69,,
                  MATCH('ABP RECs'!$H6,'ABP REC Calc'!$G$5:$AP$5,0)),
            'ABP REC Calc'!$C$6:$C$69,'ABP RECs'!$E6,
            'ABP REC Calc'!$B$6:$B$69,'ABP RECs'!$F6
         ) * $D6,
     IF( AR$4 = $G6+$B6+1,
         SUMIFS(
            INDEX('ABP REC Calc'!$G$6:$AP$69,,
                  MATCH('ABP RECs'!$H6,'ABP REC Calc'!$G$5:$AP$5,0)),
            'ABP REC Calc'!$C$6:$C$69,'ABP RECs'!$E6,
            'ABP REC Calc'!$B$6:$B$69,'ABP RECs'!$F6         ) * (1-$D6),
     IF( AR$4 &gt; $G6+$B6+1,
         SUMIFS(
            INDEX('ABP REC Calc'!$G$6:$AP$69,,
                  MATCH('ABP RECs'!$H6,'ABP REC Calc'!$G$5:$AP$5,0)),
            'ABP REC Calc'!$C$6:$C$69,'ABP RECs'!$E6,
            'ABP REC Calc'!$B$6:$B$69,'ABP RECs'!$F6
         ) * (1-Inputs_ByYear!$D$4)^(AR$4-($G6+$B6+1)),
     0))),
0)</f>
        <v>0</v>
      </c>
    </row>
    <row r="7" spans="1:44" ht="14.85" customHeight="1">
      <c r="B7" s="326" cm="1">
        <f t="array" ref="B7">INDEX(Inputs_ByYear!$D$97:$D$102, MATCH('ABP RECs'!$E7, Inputs_ByYear!$B$97:$B$102, 0),)</f>
        <v>0</v>
      </c>
      <c r="C7" s="326" cm="1">
        <f t="array" ref="C7">INDEX(Inputs_ByYear!$D$61:$D$66, MATCH('ABP RECs'!$E7, Inputs_ByYear!$B$61:$B$66,0),)</f>
        <v>15</v>
      </c>
      <c r="D7" s="326" cm="1">
        <f t="array" ref="D7">INDEX(Inputs_ByYear!$D$106:$D$111, MATCH('ABP RECs'!$E7, Inputs_ByYear!$B$106:$B$111,0),)</f>
        <v>0.5</v>
      </c>
      <c r="E7" s="218" t="s">
        <v>301</v>
      </c>
      <c r="F7" s="215" t="s">
        <v>326</v>
      </c>
      <c r="G7" s="215">
        <f t="shared" ref="G7:G27" si="1">VALUE(LEFT(H7, FIND("-", H7)-1))</f>
        <v>2025</v>
      </c>
      <c r="H7" s="223" t="s">
        <v>25</v>
      </c>
      <c r="I7" s="229">
        <f>IF( (I$4-$G7) &lt; ($C7+$B7),
     IF( I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I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I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I$4-($G7+$B7+1)),
     0))),
0)</f>
        <v>0</v>
      </c>
      <c r="J7" s="229">
        <f>IF( (J$4-$G7) &lt; ($C7+$B7),
     IF( J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J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J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J$4-($G7+$B7+1)),
     0))),
0)</f>
        <v>71535.177386104842</v>
      </c>
      <c r="K7" s="229">
        <f>IF( (K$4-$G7) &lt; ($C7+$B7),
     IF( K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K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K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K$4-($G7+$B7+1)),
     0))),
0)</f>
        <v>71535.177386104842</v>
      </c>
      <c r="L7" s="229">
        <f>IF( (L$4-$G7) &lt; ($C7+$B7),
     IF( L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L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L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L$4-($G7+$B7+1)),
     0))),
0)</f>
        <v>142355.00299834865</v>
      </c>
      <c r="M7" s="229">
        <f>IF( (M$4-$G7) &lt; ($C7+$B7),
     IF( M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M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M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M$4-($G7+$B7+1)),
     0))),
0)</f>
        <v>141643.22798335689</v>
      </c>
      <c r="N7" s="229">
        <f>IF( (N$4-$G7) &lt; ($C7+$B7),
     IF( N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N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N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N$4-($G7+$B7+1)),
     0))),
0)</f>
        <v>140935.01184344012</v>
      </c>
      <c r="O7" s="229">
        <f>IF( (O$4-$G7) &lt; ($C7+$B7),
     IF( O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O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O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O$4-($G7+$B7+1)),
     0))),
0)</f>
        <v>140230.33678422292</v>
      </c>
      <c r="P7" s="229">
        <f>IF( (P$4-$G7) &lt; ($C7+$B7),
     IF( P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P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P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P$4-($G7+$B7+1)),
     0))),
0)</f>
        <v>139529.18510030181</v>
      </c>
      <c r="Q7" s="229">
        <f>IF( (Q$4-$G7) &lt; ($C7+$B7),
     IF( Q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Q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Q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Q$4-($G7+$B7+1)),
     0))),
0)</f>
        <v>138831.5391748003</v>
      </c>
      <c r="R7" s="229">
        <f>IF( (R$4-$G7) &lt; ($C7+$B7),
     IF( R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R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R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R$4-($G7+$B7+1)),
     0))),
0)</f>
        <v>138137.38147892628</v>
      </c>
      <c r="S7" s="229">
        <f>IF( (S$4-$G7) &lt; ($C7+$B7),
     IF( S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S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S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S$4-($G7+$B7+1)),
     0))),
0)</f>
        <v>137446.69457153167</v>
      </c>
      <c r="T7" s="229">
        <f>IF( (T$4-$G7) &lt; ($C7+$B7),
     IF( T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T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T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T$4-($G7+$B7+1)),
     0))),
0)</f>
        <v>136759.46109867399</v>
      </c>
      <c r="U7" s="229">
        <f>IF( (U$4-$G7) &lt; ($C7+$B7),
     IF( U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U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U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U$4-($G7+$B7+1)),
     0))),
0)</f>
        <v>136075.66379318063</v>
      </c>
      <c r="V7" s="229">
        <f>IF( (V$4-$G7) &lt; ($C7+$B7),
     IF( V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V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V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V$4-($G7+$B7+1)),
     0))),
0)</f>
        <v>135395.28547421473</v>
      </c>
      <c r="W7" s="229">
        <f>IF( (W$4-$G7) &lt; ($C7+$B7),
     IF( W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W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W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W$4-($G7+$B7+1)),
     0))),
0)</f>
        <v>134718.30904684367</v>
      </c>
      <c r="X7" s="229">
        <f>IF( (X$4-$G7) &lt; ($C7+$B7),
     IF( X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X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X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X$4-($G7+$B7+1)),
     0))),
0)</f>
        <v>134044.71750160944</v>
      </c>
      <c r="Y7" s="229">
        <f>IF( (Y$4-$G7) &lt; ($C7+$B7),
     IF( Y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Y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Y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Y$4-($G7+$B7+1)),
     0))),
0)</f>
        <v>0</v>
      </c>
      <c r="Z7" s="229">
        <f>IF( (Z$4-$G7) &lt; ($C7+$B7),
     IF( Z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Z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Z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Z$4-($G7+$B7+1)),
     0))),
0)</f>
        <v>0</v>
      </c>
      <c r="AA7" s="229">
        <f>IF( (AA$4-$G7) &lt; ($C7+$B7),
     IF( AA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A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A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A$4-($G7+$B7+1)),
     0))),
0)</f>
        <v>0</v>
      </c>
      <c r="AB7" s="229">
        <f>IF( (AB$4-$G7) &lt; ($C7+$B7),
     IF( AB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B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B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B$4-($G7+$B7+1)),
     0))),
0)</f>
        <v>0</v>
      </c>
      <c r="AC7" s="229">
        <f>IF( (AC$4-$G7) &lt; ($C7+$B7),
     IF( AC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C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C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C$4-($G7+$B7+1)),
     0))),
0)</f>
        <v>0</v>
      </c>
      <c r="AD7" s="229">
        <f>IF( (AD$4-$G7) &lt; ($C7+$B7),
     IF( AD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D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D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D$4-($G7+$B7+1)),
     0))),
0)</f>
        <v>0</v>
      </c>
      <c r="AE7" s="229">
        <f>IF( (AE$4-$G7) &lt; ($C7+$B7),
     IF( AE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E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E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E$4-($G7+$B7+1)),
     0))),
0)</f>
        <v>0</v>
      </c>
      <c r="AF7" s="229">
        <f>IF( (AF$4-$G7) &lt; ($C7+$B7),
     IF( AF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F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F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F$4-($G7+$B7+1)),
     0))),
0)</f>
        <v>0</v>
      </c>
      <c r="AG7" s="229">
        <f>IF( (AG$4-$G7) &lt; ($C7+$B7),
     IF( AG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G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G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G$4-($G7+$B7+1)),
     0))),
0)</f>
        <v>0</v>
      </c>
      <c r="AH7" s="229">
        <f>IF( (AH$4-$G7) &lt; ($C7+$B7),
     IF( AH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H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H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H$4-($G7+$B7+1)),
     0))),
0)</f>
        <v>0</v>
      </c>
      <c r="AI7" s="229">
        <f>IF( (AI$4-$G7) &lt; ($C7+$B7),
     IF( AI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I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I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I$4-($G7+$B7+1)),
     0))),
0)</f>
        <v>0</v>
      </c>
      <c r="AJ7" s="229">
        <f>IF( (AJ$4-$G7) &lt; ($C7+$B7),
     IF( AJ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J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J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J$4-($G7+$B7+1)),
     0))),
0)</f>
        <v>0</v>
      </c>
      <c r="AK7" s="229">
        <f>IF( (AK$4-$G7) &lt; ($C7+$B7),
     IF( AK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K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K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K$4-($G7+$B7+1)),
     0))),
0)</f>
        <v>0</v>
      </c>
      <c r="AL7" s="229">
        <f>IF( (AL$4-$G7) &lt; ($C7+$B7),
     IF( AL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L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L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L$4-($G7+$B7+1)),
     0))),
0)</f>
        <v>0</v>
      </c>
      <c r="AM7" s="229">
        <f>IF( (AM$4-$G7) &lt; ($C7+$B7),
     IF( AM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M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M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M$4-($G7+$B7+1)),
     0))),
0)</f>
        <v>0</v>
      </c>
      <c r="AN7" s="229">
        <f>IF( (AN$4-$G7) &lt; ($C7+$B7),
     IF( AN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N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N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N$4-($G7+$B7+1)),
     0))),
0)</f>
        <v>0</v>
      </c>
      <c r="AO7" s="229">
        <f>IF( (AO$4-$G7) &lt; ($C7+$B7),
     IF( AO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O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O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O$4-($G7+$B7+1)),
     0))),
0)</f>
        <v>0</v>
      </c>
      <c r="AP7" s="229">
        <f>IF( (AP$4-$G7) &lt; ($C7+$B7),
     IF( AP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P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P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P$4-($G7+$B7+1)),
     0))),
0)</f>
        <v>0</v>
      </c>
      <c r="AQ7" s="229">
        <f>IF( (AQ$4-$G7) &lt; ($C7+$B7),
     IF( AQ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Q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Q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Q$4-($G7+$B7+1)),
     0))),
0)</f>
        <v>0</v>
      </c>
      <c r="AR7" s="229">
        <f>IF( (AR$4-$G7) &lt; ($C7+$B7),
     IF( AR$4 = $G7+$B7,
         SUMIFS(
            INDEX('ABP REC Calc'!$G$6:$AP$69,,
                  MATCH('ABP RECs'!$H7,'ABP REC Calc'!$G$5:$AP$5,0)),
            'ABP REC Calc'!$C$6:$C$69,'ABP RECs'!$E7,
            'ABP REC Calc'!$B$6:$B$69,'ABP RECs'!$F7
         ) * $D7,
     IF( AR$4 = $G7+$B7+1,
         SUMIFS(
            INDEX('ABP REC Calc'!$G$6:$AP$69,,
                  MATCH('ABP RECs'!$H7,'ABP REC Calc'!$G$5:$AP$5,0)),
            'ABP REC Calc'!$C$6:$C$69,'ABP RECs'!$E7,
            'ABP REC Calc'!$B$6:$B$69,'ABP RECs'!$F7         ) * (1-$D7),
     IF( AR$4 &gt; $G7+$B7+1,
         SUMIFS(
            INDEX('ABP REC Calc'!$G$6:$AP$69,,
                  MATCH('ABP RECs'!$H7,'ABP REC Calc'!$G$5:$AP$5,0)),
            'ABP REC Calc'!$C$6:$C$69,'ABP RECs'!$E7,
            'ABP REC Calc'!$B$6:$B$69,'ABP RECs'!$F7
         ) * (1-Inputs_ByYear!$D$4)^(AR$4-($G7+$B7+1)),
     0))),
0)</f>
        <v>0</v>
      </c>
    </row>
    <row r="8" spans="1:44" ht="14.85" customHeight="1">
      <c r="B8" s="326" cm="1">
        <f t="array" ref="B8">INDEX(Inputs_ByYear!$D$97:$D$102, MATCH('ABP RECs'!$E8, Inputs_ByYear!$B$97:$B$102, 0),)</f>
        <v>0</v>
      </c>
      <c r="C8" s="326" cm="1">
        <f t="array" ref="C8">INDEX(Inputs_ByYear!$D$61:$D$66, MATCH('ABP RECs'!$E8, Inputs_ByYear!$B$61:$B$66,0),)</f>
        <v>15</v>
      </c>
      <c r="D8" s="326" cm="1">
        <f t="array" ref="D8">INDEX(Inputs_ByYear!$D$106:$D$111, MATCH('ABP RECs'!$E8, Inputs_ByYear!$B$106:$B$111,0),)</f>
        <v>0.5</v>
      </c>
      <c r="E8" s="218" t="s">
        <v>301</v>
      </c>
      <c r="F8" s="215" t="s">
        <v>326</v>
      </c>
      <c r="G8" s="215">
        <f t="shared" si="1"/>
        <v>2026</v>
      </c>
      <c r="H8" s="223" t="s">
        <v>26</v>
      </c>
      <c r="I8" s="229">
        <f>IF( (I$4-$G8) &lt; ($C8+$B8),
     IF( I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I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I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I$4-($G8+$B8+1)),
     0))),
0)</f>
        <v>0</v>
      </c>
      <c r="J8" s="229">
        <f>IF( (J$4-$G8) &lt; ($C8+$B8),
     IF( J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J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J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J$4-($G8+$B8+1)),
     0))),
0)</f>
        <v>0</v>
      </c>
      <c r="K8" s="229">
        <f>IF( (K$4-$G8) &lt; ($C8+$B8),
     IF( K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K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K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K$4-($G8+$B8+1)),
     0))),
0)</f>
        <v>41695.265622365361</v>
      </c>
      <c r="L8" s="229">
        <f>IF( (L$4-$G8) &lt; ($C8+$B8),
     IF( L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L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L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L$4-($G8+$B8+1)),
     0))),
0)</f>
        <v>41695.265622365361</v>
      </c>
      <c r="M8" s="229">
        <f>IF( (M$4-$G8) &lt; ($C8+$B8),
     IF( M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M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M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M$4-($G8+$B8+1)),
     0))),
0)</f>
        <v>82973.578588507065</v>
      </c>
      <c r="N8" s="229">
        <f>IF( (N$4-$G8) &lt; ($C8+$B8),
     IF( N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N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N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N$4-($G8+$B8+1)),
     0))),
0)</f>
        <v>82558.710695564543</v>
      </c>
      <c r="O8" s="229">
        <f>IF( (O$4-$G8) &lt; ($C8+$B8),
     IF( O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O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O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O$4-($G8+$B8+1)),
     0))),
0)</f>
        <v>82145.917142086706</v>
      </c>
      <c r="P8" s="229">
        <f>IF( (P$4-$G8) &lt; ($C8+$B8),
     IF( P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P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P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P$4-($G8+$B8+1)),
     0))),
0)</f>
        <v>81735.187556376288</v>
      </c>
      <c r="Q8" s="229">
        <f>IF( (Q$4-$G8) &lt; ($C8+$B8),
     IF( Q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Q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Q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Q$4-($G8+$B8+1)),
     0))),
0)</f>
        <v>81326.511618594406</v>
      </c>
      <c r="R8" s="229">
        <f>IF( (R$4-$G8) &lt; ($C8+$B8),
     IF( R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R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R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R$4-($G8+$B8+1)),
     0))),
0)</f>
        <v>80919.879060501436</v>
      </c>
      <c r="S8" s="229">
        <f>IF( (S$4-$G8) &lt; ($C8+$B8),
     IF( S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S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S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S$4-($G8+$B8+1)),
     0))),
0)</f>
        <v>80515.279665198919</v>
      </c>
      <c r="T8" s="229">
        <f>IF( (T$4-$G8) &lt; ($C8+$B8),
     IF( T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T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T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T$4-($G8+$B8+1)),
     0))),
0)</f>
        <v>80112.703266872923</v>
      </c>
      <c r="U8" s="229">
        <f>IF( (U$4-$G8) &lt; ($C8+$B8),
     IF( U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U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U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U$4-($G8+$B8+1)),
     0))),
0)</f>
        <v>79712.139750538554</v>
      </c>
      <c r="V8" s="229">
        <f>IF( (V$4-$G8) &lt; ($C8+$B8),
     IF( V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V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V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V$4-($G8+$B8+1)),
     0))),
0)</f>
        <v>79313.57905178587</v>
      </c>
      <c r="W8" s="229">
        <f>IF( (W$4-$G8) &lt; ($C8+$B8),
     IF( W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W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W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W$4-($G8+$B8+1)),
     0))),
0)</f>
        <v>78917.011156526933</v>
      </c>
      <c r="X8" s="229">
        <f>IF( (X$4-$G8) &lt; ($C8+$B8),
     IF( X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X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X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X$4-($G8+$B8+1)),
     0))),
0)</f>
        <v>78522.426100744313</v>
      </c>
      <c r="Y8" s="229">
        <f>IF( (Y$4-$G8) &lt; ($C8+$B8),
     IF( Y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Y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Y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Y$4-($G8+$B8+1)),
     0))),
0)</f>
        <v>78129.81397024059</v>
      </c>
      <c r="Z8" s="229">
        <f>IF( (Z$4-$G8) &lt; ($C8+$B8),
     IF( Z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Z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Z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Z$4-($G8+$B8+1)),
     0))),
0)</f>
        <v>0</v>
      </c>
      <c r="AA8" s="229">
        <f>IF( (AA$4-$G8) &lt; ($C8+$B8),
     IF( AA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A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A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A$4-($G8+$B8+1)),
     0))),
0)</f>
        <v>0</v>
      </c>
      <c r="AB8" s="229">
        <f>IF( (AB$4-$G8) &lt; ($C8+$B8),
     IF( AB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B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B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B$4-($G8+$B8+1)),
     0))),
0)</f>
        <v>0</v>
      </c>
      <c r="AC8" s="229">
        <f>IF( (AC$4-$G8) &lt; ($C8+$B8),
     IF( AC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C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C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C$4-($G8+$B8+1)),
     0))),
0)</f>
        <v>0</v>
      </c>
      <c r="AD8" s="229">
        <f>IF( (AD$4-$G8) &lt; ($C8+$B8),
     IF( AD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D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D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D$4-($G8+$B8+1)),
     0))),
0)</f>
        <v>0</v>
      </c>
      <c r="AE8" s="229">
        <f>IF( (AE$4-$G8) &lt; ($C8+$B8),
     IF( AE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E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E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E$4-($G8+$B8+1)),
     0))),
0)</f>
        <v>0</v>
      </c>
      <c r="AF8" s="229">
        <f>IF( (AF$4-$G8) &lt; ($C8+$B8),
     IF( AF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F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F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F$4-($G8+$B8+1)),
     0))),
0)</f>
        <v>0</v>
      </c>
      <c r="AG8" s="229">
        <f>IF( (AG$4-$G8) &lt; ($C8+$B8),
     IF( AG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G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G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G$4-($G8+$B8+1)),
     0))),
0)</f>
        <v>0</v>
      </c>
      <c r="AH8" s="229">
        <f>IF( (AH$4-$G8) &lt; ($C8+$B8),
     IF( AH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H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H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H$4-($G8+$B8+1)),
     0))),
0)</f>
        <v>0</v>
      </c>
      <c r="AI8" s="229">
        <f>IF( (AI$4-$G8) &lt; ($C8+$B8),
     IF( AI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I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I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I$4-($G8+$B8+1)),
     0))),
0)</f>
        <v>0</v>
      </c>
      <c r="AJ8" s="229">
        <f>IF( (AJ$4-$G8) &lt; ($C8+$B8),
     IF( AJ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J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J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J$4-($G8+$B8+1)),
     0))),
0)</f>
        <v>0</v>
      </c>
      <c r="AK8" s="229">
        <f>IF( (AK$4-$G8) &lt; ($C8+$B8),
     IF( AK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K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K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K$4-($G8+$B8+1)),
     0))),
0)</f>
        <v>0</v>
      </c>
      <c r="AL8" s="229">
        <f>IF( (AL$4-$G8) &lt; ($C8+$B8),
     IF( AL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L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L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L$4-($G8+$B8+1)),
     0))),
0)</f>
        <v>0</v>
      </c>
      <c r="AM8" s="229">
        <f>IF( (AM$4-$G8) &lt; ($C8+$B8),
     IF( AM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M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M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M$4-($G8+$B8+1)),
     0))),
0)</f>
        <v>0</v>
      </c>
      <c r="AN8" s="229">
        <f>IF( (AN$4-$G8) &lt; ($C8+$B8),
     IF( AN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N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N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N$4-($G8+$B8+1)),
     0))),
0)</f>
        <v>0</v>
      </c>
      <c r="AO8" s="229">
        <f>IF( (AO$4-$G8) &lt; ($C8+$B8),
     IF( AO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O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O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O$4-($G8+$B8+1)),
     0))),
0)</f>
        <v>0</v>
      </c>
      <c r="AP8" s="229">
        <f>IF( (AP$4-$G8) &lt; ($C8+$B8),
     IF( AP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P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P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P$4-($G8+$B8+1)),
     0))),
0)</f>
        <v>0</v>
      </c>
      <c r="AQ8" s="229">
        <f>IF( (AQ$4-$G8) &lt; ($C8+$B8),
     IF( AQ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Q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Q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Q$4-($G8+$B8+1)),
     0))),
0)</f>
        <v>0</v>
      </c>
      <c r="AR8" s="229">
        <f>IF( (AR$4-$G8) &lt; ($C8+$B8),
     IF( AR$4 = $G8+$B8,
         SUMIFS(
            INDEX('ABP REC Calc'!$G$6:$AP$69,,
                  MATCH('ABP RECs'!$H8,'ABP REC Calc'!$G$5:$AP$5,0)),
            'ABP REC Calc'!$C$6:$C$69,'ABP RECs'!$E8,
            'ABP REC Calc'!$B$6:$B$69,'ABP RECs'!$F8
         ) * $D8,
     IF( AR$4 = $G8+$B8+1,
         SUMIFS(
            INDEX('ABP REC Calc'!$G$6:$AP$69,,
                  MATCH('ABP RECs'!$H8,'ABP REC Calc'!$G$5:$AP$5,0)),
            'ABP REC Calc'!$C$6:$C$69,'ABP RECs'!$E8,
            'ABP REC Calc'!$B$6:$B$69,'ABP RECs'!$F8         ) * (1-$D8),
     IF( AR$4 &gt; $G8+$B8+1,
         SUMIFS(
            INDEX('ABP REC Calc'!$G$6:$AP$69,,
                  MATCH('ABP RECs'!$H8,'ABP REC Calc'!$G$5:$AP$5,0)),
            'ABP REC Calc'!$C$6:$C$69,'ABP RECs'!$E8,
            'ABP REC Calc'!$B$6:$B$69,'ABP RECs'!$F8
         ) * (1-Inputs_ByYear!$D$4)^(AR$4-($G8+$B8+1)),
     0))),
0)</f>
        <v>0</v>
      </c>
    </row>
    <row r="9" spans="1:44" ht="14.85" customHeight="1">
      <c r="B9" s="326" cm="1">
        <f t="array" ref="B9">INDEX(Inputs_ByYear!$D$97:$D$102, MATCH('ABP RECs'!$E9, Inputs_ByYear!$B$97:$B$102, 0),)</f>
        <v>0</v>
      </c>
      <c r="C9" s="326" cm="1">
        <f t="array" ref="C9">INDEX(Inputs_ByYear!$D$61:$D$66, MATCH('ABP RECs'!$E9, Inputs_ByYear!$B$61:$B$66,0),)</f>
        <v>15</v>
      </c>
      <c r="D9" s="326" cm="1">
        <f t="array" ref="D9">INDEX(Inputs_ByYear!$D$106:$D$111, MATCH('ABP RECs'!$E9, Inputs_ByYear!$B$106:$B$111,0),)</f>
        <v>0.5</v>
      </c>
      <c r="E9" s="218" t="s">
        <v>301</v>
      </c>
      <c r="F9" s="215" t="s">
        <v>326</v>
      </c>
      <c r="G9" s="215">
        <f t="shared" si="1"/>
        <v>2027</v>
      </c>
      <c r="H9" s="223" t="s">
        <v>27</v>
      </c>
      <c r="I9" s="229">
        <f>IF( (I$4-$G9) &lt; ($C9+$B9),
     IF( I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I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I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I$4-($G9+$B9+1)),
     0))),
0)</f>
        <v>0</v>
      </c>
      <c r="J9" s="229">
        <f>IF( (J$4-$G9) &lt; ($C9+$B9),
     IF( J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J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J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J$4-($G9+$B9+1)),
     0))),
0)</f>
        <v>0</v>
      </c>
      <c r="K9" s="229">
        <f>IF( (K$4-$G9) &lt; ($C9+$B9),
     IF( K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K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K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K$4-($G9+$B9+1)),
     0))),
0)</f>
        <v>0</v>
      </c>
      <c r="L9" s="229">
        <f>IF( (L$4-$G9) &lt; ($C9+$B9),
     IF( L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L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L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L$4-($G9+$B9+1)),
     0))),
0)</f>
        <v>31503.089581342712</v>
      </c>
      <c r="M9" s="229">
        <f>IF( (M$4-$G9) &lt; ($C9+$B9),
     IF( M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M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M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M$4-($G9+$B9+1)),
     0))),
0)</f>
        <v>31503.089581342712</v>
      </c>
      <c r="N9" s="229">
        <f>IF( (N$4-$G9) &lt; ($C9+$B9),
     IF( N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N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N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N$4-($G9+$B9+1)),
     0))),
0)</f>
        <v>62691.148266871998</v>
      </c>
      <c r="O9" s="229">
        <f>IF( (O$4-$G9) &lt; ($C9+$B9),
     IF( O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O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O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O$4-($G9+$B9+1)),
     0))),
0)</f>
        <v>62377.692525537641</v>
      </c>
      <c r="P9" s="229">
        <f>IF( (P$4-$G9) &lt; ($C9+$B9),
     IF( P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P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P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P$4-($G9+$B9+1)),
     0))),
0)</f>
        <v>62065.804062909949</v>
      </c>
      <c r="Q9" s="229">
        <f>IF( (Q$4-$G9) &lt; ($C9+$B9),
     IF( Q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Q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Q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Q$4-($G9+$B9+1)),
     0))),
0)</f>
        <v>61755.475042595404</v>
      </c>
      <c r="R9" s="229">
        <f>IF( (R$4-$G9) &lt; ($C9+$B9),
     IF( R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R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R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R$4-($G9+$B9+1)),
     0))),
0)</f>
        <v>61446.697667382425</v>
      </c>
      <c r="S9" s="229">
        <f>IF( (S$4-$G9) &lt; ($C9+$B9),
     IF( S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S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S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S$4-($G9+$B9+1)),
     0))),
0)</f>
        <v>61139.464179045521</v>
      </c>
      <c r="T9" s="229">
        <f>IF( (T$4-$G9) &lt; ($C9+$B9),
     IF( T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T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T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T$4-($G9+$B9+1)),
     0))),
0)</f>
        <v>60833.766858150288</v>
      </c>
      <c r="U9" s="229">
        <f>IF( (U$4-$G9) &lt; ($C9+$B9),
     IF( U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U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U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U$4-($G9+$B9+1)),
     0))),
0)</f>
        <v>60529.598023859537</v>
      </c>
      <c r="V9" s="229">
        <f>IF( (V$4-$G9) &lt; ($C9+$B9),
     IF( V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V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V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V$4-($G9+$B9+1)),
     0))),
0)</f>
        <v>60226.950033740235</v>
      </c>
      <c r="W9" s="229">
        <f>IF( (W$4-$G9) &lt; ($C9+$B9),
     IF( W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W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W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W$4-($G9+$B9+1)),
     0))),
0)</f>
        <v>59925.815283571537</v>
      </c>
      <c r="X9" s="229">
        <f>IF( (X$4-$G9) &lt; ($C9+$B9),
     IF( X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X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X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X$4-($G9+$B9+1)),
     0))),
0)</f>
        <v>59626.186207153674</v>
      </c>
      <c r="Y9" s="229">
        <f>IF( (Y$4-$G9) &lt; ($C9+$B9),
     IF( Y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Y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Y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Y$4-($G9+$B9+1)),
     0))),
0)</f>
        <v>59328.055276117913</v>
      </c>
      <c r="Z9" s="229">
        <f>IF( (Z$4-$G9) &lt; ($C9+$B9),
     IF( Z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Z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Z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Z$4-($G9+$B9+1)),
     0))),
0)</f>
        <v>59031.414999737332</v>
      </c>
      <c r="AA9" s="229">
        <f>IF( (AA$4-$G9) &lt; ($C9+$B9),
     IF( AA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A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A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A$4-($G9+$B9+1)),
     0))),
0)</f>
        <v>0</v>
      </c>
      <c r="AB9" s="229">
        <f>IF( (AB$4-$G9) &lt; ($C9+$B9),
     IF( AB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B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B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B$4-($G9+$B9+1)),
     0))),
0)</f>
        <v>0</v>
      </c>
      <c r="AC9" s="229">
        <f>IF( (AC$4-$G9) &lt; ($C9+$B9),
     IF( AC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C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C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C$4-($G9+$B9+1)),
     0))),
0)</f>
        <v>0</v>
      </c>
      <c r="AD9" s="229">
        <f>IF( (AD$4-$G9) &lt; ($C9+$B9),
     IF( AD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D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D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D$4-($G9+$B9+1)),
     0))),
0)</f>
        <v>0</v>
      </c>
      <c r="AE9" s="229">
        <f>IF( (AE$4-$G9) &lt; ($C9+$B9),
     IF( AE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E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E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E$4-($G9+$B9+1)),
     0))),
0)</f>
        <v>0</v>
      </c>
      <c r="AF9" s="229">
        <f>IF( (AF$4-$G9) &lt; ($C9+$B9),
     IF( AF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F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F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F$4-($G9+$B9+1)),
     0))),
0)</f>
        <v>0</v>
      </c>
      <c r="AG9" s="229">
        <f>IF( (AG$4-$G9) &lt; ($C9+$B9),
     IF( AG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G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G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G$4-($G9+$B9+1)),
     0))),
0)</f>
        <v>0</v>
      </c>
      <c r="AH9" s="229">
        <f>IF( (AH$4-$G9) &lt; ($C9+$B9),
     IF( AH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H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H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H$4-($G9+$B9+1)),
     0))),
0)</f>
        <v>0</v>
      </c>
      <c r="AI9" s="229">
        <f>IF( (AI$4-$G9) &lt; ($C9+$B9),
     IF( AI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I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I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I$4-($G9+$B9+1)),
     0))),
0)</f>
        <v>0</v>
      </c>
      <c r="AJ9" s="229">
        <f>IF( (AJ$4-$G9) &lt; ($C9+$B9),
     IF( AJ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J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J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J$4-($G9+$B9+1)),
     0))),
0)</f>
        <v>0</v>
      </c>
      <c r="AK9" s="229">
        <f>IF( (AK$4-$G9) &lt; ($C9+$B9),
     IF( AK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K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K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K$4-($G9+$B9+1)),
     0))),
0)</f>
        <v>0</v>
      </c>
      <c r="AL9" s="229">
        <f>IF( (AL$4-$G9) &lt; ($C9+$B9),
     IF( AL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L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L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L$4-($G9+$B9+1)),
     0))),
0)</f>
        <v>0</v>
      </c>
      <c r="AM9" s="229">
        <f>IF( (AM$4-$G9) &lt; ($C9+$B9),
     IF( AM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M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M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M$4-($G9+$B9+1)),
     0))),
0)</f>
        <v>0</v>
      </c>
      <c r="AN9" s="229">
        <f>IF( (AN$4-$G9) &lt; ($C9+$B9),
     IF( AN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N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N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N$4-($G9+$B9+1)),
     0))),
0)</f>
        <v>0</v>
      </c>
      <c r="AO9" s="229">
        <f>IF( (AO$4-$G9) &lt; ($C9+$B9),
     IF( AO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O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O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O$4-($G9+$B9+1)),
     0))),
0)</f>
        <v>0</v>
      </c>
      <c r="AP9" s="229">
        <f>IF( (AP$4-$G9) &lt; ($C9+$B9),
     IF( AP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P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P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P$4-($G9+$B9+1)),
     0))),
0)</f>
        <v>0</v>
      </c>
      <c r="AQ9" s="229">
        <f>IF( (AQ$4-$G9) &lt; ($C9+$B9),
     IF( AQ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Q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Q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Q$4-($G9+$B9+1)),
     0))),
0)</f>
        <v>0</v>
      </c>
      <c r="AR9" s="229">
        <f>IF( (AR$4-$G9) &lt; ($C9+$B9),
     IF( AR$4 = $G9+$B9,
         SUMIFS(
            INDEX('ABP REC Calc'!$G$6:$AP$69,,
                  MATCH('ABP RECs'!$H9,'ABP REC Calc'!$G$5:$AP$5,0)),
            'ABP REC Calc'!$C$6:$C$69,'ABP RECs'!$E9,
            'ABP REC Calc'!$B$6:$B$69,'ABP RECs'!$F9
         ) * $D9,
     IF( AR$4 = $G9+$B9+1,
         SUMIFS(
            INDEX('ABP REC Calc'!$G$6:$AP$69,,
                  MATCH('ABP RECs'!$H9,'ABP REC Calc'!$G$5:$AP$5,0)),
            'ABP REC Calc'!$C$6:$C$69,'ABP RECs'!$E9,
            'ABP REC Calc'!$B$6:$B$69,'ABP RECs'!$F9         ) * (1-$D9),
     IF( AR$4 &gt; $G9+$B9+1,
         SUMIFS(
            INDEX('ABP REC Calc'!$G$6:$AP$69,,
                  MATCH('ABP RECs'!$H9,'ABP REC Calc'!$G$5:$AP$5,0)),
            'ABP REC Calc'!$C$6:$C$69,'ABP RECs'!$E9,
            'ABP REC Calc'!$B$6:$B$69,'ABP RECs'!$F9
         ) * (1-Inputs_ByYear!$D$4)^(AR$4-($G9+$B9+1)),
     0))),
0)</f>
        <v>0</v>
      </c>
    </row>
    <row r="10" spans="1:44" ht="14.85" customHeight="1">
      <c r="B10" s="326" cm="1">
        <f t="array" ref="B10">INDEX(Inputs_ByYear!$D$97:$D$102, MATCH('ABP RECs'!$E10, Inputs_ByYear!$B$97:$B$102, 0),)</f>
        <v>0</v>
      </c>
      <c r="C10" s="326" cm="1">
        <f t="array" ref="C10">INDEX(Inputs_ByYear!$D$61:$D$66, MATCH('ABP RECs'!$E10, Inputs_ByYear!$B$61:$B$66,0),)</f>
        <v>15</v>
      </c>
      <c r="D10" s="326" cm="1">
        <f t="array" ref="D10">INDEX(Inputs_ByYear!$D$106:$D$111, MATCH('ABP RECs'!$E10, Inputs_ByYear!$B$106:$B$111,0),)</f>
        <v>0.5</v>
      </c>
      <c r="E10" s="218" t="s">
        <v>301</v>
      </c>
      <c r="F10" s="215" t="s">
        <v>326</v>
      </c>
      <c r="G10" s="215">
        <f t="shared" si="1"/>
        <v>2028</v>
      </c>
      <c r="H10" s="223" t="s">
        <v>28</v>
      </c>
      <c r="I10" s="229">
        <f>IF( (I$4-$G10) &lt; ($C10+$B10),
     IF( I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I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I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I$4-($G10+$B10+1)),
     0))),
0)</f>
        <v>0</v>
      </c>
      <c r="J10" s="229">
        <f>IF( (J$4-$G10) &lt; ($C10+$B10),
     IF( J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J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J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J$4-($G10+$B10+1)),
     0))),
0)</f>
        <v>0</v>
      </c>
      <c r="K10" s="229">
        <f>IF( (K$4-$G10) &lt; ($C10+$B10),
     IF( K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K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K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K$4-($G10+$B10+1)),
     0))),
0)</f>
        <v>0</v>
      </c>
      <c r="L10" s="229">
        <f>IF( (L$4-$G10) &lt; ($C10+$B10),
     IF( L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L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L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L$4-($G10+$B10+1)),
     0))),
0)</f>
        <v>0</v>
      </c>
      <c r="M10" s="229">
        <f>IF( (M$4-$G10) &lt; ($C10+$B10),
     IF( M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M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M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M$4-($G10+$B10+1)),
     0))),
0)</f>
        <v>31503.089581342712</v>
      </c>
      <c r="N10" s="229">
        <f>IF( (N$4-$G10) &lt; ($C10+$B10),
     IF( N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N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N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N$4-($G10+$B10+1)),
     0))),
0)</f>
        <v>31503.089581342712</v>
      </c>
      <c r="O10" s="229">
        <f>IF( (O$4-$G10) &lt; ($C10+$B10),
     IF( O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O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O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O$4-($G10+$B10+1)),
     0))),
0)</f>
        <v>62691.148266871998</v>
      </c>
      <c r="P10" s="229">
        <f>IF( (P$4-$G10) &lt; ($C10+$B10),
     IF( P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P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P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P$4-($G10+$B10+1)),
     0))),
0)</f>
        <v>62377.692525537641</v>
      </c>
      <c r="Q10" s="229">
        <f>IF( (Q$4-$G10) &lt; ($C10+$B10),
     IF( Q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Q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Q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Q$4-($G10+$B10+1)),
     0))),
0)</f>
        <v>62065.804062909949</v>
      </c>
      <c r="R10" s="229">
        <f>IF( (R$4-$G10) &lt; ($C10+$B10),
     IF( R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R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R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R$4-($G10+$B10+1)),
     0))),
0)</f>
        <v>61755.475042595404</v>
      </c>
      <c r="S10" s="229">
        <f>IF( (S$4-$G10) &lt; ($C10+$B10),
     IF( S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S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S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S$4-($G10+$B10+1)),
     0))),
0)</f>
        <v>61446.697667382425</v>
      </c>
      <c r="T10" s="229">
        <f>IF( (T$4-$G10) &lt; ($C10+$B10),
     IF( T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T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T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T$4-($G10+$B10+1)),
     0))),
0)</f>
        <v>61139.464179045521</v>
      </c>
      <c r="U10" s="229">
        <f>IF( (U$4-$G10) &lt; ($C10+$B10),
     IF( U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U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U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U$4-($G10+$B10+1)),
     0))),
0)</f>
        <v>60833.766858150288</v>
      </c>
      <c r="V10" s="229">
        <f>IF( (V$4-$G10) &lt; ($C10+$B10),
     IF( V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V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V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V$4-($G10+$B10+1)),
     0))),
0)</f>
        <v>60529.598023859537</v>
      </c>
      <c r="W10" s="229">
        <f>IF( (W$4-$G10) &lt; ($C10+$B10),
     IF( W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W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W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W$4-($G10+$B10+1)),
     0))),
0)</f>
        <v>60226.950033740235</v>
      </c>
      <c r="X10" s="229">
        <f>IF( (X$4-$G10) &lt; ($C10+$B10),
     IF( X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X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X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X$4-($G10+$B10+1)),
     0))),
0)</f>
        <v>59925.815283571537</v>
      </c>
      <c r="Y10" s="229">
        <f>IF( (Y$4-$G10) &lt; ($C10+$B10),
     IF( Y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Y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Y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Y$4-($G10+$B10+1)),
     0))),
0)</f>
        <v>59626.186207153674</v>
      </c>
      <c r="Z10" s="229">
        <f>IF( (Z$4-$G10) &lt; ($C10+$B10),
     IF( Z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Z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Z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Z$4-($G10+$B10+1)),
     0))),
0)</f>
        <v>59328.055276117913</v>
      </c>
      <c r="AA10" s="229">
        <f>IF( (AA$4-$G10) &lt; ($C10+$B10),
     IF( AA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A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A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A$4-($G10+$B10+1)),
     0))),
0)</f>
        <v>59031.414999737332</v>
      </c>
      <c r="AB10" s="229">
        <f>IF( (AB$4-$G10) &lt; ($C10+$B10),
     IF( AB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B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B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B$4-($G10+$B10+1)),
     0))),
0)</f>
        <v>0</v>
      </c>
      <c r="AC10" s="229">
        <f>IF( (AC$4-$G10) &lt; ($C10+$B10),
     IF( AC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C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C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C$4-($G10+$B10+1)),
     0))),
0)</f>
        <v>0</v>
      </c>
      <c r="AD10" s="229">
        <f>IF( (AD$4-$G10) &lt; ($C10+$B10),
     IF( AD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D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D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D$4-($G10+$B10+1)),
     0))),
0)</f>
        <v>0</v>
      </c>
      <c r="AE10" s="229">
        <f>IF( (AE$4-$G10) &lt; ($C10+$B10),
     IF( AE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E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E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E$4-($G10+$B10+1)),
     0))),
0)</f>
        <v>0</v>
      </c>
      <c r="AF10" s="229">
        <f>IF( (AF$4-$G10) &lt; ($C10+$B10),
     IF( AF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F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F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F$4-($G10+$B10+1)),
     0))),
0)</f>
        <v>0</v>
      </c>
      <c r="AG10" s="229">
        <f>IF( (AG$4-$G10) &lt; ($C10+$B10),
     IF( AG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G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G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G$4-($G10+$B10+1)),
     0))),
0)</f>
        <v>0</v>
      </c>
      <c r="AH10" s="229">
        <f>IF( (AH$4-$G10) &lt; ($C10+$B10),
     IF( AH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H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H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H$4-($G10+$B10+1)),
     0))),
0)</f>
        <v>0</v>
      </c>
      <c r="AI10" s="229">
        <f>IF( (AI$4-$G10) &lt; ($C10+$B10),
     IF( AI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I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I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I$4-($G10+$B10+1)),
     0))),
0)</f>
        <v>0</v>
      </c>
      <c r="AJ10" s="229">
        <f>IF( (AJ$4-$G10) &lt; ($C10+$B10),
     IF( AJ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J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J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J$4-($G10+$B10+1)),
     0))),
0)</f>
        <v>0</v>
      </c>
      <c r="AK10" s="229">
        <f>IF( (AK$4-$G10) &lt; ($C10+$B10),
     IF( AK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K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K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K$4-($G10+$B10+1)),
     0))),
0)</f>
        <v>0</v>
      </c>
      <c r="AL10" s="229">
        <f>IF( (AL$4-$G10) &lt; ($C10+$B10),
     IF( AL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L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L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L$4-($G10+$B10+1)),
     0))),
0)</f>
        <v>0</v>
      </c>
      <c r="AM10" s="229">
        <f>IF( (AM$4-$G10) &lt; ($C10+$B10),
     IF( AM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M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M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M$4-($G10+$B10+1)),
     0))),
0)</f>
        <v>0</v>
      </c>
      <c r="AN10" s="229">
        <f>IF( (AN$4-$G10) &lt; ($C10+$B10),
     IF( AN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N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N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N$4-($G10+$B10+1)),
     0))),
0)</f>
        <v>0</v>
      </c>
      <c r="AO10" s="229">
        <f>IF( (AO$4-$G10) &lt; ($C10+$B10),
     IF( AO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O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O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O$4-($G10+$B10+1)),
     0))),
0)</f>
        <v>0</v>
      </c>
      <c r="AP10" s="229">
        <f>IF( (AP$4-$G10) &lt; ($C10+$B10),
     IF( AP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P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P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P$4-($G10+$B10+1)),
     0))),
0)</f>
        <v>0</v>
      </c>
      <c r="AQ10" s="229">
        <f>IF( (AQ$4-$G10) &lt; ($C10+$B10),
     IF( AQ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Q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Q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Q$4-($G10+$B10+1)),
     0))),
0)</f>
        <v>0</v>
      </c>
      <c r="AR10" s="229">
        <f>IF( (AR$4-$G10) &lt; ($C10+$B10),
     IF( AR$4 = $G10+$B10,
         SUMIFS(
            INDEX('ABP REC Calc'!$G$6:$AP$69,,
                  MATCH('ABP RECs'!$H10,'ABP REC Calc'!$G$5:$AP$5,0)),
            'ABP REC Calc'!$C$6:$C$69,'ABP RECs'!$E10,
            'ABP REC Calc'!$B$6:$B$69,'ABP RECs'!$F10
         ) * $D10,
     IF( AR$4 = $G10+$B10+1,
         SUMIFS(
            INDEX('ABP REC Calc'!$G$6:$AP$69,,
                  MATCH('ABP RECs'!$H10,'ABP REC Calc'!$G$5:$AP$5,0)),
            'ABP REC Calc'!$C$6:$C$69,'ABP RECs'!$E10,
            'ABP REC Calc'!$B$6:$B$69,'ABP RECs'!$F10         ) * (1-$D10),
     IF( AR$4 &gt; $G10+$B10+1,
         SUMIFS(
            INDEX('ABP REC Calc'!$G$6:$AP$69,,
                  MATCH('ABP RECs'!$H10,'ABP REC Calc'!$G$5:$AP$5,0)),
            'ABP REC Calc'!$C$6:$C$69,'ABP RECs'!$E10,
            'ABP REC Calc'!$B$6:$B$69,'ABP RECs'!$F10
         ) * (1-Inputs_ByYear!$D$4)^(AR$4-($G10+$B10+1)),
     0))),
0)</f>
        <v>0</v>
      </c>
    </row>
    <row r="11" spans="1:44" ht="14.85" customHeight="1">
      <c r="B11" s="326" cm="1">
        <f t="array" ref="B11">INDEX(Inputs_ByYear!$D$97:$D$102, MATCH('ABP RECs'!$E11, Inputs_ByYear!$B$97:$B$102, 0),)</f>
        <v>0</v>
      </c>
      <c r="C11" s="326" cm="1">
        <f t="array" ref="C11">INDEX(Inputs_ByYear!$D$61:$D$66, MATCH('ABP RECs'!$E11, Inputs_ByYear!$B$61:$B$66,0),)</f>
        <v>15</v>
      </c>
      <c r="D11" s="326" cm="1">
        <f t="array" ref="D11">INDEX(Inputs_ByYear!$D$106:$D$111, MATCH('ABP RECs'!$E11, Inputs_ByYear!$B$106:$B$111,0),)</f>
        <v>0.5</v>
      </c>
      <c r="E11" s="218" t="s">
        <v>301</v>
      </c>
      <c r="F11" s="215" t="s">
        <v>326</v>
      </c>
      <c r="G11" s="215">
        <f t="shared" si="1"/>
        <v>2029</v>
      </c>
      <c r="H11" s="223" t="s">
        <v>29</v>
      </c>
      <c r="I11" s="229">
        <f>IF( (I$4-$G11) &lt; ($C11+$B11),
     IF( I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I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I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I$4-($G11+$B11+1)),
     0))),
0)</f>
        <v>0</v>
      </c>
      <c r="J11" s="229">
        <f>IF( (J$4-$G11) &lt; ($C11+$B11),
     IF( J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J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J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J$4-($G11+$B11+1)),
     0))),
0)</f>
        <v>0</v>
      </c>
      <c r="K11" s="229">
        <f>IF( (K$4-$G11) &lt; ($C11+$B11),
     IF( K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K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K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K$4-($G11+$B11+1)),
     0))),
0)</f>
        <v>0</v>
      </c>
      <c r="L11" s="229">
        <f>IF( (L$4-$G11) &lt; ($C11+$B11),
     IF( L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L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L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L$4-($G11+$B11+1)),
     0))),
0)</f>
        <v>0</v>
      </c>
      <c r="M11" s="229">
        <f>IF( (M$4-$G11) &lt; ($C11+$B11),
     IF( M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M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M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M$4-($G11+$B11+1)),
     0))),
0)</f>
        <v>0</v>
      </c>
      <c r="N11" s="229">
        <f>IF( (N$4-$G11) &lt; ($C11+$B11),
     IF( N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N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N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N$4-($G11+$B11+1)),
     0))),
0)</f>
        <v>39378.861976678396</v>
      </c>
      <c r="O11" s="229">
        <f>IF( (O$4-$G11) &lt; ($C11+$B11),
     IF( O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O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O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O$4-($G11+$B11+1)),
     0))),
0)</f>
        <v>39378.861976678396</v>
      </c>
      <c r="P11" s="229">
        <f>IF( (P$4-$G11) &lt; ($C11+$B11),
     IF( P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P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P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P$4-($G11+$B11+1)),
     0))),
0)</f>
        <v>78363.935333590009</v>
      </c>
      <c r="Q11" s="229">
        <f>IF( (Q$4-$G11) &lt; ($C11+$B11),
     IF( Q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Q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Q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Q$4-($G11+$B11+1)),
     0))),
0)</f>
        <v>77972.115656922062</v>
      </c>
      <c r="R11" s="229">
        <f>IF( (R$4-$G11) &lt; ($C11+$B11),
     IF( R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R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R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R$4-($G11+$B11+1)),
     0))),
0)</f>
        <v>77582.255078637449</v>
      </c>
      <c r="S11" s="229">
        <f>IF( (S$4-$G11) &lt; ($C11+$B11),
     IF( S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S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S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S$4-($G11+$B11+1)),
     0))),
0)</f>
        <v>77194.343803244265</v>
      </c>
      <c r="T11" s="229">
        <f>IF( (T$4-$G11) &lt; ($C11+$B11),
     IF( T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T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T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T$4-($G11+$B11+1)),
     0))),
0)</f>
        <v>76808.372084228045</v>
      </c>
      <c r="U11" s="229">
        <f>IF( (U$4-$G11) &lt; ($C11+$B11),
     IF( U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U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U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U$4-($G11+$B11+1)),
     0))),
0)</f>
        <v>76424.330223806901</v>
      </c>
      <c r="V11" s="229">
        <f>IF( (V$4-$G11) &lt; ($C11+$B11),
     IF( V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V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V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V$4-($G11+$B11+1)),
     0))),
0)</f>
        <v>76042.208572687872</v>
      </c>
      <c r="W11" s="229">
        <f>IF( (W$4-$G11) &lt; ($C11+$B11),
     IF( W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W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W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W$4-($G11+$B11+1)),
     0))),
0)</f>
        <v>75661.997529824424</v>
      </c>
      <c r="X11" s="229">
        <f>IF( (X$4-$G11) &lt; ($C11+$B11),
     IF( X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X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X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X$4-($G11+$B11+1)),
     0))),
0)</f>
        <v>75283.687542175307</v>
      </c>
      <c r="Y11" s="229">
        <f>IF( (Y$4-$G11) &lt; ($C11+$B11),
     IF( Y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Y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Y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Y$4-($G11+$B11+1)),
     0))),
0)</f>
        <v>74907.269104464431</v>
      </c>
      <c r="Z11" s="229">
        <f>IF( (Z$4-$G11) &lt; ($C11+$B11),
     IF( Z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Z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Z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Z$4-($G11+$B11+1)),
     0))),
0)</f>
        <v>74532.732758942104</v>
      </c>
      <c r="AA11" s="229">
        <f>IF( (AA$4-$G11) &lt; ($C11+$B11),
     IF( AA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A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A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A$4-($G11+$B11+1)),
     0))),
0)</f>
        <v>74160.06909514741</v>
      </c>
      <c r="AB11" s="229">
        <f>IF( (AB$4-$G11) &lt; ($C11+$B11),
     IF( AB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B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B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B$4-($G11+$B11+1)),
     0))),
0)</f>
        <v>73789.268749671668</v>
      </c>
      <c r="AC11" s="229">
        <f>IF( (AC$4-$G11) &lt; ($C11+$B11),
     IF( AC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C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C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C$4-($G11+$B11+1)),
     0))),
0)</f>
        <v>0</v>
      </c>
      <c r="AD11" s="229">
        <f>IF( (AD$4-$G11) &lt; ($C11+$B11),
     IF( AD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D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D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D$4-($G11+$B11+1)),
     0))),
0)</f>
        <v>0</v>
      </c>
      <c r="AE11" s="229">
        <f>IF( (AE$4-$G11) &lt; ($C11+$B11),
     IF( AE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E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E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E$4-($G11+$B11+1)),
     0))),
0)</f>
        <v>0</v>
      </c>
      <c r="AF11" s="229">
        <f>IF( (AF$4-$G11) &lt; ($C11+$B11),
     IF( AF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F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F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F$4-($G11+$B11+1)),
     0))),
0)</f>
        <v>0</v>
      </c>
      <c r="AG11" s="229">
        <f>IF( (AG$4-$G11) &lt; ($C11+$B11),
     IF( AG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G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G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G$4-($G11+$B11+1)),
     0))),
0)</f>
        <v>0</v>
      </c>
      <c r="AH11" s="229">
        <f>IF( (AH$4-$G11) &lt; ($C11+$B11),
     IF( AH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H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H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H$4-($G11+$B11+1)),
     0))),
0)</f>
        <v>0</v>
      </c>
      <c r="AI11" s="229">
        <f>IF( (AI$4-$G11) &lt; ($C11+$B11),
     IF( AI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I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I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I$4-($G11+$B11+1)),
     0))),
0)</f>
        <v>0</v>
      </c>
      <c r="AJ11" s="229">
        <f>IF( (AJ$4-$G11) &lt; ($C11+$B11),
     IF( AJ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J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J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J$4-($G11+$B11+1)),
     0))),
0)</f>
        <v>0</v>
      </c>
      <c r="AK11" s="229">
        <f>IF( (AK$4-$G11) &lt; ($C11+$B11),
     IF( AK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K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K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K$4-($G11+$B11+1)),
     0))),
0)</f>
        <v>0</v>
      </c>
      <c r="AL11" s="229">
        <f>IF( (AL$4-$G11) &lt; ($C11+$B11),
     IF( AL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L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L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L$4-($G11+$B11+1)),
     0))),
0)</f>
        <v>0</v>
      </c>
      <c r="AM11" s="229">
        <f>IF( (AM$4-$G11) &lt; ($C11+$B11),
     IF( AM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M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M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M$4-($G11+$B11+1)),
     0))),
0)</f>
        <v>0</v>
      </c>
      <c r="AN11" s="229">
        <f>IF( (AN$4-$G11) &lt; ($C11+$B11),
     IF( AN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N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N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N$4-($G11+$B11+1)),
     0))),
0)</f>
        <v>0</v>
      </c>
      <c r="AO11" s="229">
        <f>IF( (AO$4-$G11) &lt; ($C11+$B11),
     IF( AO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O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O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O$4-($G11+$B11+1)),
     0))),
0)</f>
        <v>0</v>
      </c>
      <c r="AP11" s="229">
        <f>IF( (AP$4-$G11) &lt; ($C11+$B11),
     IF( AP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P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P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P$4-($G11+$B11+1)),
     0))),
0)</f>
        <v>0</v>
      </c>
      <c r="AQ11" s="229">
        <f>IF( (AQ$4-$G11) &lt; ($C11+$B11),
     IF( AQ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Q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Q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Q$4-($G11+$B11+1)),
     0))),
0)</f>
        <v>0</v>
      </c>
      <c r="AR11" s="229">
        <f>IF( (AR$4-$G11) &lt; ($C11+$B11),
     IF( AR$4 = $G11+$B11,
         SUMIFS(
            INDEX('ABP REC Calc'!$G$6:$AP$69,,
                  MATCH('ABP RECs'!$H11,'ABP REC Calc'!$G$5:$AP$5,0)),
            'ABP REC Calc'!$C$6:$C$69,'ABP RECs'!$E11,
            'ABP REC Calc'!$B$6:$B$69,'ABP RECs'!$F11
         ) * $D11,
     IF( AR$4 = $G11+$B11+1,
         SUMIFS(
            INDEX('ABP REC Calc'!$G$6:$AP$69,,
                  MATCH('ABP RECs'!$H11,'ABP REC Calc'!$G$5:$AP$5,0)),
            'ABP REC Calc'!$C$6:$C$69,'ABP RECs'!$E11,
            'ABP REC Calc'!$B$6:$B$69,'ABP RECs'!$F11         ) * (1-$D11),
     IF( AR$4 &gt; $G11+$B11+1,
         SUMIFS(
            INDEX('ABP REC Calc'!$G$6:$AP$69,,
                  MATCH('ABP RECs'!$H11,'ABP REC Calc'!$G$5:$AP$5,0)),
            'ABP REC Calc'!$C$6:$C$69,'ABP RECs'!$E11,
            'ABP REC Calc'!$B$6:$B$69,'ABP RECs'!$F11
         ) * (1-Inputs_ByYear!$D$4)^(AR$4-($G11+$B11+1)),
     0))),
0)</f>
        <v>0</v>
      </c>
    </row>
    <row r="12" spans="1:44" ht="14.85" customHeight="1">
      <c r="B12" s="326" cm="1">
        <f t="array" ref="B12">INDEX(Inputs_ByYear!$D$97:$D$102, MATCH('ABP RECs'!$E12, Inputs_ByYear!$B$97:$B$102, 0),)</f>
        <v>0</v>
      </c>
      <c r="C12" s="326" cm="1">
        <f t="array" ref="C12">INDEX(Inputs_ByYear!$D$61:$D$66, MATCH('ABP RECs'!$E12, Inputs_ByYear!$B$61:$B$66,0),)</f>
        <v>15</v>
      </c>
      <c r="D12" s="326" cm="1">
        <f t="array" ref="D12">INDEX(Inputs_ByYear!$D$106:$D$111, MATCH('ABP RECs'!$E12, Inputs_ByYear!$B$106:$B$111,0),)</f>
        <v>0.5</v>
      </c>
      <c r="E12" s="218" t="s">
        <v>301</v>
      </c>
      <c r="F12" s="215" t="s">
        <v>326</v>
      </c>
      <c r="G12" s="215">
        <f t="shared" si="1"/>
        <v>2030</v>
      </c>
      <c r="H12" s="223" t="s">
        <v>30</v>
      </c>
      <c r="I12" s="229">
        <f>IF( (I$4-$G12) &lt; ($C12+$B12),
     IF( I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I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I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I$4-($G12+$B12+1)),
     0))),
0)</f>
        <v>0</v>
      </c>
      <c r="J12" s="229">
        <f>IF( (J$4-$G12) &lt; ($C12+$B12),
     IF( J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J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J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J$4-($G12+$B12+1)),
     0))),
0)</f>
        <v>0</v>
      </c>
      <c r="K12" s="229">
        <f>IF( (K$4-$G12) &lt; ($C12+$B12),
     IF( K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K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K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K$4-($G12+$B12+1)),
     0))),
0)</f>
        <v>0</v>
      </c>
      <c r="L12" s="229">
        <f>IF( (L$4-$G12) &lt; ($C12+$B12),
     IF( L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L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L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L$4-($G12+$B12+1)),
     0))),
0)</f>
        <v>0</v>
      </c>
      <c r="M12" s="229">
        <f>IF( (M$4-$G12) &lt; ($C12+$B12),
     IF( M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M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M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M$4-($G12+$B12+1)),
     0))),
0)</f>
        <v>0</v>
      </c>
      <c r="N12" s="229">
        <f>IF( (N$4-$G12) &lt; ($C12+$B12),
     IF( N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N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N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N$4-($G12+$B12+1)),
     0))),
0)</f>
        <v>0</v>
      </c>
      <c r="O12" s="229">
        <f>IF( (O$4-$G12) &lt; ($C12+$B12),
     IF( O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O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O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O$4-($G12+$B12+1)),
     0))),
0)</f>
        <v>39378.861976678396</v>
      </c>
      <c r="P12" s="229">
        <f>IF( (P$4-$G12) &lt; ($C12+$B12),
     IF( P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P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P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P$4-($G12+$B12+1)),
     0))),
0)</f>
        <v>39378.861976678396</v>
      </c>
      <c r="Q12" s="229">
        <f>IF( (Q$4-$G12) &lt; ($C12+$B12),
     IF( Q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Q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Q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Q$4-($G12+$B12+1)),
     0))),
0)</f>
        <v>78363.935333590009</v>
      </c>
      <c r="R12" s="229">
        <f>IF( (R$4-$G12) &lt; ($C12+$B12),
     IF( R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R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R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R$4-($G12+$B12+1)),
     0))),
0)</f>
        <v>77972.115656922062</v>
      </c>
      <c r="S12" s="229">
        <f>IF( (S$4-$G12) &lt; ($C12+$B12),
     IF( S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S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S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S$4-($G12+$B12+1)),
     0))),
0)</f>
        <v>77582.255078637449</v>
      </c>
      <c r="T12" s="229">
        <f>IF( (T$4-$G12) &lt; ($C12+$B12),
     IF( T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T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T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T$4-($G12+$B12+1)),
     0))),
0)</f>
        <v>77194.343803244265</v>
      </c>
      <c r="U12" s="229">
        <f>IF( (U$4-$G12) &lt; ($C12+$B12),
     IF( U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U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U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U$4-($G12+$B12+1)),
     0))),
0)</f>
        <v>76808.372084228045</v>
      </c>
      <c r="V12" s="229">
        <f>IF( (V$4-$G12) &lt; ($C12+$B12),
     IF( V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V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V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V$4-($G12+$B12+1)),
     0))),
0)</f>
        <v>76424.330223806901</v>
      </c>
      <c r="W12" s="229">
        <f>IF( (W$4-$G12) &lt; ($C12+$B12),
     IF( W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W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W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W$4-($G12+$B12+1)),
     0))),
0)</f>
        <v>76042.208572687872</v>
      </c>
      <c r="X12" s="229">
        <f>IF( (X$4-$G12) &lt; ($C12+$B12),
     IF( X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X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X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X$4-($G12+$B12+1)),
     0))),
0)</f>
        <v>75661.997529824424</v>
      </c>
      <c r="Y12" s="229">
        <f>IF( (Y$4-$G12) &lt; ($C12+$B12),
     IF( Y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Y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Y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Y$4-($G12+$B12+1)),
     0))),
0)</f>
        <v>75283.687542175307</v>
      </c>
      <c r="Z12" s="229">
        <f>IF( (Z$4-$G12) &lt; ($C12+$B12),
     IF( Z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Z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Z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Z$4-($G12+$B12+1)),
     0))),
0)</f>
        <v>74907.269104464431</v>
      </c>
      <c r="AA12" s="229">
        <f>IF( (AA$4-$G12) &lt; ($C12+$B12),
     IF( AA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A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A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A$4-($G12+$B12+1)),
     0))),
0)</f>
        <v>74532.732758942104</v>
      </c>
      <c r="AB12" s="229">
        <f>IF( (AB$4-$G12) &lt; ($C12+$B12),
     IF( AB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B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B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B$4-($G12+$B12+1)),
     0))),
0)</f>
        <v>74160.06909514741</v>
      </c>
      <c r="AC12" s="229">
        <f>IF( (AC$4-$G12) &lt; ($C12+$B12),
     IF( AC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C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C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C$4-($G12+$B12+1)),
     0))),
0)</f>
        <v>73789.268749671668</v>
      </c>
      <c r="AD12" s="229">
        <f>IF( (AD$4-$G12) &lt; ($C12+$B12),
     IF( AD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D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D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D$4-($G12+$B12+1)),
     0))),
0)</f>
        <v>0</v>
      </c>
      <c r="AE12" s="229">
        <f>IF( (AE$4-$G12) &lt; ($C12+$B12),
     IF( AE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E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E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E$4-($G12+$B12+1)),
     0))),
0)</f>
        <v>0</v>
      </c>
      <c r="AF12" s="229">
        <f>IF( (AF$4-$G12) &lt; ($C12+$B12),
     IF( AF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F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F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F$4-($G12+$B12+1)),
     0))),
0)</f>
        <v>0</v>
      </c>
      <c r="AG12" s="229">
        <f>IF( (AG$4-$G12) &lt; ($C12+$B12),
     IF( AG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G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G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G$4-($G12+$B12+1)),
     0))),
0)</f>
        <v>0</v>
      </c>
      <c r="AH12" s="229">
        <f>IF( (AH$4-$G12) &lt; ($C12+$B12),
     IF( AH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H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H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H$4-($G12+$B12+1)),
     0))),
0)</f>
        <v>0</v>
      </c>
      <c r="AI12" s="229">
        <f>IF( (AI$4-$G12) &lt; ($C12+$B12),
     IF( AI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I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I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I$4-($G12+$B12+1)),
     0))),
0)</f>
        <v>0</v>
      </c>
      <c r="AJ12" s="229">
        <f>IF( (AJ$4-$G12) &lt; ($C12+$B12),
     IF( AJ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J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J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J$4-($G12+$B12+1)),
     0))),
0)</f>
        <v>0</v>
      </c>
      <c r="AK12" s="229">
        <f>IF( (AK$4-$G12) &lt; ($C12+$B12),
     IF( AK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K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K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K$4-($G12+$B12+1)),
     0))),
0)</f>
        <v>0</v>
      </c>
      <c r="AL12" s="229">
        <f>IF( (AL$4-$G12) &lt; ($C12+$B12),
     IF( AL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L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L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L$4-($G12+$B12+1)),
     0))),
0)</f>
        <v>0</v>
      </c>
      <c r="AM12" s="229">
        <f>IF( (AM$4-$G12) &lt; ($C12+$B12),
     IF( AM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M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M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M$4-($G12+$B12+1)),
     0))),
0)</f>
        <v>0</v>
      </c>
      <c r="AN12" s="229">
        <f>IF( (AN$4-$G12) &lt; ($C12+$B12),
     IF( AN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N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N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N$4-($G12+$B12+1)),
     0))),
0)</f>
        <v>0</v>
      </c>
      <c r="AO12" s="229">
        <f>IF( (AO$4-$G12) &lt; ($C12+$B12),
     IF( AO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O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O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O$4-($G12+$B12+1)),
     0))),
0)</f>
        <v>0</v>
      </c>
      <c r="AP12" s="229">
        <f>IF( (AP$4-$G12) &lt; ($C12+$B12),
     IF( AP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P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P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P$4-($G12+$B12+1)),
     0))),
0)</f>
        <v>0</v>
      </c>
      <c r="AQ12" s="229">
        <f>IF( (AQ$4-$G12) &lt; ($C12+$B12),
     IF( AQ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Q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Q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Q$4-($G12+$B12+1)),
     0))),
0)</f>
        <v>0</v>
      </c>
      <c r="AR12" s="229">
        <f>IF( (AR$4-$G12) &lt; ($C12+$B12),
     IF( AR$4 = $G12+$B12,
         SUMIFS(
            INDEX('ABP REC Calc'!$G$6:$AP$69,,
                  MATCH('ABP RECs'!$H12,'ABP REC Calc'!$G$5:$AP$5,0)),
            'ABP REC Calc'!$C$6:$C$69,'ABP RECs'!$E12,
            'ABP REC Calc'!$B$6:$B$69,'ABP RECs'!$F12
         ) * $D12,
     IF( AR$4 = $G12+$B12+1,
         SUMIFS(
            INDEX('ABP REC Calc'!$G$6:$AP$69,,
                  MATCH('ABP RECs'!$H12,'ABP REC Calc'!$G$5:$AP$5,0)),
            'ABP REC Calc'!$C$6:$C$69,'ABP RECs'!$E12,
            'ABP REC Calc'!$B$6:$B$69,'ABP RECs'!$F12         ) * (1-$D12),
     IF( AR$4 &gt; $G12+$B12+1,
         SUMIFS(
            INDEX('ABP REC Calc'!$G$6:$AP$69,,
                  MATCH('ABP RECs'!$H12,'ABP REC Calc'!$G$5:$AP$5,0)),
            'ABP REC Calc'!$C$6:$C$69,'ABP RECs'!$E12,
            'ABP REC Calc'!$B$6:$B$69,'ABP RECs'!$F12
         ) * (1-Inputs_ByYear!$D$4)^(AR$4-($G12+$B12+1)),
     0))),
0)</f>
        <v>0</v>
      </c>
    </row>
    <row r="13" spans="1:44" ht="14.85" customHeight="1">
      <c r="B13" s="326" cm="1">
        <f t="array" ref="B13">INDEX(Inputs_ByYear!$D$97:$D$102, MATCH('ABP RECs'!$E13, Inputs_ByYear!$B$97:$B$102, 0),)</f>
        <v>0</v>
      </c>
      <c r="C13" s="326" cm="1">
        <f t="array" ref="C13">INDEX(Inputs_ByYear!$D$61:$D$66, MATCH('ABP RECs'!$E13, Inputs_ByYear!$B$61:$B$66,0),)</f>
        <v>15</v>
      </c>
      <c r="D13" s="326" cm="1">
        <f t="array" ref="D13">INDEX(Inputs_ByYear!$D$106:$D$111, MATCH('ABP RECs'!$E13, Inputs_ByYear!$B$106:$B$111,0),)</f>
        <v>0.5</v>
      </c>
      <c r="E13" s="218" t="s">
        <v>301</v>
      </c>
      <c r="F13" s="215" t="s">
        <v>326</v>
      </c>
      <c r="G13" s="215">
        <f t="shared" si="1"/>
        <v>2031</v>
      </c>
      <c r="H13" s="223" t="s">
        <v>31</v>
      </c>
      <c r="I13" s="229">
        <f>IF( (I$4-$G13) &lt; ($C13+$B13),
     IF( I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I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I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I$4-($G13+$B13+1)),
     0))),
0)</f>
        <v>0</v>
      </c>
      <c r="J13" s="229">
        <f>IF( (J$4-$G13) &lt; ($C13+$B13),
     IF( J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J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J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J$4-($G13+$B13+1)),
     0))),
0)</f>
        <v>0</v>
      </c>
      <c r="K13" s="229">
        <f>IF( (K$4-$G13) &lt; ($C13+$B13),
     IF( K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K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K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K$4-($G13+$B13+1)),
     0))),
0)</f>
        <v>0</v>
      </c>
      <c r="L13" s="229">
        <f>IF( (L$4-$G13) &lt; ($C13+$B13),
     IF( L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L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L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L$4-($G13+$B13+1)),
     0))),
0)</f>
        <v>0</v>
      </c>
      <c r="M13" s="229">
        <f>IF( (M$4-$G13) &lt; ($C13+$B13),
     IF( M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M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M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M$4-($G13+$B13+1)),
     0))),
0)</f>
        <v>0</v>
      </c>
      <c r="N13" s="229">
        <f>IF( (N$4-$G13) &lt; ($C13+$B13),
     IF( N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N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N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N$4-($G13+$B13+1)),
     0))),
0)</f>
        <v>0</v>
      </c>
      <c r="O13" s="229">
        <f>IF( (O$4-$G13) &lt; ($C13+$B13),
     IF( O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O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O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O$4-($G13+$B13+1)),
     0))),
0)</f>
        <v>0</v>
      </c>
      <c r="P13" s="229">
        <f>IF( (P$4-$G13) &lt; ($C13+$B13),
     IF( P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P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P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P$4-($G13+$B13+1)),
     0))),
0)</f>
        <v>31503.089581342712</v>
      </c>
      <c r="Q13" s="229">
        <f>IF( (Q$4-$G13) &lt; ($C13+$B13),
     IF( Q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Q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Q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Q$4-($G13+$B13+1)),
     0))),
0)</f>
        <v>31503.089581342712</v>
      </c>
      <c r="R13" s="229">
        <f>IF( (R$4-$G13) &lt; ($C13+$B13),
     IF( R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R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R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R$4-($G13+$B13+1)),
     0))),
0)</f>
        <v>62691.148266871998</v>
      </c>
      <c r="S13" s="229">
        <f>IF( (S$4-$G13) &lt; ($C13+$B13),
     IF( S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S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S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S$4-($G13+$B13+1)),
     0))),
0)</f>
        <v>62377.692525537641</v>
      </c>
      <c r="T13" s="229">
        <f>IF( (T$4-$G13) &lt; ($C13+$B13),
     IF( T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T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T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T$4-($G13+$B13+1)),
     0))),
0)</f>
        <v>62065.804062909949</v>
      </c>
      <c r="U13" s="229">
        <f>IF( (U$4-$G13) &lt; ($C13+$B13),
     IF( U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U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U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U$4-($G13+$B13+1)),
     0))),
0)</f>
        <v>61755.475042595404</v>
      </c>
      <c r="V13" s="229">
        <f>IF( (V$4-$G13) &lt; ($C13+$B13),
     IF( V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V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V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V$4-($G13+$B13+1)),
     0))),
0)</f>
        <v>61446.697667382425</v>
      </c>
      <c r="W13" s="229">
        <f>IF( (W$4-$G13) &lt; ($C13+$B13),
     IF( W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W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W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W$4-($G13+$B13+1)),
     0))),
0)</f>
        <v>61139.464179045521</v>
      </c>
      <c r="X13" s="229">
        <f>IF( (X$4-$G13) &lt; ($C13+$B13),
     IF( X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X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X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X$4-($G13+$B13+1)),
     0))),
0)</f>
        <v>60833.766858150288</v>
      </c>
      <c r="Y13" s="229">
        <f>IF( (Y$4-$G13) &lt; ($C13+$B13),
     IF( Y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Y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Y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Y$4-($G13+$B13+1)),
     0))),
0)</f>
        <v>60529.598023859537</v>
      </c>
      <c r="Z13" s="229">
        <f>IF( (Z$4-$G13) &lt; ($C13+$B13),
     IF( Z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Z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Z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Z$4-($G13+$B13+1)),
     0))),
0)</f>
        <v>60226.950033740235</v>
      </c>
      <c r="AA13" s="229">
        <f>IF( (AA$4-$G13) &lt; ($C13+$B13),
     IF( AA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A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A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A$4-($G13+$B13+1)),
     0))),
0)</f>
        <v>59925.815283571537</v>
      </c>
      <c r="AB13" s="229">
        <f>IF( (AB$4-$G13) &lt; ($C13+$B13),
     IF( AB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B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B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B$4-($G13+$B13+1)),
     0))),
0)</f>
        <v>59626.186207153674</v>
      </c>
      <c r="AC13" s="229">
        <f>IF( (AC$4-$G13) &lt; ($C13+$B13),
     IF( AC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C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C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C$4-($G13+$B13+1)),
     0))),
0)</f>
        <v>59328.055276117913</v>
      </c>
      <c r="AD13" s="229">
        <f>IF( (AD$4-$G13) &lt; ($C13+$B13),
     IF( AD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D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D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D$4-($G13+$B13+1)),
     0))),
0)</f>
        <v>59031.414999737332</v>
      </c>
      <c r="AE13" s="229">
        <f>IF( (AE$4-$G13) &lt; ($C13+$B13),
     IF( AE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E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E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E$4-($G13+$B13+1)),
     0))),
0)</f>
        <v>0</v>
      </c>
      <c r="AF13" s="229">
        <f>IF( (AF$4-$G13) &lt; ($C13+$B13),
     IF( AF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F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F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F$4-($G13+$B13+1)),
     0))),
0)</f>
        <v>0</v>
      </c>
      <c r="AG13" s="229">
        <f>IF( (AG$4-$G13) &lt; ($C13+$B13),
     IF( AG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G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G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G$4-($G13+$B13+1)),
     0))),
0)</f>
        <v>0</v>
      </c>
      <c r="AH13" s="229">
        <f>IF( (AH$4-$G13) &lt; ($C13+$B13),
     IF( AH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H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H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H$4-($G13+$B13+1)),
     0))),
0)</f>
        <v>0</v>
      </c>
      <c r="AI13" s="229">
        <f>IF( (AI$4-$G13) &lt; ($C13+$B13),
     IF( AI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I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I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I$4-($G13+$B13+1)),
     0))),
0)</f>
        <v>0</v>
      </c>
      <c r="AJ13" s="229">
        <f>IF( (AJ$4-$G13) &lt; ($C13+$B13),
     IF( AJ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J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J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J$4-($G13+$B13+1)),
     0))),
0)</f>
        <v>0</v>
      </c>
      <c r="AK13" s="229">
        <f>IF( (AK$4-$G13) &lt; ($C13+$B13),
     IF( AK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K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K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K$4-($G13+$B13+1)),
     0))),
0)</f>
        <v>0</v>
      </c>
      <c r="AL13" s="229">
        <f>IF( (AL$4-$G13) &lt; ($C13+$B13),
     IF( AL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L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L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L$4-($G13+$B13+1)),
     0))),
0)</f>
        <v>0</v>
      </c>
      <c r="AM13" s="229">
        <f>IF( (AM$4-$G13) &lt; ($C13+$B13),
     IF( AM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M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M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M$4-($G13+$B13+1)),
     0))),
0)</f>
        <v>0</v>
      </c>
      <c r="AN13" s="229">
        <f>IF( (AN$4-$G13) &lt; ($C13+$B13),
     IF( AN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N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N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N$4-($G13+$B13+1)),
     0))),
0)</f>
        <v>0</v>
      </c>
      <c r="AO13" s="229">
        <f>IF( (AO$4-$G13) &lt; ($C13+$B13),
     IF( AO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O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O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O$4-($G13+$B13+1)),
     0))),
0)</f>
        <v>0</v>
      </c>
      <c r="AP13" s="229">
        <f>IF( (AP$4-$G13) &lt; ($C13+$B13),
     IF( AP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P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P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P$4-($G13+$B13+1)),
     0))),
0)</f>
        <v>0</v>
      </c>
      <c r="AQ13" s="229">
        <f>IF( (AQ$4-$G13) &lt; ($C13+$B13),
     IF( AQ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Q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Q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Q$4-($G13+$B13+1)),
     0))),
0)</f>
        <v>0</v>
      </c>
      <c r="AR13" s="229">
        <f>IF( (AR$4-$G13) &lt; ($C13+$B13),
     IF( AR$4 = $G13+$B13,
         SUMIFS(
            INDEX('ABP REC Calc'!$G$6:$AP$69,,
                  MATCH('ABP RECs'!$H13,'ABP REC Calc'!$G$5:$AP$5,0)),
            'ABP REC Calc'!$C$6:$C$69,'ABP RECs'!$E13,
            'ABP REC Calc'!$B$6:$B$69,'ABP RECs'!$F13
         ) * $D13,
     IF( AR$4 = $G13+$B13+1,
         SUMIFS(
            INDEX('ABP REC Calc'!$G$6:$AP$69,,
                  MATCH('ABP RECs'!$H13,'ABP REC Calc'!$G$5:$AP$5,0)),
            'ABP REC Calc'!$C$6:$C$69,'ABP RECs'!$E13,
            'ABP REC Calc'!$B$6:$B$69,'ABP RECs'!$F13         ) * (1-$D13),
     IF( AR$4 &gt; $G13+$B13+1,
         SUMIFS(
            INDEX('ABP REC Calc'!$G$6:$AP$69,,
                  MATCH('ABP RECs'!$H13,'ABP REC Calc'!$G$5:$AP$5,0)),
            'ABP REC Calc'!$C$6:$C$69,'ABP RECs'!$E13,
            'ABP REC Calc'!$B$6:$B$69,'ABP RECs'!$F13
         ) * (1-Inputs_ByYear!$D$4)^(AR$4-($G13+$B13+1)),
     0))),
0)</f>
        <v>0</v>
      </c>
    </row>
    <row r="14" spans="1:44" ht="14.85" customHeight="1">
      <c r="B14" s="326" cm="1">
        <f t="array" ref="B14">INDEX(Inputs_ByYear!$D$97:$D$102, MATCH('ABP RECs'!$E14, Inputs_ByYear!$B$97:$B$102, 0),)</f>
        <v>0</v>
      </c>
      <c r="C14" s="326" cm="1">
        <f t="array" ref="C14">INDEX(Inputs_ByYear!$D$61:$D$66, MATCH('ABP RECs'!$E14, Inputs_ByYear!$B$61:$B$66,0),)</f>
        <v>15</v>
      </c>
      <c r="D14" s="326" cm="1">
        <f t="array" ref="D14">INDEX(Inputs_ByYear!$D$106:$D$111, MATCH('ABP RECs'!$E14, Inputs_ByYear!$B$106:$B$111,0),)</f>
        <v>0.5</v>
      </c>
      <c r="E14" s="218" t="s">
        <v>301</v>
      </c>
      <c r="F14" s="215" t="s">
        <v>326</v>
      </c>
      <c r="G14" s="215">
        <f t="shared" si="1"/>
        <v>2032</v>
      </c>
      <c r="H14" s="223" t="s">
        <v>32</v>
      </c>
      <c r="I14" s="229">
        <f>IF( (I$4-$G14) &lt; ($C14+$B14),
     IF( I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I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I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I$4-($G14+$B14+1)),
     0))),
0)</f>
        <v>0</v>
      </c>
      <c r="J14" s="229">
        <f>IF( (J$4-$G14) &lt; ($C14+$B14),
     IF( J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J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J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J$4-($G14+$B14+1)),
     0))),
0)</f>
        <v>0</v>
      </c>
      <c r="K14" s="229">
        <f>IF( (K$4-$G14) &lt; ($C14+$B14),
     IF( K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K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K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K$4-($G14+$B14+1)),
     0))),
0)</f>
        <v>0</v>
      </c>
      <c r="L14" s="229">
        <f>IF( (L$4-$G14) &lt; ($C14+$B14),
     IF( L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L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L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L$4-($G14+$B14+1)),
     0))),
0)</f>
        <v>0</v>
      </c>
      <c r="M14" s="229">
        <f>IF( (M$4-$G14) &lt; ($C14+$B14),
     IF( M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M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M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M$4-($G14+$B14+1)),
     0))),
0)</f>
        <v>0</v>
      </c>
      <c r="N14" s="229">
        <f>IF( (N$4-$G14) &lt; ($C14+$B14),
     IF( N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N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N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N$4-($G14+$B14+1)),
     0))),
0)</f>
        <v>0</v>
      </c>
      <c r="O14" s="229">
        <f>IF( (O$4-$G14) &lt; ($C14+$B14),
     IF( O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O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O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O$4-($G14+$B14+1)),
     0))),
0)</f>
        <v>0</v>
      </c>
      <c r="P14" s="229">
        <f>IF( (P$4-$G14) &lt; ($C14+$B14),
     IF( P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P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P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P$4-($G14+$B14+1)),
     0))),
0)</f>
        <v>0</v>
      </c>
      <c r="Q14" s="229">
        <f>IF( (Q$4-$G14) &lt; ($C14+$B14),
     IF( Q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Q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Q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Q$4-($G14+$B14+1)),
     0))),
0)</f>
        <v>31503.089581342712</v>
      </c>
      <c r="R14" s="229">
        <f>IF( (R$4-$G14) &lt; ($C14+$B14),
     IF( R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R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R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R$4-($G14+$B14+1)),
     0))),
0)</f>
        <v>31503.089581342712</v>
      </c>
      <c r="S14" s="229">
        <f>IF( (S$4-$G14) &lt; ($C14+$B14),
     IF( S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S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S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S$4-($G14+$B14+1)),
     0))),
0)</f>
        <v>62691.148266871998</v>
      </c>
      <c r="T14" s="229">
        <f>IF( (T$4-$G14) &lt; ($C14+$B14),
     IF( T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T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T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T$4-($G14+$B14+1)),
     0))),
0)</f>
        <v>62377.692525537641</v>
      </c>
      <c r="U14" s="229">
        <f>IF( (U$4-$G14) &lt; ($C14+$B14),
     IF( U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U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U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U$4-($G14+$B14+1)),
     0))),
0)</f>
        <v>62065.804062909949</v>
      </c>
      <c r="V14" s="229">
        <f>IF( (V$4-$G14) &lt; ($C14+$B14),
     IF( V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V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V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V$4-($G14+$B14+1)),
     0))),
0)</f>
        <v>61755.475042595404</v>
      </c>
      <c r="W14" s="229">
        <f>IF( (W$4-$G14) &lt; ($C14+$B14),
     IF( W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W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W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W$4-($G14+$B14+1)),
     0))),
0)</f>
        <v>61446.697667382425</v>
      </c>
      <c r="X14" s="229">
        <f>IF( (X$4-$G14) &lt; ($C14+$B14),
     IF( X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X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X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X$4-($G14+$B14+1)),
     0))),
0)</f>
        <v>61139.464179045521</v>
      </c>
      <c r="Y14" s="229">
        <f>IF( (Y$4-$G14) &lt; ($C14+$B14),
     IF( Y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Y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Y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Y$4-($G14+$B14+1)),
     0))),
0)</f>
        <v>60833.766858150288</v>
      </c>
      <c r="Z14" s="229">
        <f>IF( (Z$4-$G14) &lt; ($C14+$B14),
     IF( Z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Z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Z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Z$4-($G14+$B14+1)),
     0))),
0)</f>
        <v>60529.598023859537</v>
      </c>
      <c r="AA14" s="229">
        <f>IF( (AA$4-$G14) &lt; ($C14+$B14),
     IF( AA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A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A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A$4-($G14+$B14+1)),
     0))),
0)</f>
        <v>60226.950033740235</v>
      </c>
      <c r="AB14" s="229">
        <f>IF( (AB$4-$G14) &lt; ($C14+$B14),
     IF( AB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B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B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B$4-($G14+$B14+1)),
     0))),
0)</f>
        <v>59925.815283571537</v>
      </c>
      <c r="AC14" s="229">
        <f>IF( (AC$4-$G14) &lt; ($C14+$B14),
     IF( AC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C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C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C$4-($G14+$B14+1)),
     0))),
0)</f>
        <v>59626.186207153674</v>
      </c>
      <c r="AD14" s="229">
        <f>IF( (AD$4-$G14) &lt; ($C14+$B14),
     IF( AD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D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D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D$4-($G14+$B14+1)),
     0))),
0)</f>
        <v>59328.055276117913</v>
      </c>
      <c r="AE14" s="229">
        <f>IF( (AE$4-$G14) &lt; ($C14+$B14),
     IF( AE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E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E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E$4-($G14+$B14+1)),
     0))),
0)</f>
        <v>59031.414999737332</v>
      </c>
      <c r="AF14" s="229">
        <f>IF( (AF$4-$G14) &lt; ($C14+$B14),
     IF( AF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F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F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F$4-($G14+$B14+1)),
     0))),
0)</f>
        <v>0</v>
      </c>
      <c r="AG14" s="229">
        <f>IF( (AG$4-$G14) &lt; ($C14+$B14),
     IF( AG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G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G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G$4-($G14+$B14+1)),
     0))),
0)</f>
        <v>0</v>
      </c>
      <c r="AH14" s="229">
        <f>IF( (AH$4-$G14) &lt; ($C14+$B14),
     IF( AH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H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H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H$4-($G14+$B14+1)),
     0))),
0)</f>
        <v>0</v>
      </c>
      <c r="AI14" s="229">
        <f>IF( (AI$4-$G14) &lt; ($C14+$B14),
     IF( AI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I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I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I$4-($G14+$B14+1)),
     0))),
0)</f>
        <v>0</v>
      </c>
      <c r="AJ14" s="229">
        <f>IF( (AJ$4-$G14) &lt; ($C14+$B14),
     IF( AJ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J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J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J$4-($G14+$B14+1)),
     0))),
0)</f>
        <v>0</v>
      </c>
      <c r="AK14" s="229">
        <f>IF( (AK$4-$G14) &lt; ($C14+$B14),
     IF( AK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K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K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K$4-($G14+$B14+1)),
     0))),
0)</f>
        <v>0</v>
      </c>
      <c r="AL14" s="229">
        <f>IF( (AL$4-$G14) &lt; ($C14+$B14),
     IF( AL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L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L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L$4-($G14+$B14+1)),
     0))),
0)</f>
        <v>0</v>
      </c>
      <c r="AM14" s="229">
        <f>IF( (AM$4-$G14) &lt; ($C14+$B14),
     IF( AM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M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M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M$4-($G14+$B14+1)),
     0))),
0)</f>
        <v>0</v>
      </c>
      <c r="AN14" s="229">
        <f>IF( (AN$4-$G14) &lt; ($C14+$B14),
     IF( AN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N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N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N$4-($G14+$B14+1)),
     0))),
0)</f>
        <v>0</v>
      </c>
      <c r="AO14" s="229">
        <f>IF( (AO$4-$G14) &lt; ($C14+$B14),
     IF( AO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O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O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O$4-($G14+$B14+1)),
     0))),
0)</f>
        <v>0</v>
      </c>
      <c r="AP14" s="229">
        <f>IF( (AP$4-$G14) &lt; ($C14+$B14),
     IF( AP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P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P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P$4-($G14+$B14+1)),
     0))),
0)</f>
        <v>0</v>
      </c>
      <c r="AQ14" s="229">
        <f>IF( (AQ$4-$G14) &lt; ($C14+$B14),
     IF( AQ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Q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Q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Q$4-($G14+$B14+1)),
     0))),
0)</f>
        <v>0</v>
      </c>
      <c r="AR14" s="229">
        <f>IF( (AR$4-$G14) &lt; ($C14+$B14),
     IF( AR$4 = $G14+$B14,
         SUMIFS(
            INDEX('ABP REC Calc'!$G$6:$AP$69,,
                  MATCH('ABP RECs'!$H14,'ABP REC Calc'!$G$5:$AP$5,0)),
            'ABP REC Calc'!$C$6:$C$69,'ABP RECs'!$E14,
            'ABP REC Calc'!$B$6:$B$69,'ABP RECs'!$F14
         ) * $D14,
     IF( AR$4 = $G14+$B14+1,
         SUMIFS(
            INDEX('ABP REC Calc'!$G$6:$AP$69,,
                  MATCH('ABP RECs'!$H14,'ABP REC Calc'!$G$5:$AP$5,0)),
            'ABP REC Calc'!$C$6:$C$69,'ABP RECs'!$E14,
            'ABP REC Calc'!$B$6:$B$69,'ABP RECs'!$F14         ) * (1-$D14),
     IF( AR$4 &gt; $G14+$B14+1,
         SUMIFS(
            INDEX('ABP REC Calc'!$G$6:$AP$69,,
                  MATCH('ABP RECs'!$H14,'ABP REC Calc'!$G$5:$AP$5,0)),
            'ABP REC Calc'!$C$6:$C$69,'ABP RECs'!$E14,
            'ABP REC Calc'!$B$6:$B$69,'ABP RECs'!$F14
         ) * (1-Inputs_ByYear!$D$4)^(AR$4-($G14+$B14+1)),
     0))),
0)</f>
        <v>0</v>
      </c>
    </row>
    <row r="15" spans="1:44" ht="14.85" customHeight="1">
      <c r="B15" s="326" cm="1">
        <f t="array" ref="B15">INDEX(Inputs_ByYear!$D$97:$D$102, MATCH('ABP RECs'!$E15, Inputs_ByYear!$B$97:$B$102, 0),)</f>
        <v>0</v>
      </c>
      <c r="C15" s="326" cm="1">
        <f t="array" ref="C15">INDEX(Inputs_ByYear!$D$61:$D$66, MATCH('ABP RECs'!$E15, Inputs_ByYear!$B$61:$B$66,0),)</f>
        <v>15</v>
      </c>
      <c r="D15" s="326" cm="1">
        <f t="array" ref="D15">INDEX(Inputs_ByYear!$D$106:$D$111, MATCH('ABP RECs'!$E15, Inputs_ByYear!$B$106:$B$111,0),)</f>
        <v>0.5</v>
      </c>
      <c r="E15" s="218" t="s">
        <v>301</v>
      </c>
      <c r="F15" s="215" t="s">
        <v>326</v>
      </c>
      <c r="G15" s="215">
        <f t="shared" si="1"/>
        <v>2033</v>
      </c>
      <c r="H15" s="223" t="s">
        <v>33</v>
      </c>
      <c r="I15" s="229">
        <f>IF( (I$4-$G15) &lt; ($C15+$B15),
     IF( I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I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I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I$4-($G15+$B15+1)),
     0))),
0)</f>
        <v>0</v>
      </c>
      <c r="J15" s="229">
        <f>IF( (J$4-$G15) &lt; ($C15+$B15),
     IF( J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J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J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J$4-($G15+$B15+1)),
     0))),
0)</f>
        <v>0</v>
      </c>
      <c r="K15" s="229">
        <f>IF( (K$4-$G15) &lt; ($C15+$B15),
     IF( K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K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K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K$4-($G15+$B15+1)),
     0))),
0)</f>
        <v>0</v>
      </c>
      <c r="L15" s="229">
        <f>IF( (L$4-$G15) &lt; ($C15+$B15),
     IF( L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L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L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L$4-($G15+$B15+1)),
     0))),
0)</f>
        <v>0</v>
      </c>
      <c r="M15" s="229">
        <f>IF( (M$4-$G15) &lt; ($C15+$B15),
     IF( M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M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M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M$4-($G15+$B15+1)),
     0))),
0)</f>
        <v>0</v>
      </c>
      <c r="N15" s="229">
        <f>IF( (N$4-$G15) &lt; ($C15+$B15),
     IF( N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N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N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N$4-($G15+$B15+1)),
     0))),
0)</f>
        <v>0</v>
      </c>
      <c r="O15" s="229">
        <f>IF( (O$4-$G15) &lt; ($C15+$B15),
     IF( O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O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O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O$4-($G15+$B15+1)),
     0))),
0)</f>
        <v>0</v>
      </c>
      <c r="P15" s="229">
        <f>IF( (P$4-$G15) &lt; ($C15+$B15),
     IF( P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P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P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P$4-($G15+$B15+1)),
     0))),
0)</f>
        <v>0</v>
      </c>
      <c r="Q15" s="229">
        <f>IF( (Q$4-$G15) &lt; ($C15+$B15),
     IF( Q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Q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Q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Q$4-($G15+$B15+1)),
     0))),
0)</f>
        <v>0</v>
      </c>
      <c r="R15" s="229">
        <f>IF( (R$4-$G15) &lt; ($C15+$B15),
     IF( R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R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R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R$4-($G15+$B15+1)),
     0))),
0)</f>
        <v>31503.089581342712</v>
      </c>
      <c r="S15" s="229">
        <f>IF( (S$4-$G15) &lt; ($C15+$B15),
     IF( S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S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S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S$4-($G15+$B15+1)),
     0))),
0)</f>
        <v>31503.089581342712</v>
      </c>
      <c r="T15" s="229">
        <f>IF( (T$4-$G15) &lt; ($C15+$B15),
     IF( T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T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T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T$4-($G15+$B15+1)),
     0))),
0)</f>
        <v>62691.148266871998</v>
      </c>
      <c r="U15" s="229">
        <f>IF( (U$4-$G15) &lt; ($C15+$B15),
     IF( U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U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U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U$4-($G15+$B15+1)),
     0))),
0)</f>
        <v>62377.692525537641</v>
      </c>
      <c r="V15" s="229">
        <f>IF( (V$4-$G15) &lt; ($C15+$B15),
     IF( V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V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V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V$4-($G15+$B15+1)),
     0))),
0)</f>
        <v>62065.804062909949</v>
      </c>
      <c r="W15" s="229">
        <f>IF( (W$4-$G15) &lt; ($C15+$B15),
     IF( W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W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W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W$4-($G15+$B15+1)),
     0))),
0)</f>
        <v>61755.475042595404</v>
      </c>
      <c r="X15" s="229">
        <f>IF( (X$4-$G15) &lt; ($C15+$B15),
     IF( X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X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X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X$4-($G15+$B15+1)),
     0))),
0)</f>
        <v>61446.697667382425</v>
      </c>
      <c r="Y15" s="229">
        <f>IF( (Y$4-$G15) &lt; ($C15+$B15),
     IF( Y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Y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Y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Y$4-($G15+$B15+1)),
     0))),
0)</f>
        <v>61139.464179045521</v>
      </c>
      <c r="Z15" s="229">
        <f>IF( (Z$4-$G15) &lt; ($C15+$B15),
     IF( Z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Z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Z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Z$4-($G15+$B15+1)),
     0))),
0)</f>
        <v>60833.766858150288</v>
      </c>
      <c r="AA15" s="229">
        <f>IF( (AA$4-$G15) &lt; ($C15+$B15),
     IF( AA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A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A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A$4-($G15+$B15+1)),
     0))),
0)</f>
        <v>60529.598023859537</v>
      </c>
      <c r="AB15" s="229">
        <f>IF( (AB$4-$G15) &lt; ($C15+$B15),
     IF( AB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B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B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B$4-($G15+$B15+1)),
     0))),
0)</f>
        <v>60226.950033740235</v>
      </c>
      <c r="AC15" s="229">
        <f>IF( (AC$4-$G15) &lt; ($C15+$B15),
     IF( AC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C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C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C$4-($G15+$B15+1)),
     0))),
0)</f>
        <v>59925.815283571537</v>
      </c>
      <c r="AD15" s="229">
        <f>IF( (AD$4-$G15) &lt; ($C15+$B15),
     IF( AD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D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D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D$4-($G15+$B15+1)),
     0))),
0)</f>
        <v>59626.186207153674</v>
      </c>
      <c r="AE15" s="229">
        <f>IF( (AE$4-$G15) &lt; ($C15+$B15),
     IF( AE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E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E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E$4-($G15+$B15+1)),
     0))),
0)</f>
        <v>59328.055276117913</v>
      </c>
      <c r="AF15" s="229">
        <f>IF( (AF$4-$G15) &lt; ($C15+$B15),
     IF( AF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F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F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F$4-($G15+$B15+1)),
     0))),
0)</f>
        <v>59031.414999737332</v>
      </c>
      <c r="AG15" s="229">
        <f>IF( (AG$4-$G15) &lt; ($C15+$B15),
     IF( AG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G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G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G$4-($G15+$B15+1)),
     0))),
0)</f>
        <v>0</v>
      </c>
      <c r="AH15" s="229">
        <f>IF( (AH$4-$G15) &lt; ($C15+$B15),
     IF( AH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H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H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H$4-($G15+$B15+1)),
     0))),
0)</f>
        <v>0</v>
      </c>
      <c r="AI15" s="229">
        <f>IF( (AI$4-$G15) &lt; ($C15+$B15),
     IF( AI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I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I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I$4-($G15+$B15+1)),
     0))),
0)</f>
        <v>0</v>
      </c>
      <c r="AJ15" s="229">
        <f>IF( (AJ$4-$G15) &lt; ($C15+$B15),
     IF( AJ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J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J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J$4-($G15+$B15+1)),
     0))),
0)</f>
        <v>0</v>
      </c>
      <c r="AK15" s="229">
        <f>IF( (AK$4-$G15) &lt; ($C15+$B15),
     IF( AK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K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K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K$4-($G15+$B15+1)),
     0))),
0)</f>
        <v>0</v>
      </c>
      <c r="AL15" s="229">
        <f>IF( (AL$4-$G15) &lt; ($C15+$B15),
     IF( AL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L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L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L$4-($G15+$B15+1)),
     0))),
0)</f>
        <v>0</v>
      </c>
      <c r="AM15" s="229">
        <f>IF( (AM$4-$G15) &lt; ($C15+$B15),
     IF( AM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M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M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M$4-($G15+$B15+1)),
     0))),
0)</f>
        <v>0</v>
      </c>
      <c r="AN15" s="229">
        <f>IF( (AN$4-$G15) &lt; ($C15+$B15),
     IF( AN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N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N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N$4-($G15+$B15+1)),
     0))),
0)</f>
        <v>0</v>
      </c>
      <c r="AO15" s="229">
        <f>IF( (AO$4-$G15) &lt; ($C15+$B15),
     IF( AO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O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O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O$4-($G15+$B15+1)),
     0))),
0)</f>
        <v>0</v>
      </c>
      <c r="AP15" s="229">
        <f>IF( (AP$4-$G15) &lt; ($C15+$B15),
     IF( AP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P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P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P$4-($G15+$B15+1)),
     0))),
0)</f>
        <v>0</v>
      </c>
      <c r="AQ15" s="229">
        <f>IF( (AQ$4-$G15) &lt; ($C15+$B15),
     IF( AQ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Q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Q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Q$4-($G15+$B15+1)),
     0))),
0)</f>
        <v>0</v>
      </c>
      <c r="AR15" s="229">
        <f>IF( (AR$4-$G15) &lt; ($C15+$B15),
     IF( AR$4 = $G15+$B15,
         SUMIFS(
            INDEX('ABP REC Calc'!$G$6:$AP$69,,
                  MATCH('ABP RECs'!$H15,'ABP REC Calc'!$G$5:$AP$5,0)),
            'ABP REC Calc'!$C$6:$C$69,'ABP RECs'!$E15,
            'ABP REC Calc'!$B$6:$B$69,'ABP RECs'!$F15
         ) * $D15,
     IF( AR$4 = $G15+$B15+1,
         SUMIFS(
            INDEX('ABP REC Calc'!$G$6:$AP$69,,
                  MATCH('ABP RECs'!$H15,'ABP REC Calc'!$G$5:$AP$5,0)),
            'ABP REC Calc'!$C$6:$C$69,'ABP RECs'!$E15,
            'ABP REC Calc'!$B$6:$B$69,'ABP RECs'!$F15         ) * (1-$D15),
     IF( AR$4 &gt; $G15+$B15+1,
         SUMIFS(
            INDEX('ABP REC Calc'!$G$6:$AP$69,,
                  MATCH('ABP RECs'!$H15,'ABP REC Calc'!$G$5:$AP$5,0)),
            'ABP REC Calc'!$C$6:$C$69,'ABP RECs'!$E15,
            'ABP REC Calc'!$B$6:$B$69,'ABP RECs'!$F15
         ) * (1-Inputs_ByYear!$D$4)^(AR$4-($G15+$B15+1)),
     0))),
0)</f>
        <v>0</v>
      </c>
    </row>
    <row r="16" spans="1:44" ht="14.85" customHeight="1">
      <c r="B16" s="326" cm="1">
        <f t="array" ref="B16">INDEX(Inputs_ByYear!$D$97:$D$102, MATCH('ABP RECs'!$E16, Inputs_ByYear!$B$97:$B$102, 0),)</f>
        <v>0</v>
      </c>
      <c r="C16" s="326" cm="1">
        <f t="array" ref="C16">INDEX(Inputs_ByYear!$D$61:$D$66, MATCH('ABP RECs'!$E16, Inputs_ByYear!$B$61:$B$66,0),)</f>
        <v>15</v>
      </c>
      <c r="D16" s="326" cm="1">
        <f t="array" ref="D16">INDEX(Inputs_ByYear!$D$106:$D$111, MATCH('ABP RECs'!$E16, Inputs_ByYear!$B$106:$B$111,0),)</f>
        <v>0.5</v>
      </c>
      <c r="E16" s="218" t="s">
        <v>301</v>
      </c>
      <c r="F16" s="215" t="s">
        <v>326</v>
      </c>
      <c r="G16" s="215">
        <f t="shared" si="1"/>
        <v>2034</v>
      </c>
      <c r="H16" s="223" t="s">
        <v>34</v>
      </c>
      <c r="I16" s="229">
        <f>IF( (I$4-$G16) &lt; ($C16+$B16),
     IF( I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I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I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I$4-($G16+$B16+1)),
     0))),
0)</f>
        <v>0</v>
      </c>
      <c r="J16" s="229">
        <f>IF( (J$4-$G16) &lt; ($C16+$B16),
     IF( J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J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J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J$4-($G16+$B16+1)),
     0))),
0)</f>
        <v>0</v>
      </c>
      <c r="K16" s="229">
        <f>IF( (K$4-$G16) &lt; ($C16+$B16),
     IF( K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K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K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K$4-($G16+$B16+1)),
     0))),
0)</f>
        <v>0</v>
      </c>
      <c r="L16" s="229">
        <f>IF( (L$4-$G16) &lt; ($C16+$B16),
     IF( L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L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L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L$4-($G16+$B16+1)),
     0))),
0)</f>
        <v>0</v>
      </c>
      <c r="M16" s="229">
        <f>IF( (M$4-$G16) &lt; ($C16+$B16),
     IF( M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M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M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M$4-($G16+$B16+1)),
     0))),
0)</f>
        <v>0</v>
      </c>
      <c r="N16" s="229">
        <f>IF( (N$4-$G16) &lt; ($C16+$B16),
     IF( N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N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N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N$4-($G16+$B16+1)),
     0))),
0)</f>
        <v>0</v>
      </c>
      <c r="O16" s="229">
        <f>IF( (O$4-$G16) &lt; ($C16+$B16),
     IF( O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O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O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O$4-($G16+$B16+1)),
     0))),
0)</f>
        <v>0</v>
      </c>
      <c r="P16" s="229">
        <f>IF( (P$4-$G16) &lt; ($C16+$B16),
     IF( P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P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P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P$4-($G16+$B16+1)),
     0))),
0)</f>
        <v>0</v>
      </c>
      <c r="Q16" s="229">
        <f>IF( (Q$4-$G16) &lt; ($C16+$B16),
     IF( Q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Q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Q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Q$4-($G16+$B16+1)),
     0))),
0)</f>
        <v>0</v>
      </c>
      <c r="R16" s="229">
        <f>IF( (R$4-$G16) &lt; ($C16+$B16),
     IF( R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R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R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R$4-($G16+$B16+1)),
     0))),
0)</f>
        <v>0</v>
      </c>
      <c r="S16" s="229">
        <f>IF( (S$4-$G16) &lt; ($C16+$B16),
     IF( S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S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S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S$4-($G16+$B16+1)),
     0))),
0)</f>
        <v>31503.089581342712</v>
      </c>
      <c r="T16" s="229">
        <f>IF( (T$4-$G16) &lt; ($C16+$B16),
     IF( T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T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T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T$4-($G16+$B16+1)),
     0))),
0)</f>
        <v>31503.089581342712</v>
      </c>
      <c r="U16" s="229">
        <f>IF( (U$4-$G16) &lt; ($C16+$B16),
     IF( U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U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U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U$4-($G16+$B16+1)),
     0))),
0)</f>
        <v>62691.148266871998</v>
      </c>
      <c r="V16" s="229">
        <f>IF( (V$4-$G16) &lt; ($C16+$B16),
     IF( V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V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V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V$4-($G16+$B16+1)),
     0))),
0)</f>
        <v>62377.692525537641</v>
      </c>
      <c r="W16" s="229">
        <f>IF( (W$4-$G16) &lt; ($C16+$B16),
     IF( W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W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W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W$4-($G16+$B16+1)),
     0))),
0)</f>
        <v>62065.804062909949</v>
      </c>
      <c r="X16" s="229">
        <f>IF( (X$4-$G16) &lt; ($C16+$B16),
     IF( X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X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X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X$4-($G16+$B16+1)),
     0))),
0)</f>
        <v>61755.475042595404</v>
      </c>
      <c r="Y16" s="229">
        <f>IF( (Y$4-$G16) &lt; ($C16+$B16),
     IF( Y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Y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Y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Y$4-($G16+$B16+1)),
     0))),
0)</f>
        <v>61446.697667382425</v>
      </c>
      <c r="Z16" s="229">
        <f>IF( (Z$4-$G16) &lt; ($C16+$B16),
     IF( Z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Z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Z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Z$4-($G16+$B16+1)),
     0))),
0)</f>
        <v>61139.464179045521</v>
      </c>
      <c r="AA16" s="229">
        <f>IF( (AA$4-$G16) &lt; ($C16+$B16),
     IF( AA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A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A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A$4-($G16+$B16+1)),
     0))),
0)</f>
        <v>60833.766858150288</v>
      </c>
      <c r="AB16" s="229">
        <f>IF( (AB$4-$G16) &lt; ($C16+$B16),
     IF( AB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B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B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B$4-($G16+$B16+1)),
     0))),
0)</f>
        <v>60529.598023859537</v>
      </c>
      <c r="AC16" s="229">
        <f>IF( (AC$4-$G16) &lt; ($C16+$B16),
     IF( AC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C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C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C$4-($G16+$B16+1)),
     0))),
0)</f>
        <v>60226.950033740235</v>
      </c>
      <c r="AD16" s="229">
        <f>IF( (AD$4-$G16) &lt; ($C16+$B16),
     IF( AD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D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D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D$4-($G16+$B16+1)),
     0))),
0)</f>
        <v>59925.815283571537</v>
      </c>
      <c r="AE16" s="229">
        <f>IF( (AE$4-$G16) &lt; ($C16+$B16),
     IF( AE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E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E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E$4-($G16+$B16+1)),
     0))),
0)</f>
        <v>59626.186207153674</v>
      </c>
      <c r="AF16" s="229">
        <f>IF( (AF$4-$G16) &lt; ($C16+$B16),
     IF( AF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F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F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F$4-($G16+$B16+1)),
     0))),
0)</f>
        <v>59328.055276117913</v>
      </c>
      <c r="AG16" s="229">
        <f>IF( (AG$4-$G16) &lt; ($C16+$B16),
     IF( AG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G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G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G$4-($G16+$B16+1)),
     0))),
0)</f>
        <v>59031.414999737332</v>
      </c>
      <c r="AH16" s="229">
        <f>IF( (AH$4-$G16) &lt; ($C16+$B16),
     IF( AH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H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H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H$4-($G16+$B16+1)),
     0))),
0)</f>
        <v>0</v>
      </c>
      <c r="AI16" s="229">
        <f>IF( (AI$4-$G16) &lt; ($C16+$B16),
     IF( AI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I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I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I$4-($G16+$B16+1)),
     0))),
0)</f>
        <v>0</v>
      </c>
      <c r="AJ16" s="229">
        <f>IF( (AJ$4-$G16) &lt; ($C16+$B16),
     IF( AJ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J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J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J$4-($G16+$B16+1)),
     0))),
0)</f>
        <v>0</v>
      </c>
      <c r="AK16" s="229">
        <f>IF( (AK$4-$G16) &lt; ($C16+$B16),
     IF( AK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K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K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K$4-($G16+$B16+1)),
     0))),
0)</f>
        <v>0</v>
      </c>
      <c r="AL16" s="229">
        <f>IF( (AL$4-$G16) &lt; ($C16+$B16),
     IF( AL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L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L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L$4-($G16+$B16+1)),
     0))),
0)</f>
        <v>0</v>
      </c>
      <c r="AM16" s="229">
        <f>IF( (AM$4-$G16) &lt; ($C16+$B16),
     IF( AM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M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M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M$4-($G16+$B16+1)),
     0))),
0)</f>
        <v>0</v>
      </c>
      <c r="AN16" s="229">
        <f>IF( (AN$4-$G16) &lt; ($C16+$B16),
     IF( AN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N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N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N$4-($G16+$B16+1)),
     0))),
0)</f>
        <v>0</v>
      </c>
      <c r="AO16" s="229">
        <f>IF( (AO$4-$G16) &lt; ($C16+$B16),
     IF( AO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O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O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O$4-($G16+$B16+1)),
     0))),
0)</f>
        <v>0</v>
      </c>
      <c r="AP16" s="229">
        <f>IF( (AP$4-$G16) &lt; ($C16+$B16),
     IF( AP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P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P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P$4-($G16+$B16+1)),
     0))),
0)</f>
        <v>0</v>
      </c>
      <c r="AQ16" s="229">
        <f>IF( (AQ$4-$G16) &lt; ($C16+$B16),
     IF( AQ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Q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Q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Q$4-($G16+$B16+1)),
     0))),
0)</f>
        <v>0</v>
      </c>
      <c r="AR16" s="229">
        <f>IF( (AR$4-$G16) &lt; ($C16+$B16),
     IF( AR$4 = $G16+$B16,
         SUMIFS(
            INDEX('ABP REC Calc'!$G$6:$AP$69,,
                  MATCH('ABP RECs'!$H16,'ABP REC Calc'!$G$5:$AP$5,0)),
            'ABP REC Calc'!$C$6:$C$69,'ABP RECs'!$E16,
            'ABP REC Calc'!$B$6:$B$69,'ABP RECs'!$F16
         ) * $D16,
     IF( AR$4 = $G16+$B16+1,
         SUMIFS(
            INDEX('ABP REC Calc'!$G$6:$AP$69,,
                  MATCH('ABP RECs'!$H16,'ABP REC Calc'!$G$5:$AP$5,0)),
            'ABP REC Calc'!$C$6:$C$69,'ABP RECs'!$E16,
            'ABP REC Calc'!$B$6:$B$69,'ABP RECs'!$F16         ) * (1-$D16),
     IF( AR$4 &gt; $G16+$B16+1,
         SUMIFS(
            INDEX('ABP REC Calc'!$G$6:$AP$69,,
                  MATCH('ABP RECs'!$H16,'ABP REC Calc'!$G$5:$AP$5,0)),
            'ABP REC Calc'!$C$6:$C$69,'ABP RECs'!$E16,
            'ABP REC Calc'!$B$6:$B$69,'ABP RECs'!$F16
         ) * (1-Inputs_ByYear!$D$4)^(AR$4-($G16+$B16+1)),
     0))),
0)</f>
        <v>0</v>
      </c>
    </row>
    <row r="17" spans="2:44" ht="14.85" customHeight="1">
      <c r="B17" s="326" cm="1">
        <f t="array" ref="B17">INDEX(Inputs_ByYear!$D$97:$D$102, MATCH('ABP RECs'!$E17, Inputs_ByYear!$B$97:$B$102, 0),)</f>
        <v>0</v>
      </c>
      <c r="C17" s="326" cm="1">
        <f t="array" ref="C17">INDEX(Inputs_ByYear!$D$61:$D$66, MATCH('ABP RECs'!$E17, Inputs_ByYear!$B$61:$B$66,0),)</f>
        <v>15</v>
      </c>
      <c r="D17" s="326" cm="1">
        <f t="array" ref="D17">INDEX(Inputs_ByYear!$D$106:$D$111, MATCH('ABP RECs'!$E17, Inputs_ByYear!$B$106:$B$111,0),)</f>
        <v>0.5</v>
      </c>
      <c r="E17" s="218" t="s">
        <v>301</v>
      </c>
      <c r="F17" s="215" t="s">
        <v>326</v>
      </c>
      <c r="G17" s="215">
        <f t="shared" si="1"/>
        <v>2035</v>
      </c>
      <c r="H17" s="223" t="s">
        <v>35</v>
      </c>
      <c r="I17" s="229">
        <f>IF( (I$4-$G17) &lt; ($C17+$B17),
     IF( I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I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I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I$4-($G17+$B17+1)),
     0))),
0)</f>
        <v>0</v>
      </c>
      <c r="J17" s="229">
        <f>IF( (J$4-$G17) &lt; ($C17+$B17),
     IF( J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J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J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J$4-($G17+$B17+1)),
     0))),
0)</f>
        <v>0</v>
      </c>
      <c r="K17" s="229">
        <f>IF( (K$4-$G17) &lt; ($C17+$B17),
     IF( K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K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K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K$4-($G17+$B17+1)),
     0))),
0)</f>
        <v>0</v>
      </c>
      <c r="L17" s="229">
        <f>IF( (L$4-$G17) &lt; ($C17+$B17),
     IF( L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L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L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L$4-($G17+$B17+1)),
     0))),
0)</f>
        <v>0</v>
      </c>
      <c r="M17" s="229">
        <f>IF( (M$4-$G17) &lt; ($C17+$B17),
     IF( M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M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M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M$4-($G17+$B17+1)),
     0))),
0)</f>
        <v>0</v>
      </c>
      <c r="N17" s="229">
        <f>IF( (N$4-$G17) &lt; ($C17+$B17),
     IF( N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N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N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N$4-($G17+$B17+1)),
     0))),
0)</f>
        <v>0</v>
      </c>
      <c r="O17" s="229">
        <f>IF( (O$4-$G17) &lt; ($C17+$B17),
     IF( O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O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O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O$4-($G17+$B17+1)),
     0))),
0)</f>
        <v>0</v>
      </c>
      <c r="P17" s="229">
        <f>IF( (P$4-$G17) &lt; ($C17+$B17),
     IF( P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P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P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P$4-($G17+$B17+1)),
     0))),
0)</f>
        <v>0</v>
      </c>
      <c r="Q17" s="229">
        <f>IF( (Q$4-$G17) &lt; ($C17+$B17),
     IF( Q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Q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Q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Q$4-($G17+$B17+1)),
     0))),
0)</f>
        <v>0</v>
      </c>
      <c r="R17" s="229">
        <f>IF( (R$4-$G17) &lt; ($C17+$B17),
     IF( R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R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R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R$4-($G17+$B17+1)),
     0))),
0)</f>
        <v>0</v>
      </c>
      <c r="S17" s="229">
        <f>IF( (S$4-$G17) &lt; ($C17+$B17),
     IF( S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S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S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S$4-($G17+$B17+1)),
     0))),
0)</f>
        <v>0</v>
      </c>
      <c r="T17" s="229">
        <f>IF( (T$4-$G17) &lt; ($C17+$B17),
     IF( T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T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T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T$4-($G17+$B17+1)),
     0))),
0)</f>
        <v>31503.089581342712</v>
      </c>
      <c r="U17" s="229">
        <f>IF( (U$4-$G17) &lt; ($C17+$B17),
     IF( U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U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U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U$4-($G17+$B17+1)),
     0))),
0)</f>
        <v>31503.089581342712</v>
      </c>
      <c r="V17" s="229">
        <f>IF( (V$4-$G17) &lt; ($C17+$B17),
     IF( V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V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V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V$4-($G17+$B17+1)),
     0))),
0)</f>
        <v>62691.148266871998</v>
      </c>
      <c r="W17" s="229">
        <f>IF( (W$4-$G17) &lt; ($C17+$B17),
     IF( W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W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W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W$4-($G17+$B17+1)),
     0))),
0)</f>
        <v>62377.692525537641</v>
      </c>
      <c r="X17" s="229">
        <f>IF( (X$4-$G17) &lt; ($C17+$B17),
     IF( X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X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X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X$4-($G17+$B17+1)),
     0))),
0)</f>
        <v>62065.804062909949</v>
      </c>
      <c r="Y17" s="229">
        <f>IF( (Y$4-$G17) &lt; ($C17+$B17),
     IF( Y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Y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Y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Y$4-($G17+$B17+1)),
     0))),
0)</f>
        <v>61755.475042595404</v>
      </c>
      <c r="Z17" s="229">
        <f>IF( (Z$4-$G17) &lt; ($C17+$B17),
     IF( Z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Z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Z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Z$4-($G17+$B17+1)),
     0))),
0)</f>
        <v>61446.697667382425</v>
      </c>
      <c r="AA17" s="229">
        <f>IF( (AA$4-$G17) &lt; ($C17+$B17),
     IF( AA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A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A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A$4-($G17+$B17+1)),
     0))),
0)</f>
        <v>61139.464179045521</v>
      </c>
      <c r="AB17" s="229">
        <f>IF( (AB$4-$G17) &lt; ($C17+$B17),
     IF( AB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B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B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B$4-($G17+$B17+1)),
     0))),
0)</f>
        <v>60833.766858150288</v>
      </c>
      <c r="AC17" s="229">
        <f>IF( (AC$4-$G17) &lt; ($C17+$B17),
     IF( AC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C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C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C$4-($G17+$B17+1)),
     0))),
0)</f>
        <v>60529.598023859537</v>
      </c>
      <c r="AD17" s="229">
        <f>IF( (AD$4-$G17) &lt; ($C17+$B17),
     IF( AD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D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D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D$4-($G17+$B17+1)),
     0))),
0)</f>
        <v>60226.950033740235</v>
      </c>
      <c r="AE17" s="229">
        <f>IF( (AE$4-$G17) &lt; ($C17+$B17),
     IF( AE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E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E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E$4-($G17+$B17+1)),
     0))),
0)</f>
        <v>59925.815283571537</v>
      </c>
      <c r="AF17" s="229">
        <f>IF( (AF$4-$G17) &lt; ($C17+$B17),
     IF( AF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F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F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F$4-($G17+$B17+1)),
     0))),
0)</f>
        <v>59626.186207153674</v>
      </c>
      <c r="AG17" s="229">
        <f>IF( (AG$4-$G17) &lt; ($C17+$B17),
     IF( AG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G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G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G$4-($G17+$B17+1)),
     0))),
0)</f>
        <v>59328.055276117913</v>
      </c>
      <c r="AH17" s="229">
        <f>IF( (AH$4-$G17) &lt; ($C17+$B17),
     IF( AH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H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H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H$4-($G17+$B17+1)),
     0))),
0)</f>
        <v>59031.414999737332</v>
      </c>
      <c r="AI17" s="229">
        <f>IF( (AI$4-$G17) &lt; ($C17+$B17),
     IF( AI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I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I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I$4-($G17+$B17+1)),
     0))),
0)</f>
        <v>0</v>
      </c>
      <c r="AJ17" s="229">
        <f>IF( (AJ$4-$G17) &lt; ($C17+$B17),
     IF( AJ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J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J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J$4-($G17+$B17+1)),
     0))),
0)</f>
        <v>0</v>
      </c>
      <c r="AK17" s="229">
        <f>IF( (AK$4-$G17) &lt; ($C17+$B17),
     IF( AK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K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K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K$4-($G17+$B17+1)),
     0))),
0)</f>
        <v>0</v>
      </c>
      <c r="AL17" s="229">
        <f>IF( (AL$4-$G17) &lt; ($C17+$B17),
     IF( AL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L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L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L$4-($G17+$B17+1)),
     0))),
0)</f>
        <v>0</v>
      </c>
      <c r="AM17" s="229">
        <f>IF( (AM$4-$G17) &lt; ($C17+$B17),
     IF( AM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M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M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M$4-($G17+$B17+1)),
     0))),
0)</f>
        <v>0</v>
      </c>
      <c r="AN17" s="229">
        <f>IF( (AN$4-$G17) &lt; ($C17+$B17),
     IF( AN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N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N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N$4-($G17+$B17+1)),
     0))),
0)</f>
        <v>0</v>
      </c>
      <c r="AO17" s="229">
        <f>IF( (AO$4-$G17) &lt; ($C17+$B17),
     IF( AO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O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O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O$4-($G17+$B17+1)),
     0))),
0)</f>
        <v>0</v>
      </c>
      <c r="AP17" s="229">
        <f>IF( (AP$4-$G17) &lt; ($C17+$B17),
     IF( AP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P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P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P$4-($G17+$B17+1)),
     0))),
0)</f>
        <v>0</v>
      </c>
      <c r="AQ17" s="229">
        <f>IF( (AQ$4-$G17) &lt; ($C17+$B17),
     IF( AQ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Q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Q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Q$4-($G17+$B17+1)),
     0))),
0)</f>
        <v>0</v>
      </c>
      <c r="AR17" s="229">
        <f>IF( (AR$4-$G17) &lt; ($C17+$B17),
     IF( AR$4 = $G17+$B17,
         SUMIFS(
            INDEX('ABP REC Calc'!$G$6:$AP$69,,
                  MATCH('ABP RECs'!$H17,'ABP REC Calc'!$G$5:$AP$5,0)),
            'ABP REC Calc'!$C$6:$C$69,'ABP RECs'!$E17,
            'ABP REC Calc'!$B$6:$B$69,'ABP RECs'!$F17
         ) * $D17,
     IF( AR$4 = $G17+$B17+1,
         SUMIFS(
            INDEX('ABP REC Calc'!$G$6:$AP$69,,
                  MATCH('ABP RECs'!$H17,'ABP REC Calc'!$G$5:$AP$5,0)),
            'ABP REC Calc'!$C$6:$C$69,'ABP RECs'!$E17,
            'ABP REC Calc'!$B$6:$B$69,'ABP RECs'!$F17         ) * (1-$D17),
     IF( AR$4 &gt; $G17+$B17+1,
         SUMIFS(
            INDEX('ABP REC Calc'!$G$6:$AP$69,,
                  MATCH('ABP RECs'!$H17,'ABP REC Calc'!$G$5:$AP$5,0)),
            'ABP REC Calc'!$C$6:$C$69,'ABP RECs'!$E17,
            'ABP REC Calc'!$B$6:$B$69,'ABP RECs'!$F17
         ) * (1-Inputs_ByYear!$D$4)^(AR$4-($G17+$B17+1)),
     0))),
0)</f>
        <v>0</v>
      </c>
    </row>
    <row r="18" spans="2:44" ht="14.85" customHeight="1">
      <c r="B18" s="326" cm="1">
        <f t="array" ref="B18">INDEX(Inputs_ByYear!$D$97:$D$102, MATCH('ABP RECs'!$E18, Inputs_ByYear!$B$97:$B$102, 0),)</f>
        <v>0</v>
      </c>
      <c r="C18" s="326" cm="1">
        <f t="array" ref="C18">INDEX(Inputs_ByYear!$D$61:$D$66, MATCH('ABP RECs'!$E18, Inputs_ByYear!$B$61:$B$66,0),)</f>
        <v>15</v>
      </c>
      <c r="D18" s="326" cm="1">
        <f t="array" ref="D18">INDEX(Inputs_ByYear!$D$106:$D$111, MATCH('ABP RECs'!$E18, Inputs_ByYear!$B$106:$B$111,0),)</f>
        <v>0.5</v>
      </c>
      <c r="E18" s="218" t="s">
        <v>301</v>
      </c>
      <c r="F18" s="215" t="s">
        <v>326</v>
      </c>
      <c r="G18" s="215">
        <f t="shared" si="1"/>
        <v>2036</v>
      </c>
      <c r="H18" s="223" t="s">
        <v>36</v>
      </c>
      <c r="I18" s="229">
        <f>IF( (I$4-$G18) &lt; ($C18+$B18),
     IF( I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I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I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I$4-($G18+$B18+1)),
     0))),
0)</f>
        <v>0</v>
      </c>
      <c r="J18" s="229">
        <f>IF( (J$4-$G18) &lt; ($C18+$B18),
     IF( J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J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J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J$4-($G18+$B18+1)),
     0))),
0)</f>
        <v>0</v>
      </c>
      <c r="K18" s="229">
        <f>IF( (K$4-$G18) &lt; ($C18+$B18),
     IF( K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K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K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K$4-($G18+$B18+1)),
     0))),
0)</f>
        <v>0</v>
      </c>
      <c r="L18" s="229">
        <f>IF( (L$4-$G18) &lt; ($C18+$B18),
     IF( L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L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L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L$4-($G18+$B18+1)),
     0))),
0)</f>
        <v>0</v>
      </c>
      <c r="M18" s="229">
        <f>IF( (M$4-$G18) &lt; ($C18+$B18),
     IF( M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M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M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M$4-($G18+$B18+1)),
     0))),
0)</f>
        <v>0</v>
      </c>
      <c r="N18" s="229">
        <f>IF( (N$4-$G18) &lt; ($C18+$B18),
     IF( N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N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N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N$4-($G18+$B18+1)),
     0))),
0)</f>
        <v>0</v>
      </c>
      <c r="O18" s="229">
        <f>IF( (O$4-$G18) &lt; ($C18+$B18),
     IF( O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O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O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O$4-($G18+$B18+1)),
     0))),
0)</f>
        <v>0</v>
      </c>
      <c r="P18" s="229">
        <f>IF( (P$4-$G18) &lt; ($C18+$B18),
     IF( P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P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P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P$4-($G18+$B18+1)),
     0))),
0)</f>
        <v>0</v>
      </c>
      <c r="Q18" s="229">
        <f>IF( (Q$4-$G18) &lt; ($C18+$B18),
     IF( Q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Q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Q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Q$4-($G18+$B18+1)),
     0))),
0)</f>
        <v>0</v>
      </c>
      <c r="R18" s="229">
        <f>IF( (R$4-$G18) &lt; ($C18+$B18),
     IF( R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R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R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R$4-($G18+$B18+1)),
     0))),
0)</f>
        <v>0</v>
      </c>
      <c r="S18" s="229">
        <f>IF( (S$4-$G18) &lt; ($C18+$B18),
     IF( S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S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S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S$4-($G18+$B18+1)),
     0))),
0)</f>
        <v>0</v>
      </c>
      <c r="T18" s="229">
        <f>IF( (T$4-$G18) &lt; ($C18+$B18),
     IF( T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T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T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T$4-($G18+$B18+1)),
     0))),
0)</f>
        <v>0</v>
      </c>
      <c r="U18" s="229">
        <f>IF( (U$4-$G18) &lt; ($C18+$B18),
     IF( U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U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U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U$4-($G18+$B18+1)),
     0))),
0)</f>
        <v>31503.089581342712</v>
      </c>
      <c r="V18" s="229">
        <f>IF( (V$4-$G18) &lt; ($C18+$B18),
     IF( V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V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V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V$4-($G18+$B18+1)),
     0))),
0)</f>
        <v>31503.089581342712</v>
      </c>
      <c r="W18" s="229">
        <f>IF( (W$4-$G18) &lt; ($C18+$B18),
     IF( W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W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W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W$4-($G18+$B18+1)),
     0))),
0)</f>
        <v>62691.148266871998</v>
      </c>
      <c r="X18" s="229">
        <f>IF( (X$4-$G18) &lt; ($C18+$B18),
     IF( X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X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X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X$4-($G18+$B18+1)),
     0))),
0)</f>
        <v>62377.692525537641</v>
      </c>
      <c r="Y18" s="229">
        <f>IF( (Y$4-$G18) &lt; ($C18+$B18),
     IF( Y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Y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Y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Y$4-($G18+$B18+1)),
     0))),
0)</f>
        <v>62065.804062909949</v>
      </c>
      <c r="Z18" s="229">
        <f>IF( (Z$4-$G18) &lt; ($C18+$B18),
     IF( Z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Z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Z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Z$4-($G18+$B18+1)),
     0))),
0)</f>
        <v>61755.475042595404</v>
      </c>
      <c r="AA18" s="229">
        <f>IF( (AA$4-$G18) &lt; ($C18+$B18),
     IF( AA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A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A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A$4-($G18+$B18+1)),
     0))),
0)</f>
        <v>61446.697667382425</v>
      </c>
      <c r="AB18" s="229">
        <f>IF( (AB$4-$G18) &lt; ($C18+$B18),
     IF( AB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B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B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B$4-($G18+$B18+1)),
     0))),
0)</f>
        <v>61139.464179045521</v>
      </c>
      <c r="AC18" s="229">
        <f>IF( (AC$4-$G18) &lt; ($C18+$B18),
     IF( AC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C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C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C$4-($G18+$B18+1)),
     0))),
0)</f>
        <v>60833.766858150288</v>
      </c>
      <c r="AD18" s="229">
        <f>IF( (AD$4-$G18) &lt; ($C18+$B18),
     IF( AD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D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D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D$4-($G18+$B18+1)),
     0))),
0)</f>
        <v>60529.598023859537</v>
      </c>
      <c r="AE18" s="229">
        <f>IF( (AE$4-$G18) &lt; ($C18+$B18),
     IF( AE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E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E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E$4-($G18+$B18+1)),
     0))),
0)</f>
        <v>60226.950033740235</v>
      </c>
      <c r="AF18" s="229">
        <f>IF( (AF$4-$G18) &lt; ($C18+$B18),
     IF( AF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F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F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F$4-($G18+$B18+1)),
     0))),
0)</f>
        <v>59925.815283571537</v>
      </c>
      <c r="AG18" s="229">
        <f>IF( (AG$4-$G18) &lt; ($C18+$B18),
     IF( AG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G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G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G$4-($G18+$B18+1)),
     0))),
0)</f>
        <v>59626.186207153674</v>
      </c>
      <c r="AH18" s="229">
        <f>IF( (AH$4-$G18) &lt; ($C18+$B18),
     IF( AH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H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H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H$4-($G18+$B18+1)),
     0))),
0)</f>
        <v>59328.055276117913</v>
      </c>
      <c r="AI18" s="229">
        <f>IF( (AI$4-$G18) &lt; ($C18+$B18),
     IF( AI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I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I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I$4-($G18+$B18+1)),
     0))),
0)</f>
        <v>59031.414999737332</v>
      </c>
      <c r="AJ18" s="229">
        <f>IF( (AJ$4-$G18) &lt; ($C18+$B18),
     IF( AJ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J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J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J$4-($G18+$B18+1)),
     0))),
0)</f>
        <v>0</v>
      </c>
      <c r="AK18" s="229">
        <f>IF( (AK$4-$G18) &lt; ($C18+$B18),
     IF( AK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K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K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K$4-($G18+$B18+1)),
     0))),
0)</f>
        <v>0</v>
      </c>
      <c r="AL18" s="229">
        <f>IF( (AL$4-$G18) &lt; ($C18+$B18),
     IF( AL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L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L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L$4-($G18+$B18+1)),
     0))),
0)</f>
        <v>0</v>
      </c>
      <c r="AM18" s="229">
        <f>IF( (AM$4-$G18) &lt; ($C18+$B18),
     IF( AM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M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M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M$4-($G18+$B18+1)),
     0))),
0)</f>
        <v>0</v>
      </c>
      <c r="AN18" s="229">
        <f>IF( (AN$4-$G18) &lt; ($C18+$B18),
     IF( AN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N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N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N$4-($G18+$B18+1)),
     0))),
0)</f>
        <v>0</v>
      </c>
      <c r="AO18" s="229">
        <f>IF( (AO$4-$G18) &lt; ($C18+$B18),
     IF( AO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O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O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O$4-($G18+$B18+1)),
     0))),
0)</f>
        <v>0</v>
      </c>
      <c r="AP18" s="229">
        <f>IF( (AP$4-$G18) &lt; ($C18+$B18),
     IF( AP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P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P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P$4-($G18+$B18+1)),
     0))),
0)</f>
        <v>0</v>
      </c>
      <c r="AQ18" s="229">
        <f>IF( (AQ$4-$G18) &lt; ($C18+$B18),
     IF( AQ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Q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Q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Q$4-($G18+$B18+1)),
     0))),
0)</f>
        <v>0</v>
      </c>
      <c r="AR18" s="229">
        <f>IF( (AR$4-$G18) &lt; ($C18+$B18),
     IF( AR$4 = $G18+$B18,
         SUMIFS(
            INDEX('ABP REC Calc'!$G$6:$AP$69,,
                  MATCH('ABP RECs'!$H18,'ABP REC Calc'!$G$5:$AP$5,0)),
            'ABP REC Calc'!$C$6:$C$69,'ABP RECs'!$E18,
            'ABP REC Calc'!$B$6:$B$69,'ABP RECs'!$F18
         ) * $D18,
     IF( AR$4 = $G18+$B18+1,
         SUMIFS(
            INDEX('ABP REC Calc'!$G$6:$AP$69,,
                  MATCH('ABP RECs'!$H18,'ABP REC Calc'!$G$5:$AP$5,0)),
            'ABP REC Calc'!$C$6:$C$69,'ABP RECs'!$E18,
            'ABP REC Calc'!$B$6:$B$69,'ABP RECs'!$F18         ) * (1-$D18),
     IF( AR$4 &gt; $G18+$B18+1,
         SUMIFS(
            INDEX('ABP REC Calc'!$G$6:$AP$69,,
                  MATCH('ABP RECs'!$H18,'ABP REC Calc'!$G$5:$AP$5,0)),
            'ABP REC Calc'!$C$6:$C$69,'ABP RECs'!$E18,
            'ABP REC Calc'!$B$6:$B$69,'ABP RECs'!$F18
         ) * (1-Inputs_ByYear!$D$4)^(AR$4-($G18+$B18+1)),
     0))),
0)</f>
        <v>0</v>
      </c>
    </row>
    <row r="19" spans="2:44" ht="14.85" customHeight="1">
      <c r="B19" s="326" cm="1">
        <f t="array" ref="B19">INDEX(Inputs_ByYear!$D$97:$D$102, MATCH('ABP RECs'!$E19, Inputs_ByYear!$B$97:$B$102, 0),)</f>
        <v>0</v>
      </c>
      <c r="C19" s="326" cm="1">
        <f t="array" ref="C19">INDEX(Inputs_ByYear!$D$61:$D$66, MATCH('ABP RECs'!$E19, Inputs_ByYear!$B$61:$B$66,0),)</f>
        <v>15</v>
      </c>
      <c r="D19" s="326" cm="1">
        <f t="array" ref="D19">INDEX(Inputs_ByYear!$D$106:$D$111, MATCH('ABP RECs'!$E19, Inputs_ByYear!$B$106:$B$111,0),)</f>
        <v>0.5</v>
      </c>
      <c r="E19" s="218" t="s">
        <v>301</v>
      </c>
      <c r="F19" s="215" t="s">
        <v>326</v>
      </c>
      <c r="G19" s="215">
        <f t="shared" si="1"/>
        <v>2037</v>
      </c>
      <c r="H19" s="223" t="s">
        <v>37</v>
      </c>
      <c r="I19" s="229">
        <f>IF( (I$4-$G19) &lt; ($C19+$B19),
     IF( I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I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I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I$4-($G19+$B19+1)),
     0))),
0)</f>
        <v>0</v>
      </c>
      <c r="J19" s="229">
        <f>IF( (J$4-$G19) &lt; ($C19+$B19),
     IF( J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J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J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J$4-($G19+$B19+1)),
     0))),
0)</f>
        <v>0</v>
      </c>
      <c r="K19" s="229">
        <f>IF( (K$4-$G19) &lt; ($C19+$B19),
     IF( K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K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K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K$4-($G19+$B19+1)),
     0))),
0)</f>
        <v>0</v>
      </c>
      <c r="L19" s="229">
        <f>IF( (L$4-$G19) &lt; ($C19+$B19),
     IF( L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L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L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L$4-($G19+$B19+1)),
     0))),
0)</f>
        <v>0</v>
      </c>
      <c r="M19" s="229">
        <f>IF( (M$4-$G19) &lt; ($C19+$B19),
     IF( M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M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M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M$4-($G19+$B19+1)),
     0))),
0)</f>
        <v>0</v>
      </c>
      <c r="N19" s="229">
        <f>IF( (N$4-$G19) &lt; ($C19+$B19),
     IF( N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N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N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N$4-($G19+$B19+1)),
     0))),
0)</f>
        <v>0</v>
      </c>
      <c r="O19" s="229">
        <f>IF( (O$4-$G19) &lt; ($C19+$B19),
     IF( O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O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O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O$4-($G19+$B19+1)),
     0))),
0)</f>
        <v>0</v>
      </c>
      <c r="P19" s="229">
        <f>IF( (P$4-$G19) &lt; ($C19+$B19),
     IF( P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P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P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P$4-($G19+$B19+1)),
     0))),
0)</f>
        <v>0</v>
      </c>
      <c r="Q19" s="229">
        <f>IF( (Q$4-$G19) &lt; ($C19+$B19),
     IF( Q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Q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Q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Q$4-($G19+$B19+1)),
     0))),
0)</f>
        <v>0</v>
      </c>
      <c r="R19" s="229">
        <f>IF( (R$4-$G19) &lt; ($C19+$B19),
     IF( R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R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R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R$4-($G19+$B19+1)),
     0))),
0)</f>
        <v>0</v>
      </c>
      <c r="S19" s="229">
        <f>IF( (S$4-$G19) &lt; ($C19+$B19),
     IF( S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S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S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S$4-($G19+$B19+1)),
     0))),
0)</f>
        <v>0</v>
      </c>
      <c r="T19" s="229">
        <f>IF( (T$4-$G19) &lt; ($C19+$B19),
     IF( T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T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T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T$4-($G19+$B19+1)),
     0))),
0)</f>
        <v>0</v>
      </c>
      <c r="U19" s="229">
        <f>IF( (U$4-$G19) &lt; ($C19+$B19),
     IF( U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U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U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U$4-($G19+$B19+1)),
     0))),
0)</f>
        <v>0</v>
      </c>
      <c r="V19" s="229">
        <f>IF( (V$4-$G19) &lt; ($C19+$B19),
     IF( V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V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V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V$4-($G19+$B19+1)),
     0))),
0)</f>
        <v>31503.089581342712</v>
      </c>
      <c r="W19" s="229">
        <f>IF( (W$4-$G19) &lt; ($C19+$B19),
     IF( W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W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W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W$4-($G19+$B19+1)),
     0))),
0)</f>
        <v>31503.089581342712</v>
      </c>
      <c r="X19" s="229">
        <f>IF( (X$4-$G19) &lt; ($C19+$B19),
     IF( X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X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X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X$4-($G19+$B19+1)),
     0))),
0)</f>
        <v>62691.148266871998</v>
      </c>
      <c r="Y19" s="229">
        <f>IF( (Y$4-$G19) &lt; ($C19+$B19),
     IF( Y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Y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Y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Y$4-($G19+$B19+1)),
     0))),
0)</f>
        <v>62377.692525537641</v>
      </c>
      <c r="Z19" s="229">
        <f>IF( (Z$4-$G19) &lt; ($C19+$B19),
     IF( Z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Z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Z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Z$4-($G19+$B19+1)),
     0))),
0)</f>
        <v>62065.804062909949</v>
      </c>
      <c r="AA19" s="229">
        <f>IF( (AA$4-$G19) &lt; ($C19+$B19),
     IF( AA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A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A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A$4-($G19+$B19+1)),
     0))),
0)</f>
        <v>61755.475042595404</v>
      </c>
      <c r="AB19" s="229">
        <f>IF( (AB$4-$G19) &lt; ($C19+$B19),
     IF( AB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B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B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B$4-($G19+$B19+1)),
     0))),
0)</f>
        <v>61446.697667382425</v>
      </c>
      <c r="AC19" s="229">
        <f>IF( (AC$4-$G19) &lt; ($C19+$B19),
     IF( AC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C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C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C$4-($G19+$B19+1)),
     0))),
0)</f>
        <v>61139.464179045521</v>
      </c>
      <c r="AD19" s="229">
        <f>IF( (AD$4-$G19) &lt; ($C19+$B19),
     IF( AD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D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D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D$4-($G19+$B19+1)),
     0))),
0)</f>
        <v>60833.766858150288</v>
      </c>
      <c r="AE19" s="229">
        <f>IF( (AE$4-$G19) &lt; ($C19+$B19),
     IF( AE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E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E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E$4-($G19+$B19+1)),
     0))),
0)</f>
        <v>60529.598023859537</v>
      </c>
      <c r="AF19" s="229">
        <f>IF( (AF$4-$G19) &lt; ($C19+$B19),
     IF( AF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F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F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F$4-($G19+$B19+1)),
     0))),
0)</f>
        <v>60226.950033740235</v>
      </c>
      <c r="AG19" s="229">
        <f>IF( (AG$4-$G19) &lt; ($C19+$B19),
     IF( AG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G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G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G$4-($G19+$B19+1)),
     0))),
0)</f>
        <v>59925.815283571537</v>
      </c>
      <c r="AH19" s="229">
        <f>IF( (AH$4-$G19) &lt; ($C19+$B19),
     IF( AH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H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H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H$4-($G19+$B19+1)),
     0))),
0)</f>
        <v>59626.186207153674</v>
      </c>
      <c r="AI19" s="229">
        <f>IF( (AI$4-$G19) &lt; ($C19+$B19),
     IF( AI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I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I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I$4-($G19+$B19+1)),
     0))),
0)</f>
        <v>59328.055276117913</v>
      </c>
      <c r="AJ19" s="229">
        <f>IF( (AJ$4-$G19) &lt; ($C19+$B19),
     IF( AJ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J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J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J$4-($G19+$B19+1)),
     0))),
0)</f>
        <v>59031.414999737332</v>
      </c>
      <c r="AK19" s="229">
        <f>IF( (AK$4-$G19) &lt; ($C19+$B19),
     IF( AK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K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K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K$4-($G19+$B19+1)),
     0))),
0)</f>
        <v>0</v>
      </c>
      <c r="AL19" s="229">
        <f>IF( (AL$4-$G19) &lt; ($C19+$B19),
     IF( AL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L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L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L$4-($G19+$B19+1)),
     0))),
0)</f>
        <v>0</v>
      </c>
      <c r="AM19" s="229">
        <f>IF( (AM$4-$G19) &lt; ($C19+$B19),
     IF( AM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M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M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M$4-($G19+$B19+1)),
     0))),
0)</f>
        <v>0</v>
      </c>
      <c r="AN19" s="229">
        <f>IF( (AN$4-$G19) &lt; ($C19+$B19),
     IF( AN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N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N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N$4-($G19+$B19+1)),
     0))),
0)</f>
        <v>0</v>
      </c>
      <c r="AO19" s="229">
        <f>IF( (AO$4-$G19) &lt; ($C19+$B19),
     IF( AO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O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O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O$4-($G19+$B19+1)),
     0))),
0)</f>
        <v>0</v>
      </c>
      <c r="AP19" s="229">
        <f>IF( (AP$4-$G19) &lt; ($C19+$B19),
     IF( AP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P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P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P$4-($G19+$B19+1)),
     0))),
0)</f>
        <v>0</v>
      </c>
      <c r="AQ19" s="229">
        <f>IF( (AQ$4-$G19) &lt; ($C19+$B19),
     IF( AQ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Q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Q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Q$4-($G19+$B19+1)),
     0))),
0)</f>
        <v>0</v>
      </c>
      <c r="AR19" s="229">
        <f>IF( (AR$4-$G19) &lt; ($C19+$B19),
     IF( AR$4 = $G19+$B19,
         SUMIFS(
            INDEX('ABP REC Calc'!$G$6:$AP$69,,
                  MATCH('ABP RECs'!$H19,'ABP REC Calc'!$G$5:$AP$5,0)),
            'ABP REC Calc'!$C$6:$C$69,'ABP RECs'!$E19,
            'ABP REC Calc'!$B$6:$B$69,'ABP RECs'!$F19
         ) * $D19,
     IF( AR$4 = $G19+$B19+1,
         SUMIFS(
            INDEX('ABP REC Calc'!$G$6:$AP$69,,
                  MATCH('ABP RECs'!$H19,'ABP REC Calc'!$G$5:$AP$5,0)),
            'ABP REC Calc'!$C$6:$C$69,'ABP RECs'!$E19,
            'ABP REC Calc'!$B$6:$B$69,'ABP RECs'!$F19         ) * (1-$D19),
     IF( AR$4 &gt; $G19+$B19+1,
         SUMIFS(
            INDEX('ABP REC Calc'!$G$6:$AP$69,,
                  MATCH('ABP RECs'!$H19,'ABP REC Calc'!$G$5:$AP$5,0)),
            'ABP REC Calc'!$C$6:$C$69,'ABP RECs'!$E19,
            'ABP REC Calc'!$B$6:$B$69,'ABP RECs'!$F19
         ) * (1-Inputs_ByYear!$D$4)^(AR$4-($G19+$B19+1)),
     0))),
0)</f>
        <v>0</v>
      </c>
    </row>
    <row r="20" spans="2:44" ht="14.85" customHeight="1">
      <c r="B20" s="326" cm="1">
        <f t="array" ref="B20">INDEX(Inputs_ByYear!$D$97:$D$102, MATCH('ABP RECs'!$E20, Inputs_ByYear!$B$97:$B$102, 0),)</f>
        <v>0</v>
      </c>
      <c r="C20" s="326" cm="1">
        <f t="array" ref="C20">INDEX(Inputs_ByYear!$D$61:$D$66, MATCH('ABP RECs'!$E20, Inputs_ByYear!$B$61:$B$66,0),)</f>
        <v>15</v>
      </c>
      <c r="D20" s="326" cm="1">
        <f t="array" ref="D20">INDEX(Inputs_ByYear!$D$106:$D$111, MATCH('ABP RECs'!$E20, Inputs_ByYear!$B$106:$B$111,0),)</f>
        <v>0.5</v>
      </c>
      <c r="E20" s="218" t="s">
        <v>301</v>
      </c>
      <c r="F20" s="215" t="s">
        <v>326</v>
      </c>
      <c r="G20" s="215">
        <f t="shared" si="1"/>
        <v>2038</v>
      </c>
      <c r="H20" s="223" t="s">
        <v>38</v>
      </c>
      <c r="I20" s="229">
        <f>IF( (I$4-$G20) &lt; ($C20+$B20),
     IF( I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I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I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I$4-($G20+$B20+1)),
     0))),
0)</f>
        <v>0</v>
      </c>
      <c r="J20" s="229">
        <f>IF( (J$4-$G20) &lt; ($C20+$B20),
     IF( J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J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J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J$4-($G20+$B20+1)),
     0))),
0)</f>
        <v>0</v>
      </c>
      <c r="K20" s="229">
        <f>IF( (K$4-$G20) &lt; ($C20+$B20),
     IF( K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K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K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K$4-($G20+$B20+1)),
     0))),
0)</f>
        <v>0</v>
      </c>
      <c r="L20" s="229">
        <f>IF( (L$4-$G20) &lt; ($C20+$B20),
     IF( L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L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L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L$4-($G20+$B20+1)),
     0))),
0)</f>
        <v>0</v>
      </c>
      <c r="M20" s="229">
        <f>IF( (M$4-$G20) &lt; ($C20+$B20),
     IF( M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M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M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M$4-($G20+$B20+1)),
     0))),
0)</f>
        <v>0</v>
      </c>
      <c r="N20" s="229">
        <f>IF( (N$4-$G20) &lt; ($C20+$B20),
     IF( N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N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N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N$4-($G20+$B20+1)),
     0))),
0)</f>
        <v>0</v>
      </c>
      <c r="O20" s="229">
        <f>IF( (O$4-$G20) &lt; ($C20+$B20),
     IF( O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O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O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O$4-($G20+$B20+1)),
     0))),
0)</f>
        <v>0</v>
      </c>
      <c r="P20" s="229">
        <f>IF( (P$4-$G20) &lt; ($C20+$B20),
     IF( P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P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P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P$4-($G20+$B20+1)),
     0))),
0)</f>
        <v>0</v>
      </c>
      <c r="Q20" s="229">
        <f>IF( (Q$4-$G20) &lt; ($C20+$B20),
     IF( Q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Q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Q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Q$4-($G20+$B20+1)),
     0))),
0)</f>
        <v>0</v>
      </c>
      <c r="R20" s="229">
        <f>IF( (R$4-$G20) &lt; ($C20+$B20),
     IF( R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R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R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R$4-($G20+$B20+1)),
     0))),
0)</f>
        <v>0</v>
      </c>
      <c r="S20" s="229">
        <f>IF( (S$4-$G20) &lt; ($C20+$B20),
     IF( S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S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S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S$4-($G20+$B20+1)),
     0))),
0)</f>
        <v>0</v>
      </c>
      <c r="T20" s="229">
        <f>IF( (T$4-$G20) &lt; ($C20+$B20),
     IF( T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T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T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T$4-($G20+$B20+1)),
     0))),
0)</f>
        <v>0</v>
      </c>
      <c r="U20" s="229">
        <f>IF( (U$4-$G20) &lt; ($C20+$B20),
     IF( U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U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U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U$4-($G20+$B20+1)),
     0))),
0)</f>
        <v>0</v>
      </c>
      <c r="V20" s="229">
        <f>IF( (V$4-$G20) &lt; ($C20+$B20),
     IF( V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V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V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V$4-($G20+$B20+1)),
     0))),
0)</f>
        <v>0</v>
      </c>
      <c r="W20" s="229">
        <f>IF( (W$4-$G20) &lt; ($C20+$B20),
     IF( W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W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W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W$4-($G20+$B20+1)),
     0))),
0)</f>
        <v>31503.089581342712</v>
      </c>
      <c r="X20" s="229">
        <f>IF( (X$4-$G20) &lt; ($C20+$B20),
     IF( X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X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X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X$4-($G20+$B20+1)),
     0))),
0)</f>
        <v>31503.089581342712</v>
      </c>
      <c r="Y20" s="229">
        <f>IF( (Y$4-$G20) &lt; ($C20+$B20),
     IF( Y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Y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Y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Y$4-($G20+$B20+1)),
     0))),
0)</f>
        <v>62691.148266871998</v>
      </c>
      <c r="Z20" s="229">
        <f>IF( (Z$4-$G20) &lt; ($C20+$B20),
     IF( Z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Z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Z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Z$4-($G20+$B20+1)),
     0))),
0)</f>
        <v>62377.692525537641</v>
      </c>
      <c r="AA20" s="229">
        <f>IF( (AA$4-$G20) &lt; ($C20+$B20),
     IF( AA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A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A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A$4-($G20+$B20+1)),
     0))),
0)</f>
        <v>62065.804062909949</v>
      </c>
      <c r="AB20" s="229">
        <f>IF( (AB$4-$G20) &lt; ($C20+$B20),
     IF( AB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B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B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B$4-($G20+$B20+1)),
     0))),
0)</f>
        <v>61755.475042595404</v>
      </c>
      <c r="AC20" s="229">
        <f>IF( (AC$4-$G20) &lt; ($C20+$B20),
     IF( AC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C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C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C$4-($G20+$B20+1)),
     0))),
0)</f>
        <v>61446.697667382425</v>
      </c>
      <c r="AD20" s="229">
        <f>IF( (AD$4-$G20) &lt; ($C20+$B20),
     IF( AD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D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D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D$4-($G20+$B20+1)),
     0))),
0)</f>
        <v>61139.464179045521</v>
      </c>
      <c r="AE20" s="229">
        <f>IF( (AE$4-$G20) &lt; ($C20+$B20),
     IF( AE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E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E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E$4-($G20+$B20+1)),
     0))),
0)</f>
        <v>60833.766858150288</v>
      </c>
      <c r="AF20" s="229">
        <f>IF( (AF$4-$G20) &lt; ($C20+$B20),
     IF( AF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F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F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F$4-($G20+$B20+1)),
     0))),
0)</f>
        <v>60529.598023859537</v>
      </c>
      <c r="AG20" s="229">
        <f>IF( (AG$4-$G20) &lt; ($C20+$B20),
     IF( AG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G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G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G$4-($G20+$B20+1)),
     0))),
0)</f>
        <v>60226.950033740235</v>
      </c>
      <c r="AH20" s="229">
        <f>IF( (AH$4-$G20) &lt; ($C20+$B20),
     IF( AH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H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H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H$4-($G20+$B20+1)),
     0))),
0)</f>
        <v>59925.815283571537</v>
      </c>
      <c r="AI20" s="229">
        <f>IF( (AI$4-$G20) &lt; ($C20+$B20),
     IF( AI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I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I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I$4-($G20+$B20+1)),
     0))),
0)</f>
        <v>59626.186207153674</v>
      </c>
      <c r="AJ20" s="229">
        <f>IF( (AJ$4-$G20) &lt; ($C20+$B20),
     IF( AJ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J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J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J$4-($G20+$B20+1)),
     0))),
0)</f>
        <v>59328.055276117913</v>
      </c>
      <c r="AK20" s="229">
        <f>IF( (AK$4-$G20) &lt; ($C20+$B20),
     IF( AK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K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K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K$4-($G20+$B20+1)),
     0))),
0)</f>
        <v>59031.414999737332</v>
      </c>
      <c r="AL20" s="229">
        <f>IF( (AL$4-$G20) &lt; ($C20+$B20),
     IF( AL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L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L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L$4-($G20+$B20+1)),
     0))),
0)</f>
        <v>0</v>
      </c>
      <c r="AM20" s="229">
        <f>IF( (AM$4-$G20) &lt; ($C20+$B20),
     IF( AM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M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M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M$4-($G20+$B20+1)),
     0))),
0)</f>
        <v>0</v>
      </c>
      <c r="AN20" s="229">
        <f>IF( (AN$4-$G20) &lt; ($C20+$B20),
     IF( AN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N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N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N$4-($G20+$B20+1)),
     0))),
0)</f>
        <v>0</v>
      </c>
      <c r="AO20" s="229">
        <f>IF( (AO$4-$G20) &lt; ($C20+$B20),
     IF( AO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O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O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O$4-($G20+$B20+1)),
     0))),
0)</f>
        <v>0</v>
      </c>
      <c r="AP20" s="229">
        <f>IF( (AP$4-$G20) &lt; ($C20+$B20),
     IF( AP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P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P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P$4-($G20+$B20+1)),
     0))),
0)</f>
        <v>0</v>
      </c>
      <c r="AQ20" s="229">
        <f>IF( (AQ$4-$G20) &lt; ($C20+$B20),
     IF( AQ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Q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Q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Q$4-($G20+$B20+1)),
     0))),
0)</f>
        <v>0</v>
      </c>
      <c r="AR20" s="229">
        <f>IF( (AR$4-$G20) &lt; ($C20+$B20),
     IF( AR$4 = $G20+$B20,
         SUMIFS(
            INDEX('ABP REC Calc'!$G$6:$AP$69,,
                  MATCH('ABP RECs'!$H20,'ABP REC Calc'!$G$5:$AP$5,0)),
            'ABP REC Calc'!$C$6:$C$69,'ABP RECs'!$E20,
            'ABP REC Calc'!$B$6:$B$69,'ABP RECs'!$F20
         ) * $D20,
     IF( AR$4 = $G20+$B20+1,
         SUMIFS(
            INDEX('ABP REC Calc'!$G$6:$AP$69,,
                  MATCH('ABP RECs'!$H20,'ABP REC Calc'!$G$5:$AP$5,0)),
            'ABP REC Calc'!$C$6:$C$69,'ABP RECs'!$E20,
            'ABP REC Calc'!$B$6:$B$69,'ABP RECs'!$F20         ) * (1-$D20),
     IF( AR$4 &gt; $G20+$B20+1,
         SUMIFS(
            INDEX('ABP REC Calc'!$G$6:$AP$69,,
                  MATCH('ABP RECs'!$H20,'ABP REC Calc'!$G$5:$AP$5,0)),
            'ABP REC Calc'!$C$6:$C$69,'ABP RECs'!$E20,
            'ABP REC Calc'!$B$6:$B$69,'ABP RECs'!$F20
         ) * (1-Inputs_ByYear!$D$4)^(AR$4-($G20+$B20+1)),
     0))),
0)</f>
        <v>0</v>
      </c>
    </row>
    <row r="21" spans="2:44" ht="14.85" customHeight="1">
      <c r="B21" s="326" cm="1">
        <f t="array" ref="B21">INDEX(Inputs_ByYear!$D$97:$D$102, MATCH('ABP RECs'!$E21, Inputs_ByYear!$B$97:$B$102, 0),)</f>
        <v>0</v>
      </c>
      <c r="C21" s="326" cm="1">
        <f t="array" ref="C21">INDEX(Inputs_ByYear!$D$61:$D$66, MATCH('ABP RECs'!$E21, Inputs_ByYear!$B$61:$B$66,0),)</f>
        <v>15</v>
      </c>
      <c r="D21" s="326" cm="1">
        <f t="array" ref="D21">INDEX(Inputs_ByYear!$D$106:$D$111, MATCH('ABP RECs'!$E21, Inputs_ByYear!$B$106:$B$111,0),)</f>
        <v>0.5</v>
      </c>
      <c r="E21" s="218" t="s">
        <v>301</v>
      </c>
      <c r="F21" s="215" t="s">
        <v>326</v>
      </c>
      <c r="G21" s="215">
        <f t="shared" si="1"/>
        <v>2039</v>
      </c>
      <c r="H21" s="223" t="s">
        <v>39</v>
      </c>
      <c r="I21" s="229">
        <f>IF( (I$4-$G21) &lt; ($C21+$B21),
     IF( I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I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I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I$4-($G21+$B21+1)),
     0))),
0)</f>
        <v>0</v>
      </c>
      <c r="J21" s="229">
        <f>IF( (J$4-$G21) &lt; ($C21+$B21),
     IF( J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J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J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J$4-($G21+$B21+1)),
     0))),
0)</f>
        <v>0</v>
      </c>
      <c r="K21" s="229">
        <f>IF( (K$4-$G21) &lt; ($C21+$B21),
     IF( K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K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K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K$4-($G21+$B21+1)),
     0))),
0)</f>
        <v>0</v>
      </c>
      <c r="L21" s="229">
        <f>IF( (L$4-$G21) &lt; ($C21+$B21),
     IF( L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L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L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L$4-($G21+$B21+1)),
     0))),
0)</f>
        <v>0</v>
      </c>
      <c r="M21" s="229">
        <f>IF( (M$4-$G21) &lt; ($C21+$B21),
     IF( M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M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M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M$4-($G21+$B21+1)),
     0))),
0)</f>
        <v>0</v>
      </c>
      <c r="N21" s="229">
        <f>IF( (N$4-$G21) &lt; ($C21+$B21),
     IF( N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N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N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N$4-($G21+$B21+1)),
     0))),
0)</f>
        <v>0</v>
      </c>
      <c r="O21" s="229">
        <f>IF( (O$4-$G21) &lt; ($C21+$B21),
     IF( O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O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O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O$4-($G21+$B21+1)),
     0))),
0)</f>
        <v>0</v>
      </c>
      <c r="P21" s="229">
        <f>IF( (P$4-$G21) &lt; ($C21+$B21),
     IF( P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P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P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P$4-($G21+$B21+1)),
     0))),
0)</f>
        <v>0</v>
      </c>
      <c r="Q21" s="229">
        <f>IF( (Q$4-$G21) &lt; ($C21+$B21),
     IF( Q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Q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Q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Q$4-($G21+$B21+1)),
     0))),
0)</f>
        <v>0</v>
      </c>
      <c r="R21" s="229">
        <f>IF( (R$4-$G21) &lt; ($C21+$B21),
     IF( R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R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R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R$4-($G21+$B21+1)),
     0))),
0)</f>
        <v>0</v>
      </c>
      <c r="S21" s="229">
        <f>IF( (S$4-$G21) &lt; ($C21+$B21),
     IF( S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S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S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S$4-($G21+$B21+1)),
     0))),
0)</f>
        <v>0</v>
      </c>
      <c r="T21" s="229">
        <f>IF( (T$4-$G21) &lt; ($C21+$B21),
     IF( T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T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T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T$4-($G21+$B21+1)),
     0))),
0)</f>
        <v>0</v>
      </c>
      <c r="U21" s="229">
        <f>IF( (U$4-$G21) &lt; ($C21+$B21),
     IF( U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U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U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U$4-($G21+$B21+1)),
     0))),
0)</f>
        <v>0</v>
      </c>
      <c r="V21" s="229">
        <f>IF( (V$4-$G21) &lt; ($C21+$B21),
     IF( V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V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V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V$4-($G21+$B21+1)),
     0))),
0)</f>
        <v>0</v>
      </c>
      <c r="W21" s="229">
        <f>IF( (W$4-$G21) &lt; ($C21+$B21),
     IF( W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W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W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W$4-($G21+$B21+1)),
     0))),
0)</f>
        <v>0</v>
      </c>
      <c r="X21" s="229">
        <f>IF( (X$4-$G21) &lt; ($C21+$B21),
     IF( X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X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X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X$4-($G21+$B21+1)),
     0))),
0)</f>
        <v>31503.089581342712</v>
      </c>
      <c r="Y21" s="229">
        <f>IF( (Y$4-$G21) &lt; ($C21+$B21),
     IF( Y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Y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Y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Y$4-($G21+$B21+1)),
     0))),
0)</f>
        <v>31503.089581342712</v>
      </c>
      <c r="Z21" s="229">
        <f>IF( (Z$4-$G21) &lt; ($C21+$B21),
     IF( Z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Z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Z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Z$4-($G21+$B21+1)),
     0))),
0)</f>
        <v>62691.148266871998</v>
      </c>
      <c r="AA21" s="229">
        <f>IF( (AA$4-$G21) &lt; ($C21+$B21),
     IF( AA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A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A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A$4-($G21+$B21+1)),
     0))),
0)</f>
        <v>62377.692525537641</v>
      </c>
      <c r="AB21" s="229">
        <f>IF( (AB$4-$G21) &lt; ($C21+$B21),
     IF( AB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B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B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B$4-($G21+$B21+1)),
     0))),
0)</f>
        <v>62065.804062909949</v>
      </c>
      <c r="AC21" s="229">
        <f>IF( (AC$4-$G21) &lt; ($C21+$B21),
     IF( AC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C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C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C$4-($G21+$B21+1)),
     0))),
0)</f>
        <v>61755.475042595404</v>
      </c>
      <c r="AD21" s="229">
        <f>IF( (AD$4-$G21) &lt; ($C21+$B21),
     IF( AD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D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D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D$4-($G21+$B21+1)),
     0))),
0)</f>
        <v>61446.697667382425</v>
      </c>
      <c r="AE21" s="229">
        <f>IF( (AE$4-$G21) &lt; ($C21+$B21),
     IF( AE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E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E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E$4-($G21+$B21+1)),
     0))),
0)</f>
        <v>61139.464179045521</v>
      </c>
      <c r="AF21" s="229">
        <f>IF( (AF$4-$G21) &lt; ($C21+$B21),
     IF( AF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F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F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F$4-($G21+$B21+1)),
     0))),
0)</f>
        <v>60833.766858150288</v>
      </c>
      <c r="AG21" s="229">
        <f>IF( (AG$4-$G21) &lt; ($C21+$B21),
     IF( AG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G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G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G$4-($G21+$B21+1)),
     0))),
0)</f>
        <v>60529.598023859537</v>
      </c>
      <c r="AH21" s="229">
        <f>IF( (AH$4-$G21) &lt; ($C21+$B21),
     IF( AH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H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H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H$4-($G21+$B21+1)),
     0))),
0)</f>
        <v>60226.950033740235</v>
      </c>
      <c r="AI21" s="229">
        <f>IF( (AI$4-$G21) &lt; ($C21+$B21),
     IF( AI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I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I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I$4-($G21+$B21+1)),
     0))),
0)</f>
        <v>59925.815283571537</v>
      </c>
      <c r="AJ21" s="229">
        <f>IF( (AJ$4-$G21) &lt; ($C21+$B21),
     IF( AJ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J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J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J$4-($G21+$B21+1)),
     0))),
0)</f>
        <v>59626.186207153674</v>
      </c>
      <c r="AK21" s="229">
        <f>IF( (AK$4-$G21) &lt; ($C21+$B21),
     IF( AK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K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K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K$4-($G21+$B21+1)),
     0))),
0)</f>
        <v>59328.055276117913</v>
      </c>
      <c r="AL21" s="229">
        <f>IF( (AL$4-$G21) &lt; ($C21+$B21),
     IF( AL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L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L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L$4-($G21+$B21+1)),
     0))),
0)</f>
        <v>59031.414999737332</v>
      </c>
      <c r="AM21" s="229">
        <f>IF( (AM$4-$G21) &lt; ($C21+$B21),
     IF( AM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M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M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M$4-($G21+$B21+1)),
     0))),
0)</f>
        <v>0</v>
      </c>
      <c r="AN21" s="229">
        <f>IF( (AN$4-$G21) &lt; ($C21+$B21),
     IF( AN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N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N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N$4-($G21+$B21+1)),
     0))),
0)</f>
        <v>0</v>
      </c>
      <c r="AO21" s="229">
        <f>IF( (AO$4-$G21) &lt; ($C21+$B21),
     IF( AO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O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O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O$4-($G21+$B21+1)),
     0))),
0)</f>
        <v>0</v>
      </c>
      <c r="AP21" s="229">
        <f>IF( (AP$4-$G21) &lt; ($C21+$B21),
     IF( AP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P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P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P$4-($G21+$B21+1)),
     0))),
0)</f>
        <v>0</v>
      </c>
      <c r="AQ21" s="229">
        <f>IF( (AQ$4-$G21) &lt; ($C21+$B21),
     IF( AQ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Q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Q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Q$4-($G21+$B21+1)),
     0))),
0)</f>
        <v>0</v>
      </c>
      <c r="AR21" s="229">
        <f>IF( (AR$4-$G21) &lt; ($C21+$B21),
     IF( AR$4 = $G21+$B21,
         SUMIFS(
            INDEX('ABP REC Calc'!$G$6:$AP$69,,
                  MATCH('ABP RECs'!$H21,'ABP REC Calc'!$G$5:$AP$5,0)),
            'ABP REC Calc'!$C$6:$C$69,'ABP RECs'!$E21,
            'ABP REC Calc'!$B$6:$B$69,'ABP RECs'!$F21
         ) * $D21,
     IF( AR$4 = $G21+$B21+1,
         SUMIFS(
            INDEX('ABP REC Calc'!$G$6:$AP$69,,
                  MATCH('ABP RECs'!$H21,'ABP REC Calc'!$G$5:$AP$5,0)),
            'ABP REC Calc'!$C$6:$C$69,'ABP RECs'!$E21,
            'ABP REC Calc'!$B$6:$B$69,'ABP RECs'!$F21         ) * (1-$D21),
     IF( AR$4 &gt; $G21+$B21+1,
         SUMIFS(
            INDEX('ABP REC Calc'!$G$6:$AP$69,,
                  MATCH('ABP RECs'!$H21,'ABP REC Calc'!$G$5:$AP$5,0)),
            'ABP REC Calc'!$C$6:$C$69,'ABP RECs'!$E21,
            'ABP REC Calc'!$B$6:$B$69,'ABP RECs'!$F21
         ) * (1-Inputs_ByYear!$D$4)^(AR$4-($G21+$B21+1)),
     0))),
0)</f>
        <v>0</v>
      </c>
    </row>
    <row r="22" spans="2:44" ht="14.85" customHeight="1">
      <c r="B22" s="326" cm="1">
        <f t="array" ref="B22">INDEX(Inputs_ByYear!$D$97:$D$102, MATCH('ABP RECs'!$E22, Inputs_ByYear!$B$97:$B$102, 0),)</f>
        <v>0</v>
      </c>
      <c r="C22" s="326" cm="1">
        <f t="array" ref="C22">INDEX(Inputs_ByYear!$D$61:$D$66, MATCH('ABP RECs'!$E22, Inputs_ByYear!$B$61:$B$66,0),)</f>
        <v>15</v>
      </c>
      <c r="D22" s="326" cm="1">
        <f t="array" ref="D22">INDEX(Inputs_ByYear!$D$106:$D$111, MATCH('ABP RECs'!$E22, Inputs_ByYear!$B$106:$B$111,0),)</f>
        <v>0.5</v>
      </c>
      <c r="E22" s="218" t="s">
        <v>301</v>
      </c>
      <c r="F22" s="215" t="s">
        <v>326</v>
      </c>
      <c r="G22" s="215">
        <f t="shared" si="1"/>
        <v>2040</v>
      </c>
      <c r="H22" s="223" t="s">
        <v>40</v>
      </c>
      <c r="I22" s="229">
        <f>IF( (I$4-$G22) &lt; ($C22+$B22),
     IF( I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I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I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I$4-($G22+$B22+1)),
     0))),
0)</f>
        <v>0</v>
      </c>
      <c r="J22" s="229">
        <f>IF( (J$4-$G22) &lt; ($C22+$B22),
     IF( J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J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J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J$4-($G22+$B22+1)),
     0))),
0)</f>
        <v>0</v>
      </c>
      <c r="K22" s="229">
        <f>IF( (K$4-$G22) &lt; ($C22+$B22),
     IF( K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K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K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K$4-($G22+$B22+1)),
     0))),
0)</f>
        <v>0</v>
      </c>
      <c r="L22" s="229">
        <f>IF( (L$4-$G22) &lt; ($C22+$B22),
     IF( L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L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L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L$4-($G22+$B22+1)),
     0))),
0)</f>
        <v>0</v>
      </c>
      <c r="M22" s="229">
        <f>IF( (M$4-$G22) &lt; ($C22+$B22),
     IF( M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M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M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M$4-($G22+$B22+1)),
     0))),
0)</f>
        <v>0</v>
      </c>
      <c r="N22" s="229">
        <f>IF( (N$4-$G22) &lt; ($C22+$B22),
     IF( N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N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N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N$4-($G22+$B22+1)),
     0))),
0)</f>
        <v>0</v>
      </c>
      <c r="O22" s="229">
        <f>IF( (O$4-$G22) &lt; ($C22+$B22),
     IF( O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O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O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O$4-($G22+$B22+1)),
     0))),
0)</f>
        <v>0</v>
      </c>
      <c r="P22" s="229">
        <f>IF( (P$4-$G22) &lt; ($C22+$B22),
     IF( P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P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P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P$4-($G22+$B22+1)),
     0))),
0)</f>
        <v>0</v>
      </c>
      <c r="Q22" s="229">
        <f>IF( (Q$4-$G22) &lt; ($C22+$B22),
     IF( Q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Q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Q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Q$4-($G22+$B22+1)),
     0))),
0)</f>
        <v>0</v>
      </c>
      <c r="R22" s="229">
        <f>IF( (R$4-$G22) &lt; ($C22+$B22),
     IF( R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R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R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R$4-($G22+$B22+1)),
     0))),
0)</f>
        <v>0</v>
      </c>
      <c r="S22" s="229">
        <f>IF( (S$4-$G22) &lt; ($C22+$B22),
     IF( S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S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S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S$4-($G22+$B22+1)),
     0))),
0)</f>
        <v>0</v>
      </c>
      <c r="T22" s="229">
        <f>IF( (T$4-$G22) &lt; ($C22+$B22),
     IF( T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T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T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T$4-($G22+$B22+1)),
     0))),
0)</f>
        <v>0</v>
      </c>
      <c r="U22" s="229">
        <f>IF( (U$4-$G22) &lt; ($C22+$B22),
     IF( U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U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U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U$4-($G22+$B22+1)),
     0))),
0)</f>
        <v>0</v>
      </c>
      <c r="V22" s="229">
        <f>IF( (V$4-$G22) &lt; ($C22+$B22),
     IF( V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V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V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V$4-($G22+$B22+1)),
     0))),
0)</f>
        <v>0</v>
      </c>
      <c r="W22" s="229">
        <f>IF( (W$4-$G22) &lt; ($C22+$B22),
     IF( W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W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W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W$4-($G22+$B22+1)),
     0))),
0)</f>
        <v>0</v>
      </c>
      <c r="X22" s="229">
        <f>IF( (X$4-$G22) &lt; ($C22+$B22),
     IF( X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X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X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X$4-($G22+$B22+1)),
     0))),
0)</f>
        <v>0</v>
      </c>
      <c r="Y22" s="229">
        <f>IF( (Y$4-$G22) &lt; ($C22+$B22),
     IF( Y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Y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Y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Y$4-($G22+$B22+1)),
     0))),
0)</f>
        <v>31503.089581342712</v>
      </c>
      <c r="Z22" s="229">
        <f>IF( (Z$4-$G22) &lt; ($C22+$B22),
     IF( Z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Z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Z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Z$4-($G22+$B22+1)),
     0))),
0)</f>
        <v>31503.089581342712</v>
      </c>
      <c r="AA22" s="229">
        <f>IF( (AA$4-$G22) &lt; ($C22+$B22),
     IF( AA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A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A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A$4-($G22+$B22+1)),
     0))),
0)</f>
        <v>62691.148266871998</v>
      </c>
      <c r="AB22" s="229">
        <f>IF( (AB$4-$G22) &lt; ($C22+$B22),
     IF( AB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B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B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B$4-($G22+$B22+1)),
     0))),
0)</f>
        <v>62377.692525537641</v>
      </c>
      <c r="AC22" s="229">
        <f>IF( (AC$4-$G22) &lt; ($C22+$B22),
     IF( AC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C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C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C$4-($G22+$B22+1)),
     0))),
0)</f>
        <v>62065.804062909949</v>
      </c>
      <c r="AD22" s="229">
        <f>IF( (AD$4-$G22) &lt; ($C22+$B22),
     IF( AD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D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D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D$4-($G22+$B22+1)),
     0))),
0)</f>
        <v>61755.475042595404</v>
      </c>
      <c r="AE22" s="229">
        <f>IF( (AE$4-$G22) &lt; ($C22+$B22),
     IF( AE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E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E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E$4-($G22+$B22+1)),
     0))),
0)</f>
        <v>61446.697667382425</v>
      </c>
      <c r="AF22" s="229">
        <f>IF( (AF$4-$G22) &lt; ($C22+$B22),
     IF( AF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F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F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F$4-($G22+$B22+1)),
     0))),
0)</f>
        <v>61139.464179045521</v>
      </c>
      <c r="AG22" s="229">
        <f>IF( (AG$4-$G22) &lt; ($C22+$B22),
     IF( AG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G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G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G$4-($G22+$B22+1)),
     0))),
0)</f>
        <v>60833.766858150288</v>
      </c>
      <c r="AH22" s="229">
        <f>IF( (AH$4-$G22) &lt; ($C22+$B22),
     IF( AH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H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H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H$4-($G22+$B22+1)),
     0))),
0)</f>
        <v>60529.598023859537</v>
      </c>
      <c r="AI22" s="229">
        <f>IF( (AI$4-$G22) &lt; ($C22+$B22),
     IF( AI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I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I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I$4-($G22+$B22+1)),
     0))),
0)</f>
        <v>60226.950033740235</v>
      </c>
      <c r="AJ22" s="229">
        <f>IF( (AJ$4-$G22) &lt; ($C22+$B22),
     IF( AJ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J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J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J$4-($G22+$B22+1)),
     0))),
0)</f>
        <v>59925.815283571537</v>
      </c>
      <c r="AK22" s="229">
        <f>IF( (AK$4-$G22) &lt; ($C22+$B22),
     IF( AK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K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K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K$4-($G22+$B22+1)),
     0))),
0)</f>
        <v>59626.186207153674</v>
      </c>
      <c r="AL22" s="229">
        <f>IF( (AL$4-$G22) &lt; ($C22+$B22),
     IF( AL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L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L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L$4-($G22+$B22+1)),
     0))),
0)</f>
        <v>59328.055276117913</v>
      </c>
      <c r="AM22" s="229">
        <f>IF( (AM$4-$G22) &lt; ($C22+$B22),
     IF( AM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M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M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M$4-($G22+$B22+1)),
     0))),
0)</f>
        <v>59031.414999737332</v>
      </c>
      <c r="AN22" s="229">
        <f>IF( (AN$4-$G22) &lt; ($C22+$B22),
     IF( AN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N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N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N$4-($G22+$B22+1)),
     0))),
0)</f>
        <v>0</v>
      </c>
      <c r="AO22" s="229">
        <f>IF( (AO$4-$G22) &lt; ($C22+$B22),
     IF( AO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O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O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O$4-($G22+$B22+1)),
     0))),
0)</f>
        <v>0</v>
      </c>
      <c r="AP22" s="229">
        <f>IF( (AP$4-$G22) &lt; ($C22+$B22),
     IF( AP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P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P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P$4-($G22+$B22+1)),
     0))),
0)</f>
        <v>0</v>
      </c>
      <c r="AQ22" s="229">
        <f>IF( (AQ$4-$G22) &lt; ($C22+$B22),
     IF( AQ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Q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Q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Q$4-($G22+$B22+1)),
     0))),
0)</f>
        <v>0</v>
      </c>
      <c r="AR22" s="229">
        <f>IF( (AR$4-$G22) &lt; ($C22+$B22),
     IF( AR$4 = $G22+$B22,
         SUMIFS(
            INDEX('ABP REC Calc'!$G$6:$AP$69,,
                  MATCH('ABP RECs'!$H22,'ABP REC Calc'!$G$5:$AP$5,0)),
            'ABP REC Calc'!$C$6:$C$69,'ABP RECs'!$E22,
            'ABP REC Calc'!$B$6:$B$69,'ABP RECs'!$F22
         ) * $D22,
     IF( AR$4 = $G22+$B22+1,
         SUMIFS(
            INDEX('ABP REC Calc'!$G$6:$AP$69,,
                  MATCH('ABP RECs'!$H22,'ABP REC Calc'!$G$5:$AP$5,0)),
            'ABP REC Calc'!$C$6:$C$69,'ABP RECs'!$E22,
            'ABP REC Calc'!$B$6:$B$69,'ABP RECs'!$F22         ) * (1-$D22),
     IF( AR$4 &gt; $G22+$B22+1,
         SUMIFS(
            INDEX('ABP REC Calc'!$G$6:$AP$69,,
                  MATCH('ABP RECs'!$H22,'ABP REC Calc'!$G$5:$AP$5,0)),
            'ABP REC Calc'!$C$6:$C$69,'ABP RECs'!$E22,
            'ABP REC Calc'!$B$6:$B$69,'ABP RECs'!$F22
         ) * (1-Inputs_ByYear!$D$4)^(AR$4-($G22+$B22+1)),
     0))),
0)</f>
        <v>0</v>
      </c>
    </row>
    <row r="23" spans="2:44" ht="14.85" customHeight="1">
      <c r="B23" s="326" cm="1">
        <f t="array" ref="B23">INDEX(Inputs_ByYear!$D$97:$D$102, MATCH('ABP RECs'!$E23, Inputs_ByYear!$B$97:$B$102, 0),)</f>
        <v>0</v>
      </c>
      <c r="C23" s="326" cm="1">
        <f t="array" ref="C23">INDEX(Inputs_ByYear!$D$61:$D$66, MATCH('ABP RECs'!$E23, Inputs_ByYear!$B$61:$B$66,0),)</f>
        <v>15</v>
      </c>
      <c r="D23" s="326" cm="1">
        <f t="array" ref="D23">INDEX(Inputs_ByYear!$D$106:$D$111, MATCH('ABP RECs'!$E23, Inputs_ByYear!$B$106:$B$111,0),)</f>
        <v>0.5</v>
      </c>
      <c r="E23" s="218" t="s">
        <v>301</v>
      </c>
      <c r="F23" s="215" t="s">
        <v>326</v>
      </c>
      <c r="G23" s="215">
        <f t="shared" si="1"/>
        <v>2041</v>
      </c>
      <c r="H23" s="223" t="s">
        <v>41</v>
      </c>
      <c r="I23" s="229">
        <f>IF( (I$4-$G23) &lt; ($C23+$B23),
     IF( I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I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I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I$4-($G23+$B23+1)),
     0))),
0)</f>
        <v>0</v>
      </c>
      <c r="J23" s="229">
        <f>IF( (J$4-$G23) &lt; ($C23+$B23),
     IF( J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J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J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J$4-($G23+$B23+1)),
     0))),
0)</f>
        <v>0</v>
      </c>
      <c r="K23" s="229">
        <f>IF( (K$4-$G23) &lt; ($C23+$B23),
     IF( K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K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K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K$4-($G23+$B23+1)),
     0))),
0)</f>
        <v>0</v>
      </c>
      <c r="L23" s="229">
        <f>IF( (L$4-$G23) &lt; ($C23+$B23),
     IF( L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L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L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L$4-($G23+$B23+1)),
     0))),
0)</f>
        <v>0</v>
      </c>
      <c r="M23" s="229">
        <f>IF( (M$4-$G23) &lt; ($C23+$B23),
     IF( M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M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M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M$4-($G23+$B23+1)),
     0))),
0)</f>
        <v>0</v>
      </c>
      <c r="N23" s="229">
        <f>IF( (N$4-$G23) &lt; ($C23+$B23),
     IF( N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N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N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N$4-($G23+$B23+1)),
     0))),
0)</f>
        <v>0</v>
      </c>
      <c r="O23" s="229">
        <f>IF( (O$4-$G23) &lt; ($C23+$B23),
     IF( O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O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O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O$4-($G23+$B23+1)),
     0))),
0)</f>
        <v>0</v>
      </c>
      <c r="P23" s="229">
        <f>IF( (P$4-$G23) &lt; ($C23+$B23),
     IF( P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P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P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P$4-($G23+$B23+1)),
     0))),
0)</f>
        <v>0</v>
      </c>
      <c r="Q23" s="229">
        <f>IF( (Q$4-$G23) &lt; ($C23+$B23),
     IF( Q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Q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Q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Q$4-($G23+$B23+1)),
     0))),
0)</f>
        <v>0</v>
      </c>
      <c r="R23" s="229">
        <f>IF( (R$4-$G23) &lt; ($C23+$B23),
     IF( R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R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R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R$4-($G23+$B23+1)),
     0))),
0)</f>
        <v>0</v>
      </c>
      <c r="S23" s="229">
        <f>IF( (S$4-$G23) &lt; ($C23+$B23),
     IF( S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S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S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S$4-($G23+$B23+1)),
     0))),
0)</f>
        <v>0</v>
      </c>
      <c r="T23" s="229">
        <f>IF( (T$4-$G23) &lt; ($C23+$B23),
     IF( T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T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T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T$4-($G23+$B23+1)),
     0))),
0)</f>
        <v>0</v>
      </c>
      <c r="U23" s="229">
        <f>IF( (U$4-$G23) &lt; ($C23+$B23),
     IF( U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U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U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U$4-($G23+$B23+1)),
     0))),
0)</f>
        <v>0</v>
      </c>
      <c r="V23" s="229">
        <f>IF( (V$4-$G23) &lt; ($C23+$B23),
     IF( V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V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V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V$4-($G23+$B23+1)),
     0))),
0)</f>
        <v>0</v>
      </c>
      <c r="W23" s="229">
        <f>IF( (W$4-$G23) &lt; ($C23+$B23),
     IF( W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W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W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W$4-($G23+$B23+1)),
     0))),
0)</f>
        <v>0</v>
      </c>
      <c r="X23" s="229">
        <f>IF( (X$4-$G23) &lt; ($C23+$B23),
     IF( X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X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X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X$4-($G23+$B23+1)),
     0))),
0)</f>
        <v>0</v>
      </c>
      <c r="Y23" s="229">
        <f>IF( (Y$4-$G23) &lt; ($C23+$B23),
     IF( Y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Y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Y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Y$4-($G23+$B23+1)),
     0))),
0)</f>
        <v>0</v>
      </c>
      <c r="Z23" s="229">
        <f>IF( (Z$4-$G23) &lt; ($C23+$B23),
     IF( Z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Z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Z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Z$4-($G23+$B23+1)),
     0))),
0)</f>
        <v>31503.089581342712</v>
      </c>
      <c r="AA23" s="229">
        <f>IF( (AA$4-$G23) &lt; ($C23+$B23),
     IF( AA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A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A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A$4-($G23+$B23+1)),
     0))),
0)</f>
        <v>31503.089581342712</v>
      </c>
      <c r="AB23" s="229">
        <f>IF( (AB$4-$G23) &lt; ($C23+$B23),
     IF( AB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B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B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B$4-($G23+$B23+1)),
     0))),
0)</f>
        <v>62691.148266871998</v>
      </c>
      <c r="AC23" s="229">
        <f>IF( (AC$4-$G23) &lt; ($C23+$B23),
     IF( AC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C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C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C$4-($G23+$B23+1)),
     0))),
0)</f>
        <v>62377.692525537641</v>
      </c>
      <c r="AD23" s="229">
        <f>IF( (AD$4-$G23) &lt; ($C23+$B23),
     IF( AD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D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D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D$4-($G23+$B23+1)),
     0))),
0)</f>
        <v>62065.804062909949</v>
      </c>
      <c r="AE23" s="229">
        <f>IF( (AE$4-$G23) &lt; ($C23+$B23),
     IF( AE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E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E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E$4-($G23+$B23+1)),
     0))),
0)</f>
        <v>61755.475042595404</v>
      </c>
      <c r="AF23" s="229">
        <f>IF( (AF$4-$G23) &lt; ($C23+$B23),
     IF( AF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F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F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F$4-($G23+$B23+1)),
     0))),
0)</f>
        <v>61446.697667382425</v>
      </c>
      <c r="AG23" s="229">
        <f>IF( (AG$4-$G23) &lt; ($C23+$B23),
     IF( AG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G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G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G$4-($G23+$B23+1)),
     0))),
0)</f>
        <v>61139.464179045521</v>
      </c>
      <c r="AH23" s="229">
        <f>IF( (AH$4-$G23) &lt; ($C23+$B23),
     IF( AH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H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H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H$4-($G23+$B23+1)),
     0))),
0)</f>
        <v>60833.766858150288</v>
      </c>
      <c r="AI23" s="229">
        <f>IF( (AI$4-$G23) &lt; ($C23+$B23),
     IF( AI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I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I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I$4-($G23+$B23+1)),
     0))),
0)</f>
        <v>60529.598023859537</v>
      </c>
      <c r="AJ23" s="229">
        <f>IF( (AJ$4-$G23) &lt; ($C23+$B23),
     IF( AJ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J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J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J$4-($G23+$B23+1)),
     0))),
0)</f>
        <v>60226.950033740235</v>
      </c>
      <c r="AK23" s="229">
        <f>IF( (AK$4-$G23) &lt; ($C23+$B23),
     IF( AK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K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K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K$4-($G23+$B23+1)),
     0))),
0)</f>
        <v>59925.815283571537</v>
      </c>
      <c r="AL23" s="229">
        <f>IF( (AL$4-$G23) &lt; ($C23+$B23),
     IF( AL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L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L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L$4-($G23+$B23+1)),
     0))),
0)</f>
        <v>59626.186207153674</v>
      </c>
      <c r="AM23" s="229">
        <f>IF( (AM$4-$G23) &lt; ($C23+$B23),
     IF( AM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M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M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M$4-($G23+$B23+1)),
     0))),
0)</f>
        <v>59328.055276117913</v>
      </c>
      <c r="AN23" s="229">
        <f>IF( (AN$4-$G23) &lt; ($C23+$B23),
     IF( AN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N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N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N$4-($G23+$B23+1)),
     0))),
0)</f>
        <v>59031.414999737332</v>
      </c>
      <c r="AO23" s="229">
        <f>IF( (AO$4-$G23) &lt; ($C23+$B23),
     IF( AO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O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O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O$4-($G23+$B23+1)),
     0))),
0)</f>
        <v>0</v>
      </c>
      <c r="AP23" s="229">
        <f>IF( (AP$4-$G23) &lt; ($C23+$B23),
     IF( AP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P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P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P$4-($G23+$B23+1)),
     0))),
0)</f>
        <v>0</v>
      </c>
      <c r="AQ23" s="229">
        <f>IF( (AQ$4-$G23) &lt; ($C23+$B23),
     IF( AQ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Q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Q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Q$4-($G23+$B23+1)),
     0))),
0)</f>
        <v>0</v>
      </c>
      <c r="AR23" s="229">
        <f>IF( (AR$4-$G23) &lt; ($C23+$B23),
     IF( AR$4 = $G23+$B23,
         SUMIFS(
            INDEX('ABP REC Calc'!$G$6:$AP$69,,
                  MATCH('ABP RECs'!$H23,'ABP REC Calc'!$G$5:$AP$5,0)),
            'ABP REC Calc'!$C$6:$C$69,'ABP RECs'!$E23,
            'ABP REC Calc'!$B$6:$B$69,'ABP RECs'!$F23
         ) * $D23,
     IF( AR$4 = $G23+$B23+1,
         SUMIFS(
            INDEX('ABP REC Calc'!$G$6:$AP$69,,
                  MATCH('ABP RECs'!$H23,'ABP REC Calc'!$G$5:$AP$5,0)),
            'ABP REC Calc'!$C$6:$C$69,'ABP RECs'!$E23,
            'ABP REC Calc'!$B$6:$B$69,'ABP RECs'!$F23         ) * (1-$D23),
     IF( AR$4 &gt; $G23+$B23+1,
         SUMIFS(
            INDEX('ABP REC Calc'!$G$6:$AP$69,,
                  MATCH('ABP RECs'!$H23,'ABP REC Calc'!$G$5:$AP$5,0)),
            'ABP REC Calc'!$C$6:$C$69,'ABP RECs'!$E23,
            'ABP REC Calc'!$B$6:$B$69,'ABP RECs'!$F23
         ) * (1-Inputs_ByYear!$D$4)^(AR$4-($G23+$B23+1)),
     0))),
0)</f>
        <v>0</v>
      </c>
    </row>
    <row r="24" spans="2:44" ht="14.85" customHeight="1">
      <c r="B24" s="326" cm="1">
        <f t="array" ref="B24">INDEX(Inputs_ByYear!$D$97:$D$102, MATCH('ABP RECs'!$E24, Inputs_ByYear!$B$97:$B$102, 0),)</f>
        <v>0</v>
      </c>
      <c r="C24" s="326" cm="1">
        <f t="array" ref="C24">INDEX(Inputs_ByYear!$D$61:$D$66, MATCH('ABP RECs'!$E24, Inputs_ByYear!$B$61:$B$66,0),)</f>
        <v>15</v>
      </c>
      <c r="D24" s="326" cm="1">
        <f t="array" ref="D24">INDEX(Inputs_ByYear!$D$106:$D$111, MATCH('ABP RECs'!$E24, Inputs_ByYear!$B$106:$B$111,0),)</f>
        <v>0.5</v>
      </c>
      <c r="E24" s="218" t="s">
        <v>301</v>
      </c>
      <c r="F24" s="215" t="s">
        <v>326</v>
      </c>
      <c r="G24" s="215">
        <f t="shared" si="1"/>
        <v>2042</v>
      </c>
      <c r="H24" s="223" t="s">
        <v>42</v>
      </c>
      <c r="I24" s="229">
        <f>IF( (I$4-$G24) &lt; ($C24+$B24),
     IF( I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I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I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I$4-($G24+$B24+1)),
     0))),
0)</f>
        <v>0</v>
      </c>
      <c r="J24" s="229">
        <f>IF( (J$4-$G24) &lt; ($C24+$B24),
     IF( J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J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J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J$4-($G24+$B24+1)),
     0))),
0)</f>
        <v>0</v>
      </c>
      <c r="K24" s="229">
        <f>IF( (K$4-$G24) &lt; ($C24+$B24),
     IF( K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K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K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K$4-($G24+$B24+1)),
     0))),
0)</f>
        <v>0</v>
      </c>
      <c r="L24" s="229">
        <f>IF( (L$4-$G24) &lt; ($C24+$B24),
     IF( L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L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L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L$4-($G24+$B24+1)),
     0))),
0)</f>
        <v>0</v>
      </c>
      <c r="M24" s="229">
        <f>IF( (M$4-$G24) &lt; ($C24+$B24),
     IF( M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M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M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M$4-($G24+$B24+1)),
     0))),
0)</f>
        <v>0</v>
      </c>
      <c r="N24" s="229">
        <f>IF( (N$4-$G24) &lt; ($C24+$B24),
     IF( N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N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N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N$4-($G24+$B24+1)),
     0))),
0)</f>
        <v>0</v>
      </c>
      <c r="O24" s="229">
        <f>IF( (O$4-$G24) &lt; ($C24+$B24),
     IF( O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O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O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O$4-($G24+$B24+1)),
     0))),
0)</f>
        <v>0</v>
      </c>
      <c r="P24" s="229">
        <f>IF( (P$4-$G24) &lt; ($C24+$B24),
     IF( P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P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P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P$4-($G24+$B24+1)),
     0))),
0)</f>
        <v>0</v>
      </c>
      <c r="Q24" s="229">
        <f>IF( (Q$4-$G24) &lt; ($C24+$B24),
     IF( Q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Q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Q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Q$4-($G24+$B24+1)),
     0))),
0)</f>
        <v>0</v>
      </c>
      <c r="R24" s="229">
        <f>IF( (R$4-$G24) &lt; ($C24+$B24),
     IF( R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R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R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R$4-($G24+$B24+1)),
     0))),
0)</f>
        <v>0</v>
      </c>
      <c r="S24" s="229">
        <f>IF( (S$4-$G24) &lt; ($C24+$B24),
     IF( S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S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S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S$4-($G24+$B24+1)),
     0))),
0)</f>
        <v>0</v>
      </c>
      <c r="T24" s="229">
        <f>IF( (T$4-$G24) &lt; ($C24+$B24),
     IF( T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T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T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T$4-($G24+$B24+1)),
     0))),
0)</f>
        <v>0</v>
      </c>
      <c r="U24" s="229">
        <f>IF( (U$4-$G24) &lt; ($C24+$B24),
     IF( U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U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U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U$4-($G24+$B24+1)),
     0))),
0)</f>
        <v>0</v>
      </c>
      <c r="V24" s="229">
        <f>IF( (V$4-$G24) &lt; ($C24+$B24),
     IF( V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V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V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V$4-($G24+$B24+1)),
     0))),
0)</f>
        <v>0</v>
      </c>
      <c r="W24" s="229">
        <f>IF( (W$4-$G24) &lt; ($C24+$B24),
     IF( W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W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W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W$4-($G24+$B24+1)),
     0))),
0)</f>
        <v>0</v>
      </c>
      <c r="X24" s="229">
        <f>IF( (X$4-$G24) &lt; ($C24+$B24),
     IF( X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X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X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X$4-($G24+$B24+1)),
     0))),
0)</f>
        <v>0</v>
      </c>
      <c r="Y24" s="229">
        <f>IF( (Y$4-$G24) &lt; ($C24+$B24),
     IF( Y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Y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Y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Y$4-($G24+$B24+1)),
     0))),
0)</f>
        <v>0</v>
      </c>
      <c r="Z24" s="229">
        <f>IF( (Z$4-$G24) &lt; ($C24+$B24),
     IF( Z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Z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Z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Z$4-($G24+$B24+1)),
     0))),
0)</f>
        <v>0</v>
      </c>
      <c r="AA24" s="229">
        <f>IF( (AA$4-$G24) &lt; ($C24+$B24),
     IF( AA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A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A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A$4-($G24+$B24+1)),
     0))),
0)</f>
        <v>31503.089581342712</v>
      </c>
      <c r="AB24" s="229">
        <f>IF( (AB$4-$G24) &lt; ($C24+$B24),
     IF( AB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B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B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B$4-($G24+$B24+1)),
     0))),
0)</f>
        <v>31503.089581342712</v>
      </c>
      <c r="AC24" s="229">
        <f>IF( (AC$4-$G24) &lt; ($C24+$B24),
     IF( AC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C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C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C$4-($G24+$B24+1)),
     0))),
0)</f>
        <v>62691.148266871998</v>
      </c>
      <c r="AD24" s="229">
        <f>IF( (AD$4-$G24) &lt; ($C24+$B24),
     IF( AD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D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D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D$4-($G24+$B24+1)),
     0))),
0)</f>
        <v>62377.692525537641</v>
      </c>
      <c r="AE24" s="229">
        <f>IF( (AE$4-$G24) &lt; ($C24+$B24),
     IF( AE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E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E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E$4-($G24+$B24+1)),
     0))),
0)</f>
        <v>62065.804062909949</v>
      </c>
      <c r="AF24" s="229">
        <f>IF( (AF$4-$G24) &lt; ($C24+$B24),
     IF( AF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F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F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F$4-($G24+$B24+1)),
     0))),
0)</f>
        <v>61755.475042595404</v>
      </c>
      <c r="AG24" s="229">
        <f>IF( (AG$4-$G24) &lt; ($C24+$B24),
     IF( AG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G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G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G$4-($G24+$B24+1)),
     0))),
0)</f>
        <v>61446.697667382425</v>
      </c>
      <c r="AH24" s="229">
        <f>IF( (AH$4-$G24) &lt; ($C24+$B24),
     IF( AH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H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H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H$4-($G24+$B24+1)),
     0))),
0)</f>
        <v>61139.464179045521</v>
      </c>
      <c r="AI24" s="229">
        <f>IF( (AI$4-$G24) &lt; ($C24+$B24),
     IF( AI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I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I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I$4-($G24+$B24+1)),
     0))),
0)</f>
        <v>60833.766858150288</v>
      </c>
      <c r="AJ24" s="229">
        <f>IF( (AJ$4-$G24) &lt; ($C24+$B24),
     IF( AJ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J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J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J$4-($G24+$B24+1)),
     0))),
0)</f>
        <v>60529.598023859537</v>
      </c>
      <c r="AK24" s="229">
        <f>IF( (AK$4-$G24) &lt; ($C24+$B24),
     IF( AK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K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K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K$4-($G24+$B24+1)),
     0))),
0)</f>
        <v>60226.950033740235</v>
      </c>
      <c r="AL24" s="229">
        <f>IF( (AL$4-$G24) &lt; ($C24+$B24),
     IF( AL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L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L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L$4-($G24+$B24+1)),
     0))),
0)</f>
        <v>59925.815283571537</v>
      </c>
      <c r="AM24" s="229">
        <f>IF( (AM$4-$G24) &lt; ($C24+$B24),
     IF( AM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M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M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M$4-($G24+$B24+1)),
     0))),
0)</f>
        <v>59626.186207153674</v>
      </c>
      <c r="AN24" s="229">
        <f>IF( (AN$4-$G24) &lt; ($C24+$B24),
     IF( AN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N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N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N$4-($G24+$B24+1)),
     0))),
0)</f>
        <v>59328.055276117913</v>
      </c>
      <c r="AO24" s="229">
        <f>IF( (AO$4-$G24) &lt; ($C24+$B24),
     IF( AO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O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O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O$4-($G24+$B24+1)),
     0))),
0)</f>
        <v>59031.414999737332</v>
      </c>
      <c r="AP24" s="229">
        <f>IF( (AP$4-$G24) &lt; ($C24+$B24),
     IF( AP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P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P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P$4-($G24+$B24+1)),
     0))),
0)</f>
        <v>0</v>
      </c>
      <c r="AQ24" s="229">
        <f>IF( (AQ$4-$G24) &lt; ($C24+$B24),
     IF( AQ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Q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Q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Q$4-($G24+$B24+1)),
     0))),
0)</f>
        <v>0</v>
      </c>
      <c r="AR24" s="229">
        <f>IF( (AR$4-$G24) &lt; ($C24+$B24),
     IF( AR$4 = $G24+$B24,
         SUMIFS(
            INDEX('ABP REC Calc'!$G$6:$AP$69,,
                  MATCH('ABP RECs'!$H24,'ABP REC Calc'!$G$5:$AP$5,0)),
            'ABP REC Calc'!$C$6:$C$69,'ABP RECs'!$E24,
            'ABP REC Calc'!$B$6:$B$69,'ABP RECs'!$F24
         ) * $D24,
     IF( AR$4 = $G24+$B24+1,
         SUMIFS(
            INDEX('ABP REC Calc'!$G$6:$AP$69,,
                  MATCH('ABP RECs'!$H24,'ABP REC Calc'!$G$5:$AP$5,0)),
            'ABP REC Calc'!$C$6:$C$69,'ABP RECs'!$E24,
            'ABP REC Calc'!$B$6:$B$69,'ABP RECs'!$F24         ) * (1-$D24),
     IF( AR$4 &gt; $G24+$B24+1,
         SUMIFS(
            INDEX('ABP REC Calc'!$G$6:$AP$69,,
                  MATCH('ABP RECs'!$H24,'ABP REC Calc'!$G$5:$AP$5,0)),
            'ABP REC Calc'!$C$6:$C$69,'ABP RECs'!$E24,
            'ABP REC Calc'!$B$6:$B$69,'ABP RECs'!$F24
         ) * (1-Inputs_ByYear!$D$4)^(AR$4-($G24+$B24+1)),
     0))),
0)</f>
        <v>0</v>
      </c>
    </row>
    <row r="25" spans="2:44" ht="14.85" customHeight="1">
      <c r="B25" s="326" cm="1">
        <f t="array" ref="B25">INDEX(Inputs_ByYear!$D$97:$D$102, MATCH('ABP RECs'!$E25, Inputs_ByYear!$B$97:$B$102, 0),)</f>
        <v>0</v>
      </c>
      <c r="C25" s="326" cm="1">
        <f t="array" ref="C25">INDEX(Inputs_ByYear!$D$61:$D$66, MATCH('ABP RECs'!$E25, Inputs_ByYear!$B$61:$B$66,0),)</f>
        <v>15</v>
      </c>
      <c r="D25" s="326" cm="1">
        <f t="array" ref="D25">INDEX(Inputs_ByYear!$D$106:$D$111, MATCH('ABP RECs'!$E25, Inputs_ByYear!$B$106:$B$111,0),)</f>
        <v>0.5</v>
      </c>
      <c r="E25" s="218" t="s">
        <v>301</v>
      </c>
      <c r="F25" s="215" t="s">
        <v>326</v>
      </c>
      <c r="G25" s="215">
        <f t="shared" si="1"/>
        <v>2043</v>
      </c>
      <c r="H25" s="223" t="s">
        <v>43</v>
      </c>
      <c r="I25" s="229">
        <f>IF( (I$4-$G25) &lt; ($C25+$B25),
     IF( I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I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I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I$4-($G25+$B25+1)),
     0))),
0)</f>
        <v>0</v>
      </c>
      <c r="J25" s="229">
        <f>IF( (J$4-$G25) &lt; ($C25+$B25),
     IF( J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J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J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J$4-($G25+$B25+1)),
     0))),
0)</f>
        <v>0</v>
      </c>
      <c r="K25" s="229">
        <f>IF( (K$4-$G25) &lt; ($C25+$B25),
     IF( K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K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K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K$4-($G25+$B25+1)),
     0))),
0)</f>
        <v>0</v>
      </c>
      <c r="L25" s="229">
        <f>IF( (L$4-$G25) &lt; ($C25+$B25),
     IF( L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L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L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L$4-($G25+$B25+1)),
     0))),
0)</f>
        <v>0</v>
      </c>
      <c r="M25" s="229">
        <f>IF( (M$4-$G25) &lt; ($C25+$B25),
     IF( M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M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M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M$4-($G25+$B25+1)),
     0))),
0)</f>
        <v>0</v>
      </c>
      <c r="N25" s="229">
        <f>IF( (N$4-$G25) &lt; ($C25+$B25),
     IF( N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N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N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N$4-($G25+$B25+1)),
     0))),
0)</f>
        <v>0</v>
      </c>
      <c r="O25" s="229">
        <f>IF( (O$4-$G25) &lt; ($C25+$B25),
     IF( O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O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O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O$4-($G25+$B25+1)),
     0))),
0)</f>
        <v>0</v>
      </c>
      <c r="P25" s="229">
        <f>IF( (P$4-$G25) &lt; ($C25+$B25),
     IF( P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P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P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P$4-($G25+$B25+1)),
     0))),
0)</f>
        <v>0</v>
      </c>
      <c r="Q25" s="229">
        <f>IF( (Q$4-$G25) &lt; ($C25+$B25),
     IF( Q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Q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Q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Q$4-($G25+$B25+1)),
     0))),
0)</f>
        <v>0</v>
      </c>
      <c r="R25" s="229">
        <f>IF( (R$4-$G25) &lt; ($C25+$B25),
     IF( R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R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R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R$4-($G25+$B25+1)),
     0))),
0)</f>
        <v>0</v>
      </c>
      <c r="S25" s="229">
        <f>IF( (S$4-$G25) &lt; ($C25+$B25),
     IF( S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S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S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S$4-($G25+$B25+1)),
     0))),
0)</f>
        <v>0</v>
      </c>
      <c r="T25" s="229">
        <f>IF( (T$4-$G25) &lt; ($C25+$B25),
     IF( T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T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T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T$4-($G25+$B25+1)),
     0))),
0)</f>
        <v>0</v>
      </c>
      <c r="U25" s="229">
        <f>IF( (U$4-$G25) &lt; ($C25+$B25),
     IF( U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U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U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U$4-($G25+$B25+1)),
     0))),
0)</f>
        <v>0</v>
      </c>
      <c r="V25" s="229">
        <f>IF( (V$4-$G25) &lt; ($C25+$B25),
     IF( V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V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V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V$4-($G25+$B25+1)),
     0))),
0)</f>
        <v>0</v>
      </c>
      <c r="W25" s="229">
        <f>IF( (W$4-$G25) &lt; ($C25+$B25),
     IF( W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W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W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W$4-($G25+$B25+1)),
     0))),
0)</f>
        <v>0</v>
      </c>
      <c r="X25" s="229">
        <f>IF( (X$4-$G25) &lt; ($C25+$B25),
     IF( X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X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X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X$4-($G25+$B25+1)),
     0))),
0)</f>
        <v>0</v>
      </c>
      <c r="Y25" s="229">
        <f>IF( (Y$4-$G25) &lt; ($C25+$B25),
     IF( Y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Y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Y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Y$4-($G25+$B25+1)),
     0))),
0)</f>
        <v>0</v>
      </c>
      <c r="Z25" s="229">
        <f>IF( (Z$4-$G25) &lt; ($C25+$B25),
     IF( Z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Z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Z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Z$4-($G25+$B25+1)),
     0))),
0)</f>
        <v>0</v>
      </c>
      <c r="AA25" s="229">
        <f>IF( (AA$4-$G25) &lt; ($C25+$B25),
     IF( AA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A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A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A$4-($G25+$B25+1)),
     0))),
0)</f>
        <v>0</v>
      </c>
      <c r="AB25" s="229">
        <f>IF( (AB$4-$G25) &lt; ($C25+$B25),
     IF( AB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B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B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B$4-($G25+$B25+1)),
     0))),
0)</f>
        <v>0</v>
      </c>
      <c r="AC25" s="229">
        <f>IF( (AC$4-$G25) &lt; ($C25+$B25),
     IF( AC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C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C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C$4-($G25+$B25+1)),
     0))),
0)</f>
        <v>0</v>
      </c>
      <c r="AD25" s="229">
        <f>IF( (AD$4-$G25) &lt; ($C25+$B25),
     IF( AD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D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D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D$4-($G25+$B25+1)),
     0))),
0)</f>
        <v>0</v>
      </c>
      <c r="AE25" s="229">
        <f>IF( (AE$4-$G25) &lt; ($C25+$B25),
     IF( AE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E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E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E$4-($G25+$B25+1)),
     0))),
0)</f>
        <v>0</v>
      </c>
      <c r="AF25" s="229">
        <f>IF( (AF$4-$G25) &lt; ($C25+$B25),
     IF( AF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F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F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F$4-($G25+$B25+1)),
     0))),
0)</f>
        <v>0</v>
      </c>
      <c r="AG25" s="229">
        <f>IF( (AG$4-$G25) &lt; ($C25+$B25),
     IF( AG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G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G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G$4-($G25+$B25+1)),
     0))),
0)</f>
        <v>0</v>
      </c>
      <c r="AH25" s="229">
        <f>IF( (AH$4-$G25) &lt; ($C25+$B25),
     IF( AH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H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H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H$4-($G25+$B25+1)),
     0))),
0)</f>
        <v>0</v>
      </c>
      <c r="AI25" s="229">
        <f>IF( (AI$4-$G25) &lt; ($C25+$B25),
     IF( AI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I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I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I$4-($G25+$B25+1)),
     0))),
0)</f>
        <v>0</v>
      </c>
      <c r="AJ25" s="229">
        <f>IF( (AJ$4-$G25) &lt; ($C25+$B25),
     IF( AJ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J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J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J$4-($G25+$B25+1)),
     0))),
0)</f>
        <v>0</v>
      </c>
      <c r="AK25" s="229">
        <f>IF( (AK$4-$G25) &lt; ($C25+$B25),
     IF( AK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K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K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K$4-($G25+$B25+1)),
     0))),
0)</f>
        <v>0</v>
      </c>
      <c r="AL25" s="229">
        <f>IF( (AL$4-$G25) &lt; ($C25+$B25),
     IF( AL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L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L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L$4-($G25+$B25+1)),
     0))),
0)</f>
        <v>0</v>
      </c>
      <c r="AM25" s="229">
        <f>IF( (AM$4-$G25) &lt; ($C25+$B25),
     IF( AM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M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M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M$4-($G25+$B25+1)),
     0))),
0)</f>
        <v>0</v>
      </c>
      <c r="AN25" s="229">
        <f>IF( (AN$4-$G25) &lt; ($C25+$B25),
     IF( AN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N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N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N$4-($G25+$B25+1)),
     0))),
0)</f>
        <v>0</v>
      </c>
      <c r="AO25" s="229">
        <f>IF( (AO$4-$G25) &lt; ($C25+$B25),
     IF( AO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O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O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O$4-($G25+$B25+1)),
     0))),
0)</f>
        <v>0</v>
      </c>
      <c r="AP25" s="229">
        <f>IF( (AP$4-$G25) &lt; ($C25+$B25),
     IF( AP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P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P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P$4-($G25+$B25+1)),
     0))),
0)</f>
        <v>0</v>
      </c>
      <c r="AQ25" s="229">
        <f>IF( (AQ$4-$G25) &lt; ($C25+$B25),
     IF( AQ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Q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Q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Q$4-($G25+$B25+1)),
     0))),
0)</f>
        <v>0</v>
      </c>
      <c r="AR25" s="229">
        <f>IF( (AR$4-$G25) &lt; ($C25+$B25),
     IF( AR$4 = $G25+$B25,
         SUMIFS(
            INDEX('ABP REC Calc'!$G$6:$AP$69,,
                  MATCH('ABP RECs'!$H25,'ABP REC Calc'!$G$5:$AP$5,0)),
            'ABP REC Calc'!$C$6:$C$69,'ABP RECs'!$E25,
            'ABP REC Calc'!$B$6:$B$69,'ABP RECs'!$F25
         ) * $D25,
     IF( AR$4 = $G25+$B25+1,
         SUMIFS(
            INDEX('ABP REC Calc'!$G$6:$AP$69,,
                  MATCH('ABP RECs'!$H25,'ABP REC Calc'!$G$5:$AP$5,0)),
            'ABP REC Calc'!$C$6:$C$69,'ABP RECs'!$E25,
            'ABP REC Calc'!$B$6:$B$69,'ABP RECs'!$F25         ) * (1-$D25),
     IF( AR$4 &gt; $G25+$B25+1,
         SUMIFS(
            INDEX('ABP REC Calc'!$G$6:$AP$69,,
                  MATCH('ABP RECs'!$H25,'ABP REC Calc'!$G$5:$AP$5,0)),
            'ABP REC Calc'!$C$6:$C$69,'ABP RECs'!$E25,
            'ABP REC Calc'!$B$6:$B$69,'ABP RECs'!$F25
         ) * (1-Inputs_ByYear!$D$4)^(AR$4-($G25+$B25+1)),
     0))),
0)</f>
        <v>0</v>
      </c>
    </row>
    <row r="26" spans="2:44" ht="14.85" customHeight="1">
      <c r="B26" s="326" cm="1">
        <f t="array" ref="B26">INDEX(Inputs_ByYear!$D$97:$D$102, MATCH('ABP RECs'!$E26, Inputs_ByYear!$B$97:$B$102, 0),)</f>
        <v>0</v>
      </c>
      <c r="C26" s="326" cm="1">
        <f t="array" ref="C26">INDEX(Inputs_ByYear!$D$61:$D$66, MATCH('ABP RECs'!$E26, Inputs_ByYear!$B$61:$B$66,0),)</f>
        <v>15</v>
      </c>
      <c r="D26" s="326" cm="1">
        <f t="array" ref="D26">INDEX(Inputs_ByYear!$D$106:$D$111, MATCH('ABP RECs'!$E26, Inputs_ByYear!$B$106:$B$111,0),)</f>
        <v>0.5</v>
      </c>
      <c r="E26" s="218" t="s">
        <v>301</v>
      </c>
      <c r="F26" s="215" t="s">
        <v>326</v>
      </c>
      <c r="G26" s="215">
        <f t="shared" si="1"/>
        <v>2044</v>
      </c>
      <c r="H26" s="223" t="s">
        <v>44</v>
      </c>
      <c r="I26" s="229">
        <f>IF( (I$4-$G26) &lt; ($C26+$B26),
     IF( I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I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I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I$4-($G26+$B26+1)),
     0))),
0)</f>
        <v>0</v>
      </c>
      <c r="J26" s="229">
        <f>IF( (J$4-$G26) &lt; ($C26+$B26),
     IF( J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J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J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J$4-($G26+$B26+1)),
     0))),
0)</f>
        <v>0</v>
      </c>
      <c r="K26" s="229">
        <f>IF( (K$4-$G26) &lt; ($C26+$B26),
     IF( K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K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K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K$4-($G26+$B26+1)),
     0))),
0)</f>
        <v>0</v>
      </c>
      <c r="L26" s="229">
        <f>IF( (L$4-$G26) &lt; ($C26+$B26),
     IF( L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L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L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L$4-($G26+$B26+1)),
     0))),
0)</f>
        <v>0</v>
      </c>
      <c r="M26" s="229">
        <f>IF( (M$4-$G26) &lt; ($C26+$B26),
     IF( M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M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M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M$4-($G26+$B26+1)),
     0))),
0)</f>
        <v>0</v>
      </c>
      <c r="N26" s="229">
        <f>IF( (N$4-$G26) &lt; ($C26+$B26),
     IF( N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N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N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N$4-($G26+$B26+1)),
     0))),
0)</f>
        <v>0</v>
      </c>
      <c r="O26" s="229">
        <f>IF( (O$4-$G26) &lt; ($C26+$B26),
     IF( O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O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O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O$4-($G26+$B26+1)),
     0))),
0)</f>
        <v>0</v>
      </c>
      <c r="P26" s="229">
        <f>IF( (P$4-$G26) &lt; ($C26+$B26),
     IF( P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P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P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P$4-($G26+$B26+1)),
     0))),
0)</f>
        <v>0</v>
      </c>
      <c r="Q26" s="229">
        <f>IF( (Q$4-$G26) &lt; ($C26+$B26),
     IF( Q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Q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Q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Q$4-($G26+$B26+1)),
     0))),
0)</f>
        <v>0</v>
      </c>
      <c r="R26" s="229">
        <f>IF( (R$4-$G26) &lt; ($C26+$B26),
     IF( R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R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R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R$4-($G26+$B26+1)),
     0))),
0)</f>
        <v>0</v>
      </c>
      <c r="S26" s="229">
        <f>IF( (S$4-$G26) &lt; ($C26+$B26),
     IF( S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S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S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S$4-($G26+$B26+1)),
     0))),
0)</f>
        <v>0</v>
      </c>
      <c r="T26" s="229">
        <f>IF( (T$4-$G26) &lt; ($C26+$B26),
     IF( T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T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T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T$4-($G26+$B26+1)),
     0))),
0)</f>
        <v>0</v>
      </c>
      <c r="U26" s="229">
        <f>IF( (U$4-$G26) &lt; ($C26+$B26),
     IF( U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U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U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U$4-($G26+$B26+1)),
     0))),
0)</f>
        <v>0</v>
      </c>
      <c r="V26" s="229">
        <f>IF( (V$4-$G26) &lt; ($C26+$B26),
     IF( V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V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V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V$4-($G26+$B26+1)),
     0))),
0)</f>
        <v>0</v>
      </c>
      <c r="W26" s="229">
        <f>IF( (W$4-$G26) &lt; ($C26+$B26),
     IF( W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W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W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W$4-($G26+$B26+1)),
     0))),
0)</f>
        <v>0</v>
      </c>
      <c r="X26" s="229">
        <f>IF( (X$4-$G26) &lt; ($C26+$B26),
     IF( X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X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X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X$4-($G26+$B26+1)),
     0))),
0)</f>
        <v>0</v>
      </c>
      <c r="Y26" s="229">
        <f>IF( (Y$4-$G26) &lt; ($C26+$B26),
     IF( Y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Y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Y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Y$4-($G26+$B26+1)),
     0))),
0)</f>
        <v>0</v>
      </c>
      <c r="Z26" s="229">
        <f>IF( (Z$4-$G26) &lt; ($C26+$B26),
     IF( Z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Z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Z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Z$4-($G26+$B26+1)),
     0))),
0)</f>
        <v>0</v>
      </c>
      <c r="AA26" s="229">
        <f>IF( (AA$4-$G26) &lt; ($C26+$B26),
     IF( AA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A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A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A$4-($G26+$B26+1)),
     0))),
0)</f>
        <v>0</v>
      </c>
      <c r="AB26" s="229">
        <f>IF( (AB$4-$G26) &lt; ($C26+$B26),
     IF( AB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B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B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B$4-($G26+$B26+1)),
     0))),
0)</f>
        <v>0</v>
      </c>
      <c r="AC26" s="229">
        <f>IF( (AC$4-$G26) &lt; ($C26+$B26),
     IF( AC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C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C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C$4-($G26+$B26+1)),
     0))),
0)</f>
        <v>0</v>
      </c>
      <c r="AD26" s="229">
        <f>IF( (AD$4-$G26) &lt; ($C26+$B26),
     IF( AD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D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D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D$4-($G26+$B26+1)),
     0))),
0)</f>
        <v>0</v>
      </c>
      <c r="AE26" s="229">
        <f>IF( (AE$4-$G26) &lt; ($C26+$B26),
     IF( AE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E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E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E$4-($G26+$B26+1)),
     0))),
0)</f>
        <v>0</v>
      </c>
      <c r="AF26" s="229">
        <f>IF( (AF$4-$G26) &lt; ($C26+$B26),
     IF( AF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F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F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F$4-($G26+$B26+1)),
     0))),
0)</f>
        <v>0</v>
      </c>
      <c r="AG26" s="229">
        <f>IF( (AG$4-$G26) &lt; ($C26+$B26),
     IF( AG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G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G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G$4-($G26+$B26+1)),
     0))),
0)</f>
        <v>0</v>
      </c>
      <c r="AH26" s="229">
        <f>IF( (AH$4-$G26) &lt; ($C26+$B26),
     IF( AH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H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H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H$4-($G26+$B26+1)),
     0))),
0)</f>
        <v>0</v>
      </c>
      <c r="AI26" s="229">
        <f>IF( (AI$4-$G26) &lt; ($C26+$B26),
     IF( AI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I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I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I$4-($G26+$B26+1)),
     0))),
0)</f>
        <v>0</v>
      </c>
      <c r="AJ26" s="229">
        <f>IF( (AJ$4-$G26) &lt; ($C26+$B26),
     IF( AJ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J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J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J$4-($G26+$B26+1)),
     0))),
0)</f>
        <v>0</v>
      </c>
      <c r="AK26" s="229">
        <f>IF( (AK$4-$G26) &lt; ($C26+$B26),
     IF( AK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K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K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K$4-($G26+$B26+1)),
     0))),
0)</f>
        <v>0</v>
      </c>
      <c r="AL26" s="229">
        <f>IF( (AL$4-$G26) &lt; ($C26+$B26),
     IF( AL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L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L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L$4-($G26+$B26+1)),
     0))),
0)</f>
        <v>0</v>
      </c>
      <c r="AM26" s="229">
        <f>IF( (AM$4-$G26) &lt; ($C26+$B26),
     IF( AM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M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M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M$4-($G26+$B26+1)),
     0))),
0)</f>
        <v>0</v>
      </c>
      <c r="AN26" s="229">
        <f>IF( (AN$4-$G26) &lt; ($C26+$B26),
     IF( AN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N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N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N$4-($G26+$B26+1)),
     0))),
0)</f>
        <v>0</v>
      </c>
      <c r="AO26" s="229">
        <f>IF( (AO$4-$G26) &lt; ($C26+$B26),
     IF( AO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O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O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O$4-($G26+$B26+1)),
     0))),
0)</f>
        <v>0</v>
      </c>
      <c r="AP26" s="229">
        <f>IF( (AP$4-$G26) &lt; ($C26+$B26),
     IF( AP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P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P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P$4-($G26+$B26+1)),
     0))),
0)</f>
        <v>0</v>
      </c>
      <c r="AQ26" s="229">
        <f>IF( (AQ$4-$G26) &lt; ($C26+$B26),
     IF( AQ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Q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Q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Q$4-($G26+$B26+1)),
     0))),
0)</f>
        <v>0</v>
      </c>
      <c r="AR26" s="229">
        <f>IF( (AR$4-$G26) &lt; ($C26+$B26),
     IF( AR$4 = $G26+$B26,
         SUMIFS(
            INDEX('ABP REC Calc'!$G$6:$AP$69,,
                  MATCH('ABP RECs'!$H26,'ABP REC Calc'!$G$5:$AP$5,0)),
            'ABP REC Calc'!$C$6:$C$69,'ABP RECs'!$E26,
            'ABP REC Calc'!$B$6:$B$69,'ABP RECs'!$F26
         ) * $D26,
     IF( AR$4 = $G26+$B26+1,
         SUMIFS(
            INDEX('ABP REC Calc'!$G$6:$AP$69,,
                  MATCH('ABP RECs'!$H26,'ABP REC Calc'!$G$5:$AP$5,0)),
            'ABP REC Calc'!$C$6:$C$69,'ABP RECs'!$E26,
            'ABP REC Calc'!$B$6:$B$69,'ABP RECs'!$F26         ) * (1-$D26),
     IF( AR$4 &gt; $G26+$B26+1,
         SUMIFS(
            INDEX('ABP REC Calc'!$G$6:$AP$69,,
                  MATCH('ABP RECs'!$H26,'ABP REC Calc'!$G$5:$AP$5,0)),
            'ABP REC Calc'!$C$6:$C$69,'ABP RECs'!$E26,
            'ABP REC Calc'!$B$6:$B$69,'ABP RECs'!$F26
         ) * (1-Inputs_ByYear!$D$4)^(AR$4-($G26+$B26+1)),
     0))),
0)</f>
        <v>0</v>
      </c>
    </row>
    <row r="27" spans="2:44" ht="14.85" customHeight="1">
      <c r="B27" s="326" cm="1">
        <f t="array" ref="B27">INDEX(Inputs_ByYear!$D$97:$D$102, MATCH('ABP RECs'!$E27, Inputs_ByYear!$B$97:$B$102, 0),)</f>
        <v>0</v>
      </c>
      <c r="C27" s="326" cm="1">
        <f t="array" ref="C27">INDEX(Inputs_ByYear!$D$61:$D$66, MATCH('ABP RECs'!$E27, Inputs_ByYear!$B$61:$B$66,0),)</f>
        <v>15</v>
      </c>
      <c r="D27" s="326" cm="1">
        <f t="array" ref="D27">INDEX(Inputs_ByYear!$D$106:$D$111, MATCH('ABP RECs'!$E27, Inputs_ByYear!$B$106:$B$111,0),)</f>
        <v>0.5</v>
      </c>
      <c r="E27" s="218" t="s">
        <v>301</v>
      </c>
      <c r="F27" s="215" t="s">
        <v>326</v>
      </c>
      <c r="G27" s="215">
        <f t="shared" si="1"/>
        <v>2045</v>
      </c>
      <c r="H27" s="223" t="s">
        <v>45</v>
      </c>
      <c r="I27" s="229">
        <f>IF( (I$4-$G27) &lt; ($C27+$B27),
     IF( I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I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I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I$4-($G27+$B27+1)),
     0))),
0)</f>
        <v>0</v>
      </c>
      <c r="J27" s="229">
        <f>IF( (J$4-$G27) &lt; ($C27+$B27),
     IF( J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J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J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J$4-($G27+$B27+1)),
     0))),
0)</f>
        <v>0</v>
      </c>
      <c r="K27" s="229">
        <f>IF( (K$4-$G27) &lt; ($C27+$B27),
     IF( K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K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K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K$4-($G27+$B27+1)),
     0))),
0)</f>
        <v>0</v>
      </c>
      <c r="L27" s="229">
        <f>IF( (L$4-$G27) &lt; ($C27+$B27),
     IF( L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L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L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L$4-($G27+$B27+1)),
     0))),
0)</f>
        <v>0</v>
      </c>
      <c r="M27" s="229">
        <f>IF( (M$4-$G27) &lt; ($C27+$B27),
     IF( M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M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M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M$4-($G27+$B27+1)),
     0))),
0)</f>
        <v>0</v>
      </c>
      <c r="N27" s="229">
        <f>IF( (N$4-$G27) &lt; ($C27+$B27),
     IF( N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N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N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N$4-($G27+$B27+1)),
     0))),
0)</f>
        <v>0</v>
      </c>
      <c r="O27" s="229">
        <f>IF( (O$4-$G27) &lt; ($C27+$B27),
     IF( O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O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O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O$4-($G27+$B27+1)),
     0))),
0)</f>
        <v>0</v>
      </c>
      <c r="P27" s="229">
        <f>IF( (P$4-$G27) &lt; ($C27+$B27),
     IF( P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P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P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P$4-($G27+$B27+1)),
     0))),
0)</f>
        <v>0</v>
      </c>
      <c r="Q27" s="229">
        <f>IF( (Q$4-$G27) &lt; ($C27+$B27),
     IF( Q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Q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Q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Q$4-($G27+$B27+1)),
     0))),
0)</f>
        <v>0</v>
      </c>
      <c r="R27" s="229">
        <f>IF( (R$4-$G27) &lt; ($C27+$B27),
     IF( R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R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R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R$4-($G27+$B27+1)),
     0))),
0)</f>
        <v>0</v>
      </c>
      <c r="S27" s="229">
        <f>IF( (S$4-$G27) &lt; ($C27+$B27),
     IF( S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S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S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S$4-($G27+$B27+1)),
     0))),
0)</f>
        <v>0</v>
      </c>
      <c r="T27" s="229">
        <f>IF( (T$4-$G27) &lt; ($C27+$B27),
     IF( T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T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T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T$4-($G27+$B27+1)),
     0))),
0)</f>
        <v>0</v>
      </c>
      <c r="U27" s="229">
        <f>IF( (U$4-$G27) &lt; ($C27+$B27),
     IF( U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U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U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U$4-($G27+$B27+1)),
     0))),
0)</f>
        <v>0</v>
      </c>
      <c r="V27" s="229">
        <f>IF( (V$4-$G27) &lt; ($C27+$B27),
     IF( V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V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V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V$4-($G27+$B27+1)),
     0))),
0)</f>
        <v>0</v>
      </c>
      <c r="W27" s="229">
        <f>IF( (W$4-$G27) &lt; ($C27+$B27),
     IF( W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W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W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W$4-($G27+$B27+1)),
     0))),
0)</f>
        <v>0</v>
      </c>
      <c r="X27" s="229">
        <f>IF( (X$4-$G27) &lt; ($C27+$B27),
     IF( X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X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X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X$4-($G27+$B27+1)),
     0))),
0)</f>
        <v>0</v>
      </c>
      <c r="Y27" s="229">
        <f>IF( (Y$4-$G27) &lt; ($C27+$B27),
     IF( Y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Y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Y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Y$4-($G27+$B27+1)),
     0))),
0)</f>
        <v>0</v>
      </c>
      <c r="Z27" s="229">
        <f>IF( (Z$4-$G27) &lt; ($C27+$B27),
     IF( Z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Z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Z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Z$4-($G27+$B27+1)),
     0))),
0)</f>
        <v>0</v>
      </c>
      <c r="AA27" s="229">
        <f>IF( (AA$4-$G27) &lt; ($C27+$B27),
     IF( AA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A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A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A$4-($G27+$B27+1)),
     0))),
0)</f>
        <v>0</v>
      </c>
      <c r="AB27" s="229">
        <f>IF( (AB$4-$G27) &lt; ($C27+$B27),
     IF( AB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B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B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B$4-($G27+$B27+1)),
     0))),
0)</f>
        <v>0</v>
      </c>
      <c r="AC27" s="229">
        <f>IF( (AC$4-$G27) &lt; ($C27+$B27),
     IF( AC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C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C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C$4-($G27+$B27+1)),
     0))),
0)</f>
        <v>0</v>
      </c>
      <c r="AD27" s="229">
        <f>IF( (AD$4-$G27) &lt; ($C27+$B27),
     IF( AD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D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D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D$4-($G27+$B27+1)),
     0))),
0)</f>
        <v>0</v>
      </c>
      <c r="AE27" s="229">
        <f>IF( (AE$4-$G27) &lt; ($C27+$B27),
     IF( AE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E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E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E$4-($G27+$B27+1)),
     0))),
0)</f>
        <v>0</v>
      </c>
      <c r="AF27" s="229">
        <f>IF( (AF$4-$G27) &lt; ($C27+$B27),
     IF( AF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F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F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F$4-($G27+$B27+1)),
     0))),
0)</f>
        <v>0</v>
      </c>
      <c r="AG27" s="229">
        <f>IF( (AG$4-$G27) &lt; ($C27+$B27),
     IF( AG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G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G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G$4-($G27+$B27+1)),
     0))),
0)</f>
        <v>0</v>
      </c>
      <c r="AH27" s="229">
        <f>IF( (AH$4-$G27) &lt; ($C27+$B27),
     IF( AH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H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H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H$4-($G27+$B27+1)),
     0))),
0)</f>
        <v>0</v>
      </c>
      <c r="AI27" s="229">
        <f>IF( (AI$4-$G27) &lt; ($C27+$B27),
     IF( AI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I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I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I$4-($G27+$B27+1)),
     0))),
0)</f>
        <v>0</v>
      </c>
      <c r="AJ27" s="229">
        <f>IF( (AJ$4-$G27) &lt; ($C27+$B27),
     IF( AJ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J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J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J$4-($G27+$B27+1)),
     0))),
0)</f>
        <v>0</v>
      </c>
      <c r="AK27" s="229">
        <f>IF( (AK$4-$G27) &lt; ($C27+$B27),
     IF( AK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K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K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K$4-($G27+$B27+1)),
     0))),
0)</f>
        <v>0</v>
      </c>
      <c r="AL27" s="229">
        <f>IF( (AL$4-$G27) &lt; ($C27+$B27),
     IF( AL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L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L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L$4-($G27+$B27+1)),
     0))),
0)</f>
        <v>0</v>
      </c>
      <c r="AM27" s="229">
        <f>IF( (AM$4-$G27) &lt; ($C27+$B27),
     IF( AM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M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M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M$4-($G27+$B27+1)),
     0))),
0)</f>
        <v>0</v>
      </c>
      <c r="AN27" s="229">
        <f>IF( (AN$4-$G27) &lt; ($C27+$B27),
     IF( AN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N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N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N$4-($G27+$B27+1)),
     0))),
0)</f>
        <v>0</v>
      </c>
      <c r="AO27" s="229">
        <f>IF( (AO$4-$G27) &lt; ($C27+$B27),
     IF( AO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O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O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O$4-($G27+$B27+1)),
     0))),
0)</f>
        <v>0</v>
      </c>
      <c r="AP27" s="229">
        <f>IF( (AP$4-$G27) &lt; ($C27+$B27),
     IF( AP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P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P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P$4-($G27+$B27+1)),
     0))),
0)</f>
        <v>0</v>
      </c>
      <c r="AQ27" s="229">
        <f>IF( (AQ$4-$G27) &lt; ($C27+$B27),
     IF( AQ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Q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Q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Q$4-($G27+$B27+1)),
     0))),
0)</f>
        <v>0</v>
      </c>
      <c r="AR27" s="229">
        <f>IF( (AR$4-$G27) &lt; ($C27+$B27),
     IF( AR$4 = $G27+$B27,
         SUMIFS(
            INDEX('ABP REC Calc'!$G$6:$AP$69,,
                  MATCH('ABP RECs'!$H27,'ABP REC Calc'!$G$5:$AP$5,0)),
            'ABP REC Calc'!$C$6:$C$69,'ABP RECs'!$E27,
            'ABP REC Calc'!$B$6:$B$69,'ABP RECs'!$F27
         ) * $D27,
     IF( AR$4 = $G27+$B27+1,
         SUMIFS(
            INDEX('ABP REC Calc'!$G$6:$AP$69,,
                  MATCH('ABP RECs'!$H27,'ABP REC Calc'!$G$5:$AP$5,0)),
            'ABP REC Calc'!$C$6:$C$69,'ABP RECs'!$E27,
            'ABP REC Calc'!$B$6:$B$69,'ABP RECs'!$F27         ) * (1-$D27),
     IF( AR$4 &gt; $G27+$B27+1,
         SUMIFS(
            INDEX('ABP REC Calc'!$G$6:$AP$69,,
                  MATCH('ABP RECs'!$H27,'ABP REC Calc'!$G$5:$AP$5,0)),
            'ABP REC Calc'!$C$6:$C$69,'ABP RECs'!$E27,
            'ABP REC Calc'!$B$6:$B$69,'ABP RECs'!$F27
         ) * (1-Inputs_ByYear!$D$4)^(AR$4-($G27+$B27+1)),
     0))),
0)</f>
        <v>0</v>
      </c>
    </row>
    <row r="28" spans="2:44" ht="14.85" customHeight="1">
      <c r="B28" s="326" cm="1">
        <f t="array" ref="B28">INDEX(Inputs_ByYear!$D$97:$D$102, MATCH('ABP RECs'!$E28, Inputs_ByYear!$B$97:$B$102, 0),)</f>
        <v>0</v>
      </c>
      <c r="C28" s="326" cm="1">
        <f t="array" ref="C28">INDEX(Inputs_ByYear!$D$61:$D$66, MATCH('ABP RECs'!$E28, Inputs_ByYear!$B$61:$B$66,0),)</f>
        <v>15</v>
      </c>
      <c r="D28" s="326" cm="1">
        <f t="array" ref="D28">INDEX(Inputs_ByYear!$D$106:$D$111, MATCH('ABP RECs'!$E28, Inputs_ByYear!$B$106:$B$111,0),)</f>
        <v>0.5</v>
      </c>
      <c r="E28" s="218" t="s">
        <v>301</v>
      </c>
      <c r="F28" s="215" t="s">
        <v>327</v>
      </c>
      <c r="G28" s="215">
        <f>VALUE(LEFT(H28, FIND("-", H28)-1))</f>
        <v>2024</v>
      </c>
      <c r="H28" s="223" t="s">
        <v>24</v>
      </c>
      <c r="I28" s="229">
        <f>IF( (I$4-$G28) &lt; ($C28+$B28),
     IF( I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I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I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I$4-($G28+$B28+1)),
     0))),
0)</f>
        <v>0</v>
      </c>
      <c r="J28" s="229">
        <f>IF( (J$4-$G28) &lt; ($C28+$B28),
     IF( J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J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J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J$4-($G28+$B28+1)),
     0))),
0)</f>
        <v>0</v>
      </c>
      <c r="K28" s="229">
        <f>IF( (K$4-$G28) &lt; ($C28+$B28),
     IF( K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K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K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K$4-($G28+$B28+1)),
     0))),
0)</f>
        <v>0</v>
      </c>
      <c r="L28" s="229">
        <f>IF( (L$4-$G28) &lt; ($C28+$B28),
     IF( L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L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L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L$4-($G28+$B28+1)),
     0))),
0)</f>
        <v>0</v>
      </c>
      <c r="M28" s="229">
        <f>IF( (M$4-$G28) &lt; ($C28+$B28),
     IF( M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M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M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M$4-($G28+$B28+1)),
     0))),
0)</f>
        <v>0</v>
      </c>
      <c r="N28" s="229">
        <f>IF( (N$4-$G28) &lt; ($C28+$B28),
     IF( N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N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N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N$4-($G28+$B28+1)),
     0))),
0)</f>
        <v>0</v>
      </c>
      <c r="O28" s="229">
        <f>IF( (O$4-$G28) &lt; ($C28+$B28),
     IF( O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O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O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O$4-($G28+$B28+1)),
     0))),
0)</f>
        <v>0</v>
      </c>
      <c r="P28" s="229">
        <f>IF( (P$4-$G28) &lt; ($C28+$B28),
     IF( P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P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P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P$4-($G28+$B28+1)),
     0))),
0)</f>
        <v>0</v>
      </c>
      <c r="Q28" s="229">
        <f>IF( (Q$4-$G28) &lt; ($C28+$B28),
     IF( Q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Q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Q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Q$4-($G28+$B28+1)),
     0))),
0)</f>
        <v>0</v>
      </c>
      <c r="R28" s="229">
        <f>IF( (R$4-$G28) &lt; ($C28+$B28),
     IF( R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R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R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R$4-($G28+$B28+1)),
     0))),
0)</f>
        <v>0</v>
      </c>
      <c r="S28" s="229">
        <f>IF( (S$4-$G28) &lt; ($C28+$B28),
     IF( S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S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S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S$4-($G28+$B28+1)),
     0))),
0)</f>
        <v>0</v>
      </c>
      <c r="T28" s="229">
        <f>IF( (T$4-$G28) &lt; ($C28+$B28),
     IF( T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T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T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T$4-($G28+$B28+1)),
     0))),
0)</f>
        <v>0</v>
      </c>
      <c r="U28" s="229">
        <f>IF( (U$4-$G28) &lt; ($C28+$B28),
     IF( U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U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U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U$4-($G28+$B28+1)),
     0))),
0)</f>
        <v>0</v>
      </c>
      <c r="V28" s="229">
        <f>IF( (V$4-$G28) &lt; ($C28+$B28),
     IF( V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V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V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V$4-($G28+$B28+1)),
     0))),
0)</f>
        <v>0</v>
      </c>
      <c r="W28" s="229">
        <f>IF( (W$4-$G28) &lt; ($C28+$B28),
     IF( W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W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W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W$4-($G28+$B28+1)),
     0))),
0)</f>
        <v>0</v>
      </c>
      <c r="X28" s="229">
        <f>IF( (X$4-$G28) &lt; ($C28+$B28),
     IF( X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X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X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X$4-($G28+$B28+1)),
     0))),
0)</f>
        <v>0</v>
      </c>
      <c r="Y28" s="229">
        <f>IF( (Y$4-$G28) &lt; ($C28+$B28),
     IF( Y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Y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Y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Y$4-($G28+$B28+1)),
     0))),
0)</f>
        <v>0</v>
      </c>
      <c r="Z28" s="229">
        <f>IF( (Z$4-$G28) &lt; ($C28+$B28),
     IF( Z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Z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Z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Z$4-($G28+$B28+1)),
     0))),
0)</f>
        <v>0</v>
      </c>
      <c r="AA28" s="229">
        <f>IF( (AA$4-$G28) &lt; ($C28+$B28),
     IF( AA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A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A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A$4-($G28+$B28+1)),
     0))),
0)</f>
        <v>0</v>
      </c>
      <c r="AB28" s="229">
        <f>IF( (AB$4-$G28) &lt; ($C28+$B28),
     IF( AB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B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B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B$4-($G28+$B28+1)),
     0))),
0)</f>
        <v>0</v>
      </c>
      <c r="AC28" s="229">
        <f>IF( (AC$4-$G28) &lt; ($C28+$B28),
     IF( AC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C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C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C$4-($G28+$B28+1)),
     0))),
0)</f>
        <v>0</v>
      </c>
      <c r="AD28" s="229">
        <f>IF( (AD$4-$G28) &lt; ($C28+$B28),
     IF( AD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D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D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D$4-($G28+$B28+1)),
     0))),
0)</f>
        <v>0</v>
      </c>
      <c r="AE28" s="229">
        <f>IF( (AE$4-$G28) &lt; ($C28+$B28),
     IF( AE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E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E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E$4-($G28+$B28+1)),
     0))),
0)</f>
        <v>0</v>
      </c>
      <c r="AF28" s="229">
        <f>IF( (AF$4-$G28) &lt; ($C28+$B28),
     IF( AF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F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F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F$4-($G28+$B28+1)),
     0))),
0)</f>
        <v>0</v>
      </c>
      <c r="AG28" s="229">
        <f>IF( (AG$4-$G28) &lt; ($C28+$B28),
     IF( AG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G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G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G$4-($G28+$B28+1)),
     0))),
0)</f>
        <v>0</v>
      </c>
      <c r="AH28" s="229">
        <f>IF( (AH$4-$G28) &lt; ($C28+$B28),
     IF( AH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H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H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H$4-($G28+$B28+1)),
     0))),
0)</f>
        <v>0</v>
      </c>
      <c r="AI28" s="229">
        <f>IF( (AI$4-$G28) &lt; ($C28+$B28),
     IF( AI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I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I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I$4-($G28+$B28+1)),
     0))),
0)</f>
        <v>0</v>
      </c>
      <c r="AJ28" s="229">
        <f>IF( (AJ$4-$G28) &lt; ($C28+$B28),
     IF( AJ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J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J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J$4-($G28+$B28+1)),
     0))),
0)</f>
        <v>0</v>
      </c>
      <c r="AK28" s="229">
        <f>IF( (AK$4-$G28) &lt; ($C28+$B28),
     IF( AK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K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K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K$4-($G28+$B28+1)),
     0))),
0)</f>
        <v>0</v>
      </c>
      <c r="AL28" s="229">
        <f>IF( (AL$4-$G28) &lt; ($C28+$B28),
     IF( AL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L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L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L$4-($G28+$B28+1)),
     0))),
0)</f>
        <v>0</v>
      </c>
      <c r="AM28" s="229">
        <f>IF( (AM$4-$G28) &lt; ($C28+$B28),
     IF( AM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M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M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M$4-($G28+$B28+1)),
     0))),
0)</f>
        <v>0</v>
      </c>
      <c r="AN28" s="229">
        <f>IF( (AN$4-$G28) &lt; ($C28+$B28),
     IF( AN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N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N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N$4-($G28+$B28+1)),
     0))),
0)</f>
        <v>0</v>
      </c>
      <c r="AO28" s="229">
        <f>IF( (AO$4-$G28) &lt; ($C28+$B28),
     IF( AO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O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O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O$4-($G28+$B28+1)),
     0))),
0)</f>
        <v>0</v>
      </c>
      <c r="AP28" s="229">
        <f>IF( (AP$4-$G28) &lt; ($C28+$B28),
     IF( AP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P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P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P$4-($G28+$B28+1)),
     0))),
0)</f>
        <v>0</v>
      </c>
      <c r="AQ28" s="229">
        <f>IF( (AQ$4-$G28) &lt; ($C28+$B28),
     IF( AQ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Q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Q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Q$4-($G28+$B28+1)),
     0))),
0)</f>
        <v>0</v>
      </c>
      <c r="AR28" s="229">
        <f>IF( (AR$4-$G28) &lt; ($C28+$B28),
     IF( AR$4 = $G28+$B28,
         SUMIFS(
            INDEX('ABP REC Calc'!$G$6:$AP$69,,
                  MATCH('ABP RECs'!$H28,'ABP REC Calc'!$G$5:$AP$5,0)),
            'ABP REC Calc'!$C$6:$C$69,'ABP RECs'!$E28,
            'ABP REC Calc'!$B$6:$B$69,'ABP RECs'!$F28
         ) * $D28,
     IF( AR$4 = $G28+$B28+1,
         SUMIFS(
            INDEX('ABP REC Calc'!$G$6:$AP$69,,
                  MATCH('ABP RECs'!$H28,'ABP REC Calc'!$G$5:$AP$5,0)),
            'ABP REC Calc'!$C$6:$C$69,'ABP RECs'!$E28,
            'ABP REC Calc'!$B$6:$B$69,'ABP RECs'!$F28         ) * (1-$D28),
     IF( AR$4 &gt; $G28+$B28+1,
         SUMIFS(
            INDEX('ABP REC Calc'!$G$6:$AP$69,,
                  MATCH('ABP RECs'!$H28,'ABP REC Calc'!$G$5:$AP$5,0)),
            'ABP REC Calc'!$C$6:$C$69,'ABP RECs'!$E28,
            'ABP REC Calc'!$B$6:$B$69,'ABP RECs'!$F28
         ) * (1-Inputs_ByYear!$D$4)^(AR$4-($G28+$B28+1)),
     0))),
0)</f>
        <v>0</v>
      </c>
    </row>
    <row r="29" spans="2:44" ht="14.85" customHeight="1">
      <c r="B29" s="326" cm="1">
        <f t="array" ref="B29">INDEX(Inputs_ByYear!$D$97:$D$102, MATCH('ABP RECs'!$E29, Inputs_ByYear!$B$97:$B$102, 0),)</f>
        <v>0</v>
      </c>
      <c r="C29" s="326" cm="1">
        <f t="array" ref="C29">INDEX(Inputs_ByYear!$D$61:$D$66, MATCH('ABP RECs'!$E29, Inputs_ByYear!$B$61:$B$66,0),)</f>
        <v>15</v>
      </c>
      <c r="D29" s="326" cm="1">
        <f t="array" ref="D29">INDEX(Inputs_ByYear!$D$106:$D$111, MATCH('ABP RECs'!$E29, Inputs_ByYear!$B$106:$B$111,0),)</f>
        <v>0.5</v>
      </c>
      <c r="E29" s="218" t="s">
        <v>301</v>
      </c>
      <c r="F29" s="215" t="s">
        <v>327</v>
      </c>
      <c r="G29" s="215">
        <f t="shared" ref="G29:G49" si="2">VALUE(LEFT(H29, FIND("-", H29)-1))</f>
        <v>2025</v>
      </c>
      <c r="H29" s="223" t="s">
        <v>25</v>
      </c>
      <c r="I29" s="229">
        <f>IF( (I$4-$G29) &lt; ($C29+$B29),
     IF( I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I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I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I$4-($G29+$B29+1)),
     0))),
0)</f>
        <v>0</v>
      </c>
      <c r="J29" s="229">
        <f>IF( (J$4-$G29) &lt; ($C29+$B29),
     IF( J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J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J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J$4-($G29+$B29+1)),
     0))),
0)</f>
        <v>151831.76732198382</v>
      </c>
      <c r="K29" s="229">
        <f>IF( (K$4-$G29) &lt; ($C29+$B29),
     IF( K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K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K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K$4-($G29+$B29+1)),
     0))),
0)</f>
        <v>151831.76732198382</v>
      </c>
      <c r="L29" s="229">
        <f>IF( (L$4-$G29) &lt; ($C29+$B29),
     IF( L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L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L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L$4-($G29+$B29+1)),
     0))),
0)</f>
        <v>302145.2169707478</v>
      </c>
      <c r="M29" s="229">
        <f>IF( (M$4-$G29) &lt; ($C29+$B29),
     IF( M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M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M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M$4-($G29+$B29+1)),
     0))),
0)</f>
        <v>300634.49088589405</v>
      </c>
      <c r="N29" s="229">
        <f>IF( (N$4-$G29) &lt; ($C29+$B29),
     IF( N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N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N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N$4-($G29+$B29+1)),
     0))),
0)</f>
        <v>299131.31843146461</v>
      </c>
      <c r="O29" s="229">
        <f>IF( (O$4-$G29) &lt; ($C29+$B29),
     IF( O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O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O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O$4-($G29+$B29+1)),
     0))),
0)</f>
        <v>297635.66183930729</v>
      </c>
      <c r="P29" s="229">
        <f>IF( (P$4-$G29) &lt; ($C29+$B29),
     IF( P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P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P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P$4-($G29+$B29+1)),
     0))),
0)</f>
        <v>296147.48353011074</v>
      </c>
      <c r="Q29" s="229">
        <f>IF( (Q$4-$G29) &lt; ($C29+$B29),
     IF( Q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Q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Q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Q$4-($G29+$B29+1)),
     0))),
0)</f>
        <v>294666.74611246021</v>
      </c>
      <c r="R29" s="229">
        <f>IF( (R$4-$G29) &lt; ($C29+$B29),
     IF( R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R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R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R$4-($G29+$B29+1)),
     0))),
0)</f>
        <v>293193.41238189791</v>
      </c>
      <c r="S29" s="229">
        <f>IF( (S$4-$G29) &lt; ($C29+$B29),
     IF( S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S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S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S$4-($G29+$B29+1)),
     0))),
0)</f>
        <v>291727.44531998842</v>
      </c>
      <c r="T29" s="229">
        <f>IF( (T$4-$G29) &lt; ($C29+$B29),
     IF( T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T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T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T$4-($G29+$B29+1)),
     0))),
0)</f>
        <v>290268.80809338845</v>
      </c>
      <c r="U29" s="229">
        <f>IF( (U$4-$G29) &lt; ($C29+$B29),
     IF( U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U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U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U$4-($G29+$B29+1)),
     0))),
0)</f>
        <v>288817.46405292151</v>
      </c>
      <c r="V29" s="229">
        <f>IF( (V$4-$G29) &lt; ($C29+$B29),
     IF( V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V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V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V$4-($G29+$B29+1)),
     0))),
0)</f>
        <v>287373.37673265691</v>
      </c>
      <c r="W29" s="229">
        <f>IF( (W$4-$G29) &lt; ($C29+$B29),
     IF( W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W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W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W$4-($G29+$B29+1)),
     0))),
0)</f>
        <v>285936.50984899362</v>
      </c>
      <c r="X29" s="229">
        <f>IF( (X$4-$G29) &lt; ($C29+$B29),
     IF( X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X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X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X$4-($G29+$B29+1)),
     0))),
0)</f>
        <v>284506.82729974872</v>
      </c>
      <c r="Y29" s="229">
        <f>IF( (Y$4-$G29) &lt; ($C29+$B29),
     IF( Y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Y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Y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Y$4-($G29+$B29+1)),
     0))),
0)</f>
        <v>0</v>
      </c>
      <c r="Z29" s="229">
        <f>IF( (Z$4-$G29) &lt; ($C29+$B29),
     IF( Z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Z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Z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Z$4-($G29+$B29+1)),
     0))),
0)</f>
        <v>0</v>
      </c>
      <c r="AA29" s="229">
        <f>IF( (AA$4-$G29) &lt; ($C29+$B29),
     IF( AA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A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A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A$4-($G29+$B29+1)),
     0))),
0)</f>
        <v>0</v>
      </c>
      <c r="AB29" s="229">
        <f>IF( (AB$4-$G29) &lt; ($C29+$B29),
     IF( AB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B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B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B$4-($G29+$B29+1)),
     0))),
0)</f>
        <v>0</v>
      </c>
      <c r="AC29" s="229">
        <f>IF( (AC$4-$G29) &lt; ($C29+$B29),
     IF( AC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C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C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C$4-($G29+$B29+1)),
     0))),
0)</f>
        <v>0</v>
      </c>
      <c r="AD29" s="229">
        <f>IF( (AD$4-$G29) &lt; ($C29+$B29),
     IF( AD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D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D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D$4-($G29+$B29+1)),
     0))),
0)</f>
        <v>0</v>
      </c>
      <c r="AE29" s="229">
        <f>IF( (AE$4-$G29) &lt; ($C29+$B29),
     IF( AE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E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E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E$4-($G29+$B29+1)),
     0))),
0)</f>
        <v>0</v>
      </c>
      <c r="AF29" s="229">
        <f>IF( (AF$4-$G29) &lt; ($C29+$B29),
     IF( AF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F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F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F$4-($G29+$B29+1)),
     0))),
0)</f>
        <v>0</v>
      </c>
      <c r="AG29" s="229">
        <f>IF( (AG$4-$G29) &lt; ($C29+$B29),
     IF( AG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G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G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G$4-($G29+$B29+1)),
     0))),
0)</f>
        <v>0</v>
      </c>
      <c r="AH29" s="229">
        <f>IF( (AH$4-$G29) &lt; ($C29+$B29),
     IF( AH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H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H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H$4-($G29+$B29+1)),
     0))),
0)</f>
        <v>0</v>
      </c>
      <c r="AI29" s="229">
        <f>IF( (AI$4-$G29) &lt; ($C29+$B29),
     IF( AI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I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I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I$4-($G29+$B29+1)),
     0))),
0)</f>
        <v>0</v>
      </c>
      <c r="AJ29" s="229">
        <f>IF( (AJ$4-$G29) &lt; ($C29+$B29),
     IF( AJ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J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J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J$4-($G29+$B29+1)),
     0))),
0)</f>
        <v>0</v>
      </c>
      <c r="AK29" s="229">
        <f>IF( (AK$4-$G29) &lt; ($C29+$B29),
     IF( AK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K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K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K$4-($G29+$B29+1)),
     0))),
0)</f>
        <v>0</v>
      </c>
      <c r="AL29" s="229">
        <f>IF( (AL$4-$G29) &lt; ($C29+$B29),
     IF( AL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L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L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L$4-($G29+$B29+1)),
     0))),
0)</f>
        <v>0</v>
      </c>
      <c r="AM29" s="229">
        <f>IF( (AM$4-$G29) &lt; ($C29+$B29),
     IF( AM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M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M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M$4-($G29+$B29+1)),
     0))),
0)</f>
        <v>0</v>
      </c>
      <c r="AN29" s="229">
        <f>IF( (AN$4-$G29) &lt; ($C29+$B29),
     IF( AN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N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N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N$4-($G29+$B29+1)),
     0))),
0)</f>
        <v>0</v>
      </c>
      <c r="AO29" s="229">
        <f>IF( (AO$4-$G29) &lt; ($C29+$B29),
     IF( AO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O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O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O$4-($G29+$B29+1)),
     0))),
0)</f>
        <v>0</v>
      </c>
      <c r="AP29" s="229">
        <f>IF( (AP$4-$G29) &lt; ($C29+$B29),
     IF( AP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P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P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P$4-($G29+$B29+1)),
     0))),
0)</f>
        <v>0</v>
      </c>
      <c r="AQ29" s="229">
        <f>IF( (AQ$4-$G29) &lt; ($C29+$B29),
     IF( AQ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Q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Q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Q$4-($G29+$B29+1)),
     0))),
0)</f>
        <v>0</v>
      </c>
      <c r="AR29" s="229">
        <f>IF( (AR$4-$G29) &lt; ($C29+$B29),
     IF( AR$4 = $G29+$B29,
         SUMIFS(
            INDEX('ABP REC Calc'!$G$6:$AP$69,,
                  MATCH('ABP RECs'!$H29,'ABP REC Calc'!$G$5:$AP$5,0)),
            'ABP REC Calc'!$C$6:$C$69,'ABP RECs'!$E29,
            'ABP REC Calc'!$B$6:$B$69,'ABP RECs'!$F29
         ) * $D29,
     IF( AR$4 = $G29+$B29+1,
         SUMIFS(
            INDEX('ABP REC Calc'!$G$6:$AP$69,,
                  MATCH('ABP RECs'!$H29,'ABP REC Calc'!$G$5:$AP$5,0)),
            'ABP REC Calc'!$C$6:$C$69,'ABP RECs'!$E29,
            'ABP REC Calc'!$B$6:$B$69,'ABP RECs'!$F29         ) * (1-$D29),
     IF( AR$4 &gt; $G29+$B29+1,
         SUMIFS(
            INDEX('ABP REC Calc'!$G$6:$AP$69,,
                  MATCH('ABP RECs'!$H29,'ABP REC Calc'!$G$5:$AP$5,0)),
            'ABP REC Calc'!$C$6:$C$69,'ABP RECs'!$E29,
            'ABP REC Calc'!$B$6:$B$69,'ABP RECs'!$F29
         ) * (1-Inputs_ByYear!$D$4)^(AR$4-($G29+$B29+1)),
     0))),
0)</f>
        <v>0</v>
      </c>
    </row>
    <row r="30" spans="2:44" ht="14.85" customHeight="1">
      <c r="B30" s="326" cm="1">
        <f t="array" ref="B30">INDEX(Inputs_ByYear!$D$97:$D$102, MATCH('ABP RECs'!$E30, Inputs_ByYear!$B$97:$B$102, 0),)</f>
        <v>0</v>
      </c>
      <c r="C30" s="326" cm="1">
        <f t="array" ref="C30">INDEX(Inputs_ByYear!$D$61:$D$66, MATCH('ABP RECs'!$E30, Inputs_ByYear!$B$61:$B$66,0),)</f>
        <v>15</v>
      </c>
      <c r="D30" s="326" cm="1">
        <f t="array" ref="D30">INDEX(Inputs_ByYear!$D$106:$D$111, MATCH('ABP RECs'!$E30, Inputs_ByYear!$B$106:$B$111,0),)</f>
        <v>0.5</v>
      </c>
      <c r="E30" s="218" t="s">
        <v>301</v>
      </c>
      <c r="F30" s="215" t="s">
        <v>327</v>
      </c>
      <c r="G30" s="215">
        <f t="shared" si="2"/>
        <v>2026</v>
      </c>
      <c r="H30" s="223" t="s">
        <v>26</v>
      </c>
      <c r="I30" s="229">
        <f>IF( (I$4-$G30) &lt; ($C30+$B30),
     IF( I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I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I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I$4-($G30+$B30+1)),
     0))),
0)</f>
        <v>0</v>
      </c>
      <c r="J30" s="229">
        <f>IF( (J$4-$G30) &lt; ($C30+$B30),
     IF( J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J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J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J$4-($G30+$B30+1)),
     0))),
0)</f>
        <v>0</v>
      </c>
      <c r="K30" s="229">
        <f>IF( (K$4-$G30) &lt; ($C30+$B30),
     IF( K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K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K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K$4-($G30+$B30+1)),
     0))),
0)</f>
        <v>88497.241493287642</v>
      </c>
      <c r="L30" s="229">
        <f>IF( (L$4-$G30) &lt; ($C30+$B30),
     IF( L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L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L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L$4-($G30+$B30+1)),
     0))),
0)</f>
        <v>88497.241493287642</v>
      </c>
      <c r="M30" s="229">
        <f>IF( (M$4-$G30) &lt; ($C30+$B30),
     IF( M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M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M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M$4-($G30+$B30+1)),
     0))),
0)</f>
        <v>176109.5105716424</v>
      </c>
      <c r="N30" s="229">
        <f>IF( (N$4-$G30) &lt; ($C30+$B30),
     IF( N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N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N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N$4-($G30+$B30+1)),
     0))),
0)</f>
        <v>175228.96301878421</v>
      </c>
      <c r="O30" s="229">
        <f>IF( (O$4-$G30) &lt; ($C30+$B30),
     IF( O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O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O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O$4-($G30+$B30+1)),
     0))),
0)</f>
        <v>174352.81820369029</v>
      </c>
      <c r="P30" s="229">
        <f>IF( (P$4-$G30) &lt; ($C30+$B30),
     IF( P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P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P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P$4-($G30+$B30+1)),
     0))),
0)</f>
        <v>173481.05411267185</v>
      </c>
      <c r="Q30" s="229">
        <f>IF( (Q$4-$G30) &lt; ($C30+$B30),
     IF( Q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Q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Q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Q$4-($G30+$B30+1)),
     0))),
0)</f>
        <v>172613.64884210847</v>
      </c>
      <c r="R30" s="229">
        <f>IF( (R$4-$G30) &lt; ($C30+$B30),
     IF( R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R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R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R$4-($G30+$B30+1)),
     0))),
0)</f>
        <v>171750.58059789793</v>
      </c>
      <c r="S30" s="229">
        <f>IF( (S$4-$G30) &lt; ($C30+$B30),
     IF( S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S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S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S$4-($G30+$B30+1)),
     0))),
0)</f>
        <v>170891.82769490845</v>
      </c>
      <c r="T30" s="229">
        <f>IF( (T$4-$G30) &lt; ($C30+$B30),
     IF( T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T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T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T$4-($G30+$B30+1)),
     0))),
0)</f>
        <v>170037.36855643391</v>
      </c>
      <c r="U30" s="229">
        <f>IF( (U$4-$G30) &lt; ($C30+$B30),
     IF( U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U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U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U$4-($G30+$B30+1)),
     0))),
0)</f>
        <v>169187.18171365172</v>
      </c>
      <c r="V30" s="229">
        <f>IF( (V$4-$G30) &lt; ($C30+$B30),
     IF( V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V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V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V$4-($G30+$B30+1)),
     0))),
0)</f>
        <v>168341.24580508348</v>
      </c>
      <c r="W30" s="229">
        <f>IF( (W$4-$G30) &lt; ($C30+$B30),
     IF( W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W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W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W$4-($G30+$B30+1)),
     0))),
0)</f>
        <v>167499.53957605804</v>
      </c>
      <c r="X30" s="229">
        <f>IF( (X$4-$G30) &lt; ($C30+$B30),
     IF( X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X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X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X$4-($G30+$B30+1)),
     0))),
0)</f>
        <v>166662.04187817778</v>
      </c>
      <c r="Y30" s="229">
        <f>IF( (Y$4-$G30) &lt; ($C30+$B30),
     IF( Y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Y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Y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Y$4-($G30+$B30+1)),
     0))),
0)</f>
        <v>165828.7316687869</v>
      </c>
      <c r="Z30" s="229">
        <f>IF( (Z$4-$G30) &lt; ($C30+$B30),
     IF( Z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Z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Z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Z$4-($G30+$B30+1)),
     0))),
0)</f>
        <v>0</v>
      </c>
      <c r="AA30" s="229">
        <f>IF( (AA$4-$G30) &lt; ($C30+$B30),
     IF( AA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A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A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A$4-($G30+$B30+1)),
     0))),
0)</f>
        <v>0</v>
      </c>
      <c r="AB30" s="229">
        <f>IF( (AB$4-$G30) &lt; ($C30+$B30),
     IF( AB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B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B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B$4-($G30+$B30+1)),
     0))),
0)</f>
        <v>0</v>
      </c>
      <c r="AC30" s="229">
        <f>IF( (AC$4-$G30) &lt; ($C30+$B30),
     IF( AC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C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C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C$4-($G30+$B30+1)),
     0))),
0)</f>
        <v>0</v>
      </c>
      <c r="AD30" s="229">
        <f>IF( (AD$4-$G30) &lt; ($C30+$B30),
     IF( AD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D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D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D$4-($G30+$B30+1)),
     0))),
0)</f>
        <v>0</v>
      </c>
      <c r="AE30" s="229">
        <f>IF( (AE$4-$G30) &lt; ($C30+$B30),
     IF( AE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E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E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E$4-($G30+$B30+1)),
     0))),
0)</f>
        <v>0</v>
      </c>
      <c r="AF30" s="229">
        <f>IF( (AF$4-$G30) &lt; ($C30+$B30),
     IF( AF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F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F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F$4-($G30+$B30+1)),
     0))),
0)</f>
        <v>0</v>
      </c>
      <c r="AG30" s="229">
        <f>IF( (AG$4-$G30) &lt; ($C30+$B30),
     IF( AG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G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G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G$4-($G30+$B30+1)),
     0))),
0)</f>
        <v>0</v>
      </c>
      <c r="AH30" s="229">
        <f>IF( (AH$4-$G30) &lt; ($C30+$B30),
     IF( AH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H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H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H$4-($G30+$B30+1)),
     0))),
0)</f>
        <v>0</v>
      </c>
      <c r="AI30" s="229">
        <f>IF( (AI$4-$G30) &lt; ($C30+$B30),
     IF( AI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I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I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I$4-($G30+$B30+1)),
     0))),
0)</f>
        <v>0</v>
      </c>
      <c r="AJ30" s="229">
        <f>IF( (AJ$4-$G30) &lt; ($C30+$B30),
     IF( AJ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J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J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J$4-($G30+$B30+1)),
     0))),
0)</f>
        <v>0</v>
      </c>
      <c r="AK30" s="229">
        <f>IF( (AK$4-$G30) &lt; ($C30+$B30),
     IF( AK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K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K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K$4-($G30+$B30+1)),
     0))),
0)</f>
        <v>0</v>
      </c>
      <c r="AL30" s="229">
        <f>IF( (AL$4-$G30) &lt; ($C30+$B30),
     IF( AL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L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L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L$4-($G30+$B30+1)),
     0))),
0)</f>
        <v>0</v>
      </c>
      <c r="AM30" s="229">
        <f>IF( (AM$4-$G30) &lt; ($C30+$B30),
     IF( AM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M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M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M$4-($G30+$B30+1)),
     0))),
0)</f>
        <v>0</v>
      </c>
      <c r="AN30" s="229">
        <f>IF( (AN$4-$G30) &lt; ($C30+$B30),
     IF( AN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N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N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N$4-($G30+$B30+1)),
     0))),
0)</f>
        <v>0</v>
      </c>
      <c r="AO30" s="229">
        <f>IF( (AO$4-$G30) &lt; ($C30+$B30),
     IF( AO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O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O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O$4-($G30+$B30+1)),
     0))),
0)</f>
        <v>0</v>
      </c>
      <c r="AP30" s="229">
        <f>IF( (AP$4-$G30) &lt; ($C30+$B30),
     IF( AP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P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P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P$4-($G30+$B30+1)),
     0))),
0)</f>
        <v>0</v>
      </c>
      <c r="AQ30" s="229">
        <f>IF( (AQ$4-$G30) &lt; ($C30+$B30),
     IF( AQ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Q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Q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Q$4-($G30+$B30+1)),
     0))),
0)</f>
        <v>0</v>
      </c>
      <c r="AR30" s="229">
        <f>IF( (AR$4-$G30) &lt; ($C30+$B30),
     IF( AR$4 = $G30+$B30,
         SUMIFS(
            INDEX('ABP REC Calc'!$G$6:$AP$69,,
                  MATCH('ABP RECs'!$H30,'ABP REC Calc'!$G$5:$AP$5,0)),
            'ABP REC Calc'!$C$6:$C$69,'ABP RECs'!$E30,
            'ABP REC Calc'!$B$6:$B$69,'ABP RECs'!$F30
         ) * $D30,
     IF( AR$4 = $G30+$B30+1,
         SUMIFS(
            INDEX('ABP REC Calc'!$G$6:$AP$69,,
                  MATCH('ABP RECs'!$H30,'ABP REC Calc'!$G$5:$AP$5,0)),
            'ABP REC Calc'!$C$6:$C$69,'ABP RECs'!$E30,
            'ABP REC Calc'!$B$6:$B$69,'ABP RECs'!$F30         ) * (1-$D30),
     IF( AR$4 &gt; $G30+$B30+1,
         SUMIFS(
            INDEX('ABP REC Calc'!$G$6:$AP$69,,
                  MATCH('ABP RECs'!$H30,'ABP REC Calc'!$G$5:$AP$5,0)),
            'ABP REC Calc'!$C$6:$C$69,'ABP RECs'!$E30,
            'ABP REC Calc'!$B$6:$B$69,'ABP RECs'!$F30
         ) * (1-Inputs_ByYear!$D$4)^(AR$4-($G30+$B30+1)),
     0))),
0)</f>
        <v>0</v>
      </c>
    </row>
    <row r="31" spans="2:44" ht="14.85" customHeight="1">
      <c r="B31" s="326" cm="1">
        <f t="array" ref="B31">INDEX(Inputs_ByYear!$D$97:$D$102, MATCH('ABP RECs'!$E31, Inputs_ByYear!$B$97:$B$102, 0),)</f>
        <v>0</v>
      </c>
      <c r="C31" s="326" cm="1">
        <f t="array" ref="C31">INDEX(Inputs_ByYear!$D$61:$D$66, MATCH('ABP RECs'!$E31, Inputs_ByYear!$B$61:$B$66,0),)</f>
        <v>15</v>
      </c>
      <c r="D31" s="326" cm="1">
        <f t="array" ref="D31">INDEX(Inputs_ByYear!$D$106:$D$111, MATCH('ABP RECs'!$E31, Inputs_ByYear!$B$106:$B$111,0),)</f>
        <v>0.5</v>
      </c>
      <c r="E31" s="218" t="s">
        <v>301</v>
      </c>
      <c r="F31" s="215" t="s">
        <v>327</v>
      </c>
      <c r="G31" s="215">
        <f t="shared" si="2"/>
        <v>2027</v>
      </c>
      <c r="H31" s="223" t="s">
        <v>27</v>
      </c>
      <c r="I31" s="229">
        <f>IF( (I$4-$G31) &lt; ($C31+$B31),
     IF( I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I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I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I$4-($G31+$B31+1)),
     0))),
0)</f>
        <v>0</v>
      </c>
      <c r="J31" s="229">
        <f>IF( (J$4-$G31) &lt; ($C31+$B31),
     IF( J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J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J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J$4-($G31+$B31+1)),
     0))),
0)</f>
        <v>0</v>
      </c>
      <c r="K31" s="229">
        <f>IF( (K$4-$G31) &lt; ($C31+$B31),
     IF( K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K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K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K$4-($G31+$B31+1)),
     0))),
0)</f>
        <v>0</v>
      </c>
      <c r="L31" s="229">
        <f>IF( (L$4-$G31) &lt; ($C31+$B31),
     IF( L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L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L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L$4-($G31+$B31+1)),
     0))),
0)</f>
        <v>66864.582461595099</v>
      </c>
      <c r="M31" s="229">
        <f>IF( (M$4-$G31) &lt; ($C31+$B31),
     IF( M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M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M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M$4-($G31+$B31+1)),
     0))),
0)</f>
        <v>66864.582461595099</v>
      </c>
      <c r="N31" s="229">
        <f>IF( (N$4-$G31) &lt; ($C31+$B31),
     IF( N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N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N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N$4-($G31+$B31+1)),
     0))),
0)</f>
        <v>133060.51909857424</v>
      </c>
      <c r="O31" s="229">
        <f>IF( (O$4-$G31) &lt; ($C31+$B31),
     IF( O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O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O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O$4-($G31+$B31+1)),
     0))),
0)</f>
        <v>132395.21650308138</v>
      </c>
      <c r="P31" s="229">
        <f>IF( (P$4-$G31) &lt; ($C31+$B31),
     IF( P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P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P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P$4-($G31+$B31+1)),
     0))),
0)</f>
        <v>131733.24042056597</v>
      </c>
      <c r="Q31" s="229">
        <f>IF( (Q$4-$G31) &lt; ($C31+$B31),
     IF( Q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Q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Q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Q$4-($G31+$B31+1)),
     0))),
0)</f>
        <v>131074.57421846315</v>
      </c>
      <c r="R31" s="229">
        <f>IF( (R$4-$G31) &lt; ($C31+$B31),
     IF( R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R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R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R$4-($G31+$B31+1)),
     0))),
0)</f>
        <v>130419.20134737084</v>
      </c>
      <c r="S31" s="229">
        <f>IF( (S$4-$G31) &lt; ($C31+$B31),
     IF( S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S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S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S$4-($G31+$B31+1)),
     0))),
0)</f>
        <v>129767.10534063398</v>
      </c>
      <c r="T31" s="229">
        <f>IF( (T$4-$G31) &lt; ($C31+$B31),
     IF( T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T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T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T$4-($G31+$B31+1)),
     0))),
0)</f>
        <v>129118.2698139308</v>
      </c>
      <c r="U31" s="229">
        <f>IF( (U$4-$G31) &lt; ($C31+$B31),
     IF( U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U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U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U$4-($G31+$B31+1)),
     0))),
0)</f>
        <v>128472.67846486115</v>
      </c>
      <c r="V31" s="229">
        <f>IF( (V$4-$G31) &lt; ($C31+$B31),
     IF( V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V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V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V$4-($G31+$B31+1)),
     0))),
0)</f>
        <v>127830.31507253685</v>
      </c>
      <c r="W31" s="229">
        <f>IF( (W$4-$G31) &lt; ($C31+$B31),
     IF( W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W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W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W$4-($G31+$B31+1)),
     0))),
0)</f>
        <v>127191.16349717416</v>
      </c>
      <c r="X31" s="229">
        <f>IF( (X$4-$G31) &lt; ($C31+$B31),
     IF( X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X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X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X$4-($G31+$B31+1)),
     0))),
0)</f>
        <v>126555.20767968829</v>
      </c>
      <c r="Y31" s="229">
        <f>IF( (Y$4-$G31) &lt; ($C31+$B31),
     IF( Y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Y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Y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Y$4-($G31+$B31+1)),
     0))),
0)</f>
        <v>125922.43164128986</v>
      </c>
      <c r="Z31" s="229">
        <f>IF( (Z$4-$G31) &lt; ($C31+$B31),
     IF( Z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Z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Z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Z$4-($G31+$B31+1)),
     0))),
0)</f>
        <v>125292.81948308341</v>
      </c>
      <c r="AA31" s="229">
        <f>IF( (AA$4-$G31) &lt; ($C31+$B31),
     IF( AA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A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A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A$4-($G31+$B31+1)),
     0))),
0)</f>
        <v>0</v>
      </c>
      <c r="AB31" s="229">
        <f>IF( (AB$4-$G31) &lt; ($C31+$B31),
     IF( AB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B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B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B$4-($G31+$B31+1)),
     0))),
0)</f>
        <v>0</v>
      </c>
      <c r="AC31" s="229">
        <f>IF( (AC$4-$G31) &lt; ($C31+$B31),
     IF( AC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C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C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C$4-($G31+$B31+1)),
     0))),
0)</f>
        <v>0</v>
      </c>
      <c r="AD31" s="229">
        <f>IF( (AD$4-$G31) &lt; ($C31+$B31),
     IF( AD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D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D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D$4-($G31+$B31+1)),
     0))),
0)</f>
        <v>0</v>
      </c>
      <c r="AE31" s="229">
        <f>IF( (AE$4-$G31) &lt; ($C31+$B31),
     IF( AE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E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E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E$4-($G31+$B31+1)),
     0))),
0)</f>
        <v>0</v>
      </c>
      <c r="AF31" s="229">
        <f>IF( (AF$4-$G31) &lt; ($C31+$B31),
     IF( AF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F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F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F$4-($G31+$B31+1)),
     0))),
0)</f>
        <v>0</v>
      </c>
      <c r="AG31" s="229">
        <f>IF( (AG$4-$G31) &lt; ($C31+$B31),
     IF( AG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G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G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G$4-($G31+$B31+1)),
     0))),
0)</f>
        <v>0</v>
      </c>
      <c r="AH31" s="229">
        <f>IF( (AH$4-$G31) &lt; ($C31+$B31),
     IF( AH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H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H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H$4-($G31+$B31+1)),
     0))),
0)</f>
        <v>0</v>
      </c>
      <c r="AI31" s="229">
        <f>IF( (AI$4-$G31) &lt; ($C31+$B31),
     IF( AI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I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I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I$4-($G31+$B31+1)),
     0))),
0)</f>
        <v>0</v>
      </c>
      <c r="AJ31" s="229">
        <f>IF( (AJ$4-$G31) &lt; ($C31+$B31),
     IF( AJ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J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J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J$4-($G31+$B31+1)),
     0))),
0)</f>
        <v>0</v>
      </c>
      <c r="AK31" s="229">
        <f>IF( (AK$4-$G31) &lt; ($C31+$B31),
     IF( AK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K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K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K$4-($G31+$B31+1)),
     0))),
0)</f>
        <v>0</v>
      </c>
      <c r="AL31" s="229">
        <f>IF( (AL$4-$G31) &lt; ($C31+$B31),
     IF( AL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L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L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L$4-($G31+$B31+1)),
     0))),
0)</f>
        <v>0</v>
      </c>
      <c r="AM31" s="229">
        <f>IF( (AM$4-$G31) &lt; ($C31+$B31),
     IF( AM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M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M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M$4-($G31+$B31+1)),
     0))),
0)</f>
        <v>0</v>
      </c>
      <c r="AN31" s="229">
        <f>IF( (AN$4-$G31) &lt; ($C31+$B31),
     IF( AN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N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N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N$4-($G31+$B31+1)),
     0))),
0)</f>
        <v>0</v>
      </c>
      <c r="AO31" s="229">
        <f>IF( (AO$4-$G31) &lt; ($C31+$B31),
     IF( AO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O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O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O$4-($G31+$B31+1)),
     0))),
0)</f>
        <v>0</v>
      </c>
      <c r="AP31" s="229">
        <f>IF( (AP$4-$G31) &lt; ($C31+$B31),
     IF( AP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P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P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P$4-($G31+$B31+1)),
     0))),
0)</f>
        <v>0</v>
      </c>
      <c r="AQ31" s="229">
        <f>IF( (AQ$4-$G31) &lt; ($C31+$B31),
     IF( AQ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Q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Q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Q$4-($G31+$B31+1)),
     0))),
0)</f>
        <v>0</v>
      </c>
      <c r="AR31" s="229">
        <f>IF( (AR$4-$G31) &lt; ($C31+$B31),
     IF( AR$4 = $G31+$B31,
         SUMIFS(
            INDEX('ABP REC Calc'!$G$6:$AP$69,,
                  MATCH('ABP RECs'!$H31,'ABP REC Calc'!$G$5:$AP$5,0)),
            'ABP REC Calc'!$C$6:$C$69,'ABP RECs'!$E31,
            'ABP REC Calc'!$B$6:$B$69,'ABP RECs'!$F31
         ) * $D31,
     IF( AR$4 = $G31+$B31+1,
         SUMIFS(
            INDEX('ABP REC Calc'!$G$6:$AP$69,,
                  MATCH('ABP RECs'!$H31,'ABP REC Calc'!$G$5:$AP$5,0)),
            'ABP REC Calc'!$C$6:$C$69,'ABP RECs'!$E31,
            'ABP REC Calc'!$B$6:$B$69,'ABP RECs'!$F31         ) * (1-$D31),
     IF( AR$4 &gt; $G31+$B31+1,
         SUMIFS(
            INDEX('ABP REC Calc'!$G$6:$AP$69,,
                  MATCH('ABP RECs'!$H31,'ABP REC Calc'!$G$5:$AP$5,0)),
            'ABP REC Calc'!$C$6:$C$69,'ABP RECs'!$E31,
            'ABP REC Calc'!$B$6:$B$69,'ABP RECs'!$F31
         ) * (1-Inputs_ByYear!$D$4)^(AR$4-($G31+$B31+1)),
     0))),
0)</f>
        <v>0</v>
      </c>
    </row>
    <row r="32" spans="2:44" ht="14.85" customHeight="1">
      <c r="B32" s="326" cm="1">
        <f t="array" ref="B32">INDEX(Inputs_ByYear!$D$97:$D$102, MATCH('ABP RECs'!$E32, Inputs_ByYear!$B$97:$B$102, 0),)</f>
        <v>0</v>
      </c>
      <c r="C32" s="326" cm="1">
        <f t="array" ref="C32">INDEX(Inputs_ByYear!$D$61:$D$66, MATCH('ABP RECs'!$E32, Inputs_ByYear!$B$61:$B$66,0),)</f>
        <v>15</v>
      </c>
      <c r="D32" s="326" cm="1">
        <f t="array" ref="D32">INDEX(Inputs_ByYear!$D$106:$D$111, MATCH('ABP RECs'!$E32, Inputs_ByYear!$B$106:$B$111,0),)</f>
        <v>0.5</v>
      </c>
      <c r="E32" s="218" t="s">
        <v>301</v>
      </c>
      <c r="F32" s="215" t="s">
        <v>327</v>
      </c>
      <c r="G32" s="215">
        <f t="shared" si="2"/>
        <v>2028</v>
      </c>
      <c r="H32" s="223" t="s">
        <v>28</v>
      </c>
      <c r="I32" s="229">
        <f>IF( (I$4-$G32) &lt; ($C32+$B32),
     IF( I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I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I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I$4-($G32+$B32+1)),
     0))),
0)</f>
        <v>0</v>
      </c>
      <c r="J32" s="229">
        <f>IF( (J$4-$G32) &lt; ($C32+$B32),
     IF( J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J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J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J$4-($G32+$B32+1)),
     0))),
0)</f>
        <v>0</v>
      </c>
      <c r="K32" s="229">
        <f>IF( (K$4-$G32) &lt; ($C32+$B32),
     IF( K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K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K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K$4-($G32+$B32+1)),
     0))),
0)</f>
        <v>0</v>
      </c>
      <c r="L32" s="229">
        <f>IF( (L$4-$G32) &lt; ($C32+$B32),
     IF( L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L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L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L$4-($G32+$B32+1)),
     0))),
0)</f>
        <v>0</v>
      </c>
      <c r="M32" s="229">
        <f>IF( (M$4-$G32) &lt; ($C32+$B32),
     IF( M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M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M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M$4-($G32+$B32+1)),
     0))),
0)</f>
        <v>66864.582461595099</v>
      </c>
      <c r="N32" s="229">
        <f>IF( (N$4-$G32) &lt; ($C32+$B32),
     IF( N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N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N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N$4-($G32+$B32+1)),
     0))),
0)</f>
        <v>66864.582461595099</v>
      </c>
      <c r="O32" s="229">
        <f>IF( (O$4-$G32) &lt; ($C32+$B32),
     IF( O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O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O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O$4-($G32+$B32+1)),
     0))),
0)</f>
        <v>133060.51909857424</v>
      </c>
      <c r="P32" s="229">
        <f>IF( (P$4-$G32) &lt; ($C32+$B32),
     IF( P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P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P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P$4-($G32+$B32+1)),
     0))),
0)</f>
        <v>132395.21650308138</v>
      </c>
      <c r="Q32" s="229">
        <f>IF( (Q$4-$G32) &lt; ($C32+$B32),
     IF( Q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Q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Q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Q$4-($G32+$B32+1)),
     0))),
0)</f>
        <v>131733.24042056597</v>
      </c>
      <c r="R32" s="229">
        <f>IF( (R$4-$G32) &lt; ($C32+$B32),
     IF( R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R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R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R$4-($G32+$B32+1)),
     0))),
0)</f>
        <v>131074.57421846315</v>
      </c>
      <c r="S32" s="229">
        <f>IF( (S$4-$G32) &lt; ($C32+$B32),
     IF( S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S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S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S$4-($G32+$B32+1)),
     0))),
0)</f>
        <v>130419.20134737084</v>
      </c>
      <c r="T32" s="229">
        <f>IF( (T$4-$G32) &lt; ($C32+$B32),
     IF( T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T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T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T$4-($G32+$B32+1)),
     0))),
0)</f>
        <v>129767.10534063398</v>
      </c>
      <c r="U32" s="229">
        <f>IF( (U$4-$G32) &lt; ($C32+$B32),
     IF( U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U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U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U$4-($G32+$B32+1)),
     0))),
0)</f>
        <v>129118.2698139308</v>
      </c>
      <c r="V32" s="229">
        <f>IF( (V$4-$G32) &lt; ($C32+$B32),
     IF( V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V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V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V$4-($G32+$B32+1)),
     0))),
0)</f>
        <v>128472.67846486115</v>
      </c>
      <c r="W32" s="229">
        <f>IF( (W$4-$G32) &lt; ($C32+$B32),
     IF( W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W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W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W$4-($G32+$B32+1)),
     0))),
0)</f>
        <v>127830.31507253685</v>
      </c>
      <c r="X32" s="229">
        <f>IF( (X$4-$G32) &lt; ($C32+$B32),
     IF( X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X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X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X$4-($G32+$B32+1)),
     0))),
0)</f>
        <v>127191.16349717416</v>
      </c>
      <c r="Y32" s="229">
        <f>IF( (Y$4-$G32) &lt; ($C32+$B32),
     IF( Y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Y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Y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Y$4-($G32+$B32+1)),
     0))),
0)</f>
        <v>126555.20767968829</v>
      </c>
      <c r="Z32" s="229">
        <f>IF( (Z$4-$G32) &lt; ($C32+$B32),
     IF( Z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Z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Z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Z$4-($G32+$B32+1)),
     0))),
0)</f>
        <v>125922.43164128986</v>
      </c>
      <c r="AA32" s="229">
        <f>IF( (AA$4-$G32) &lt; ($C32+$B32),
     IF( AA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A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A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A$4-($G32+$B32+1)),
     0))),
0)</f>
        <v>125292.81948308341</v>
      </c>
      <c r="AB32" s="229">
        <f>IF( (AB$4-$G32) &lt; ($C32+$B32),
     IF( AB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B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B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B$4-($G32+$B32+1)),
     0))),
0)</f>
        <v>0</v>
      </c>
      <c r="AC32" s="229">
        <f>IF( (AC$4-$G32) &lt; ($C32+$B32),
     IF( AC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C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C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C$4-($G32+$B32+1)),
     0))),
0)</f>
        <v>0</v>
      </c>
      <c r="AD32" s="229">
        <f>IF( (AD$4-$G32) &lt; ($C32+$B32),
     IF( AD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D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D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D$4-($G32+$B32+1)),
     0))),
0)</f>
        <v>0</v>
      </c>
      <c r="AE32" s="229">
        <f>IF( (AE$4-$G32) &lt; ($C32+$B32),
     IF( AE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E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E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E$4-($G32+$B32+1)),
     0))),
0)</f>
        <v>0</v>
      </c>
      <c r="AF32" s="229">
        <f>IF( (AF$4-$G32) &lt; ($C32+$B32),
     IF( AF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F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F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F$4-($G32+$B32+1)),
     0))),
0)</f>
        <v>0</v>
      </c>
      <c r="AG32" s="229">
        <f>IF( (AG$4-$G32) &lt; ($C32+$B32),
     IF( AG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G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G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G$4-($G32+$B32+1)),
     0))),
0)</f>
        <v>0</v>
      </c>
      <c r="AH32" s="229">
        <f>IF( (AH$4-$G32) &lt; ($C32+$B32),
     IF( AH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H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H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H$4-($G32+$B32+1)),
     0))),
0)</f>
        <v>0</v>
      </c>
      <c r="AI32" s="229">
        <f>IF( (AI$4-$G32) &lt; ($C32+$B32),
     IF( AI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I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I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I$4-($G32+$B32+1)),
     0))),
0)</f>
        <v>0</v>
      </c>
      <c r="AJ32" s="229">
        <f>IF( (AJ$4-$G32) &lt; ($C32+$B32),
     IF( AJ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J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J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J$4-($G32+$B32+1)),
     0))),
0)</f>
        <v>0</v>
      </c>
      <c r="AK32" s="229">
        <f>IF( (AK$4-$G32) &lt; ($C32+$B32),
     IF( AK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K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K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K$4-($G32+$B32+1)),
     0))),
0)</f>
        <v>0</v>
      </c>
      <c r="AL32" s="229">
        <f>IF( (AL$4-$G32) &lt; ($C32+$B32),
     IF( AL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L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L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L$4-($G32+$B32+1)),
     0))),
0)</f>
        <v>0</v>
      </c>
      <c r="AM32" s="229">
        <f>IF( (AM$4-$G32) &lt; ($C32+$B32),
     IF( AM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M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M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M$4-($G32+$B32+1)),
     0))),
0)</f>
        <v>0</v>
      </c>
      <c r="AN32" s="229">
        <f>IF( (AN$4-$G32) &lt; ($C32+$B32),
     IF( AN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N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N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N$4-($G32+$B32+1)),
     0))),
0)</f>
        <v>0</v>
      </c>
      <c r="AO32" s="229">
        <f>IF( (AO$4-$G32) &lt; ($C32+$B32),
     IF( AO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O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O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O$4-($G32+$B32+1)),
     0))),
0)</f>
        <v>0</v>
      </c>
      <c r="AP32" s="229">
        <f>IF( (AP$4-$G32) &lt; ($C32+$B32),
     IF( AP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P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P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P$4-($G32+$B32+1)),
     0))),
0)</f>
        <v>0</v>
      </c>
      <c r="AQ32" s="229">
        <f>IF( (AQ$4-$G32) &lt; ($C32+$B32),
     IF( AQ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Q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Q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Q$4-($G32+$B32+1)),
     0))),
0)</f>
        <v>0</v>
      </c>
      <c r="AR32" s="229">
        <f>IF( (AR$4-$G32) &lt; ($C32+$B32),
     IF( AR$4 = $G32+$B32,
         SUMIFS(
            INDEX('ABP REC Calc'!$G$6:$AP$69,,
                  MATCH('ABP RECs'!$H32,'ABP REC Calc'!$G$5:$AP$5,0)),
            'ABP REC Calc'!$C$6:$C$69,'ABP RECs'!$E32,
            'ABP REC Calc'!$B$6:$B$69,'ABP RECs'!$F32
         ) * $D32,
     IF( AR$4 = $G32+$B32+1,
         SUMIFS(
            INDEX('ABP REC Calc'!$G$6:$AP$69,,
                  MATCH('ABP RECs'!$H32,'ABP REC Calc'!$G$5:$AP$5,0)),
            'ABP REC Calc'!$C$6:$C$69,'ABP RECs'!$E32,
            'ABP REC Calc'!$B$6:$B$69,'ABP RECs'!$F32         ) * (1-$D32),
     IF( AR$4 &gt; $G32+$B32+1,
         SUMIFS(
            INDEX('ABP REC Calc'!$G$6:$AP$69,,
                  MATCH('ABP RECs'!$H32,'ABP REC Calc'!$G$5:$AP$5,0)),
            'ABP REC Calc'!$C$6:$C$69,'ABP RECs'!$E32,
            'ABP REC Calc'!$B$6:$B$69,'ABP RECs'!$F32
         ) * (1-Inputs_ByYear!$D$4)^(AR$4-($G32+$B32+1)),
     0))),
0)</f>
        <v>0</v>
      </c>
    </row>
    <row r="33" spans="2:44" ht="14.85" customHeight="1">
      <c r="B33" s="326" cm="1">
        <f t="array" ref="B33">INDEX(Inputs_ByYear!$D$97:$D$102, MATCH('ABP RECs'!$E33, Inputs_ByYear!$B$97:$B$102, 0),)</f>
        <v>0</v>
      </c>
      <c r="C33" s="326" cm="1">
        <f t="array" ref="C33">INDEX(Inputs_ByYear!$D$61:$D$66, MATCH('ABP RECs'!$E33, Inputs_ByYear!$B$61:$B$66,0),)</f>
        <v>15</v>
      </c>
      <c r="D33" s="326" cm="1">
        <f t="array" ref="D33">INDEX(Inputs_ByYear!$D$106:$D$111, MATCH('ABP RECs'!$E33, Inputs_ByYear!$B$106:$B$111,0),)</f>
        <v>0.5</v>
      </c>
      <c r="E33" s="218" t="s">
        <v>301</v>
      </c>
      <c r="F33" s="215" t="s">
        <v>327</v>
      </c>
      <c r="G33" s="215">
        <f t="shared" si="2"/>
        <v>2029</v>
      </c>
      <c r="H33" s="223" t="s">
        <v>29</v>
      </c>
      <c r="I33" s="229">
        <f>IF( (I$4-$G33) &lt; ($C33+$B33),
     IF( I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I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I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I$4-($G33+$B33+1)),
     0))),
0)</f>
        <v>0</v>
      </c>
      <c r="J33" s="229">
        <f>IF( (J$4-$G33) &lt; ($C33+$B33),
     IF( J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J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J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J$4-($G33+$B33+1)),
     0))),
0)</f>
        <v>0</v>
      </c>
      <c r="K33" s="229">
        <f>IF( (K$4-$G33) &lt; ($C33+$B33),
     IF( K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K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K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K$4-($G33+$B33+1)),
     0))),
0)</f>
        <v>0</v>
      </c>
      <c r="L33" s="229">
        <f>IF( (L$4-$G33) &lt; ($C33+$B33),
     IF( L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L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L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L$4-($G33+$B33+1)),
     0))),
0)</f>
        <v>0</v>
      </c>
      <c r="M33" s="229">
        <f>IF( (M$4-$G33) &lt; ($C33+$B33),
     IF( M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M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M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M$4-($G33+$B33+1)),
     0))),
0)</f>
        <v>0</v>
      </c>
      <c r="N33" s="229">
        <f>IF( (N$4-$G33) &lt; ($C33+$B33),
     IF( N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N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N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N$4-($G33+$B33+1)),
     0))),
0)</f>
        <v>83580.728076993895</v>
      </c>
      <c r="O33" s="229">
        <f>IF( (O$4-$G33) &lt; ($C33+$B33),
     IF( O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O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O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O$4-($G33+$B33+1)),
     0))),
0)</f>
        <v>83580.728076993895</v>
      </c>
      <c r="P33" s="229">
        <f>IF( (P$4-$G33) &lt; ($C33+$B33),
     IF( P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P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P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P$4-($G33+$B33+1)),
     0))),
0)</f>
        <v>166325.64887321784</v>
      </c>
      <c r="Q33" s="229">
        <f>IF( (Q$4-$G33) &lt; ($C33+$B33),
     IF( Q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Q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Q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Q$4-($G33+$B33+1)),
     0))),
0)</f>
        <v>165494.02062885178</v>
      </c>
      <c r="R33" s="229">
        <f>IF( (R$4-$G33) &lt; ($C33+$B33),
     IF( R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R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R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R$4-($G33+$B33+1)),
     0))),
0)</f>
        <v>164666.55052570751</v>
      </c>
      <c r="S33" s="229">
        <f>IF( (S$4-$G33) &lt; ($C33+$B33),
     IF( S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S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S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S$4-($G33+$B33+1)),
     0))),
0)</f>
        <v>163843.21777307897</v>
      </c>
      <c r="T33" s="229">
        <f>IF( (T$4-$G33) &lt; ($C33+$B33),
     IF( T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T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T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T$4-($G33+$B33+1)),
     0))),
0)</f>
        <v>163024.00168421358</v>
      </c>
      <c r="U33" s="229">
        <f>IF( (U$4-$G33) &lt; ($C33+$B33),
     IF( U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U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U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U$4-($G33+$B33+1)),
     0))),
0)</f>
        <v>162208.88167579251</v>
      </c>
      <c r="V33" s="229">
        <f>IF( (V$4-$G33) &lt; ($C33+$B33),
     IF( V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V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V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V$4-($G33+$B33+1)),
     0))),
0)</f>
        <v>161397.83726741356</v>
      </c>
      <c r="W33" s="229">
        <f>IF( (W$4-$G33) &lt; ($C33+$B33),
     IF( W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W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W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W$4-($G33+$B33+1)),
     0))),
0)</f>
        <v>160590.84808107649</v>
      </c>
      <c r="X33" s="229">
        <f>IF( (X$4-$G33) &lt; ($C33+$B33),
     IF( X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X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X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X$4-($G33+$B33+1)),
     0))),
0)</f>
        <v>159787.89384067111</v>
      </c>
      <c r="Y33" s="229">
        <f>IF( (Y$4-$G33) &lt; ($C33+$B33),
     IF( Y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Y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Y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Y$4-($G33+$B33+1)),
     0))),
0)</f>
        <v>158988.95437146776</v>
      </c>
      <c r="Z33" s="229">
        <f>IF( (Z$4-$G33) &lt; ($C33+$B33),
     IF( Z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Z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Z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Z$4-($G33+$B33+1)),
     0))),
0)</f>
        <v>158194.00959961041</v>
      </c>
      <c r="AA33" s="229">
        <f>IF( (AA$4-$G33) &lt; ($C33+$B33),
     IF( AA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A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A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A$4-($G33+$B33+1)),
     0))),
0)</f>
        <v>157403.03955161237</v>
      </c>
      <c r="AB33" s="229">
        <f>IF( (AB$4-$G33) &lt; ($C33+$B33),
     IF( AB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B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B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B$4-($G33+$B33+1)),
     0))),
0)</f>
        <v>156616.0243538543</v>
      </c>
      <c r="AC33" s="229">
        <f>IF( (AC$4-$G33) &lt; ($C33+$B33),
     IF( AC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C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C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C$4-($G33+$B33+1)),
     0))),
0)</f>
        <v>0</v>
      </c>
      <c r="AD33" s="229">
        <f>IF( (AD$4-$G33) &lt; ($C33+$B33),
     IF( AD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D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D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D$4-($G33+$B33+1)),
     0))),
0)</f>
        <v>0</v>
      </c>
      <c r="AE33" s="229">
        <f>IF( (AE$4-$G33) &lt; ($C33+$B33),
     IF( AE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E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E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E$4-($G33+$B33+1)),
     0))),
0)</f>
        <v>0</v>
      </c>
      <c r="AF33" s="229">
        <f>IF( (AF$4-$G33) &lt; ($C33+$B33),
     IF( AF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F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F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F$4-($G33+$B33+1)),
     0))),
0)</f>
        <v>0</v>
      </c>
      <c r="AG33" s="229">
        <f>IF( (AG$4-$G33) &lt; ($C33+$B33),
     IF( AG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G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G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G$4-($G33+$B33+1)),
     0))),
0)</f>
        <v>0</v>
      </c>
      <c r="AH33" s="229">
        <f>IF( (AH$4-$G33) &lt; ($C33+$B33),
     IF( AH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H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H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H$4-($G33+$B33+1)),
     0))),
0)</f>
        <v>0</v>
      </c>
      <c r="AI33" s="229">
        <f>IF( (AI$4-$G33) &lt; ($C33+$B33),
     IF( AI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I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I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I$4-($G33+$B33+1)),
     0))),
0)</f>
        <v>0</v>
      </c>
      <c r="AJ33" s="229">
        <f>IF( (AJ$4-$G33) &lt; ($C33+$B33),
     IF( AJ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J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J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J$4-($G33+$B33+1)),
     0))),
0)</f>
        <v>0</v>
      </c>
      <c r="AK33" s="229">
        <f>IF( (AK$4-$G33) &lt; ($C33+$B33),
     IF( AK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K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K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K$4-($G33+$B33+1)),
     0))),
0)</f>
        <v>0</v>
      </c>
      <c r="AL33" s="229">
        <f>IF( (AL$4-$G33) &lt; ($C33+$B33),
     IF( AL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L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L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L$4-($G33+$B33+1)),
     0))),
0)</f>
        <v>0</v>
      </c>
      <c r="AM33" s="229">
        <f>IF( (AM$4-$G33) &lt; ($C33+$B33),
     IF( AM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M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M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M$4-($G33+$B33+1)),
     0))),
0)</f>
        <v>0</v>
      </c>
      <c r="AN33" s="229">
        <f>IF( (AN$4-$G33) &lt; ($C33+$B33),
     IF( AN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N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N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N$4-($G33+$B33+1)),
     0))),
0)</f>
        <v>0</v>
      </c>
      <c r="AO33" s="229">
        <f>IF( (AO$4-$G33) &lt; ($C33+$B33),
     IF( AO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O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O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O$4-($G33+$B33+1)),
     0))),
0)</f>
        <v>0</v>
      </c>
      <c r="AP33" s="229">
        <f>IF( (AP$4-$G33) &lt; ($C33+$B33),
     IF( AP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P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P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P$4-($G33+$B33+1)),
     0))),
0)</f>
        <v>0</v>
      </c>
      <c r="AQ33" s="229">
        <f>IF( (AQ$4-$G33) &lt; ($C33+$B33),
     IF( AQ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Q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Q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Q$4-($G33+$B33+1)),
     0))),
0)</f>
        <v>0</v>
      </c>
      <c r="AR33" s="229">
        <f>IF( (AR$4-$G33) &lt; ($C33+$B33),
     IF( AR$4 = $G33+$B33,
         SUMIFS(
            INDEX('ABP REC Calc'!$G$6:$AP$69,,
                  MATCH('ABP RECs'!$H33,'ABP REC Calc'!$G$5:$AP$5,0)),
            'ABP REC Calc'!$C$6:$C$69,'ABP RECs'!$E33,
            'ABP REC Calc'!$B$6:$B$69,'ABP RECs'!$F33
         ) * $D33,
     IF( AR$4 = $G33+$B33+1,
         SUMIFS(
            INDEX('ABP REC Calc'!$G$6:$AP$69,,
                  MATCH('ABP RECs'!$H33,'ABP REC Calc'!$G$5:$AP$5,0)),
            'ABP REC Calc'!$C$6:$C$69,'ABP RECs'!$E33,
            'ABP REC Calc'!$B$6:$B$69,'ABP RECs'!$F33         ) * (1-$D33),
     IF( AR$4 &gt; $G33+$B33+1,
         SUMIFS(
            INDEX('ABP REC Calc'!$G$6:$AP$69,,
                  MATCH('ABP RECs'!$H33,'ABP REC Calc'!$G$5:$AP$5,0)),
            'ABP REC Calc'!$C$6:$C$69,'ABP RECs'!$E33,
            'ABP REC Calc'!$B$6:$B$69,'ABP RECs'!$F33
         ) * (1-Inputs_ByYear!$D$4)^(AR$4-($G33+$B33+1)),
     0))),
0)</f>
        <v>0</v>
      </c>
    </row>
    <row r="34" spans="2:44" ht="14.85" customHeight="1">
      <c r="B34" s="326" cm="1">
        <f t="array" ref="B34">INDEX(Inputs_ByYear!$D$97:$D$102, MATCH('ABP RECs'!$E34, Inputs_ByYear!$B$97:$B$102, 0),)</f>
        <v>0</v>
      </c>
      <c r="C34" s="326" cm="1">
        <f t="array" ref="C34">INDEX(Inputs_ByYear!$D$61:$D$66, MATCH('ABP RECs'!$E34, Inputs_ByYear!$B$61:$B$66,0),)</f>
        <v>15</v>
      </c>
      <c r="D34" s="326" cm="1">
        <f t="array" ref="D34">INDEX(Inputs_ByYear!$D$106:$D$111, MATCH('ABP RECs'!$E34, Inputs_ByYear!$B$106:$B$111,0),)</f>
        <v>0.5</v>
      </c>
      <c r="E34" s="218" t="s">
        <v>301</v>
      </c>
      <c r="F34" s="215" t="s">
        <v>327</v>
      </c>
      <c r="G34" s="215">
        <f t="shared" si="2"/>
        <v>2030</v>
      </c>
      <c r="H34" s="223" t="s">
        <v>30</v>
      </c>
      <c r="I34" s="229">
        <f>IF( (I$4-$G34) &lt; ($C34+$B34),
     IF( I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I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I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I$4-($G34+$B34+1)),
     0))),
0)</f>
        <v>0</v>
      </c>
      <c r="J34" s="229">
        <f>IF( (J$4-$G34) &lt; ($C34+$B34),
     IF( J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J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J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J$4-($G34+$B34+1)),
     0))),
0)</f>
        <v>0</v>
      </c>
      <c r="K34" s="229">
        <f>IF( (K$4-$G34) &lt; ($C34+$B34),
     IF( K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K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K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K$4-($G34+$B34+1)),
     0))),
0)</f>
        <v>0</v>
      </c>
      <c r="L34" s="229">
        <f>IF( (L$4-$G34) &lt; ($C34+$B34),
     IF( L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L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L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L$4-($G34+$B34+1)),
     0))),
0)</f>
        <v>0</v>
      </c>
      <c r="M34" s="229">
        <f>IF( (M$4-$G34) &lt; ($C34+$B34),
     IF( M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M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M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M$4-($G34+$B34+1)),
     0))),
0)</f>
        <v>0</v>
      </c>
      <c r="N34" s="229">
        <f>IF( (N$4-$G34) &lt; ($C34+$B34),
     IF( N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N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N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N$4-($G34+$B34+1)),
     0))),
0)</f>
        <v>0</v>
      </c>
      <c r="O34" s="229">
        <f>IF( (O$4-$G34) &lt; ($C34+$B34),
     IF( O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O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O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O$4-($G34+$B34+1)),
     0))),
0)</f>
        <v>83580.728076993895</v>
      </c>
      <c r="P34" s="229">
        <f>IF( (P$4-$G34) &lt; ($C34+$B34),
     IF( P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P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P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P$4-($G34+$B34+1)),
     0))),
0)</f>
        <v>83580.728076993895</v>
      </c>
      <c r="Q34" s="229">
        <f>IF( (Q$4-$G34) &lt; ($C34+$B34),
     IF( Q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Q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Q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Q$4-($G34+$B34+1)),
     0))),
0)</f>
        <v>166325.64887321784</v>
      </c>
      <c r="R34" s="229">
        <f>IF( (R$4-$G34) &lt; ($C34+$B34),
     IF( R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R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R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R$4-($G34+$B34+1)),
     0))),
0)</f>
        <v>165494.02062885178</v>
      </c>
      <c r="S34" s="229">
        <f>IF( (S$4-$G34) &lt; ($C34+$B34),
     IF( S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S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S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S$4-($G34+$B34+1)),
     0))),
0)</f>
        <v>164666.55052570751</v>
      </c>
      <c r="T34" s="229">
        <f>IF( (T$4-$G34) &lt; ($C34+$B34),
     IF( T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T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T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T$4-($G34+$B34+1)),
     0))),
0)</f>
        <v>163843.21777307897</v>
      </c>
      <c r="U34" s="229">
        <f>IF( (U$4-$G34) &lt; ($C34+$B34),
     IF( U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U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U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U$4-($G34+$B34+1)),
     0))),
0)</f>
        <v>163024.00168421358</v>
      </c>
      <c r="V34" s="229">
        <f>IF( (V$4-$G34) &lt; ($C34+$B34),
     IF( V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V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V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V$4-($G34+$B34+1)),
     0))),
0)</f>
        <v>162208.88167579251</v>
      </c>
      <c r="W34" s="229">
        <f>IF( (W$4-$G34) &lt; ($C34+$B34),
     IF( W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W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W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W$4-($G34+$B34+1)),
     0))),
0)</f>
        <v>161397.83726741356</v>
      </c>
      <c r="X34" s="229">
        <f>IF( (X$4-$G34) &lt; ($C34+$B34),
     IF( X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X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X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X$4-($G34+$B34+1)),
     0))),
0)</f>
        <v>160590.84808107649</v>
      </c>
      <c r="Y34" s="229">
        <f>IF( (Y$4-$G34) &lt; ($C34+$B34),
     IF( Y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Y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Y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Y$4-($G34+$B34+1)),
     0))),
0)</f>
        <v>159787.89384067111</v>
      </c>
      <c r="Z34" s="229">
        <f>IF( (Z$4-$G34) &lt; ($C34+$B34),
     IF( Z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Z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Z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Z$4-($G34+$B34+1)),
     0))),
0)</f>
        <v>158988.95437146776</v>
      </c>
      <c r="AA34" s="229">
        <f>IF( (AA$4-$G34) &lt; ($C34+$B34),
     IF( AA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A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A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A$4-($G34+$B34+1)),
     0))),
0)</f>
        <v>158194.00959961041</v>
      </c>
      <c r="AB34" s="229">
        <f>IF( (AB$4-$G34) &lt; ($C34+$B34),
     IF( AB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B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B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B$4-($G34+$B34+1)),
     0))),
0)</f>
        <v>157403.03955161237</v>
      </c>
      <c r="AC34" s="229">
        <f>IF( (AC$4-$G34) &lt; ($C34+$B34),
     IF( AC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C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C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C$4-($G34+$B34+1)),
     0))),
0)</f>
        <v>156616.0243538543</v>
      </c>
      <c r="AD34" s="229">
        <f>IF( (AD$4-$G34) &lt; ($C34+$B34),
     IF( AD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D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D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D$4-($G34+$B34+1)),
     0))),
0)</f>
        <v>0</v>
      </c>
      <c r="AE34" s="229">
        <f>IF( (AE$4-$G34) &lt; ($C34+$B34),
     IF( AE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E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E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E$4-($G34+$B34+1)),
     0))),
0)</f>
        <v>0</v>
      </c>
      <c r="AF34" s="229">
        <f>IF( (AF$4-$G34) &lt; ($C34+$B34),
     IF( AF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F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F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F$4-($G34+$B34+1)),
     0))),
0)</f>
        <v>0</v>
      </c>
      <c r="AG34" s="229">
        <f>IF( (AG$4-$G34) &lt; ($C34+$B34),
     IF( AG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G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G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G$4-($G34+$B34+1)),
     0))),
0)</f>
        <v>0</v>
      </c>
      <c r="AH34" s="229">
        <f>IF( (AH$4-$G34) &lt; ($C34+$B34),
     IF( AH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H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H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H$4-($G34+$B34+1)),
     0))),
0)</f>
        <v>0</v>
      </c>
      <c r="AI34" s="229">
        <f>IF( (AI$4-$G34) &lt; ($C34+$B34),
     IF( AI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I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I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I$4-($G34+$B34+1)),
     0))),
0)</f>
        <v>0</v>
      </c>
      <c r="AJ34" s="229">
        <f>IF( (AJ$4-$G34) &lt; ($C34+$B34),
     IF( AJ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J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J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J$4-($G34+$B34+1)),
     0))),
0)</f>
        <v>0</v>
      </c>
      <c r="AK34" s="229">
        <f>IF( (AK$4-$G34) &lt; ($C34+$B34),
     IF( AK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K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K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K$4-($G34+$B34+1)),
     0))),
0)</f>
        <v>0</v>
      </c>
      <c r="AL34" s="229">
        <f>IF( (AL$4-$G34) &lt; ($C34+$B34),
     IF( AL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L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L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L$4-($G34+$B34+1)),
     0))),
0)</f>
        <v>0</v>
      </c>
      <c r="AM34" s="229">
        <f>IF( (AM$4-$G34) &lt; ($C34+$B34),
     IF( AM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M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M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M$4-($G34+$B34+1)),
     0))),
0)</f>
        <v>0</v>
      </c>
      <c r="AN34" s="229">
        <f>IF( (AN$4-$G34) &lt; ($C34+$B34),
     IF( AN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N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N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N$4-($G34+$B34+1)),
     0))),
0)</f>
        <v>0</v>
      </c>
      <c r="AO34" s="229">
        <f>IF( (AO$4-$G34) &lt; ($C34+$B34),
     IF( AO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O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O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O$4-($G34+$B34+1)),
     0))),
0)</f>
        <v>0</v>
      </c>
      <c r="AP34" s="229">
        <f>IF( (AP$4-$G34) &lt; ($C34+$B34),
     IF( AP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P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P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P$4-($G34+$B34+1)),
     0))),
0)</f>
        <v>0</v>
      </c>
      <c r="AQ34" s="229">
        <f>IF( (AQ$4-$G34) &lt; ($C34+$B34),
     IF( AQ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Q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Q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Q$4-($G34+$B34+1)),
     0))),
0)</f>
        <v>0</v>
      </c>
      <c r="AR34" s="229">
        <f>IF( (AR$4-$G34) &lt; ($C34+$B34),
     IF( AR$4 = $G34+$B34,
         SUMIFS(
            INDEX('ABP REC Calc'!$G$6:$AP$69,,
                  MATCH('ABP RECs'!$H34,'ABP REC Calc'!$G$5:$AP$5,0)),
            'ABP REC Calc'!$C$6:$C$69,'ABP RECs'!$E34,
            'ABP REC Calc'!$B$6:$B$69,'ABP RECs'!$F34
         ) * $D34,
     IF( AR$4 = $G34+$B34+1,
         SUMIFS(
            INDEX('ABP REC Calc'!$G$6:$AP$69,,
                  MATCH('ABP RECs'!$H34,'ABP REC Calc'!$G$5:$AP$5,0)),
            'ABP REC Calc'!$C$6:$C$69,'ABP RECs'!$E34,
            'ABP REC Calc'!$B$6:$B$69,'ABP RECs'!$F34         ) * (1-$D34),
     IF( AR$4 &gt; $G34+$B34+1,
         SUMIFS(
            INDEX('ABP REC Calc'!$G$6:$AP$69,,
                  MATCH('ABP RECs'!$H34,'ABP REC Calc'!$G$5:$AP$5,0)),
            'ABP REC Calc'!$C$6:$C$69,'ABP RECs'!$E34,
            'ABP REC Calc'!$B$6:$B$69,'ABP RECs'!$F34
         ) * (1-Inputs_ByYear!$D$4)^(AR$4-($G34+$B34+1)),
     0))),
0)</f>
        <v>0</v>
      </c>
    </row>
    <row r="35" spans="2:44" ht="14.85" customHeight="1">
      <c r="B35" s="326" cm="1">
        <f t="array" ref="B35">INDEX(Inputs_ByYear!$D$97:$D$102, MATCH('ABP RECs'!$E35, Inputs_ByYear!$B$97:$B$102, 0),)</f>
        <v>0</v>
      </c>
      <c r="C35" s="326" cm="1">
        <f t="array" ref="C35">INDEX(Inputs_ByYear!$D$61:$D$66, MATCH('ABP RECs'!$E35, Inputs_ByYear!$B$61:$B$66,0),)</f>
        <v>15</v>
      </c>
      <c r="D35" s="326" cm="1">
        <f t="array" ref="D35">INDEX(Inputs_ByYear!$D$106:$D$111, MATCH('ABP RECs'!$E35, Inputs_ByYear!$B$106:$B$111,0),)</f>
        <v>0.5</v>
      </c>
      <c r="E35" s="218" t="s">
        <v>301</v>
      </c>
      <c r="F35" s="215" t="s">
        <v>327</v>
      </c>
      <c r="G35" s="215">
        <f t="shared" si="2"/>
        <v>2031</v>
      </c>
      <c r="H35" s="223" t="s">
        <v>31</v>
      </c>
      <c r="I35" s="229">
        <f>IF( (I$4-$G35) &lt; ($C35+$B35),
     IF( I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I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I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I$4-($G35+$B35+1)),
     0))),
0)</f>
        <v>0</v>
      </c>
      <c r="J35" s="229">
        <f>IF( (J$4-$G35) &lt; ($C35+$B35),
     IF( J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J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J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J$4-($G35+$B35+1)),
     0))),
0)</f>
        <v>0</v>
      </c>
      <c r="K35" s="229">
        <f>IF( (K$4-$G35) &lt; ($C35+$B35),
     IF( K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K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K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K$4-($G35+$B35+1)),
     0))),
0)</f>
        <v>0</v>
      </c>
      <c r="L35" s="229">
        <f>IF( (L$4-$G35) &lt; ($C35+$B35),
     IF( L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L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L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L$4-($G35+$B35+1)),
     0))),
0)</f>
        <v>0</v>
      </c>
      <c r="M35" s="229">
        <f>IF( (M$4-$G35) &lt; ($C35+$B35),
     IF( M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M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M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M$4-($G35+$B35+1)),
     0))),
0)</f>
        <v>0</v>
      </c>
      <c r="N35" s="229">
        <f>IF( (N$4-$G35) &lt; ($C35+$B35),
     IF( N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N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N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N$4-($G35+$B35+1)),
     0))),
0)</f>
        <v>0</v>
      </c>
      <c r="O35" s="229">
        <f>IF( (O$4-$G35) &lt; ($C35+$B35),
     IF( O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O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O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O$4-($G35+$B35+1)),
     0))),
0)</f>
        <v>0</v>
      </c>
      <c r="P35" s="229">
        <f>IF( (P$4-$G35) &lt; ($C35+$B35),
     IF( P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P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P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P$4-($G35+$B35+1)),
     0))),
0)</f>
        <v>66864.582461595099</v>
      </c>
      <c r="Q35" s="229">
        <f>IF( (Q$4-$G35) &lt; ($C35+$B35),
     IF( Q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Q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Q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Q$4-($G35+$B35+1)),
     0))),
0)</f>
        <v>66864.582461595099</v>
      </c>
      <c r="R35" s="229">
        <f>IF( (R$4-$G35) &lt; ($C35+$B35),
     IF( R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R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R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R$4-($G35+$B35+1)),
     0))),
0)</f>
        <v>133060.51909857424</v>
      </c>
      <c r="S35" s="229">
        <f>IF( (S$4-$G35) &lt; ($C35+$B35),
     IF( S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S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S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S$4-($G35+$B35+1)),
     0))),
0)</f>
        <v>132395.21650308138</v>
      </c>
      <c r="T35" s="229">
        <f>IF( (T$4-$G35) &lt; ($C35+$B35),
     IF( T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T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T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T$4-($G35+$B35+1)),
     0))),
0)</f>
        <v>131733.24042056597</v>
      </c>
      <c r="U35" s="229">
        <f>IF( (U$4-$G35) &lt; ($C35+$B35),
     IF( U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U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U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U$4-($G35+$B35+1)),
     0))),
0)</f>
        <v>131074.57421846315</v>
      </c>
      <c r="V35" s="229">
        <f>IF( (V$4-$G35) &lt; ($C35+$B35),
     IF( V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V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V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V$4-($G35+$B35+1)),
     0))),
0)</f>
        <v>130419.20134737084</v>
      </c>
      <c r="W35" s="229">
        <f>IF( (W$4-$G35) &lt; ($C35+$B35),
     IF( W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W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W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W$4-($G35+$B35+1)),
     0))),
0)</f>
        <v>129767.10534063398</v>
      </c>
      <c r="X35" s="229">
        <f>IF( (X$4-$G35) &lt; ($C35+$B35),
     IF( X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X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X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X$4-($G35+$B35+1)),
     0))),
0)</f>
        <v>129118.2698139308</v>
      </c>
      <c r="Y35" s="229">
        <f>IF( (Y$4-$G35) &lt; ($C35+$B35),
     IF( Y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Y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Y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Y$4-($G35+$B35+1)),
     0))),
0)</f>
        <v>128472.67846486115</v>
      </c>
      <c r="Z35" s="229">
        <f>IF( (Z$4-$G35) &lt; ($C35+$B35),
     IF( Z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Z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Z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Z$4-($G35+$B35+1)),
     0))),
0)</f>
        <v>127830.31507253685</v>
      </c>
      <c r="AA35" s="229">
        <f>IF( (AA$4-$G35) &lt; ($C35+$B35),
     IF( AA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A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A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A$4-($G35+$B35+1)),
     0))),
0)</f>
        <v>127191.16349717416</v>
      </c>
      <c r="AB35" s="229">
        <f>IF( (AB$4-$G35) &lt; ($C35+$B35),
     IF( AB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B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B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B$4-($G35+$B35+1)),
     0))),
0)</f>
        <v>126555.20767968829</v>
      </c>
      <c r="AC35" s="229">
        <f>IF( (AC$4-$G35) &lt; ($C35+$B35),
     IF( AC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C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C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C$4-($G35+$B35+1)),
     0))),
0)</f>
        <v>125922.43164128986</v>
      </c>
      <c r="AD35" s="229">
        <f>IF( (AD$4-$G35) &lt; ($C35+$B35),
     IF( AD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D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D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D$4-($G35+$B35+1)),
     0))),
0)</f>
        <v>125292.81948308341</v>
      </c>
      <c r="AE35" s="229">
        <f>IF( (AE$4-$G35) &lt; ($C35+$B35),
     IF( AE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E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E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E$4-($G35+$B35+1)),
     0))),
0)</f>
        <v>0</v>
      </c>
      <c r="AF35" s="229">
        <f>IF( (AF$4-$G35) &lt; ($C35+$B35),
     IF( AF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F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F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F$4-($G35+$B35+1)),
     0))),
0)</f>
        <v>0</v>
      </c>
      <c r="AG35" s="229">
        <f>IF( (AG$4-$G35) &lt; ($C35+$B35),
     IF( AG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G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G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G$4-($G35+$B35+1)),
     0))),
0)</f>
        <v>0</v>
      </c>
      <c r="AH35" s="229">
        <f>IF( (AH$4-$G35) &lt; ($C35+$B35),
     IF( AH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H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H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H$4-($G35+$B35+1)),
     0))),
0)</f>
        <v>0</v>
      </c>
      <c r="AI35" s="229">
        <f>IF( (AI$4-$G35) &lt; ($C35+$B35),
     IF( AI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I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I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I$4-($G35+$B35+1)),
     0))),
0)</f>
        <v>0</v>
      </c>
      <c r="AJ35" s="229">
        <f>IF( (AJ$4-$G35) &lt; ($C35+$B35),
     IF( AJ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J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J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J$4-($G35+$B35+1)),
     0))),
0)</f>
        <v>0</v>
      </c>
      <c r="AK35" s="229">
        <f>IF( (AK$4-$G35) &lt; ($C35+$B35),
     IF( AK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K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K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K$4-($G35+$B35+1)),
     0))),
0)</f>
        <v>0</v>
      </c>
      <c r="AL35" s="229">
        <f>IF( (AL$4-$G35) &lt; ($C35+$B35),
     IF( AL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L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L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L$4-($G35+$B35+1)),
     0))),
0)</f>
        <v>0</v>
      </c>
      <c r="AM35" s="229">
        <f>IF( (AM$4-$G35) &lt; ($C35+$B35),
     IF( AM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M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M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M$4-($G35+$B35+1)),
     0))),
0)</f>
        <v>0</v>
      </c>
      <c r="AN35" s="229">
        <f>IF( (AN$4-$G35) &lt; ($C35+$B35),
     IF( AN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N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N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N$4-($G35+$B35+1)),
     0))),
0)</f>
        <v>0</v>
      </c>
      <c r="AO35" s="229">
        <f>IF( (AO$4-$G35) &lt; ($C35+$B35),
     IF( AO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O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O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O$4-($G35+$B35+1)),
     0))),
0)</f>
        <v>0</v>
      </c>
      <c r="AP35" s="229">
        <f>IF( (AP$4-$G35) &lt; ($C35+$B35),
     IF( AP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P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P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P$4-($G35+$B35+1)),
     0))),
0)</f>
        <v>0</v>
      </c>
      <c r="AQ35" s="229">
        <f>IF( (AQ$4-$G35) &lt; ($C35+$B35),
     IF( AQ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Q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Q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Q$4-($G35+$B35+1)),
     0))),
0)</f>
        <v>0</v>
      </c>
      <c r="AR35" s="229">
        <f>IF( (AR$4-$G35) &lt; ($C35+$B35),
     IF( AR$4 = $G35+$B35,
         SUMIFS(
            INDEX('ABP REC Calc'!$G$6:$AP$69,,
                  MATCH('ABP RECs'!$H35,'ABP REC Calc'!$G$5:$AP$5,0)),
            'ABP REC Calc'!$C$6:$C$69,'ABP RECs'!$E35,
            'ABP REC Calc'!$B$6:$B$69,'ABP RECs'!$F35
         ) * $D35,
     IF( AR$4 = $G35+$B35+1,
         SUMIFS(
            INDEX('ABP REC Calc'!$G$6:$AP$69,,
                  MATCH('ABP RECs'!$H35,'ABP REC Calc'!$G$5:$AP$5,0)),
            'ABP REC Calc'!$C$6:$C$69,'ABP RECs'!$E35,
            'ABP REC Calc'!$B$6:$B$69,'ABP RECs'!$F35         ) * (1-$D35),
     IF( AR$4 &gt; $G35+$B35+1,
         SUMIFS(
            INDEX('ABP REC Calc'!$G$6:$AP$69,,
                  MATCH('ABP RECs'!$H35,'ABP REC Calc'!$G$5:$AP$5,0)),
            'ABP REC Calc'!$C$6:$C$69,'ABP RECs'!$E35,
            'ABP REC Calc'!$B$6:$B$69,'ABP RECs'!$F35
         ) * (1-Inputs_ByYear!$D$4)^(AR$4-($G35+$B35+1)),
     0))),
0)</f>
        <v>0</v>
      </c>
    </row>
    <row r="36" spans="2:44" ht="14.85" customHeight="1">
      <c r="B36" s="326" cm="1">
        <f t="array" ref="B36">INDEX(Inputs_ByYear!$D$97:$D$102, MATCH('ABP RECs'!$E36, Inputs_ByYear!$B$97:$B$102, 0),)</f>
        <v>0</v>
      </c>
      <c r="C36" s="326" cm="1">
        <f t="array" ref="C36">INDEX(Inputs_ByYear!$D$61:$D$66, MATCH('ABP RECs'!$E36, Inputs_ByYear!$B$61:$B$66,0),)</f>
        <v>15</v>
      </c>
      <c r="D36" s="326" cm="1">
        <f t="array" ref="D36">INDEX(Inputs_ByYear!$D$106:$D$111, MATCH('ABP RECs'!$E36, Inputs_ByYear!$B$106:$B$111,0),)</f>
        <v>0.5</v>
      </c>
      <c r="E36" s="218" t="s">
        <v>301</v>
      </c>
      <c r="F36" s="215" t="s">
        <v>327</v>
      </c>
      <c r="G36" s="215">
        <f t="shared" si="2"/>
        <v>2032</v>
      </c>
      <c r="H36" s="223" t="s">
        <v>32</v>
      </c>
      <c r="I36" s="229">
        <f>IF( (I$4-$G36) &lt; ($C36+$B36),
     IF( I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I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I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I$4-($G36+$B36+1)),
     0))),
0)</f>
        <v>0</v>
      </c>
      <c r="J36" s="229">
        <f>IF( (J$4-$G36) &lt; ($C36+$B36),
     IF( J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J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J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J$4-($G36+$B36+1)),
     0))),
0)</f>
        <v>0</v>
      </c>
      <c r="K36" s="229">
        <f>IF( (K$4-$G36) &lt; ($C36+$B36),
     IF( K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K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K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K$4-($G36+$B36+1)),
     0))),
0)</f>
        <v>0</v>
      </c>
      <c r="L36" s="229">
        <f>IF( (L$4-$G36) &lt; ($C36+$B36),
     IF( L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L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L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L$4-($G36+$B36+1)),
     0))),
0)</f>
        <v>0</v>
      </c>
      <c r="M36" s="229">
        <f>IF( (M$4-$G36) &lt; ($C36+$B36),
     IF( M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M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M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M$4-($G36+$B36+1)),
     0))),
0)</f>
        <v>0</v>
      </c>
      <c r="N36" s="229">
        <f>IF( (N$4-$G36) &lt; ($C36+$B36),
     IF( N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N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N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N$4-($G36+$B36+1)),
     0))),
0)</f>
        <v>0</v>
      </c>
      <c r="O36" s="229">
        <f>IF( (O$4-$G36) &lt; ($C36+$B36),
     IF( O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O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O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O$4-($G36+$B36+1)),
     0))),
0)</f>
        <v>0</v>
      </c>
      <c r="P36" s="229">
        <f>IF( (P$4-$G36) &lt; ($C36+$B36),
     IF( P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P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P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P$4-($G36+$B36+1)),
     0))),
0)</f>
        <v>0</v>
      </c>
      <c r="Q36" s="229">
        <f>IF( (Q$4-$G36) &lt; ($C36+$B36),
     IF( Q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Q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Q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Q$4-($G36+$B36+1)),
     0))),
0)</f>
        <v>66864.582461595099</v>
      </c>
      <c r="R36" s="229">
        <f>IF( (R$4-$G36) &lt; ($C36+$B36),
     IF( R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R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R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R$4-($G36+$B36+1)),
     0))),
0)</f>
        <v>66864.582461595099</v>
      </c>
      <c r="S36" s="229">
        <f>IF( (S$4-$G36) &lt; ($C36+$B36),
     IF( S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S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S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S$4-($G36+$B36+1)),
     0))),
0)</f>
        <v>133060.51909857424</v>
      </c>
      <c r="T36" s="229">
        <f>IF( (T$4-$G36) &lt; ($C36+$B36),
     IF( T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T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T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T$4-($G36+$B36+1)),
     0))),
0)</f>
        <v>132395.21650308138</v>
      </c>
      <c r="U36" s="229">
        <f>IF( (U$4-$G36) &lt; ($C36+$B36),
     IF( U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U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U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U$4-($G36+$B36+1)),
     0))),
0)</f>
        <v>131733.24042056597</v>
      </c>
      <c r="V36" s="229">
        <f>IF( (V$4-$G36) &lt; ($C36+$B36),
     IF( V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V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V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V$4-($G36+$B36+1)),
     0))),
0)</f>
        <v>131074.57421846315</v>
      </c>
      <c r="W36" s="229">
        <f>IF( (W$4-$G36) &lt; ($C36+$B36),
     IF( W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W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W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W$4-($G36+$B36+1)),
     0))),
0)</f>
        <v>130419.20134737084</v>
      </c>
      <c r="X36" s="229">
        <f>IF( (X$4-$G36) &lt; ($C36+$B36),
     IF( X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X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X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X$4-($G36+$B36+1)),
     0))),
0)</f>
        <v>129767.10534063398</v>
      </c>
      <c r="Y36" s="229">
        <f>IF( (Y$4-$G36) &lt; ($C36+$B36),
     IF( Y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Y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Y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Y$4-($G36+$B36+1)),
     0))),
0)</f>
        <v>129118.2698139308</v>
      </c>
      <c r="Z36" s="229">
        <f>IF( (Z$4-$G36) &lt; ($C36+$B36),
     IF( Z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Z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Z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Z$4-($G36+$B36+1)),
     0))),
0)</f>
        <v>128472.67846486115</v>
      </c>
      <c r="AA36" s="229">
        <f>IF( (AA$4-$G36) &lt; ($C36+$B36),
     IF( AA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A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A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A$4-($G36+$B36+1)),
     0))),
0)</f>
        <v>127830.31507253685</v>
      </c>
      <c r="AB36" s="229">
        <f>IF( (AB$4-$G36) &lt; ($C36+$B36),
     IF( AB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B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B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B$4-($G36+$B36+1)),
     0))),
0)</f>
        <v>127191.16349717416</v>
      </c>
      <c r="AC36" s="229">
        <f>IF( (AC$4-$G36) &lt; ($C36+$B36),
     IF( AC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C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C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C$4-($G36+$B36+1)),
     0))),
0)</f>
        <v>126555.20767968829</v>
      </c>
      <c r="AD36" s="229">
        <f>IF( (AD$4-$G36) &lt; ($C36+$B36),
     IF( AD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D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D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D$4-($G36+$B36+1)),
     0))),
0)</f>
        <v>125922.43164128986</v>
      </c>
      <c r="AE36" s="229">
        <f>IF( (AE$4-$G36) &lt; ($C36+$B36),
     IF( AE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E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E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E$4-($G36+$B36+1)),
     0))),
0)</f>
        <v>125292.81948308341</v>
      </c>
      <c r="AF36" s="229">
        <f>IF( (AF$4-$G36) &lt; ($C36+$B36),
     IF( AF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F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F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F$4-($G36+$B36+1)),
     0))),
0)</f>
        <v>0</v>
      </c>
      <c r="AG36" s="229">
        <f>IF( (AG$4-$G36) &lt; ($C36+$B36),
     IF( AG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G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G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G$4-($G36+$B36+1)),
     0))),
0)</f>
        <v>0</v>
      </c>
      <c r="AH36" s="229">
        <f>IF( (AH$4-$G36) &lt; ($C36+$B36),
     IF( AH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H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H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H$4-($G36+$B36+1)),
     0))),
0)</f>
        <v>0</v>
      </c>
      <c r="AI36" s="229">
        <f>IF( (AI$4-$G36) &lt; ($C36+$B36),
     IF( AI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I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I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I$4-($G36+$B36+1)),
     0))),
0)</f>
        <v>0</v>
      </c>
      <c r="AJ36" s="229">
        <f>IF( (AJ$4-$G36) &lt; ($C36+$B36),
     IF( AJ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J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J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J$4-($G36+$B36+1)),
     0))),
0)</f>
        <v>0</v>
      </c>
      <c r="AK36" s="229">
        <f>IF( (AK$4-$G36) &lt; ($C36+$B36),
     IF( AK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K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K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K$4-($G36+$B36+1)),
     0))),
0)</f>
        <v>0</v>
      </c>
      <c r="AL36" s="229">
        <f>IF( (AL$4-$G36) &lt; ($C36+$B36),
     IF( AL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L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L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L$4-($G36+$B36+1)),
     0))),
0)</f>
        <v>0</v>
      </c>
      <c r="AM36" s="229">
        <f>IF( (AM$4-$G36) &lt; ($C36+$B36),
     IF( AM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M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M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M$4-($G36+$B36+1)),
     0))),
0)</f>
        <v>0</v>
      </c>
      <c r="AN36" s="229">
        <f>IF( (AN$4-$G36) &lt; ($C36+$B36),
     IF( AN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N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N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N$4-($G36+$B36+1)),
     0))),
0)</f>
        <v>0</v>
      </c>
      <c r="AO36" s="229">
        <f>IF( (AO$4-$G36) &lt; ($C36+$B36),
     IF( AO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O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O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O$4-($G36+$B36+1)),
     0))),
0)</f>
        <v>0</v>
      </c>
      <c r="AP36" s="229">
        <f>IF( (AP$4-$G36) &lt; ($C36+$B36),
     IF( AP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P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P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P$4-($G36+$B36+1)),
     0))),
0)</f>
        <v>0</v>
      </c>
      <c r="AQ36" s="229">
        <f>IF( (AQ$4-$G36) &lt; ($C36+$B36),
     IF( AQ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Q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Q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Q$4-($G36+$B36+1)),
     0))),
0)</f>
        <v>0</v>
      </c>
      <c r="AR36" s="229">
        <f>IF( (AR$4-$G36) &lt; ($C36+$B36),
     IF( AR$4 = $G36+$B36,
         SUMIFS(
            INDEX('ABP REC Calc'!$G$6:$AP$69,,
                  MATCH('ABP RECs'!$H36,'ABP REC Calc'!$G$5:$AP$5,0)),
            'ABP REC Calc'!$C$6:$C$69,'ABP RECs'!$E36,
            'ABP REC Calc'!$B$6:$B$69,'ABP RECs'!$F36
         ) * $D36,
     IF( AR$4 = $G36+$B36+1,
         SUMIFS(
            INDEX('ABP REC Calc'!$G$6:$AP$69,,
                  MATCH('ABP RECs'!$H36,'ABP REC Calc'!$G$5:$AP$5,0)),
            'ABP REC Calc'!$C$6:$C$69,'ABP RECs'!$E36,
            'ABP REC Calc'!$B$6:$B$69,'ABP RECs'!$F36         ) * (1-$D36),
     IF( AR$4 &gt; $G36+$B36+1,
         SUMIFS(
            INDEX('ABP REC Calc'!$G$6:$AP$69,,
                  MATCH('ABP RECs'!$H36,'ABP REC Calc'!$G$5:$AP$5,0)),
            'ABP REC Calc'!$C$6:$C$69,'ABP RECs'!$E36,
            'ABP REC Calc'!$B$6:$B$69,'ABP RECs'!$F36
         ) * (1-Inputs_ByYear!$D$4)^(AR$4-($G36+$B36+1)),
     0))),
0)</f>
        <v>0</v>
      </c>
    </row>
    <row r="37" spans="2:44" ht="14.85" customHeight="1">
      <c r="B37" s="326" cm="1">
        <f t="array" ref="B37">INDEX(Inputs_ByYear!$D$97:$D$102, MATCH('ABP RECs'!$E37, Inputs_ByYear!$B$97:$B$102, 0),)</f>
        <v>0</v>
      </c>
      <c r="C37" s="326" cm="1">
        <f t="array" ref="C37">INDEX(Inputs_ByYear!$D$61:$D$66, MATCH('ABP RECs'!$E37, Inputs_ByYear!$B$61:$B$66,0),)</f>
        <v>15</v>
      </c>
      <c r="D37" s="326" cm="1">
        <f t="array" ref="D37">INDEX(Inputs_ByYear!$D$106:$D$111, MATCH('ABP RECs'!$E37, Inputs_ByYear!$B$106:$B$111,0),)</f>
        <v>0.5</v>
      </c>
      <c r="E37" s="218" t="s">
        <v>301</v>
      </c>
      <c r="F37" s="215" t="s">
        <v>327</v>
      </c>
      <c r="G37" s="215">
        <f t="shared" si="2"/>
        <v>2033</v>
      </c>
      <c r="H37" s="223" t="s">
        <v>33</v>
      </c>
      <c r="I37" s="229">
        <f>IF( (I$4-$G37) &lt; ($C37+$B37),
     IF( I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I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I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I$4-($G37+$B37+1)),
     0))),
0)</f>
        <v>0</v>
      </c>
      <c r="J37" s="229">
        <f>IF( (J$4-$G37) &lt; ($C37+$B37),
     IF( J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J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J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J$4-($G37+$B37+1)),
     0))),
0)</f>
        <v>0</v>
      </c>
      <c r="K37" s="229">
        <f>IF( (K$4-$G37) &lt; ($C37+$B37),
     IF( K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K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K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K$4-($G37+$B37+1)),
     0))),
0)</f>
        <v>0</v>
      </c>
      <c r="L37" s="229">
        <f>IF( (L$4-$G37) &lt; ($C37+$B37),
     IF( L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L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L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L$4-($G37+$B37+1)),
     0))),
0)</f>
        <v>0</v>
      </c>
      <c r="M37" s="229">
        <f>IF( (M$4-$G37) &lt; ($C37+$B37),
     IF( M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M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M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M$4-($G37+$B37+1)),
     0))),
0)</f>
        <v>0</v>
      </c>
      <c r="N37" s="229">
        <f>IF( (N$4-$G37) &lt; ($C37+$B37),
     IF( N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N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N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N$4-($G37+$B37+1)),
     0))),
0)</f>
        <v>0</v>
      </c>
      <c r="O37" s="229">
        <f>IF( (O$4-$G37) &lt; ($C37+$B37),
     IF( O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O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O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O$4-($G37+$B37+1)),
     0))),
0)</f>
        <v>0</v>
      </c>
      <c r="P37" s="229">
        <f>IF( (P$4-$G37) &lt; ($C37+$B37),
     IF( P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P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P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P$4-($G37+$B37+1)),
     0))),
0)</f>
        <v>0</v>
      </c>
      <c r="Q37" s="229">
        <f>IF( (Q$4-$G37) &lt; ($C37+$B37),
     IF( Q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Q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Q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Q$4-($G37+$B37+1)),
     0))),
0)</f>
        <v>0</v>
      </c>
      <c r="R37" s="229">
        <f>IF( (R$4-$G37) &lt; ($C37+$B37),
     IF( R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R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R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R$4-($G37+$B37+1)),
     0))),
0)</f>
        <v>66864.582461595099</v>
      </c>
      <c r="S37" s="229">
        <f>IF( (S$4-$G37) &lt; ($C37+$B37),
     IF( S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S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S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S$4-($G37+$B37+1)),
     0))),
0)</f>
        <v>66864.582461595099</v>
      </c>
      <c r="T37" s="229">
        <f>IF( (T$4-$G37) &lt; ($C37+$B37),
     IF( T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T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T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T$4-($G37+$B37+1)),
     0))),
0)</f>
        <v>133060.51909857424</v>
      </c>
      <c r="U37" s="229">
        <f>IF( (U$4-$G37) &lt; ($C37+$B37),
     IF( U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U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U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U$4-($G37+$B37+1)),
     0))),
0)</f>
        <v>132395.21650308138</v>
      </c>
      <c r="V37" s="229">
        <f>IF( (V$4-$G37) &lt; ($C37+$B37),
     IF( V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V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V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V$4-($G37+$B37+1)),
     0))),
0)</f>
        <v>131733.24042056597</v>
      </c>
      <c r="W37" s="229">
        <f>IF( (W$4-$G37) &lt; ($C37+$B37),
     IF( W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W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W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W$4-($G37+$B37+1)),
     0))),
0)</f>
        <v>131074.57421846315</v>
      </c>
      <c r="X37" s="229">
        <f>IF( (X$4-$G37) &lt; ($C37+$B37),
     IF( X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X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X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X$4-($G37+$B37+1)),
     0))),
0)</f>
        <v>130419.20134737084</v>
      </c>
      <c r="Y37" s="229">
        <f>IF( (Y$4-$G37) &lt; ($C37+$B37),
     IF( Y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Y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Y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Y$4-($G37+$B37+1)),
     0))),
0)</f>
        <v>129767.10534063398</v>
      </c>
      <c r="Z37" s="229">
        <f>IF( (Z$4-$G37) &lt; ($C37+$B37),
     IF( Z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Z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Z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Z$4-($G37+$B37+1)),
     0))),
0)</f>
        <v>129118.2698139308</v>
      </c>
      <c r="AA37" s="229">
        <f>IF( (AA$4-$G37) &lt; ($C37+$B37),
     IF( AA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A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A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A$4-($G37+$B37+1)),
     0))),
0)</f>
        <v>128472.67846486115</v>
      </c>
      <c r="AB37" s="229">
        <f>IF( (AB$4-$G37) &lt; ($C37+$B37),
     IF( AB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B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B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B$4-($G37+$B37+1)),
     0))),
0)</f>
        <v>127830.31507253685</v>
      </c>
      <c r="AC37" s="229">
        <f>IF( (AC$4-$G37) &lt; ($C37+$B37),
     IF( AC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C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C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C$4-($G37+$B37+1)),
     0))),
0)</f>
        <v>127191.16349717416</v>
      </c>
      <c r="AD37" s="229">
        <f>IF( (AD$4-$G37) &lt; ($C37+$B37),
     IF( AD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D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D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D$4-($G37+$B37+1)),
     0))),
0)</f>
        <v>126555.20767968829</v>
      </c>
      <c r="AE37" s="229">
        <f>IF( (AE$4-$G37) &lt; ($C37+$B37),
     IF( AE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E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E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E$4-($G37+$B37+1)),
     0))),
0)</f>
        <v>125922.43164128986</v>
      </c>
      <c r="AF37" s="229">
        <f>IF( (AF$4-$G37) &lt; ($C37+$B37),
     IF( AF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F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F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F$4-($G37+$B37+1)),
     0))),
0)</f>
        <v>125292.81948308341</v>
      </c>
      <c r="AG37" s="229">
        <f>IF( (AG$4-$G37) &lt; ($C37+$B37),
     IF( AG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G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G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G$4-($G37+$B37+1)),
     0))),
0)</f>
        <v>0</v>
      </c>
      <c r="AH37" s="229">
        <f>IF( (AH$4-$G37) &lt; ($C37+$B37),
     IF( AH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H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H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H$4-($G37+$B37+1)),
     0))),
0)</f>
        <v>0</v>
      </c>
      <c r="AI37" s="229">
        <f>IF( (AI$4-$G37) &lt; ($C37+$B37),
     IF( AI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I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I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I$4-($G37+$B37+1)),
     0))),
0)</f>
        <v>0</v>
      </c>
      <c r="AJ37" s="229">
        <f>IF( (AJ$4-$G37) &lt; ($C37+$B37),
     IF( AJ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J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J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J$4-($G37+$B37+1)),
     0))),
0)</f>
        <v>0</v>
      </c>
      <c r="AK37" s="229">
        <f>IF( (AK$4-$G37) &lt; ($C37+$B37),
     IF( AK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K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K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K$4-($G37+$B37+1)),
     0))),
0)</f>
        <v>0</v>
      </c>
      <c r="AL37" s="229">
        <f>IF( (AL$4-$G37) &lt; ($C37+$B37),
     IF( AL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L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L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L$4-($G37+$B37+1)),
     0))),
0)</f>
        <v>0</v>
      </c>
      <c r="AM37" s="229">
        <f>IF( (AM$4-$G37) &lt; ($C37+$B37),
     IF( AM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M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M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M$4-($G37+$B37+1)),
     0))),
0)</f>
        <v>0</v>
      </c>
      <c r="AN37" s="229">
        <f>IF( (AN$4-$G37) &lt; ($C37+$B37),
     IF( AN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N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N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N$4-($G37+$B37+1)),
     0))),
0)</f>
        <v>0</v>
      </c>
      <c r="AO37" s="229">
        <f>IF( (AO$4-$G37) &lt; ($C37+$B37),
     IF( AO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O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O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O$4-($G37+$B37+1)),
     0))),
0)</f>
        <v>0</v>
      </c>
      <c r="AP37" s="229">
        <f>IF( (AP$4-$G37) &lt; ($C37+$B37),
     IF( AP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P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P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P$4-($G37+$B37+1)),
     0))),
0)</f>
        <v>0</v>
      </c>
      <c r="AQ37" s="229">
        <f>IF( (AQ$4-$G37) &lt; ($C37+$B37),
     IF( AQ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Q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Q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Q$4-($G37+$B37+1)),
     0))),
0)</f>
        <v>0</v>
      </c>
      <c r="AR37" s="229">
        <f>IF( (AR$4-$G37) &lt; ($C37+$B37),
     IF( AR$4 = $G37+$B37,
         SUMIFS(
            INDEX('ABP REC Calc'!$G$6:$AP$69,,
                  MATCH('ABP RECs'!$H37,'ABP REC Calc'!$G$5:$AP$5,0)),
            'ABP REC Calc'!$C$6:$C$69,'ABP RECs'!$E37,
            'ABP REC Calc'!$B$6:$B$69,'ABP RECs'!$F37
         ) * $D37,
     IF( AR$4 = $G37+$B37+1,
         SUMIFS(
            INDEX('ABP REC Calc'!$G$6:$AP$69,,
                  MATCH('ABP RECs'!$H37,'ABP REC Calc'!$G$5:$AP$5,0)),
            'ABP REC Calc'!$C$6:$C$69,'ABP RECs'!$E37,
            'ABP REC Calc'!$B$6:$B$69,'ABP RECs'!$F37         ) * (1-$D37),
     IF( AR$4 &gt; $G37+$B37+1,
         SUMIFS(
            INDEX('ABP REC Calc'!$G$6:$AP$69,,
                  MATCH('ABP RECs'!$H37,'ABP REC Calc'!$G$5:$AP$5,0)),
            'ABP REC Calc'!$C$6:$C$69,'ABP RECs'!$E37,
            'ABP REC Calc'!$B$6:$B$69,'ABP RECs'!$F37
         ) * (1-Inputs_ByYear!$D$4)^(AR$4-($G37+$B37+1)),
     0))),
0)</f>
        <v>0</v>
      </c>
    </row>
    <row r="38" spans="2:44" ht="14.85" customHeight="1">
      <c r="B38" s="326" cm="1">
        <f t="array" ref="B38">INDEX(Inputs_ByYear!$D$97:$D$102, MATCH('ABP RECs'!$E38, Inputs_ByYear!$B$97:$B$102, 0),)</f>
        <v>0</v>
      </c>
      <c r="C38" s="326" cm="1">
        <f t="array" ref="C38">INDEX(Inputs_ByYear!$D$61:$D$66, MATCH('ABP RECs'!$E38, Inputs_ByYear!$B$61:$B$66,0),)</f>
        <v>15</v>
      </c>
      <c r="D38" s="326" cm="1">
        <f t="array" ref="D38">INDEX(Inputs_ByYear!$D$106:$D$111, MATCH('ABP RECs'!$E38, Inputs_ByYear!$B$106:$B$111,0),)</f>
        <v>0.5</v>
      </c>
      <c r="E38" s="218" t="s">
        <v>301</v>
      </c>
      <c r="F38" s="215" t="s">
        <v>327</v>
      </c>
      <c r="G38" s="215">
        <f t="shared" si="2"/>
        <v>2034</v>
      </c>
      <c r="H38" s="223" t="s">
        <v>34</v>
      </c>
      <c r="I38" s="229">
        <f>IF( (I$4-$G38) &lt; ($C38+$B38),
     IF( I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I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I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I$4-($G38+$B38+1)),
     0))),
0)</f>
        <v>0</v>
      </c>
      <c r="J38" s="229">
        <f>IF( (J$4-$G38) &lt; ($C38+$B38),
     IF( J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J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J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J$4-($G38+$B38+1)),
     0))),
0)</f>
        <v>0</v>
      </c>
      <c r="K38" s="229">
        <f>IF( (K$4-$G38) &lt; ($C38+$B38),
     IF( K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K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K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K$4-($G38+$B38+1)),
     0))),
0)</f>
        <v>0</v>
      </c>
      <c r="L38" s="229">
        <f>IF( (L$4-$G38) &lt; ($C38+$B38),
     IF( L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L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L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L$4-($G38+$B38+1)),
     0))),
0)</f>
        <v>0</v>
      </c>
      <c r="M38" s="229">
        <f>IF( (M$4-$G38) &lt; ($C38+$B38),
     IF( M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M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M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M$4-($G38+$B38+1)),
     0))),
0)</f>
        <v>0</v>
      </c>
      <c r="N38" s="229">
        <f>IF( (N$4-$G38) &lt; ($C38+$B38),
     IF( N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N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N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N$4-($G38+$B38+1)),
     0))),
0)</f>
        <v>0</v>
      </c>
      <c r="O38" s="229">
        <f>IF( (O$4-$G38) &lt; ($C38+$B38),
     IF( O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O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O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O$4-($G38+$B38+1)),
     0))),
0)</f>
        <v>0</v>
      </c>
      <c r="P38" s="229">
        <f>IF( (P$4-$G38) &lt; ($C38+$B38),
     IF( P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P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P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P$4-($G38+$B38+1)),
     0))),
0)</f>
        <v>0</v>
      </c>
      <c r="Q38" s="229">
        <f>IF( (Q$4-$G38) &lt; ($C38+$B38),
     IF( Q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Q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Q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Q$4-($G38+$B38+1)),
     0))),
0)</f>
        <v>0</v>
      </c>
      <c r="R38" s="229">
        <f>IF( (R$4-$G38) &lt; ($C38+$B38),
     IF( R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R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R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R$4-($G38+$B38+1)),
     0))),
0)</f>
        <v>0</v>
      </c>
      <c r="S38" s="229">
        <f>IF( (S$4-$G38) &lt; ($C38+$B38),
     IF( S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S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S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S$4-($G38+$B38+1)),
     0))),
0)</f>
        <v>66864.582461595099</v>
      </c>
      <c r="T38" s="229">
        <f>IF( (T$4-$G38) &lt; ($C38+$B38),
     IF( T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T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T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T$4-($G38+$B38+1)),
     0))),
0)</f>
        <v>66864.582461595099</v>
      </c>
      <c r="U38" s="229">
        <f>IF( (U$4-$G38) &lt; ($C38+$B38),
     IF( U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U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U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U$4-($G38+$B38+1)),
     0))),
0)</f>
        <v>133060.51909857424</v>
      </c>
      <c r="V38" s="229">
        <f>IF( (V$4-$G38) &lt; ($C38+$B38),
     IF( V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V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V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V$4-($G38+$B38+1)),
     0))),
0)</f>
        <v>132395.21650308138</v>
      </c>
      <c r="W38" s="229">
        <f>IF( (W$4-$G38) &lt; ($C38+$B38),
     IF( W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W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W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W$4-($G38+$B38+1)),
     0))),
0)</f>
        <v>131733.24042056597</v>
      </c>
      <c r="X38" s="229">
        <f>IF( (X$4-$G38) &lt; ($C38+$B38),
     IF( X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X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X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X$4-($G38+$B38+1)),
     0))),
0)</f>
        <v>131074.57421846315</v>
      </c>
      <c r="Y38" s="229">
        <f>IF( (Y$4-$G38) &lt; ($C38+$B38),
     IF( Y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Y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Y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Y$4-($G38+$B38+1)),
     0))),
0)</f>
        <v>130419.20134737084</v>
      </c>
      <c r="Z38" s="229">
        <f>IF( (Z$4-$G38) &lt; ($C38+$B38),
     IF( Z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Z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Z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Z$4-($G38+$B38+1)),
     0))),
0)</f>
        <v>129767.10534063398</v>
      </c>
      <c r="AA38" s="229">
        <f>IF( (AA$4-$G38) &lt; ($C38+$B38),
     IF( AA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A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A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A$4-($G38+$B38+1)),
     0))),
0)</f>
        <v>129118.2698139308</v>
      </c>
      <c r="AB38" s="229">
        <f>IF( (AB$4-$G38) &lt; ($C38+$B38),
     IF( AB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B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B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B$4-($G38+$B38+1)),
     0))),
0)</f>
        <v>128472.67846486115</v>
      </c>
      <c r="AC38" s="229">
        <f>IF( (AC$4-$G38) &lt; ($C38+$B38),
     IF( AC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C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C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C$4-($G38+$B38+1)),
     0))),
0)</f>
        <v>127830.31507253685</v>
      </c>
      <c r="AD38" s="229">
        <f>IF( (AD$4-$G38) &lt; ($C38+$B38),
     IF( AD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D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D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D$4-($G38+$B38+1)),
     0))),
0)</f>
        <v>127191.16349717416</v>
      </c>
      <c r="AE38" s="229">
        <f>IF( (AE$4-$G38) &lt; ($C38+$B38),
     IF( AE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E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E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E$4-($G38+$B38+1)),
     0))),
0)</f>
        <v>126555.20767968829</v>
      </c>
      <c r="AF38" s="229">
        <f>IF( (AF$4-$G38) &lt; ($C38+$B38),
     IF( AF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F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F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F$4-($G38+$B38+1)),
     0))),
0)</f>
        <v>125922.43164128986</v>
      </c>
      <c r="AG38" s="229">
        <f>IF( (AG$4-$G38) &lt; ($C38+$B38),
     IF( AG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G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G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G$4-($G38+$B38+1)),
     0))),
0)</f>
        <v>125292.81948308341</v>
      </c>
      <c r="AH38" s="229">
        <f>IF( (AH$4-$G38) &lt; ($C38+$B38),
     IF( AH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H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H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H$4-($G38+$B38+1)),
     0))),
0)</f>
        <v>0</v>
      </c>
      <c r="AI38" s="229">
        <f>IF( (AI$4-$G38) &lt; ($C38+$B38),
     IF( AI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I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I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I$4-($G38+$B38+1)),
     0))),
0)</f>
        <v>0</v>
      </c>
      <c r="AJ38" s="229">
        <f>IF( (AJ$4-$G38) &lt; ($C38+$B38),
     IF( AJ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J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J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J$4-($G38+$B38+1)),
     0))),
0)</f>
        <v>0</v>
      </c>
      <c r="AK38" s="229">
        <f>IF( (AK$4-$G38) &lt; ($C38+$B38),
     IF( AK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K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K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K$4-($G38+$B38+1)),
     0))),
0)</f>
        <v>0</v>
      </c>
      <c r="AL38" s="229">
        <f>IF( (AL$4-$G38) &lt; ($C38+$B38),
     IF( AL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L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L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L$4-($G38+$B38+1)),
     0))),
0)</f>
        <v>0</v>
      </c>
      <c r="AM38" s="229">
        <f>IF( (AM$4-$G38) &lt; ($C38+$B38),
     IF( AM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M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M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M$4-($G38+$B38+1)),
     0))),
0)</f>
        <v>0</v>
      </c>
      <c r="AN38" s="229">
        <f>IF( (AN$4-$G38) &lt; ($C38+$B38),
     IF( AN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N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N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N$4-($G38+$B38+1)),
     0))),
0)</f>
        <v>0</v>
      </c>
      <c r="AO38" s="229">
        <f>IF( (AO$4-$G38) &lt; ($C38+$B38),
     IF( AO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O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O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O$4-($G38+$B38+1)),
     0))),
0)</f>
        <v>0</v>
      </c>
      <c r="AP38" s="229">
        <f>IF( (AP$4-$G38) &lt; ($C38+$B38),
     IF( AP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P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P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P$4-($G38+$B38+1)),
     0))),
0)</f>
        <v>0</v>
      </c>
      <c r="AQ38" s="229">
        <f>IF( (AQ$4-$G38) &lt; ($C38+$B38),
     IF( AQ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Q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Q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Q$4-($G38+$B38+1)),
     0))),
0)</f>
        <v>0</v>
      </c>
      <c r="AR38" s="229">
        <f>IF( (AR$4-$G38) &lt; ($C38+$B38),
     IF( AR$4 = $G38+$B38,
         SUMIFS(
            INDEX('ABP REC Calc'!$G$6:$AP$69,,
                  MATCH('ABP RECs'!$H38,'ABP REC Calc'!$G$5:$AP$5,0)),
            'ABP REC Calc'!$C$6:$C$69,'ABP RECs'!$E38,
            'ABP REC Calc'!$B$6:$B$69,'ABP RECs'!$F38
         ) * $D38,
     IF( AR$4 = $G38+$B38+1,
         SUMIFS(
            INDEX('ABP REC Calc'!$G$6:$AP$69,,
                  MATCH('ABP RECs'!$H38,'ABP REC Calc'!$G$5:$AP$5,0)),
            'ABP REC Calc'!$C$6:$C$69,'ABP RECs'!$E38,
            'ABP REC Calc'!$B$6:$B$69,'ABP RECs'!$F38         ) * (1-$D38),
     IF( AR$4 &gt; $G38+$B38+1,
         SUMIFS(
            INDEX('ABP REC Calc'!$G$6:$AP$69,,
                  MATCH('ABP RECs'!$H38,'ABP REC Calc'!$G$5:$AP$5,0)),
            'ABP REC Calc'!$C$6:$C$69,'ABP RECs'!$E38,
            'ABP REC Calc'!$B$6:$B$69,'ABP RECs'!$F38
         ) * (1-Inputs_ByYear!$D$4)^(AR$4-($G38+$B38+1)),
     0))),
0)</f>
        <v>0</v>
      </c>
    </row>
    <row r="39" spans="2:44" ht="14.85" customHeight="1">
      <c r="B39" s="326" cm="1">
        <f t="array" ref="B39">INDEX(Inputs_ByYear!$D$97:$D$102, MATCH('ABP RECs'!$E39, Inputs_ByYear!$B$97:$B$102, 0),)</f>
        <v>0</v>
      </c>
      <c r="C39" s="326" cm="1">
        <f t="array" ref="C39">INDEX(Inputs_ByYear!$D$61:$D$66, MATCH('ABP RECs'!$E39, Inputs_ByYear!$B$61:$B$66,0),)</f>
        <v>15</v>
      </c>
      <c r="D39" s="326" cm="1">
        <f t="array" ref="D39">INDEX(Inputs_ByYear!$D$106:$D$111, MATCH('ABP RECs'!$E39, Inputs_ByYear!$B$106:$B$111,0),)</f>
        <v>0.5</v>
      </c>
      <c r="E39" s="218" t="s">
        <v>301</v>
      </c>
      <c r="F39" s="215" t="s">
        <v>327</v>
      </c>
      <c r="G39" s="215">
        <f t="shared" si="2"/>
        <v>2035</v>
      </c>
      <c r="H39" s="223" t="s">
        <v>35</v>
      </c>
      <c r="I39" s="229">
        <f>IF( (I$4-$G39) &lt; ($C39+$B39),
     IF( I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I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I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I$4-($G39+$B39+1)),
     0))),
0)</f>
        <v>0</v>
      </c>
      <c r="J39" s="229">
        <f>IF( (J$4-$G39) &lt; ($C39+$B39),
     IF( J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J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J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J$4-($G39+$B39+1)),
     0))),
0)</f>
        <v>0</v>
      </c>
      <c r="K39" s="229">
        <f>IF( (K$4-$G39) &lt; ($C39+$B39),
     IF( K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K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K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K$4-($G39+$B39+1)),
     0))),
0)</f>
        <v>0</v>
      </c>
      <c r="L39" s="229">
        <f>IF( (L$4-$G39) &lt; ($C39+$B39),
     IF( L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L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L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L$4-($G39+$B39+1)),
     0))),
0)</f>
        <v>0</v>
      </c>
      <c r="M39" s="229">
        <f>IF( (M$4-$G39) &lt; ($C39+$B39),
     IF( M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M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M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M$4-($G39+$B39+1)),
     0))),
0)</f>
        <v>0</v>
      </c>
      <c r="N39" s="229">
        <f>IF( (N$4-$G39) &lt; ($C39+$B39),
     IF( N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N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N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N$4-($G39+$B39+1)),
     0))),
0)</f>
        <v>0</v>
      </c>
      <c r="O39" s="229">
        <f>IF( (O$4-$G39) &lt; ($C39+$B39),
     IF( O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O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O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O$4-($G39+$B39+1)),
     0))),
0)</f>
        <v>0</v>
      </c>
      <c r="P39" s="229">
        <f>IF( (P$4-$G39) &lt; ($C39+$B39),
     IF( P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P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P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P$4-($G39+$B39+1)),
     0))),
0)</f>
        <v>0</v>
      </c>
      <c r="Q39" s="229">
        <f>IF( (Q$4-$G39) &lt; ($C39+$B39),
     IF( Q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Q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Q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Q$4-($G39+$B39+1)),
     0))),
0)</f>
        <v>0</v>
      </c>
      <c r="R39" s="229">
        <f>IF( (R$4-$G39) &lt; ($C39+$B39),
     IF( R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R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R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R$4-($G39+$B39+1)),
     0))),
0)</f>
        <v>0</v>
      </c>
      <c r="S39" s="229">
        <f>IF( (S$4-$G39) &lt; ($C39+$B39),
     IF( S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S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S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S$4-($G39+$B39+1)),
     0))),
0)</f>
        <v>0</v>
      </c>
      <c r="T39" s="229">
        <f>IF( (T$4-$G39) &lt; ($C39+$B39),
     IF( T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T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T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T$4-($G39+$B39+1)),
     0))),
0)</f>
        <v>66864.582461595099</v>
      </c>
      <c r="U39" s="229">
        <f>IF( (U$4-$G39) &lt; ($C39+$B39),
     IF( U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U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U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U$4-($G39+$B39+1)),
     0))),
0)</f>
        <v>66864.582461595099</v>
      </c>
      <c r="V39" s="229">
        <f>IF( (V$4-$G39) &lt; ($C39+$B39),
     IF( V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V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V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V$4-($G39+$B39+1)),
     0))),
0)</f>
        <v>133060.51909857424</v>
      </c>
      <c r="W39" s="229">
        <f>IF( (W$4-$G39) &lt; ($C39+$B39),
     IF( W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W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W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W$4-($G39+$B39+1)),
     0))),
0)</f>
        <v>132395.21650308138</v>
      </c>
      <c r="X39" s="229">
        <f>IF( (X$4-$G39) &lt; ($C39+$B39),
     IF( X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X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X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X$4-($G39+$B39+1)),
     0))),
0)</f>
        <v>131733.24042056597</v>
      </c>
      <c r="Y39" s="229">
        <f>IF( (Y$4-$G39) &lt; ($C39+$B39),
     IF( Y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Y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Y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Y$4-($G39+$B39+1)),
     0))),
0)</f>
        <v>131074.57421846315</v>
      </c>
      <c r="Z39" s="229">
        <f>IF( (Z$4-$G39) &lt; ($C39+$B39),
     IF( Z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Z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Z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Z$4-($G39+$B39+1)),
     0))),
0)</f>
        <v>130419.20134737084</v>
      </c>
      <c r="AA39" s="229">
        <f>IF( (AA$4-$G39) &lt; ($C39+$B39),
     IF( AA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A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A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A$4-($G39+$B39+1)),
     0))),
0)</f>
        <v>129767.10534063398</v>
      </c>
      <c r="AB39" s="229">
        <f>IF( (AB$4-$G39) &lt; ($C39+$B39),
     IF( AB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B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B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B$4-($G39+$B39+1)),
     0))),
0)</f>
        <v>129118.2698139308</v>
      </c>
      <c r="AC39" s="229">
        <f>IF( (AC$4-$G39) &lt; ($C39+$B39),
     IF( AC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C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C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C$4-($G39+$B39+1)),
     0))),
0)</f>
        <v>128472.67846486115</v>
      </c>
      <c r="AD39" s="229">
        <f>IF( (AD$4-$G39) &lt; ($C39+$B39),
     IF( AD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D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D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D$4-($G39+$B39+1)),
     0))),
0)</f>
        <v>127830.31507253685</v>
      </c>
      <c r="AE39" s="229">
        <f>IF( (AE$4-$G39) &lt; ($C39+$B39),
     IF( AE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E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E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E$4-($G39+$B39+1)),
     0))),
0)</f>
        <v>127191.16349717416</v>
      </c>
      <c r="AF39" s="229">
        <f>IF( (AF$4-$G39) &lt; ($C39+$B39),
     IF( AF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F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F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F$4-($G39+$B39+1)),
     0))),
0)</f>
        <v>126555.20767968829</v>
      </c>
      <c r="AG39" s="229">
        <f>IF( (AG$4-$G39) &lt; ($C39+$B39),
     IF( AG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G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G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G$4-($G39+$B39+1)),
     0))),
0)</f>
        <v>125922.43164128986</v>
      </c>
      <c r="AH39" s="229">
        <f>IF( (AH$4-$G39) &lt; ($C39+$B39),
     IF( AH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H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H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H$4-($G39+$B39+1)),
     0))),
0)</f>
        <v>125292.81948308341</v>
      </c>
      <c r="AI39" s="229">
        <f>IF( (AI$4-$G39) &lt; ($C39+$B39),
     IF( AI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I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I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I$4-($G39+$B39+1)),
     0))),
0)</f>
        <v>0</v>
      </c>
      <c r="AJ39" s="229">
        <f>IF( (AJ$4-$G39) &lt; ($C39+$B39),
     IF( AJ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J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J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J$4-($G39+$B39+1)),
     0))),
0)</f>
        <v>0</v>
      </c>
      <c r="AK39" s="229">
        <f>IF( (AK$4-$G39) &lt; ($C39+$B39),
     IF( AK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K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K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K$4-($G39+$B39+1)),
     0))),
0)</f>
        <v>0</v>
      </c>
      <c r="AL39" s="229">
        <f>IF( (AL$4-$G39) &lt; ($C39+$B39),
     IF( AL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L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L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L$4-($G39+$B39+1)),
     0))),
0)</f>
        <v>0</v>
      </c>
      <c r="AM39" s="229">
        <f>IF( (AM$4-$G39) &lt; ($C39+$B39),
     IF( AM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M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M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M$4-($G39+$B39+1)),
     0))),
0)</f>
        <v>0</v>
      </c>
      <c r="AN39" s="229">
        <f>IF( (AN$4-$G39) &lt; ($C39+$B39),
     IF( AN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N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N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N$4-($G39+$B39+1)),
     0))),
0)</f>
        <v>0</v>
      </c>
      <c r="AO39" s="229">
        <f>IF( (AO$4-$G39) &lt; ($C39+$B39),
     IF( AO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O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O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O$4-($G39+$B39+1)),
     0))),
0)</f>
        <v>0</v>
      </c>
      <c r="AP39" s="229">
        <f>IF( (AP$4-$G39) &lt; ($C39+$B39),
     IF( AP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P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P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P$4-($G39+$B39+1)),
     0))),
0)</f>
        <v>0</v>
      </c>
      <c r="AQ39" s="229">
        <f>IF( (AQ$4-$G39) &lt; ($C39+$B39),
     IF( AQ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Q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Q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Q$4-($G39+$B39+1)),
     0))),
0)</f>
        <v>0</v>
      </c>
      <c r="AR39" s="229">
        <f>IF( (AR$4-$G39) &lt; ($C39+$B39),
     IF( AR$4 = $G39+$B39,
         SUMIFS(
            INDEX('ABP REC Calc'!$G$6:$AP$69,,
                  MATCH('ABP RECs'!$H39,'ABP REC Calc'!$G$5:$AP$5,0)),
            'ABP REC Calc'!$C$6:$C$69,'ABP RECs'!$E39,
            'ABP REC Calc'!$B$6:$B$69,'ABP RECs'!$F39
         ) * $D39,
     IF( AR$4 = $G39+$B39+1,
         SUMIFS(
            INDEX('ABP REC Calc'!$G$6:$AP$69,,
                  MATCH('ABP RECs'!$H39,'ABP REC Calc'!$G$5:$AP$5,0)),
            'ABP REC Calc'!$C$6:$C$69,'ABP RECs'!$E39,
            'ABP REC Calc'!$B$6:$B$69,'ABP RECs'!$F39         ) * (1-$D39),
     IF( AR$4 &gt; $G39+$B39+1,
         SUMIFS(
            INDEX('ABP REC Calc'!$G$6:$AP$69,,
                  MATCH('ABP RECs'!$H39,'ABP REC Calc'!$G$5:$AP$5,0)),
            'ABP REC Calc'!$C$6:$C$69,'ABP RECs'!$E39,
            'ABP REC Calc'!$B$6:$B$69,'ABP RECs'!$F39
         ) * (1-Inputs_ByYear!$D$4)^(AR$4-($G39+$B39+1)),
     0))),
0)</f>
        <v>0</v>
      </c>
    </row>
    <row r="40" spans="2:44" ht="14.85" customHeight="1">
      <c r="B40" s="326" cm="1">
        <f t="array" ref="B40">INDEX(Inputs_ByYear!$D$97:$D$102, MATCH('ABP RECs'!$E40, Inputs_ByYear!$B$97:$B$102, 0),)</f>
        <v>0</v>
      </c>
      <c r="C40" s="326" cm="1">
        <f t="array" ref="C40">INDEX(Inputs_ByYear!$D$61:$D$66, MATCH('ABP RECs'!$E40, Inputs_ByYear!$B$61:$B$66,0),)</f>
        <v>15</v>
      </c>
      <c r="D40" s="326" cm="1">
        <f t="array" ref="D40">INDEX(Inputs_ByYear!$D$106:$D$111, MATCH('ABP RECs'!$E40, Inputs_ByYear!$B$106:$B$111,0),)</f>
        <v>0.5</v>
      </c>
      <c r="E40" s="218" t="s">
        <v>301</v>
      </c>
      <c r="F40" s="215" t="s">
        <v>327</v>
      </c>
      <c r="G40" s="215">
        <f t="shared" si="2"/>
        <v>2036</v>
      </c>
      <c r="H40" s="223" t="s">
        <v>36</v>
      </c>
      <c r="I40" s="229">
        <f>IF( (I$4-$G40) &lt; ($C40+$B40),
     IF( I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I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I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I$4-($G40+$B40+1)),
     0))),
0)</f>
        <v>0</v>
      </c>
      <c r="J40" s="229">
        <f>IF( (J$4-$G40) &lt; ($C40+$B40),
     IF( J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J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J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J$4-($G40+$B40+1)),
     0))),
0)</f>
        <v>0</v>
      </c>
      <c r="K40" s="229">
        <f>IF( (K$4-$G40) &lt; ($C40+$B40),
     IF( K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K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K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K$4-($G40+$B40+1)),
     0))),
0)</f>
        <v>0</v>
      </c>
      <c r="L40" s="229">
        <f>IF( (L$4-$G40) &lt; ($C40+$B40),
     IF( L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L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L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L$4-($G40+$B40+1)),
     0))),
0)</f>
        <v>0</v>
      </c>
      <c r="M40" s="229">
        <f>IF( (M$4-$G40) &lt; ($C40+$B40),
     IF( M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M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M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M$4-($G40+$B40+1)),
     0))),
0)</f>
        <v>0</v>
      </c>
      <c r="N40" s="229">
        <f>IF( (N$4-$G40) &lt; ($C40+$B40),
     IF( N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N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N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N$4-($G40+$B40+1)),
     0))),
0)</f>
        <v>0</v>
      </c>
      <c r="O40" s="229">
        <f>IF( (O$4-$G40) &lt; ($C40+$B40),
     IF( O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O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O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O$4-($G40+$B40+1)),
     0))),
0)</f>
        <v>0</v>
      </c>
      <c r="P40" s="229">
        <f>IF( (P$4-$G40) &lt; ($C40+$B40),
     IF( P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P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P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P$4-($G40+$B40+1)),
     0))),
0)</f>
        <v>0</v>
      </c>
      <c r="Q40" s="229">
        <f>IF( (Q$4-$G40) &lt; ($C40+$B40),
     IF( Q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Q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Q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Q$4-($G40+$B40+1)),
     0))),
0)</f>
        <v>0</v>
      </c>
      <c r="R40" s="229">
        <f>IF( (R$4-$G40) &lt; ($C40+$B40),
     IF( R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R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R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R$4-($G40+$B40+1)),
     0))),
0)</f>
        <v>0</v>
      </c>
      <c r="S40" s="229">
        <f>IF( (S$4-$G40) &lt; ($C40+$B40),
     IF( S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S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S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S$4-($G40+$B40+1)),
     0))),
0)</f>
        <v>0</v>
      </c>
      <c r="T40" s="229">
        <f>IF( (T$4-$G40) &lt; ($C40+$B40),
     IF( T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T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T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T$4-($G40+$B40+1)),
     0))),
0)</f>
        <v>0</v>
      </c>
      <c r="U40" s="229">
        <f>IF( (U$4-$G40) &lt; ($C40+$B40),
     IF( U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U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U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U$4-($G40+$B40+1)),
     0))),
0)</f>
        <v>66864.582461595099</v>
      </c>
      <c r="V40" s="229">
        <f>IF( (V$4-$G40) &lt; ($C40+$B40),
     IF( V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V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V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V$4-($G40+$B40+1)),
     0))),
0)</f>
        <v>66864.582461595099</v>
      </c>
      <c r="W40" s="229">
        <f>IF( (W$4-$G40) &lt; ($C40+$B40),
     IF( W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W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W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W$4-($G40+$B40+1)),
     0))),
0)</f>
        <v>133060.51909857424</v>
      </c>
      <c r="X40" s="229">
        <f>IF( (X$4-$G40) &lt; ($C40+$B40),
     IF( X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X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X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X$4-($G40+$B40+1)),
     0))),
0)</f>
        <v>132395.21650308138</v>
      </c>
      <c r="Y40" s="229">
        <f>IF( (Y$4-$G40) &lt; ($C40+$B40),
     IF( Y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Y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Y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Y$4-($G40+$B40+1)),
     0))),
0)</f>
        <v>131733.24042056597</v>
      </c>
      <c r="Z40" s="229">
        <f>IF( (Z$4-$G40) &lt; ($C40+$B40),
     IF( Z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Z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Z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Z$4-($G40+$B40+1)),
     0))),
0)</f>
        <v>131074.57421846315</v>
      </c>
      <c r="AA40" s="229">
        <f>IF( (AA$4-$G40) &lt; ($C40+$B40),
     IF( AA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A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A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A$4-($G40+$B40+1)),
     0))),
0)</f>
        <v>130419.20134737084</v>
      </c>
      <c r="AB40" s="229">
        <f>IF( (AB$4-$G40) &lt; ($C40+$B40),
     IF( AB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B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B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B$4-($G40+$B40+1)),
     0))),
0)</f>
        <v>129767.10534063398</v>
      </c>
      <c r="AC40" s="229">
        <f>IF( (AC$4-$G40) &lt; ($C40+$B40),
     IF( AC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C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C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C$4-($G40+$B40+1)),
     0))),
0)</f>
        <v>129118.2698139308</v>
      </c>
      <c r="AD40" s="229">
        <f>IF( (AD$4-$G40) &lt; ($C40+$B40),
     IF( AD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D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D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D$4-($G40+$B40+1)),
     0))),
0)</f>
        <v>128472.67846486115</v>
      </c>
      <c r="AE40" s="229">
        <f>IF( (AE$4-$G40) &lt; ($C40+$B40),
     IF( AE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E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E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E$4-($G40+$B40+1)),
     0))),
0)</f>
        <v>127830.31507253685</v>
      </c>
      <c r="AF40" s="229">
        <f>IF( (AF$4-$G40) &lt; ($C40+$B40),
     IF( AF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F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F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F$4-($G40+$B40+1)),
     0))),
0)</f>
        <v>127191.16349717416</v>
      </c>
      <c r="AG40" s="229">
        <f>IF( (AG$4-$G40) &lt; ($C40+$B40),
     IF( AG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G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G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G$4-($G40+$B40+1)),
     0))),
0)</f>
        <v>126555.20767968829</v>
      </c>
      <c r="AH40" s="229">
        <f>IF( (AH$4-$G40) &lt; ($C40+$B40),
     IF( AH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H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H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H$4-($G40+$B40+1)),
     0))),
0)</f>
        <v>125922.43164128986</v>
      </c>
      <c r="AI40" s="229">
        <f>IF( (AI$4-$G40) &lt; ($C40+$B40),
     IF( AI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I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I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I$4-($G40+$B40+1)),
     0))),
0)</f>
        <v>125292.81948308341</v>
      </c>
      <c r="AJ40" s="229">
        <f>IF( (AJ$4-$G40) &lt; ($C40+$B40),
     IF( AJ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J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J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J$4-($G40+$B40+1)),
     0))),
0)</f>
        <v>0</v>
      </c>
      <c r="AK40" s="229">
        <f>IF( (AK$4-$G40) &lt; ($C40+$B40),
     IF( AK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K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K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K$4-($G40+$B40+1)),
     0))),
0)</f>
        <v>0</v>
      </c>
      <c r="AL40" s="229">
        <f>IF( (AL$4-$G40) &lt; ($C40+$B40),
     IF( AL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L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L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L$4-($G40+$B40+1)),
     0))),
0)</f>
        <v>0</v>
      </c>
      <c r="AM40" s="229">
        <f>IF( (AM$4-$G40) &lt; ($C40+$B40),
     IF( AM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M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M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M$4-($G40+$B40+1)),
     0))),
0)</f>
        <v>0</v>
      </c>
      <c r="AN40" s="229">
        <f>IF( (AN$4-$G40) &lt; ($C40+$B40),
     IF( AN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N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N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N$4-($G40+$B40+1)),
     0))),
0)</f>
        <v>0</v>
      </c>
      <c r="AO40" s="229">
        <f>IF( (AO$4-$G40) &lt; ($C40+$B40),
     IF( AO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O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O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O$4-($G40+$B40+1)),
     0))),
0)</f>
        <v>0</v>
      </c>
      <c r="AP40" s="229">
        <f>IF( (AP$4-$G40) &lt; ($C40+$B40),
     IF( AP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P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P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P$4-($G40+$B40+1)),
     0))),
0)</f>
        <v>0</v>
      </c>
      <c r="AQ40" s="229">
        <f>IF( (AQ$4-$G40) &lt; ($C40+$B40),
     IF( AQ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Q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Q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Q$4-($G40+$B40+1)),
     0))),
0)</f>
        <v>0</v>
      </c>
      <c r="AR40" s="229">
        <f>IF( (AR$4-$G40) &lt; ($C40+$B40),
     IF( AR$4 = $G40+$B40,
         SUMIFS(
            INDEX('ABP REC Calc'!$G$6:$AP$69,,
                  MATCH('ABP RECs'!$H40,'ABP REC Calc'!$G$5:$AP$5,0)),
            'ABP REC Calc'!$C$6:$C$69,'ABP RECs'!$E40,
            'ABP REC Calc'!$B$6:$B$69,'ABP RECs'!$F40
         ) * $D40,
     IF( AR$4 = $G40+$B40+1,
         SUMIFS(
            INDEX('ABP REC Calc'!$G$6:$AP$69,,
                  MATCH('ABP RECs'!$H40,'ABP REC Calc'!$G$5:$AP$5,0)),
            'ABP REC Calc'!$C$6:$C$69,'ABP RECs'!$E40,
            'ABP REC Calc'!$B$6:$B$69,'ABP RECs'!$F40         ) * (1-$D40),
     IF( AR$4 &gt; $G40+$B40+1,
         SUMIFS(
            INDEX('ABP REC Calc'!$G$6:$AP$69,,
                  MATCH('ABP RECs'!$H40,'ABP REC Calc'!$G$5:$AP$5,0)),
            'ABP REC Calc'!$C$6:$C$69,'ABP RECs'!$E40,
            'ABP REC Calc'!$B$6:$B$69,'ABP RECs'!$F40
         ) * (1-Inputs_ByYear!$D$4)^(AR$4-($G40+$B40+1)),
     0))),
0)</f>
        <v>0</v>
      </c>
    </row>
    <row r="41" spans="2:44" ht="14.85" customHeight="1">
      <c r="B41" s="326" cm="1">
        <f t="array" ref="B41">INDEX(Inputs_ByYear!$D$97:$D$102, MATCH('ABP RECs'!$E41, Inputs_ByYear!$B$97:$B$102, 0),)</f>
        <v>0</v>
      </c>
      <c r="C41" s="326" cm="1">
        <f t="array" ref="C41">INDEX(Inputs_ByYear!$D$61:$D$66, MATCH('ABP RECs'!$E41, Inputs_ByYear!$B$61:$B$66,0),)</f>
        <v>15</v>
      </c>
      <c r="D41" s="326" cm="1">
        <f t="array" ref="D41">INDEX(Inputs_ByYear!$D$106:$D$111, MATCH('ABP RECs'!$E41, Inputs_ByYear!$B$106:$B$111,0),)</f>
        <v>0.5</v>
      </c>
      <c r="E41" s="218" t="s">
        <v>301</v>
      </c>
      <c r="F41" s="215" t="s">
        <v>327</v>
      </c>
      <c r="G41" s="215">
        <f t="shared" si="2"/>
        <v>2037</v>
      </c>
      <c r="H41" s="223" t="s">
        <v>37</v>
      </c>
      <c r="I41" s="229">
        <f>IF( (I$4-$G41) &lt; ($C41+$B41),
     IF( I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I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I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I$4-($G41+$B41+1)),
     0))),
0)</f>
        <v>0</v>
      </c>
      <c r="J41" s="229">
        <f>IF( (J$4-$G41) &lt; ($C41+$B41),
     IF( J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J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J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J$4-($G41+$B41+1)),
     0))),
0)</f>
        <v>0</v>
      </c>
      <c r="K41" s="229">
        <f>IF( (K$4-$G41) &lt; ($C41+$B41),
     IF( K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K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K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K$4-($G41+$B41+1)),
     0))),
0)</f>
        <v>0</v>
      </c>
      <c r="L41" s="229">
        <f>IF( (L$4-$G41) &lt; ($C41+$B41),
     IF( L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L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L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L$4-($G41+$B41+1)),
     0))),
0)</f>
        <v>0</v>
      </c>
      <c r="M41" s="229">
        <f>IF( (M$4-$G41) &lt; ($C41+$B41),
     IF( M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M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M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M$4-($G41+$B41+1)),
     0))),
0)</f>
        <v>0</v>
      </c>
      <c r="N41" s="229">
        <f>IF( (N$4-$G41) &lt; ($C41+$B41),
     IF( N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N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N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N$4-($G41+$B41+1)),
     0))),
0)</f>
        <v>0</v>
      </c>
      <c r="O41" s="229">
        <f>IF( (O$4-$G41) &lt; ($C41+$B41),
     IF( O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O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O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O$4-($G41+$B41+1)),
     0))),
0)</f>
        <v>0</v>
      </c>
      <c r="P41" s="229">
        <f>IF( (P$4-$G41) &lt; ($C41+$B41),
     IF( P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P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P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P$4-($G41+$B41+1)),
     0))),
0)</f>
        <v>0</v>
      </c>
      <c r="Q41" s="229">
        <f>IF( (Q$4-$G41) &lt; ($C41+$B41),
     IF( Q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Q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Q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Q$4-($G41+$B41+1)),
     0))),
0)</f>
        <v>0</v>
      </c>
      <c r="R41" s="229">
        <f>IF( (R$4-$G41) &lt; ($C41+$B41),
     IF( R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R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R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R$4-($G41+$B41+1)),
     0))),
0)</f>
        <v>0</v>
      </c>
      <c r="S41" s="229">
        <f>IF( (S$4-$G41) &lt; ($C41+$B41),
     IF( S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S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S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S$4-($G41+$B41+1)),
     0))),
0)</f>
        <v>0</v>
      </c>
      <c r="T41" s="229">
        <f>IF( (T$4-$G41) &lt; ($C41+$B41),
     IF( T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T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T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T$4-($G41+$B41+1)),
     0))),
0)</f>
        <v>0</v>
      </c>
      <c r="U41" s="229">
        <f>IF( (U$4-$G41) &lt; ($C41+$B41),
     IF( U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U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U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U$4-($G41+$B41+1)),
     0))),
0)</f>
        <v>0</v>
      </c>
      <c r="V41" s="229">
        <f>IF( (V$4-$G41) &lt; ($C41+$B41),
     IF( V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V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V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V$4-($G41+$B41+1)),
     0))),
0)</f>
        <v>66864.582461595099</v>
      </c>
      <c r="W41" s="229">
        <f>IF( (W$4-$G41) &lt; ($C41+$B41),
     IF( W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W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W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W$4-($G41+$B41+1)),
     0))),
0)</f>
        <v>66864.582461595099</v>
      </c>
      <c r="X41" s="229">
        <f>IF( (X$4-$G41) &lt; ($C41+$B41),
     IF( X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X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X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X$4-($G41+$B41+1)),
     0))),
0)</f>
        <v>133060.51909857424</v>
      </c>
      <c r="Y41" s="229">
        <f>IF( (Y$4-$G41) &lt; ($C41+$B41),
     IF( Y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Y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Y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Y$4-($G41+$B41+1)),
     0))),
0)</f>
        <v>132395.21650308138</v>
      </c>
      <c r="Z41" s="229">
        <f>IF( (Z$4-$G41) &lt; ($C41+$B41),
     IF( Z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Z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Z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Z$4-($G41+$B41+1)),
     0))),
0)</f>
        <v>131733.24042056597</v>
      </c>
      <c r="AA41" s="229">
        <f>IF( (AA$4-$G41) &lt; ($C41+$B41),
     IF( AA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A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A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A$4-($G41+$B41+1)),
     0))),
0)</f>
        <v>131074.57421846315</v>
      </c>
      <c r="AB41" s="229">
        <f>IF( (AB$4-$G41) &lt; ($C41+$B41),
     IF( AB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B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B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B$4-($G41+$B41+1)),
     0))),
0)</f>
        <v>130419.20134737084</v>
      </c>
      <c r="AC41" s="229">
        <f>IF( (AC$4-$G41) &lt; ($C41+$B41),
     IF( AC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C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C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C$4-($G41+$B41+1)),
     0))),
0)</f>
        <v>129767.10534063398</v>
      </c>
      <c r="AD41" s="229">
        <f>IF( (AD$4-$G41) &lt; ($C41+$B41),
     IF( AD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D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D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D$4-($G41+$B41+1)),
     0))),
0)</f>
        <v>129118.2698139308</v>
      </c>
      <c r="AE41" s="229">
        <f>IF( (AE$4-$G41) &lt; ($C41+$B41),
     IF( AE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E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E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E$4-($G41+$B41+1)),
     0))),
0)</f>
        <v>128472.67846486115</v>
      </c>
      <c r="AF41" s="229">
        <f>IF( (AF$4-$G41) &lt; ($C41+$B41),
     IF( AF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F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F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F$4-($G41+$B41+1)),
     0))),
0)</f>
        <v>127830.31507253685</v>
      </c>
      <c r="AG41" s="229">
        <f>IF( (AG$4-$G41) &lt; ($C41+$B41),
     IF( AG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G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G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G$4-($G41+$B41+1)),
     0))),
0)</f>
        <v>127191.16349717416</v>
      </c>
      <c r="AH41" s="229">
        <f>IF( (AH$4-$G41) &lt; ($C41+$B41),
     IF( AH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H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H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H$4-($G41+$B41+1)),
     0))),
0)</f>
        <v>126555.20767968829</v>
      </c>
      <c r="AI41" s="229">
        <f>IF( (AI$4-$G41) &lt; ($C41+$B41),
     IF( AI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I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I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I$4-($G41+$B41+1)),
     0))),
0)</f>
        <v>125922.43164128986</v>
      </c>
      <c r="AJ41" s="229">
        <f>IF( (AJ$4-$G41) &lt; ($C41+$B41),
     IF( AJ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J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J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J$4-($G41+$B41+1)),
     0))),
0)</f>
        <v>125292.81948308341</v>
      </c>
      <c r="AK41" s="229">
        <f>IF( (AK$4-$G41) &lt; ($C41+$B41),
     IF( AK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K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K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K$4-($G41+$B41+1)),
     0))),
0)</f>
        <v>0</v>
      </c>
      <c r="AL41" s="229">
        <f>IF( (AL$4-$G41) &lt; ($C41+$B41),
     IF( AL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L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L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L$4-($G41+$B41+1)),
     0))),
0)</f>
        <v>0</v>
      </c>
      <c r="AM41" s="229">
        <f>IF( (AM$4-$G41) &lt; ($C41+$B41),
     IF( AM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M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M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M$4-($G41+$B41+1)),
     0))),
0)</f>
        <v>0</v>
      </c>
      <c r="AN41" s="229">
        <f>IF( (AN$4-$G41) &lt; ($C41+$B41),
     IF( AN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N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N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N$4-($G41+$B41+1)),
     0))),
0)</f>
        <v>0</v>
      </c>
      <c r="AO41" s="229">
        <f>IF( (AO$4-$G41) &lt; ($C41+$B41),
     IF( AO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O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O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O$4-($G41+$B41+1)),
     0))),
0)</f>
        <v>0</v>
      </c>
      <c r="AP41" s="229">
        <f>IF( (AP$4-$G41) &lt; ($C41+$B41),
     IF( AP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P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P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P$4-($G41+$B41+1)),
     0))),
0)</f>
        <v>0</v>
      </c>
      <c r="AQ41" s="229">
        <f>IF( (AQ$4-$G41) &lt; ($C41+$B41),
     IF( AQ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Q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Q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Q$4-($G41+$B41+1)),
     0))),
0)</f>
        <v>0</v>
      </c>
      <c r="AR41" s="229">
        <f>IF( (AR$4-$G41) &lt; ($C41+$B41),
     IF( AR$4 = $G41+$B41,
         SUMIFS(
            INDEX('ABP REC Calc'!$G$6:$AP$69,,
                  MATCH('ABP RECs'!$H41,'ABP REC Calc'!$G$5:$AP$5,0)),
            'ABP REC Calc'!$C$6:$C$69,'ABP RECs'!$E41,
            'ABP REC Calc'!$B$6:$B$69,'ABP RECs'!$F41
         ) * $D41,
     IF( AR$4 = $G41+$B41+1,
         SUMIFS(
            INDEX('ABP REC Calc'!$G$6:$AP$69,,
                  MATCH('ABP RECs'!$H41,'ABP REC Calc'!$G$5:$AP$5,0)),
            'ABP REC Calc'!$C$6:$C$69,'ABP RECs'!$E41,
            'ABP REC Calc'!$B$6:$B$69,'ABP RECs'!$F41         ) * (1-$D41),
     IF( AR$4 &gt; $G41+$B41+1,
         SUMIFS(
            INDEX('ABP REC Calc'!$G$6:$AP$69,,
                  MATCH('ABP RECs'!$H41,'ABP REC Calc'!$G$5:$AP$5,0)),
            'ABP REC Calc'!$C$6:$C$69,'ABP RECs'!$E41,
            'ABP REC Calc'!$B$6:$B$69,'ABP RECs'!$F41
         ) * (1-Inputs_ByYear!$D$4)^(AR$4-($G41+$B41+1)),
     0))),
0)</f>
        <v>0</v>
      </c>
    </row>
    <row r="42" spans="2:44" ht="14.85" customHeight="1">
      <c r="B42" s="326" cm="1">
        <f t="array" ref="B42">INDEX(Inputs_ByYear!$D$97:$D$102, MATCH('ABP RECs'!$E42, Inputs_ByYear!$B$97:$B$102, 0),)</f>
        <v>0</v>
      </c>
      <c r="C42" s="326" cm="1">
        <f t="array" ref="C42">INDEX(Inputs_ByYear!$D$61:$D$66, MATCH('ABP RECs'!$E42, Inputs_ByYear!$B$61:$B$66,0),)</f>
        <v>15</v>
      </c>
      <c r="D42" s="326" cm="1">
        <f t="array" ref="D42">INDEX(Inputs_ByYear!$D$106:$D$111, MATCH('ABP RECs'!$E42, Inputs_ByYear!$B$106:$B$111,0),)</f>
        <v>0.5</v>
      </c>
      <c r="E42" s="218" t="s">
        <v>301</v>
      </c>
      <c r="F42" s="215" t="s">
        <v>327</v>
      </c>
      <c r="G42" s="215">
        <f t="shared" si="2"/>
        <v>2038</v>
      </c>
      <c r="H42" s="223" t="s">
        <v>38</v>
      </c>
      <c r="I42" s="229">
        <f>IF( (I$4-$G42) &lt; ($C42+$B42),
     IF( I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I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I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I$4-($G42+$B42+1)),
     0))),
0)</f>
        <v>0</v>
      </c>
      <c r="J42" s="229">
        <f>IF( (J$4-$G42) &lt; ($C42+$B42),
     IF( J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J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J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J$4-($G42+$B42+1)),
     0))),
0)</f>
        <v>0</v>
      </c>
      <c r="K42" s="229">
        <f>IF( (K$4-$G42) &lt; ($C42+$B42),
     IF( K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K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K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K$4-($G42+$B42+1)),
     0))),
0)</f>
        <v>0</v>
      </c>
      <c r="L42" s="229">
        <f>IF( (L$4-$G42) &lt; ($C42+$B42),
     IF( L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L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L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L$4-($G42+$B42+1)),
     0))),
0)</f>
        <v>0</v>
      </c>
      <c r="M42" s="229">
        <f>IF( (M$4-$G42) &lt; ($C42+$B42),
     IF( M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M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M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M$4-($G42+$B42+1)),
     0))),
0)</f>
        <v>0</v>
      </c>
      <c r="N42" s="229">
        <f>IF( (N$4-$G42) &lt; ($C42+$B42),
     IF( N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N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N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N$4-($G42+$B42+1)),
     0))),
0)</f>
        <v>0</v>
      </c>
      <c r="O42" s="229">
        <f>IF( (O$4-$G42) &lt; ($C42+$B42),
     IF( O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O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O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O$4-($G42+$B42+1)),
     0))),
0)</f>
        <v>0</v>
      </c>
      <c r="P42" s="229">
        <f>IF( (P$4-$G42) &lt; ($C42+$B42),
     IF( P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P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P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P$4-($G42+$B42+1)),
     0))),
0)</f>
        <v>0</v>
      </c>
      <c r="Q42" s="229">
        <f>IF( (Q$4-$G42) &lt; ($C42+$B42),
     IF( Q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Q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Q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Q$4-($G42+$B42+1)),
     0))),
0)</f>
        <v>0</v>
      </c>
      <c r="R42" s="229">
        <f>IF( (R$4-$G42) &lt; ($C42+$B42),
     IF( R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R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R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R$4-($G42+$B42+1)),
     0))),
0)</f>
        <v>0</v>
      </c>
      <c r="S42" s="229">
        <f>IF( (S$4-$G42) &lt; ($C42+$B42),
     IF( S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S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S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S$4-($G42+$B42+1)),
     0))),
0)</f>
        <v>0</v>
      </c>
      <c r="T42" s="229">
        <f>IF( (T$4-$G42) &lt; ($C42+$B42),
     IF( T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T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T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T$4-($G42+$B42+1)),
     0))),
0)</f>
        <v>0</v>
      </c>
      <c r="U42" s="229">
        <f>IF( (U$4-$G42) &lt; ($C42+$B42),
     IF( U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U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U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U$4-($G42+$B42+1)),
     0))),
0)</f>
        <v>0</v>
      </c>
      <c r="V42" s="229">
        <f>IF( (V$4-$G42) &lt; ($C42+$B42),
     IF( V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V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V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V$4-($G42+$B42+1)),
     0))),
0)</f>
        <v>0</v>
      </c>
      <c r="W42" s="229">
        <f>IF( (W$4-$G42) &lt; ($C42+$B42),
     IF( W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W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W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W$4-($G42+$B42+1)),
     0))),
0)</f>
        <v>66864.582461595099</v>
      </c>
      <c r="X42" s="229">
        <f>IF( (X$4-$G42) &lt; ($C42+$B42),
     IF( X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X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X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X$4-($G42+$B42+1)),
     0))),
0)</f>
        <v>66864.582461595099</v>
      </c>
      <c r="Y42" s="229">
        <f>IF( (Y$4-$G42) &lt; ($C42+$B42),
     IF( Y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Y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Y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Y$4-($G42+$B42+1)),
     0))),
0)</f>
        <v>133060.51909857424</v>
      </c>
      <c r="Z42" s="229">
        <f>IF( (Z$4-$G42) &lt; ($C42+$B42),
     IF( Z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Z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Z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Z$4-($G42+$B42+1)),
     0))),
0)</f>
        <v>132395.21650308138</v>
      </c>
      <c r="AA42" s="229">
        <f>IF( (AA$4-$G42) &lt; ($C42+$B42),
     IF( AA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A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A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A$4-($G42+$B42+1)),
     0))),
0)</f>
        <v>131733.24042056597</v>
      </c>
      <c r="AB42" s="229">
        <f>IF( (AB$4-$G42) &lt; ($C42+$B42),
     IF( AB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B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B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B$4-($G42+$B42+1)),
     0))),
0)</f>
        <v>131074.57421846315</v>
      </c>
      <c r="AC42" s="229">
        <f>IF( (AC$4-$G42) &lt; ($C42+$B42),
     IF( AC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C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C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C$4-($G42+$B42+1)),
     0))),
0)</f>
        <v>130419.20134737084</v>
      </c>
      <c r="AD42" s="229">
        <f>IF( (AD$4-$G42) &lt; ($C42+$B42),
     IF( AD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D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D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D$4-($G42+$B42+1)),
     0))),
0)</f>
        <v>129767.10534063398</v>
      </c>
      <c r="AE42" s="229">
        <f>IF( (AE$4-$G42) &lt; ($C42+$B42),
     IF( AE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E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E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E$4-($G42+$B42+1)),
     0))),
0)</f>
        <v>129118.2698139308</v>
      </c>
      <c r="AF42" s="229">
        <f>IF( (AF$4-$G42) &lt; ($C42+$B42),
     IF( AF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F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F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F$4-($G42+$B42+1)),
     0))),
0)</f>
        <v>128472.67846486115</v>
      </c>
      <c r="AG42" s="229">
        <f>IF( (AG$4-$G42) &lt; ($C42+$B42),
     IF( AG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G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G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G$4-($G42+$B42+1)),
     0))),
0)</f>
        <v>127830.31507253685</v>
      </c>
      <c r="AH42" s="229">
        <f>IF( (AH$4-$G42) &lt; ($C42+$B42),
     IF( AH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H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H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H$4-($G42+$B42+1)),
     0))),
0)</f>
        <v>127191.16349717416</v>
      </c>
      <c r="AI42" s="229">
        <f>IF( (AI$4-$G42) &lt; ($C42+$B42),
     IF( AI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I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I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I$4-($G42+$B42+1)),
     0))),
0)</f>
        <v>126555.20767968829</v>
      </c>
      <c r="AJ42" s="229">
        <f>IF( (AJ$4-$G42) &lt; ($C42+$B42),
     IF( AJ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J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J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J$4-($G42+$B42+1)),
     0))),
0)</f>
        <v>125922.43164128986</v>
      </c>
      <c r="AK42" s="229">
        <f>IF( (AK$4-$G42) &lt; ($C42+$B42),
     IF( AK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K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K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K$4-($G42+$B42+1)),
     0))),
0)</f>
        <v>125292.81948308341</v>
      </c>
      <c r="AL42" s="229">
        <f>IF( (AL$4-$G42) &lt; ($C42+$B42),
     IF( AL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L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L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L$4-($G42+$B42+1)),
     0))),
0)</f>
        <v>0</v>
      </c>
      <c r="AM42" s="229">
        <f>IF( (AM$4-$G42) &lt; ($C42+$B42),
     IF( AM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M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M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M$4-($G42+$B42+1)),
     0))),
0)</f>
        <v>0</v>
      </c>
      <c r="AN42" s="229">
        <f>IF( (AN$4-$G42) &lt; ($C42+$B42),
     IF( AN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N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N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N$4-($G42+$B42+1)),
     0))),
0)</f>
        <v>0</v>
      </c>
      <c r="AO42" s="229">
        <f>IF( (AO$4-$G42) &lt; ($C42+$B42),
     IF( AO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O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O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O$4-($G42+$B42+1)),
     0))),
0)</f>
        <v>0</v>
      </c>
      <c r="AP42" s="229">
        <f>IF( (AP$4-$G42) &lt; ($C42+$B42),
     IF( AP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P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P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P$4-($G42+$B42+1)),
     0))),
0)</f>
        <v>0</v>
      </c>
      <c r="AQ42" s="229">
        <f>IF( (AQ$4-$G42) &lt; ($C42+$B42),
     IF( AQ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Q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Q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Q$4-($G42+$B42+1)),
     0))),
0)</f>
        <v>0</v>
      </c>
      <c r="AR42" s="229">
        <f>IF( (AR$4-$G42) &lt; ($C42+$B42),
     IF( AR$4 = $G42+$B42,
         SUMIFS(
            INDEX('ABP REC Calc'!$G$6:$AP$69,,
                  MATCH('ABP RECs'!$H42,'ABP REC Calc'!$G$5:$AP$5,0)),
            'ABP REC Calc'!$C$6:$C$69,'ABP RECs'!$E42,
            'ABP REC Calc'!$B$6:$B$69,'ABP RECs'!$F42
         ) * $D42,
     IF( AR$4 = $G42+$B42+1,
         SUMIFS(
            INDEX('ABP REC Calc'!$G$6:$AP$69,,
                  MATCH('ABP RECs'!$H42,'ABP REC Calc'!$G$5:$AP$5,0)),
            'ABP REC Calc'!$C$6:$C$69,'ABP RECs'!$E42,
            'ABP REC Calc'!$B$6:$B$69,'ABP RECs'!$F42         ) * (1-$D42),
     IF( AR$4 &gt; $G42+$B42+1,
         SUMIFS(
            INDEX('ABP REC Calc'!$G$6:$AP$69,,
                  MATCH('ABP RECs'!$H42,'ABP REC Calc'!$G$5:$AP$5,0)),
            'ABP REC Calc'!$C$6:$C$69,'ABP RECs'!$E42,
            'ABP REC Calc'!$B$6:$B$69,'ABP RECs'!$F42
         ) * (1-Inputs_ByYear!$D$4)^(AR$4-($G42+$B42+1)),
     0))),
0)</f>
        <v>0</v>
      </c>
    </row>
    <row r="43" spans="2:44" ht="14.85" customHeight="1">
      <c r="B43" s="326" cm="1">
        <f t="array" ref="B43">INDEX(Inputs_ByYear!$D$97:$D$102, MATCH('ABP RECs'!$E43, Inputs_ByYear!$B$97:$B$102, 0),)</f>
        <v>0</v>
      </c>
      <c r="C43" s="326" cm="1">
        <f t="array" ref="C43">INDEX(Inputs_ByYear!$D$61:$D$66, MATCH('ABP RECs'!$E43, Inputs_ByYear!$B$61:$B$66,0),)</f>
        <v>15</v>
      </c>
      <c r="D43" s="326" cm="1">
        <f t="array" ref="D43">INDEX(Inputs_ByYear!$D$106:$D$111, MATCH('ABP RECs'!$E43, Inputs_ByYear!$B$106:$B$111,0),)</f>
        <v>0.5</v>
      </c>
      <c r="E43" s="218" t="s">
        <v>301</v>
      </c>
      <c r="F43" s="215" t="s">
        <v>327</v>
      </c>
      <c r="G43" s="215">
        <f t="shared" si="2"/>
        <v>2039</v>
      </c>
      <c r="H43" s="223" t="s">
        <v>39</v>
      </c>
      <c r="I43" s="229">
        <f>IF( (I$4-$G43) &lt; ($C43+$B43),
     IF( I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I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I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I$4-($G43+$B43+1)),
     0))),
0)</f>
        <v>0</v>
      </c>
      <c r="J43" s="229">
        <f>IF( (J$4-$G43) &lt; ($C43+$B43),
     IF( J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J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J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J$4-($G43+$B43+1)),
     0))),
0)</f>
        <v>0</v>
      </c>
      <c r="K43" s="229">
        <f>IF( (K$4-$G43) &lt; ($C43+$B43),
     IF( K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K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K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K$4-($G43+$B43+1)),
     0))),
0)</f>
        <v>0</v>
      </c>
      <c r="L43" s="229">
        <f>IF( (L$4-$G43) &lt; ($C43+$B43),
     IF( L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L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L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L$4-($G43+$B43+1)),
     0))),
0)</f>
        <v>0</v>
      </c>
      <c r="M43" s="229">
        <f>IF( (M$4-$G43) &lt; ($C43+$B43),
     IF( M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M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M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M$4-($G43+$B43+1)),
     0))),
0)</f>
        <v>0</v>
      </c>
      <c r="N43" s="229">
        <f>IF( (N$4-$G43) &lt; ($C43+$B43),
     IF( N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N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N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N$4-($G43+$B43+1)),
     0))),
0)</f>
        <v>0</v>
      </c>
      <c r="O43" s="229">
        <f>IF( (O$4-$G43) &lt; ($C43+$B43),
     IF( O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O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O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O$4-($G43+$B43+1)),
     0))),
0)</f>
        <v>0</v>
      </c>
      <c r="P43" s="229">
        <f>IF( (P$4-$G43) &lt; ($C43+$B43),
     IF( P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P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P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P$4-($G43+$B43+1)),
     0))),
0)</f>
        <v>0</v>
      </c>
      <c r="Q43" s="229">
        <f>IF( (Q$4-$G43) &lt; ($C43+$B43),
     IF( Q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Q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Q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Q$4-($G43+$B43+1)),
     0))),
0)</f>
        <v>0</v>
      </c>
      <c r="R43" s="229">
        <f>IF( (R$4-$G43) &lt; ($C43+$B43),
     IF( R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R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R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R$4-($G43+$B43+1)),
     0))),
0)</f>
        <v>0</v>
      </c>
      <c r="S43" s="229">
        <f>IF( (S$4-$G43) &lt; ($C43+$B43),
     IF( S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S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S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S$4-($G43+$B43+1)),
     0))),
0)</f>
        <v>0</v>
      </c>
      <c r="T43" s="229">
        <f>IF( (T$4-$G43) &lt; ($C43+$B43),
     IF( T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T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T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T$4-($G43+$B43+1)),
     0))),
0)</f>
        <v>0</v>
      </c>
      <c r="U43" s="229">
        <f>IF( (U$4-$G43) &lt; ($C43+$B43),
     IF( U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U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U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U$4-($G43+$B43+1)),
     0))),
0)</f>
        <v>0</v>
      </c>
      <c r="V43" s="229">
        <f>IF( (V$4-$G43) &lt; ($C43+$B43),
     IF( V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V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V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V$4-($G43+$B43+1)),
     0))),
0)</f>
        <v>0</v>
      </c>
      <c r="W43" s="229">
        <f>IF( (W$4-$G43) &lt; ($C43+$B43),
     IF( W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W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W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W$4-($G43+$B43+1)),
     0))),
0)</f>
        <v>0</v>
      </c>
      <c r="X43" s="229">
        <f>IF( (X$4-$G43) &lt; ($C43+$B43),
     IF( X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X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X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X$4-($G43+$B43+1)),
     0))),
0)</f>
        <v>66864.582461595099</v>
      </c>
      <c r="Y43" s="229">
        <f>IF( (Y$4-$G43) &lt; ($C43+$B43),
     IF( Y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Y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Y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Y$4-($G43+$B43+1)),
     0))),
0)</f>
        <v>66864.582461595099</v>
      </c>
      <c r="Z43" s="229">
        <f>IF( (Z$4-$G43) &lt; ($C43+$B43),
     IF( Z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Z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Z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Z$4-($G43+$B43+1)),
     0))),
0)</f>
        <v>133060.51909857424</v>
      </c>
      <c r="AA43" s="229">
        <f>IF( (AA$4-$G43) &lt; ($C43+$B43),
     IF( AA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A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A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A$4-($G43+$B43+1)),
     0))),
0)</f>
        <v>132395.21650308138</v>
      </c>
      <c r="AB43" s="229">
        <f>IF( (AB$4-$G43) &lt; ($C43+$B43),
     IF( AB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B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B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B$4-($G43+$B43+1)),
     0))),
0)</f>
        <v>131733.24042056597</v>
      </c>
      <c r="AC43" s="229">
        <f>IF( (AC$4-$G43) &lt; ($C43+$B43),
     IF( AC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C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C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C$4-($G43+$B43+1)),
     0))),
0)</f>
        <v>131074.57421846315</v>
      </c>
      <c r="AD43" s="229">
        <f>IF( (AD$4-$G43) &lt; ($C43+$B43),
     IF( AD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D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D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D$4-($G43+$B43+1)),
     0))),
0)</f>
        <v>130419.20134737084</v>
      </c>
      <c r="AE43" s="229">
        <f>IF( (AE$4-$G43) &lt; ($C43+$B43),
     IF( AE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E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E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E$4-($G43+$B43+1)),
     0))),
0)</f>
        <v>129767.10534063398</v>
      </c>
      <c r="AF43" s="229">
        <f>IF( (AF$4-$G43) &lt; ($C43+$B43),
     IF( AF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F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F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F$4-($G43+$B43+1)),
     0))),
0)</f>
        <v>129118.2698139308</v>
      </c>
      <c r="AG43" s="229">
        <f>IF( (AG$4-$G43) &lt; ($C43+$B43),
     IF( AG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G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G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G$4-($G43+$B43+1)),
     0))),
0)</f>
        <v>128472.67846486115</v>
      </c>
      <c r="AH43" s="229">
        <f>IF( (AH$4-$G43) &lt; ($C43+$B43),
     IF( AH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H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H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H$4-($G43+$B43+1)),
     0))),
0)</f>
        <v>127830.31507253685</v>
      </c>
      <c r="AI43" s="229">
        <f>IF( (AI$4-$G43) &lt; ($C43+$B43),
     IF( AI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I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I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I$4-($G43+$B43+1)),
     0))),
0)</f>
        <v>127191.16349717416</v>
      </c>
      <c r="AJ43" s="229">
        <f>IF( (AJ$4-$G43) &lt; ($C43+$B43),
     IF( AJ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J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J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J$4-($G43+$B43+1)),
     0))),
0)</f>
        <v>126555.20767968829</v>
      </c>
      <c r="AK43" s="229">
        <f>IF( (AK$4-$G43) &lt; ($C43+$B43),
     IF( AK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K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K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K$4-($G43+$B43+1)),
     0))),
0)</f>
        <v>125922.43164128986</v>
      </c>
      <c r="AL43" s="229">
        <f>IF( (AL$4-$G43) &lt; ($C43+$B43),
     IF( AL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L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L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L$4-($G43+$B43+1)),
     0))),
0)</f>
        <v>125292.81948308341</v>
      </c>
      <c r="AM43" s="229">
        <f>IF( (AM$4-$G43) &lt; ($C43+$B43),
     IF( AM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M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M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M$4-($G43+$B43+1)),
     0))),
0)</f>
        <v>0</v>
      </c>
      <c r="AN43" s="229">
        <f>IF( (AN$4-$G43) &lt; ($C43+$B43),
     IF( AN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N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N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N$4-($G43+$B43+1)),
     0))),
0)</f>
        <v>0</v>
      </c>
      <c r="AO43" s="229">
        <f>IF( (AO$4-$G43) &lt; ($C43+$B43),
     IF( AO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O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O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O$4-($G43+$B43+1)),
     0))),
0)</f>
        <v>0</v>
      </c>
      <c r="AP43" s="229">
        <f>IF( (AP$4-$G43) &lt; ($C43+$B43),
     IF( AP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P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P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P$4-($G43+$B43+1)),
     0))),
0)</f>
        <v>0</v>
      </c>
      <c r="AQ43" s="229">
        <f>IF( (AQ$4-$G43) &lt; ($C43+$B43),
     IF( AQ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Q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Q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Q$4-($G43+$B43+1)),
     0))),
0)</f>
        <v>0</v>
      </c>
      <c r="AR43" s="229">
        <f>IF( (AR$4-$G43) &lt; ($C43+$B43),
     IF( AR$4 = $G43+$B43,
         SUMIFS(
            INDEX('ABP REC Calc'!$G$6:$AP$69,,
                  MATCH('ABP RECs'!$H43,'ABP REC Calc'!$G$5:$AP$5,0)),
            'ABP REC Calc'!$C$6:$C$69,'ABP RECs'!$E43,
            'ABP REC Calc'!$B$6:$B$69,'ABP RECs'!$F43
         ) * $D43,
     IF( AR$4 = $G43+$B43+1,
         SUMIFS(
            INDEX('ABP REC Calc'!$G$6:$AP$69,,
                  MATCH('ABP RECs'!$H43,'ABP REC Calc'!$G$5:$AP$5,0)),
            'ABP REC Calc'!$C$6:$C$69,'ABP RECs'!$E43,
            'ABP REC Calc'!$B$6:$B$69,'ABP RECs'!$F43         ) * (1-$D43),
     IF( AR$4 &gt; $G43+$B43+1,
         SUMIFS(
            INDEX('ABP REC Calc'!$G$6:$AP$69,,
                  MATCH('ABP RECs'!$H43,'ABP REC Calc'!$G$5:$AP$5,0)),
            'ABP REC Calc'!$C$6:$C$69,'ABP RECs'!$E43,
            'ABP REC Calc'!$B$6:$B$69,'ABP RECs'!$F43
         ) * (1-Inputs_ByYear!$D$4)^(AR$4-($G43+$B43+1)),
     0))),
0)</f>
        <v>0</v>
      </c>
    </row>
    <row r="44" spans="2:44" ht="14.85" customHeight="1">
      <c r="B44" s="326" cm="1">
        <f t="array" ref="B44">INDEX(Inputs_ByYear!$D$97:$D$102, MATCH('ABP RECs'!$E44, Inputs_ByYear!$B$97:$B$102, 0),)</f>
        <v>0</v>
      </c>
      <c r="C44" s="326" cm="1">
        <f t="array" ref="C44">INDEX(Inputs_ByYear!$D$61:$D$66, MATCH('ABP RECs'!$E44, Inputs_ByYear!$B$61:$B$66,0),)</f>
        <v>15</v>
      </c>
      <c r="D44" s="326" cm="1">
        <f t="array" ref="D44">INDEX(Inputs_ByYear!$D$106:$D$111, MATCH('ABP RECs'!$E44, Inputs_ByYear!$B$106:$B$111,0),)</f>
        <v>0.5</v>
      </c>
      <c r="E44" s="218" t="s">
        <v>301</v>
      </c>
      <c r="F44" s="215" t="s">
        <v>327</v>
      </c>
      <c r="G44" s="215">
        <f t="shared" si="2"/>
        <v>2040</v>
      </c>
      <c r="H44" s="223" t="s">
        <v>40</v>
      </c>
      <c r="I44" s="229">
        <f>IF( (I$4-$G44) &lt; ($C44+$B44),
     IF( I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I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I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I$4-($G44+$B44+1)),
     0))),
0)</f>
        <v>0</v>
      </c>
      <c r="J44" s="229">
        <f>IF( (J$4-$G44) &lt; ($C44+$B44),
     IF( J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J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J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J$4-($G44+$B44+1)),
     0))),
0)</f>
        <v>0</v>
      </c>
      <c r="K44" s="229">
        <f>IF( (K$4-$G44) &lt; ($C44+$B44),
     IF( K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K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K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K$4-($G44+$B44+1)),
     0))),
0)</f>
        <v>0</v>
      </c>
      <c r="L44" s="229">
        <f>IF( (L$4-$G44) &lt; ($C44+$B44),
     IF( L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L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L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L$4-($G44+$B44+1)),
     0))),
0)</f>
        <v>0</v>
      </c>
      <c r="M44" s="229">
        <f>IF( (M$4-$G44) &lt; ($C44+$B44),
     IF( M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M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M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M$4-($G44+$B44+1)),
     0))),
0)</f>
        <v>0</v>
      </c>
      <c r="N44" s="229">
        <f>IF( (N$4-$G44) &lt; ($C44+$B44),
     IF( N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N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N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N$4-($G44+$B44+1)),
     0))),
0)</f>
        <v>0</v>
      </c>
      <c r="O44" s="229">
        <f>IF( (O$4-$G44) &lt; ($C44+$B44),
     IF( O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O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O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O$4-($G44+$B44+1)),
     0))),
0)</f>
        <v>0</v>
      </c>
      <c r="P44" s="229">
        <f>IF( (P$4-$G44) &lt; ($C44+$B44),
     IF( P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P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P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P$4-($G44+$B44+1)),
     0))),
0)</f>
        <v>0</v>
      </c>
      <c r="Q44" s="229">
        <f>IF( (Q$4-$G44) &lt; ($C44+$B44),
     IF( Q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Q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Q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Q$4-($G44+$B44+1)),
     0))),
0)</f>
        <v>0</v>
      </c>
      <c r="R44" s="229">
        <f>IF( (R$4-$G44) &lt; ($C44+$B44),
     IF( R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R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R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R$4-($G44+$B44+1)),
     0))),
0)</f>
        <v>0</v>
      </c>
      <c r="S44" s="229">
        <f>IF( (S$4-$G44) &lt; ($C44+$B44),
     IF( S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S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S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S$4-($G44+$B44+1)),
     0))),
0)</f>
        <v>0</v>
      </c>
      <c r="T44" s="229">
        <f>IF( (T$4-$G44) &lt; ($C44+$B44),
     IF( T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T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T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T$4-($G44+$B44+1)),
     0))),
0)</f>
        <v>0</v>
      </c>
      <c r="U44" s="229">
        <f>IF( (U$4-$G44) &lt; ($C44+$B44),
     IF( U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U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U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U$4-($G44+$B44+1)),
     0))),
0)</f>
        <v>0</v>
      </c>
      <c r="V44" s="229">
        <f>IF( (V$4-$G44) &lt; ($C44+$B44),
     IF( V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V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V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V$4-($G44+$B44+1)),
     0))),
0)</f>
        <v>0</v>
      </c>
      <c r="W44" s="229">
        <f>IF( (W$4-$G44) &lt; ($C44+$B44),
     IF( W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W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W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W$4-($G44+$B44+1)),
     0))),
0)</f>
        <v>0</v>
      </c>
      <c r="X44" s="229">
        <f>IF( (X$4-$G44) &lt; ($C44+$B44),
     IF( X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X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X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X$4-($G44+$B44+1)),
     0))),
0)</f>
        <v>0</v>
      </c>
      <c r="Y44" s="229">
        <f>IF( (Y$4-$G44) &lt; ($C44+$B44),
     IF( Y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Y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Y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Y$4-($G44+$B44+1)),
     0))),
0)</f>
        <v>66864.582461595099</v>
      </c>
      <c r="Z44" s="229">
        <f>IF( (Z$4-$G44) &lt; ($C44+$B44),
     IF( Z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Z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Z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Z$4-($G44+$B44+1)),
     0))),
0)</f>
        <v>66864.582461595099</v>
      </c>
      <c r="AA44" s="229">
        <f>IF( (AA$4-$G44) &lt; ($C44+$B44),
     IF( AA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A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A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A$4-($G44+$B44+1)),
     0))),
0)</f>
        <v>133060.51909857424</v>
      </c>
      <c r="AB44" s="229">
        <f>IF( (AB$4-$G44) &lt; ($C44+$B44),
     IF( AB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B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B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B$4-($G44+$B44+1)),
     0))),
0)</f>
        <v>132395.21650308138</v>
      </c>
      <c r="AC44" s="229">
        <f>IF( (AC$4-$G44) &lt; ($C44+$B44),
     IF( AC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C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C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C$4-($G44+$B44+1)),
     0))),
0)</f>
        <v>131733.24042056597</v>
      </c>
      <c r="AD44" s="229">
        <f>IF( (AD$4-$G44) &lt; ($C44+$B44),
     IF( AD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D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D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D$4-($G44+$B44+1)),
     0))),
0)</f>
        <v>131074.57421846315</v>
      </c>
      <c r="AE44" s="229">
        <f>IF( (AE$4-$G44) &lt; ($C44+$B44),
     IF( AE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E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E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E$4-($G44+$B44+1)),
     0))),
0)</f>
        <v>130419.20134737084</v>
      </c>
      <c r="AF44" s="229">
        <f>IF( (AF$4-$G44) &lt; ($C44+$B44),
     IF( AF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F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F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F$4-($G44+$B44+1)),
     0))),
0)</f>
        <v>129767.10534063398</v>
      </c>
      <c r="AG44" s="229">
        <f>IF( (AG$4-$G44) &lt; ($C44+$B44),
     IF( AG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G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G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G$4-($G44+$B44+1)),
     0))),
0)</f>
        <v>129118.2698139308</v>
      </c>
      <c r="AH44" s="229">
        <f>IF( (AH$4-$G44) &lt; ($C44+$B44),
     IF( AH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H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H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H$4-($G44+$B44+1)),
     0))),
0)</f>
        <v>128472.67846486115</v>
      </c>
      <c r="AI44" s="229">
        <f>IF( (AI$4-$G44) &lt; ($C44+$B44),
     IF( AI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I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I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I$4-($G44+$B44+1)),
     0))),
0)</f>
        <v>127830.31507253685</v>
      </c>
      <c r="AJ44" s="229">
        <f>IF( (AJ$4-$G44) &lt; ($C44+$B44),
     IF( AJ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J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J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J$4-($G44+$B44+1)),
     0))),
0)</f>
        <v>127191.16349717416</v>
      </c>
      <c r="AK44" s="229">
        <f>IF( (AK$4-$G44) &lt; ($C44+$B44),
     IF( AK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K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K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K$4-($G44+$B44+1)),
     0))),
0)</f>
        <v>126555.20767968829</v>
      </c>
      <c r="AL44" s="229">
        <f>IF( (AL$4-$G44) &lt; ($C44+$B44),
     IF( AL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L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L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L$4-($G44+$B44+1)),
     0))),
0)</f>
        <v>125922.43164128986</v>
      </c>
      <c r="AM44" s="229">
        <f>IF( (AM$4-$G44) &lt; ($C44+$B44),
     IF( AM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M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M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M$4-($G44+$B44+1)),
     0))),
0)</f>
        <v>125292.81948308341</v>
      </c>
      <c r="AN44" s="229">
        <f>IF( (AN$4-$G44) &lt; ($C44+$B44),
     IF( AN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N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N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N$4-($G44+$B44+1)),
     0))),
0)</f>
        <v>0</v>
      </c>
      <c r="AO44" s="229">
        <f>IF( (AO$4-$G44) &lt; ($C44+$B44),
     IF( AO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O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O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O$4-($G44+$B44+1)),
     0))),
0)</f>
        <v>0</v>
      </c>
      <c r="AP44" s="229">
        <f>IF( (AP$4-$G44) &lt; ($C44+$B44),
     IF( AP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P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P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P$4-($G44+$B44+1)),
     0))),
0)</f>
        <v>0</v>
      </c>
      <c r="AQ44" s="229">
        <f>IF( (AQ$4-$G44) &lt; ($C44+$B44),
     IF( AQ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Q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Q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Q$4-($G44+$B44+1)),
     0))),
0)</f>
        <v>0</v>
      </c>
      <c r="AR44" s="229">
        <f>IF( (AR$4-$G44) &lt; ($C44+$B44),
     IF( AR$4 = $G44+$B44,
         SUMIFS(
            INDEX('ABP REC Calc'!$G$6:$AP$69,,
                  MATCH('ABP RECs'!$H44,'ABP REC Calc'!$G$5:$AP$5,0)),
            'ABP REC Calc'!$C$6:$C$69,'ABP RECs'!$E44,
            'ABP REC Calc'!$B$6:$B$69,'ABP RECs'!$F44
         ) * $D44,
     IF( AR$4 = $G44+$B44+1,
         SUMIFS(
            INDEX('ABP REC Calc'!$G$6:$AP$69,,
                  MATCH('ABP RECs'!$H44,'ABP REC Calc'!$G$5:$AP$5,0)),
            'ABP REC Calc'!$C$6:$C$69,'ABP RECs'!$E44,
            'ABP REC Calc'!$B$6:$B$69,'ABP RECs'!$F44         ) * (1-$D44),
     IF( AR$4 &gt; $G44+$B44+1,
         SUMIFS(
            INDEX('ABP REC Calc'!$G$6:$AP$69,,
                  MATCH('ABP RECs'!$H44,'ABP REC Calc'!$G$5:$AP$5,0)),
            'ABP REC Calc'!$C$6:$C$69,'ABP RECs'!$E44,
            'ABP REC Calc'!$B$6:$B$69,'ABP RECs'!$F44
         ) * (1-Inputs_ByYear!$D$4)^(AR$4-($G44+$B44+1)),
     0))),
0)</f>
        <v>0</v>
      </c>
    </row>
    <row r="45" spans="2:44" ht="14.85" customHeight="1">
      <c r="B45" s="326" cm="1">
        <f t="array" ref="B45">INDEX(Inputs_ByYear!$D$97:$D$102, MATCH('ABP RECs'!$E45, Inputs_ByYear!$B$97:$B$102, 0),)</f>
        <v>0</v>
      </c>
      <c r="C45" s="326" cm="1">
        <f t="array" ref="C45">INDEX(Inputs_ByYear!$D$61:$D$66, MATCH('ABP RECs'!$E45, Inputs_ByYear!$B$61:$B$66,0),)</f>
        <v>15</v>
      </c>
      <c r="D45" s="326" cm="1">
        <f t="array" ref="D45">INDEX(Inputs_ByYear!$D$106:$D$111, MATCH('ABP RECs'!$E45, Inputs_ByYear!$B$106:$B$111,0),)</f>
        <v>0.5</v>
      </c>
      <c r="E45" s="218" t="s">
        <v>301</v>
      </c>
      <c r="F45" s="215" t="s">
        <v>327</v>
      </c>
      <c r="G45" s="215">
        <f t="shared" si="2"/>
        <v>2041</v>
      </c>
      <c r="H45" s="223" t="s">
        <v>41</v>
      </c>
      <c r="I45" s="229">
        <f>IF( (I$4-$G45) &lt; ($C45+$B45),
     IF( I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I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I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I$4-($G45+$B45+1)),
     0))),
0)</f>
        <v>0</v>
      </c>
      <c r="J45" s="229">
        <f>IF( (J$4-$G45) &lt; ($C45+$B45),
     IF( J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J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J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J$4-($G45+$B45+1)),
     0))),
0)</f>
        <v>0</v>
      </c>
      <c r="K45" s="229">
        <f>IF( (K$4-$G45) &lt; ($C45+$B45),
     IF( K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K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K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K$4-($G45+$B45+1)),
     0))),
0)</f>
        <v>0</v>
      </c>
      <c r="L45" s="229">
        <f>IF( (L$4-$G45) &lt; ($C45+$B45),
     IF( L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L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L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L$4-($G45+$B45+1)),
     0))),
0)</f>
        <v>0</v>
      </c>
      <c r="M45" s="229">
        <f>IF( (M$4-$G45) &lt; ($C45+$B45),
     IF( M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M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M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M$4-($G45+$B45+1)),
     0))),
0)</f>
        <v>0</v>
      </c>
      <c r="N45" s="229">
        <f>IF( (N$4-$G45) &lt; ($C45+$B45),
     IF( N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N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N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N$4-($G45+$B45+1)),
     0))),
0)</f>
        <v>0</v>
      </c>
      <c r="O45" s="229">
        <f>IF( (O$4-$G45) &lt; ($C45+$B45),
     IF( O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O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O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O$4-($G45+$B45+1)),
     0))),
0)</f>
        <v>0</v>
      </c>
      <c r="P45" s="229">
        <f>IF( (P$4-$G45) &lt; ($C45+$B45),
     IF( P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P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P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P$4-($G45+$B45+1)),
     0))),
0)</f>
        <v>0</v>
      </c>
      <c r="Q45" s="229">
        <f>IF( (Q$4-$G45) &lt; ($C45+$B45),
     IF( Q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Q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Q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Q$4-($G45+$B45+1)),
     0))),
0)</f>
        <v>0</v>
      </c>
      <c r="R45" s="229">
        <f>IF( (R$4-$G45) &lt; ($C45+$B45),
     IF( R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R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R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R$4-($G45+$B45+1)),
     0))),
0)</f>
        <v>0</v>
      </c>
      <c r="S45" s="229">
        <f>IF( (S$4-$G45) &lt; ($C45+$B45),
     IF( S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S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S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S$4-($G45+$B45+1)),
     0))),
0)</f>
        <v>0</v>
      </c>
      <c r="T45" s="229">
        <f>IF( (T$4-$G45) &lt; ($C45+$B45),
     IF( T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T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T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T$4-($G45+$B45+1)),
     0))),
0)</f>
        <v>0</v>
      </c>
      <c r="U45" s="229">
        <f>IF( (U$4-$G45) &lt; ($C45+$B45),
     IF( U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U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U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U$4-($G45+$B45+1)),
     0))),
0)</f>
        <v>0</v>
      </c>
      <c r="V45" s="229">
        <f>IF( (V$4-$G45) &lt; ($C45+$B45),
     IF( V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V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V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V$4-($G45+$B45+1)),
     0))),
0)</f>
        <v>0</v>
      </c>
      <c r="W45" s="229">
        <f>IF( (W$4-$G45) &lt; ($C45+$B45),
     IF( W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W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W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W$4-($G45+$B45+1)),
     0))),
0)</f>
        <v>0</v>
      </c>
      <c r="X45" s="229">
        <f>IF( (X$4-$G45) &lt; ($C45+$B45),
     IF( X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X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X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X$4-($G45+$B45+1)),
     0))),
0)</f>
        <v>0</v>
      </c>
      <c r="Y45" s="229">
        <f>IF( (Y$4-$G45) &lt; ($C45+$B45),
     IF( Y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Y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Y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Y$4-($G45+$B45+1)),
     0))),
0)</f>
        <v>0</v>
      </c>
      <c r="Z45" s="229">
        <f>IF( (Z$4-$G45) &lt; ($C45+$B45),
     IF( Z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Z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Z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Z$4-($G45+$B45+1)),
     0))),
0)</f>
        <v>66864.582461595099</v>
      </c>
      <c r="AA45" s="229">
        <f>IF( (AA$4-$G45) &lt; ($C45+$B45),
     IF( AA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A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A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A$4-($G45+$B45+1)),
     0))),
0)</f>
        <v>66864.582461595099</v>
      </c>
      <c r="AB45" s="229">
        <f>IF( (AB$4-$G45) &lt; ($C45+$B45),
     IF( AB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B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B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B$4-($G45+$B45+1)),
     0))),
0)</f>
        <v>133060.51909857424</v>
      </c>
      <c r="AC45" s="229">
        <f>IF( (AC$4-$G45) &lt; ($C45+$B45),
     IF( AC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C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C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C$4-($G45+$B45+1)),
     0))),
0)</f>
        <v>132395.21650308138</v>
      </c>
      <c r="AD45" s="229">
        <f>IF( (AD$4-$G45) &lt; ($C45+$B45),
     IF( AD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D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D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D$4-($G45+$B45+1)),
     0))),
0)</f>
        <v>131733.24042056597</v>
      </c>
      <c r="AE45" s="229">
        <f>IF( (AE$4-$G45) &lt; ($C45+$B45),
     IF( AE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E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E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E$4-($G45+$B45+1)),
     0))),
0)</f>
        <v>131074.57421846315</v>
      </c>
      <c r="AF45" s="229">
        <f>IF( (AF$4-$G45) &lt; ($C45+$B45),
     IF( AF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F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F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F$4-($G45+$B45+1)),
     0))),
0)</f>
        <v>130419.20134737084</v>
      </c>
      <c r="AG45" s="229">
        <f>IF( (AG$4-$G45) &lt; ($C45+$B45),
     IF( AG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G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G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G$4-($G45+$B45+1)),
     0))),
0)</f>
        <v>129767.10534063398</v>
      </c>
      <c r="AH45" s="229">
        <f>IF( (AH$4-$G45) &lt; ($C45+$B45),
     IF( AH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H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H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H$4-($G45+$B45+1)),
     0))),
0)</f>
        <v>129118.2698139308</v>
      </c>
      <c r="AI45" s="229">
        <f>IF( (AI$4-$G45) &lt; ($C45+$B45),
     IF( AI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I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I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I$4-($G45+$B45+1)),
     0))),
0)</f>
        <v>128472.67846486115</v>
      </c>
      <c r="AJ45" s="229">
        <f>IF( (AJ$4-$G45) &lt; ($C45+$B45),
     IF( AJ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J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J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J$4-($G45+$B45+1)),
     0))),
0)</f>
        <v>127830.31507253685</v>
      </c>
      <c r="AK45" s="229">
        <f>IF( (AK$4-$G45) &lt; ($C45+$B45),
     IF( AK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K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K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K$4-($G45+$B45+1)),
     0))),
0)</f>
        <v>127191.16349717416</v>
      </c>
      <c r="AL45" s="229">
        <f>IF( (AL$4-$G45) &lt; ($C45+$B45),
     IF( AL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L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L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L$4-($G45+$B45+1)),
     0))),
0)</f>
        <v>126555.20767968829</v>
      </c>
      <c r="AM45" s="229">
        <f>IF( (AM$4-$G45) &lt; ($C45+$B45),
     IF( AM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M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M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M$4-($G45+$B45+1)),
     0))),
0)</f>
        <v>125922.43164128986</v>
      </c>
      <c r="AN45" s="229">
        <f>IF( (AN$4-$G45) &lt; ($C45+$B45),
     IF( AN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N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N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N$4-($G45+$B45+1)),
     0))),
0)</f>
        <v>125292.81948308341</v>
      </c>
      <c r="AO45" s="229">
        <f>IF( (AO$4-$G45) &lt; ($C45+$B45),
     IF( AO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O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O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O$4-($G45+$B45+1)),
     0))),
0)</f>
        <v>0</v>
      </c>
      <c r="AP45" s="229">
        <f>IF( (AP$4-$G45) &lt; ($C45+$B45),
     IF( AP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P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P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P$4-($G45+$B45+1)),
     0))),
0)</f>
        <v>0</v>
      </c>
      <c r="AQ45" s="229">
        <f>IF( (AQ$4-$G45) &lt; ($C45+$B45),
     IF( AQ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Q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Q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Q$4-($G45+$B45+1)),
     0))),
0)</f>
        <v>0</v>
      </c>
      <c r="AR45" s="229">
        <f>IF( (AR$4-$G45) &lt; ($C45+$B45),
     IF( AR$4 = $G45+$B45,
         SUMIFS(
            INDEX('ABP REC Calc'!$G$6:$AP$69,,
                  MATCH('ABP RECs'!$H45,'ABP REC Calc'!$G$5:$AP$5,0)),
            'ABP REC Calc'!$C$6:$C$69,'ABP RECs'!$E45,
            'ABP REC Calc'!$B$6:$B$69,'ABP RECs'!$F45
         ) * $D45,
     IF( AR$4 = $G45+$B45+1,
         SUMIFS(
            INDEX('ABP REC Calc'!$G$6:$AP$69,,
                  MATCH('ABP RECs'!$H45,'ABP REC Calc'!$G$5:$AP$5,0)),
            'ABP REC Calc'!$C$6:$C$69,'ABP RECs'!$E45,
            'ABP REC Calc'!$B$6:$B$69,'ABP RECs'!$F45         ) * (1-$D45),
     IF( AR$4 &gt; $G45+$B45+1,
         SUMIFS(
            INDEX('ABP REC Calc'!$G$6:$AP$69,,
                  MATCH('ABP RECs'!$H45,'ABP REC Calc'!$G$5:$AP$5,0)),
            'ABP REC Calc'!$C$6:$C$69,'ABP RECs'!$E45,
            'ABP REC Calc'!$B$6:$B$69,'ABP RECs'!$F45
         ) * (1-Inputs_ByYear!$D$4)^(AR$4-($G45+$B45+1)),
     0))),
0)</f>
        <v>0</v>
      </c>
    </row>
    <row r="46" spans="2:44" ht="14.85" customHeight="1">
      <c r="B46" s="326" cm="1">
        <f t="array" ref="B46">INDEX(Inputs_ByYear!$D$97:$D$102, MATCH('ABP RECs'!$E46, Inputs_ByYear!$B$97:$B$102, 0),)</f>
        <v>0</v>
      </c>
      <c r="C46" s="326" cm="1">
        <f t="array" ref="C46">INDEX(Inputs_ByYear!$D$61:$D$66, MATCH('ABP RECs'!$E46, Inputs_ByYear!$B$61:$B$66,0),)</f>
        <v>15</v>
      </c>
      <c r="D46" s="326" cm="1">
        <f t="array" ref="D46">INDEX(Inputs_ByYear!$D$106:$D$111, MATCH('ABP RECs'!$E46, Inputs_ByYear!$B$106:$B$111,0),)</f>
        <v>0.5</v>
      </c>
      <c r="E46" s="218" t="s">
        <v>301</v>
      </c>
      <c r="F46" s="215" t="s">
        <v>327</v>
      </c>
      <c r="G46" s="215">
        <f t="shared" si="2"/>
        <v>2042</v>
      </c>
      <c r="H46" s="223" t="s">
        <v>42</v>
      </c>
      <c r="I46" s="229">
        <f>IF( (I$4-$G46) &lt; ($C46+$B46),
     IF( I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I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I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I$4-($G46+$B46+1)),
     0))),
0)</f>
        <v>0</v>
      </c>
      <c r="J46" s="229">
        <f>IF( (J$4-$G46) &lt; ($C46+$B46),
     IF( J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J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J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J$4-($G46+$B46+1)),
     0))),
0)</f>
        <v>0</v>
      </c>
      <c r="K46" s="229">
        <f>IF( (K$4-$G46) &lt; ($C46+$B46),
     IF( K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K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K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K$4-($G46+$B46+1)),
     0))),
0)</f>
        <v>0</v>
      </c>
      <c r="L46" s="229">
        <f>IF( (L$4-$G46) &lt; ($C46+$B46),
     IF( L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L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L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L$4-($G46+$B46+1)),
     0))),
0)</f>
        <v>0</v>
      </c>
      <c r="M46" s="229">
        <f>IF( (M$4-$G46) &lt; ($C46+$B46),
     IF( M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M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M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M$4-($G46+$B46+1)),
     0))),
0)</f>
        <v>0</v>
      </c>
      <c r="N46" s="229">
        <f>IF( (N$4-$G46) &lt; ($C46+$B46),
     IF( N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N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N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N$4-($G46+$B46+1)),
     0))),
0)</f>
        <v>0</v>
      </c>
      <c r="O46" s="229">
        <f>IF( (O$4-$G46) &lt; ($C46+$B46),
     IF( O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O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O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O$4-($G46+$B46+1)),
     0))),
0)</f>
        <v>0</v>
      </c>
      <c r="P46" s="229">
        <f>IF( (P$4-$G46) &lt; ($C46+$B46),
     IF( P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P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P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P$4-($G46+$B46+1)),
     0))),
0)</f>
        <v>0</v>
      </c>
      <c r="Q46" s="229">
        <f>IF( (Q$4-$G46) &lt; ($C46+$B46),
     IF( Q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Q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Q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Q$4-($G46+$B46+1)),
     0))),
0)</f>
        <v>0</v>
      </c>
      <c r="R46" s="229">
        <f>IF( (R$4-$G46) &lt; ($C46+$B46),
     IF( R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R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R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R$4-($G46+$B46+1)),
     0))),
0)</f>
        <v>0</v>
      </c>
      <c r="S46" s="229">
        <f>IF( (S$4-$G46) &lt; ($C46+$B46),
     IF( S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S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S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S$4-($G46+$B46+1)),
     0))),
0)</f>
        <v>0</v>
      </c>
      <c r="T46" s="229">
        <f>IF( (T$4-$G46) &lt; ($C46+$B46),
     IF( T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T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T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T$4-($G46+$B46+1)),
     0))),
0)</f>
        <v>0</v>
      </c>
      <c r="U46" s="229">
        <f>IF( (U$4-$G46) &lt; ($C46+$B46),
     IF( U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U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U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U$4-($G46+$B46+1)),
     0))),
0)</f>
        <v>0</v>
      </c>
      <c r="V46" s="229">
        <f>IF( (V$4-$G46) &lt; ($C46+$B46),
     IF( V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V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V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V$4-($G46+$B46+1)),
     0))),
0)</f>
        <v>0</v>
      </c>
      <c r="W46" s="229">
        <f>IF( (W$4-$G46) &lt; ($C46+$B46),
     IF( W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W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W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W$4-($G46+$B46+1)),
     0))),
0)</f>
        <v>0</v>
      </c>
      <c r="X46" s="229">
        <f>IF( (X$4-$G46) &lt; ($C46+$B46),
     IF( X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X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X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X$4-($G46+$B46+1)),
     0))),
0)</f>
        <v>0</v>
      </c>
      <c r="Y46" s="229">
        <f>IF( (Y$4-$G46) &lt; ($C46+$B46),
     IF( Y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Y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Y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Y$4-($G46+$B46+1)),
     0))),
0)</f>
        <v>0</v>
      </c>
      <c r="Z46" s="229">
        <f>IF( (Z$4-$G46) &lt; ($C46+$B46),
     IF( Z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Z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Z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Z$4-($G46+$B46+1)),
     0))),
0)</f>
        <v>0</v>
      </c>
      <c r="AA46" s="229">
        <f>IF( (AA$4-$G46) &lt; ($C46+$B46),
     IF( AA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A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A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A$4-($G46+$B46+1)),
     0))),
0)</f>
        <v>66864.582461595099</v>
      </c>
      <c r="AB46" s="229">
        <f>IF( (AB$4-$G46) &lt; ($C46+$B46),
     IF( AB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B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B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B$4-($G46+$B46+1)),
     0))),
0)</f>
        <v>66864.582461595099</v>
      </c>
      <c r="AC46" s="229">
        <f>IF( (AC$4-$G46) &lt; ($C46+$B46),
     IF( AC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C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C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C$4-($G46+$B46+1)),
     0))),
0)</f>
        <v>133060.51909857424</v>
      </c>
      <c r="AD46" s="229">
        <f>IF( (AD$4-$G46) &lt; ($C46+$B46),
     IF( AD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D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D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D$4-($G46+$B46+1)),
     0))),
0)</f>
        <v>132395.21650308138</v>
      </c>
      <c r="AE46" s="229">
        <f>IF( (AE$4-$G46) &lt; ($C46+$B46),
     IF( AE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E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E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E$4-($G46+$B46+1)),
     0))),
0)</f>
        <v>131733.24042056597</v>
      </c>
      <c r="AF46" s="229">
        <f>IF( (AF$4-$G46) &lt; ($C46+$B46),
     IF( AF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F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F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F$4-($G46+$B46+1)),
     0))),
0)</f>
        <v>131074.57421846315</v>
      </c>
      <c r="AG46" s="229">
        <f>IF( (AG$4-$G46) &lt; ($C46+$B46),
     IF( AG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G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G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G$4-($G46+$B46+1)),
     0))),
0)</f>
        <v>130419.20134737084</v>
      </c>
      <c r="AH46" s="229">
        <f>IF( (AH$4-$G46) &lt; ($C46+$B46),
     IF( AH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H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H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H$4-($G46+$B46+1)),
     0))),
0)</f>
        <v>129767.10534063398</v>
      </c>
      <c r="AI46" s="229">
        <f>IF( (AI$4-$G46) &lt; ($C46+$B46),
     IF( AI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I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I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I$4-($G46+$B46+1)),
     0))),
0)</f>
        <v>129118.2698139308</v>
      </c>
      <c r="AJ46" s="229">
        <f>IF( (AJ$4-$G46) &lt; ($C46+$B46),
     IF( AJ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J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J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J$4-($G46+$B46+1)),
     0))),
0)</f>
        <v>128472.67846486115</v>
      </c>
      <c r="AK46" s="229">
        <f>IF( (AK$4-$G46) &lt; ($C46+$B46),
     IF( AK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K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K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K$4-($G46+$B46+1)),
     0))),
0)</f>
        <v>127830.31507253685</v>
      </c>
      <c r="AL46" s="229">
        <f>IF( (AL$4-$G46) &lt; ($C46+$B46),
     IF( AL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L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L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L$4-($G46+$B46+1)),
     0))),
0)</f>
        <v>127191.16349717416</v>
      </c>
      <c r="AM46" s="229">
        <f>IF( (AM$4-$G46) &lt; ($C46+$B46),
     IF( AM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M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M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M$4-($G46+$B46+1)),
     0))),
0)</f>
        <v>126555.20767968829</v>
      </c>
      <c r="AN46" s="229">
        <f>IF( (AN$4-$G46) &lt; ($C46+$B46),
     IF( AN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N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N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N$4-($G46+$B46+1)),
     0))),
0)</f>
        <v>125922.43164128986</v>
      </c>
      <c r="AO46" s="229">
        <f>IF( (AO$4-$G46) &lt; ($C46+$B46),
     IF( AO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O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O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O$4-($G46+$B46+1)),
     0))),
0)</f>
        <v>125292.81948308341</v>
      </c>
      <c r="AP46" s="229">
        <f>IF( (AP$4-$G46) &lt; ($C46+$B46),
     IF( AP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P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P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P$4-($G46+$B46+1)),
     0))),
0)</f>
        <v>0</v>
      </c>
      <c r="AQ46" s="229">
        <f>IF( (AQ$4-$G46) &lt; ($C46+$B46),
     IF( AQ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Q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Q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Q$4-($G46+$B46+1)),
     0))),
0)</f>
        <v>0</v>
      </c>
      <c r="AR46" s="229">
        <f>IF( (AR$4-$G46) &lt; ($C46+$B46),
     IF( AR$4 = $G46+$B46,
         SUMIFS(
            INDEX('ABP REC Calc'!$G$6:$AP$69,,
                  MATCH('ABP RECs'!$H46,'ABP REC Calc'!$G$5:$AP$5,0)),
            'ABP REC Calc'!$C$6:$C$69,'ABP RECs'!$E46,
            'ABP REC Calc'!$B$6:$B$69,'ABP RECs'!$F46
         ) * $D46,
     IF( AR$4 = $G46+$B46+1,
         SUMIFS(
            INDEX('ABP REC Calc'!$G$6:$AP$69,,
                  MATCH('ABP RECs'!$H46,'ABP REC Calc'!$G$5:$AP$5,0)),
            'ABP REC Calc'!$C$6:$C$69,'ABP RECs'!$E46,
            'ABP REC Calc'!$B$6:$B$69,'ABP RECs'!$F46         ) * (1-$D46),
     IF( AR$4 &gt; $G46+$B46+1,
         SUMIFS(
            INDEX('ABP REC Calc'!$G$6:$AP$69,,
                  MATCH('ABP RECs'!$H46,'ABP REC Calc'!$G$5:$AP$5,0)),
            'ABP REC Calc'!$C$6:$C$69,'ABP RECs'!$E46,
            'ABP REC Calc'!$B$6:$B$69,'ABP RECs'!$F46
         ) * (1-Inputs_ByYear!$D$4)^(AR$4-($G46+$B46+1)),
     0))),
0)</f>
        <v>0</v>
      </c>
    </row>
    <row r="47" spans="2:44" ht="14.85" customHeight="1">
      <c r="B47" s="326" cm="1">
        <f t="array" ref="B47">INDEX(Inputs_ByYear!$D$97:$D$102, MATCH('ABP RECs'!$E47, Inputs_ByYear!$B$97:$B$102, 0),)</f>
        <v>0</v>
      </c>
      <c r="C47" s="326" cm="1">
        <f t="array" ref="C47">INDEX(Inputs_ByYear!$D$61:$D$66, MATCH('ABP RECs'!$E47, Inputs_ByYear!$B$61:$B$66,0),)</f>
        <v>15</v>
      </c>
      <c r="D47" s="326" cm="1">
        <f t="array" ref="D47">INDEX(Inputs_ByYear!$D$106:$D$111, MATCH('ABP RECs'!$E47, Inputs_ByYear!$B$106:$B$111,0),)</f>
        <v>0.5</v>
      </c>
      <c r="E47" s="218" t="s">
        <v>301</v>
      </c>
      <c r="F47" s="215" t="s">
        <v>327</v>
      </c>
      <c r="G47" s="215">
        <f t="shared" si="2"/>
        <v>2043</v>
      </c>
      <c r="H47" s="223" t="s">
        <v>43</v>
      </c>
      <c r="I47" s="229">
        <f>IF( (I$4-$G47) &lt; ($C47+$B47),
     IF( I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I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I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I$4-($G47+$B47+1)),
     0))),
0)</f>
        <v>0</v>
      </c>
      <c r="J47" s="229">
        <f>IF( (J$4-$G47) &lt; ($C47+$B47),
     IF( J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J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J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J$4-($G47+$B47+1)),
     0))),
0)</f>
        <v>0</v>
      </c>
      <c r="K47" s="229">
        <f>IF( (K$4-$G47) &lt; ($C47+$B47),
     IF( K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K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K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K$4-($G47+$B47+1)),
     0))),
0)</f>
        <v>0</v>
      </c>
      <c r="L47" s="229">
        <f>IF( (L$4-$G47) &lt; ($C47+$B47),
     IF( L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L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L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L$4-($G47+$B47+1)),
     0))),
0)</f>
        <v>0</v>
      </c>
      <c r="M47" s="229">
        <f>IF( (M$4-$G47) &lt; ($C47+$B47),
     IF( M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M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M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M$4-($G47+$B47+1)),
     0))),
0)</f>
        <v>0</v>
      </c>
      <c r="N47" s="229">
        <f>IF( (N$4-$G47) &lt; ($C47+$B47),
     IF( N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N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N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N$4-($G47+$B47+1)),
     0))),
0)</f>
        <v>0</v>
      </c>
      <c r="O47" s="229">
        <f>IF( (O$4-$G47) &lt; ($C47+$B47),
     IF( O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O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O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O$4-($G47+$B47+1)),
     0))),
0)</f>
        <v>0</v>
      </c>
      <c r="P47" s="229">
        <f>IF( (P$4-$G47) &lt; ($C47+$B47),
     IF( P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P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P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P$4-($G47+$B47+1)),
     0))),
0)</f>
        <v>0</v>
      </c>
      <c r="Q47" s="229">
        <f>IF( (Q$4-$G47) &lt; ($C47+$B47),
     IF( Q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Q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Q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Q$4-($G47+$B47+1)),
     0))),
0)</f>
        <v>0</v>
      </c>
      <c r="R47" s="229">
        <f>IF( (R$4-$G47) &lt; ($C47+$B47),
     IF( R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R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R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R$4-($G47+$B47+1)),
     0))),
0)</f>
        <v>0</v>
      </c>
      <c r="S47" s="229">
        <f>IF( (S$4-$G47) &lt; ($C47+$B47),
     IF( S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S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S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S$4-($G47+$B47+1)),
     0))),
0)</f>
        <v>0</v>
      </c>
      <c r="T47" s="229">
        <f>IF( (T$4-$G47) &lt; ($C47+$B47),
     IF( T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T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T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T$4-($G47+$B47+1)),
     0))),
0)</f>
        <v>0</v>
      </c>
      <c r="U47" s="229">
        <f>IF( (U$4-$G47) &lt; ($C47+$B47),
     IF( U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U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U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U$4-($G47+$B47+1)),
     0))),
0)</f>
        <v>0</v>
      </c>
      <c r="V47" s="229">
        <f>IF( (V$4-$G47) &lt; ($C47+$B47),
     IF( V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V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V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V$4-($G47+$B47+1)),
     0))),
0)</f>
        <v>0</v>
      </c>
      <c r="W47" s="229">
        <f>IF( (W$4-$G47) &lt; ($C47+$B47),
     IF( W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W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W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W$4-($G47+$B47+1)),
     0))),
0)</f>
        <v>0</v>
      </c>
      <c r="X47" s="229">
        <f>IF( (X$4-$G47) &lt; ($C47+$B47),
     IF( X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X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X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X$4-($G47+$B47+1)),
     0))),
0)</f>
        <v>0</v>
      </c>
      <c r="Y47" s="229">
        <f>IF( (Y$4-$G47) &lt; ($C47+$B47),
     IF( Y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Y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Y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Y$4-($G47+$B47+1)),
     0))),
0)</f>
        <v>0</v>
      </c>
      <c r="Z47" s="229">
        <f>IF( (Z$4-$G47) &lt; ($C47+$B47),
     IF( Z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Z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Z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Z$4-($G47+$B47+1)),
     0))),
0)</f>
        <v>0</v>
      </c>
      <c r="AA47" s="229">
        <f>IF( (AA$4-$G47) &lt; ($C47+$B47),
     IF( AA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A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A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A$4-($G47+$B47+1)),
     0))),
0)</f>
        <v>0</v>
      </c>
      <c r="AB47" s="229">
        <f>IF( (AB$4-$G47) &lt; ($C47+$B47),
     IF( AB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B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B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B$4-($G47+$B47+1)),
     0))),
0)</f>
        <v>0</v>
      </c>
      <c r="AC47" s="229">
        <f>IF( (AC$4-$G47) &lt; ($C47+$B47),
     IF( AC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C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C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C$4-($G47+$B47+1)),
     0))),
0)</f>
        <v>0</v>
      </c>
      <c r="AD47" s="229">
        <f>IF( (AD$4-$G47) &lt; ($C47+$B47),
     IF( AD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D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D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D$4-($G47+$B47+1)),
     0))),
0)</f>
        <v>0</v>
      </c>
      <c r="AE47" s="229">
        <f>IF( (AE$4-$G47) &lt; ($C47+$B47),
     IF( AE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E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E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E$4-($G47+$B47+1)),
     0))),
0)</f>
        <v>0</v>
      </c>
      <c r="AF47" s="229">
        <f>IF( (AF$4-$G47) &lt; ($C47+$B47),
     IF( AF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F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F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F$4-($G47+$B47+1)),
     0))),
0)</f>
        <v>0</v>
      </c>
      <c r="AG47" s="229">
        <f>IF( (AG$4-$G47) &lt; ($C47+$B47),
     IF( AG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G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G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G$4-($G47+$B47+1)),
     0))),
0)</f>
        <v>0</v>
      </c>
      <c r="AH47" s="229">
        <f>IF( (AH$4-$G47) &lt; ($C47+$B47),
     IF( AH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H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H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H$4-($G47+$B47+1)),
     0))),
0)</f>
        <v>0</v>
      </c>
      <c r="AI47" s="229">
        <f>IF( (AI$4-$G47) &lt; ($C47+$B47),
     IF( AI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I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I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I$4-($G47+$B47+1)),
     0))),
0)</f>
        <v>0</v>
      </c>
      <c r="AJ47" s="229">
        <f>IF( (AJ$4-$G47) &lt; ($C47+$B47),
     IF( AJ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J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J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J$4-($G47+$B47+1)),
     0))),
0)</f>
        <v>0</v>
      </c>
      <c r="AK47" s="229">
        <f>IF( (AK$4-$G47) &lt; ($C47+$B47),
     IF( AK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K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K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K$4-($G47+$B47+1)),
     0))),
0)</f>
        <v>0</v>
      </c>
      <c r="AL47" s="229">
        <f>IF( (AL$4-$G47) &lt; ($C47+$B47),
     IF( AL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L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L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L$4-($G47+$B47+1)),
     0))),
0)</f>
        <v>0</v>
      </c>
      <c r="AM47" s="229">
        <f>IF( (AM$4-$G47) &lt; ($C47+$B47),
     IF( AM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M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M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M$4-($G47+$B47+1)),
     0))),
0)</f>
        <v>0</v>
      </c>
      <c r="AN47" s="229">
        <f>IF( (AN$4-$G47) &lt; ($C47+$B47),
     IF( AN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N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N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N$4-($G47+$B47+1)),
     0))),
0)</f>
        <v>0</v>
      </c>
      <c r="AO47" s="229">
        <f>IF( (AO$4-$G47) &lt; ($C47+$B47),
     IF( AO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O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O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O$4-($G47+$B47+1)),
     0))),
0)</f>
        <v>0</v>
      </c>
      <c r="AP47" s="229">
        <f>IF( (AP$4-$G47) &lt; ($C47+$B47),
     IF( AP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P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P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P$4-($G47+$B47+1)),
     0))),
0)</f>
        <v>0</v>
      </c>
      <c r="AQ47" s="229">
        <f>IF( (AQ$4-$G47) &lt; ($C47+$B47),
     IF( AQ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Q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Q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Q$4-($G47+$B47+1)),
     0))),
0)</f>
        <v>0</v>
      </c>
      <c r="AR47" s="229">
        <f>IF( (AR$4-$G47) &lt; ($C47+$B47),
     IF( AR$4 = $G47+$B47,
         SUMIFS(
            INDEX('ABP REC Calc'!$G$6:$AP$69,,
                  MATCH('ABP RECs'!$H47,'ABP REC Calc'!$G$5:$AP$5,0)),
            'ABP REC Calc'!$C$6:$C$69,'ABP RECs'!$E47,
            'ABP REC Calc'!$B$6:$B$69,'ABP RECs'!$F47
         ) * $D47,
     IF( AR$4 = $G47+$B47+1,
         SUMIFS(
            INDEX('ABP REC Calc'!$G$6:$AP$69,,
                  MATCH('ABP RECs'!$H47,'ABP REC Calc'!$G$5:$AP$5,0)),
            'ABP REC Calc'!$C$6:$C$69,'ABP RECs'!$E47,
            'ABP REC Calc'!$B$6:$B$69,'ABP RECs'!$F47         ) * (1-$D47),
     IF( AR$4 &gt; $G47+$B47+1,
         SUMIFS(
            INDEX('ABP REC Calc'!$G$6:$AP$69,,
                  MATCH('ABP RECs'!$H47,'ABP REC Calc'!$G$5:$AP$5,0)),
            'ABP REC Calc'!$C$6:$C$69,'ABP RECs'!$E47,
            'ABP REC Calc'!$B$6:$B$69,'ABP RECs'!$F47
         ) * (1-Inputs_ByYear!$D$4)^(AR$4-($G47+$B47+1)),
     0))),
0)</f>
        <v>0</v>
      </c>
    </row>
    <row r="48" spans="2:44" ht="14.85" customHeight="1">
      <c r="B48" s="326" cm="1">
        <f t="array" ref="B48">INDEX(Inputs_ByYear!$D$97:$D$102, MATCH('ABP RECs'!$E48, Inputs_ByYear!$B$97:$B$102, 0),)</f>
        <v>0</v>
      </c>
      <c r="C48" s="326" cm="1">
        <f t="array" ref="C48">INDEX(Inputs_ByYear!$D$61:$D$66, MATCH('ABP RECs'!$E48, Inputs_ByYear!$B$61:$B$66,0),)</f>
        <v>15</v>
      </c>
      <c r="D48" s="326" cm="1">
        <f t="array" ref="D48">INDEX(Inputs_ByYear!$D$106:$D$111, MATCH('ABP RECs'!$E48, Inputs_ByYear!$B$106:$B$111,0),)</f>
        <v>0.5</v>
      </c>
      <c r="E48" s="218" t="s">
        <v>301</v>
      </c>
      <c r="F48" s="215" t="s">
        <v>327</v>
      </c>
      <c r="G48" s="215">
        <f t="shared" si="2"/>
        <v>2044</v>
      </c>
      <c r="H48" s="223" t="s">
        <v>44</v>
      </c>
      <c r="I48" s="229">
        <f>IF( (I$4-$G48) &lt; ($C48+$B48),
     IF( I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I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I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I$4-($G48+$B48+1)),
     0))),
0)</f>
        <v>0</v>
      </c>
      <c r="J48" s="229">
        <f>IF( (J$4-$G48) &lt; ($C48+$B48),
     IF( J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J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J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J$4-($G48+$B48+1)),
     0))),
0)</f>
        <v>0</v>
      </c>
      <c r="K48" s="229">
        <f>IF( (K$4-$G48) &lt; ($C48+$B48),
     IF( K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K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K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K$4-($G48+$B48+1)),
     0))),
0)</f>
        <v>0</v>
      </c>
      <c r="L48" s="229">
        <f>IF( (L$4-$G48) &lt; ($C48+$B48),
     IF( L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L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L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L$4-($G48+$B48+1)),
     0))),
0)</f>
        <v>0</v>
      </c>
      <c r="M48" s="229">
        <f>IF( (M$4-$G48) &lt; ($C48+$B48),
     IF( M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M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M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M$4-($G48+$B48+1)),
     0))),
0)</f>
        <v>0</v>
      </c>
      <c r="N48" s="229">
        <f>IF( (N$4-$G48) &lt; ($C48+$B48),
     IF( N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N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N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N$4-($G48+$B48+1)),
     0))),
0)</f>
        <v>0</v>
      </c>
      <c r="O48" s="229">
        <f>IF( (O$4-$G48) &lt; ($C48+$B48),
     IF( O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O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O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O$4-($G48+$B48+1)),
     0))),
0)</f>
        <v>0</v>
      </c>
      <c r="P48" s="229">
        <f>IF( (P$4-$G48) &lt; ($C48+$B48),
     IF( P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P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P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P$4-($G48+$B48+1)),
     0))),
0)</f>
        <v>0</v>
      </c>
      <c r="Q48" s="229">
        <f>IF( (Q$4-$G48) &lt; ($C48+$B48),
     IF( Q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Q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Q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Q$4-($G48+$B48+1)),
     0))),
0)</f>
        <v>0</v>
      </c>
      <c r="R48" s="229">
        <f>IF( (R$4-$G48) &lt; ($C48+$B48),
     IF( R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R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R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R$4-($G48+$B48+1)),
     0))),
0)</f>
        <v>0</v>
      </c>
      <c r="S48" s="229">
        <f>IF( (S$4-$G48) &lt; ($C48+$B48),
     IF( S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S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S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S$4-($G48+$B48+1)),
     0))),
0)</f>
        <v>0</v>
      </c>
      <c r="T48" s="229">
        <f>IF( (T$4-$G48) &lt; ($C48+$B48),
     IF( T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T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T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T$4-($G48+$B48+1)),
     0))),
0)</f>
        <v>0</v>
      </c>
      <c r="U48" s="229">
        <f>IF( (U$4-$G48) &lt; ($C48+$B48),
     IF( U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U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U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U$4-($G48+$B48+1)),
     0))),
0)</f>
        <v>0</v>
      </c>
      <c r="V48" s="229">
        <f>IF( (V$4-$G48) &lt; ($C48+$B48),
     IF( V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V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V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V$4-($G48+$B48+1)),
     0))),
0)</f>
        <v>0</v>
      </c>
      <c r="W48" s="229">
        <f>IF( (W$4-$G48) &lt; ($C48+$B48),
     IF( W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W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W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W$4-($G48+$B48+1)),
     0))),
0)</f>
        <v>0</v>
      </c>
      <c r="X48" s="229">
        <f>IF( (X$4-$G48) &lt; ($C48+$B48),
     IF( X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X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X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X$4-($G48+$B48+1)),
     0))),
0)</f>
        <v>0</v>
      </c>
      <c r="Y48" s="229">
        <f>IF( (Y$4-$G48) &lt; ($C48+$B48),
     IF( Y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Y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Y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Y$4-($G48+$B48+1)),
     0))),
0)</f>
        <v>0</v>
      </c>
      <c r="Z48" s="229">
        <f>IF( (Z$4-$G48) &lt; ($C48+$B48),
     IF( Z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Z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Z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Z$4-($G48+$B48+1)),
     0))),
0)</f>
        <v>0</v>
      </c>
      <c r="AA48" s="229">
        <f>IF( (AA$4-$G48) &lt; ($C48+$B48),
     IF( AA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A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A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A$4-($G48+$B48+1)),
     0))),
0)</f>
        <v>0</v>
      </c>
      <c r="AB48" s="229">
        <f>IF( (AB$4-$G48) &lt; ($C48+$B48),
     IF( AB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B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B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B$4-($G48+$B48+1)),
     0))),
0)</f>
        <v>0</v>
      </c>
      <c r="AC48" s="229">
        <f>IF( (AC$4-$G48) &lt; ($C48+$B48),
     IF( AC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C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C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C$4-($G48+$B48+1)),
     0))),
0)</f>
        <v>0</v>
      </c>
      <c r="AD48" s="229">
        <f>IF( (AD$4-$G48) &lt; ($C48+$B48),
     IF( AD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D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D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D$4-($G48+$B48+1)),
     0))),
0)</f>
        <v>0</v>
      </c>
      <c r="AE48" s="229">
        <f>IF( (AE$4-$G48) &lt; ($C48+$B48),
     IF( AE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E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E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E$4-($G48+$B48+1)),
     0))),
0)</f>
        <v>0</v>
      </c>
      <c r="AF48" s="229">
        <f>IF( (AF$4-$G48) &lt; ($C48+$B48),
     IF( AF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F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F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F$4-($G48+$B48+1)),
     0))),
0)</f>
        <v>0</v>
      </c>
      <c r="AG48" s="229">
        <f>IF( (AG$4-$G48) &lt; ($C48+$B48),
     IF( AG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G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G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G$4-($G48+$B48+1)),
     0))),
0)</f>
        <v>0</v>
      </c>
      <c r="AH48" s="229">
        <f>IF( (AH$4-$G48) &lt; ($C48+$B48),
     IF( AH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H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H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H$4-($G48+$B48+1)),
     0))),
0)</f>
        <v>0</v>
      </c>
      <c r="AI48" s="229">
        <f>IF( (AI$4-$G48) &lt; ($C48+$B48),
     IF( AI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I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I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I$4-($G48+$B48+1)),
     0))),
0)</f>
        <v>0</v>
      </c>
      <c r="AJ48" s="229">
        <f>IF( (AJ$4-$G48) &lt; ($C48+$B48),
     IF( AJ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J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J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J$4-($G48+$B48+1)),
     0))),
0)</f>
        <v>0</v>
      </c>
      <c r="AK48" s="229">
        <f>IF( (AK$4-$G48) &lt; ($C48+$B48),
     IF( AK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K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K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K$4-($G48+$B48+1)),
     0))),
0)</f>
        <v>0</v>
      </c>
      <c r="AL48" s="229">
        <f>IF( (AL$4-$G48) &lt; ($C48+$B48),
     IF( AL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L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L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L$4-($G48+$B48+1)),
     0))),
0)</f>
        <v>0</v>
      </c>
      <c r="AM48" s="229">
        <f>IF( (AM$4-$G48) &lt; ($C48+$B48),
     IF( AM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M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M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M$4-($G48+$B48+1)),
     0))),
0)</f>
        <v>0</v>
      </c>
      <c r="AN48" s="229">
        <f>IF( (AN$4-$G48) &lt; ($C48+$B48),
     IF( AN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N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N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N$4-($G48+$B48+1)),
     0))),
0)</f>
        <v>0</v>
      </c>
      <c r="AO48" s="229">
        <f>IF( (AO$4-$G48) &lt; ($C48+$B48),
     IF( AO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O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O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O$4-($G48+$B48+1)),
     0))),
0)</f>
        <v>0</v>
      </c>
      <c r="AP48" s="229">
        <f>IF( (AP$4-$G48) &lt; ($C48+$B48),
     IF( AP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P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P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P$4-($G48+$B48+1)),
     0))),
0)</f>
        <v>0</v>
      </c>
      <c r="AQ48" s="229">
        <f>IF( (AQ$4-$G48) &lt; ($C48+$B48),
     IF( AQ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Q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Q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Q$4-($G48+$B48+1)),
     0))),
0)</f>
        <v>0</v>
      </c>
      <c r="AR48" s="229">
        <f>IF( (AR$4-$G48) &lt; ($C48+$B48),
     IF( AR$4 = $G48+$B48,
         SUMIFS(
            INDEX('ABP REC Calc'!$G$6:$AP$69,,
                  MATCH('ABP RECs'!$H48,'ABP REC Calc'!$G$5:$AP$5,0)),
            'ABP REC Calc'!$C$6:$C$69,'ABP RECs'!$E48,
            'ABP REC Calc'!$B$6:$B$69,'ABP RECs'!$F48
         ) * $D48,
     IF( AR$4 = $G48+$B48+1,
         SUMIFS(
            INDEX('ABP REC Calc'!$G$6:$AP$69,,
                  MATCH('ABP RECs'!$H48,'ABP REC Calc'!$G$5:$AP$5,0)),
            'ABP REC Calc'!$C$6:$C$69,'ABP RECs'!$E48,
            'ABP REC Calc'!$B$6:$B$69,'ABP RECs'!$F48         ) * (1-$D48),
     IF( AR$4 &gt; $G48+$B48+1,
         SUMIFS(
            INDEX('ABP REC Calc'!$G$6:$AP$69,,
                  MATCH('ABP RECs'!$H48,'ABP REC Calc'!$G$5:$AP$5,0)),
            'ABP REC Calc'!$C$6:$C$69,'ABP RECs'!$E48,
            'ABP REC Calc'!$B$6:$B$69,'ABP RECs'!$F48
         ) * (1-Inputs_ByYear!$D$4)^(AR$4-($G48+$B48+1)),
     0))),
0)</f>
        <v>0</v>
      </c>
    </row>
    <row r="49" spans="2:44" ht="14.85" customHeight="1">
      <c r="B49" s="326" cm="1">
        <f t="array" ref="B49">INDEX(Inputs_ByYear!$D$97:$D$102, MATCH('ABP RECs'!$E49, Inputs_ByYear!$B$97:$B$102, 0),)</f>
        <v>0</v>
      </c>
      <c r="C49" s="326" cm="1">
        <f t="array" ref="C49">INDEX(Inputs_ByYear!$D$61:$D$66, MATCH('ABP RECs'!$E49, Inputs_ByYear!$B$61:$B$66,0),)</f>
        <v>15</v>
      </c>
      <c r="D49" s="326" cm="1">
        <f t="array" ref="D49">INDEX(Inputs_ByYear!$D$106:$D$111, MATCH('ABP RECs'!$E49, Inputs_ByYear!$B$106:$B$111,0),)</f>
        <v>0.5</v>
      </c>
      <c r="E49" s="218" t="s">
        <v>301</v>
      </c>
      <c r="F49" s="215" t="s">
        <v>327</v>
      </c>
      <c r="G49" s="215">
        <f t="shared" si="2"/>
        <v>2045</v>
      </c>
      <c r="H49" s="223" t="s">
        <v>45</v>
      </c>
      <c r="I49" s="229">
        <f>IF( (I$4-$G49) &lt; ($C49+$B49),
     IF( I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I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I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I$4-($G49+$B49+1)),
     0))),
0)</f>
        <v>0</v>
      </c>
      <c r="J49" s="229">
        <f>IF( (J$4-$G49) &lt; ($C49+$B49),
     IF( J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J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J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J$4-($G49+$B49+1)),
     0))),
0)</f>
        <v>0</v>
      </c>
      <c r="K49" s="229">
        <f>IF( (K$4-$G49) &lt; ($C49+$B49),
     IF( K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K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K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K$4-($G49+$B49+1)),
     0))),
0)</f>
        <v>0</v>
      </c>
      <c r="L49" s="229">
        <f>IF( (L$4-$G49) &lt; ($C49+$B49),
     IF( L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L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L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L$4-($G49+$B49+1)),
     0))),
0)</f>
        <v>0</v>
      </c>
      <c r="M49" s="229">
        <f>IF( (M$4-$G49) &lt; ($C49+$B49),
     IF( M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M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M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M$4-($G49+$B49+1)),
     0))),
0)</f>
        <v>0</v>
      </c>
      <c r="N49" s="229">
        <f>IF( (N$4-$G49) &lt; ($C49+$B49),
     IF( N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N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N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N$4-($G49+$B49+1)),
     0))),
0)</f>
        <v>0</v>
      </c>
      <c r="O49" s="229">
        <f>IF( (O$4-$G49) &lt; ($C49+$B49),
     IF( O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O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O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O$4-($G49+$B49+1)),
     0))),
0)</f>
        <v>0</v>
      </c>
      <c r="P49" s="229">
        <f>IF( (P$4-$G49) &lt; ($C49+$B49),
     IF( P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P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P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P$4-($G49+$B49+1)),
     0))),
0)</f>
        <v>0</v>
      </c>
      <c r="Q49" s="229">
        <f>IF( (Q$4-$G49) &lt; ($C49+$B49),
     IF( Q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Q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Q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Q$4-($G49+$B49+1)),
     0))),
0)</f>
        <v>0</v>
      </c>
      <c r="R49" s="229">
        <f>IF( (R$4-$G49) &lt; ($C49+$B49),
     IF( R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R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R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R$4-($G49+$B49+1)),
     0))),
0)</f>
        <v>0</v>
      </c>
      <c r="S49" s="229">
        <f>IF( (S$4-$G49) &lt; ($C49+$B49),
     IF( S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S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S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S$4-($G49+$B49+1)),
     0))),
0)</f>
        <v>0</v>
      </c>
      <c r="T49" s="229">
        <f>IF( (T$4-$G49) &lt; ($C49+$B49),
     IF( T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T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T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T$4-($G49+$B49+1)),
     0))),
0)</f>
        <v>0</v>
      </c>
      <c r="U49" s="229">
        <f>IF( (U$4-$G49) &lt; ($C49+$B49),
     IF( U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U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U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U$4-($G49+$B49+1)),
     0))),
0)</f>
        <v>0</v>
      </c>
      <c r="V49" s="229">
        <f>IF( (V$4-$G49) &lt; ($C49+$B49),
     IF( V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V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V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V$4-($G49+$B49+1)),
     0))),
0)</f>
        <v>0</v>
      </c>
      <c r="W49" s="229">
        <f>IF( (W$4-$G49) &lt; ($C49+$B49),
     IF( W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W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W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W$4-($G49+$B49+1)),
     0))),
0)</f>
        <v>0</v>
      </c>
      <c r="X49" s="229">
        <f>IF( (X$4-$G49) &lt; ($C49+$B49),
     IF( X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X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X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X$4-($G49+$B49+1)),
     0))),
0)</f>
        <v>0</v>
      </c>
      <c r="Y49" s="229">
        <f>IF( (Y$4-$G49) &lt; ($C49+$B49),
     IF( Y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Y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Y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Y$4-($G49+$B49+1)),
     0))),
0)</f>
        <v>0</v>
      </c>
      <c r="Z49" s="229">
        <f>IF( (Z$4-$G49) &lt; ($C49+$B49),
     IF( Z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Z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Z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Z$4-($G49+$B49+1)),
     0))),
0)</f>
        <v>0</v>
      </c>
      <c r="AA49" s="229">
        <f>IF( (AA$4-$G49) &lt; ($C49+$B49),
     IF( AA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A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A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A$4-($G49+$B49+1)),
     0))),
0)</f>
        <v>0</v>
      </c>
      <c r="AB49" s="229">
        <f>IF( (AB$4-$G49) &lt; ($C49+$B49),
     IF( AB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B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B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B$4-($G49+$B49+1)),
     0))),
0)</f>
        <v>0</v>
      </c>
      <c r="AC49" s="229">
        <f>IF( (AC$4-$G49) &lt; ($C49+$B49),
     IF( AC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C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C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C$4-($G49+$B49+1)),
     0))),
0)</f>
        <v>0</v>
      </c>
      <c r="AD49" s="229">
        <f>IF( (AD$4-$G49) &lt; ($C49+$B49),
     IF( AD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D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D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D$4-($G49+$B49+1)),
     0))),
0)</f>
        <v>0</v>
      </c>
      <c r="AE49" s="229">
        <f>IF( (AE$4-$G49) &lt; ($C49+$B49),
     IF( AE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E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E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E$4-($G49+$B49+1)),
     0))),
0)</f>
        <v>0</v>
      </c>
      <c r="AF49" s="229">
        <f>IF( (AF$4-$G49) &lt; ($C49+$B49),
     IF( AF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F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F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F$4-($G49+$B49+1)),
     0))),
0)</f>
        <v>0</v>
      </c>
      <c r="AG49" s="229">
        <f>IF( (AG$4-$G49) &lt; ($C49+$B49),
     IF( AG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G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G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G$4-($G49+$B49+1)),
     0))),
0)</f>
        <v>0</v>
      </c>
      <c r="AH49" s="229">
        <f>IF( (AH$4-$G49) &lt; ($C49+$B49),
     IF( AH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H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H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H$4-($G49+$B49+1)),
     0))),
0)</f>
        <v>0</v>
      </c>
      <c r="AI49" s="229">
        <f>IF( (AI$4-$G49) &lt; ($C49+$B49),
     IF( AI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I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I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I$4-($G49+$B49+1)),
     0))),
0)</f>
        <v>0</v>
      </c>
      <c r="AJ49" s="229">
        <f>IF( (AJ$4-$G49) &lt; ($C49+$B49),
     IF( AJ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J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J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J$4-($G49+$B49+1)),
     0))),
0)</f>
        <v>0</v>
      </c>
      <c r="AK49" s="229">
        <f>IF( (AK$4-$G49) &lt; ($C49+$B49),
     IF( AK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K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K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K$4-($G49+$B49+1)),
     0))),
0)</f>
        <v>0</v>
      </c>
      <c r="AL49" s="229">
        <f>IF( (AL$4-$G49) &lt; ($C49+$B49),
     IF( AL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L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L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L$4-($G49+$B49+1)),
     0))),
0)</f>
        <v>0</v>
      </c>
      <c r="AM49" s="229">
        <f>IF( (AM$4-$G49) &lt; ($C49+$B49),
     IF( AM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M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M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M$4-($G49+$B49+1)),
     0))),
0)</f>
        <v>0</v>
      </c>
      <c r="AN49" s="229">
        <f>IF( (AN$4-$G49) &lt; ($C49+$B49),
     IF( AN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N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N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N$4-($G49+$B49+1)),
     0))),
0)</f>
        <v>0</v>
      </c>
      <c r="AO49" s="229">
        <f>IF( (AO$4-$G49) &lt; ($C49+$B49),
     IF( AO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O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O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O$4-($G49+$B49+1)),
     0))),
0)</f>
        <v>0</v>
      </c>
      <c r="AP49" s="229">
        <f>IF( (AP$4-$G49) &lt; ($C49+$B49),
     IF( AP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P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P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P$4-($G49+$B49+1)),
     0))),
0)</f>
        <v>0</v>
      </c>
      <c r="AQ49" s="229">
        <f>IF( (AQ$4-$G49) &lt; ($C49+$B49),
     IF( AQ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Q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Q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Q$4-($G49+$B49+1)),
     0))),
0)</f>
        <v>0</v>
      </c>
      <c r="AR49" s="229">
        <f>IF( (AR$4-$G49) &lt; ($C49+$B49),
     IF( AR$4 = $G49+$B49,
         SUMIFS(
            INDEX('ABP REC Calc'!$G$6:$AP$69,,
                  MATCH('ABP RECs'!$H49,'ABP REC Calc'!$G$5:$AP$5,0)),
            'ABP REC Calc'!$C$6:$C$69,'ABP RECs'!$E49,
            'ABP REC Calc'!$B$6:$B$69,'ABP RECs'!$F49
         ) * $D49,
     IF( AR$4 = $G49+$B49+1,
         SUMIFS(
            INDEX('ABP REC Calc'!$G$6:$AP$69,,
                  MATCH('ABP RECs'!$H49,'ABP REC Calc'!$G$5:$AP$5,0)),
            'ABP REC Calc'!$C$6:$C$69,'ABP RECs'!$E49,
            'ABP REC Calc'!$B$6:$B$69,'ABP RECs'!$F49         ) * (1-$D49),
     IF( AR$4 &gt; $G49+$B49+1,
         SUMIFS(
            INDEX('ABP REC Calc'!$G$6:$AP$69,,
                  MATCH('ABP RECs'!$H49,'ABP REC Calc'!$G$5:$AP$5,0)),
            'ABP REC Calc'!$C$6:$C$69,'ABP RECs'!$E49,
            'ABP REC Calc'!$B$6:$B$69,'ABP RECs'!$F49
         ) * (1-Inputs_ByYear!$D$4)^(AR$4-($G49+$B49+1)),
     0))),
0)</f>
        <v>0</v>
      </c>
    </row>
    <row r="50" spans="2:44" ht="14.85" customHeight="1">
      <c r="B50" s="326" cm="1">
        <f t="array" ref="B50">INDEX(Inputs_ByYear!$D$97:$D$102, MATCH('ABP RECs'!$E50, Inputs_ByYear!$B$97:$B$102, 0),)</f>
        <v>0</v>
      </c>
      <c r="C50" s="326" cm="1">
        <f t="array" ref="C50">INDEX(Inputs_ByYear!$D$61:$D$66, MATCH('ABP RECs'!$E50, Inputs_ByYear!$B$61:$B$66,0),)</f>
        <v>15</v>
      </c>
      <c r="D50" s="326" cm="1">
        <f t="array" ref="D50">INDEX(Inputs_ByYear!$D$106:$D$111, MATCH('ABP RECs'!$E50, Inputs_ByYear!$B$106:$B$111,0),)</f>
        <v>0.5</v>
      </c>
      <c r="E50" s="218" t="s">
        <v>301</v>
      </c>
      <c r="F50" s="215" t="s">
        <v>327</v>
      </c>
      <c r="G50" s="215">
        <f t="shared" ref="G50:G63" si="3">VALUE(LEFT(H50, FIND("-", H50)-1))</f>
        <v>2046</v>
      </c>
      <c r="H50" s="223" t="s">
        <v>46</v>
      </c>
      <c r="I50" s="229">
        <f>IF( (I$4-$G50) &lt; ($C50+$B50),
     IF( I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I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I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I$4-($G50+$B50+1)),
     0))),
0)</f>
        <v>0</v>
      </c>
      <c r="J50" s="229">
        <f>IF( (J$4-$G50) &lt; ($C50+$B50),
     IF( J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J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J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J$4-($G50+$B50+1)),
     0))),
0)</f>
        <v>0</v>
      </c>
      <c r="K50" s="229">
        <f>IF( (K$4-$G50) &lt; ($C50+$B50),
     IF( K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K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K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K$4-($G50+$B50+1)),
     0))),
0)</f>
        <v>0</v>
      </c>
      <c r="L50" s="229">
        <f>IF( (L$4-$G50) &lt; ($C50+$B50),
     IF( L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L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L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L$4-($G50+$B50+1)),
     0))),
0)</f>
        <v>0</v>
      </c>
      <c r="M50" s="229">
        <f>IF( (M$4-$G50) &lt; ($C50+$B50),
     IF( M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M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M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M$4-($G50+$B50+1)),
     0))),
0)</f>
        <v>0</v>
      </c>
      <c r="N50" s="229">
        <f>IF( (N$4-$G50) &lt; ($C50+$B50),
     IF( N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N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N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N$4-($G50+$B50+1)),
     0))),
0)</f>
        <v>0</v>
      </c>
      <c r="O50" s="229">
        <f>IF( (O$4-$G50) &lt; ($C50+$B50),
     IF( O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O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O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O$4-($G50+$B50+1)),
     0))),
0)</f>
        <v>0</v>
      </c>
      <c r="P50" s="229">
        <f>IF( (P$4-$G50) &lt; ($C50+$B50),
     IF( P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P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P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P$4-($G50+$B50+1)),
     0))),
0)</f>
        <v>0</v>
      </c>
      <c r="Q50" s="229">
        <f>IF( (Q$4-$G50) &lt; ($C50+$B50),
     IF( Q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Q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Q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Q$4-($G50+$B50+1)),
     0))),
0)</f>
        <v>0</v>
      </c>
      <c r="R50" s="229">
        <f>IF( (R$4-$G50) &lt; ($C50+$B50),
     IF( R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R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R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R$4-($G50+$B50+1)),
     0))),
0)</f>
        <v>0</v>
      </c>
      <c r="S50" s="229">
        <f>IF( (S$4-$G50) &lt; ($C50+$B50),
     IF( S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S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S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S$4-($G50+$B50+1)),
     0))),
0)</f>
        <v>0</v>
      </c>
      <c r="T50" s="229">
        <f>IF( (T$4-$G50) &lt; ($C50+$B50),
     IF( T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T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T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T$4-($G50+$B50+1)),
     0))),
0)</f>
        <v>0</v>
      </c>
      <c r="U50" s="229">
        <f>IF( (U$4-$G50) &lt; ($C50+$B50),
     IF( U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U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U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U$4-($G50+$B50+1)),
     0))),
0)</f>
        <v>0</v>
      </c>
      <c r="V50" s="229">
        <f>IF( (V$4-$G50) &lt; ($C50+$B50),
     IF( V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V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V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V$4-($G50+$B50+1)),
     0))),
0)</f>
        <v>0</v>
      </c>
      <c r="W50" s="229">
        <f>IF( (W$4-$G50) &lt; ($C50+$B50),
     IF( W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W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W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W$4-($G50+$B50+1)),
     0))),
0)</f>
        <v>0</v>
      </c>
      <c r="X50" s="229">
        <f>IF( (X$4-$G50) &lt; ($C50+$B50),
     IF( X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X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X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X$4-($G50+$B50+1)),
     0))),
0)</f>
        <v>0</v>
      </c>
      <c r="Y50" s="229">
        <f>IF( (Y$4-$G50) &lt; ($C50+$B50),
     IF( Y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Y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Y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Y$4-($G50+$B50+1)),
     0))),
0)</f>
        <v>0</v>
      </c>
      <c r="Z50" s="229">
        <f>IF( (Z$4-$G50) &lt; ($C50+$B50),
     IF( Z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Z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Z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Z$4-($G50+$B50+1)),
     0))),
0)</f>
        <v>0</v>
      </c>
      <c r="AA50" s="229">
        <f>IF( (AA$4-$G50) &lt; ($C50+$B50),
     IF( AA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A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A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A$4-($G50+$B50+1)),
     0))),
0)</f>
        <v>0</v>
      </c>
      <c r="AB50" s="229">
        <f>IF( (AB$4-$G50) &lt; ($C50+$B50),
     IF( AB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B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B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B$4-($G50+$B50+1)),
     0))),
0)</f>
        <v>0</v>
      </c>
      <c r="AC50" s="229">
        <f>IF( (AC$4-$G50) &lt; ($C50+$B50),
     IF( AC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C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C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C$4-($G50+$B50+1)),
     0))),
0)</f>
        <v>0</v>
      </c>
      <c r="AD50" s="229">
        <f>IF( (AD$4-$G50) &lt; ($C50+$B50),
     IF( AD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D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D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D$4-($G50+$B50+1)),
     0))),
0)</f>
        <v>0</v>
      </c>
      <c r="AE50" s="229">
        <f>IF( (AE$4-$G50) &lt; ($C50+$B50),
     IF( AE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E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E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E$4-($G50+$B50+1)),
     0))),
0)</f>
        <v>0</v>
      </c>
      <c r="AF50" s="229">
        <f>IF( (AF$4-$G50) &lt; ($C50+$B50),
     IF( AF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F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F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F$4-($G50+$B50+1)),
     0))),
0)</f>
        <v>0</v>
      </c>
      <c r="AG50" s="229">
        <f>IF( (AG$4-$G50) &lt; ($C50+$B50),
     IF( AG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G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G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G$4-($G50+$B50+1)),
     0))),
0)</f>
        <v>0</v>
      </c>
      <c r="AH50" s="229">
        <f>IF( (AH$4-$G50) &lt; ($C50+$B50),
     IF( AH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H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H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H$4-($G50+$B50+1)),
     0))),
0)</f>
        <v>0</v>
      </c>
      <c r="AI50" s="229">
        <f>IF( (AI$4-$G50) &lt; ($C50+$B50),
     IF( AI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I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I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I$4-($G50+$B50+1)),
     0))),
0)</f>
        <v>0</v>
      </c>
      <c r="AJ50" s="229">
        <f>IF( (AJ$4-$G50) &lt; ($C50+$B50),
     IF( AJ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J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J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J$4-($G50+$B50+1)),
     0))),
0)</f>
        <v>0</v>
      </c>
      <c r="AK50" s="229">
        <f>IF( (AK$4-$G50) &lt; ($C50+$B50),
     IF( AK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K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K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K$4-($G50+$B50+1)),
     0))),
0)</f>
        <v>0</v>
      </c>
      <c r="AL50" s="229">
        <f>IF( (AL$4-$G50) &lt; ($C50+$B50),
     IF( AL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L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L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L$4-($G50+$B50+1)),
     0))),
0)</f>
        <v>0</v>
      </c>
      <c r="AM50" s="229">
        <f>IF( (AM$4-$G50) &lt; ($C50+$B50),
     IF( AM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M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M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M$4-($G50+$B50+1)),
     0))),
0)</f>
        <v>0</v>
      </c>
      <c r="AN50" s="229">
        <f>IF( (AN$4-$G50) &lt; ($C50+$B50),
     IF( AN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N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N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N$4-($G50+$B50+1)),
     0))),
0)</f>
        <v>0</v>
      </c>
      <c r="AO50" s="229">
        <f>IF( (AO$4-$G50) &lt; ($C50+$B50),
     IF( AO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O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O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O$4-($G50+$B50+1)),
     0))),
0)</f>
        <v>0</v>
      </c>
      <c r="AP50" s="229">
        <f>IF( (AP$4-$G50) &lt; ($C50+$B50),
     IF( AP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P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P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P$4-($G50+$B50+1)),
     0))),
0)</f>
        <v>0</v>
      </c>
      <c r="AQ50" s="229">
        <f>IF( (AQ$4-$G50) &lt; ($C50+$B50),
     IF( AQ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Q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Q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Q$4-($G50+$B50+1)),
     0))),
0)</f>
        <v>0</v>
      </c>
      <c r="AR50" s="229">
        <f>IF( (AR$4-$G50) &lt; ($C50+$B50),
     IF( AR$4 = $G50+$B50,
         SUMIFS(
            INDEX('ABP REC Calc'!$G$6:$AP$69,,
                  MATCH('ABP RECs'!$H50,'ABP REC Calc'!$G$5:$AP$5,0)),
            'ABP REC Calc'!$C$6:$C$69,'ABP RECs'!$E50,
            'ABP REC Calc'!$B$6:$B$69,'ABP RECs'!$F50
         ) * $D50,
     IF( AR$4 = $G50+$B50+1,
         SUMIFS(
            INDEX('ABP REC Calc'!$G$6:$AP$69,,
                  MATCH('ABP RECs'!$H50,'ABP REC Calc'!$G$5:$AP$5,0)),
            'ABP REC Calc'!$C$6:$C$69,'ABP RECs'!$E50,
            'ABP REC Calc'!$B$6:$B$69,'ABP RECs'!$F50         ) * (1-$D50),
     IF( AR$4 &gt; $G50+$B50+1,
         SUMIFS(
            INDEX('ABP REC Calc'!$G$6:$AP$69,,
                  MATCH('ABP RECs'!$H50,'ABP REC Calc'!$G$5:$AP$5,0)),
            'ABP REC Calc'!$C$6:$C$69,'ABP RECs'!$E50,
            'ABP REC Calc'!$B$6:$B$69,'ABP RECs'!$F50
         ) * (1-Inputs_ByYear!$D$4)^(AR$4-($G50+$B50+1)),
     0))),
0)</f>
        <v>0</v>
      </c>
    </row>
    <row r="51" spans="2:44" ht="14.85" customHeight="1">
      <c r="B51" s="326" cm="1">
        <f t="array" ref="B51">INDEX(Inputs_ByYear!$D$97:$D$102, MATCH('ABP RECs'!$E51, Inputs_ByYear!$B$97:$B$102, 0),)</f>
        <v>0</v>
      </c>
      <c r="C51" s="326" cm="1">
        <f t="array" ref="C51">INDEX(Inputs_ByYear!$D$61:$D$66, MATCH('ABP RECs'!$E51, Inputs_ByYear!$B$61:$B$66,0),)</f>
        <v>15</v>
      </c>
      <c r="D51" s="326" cm="1">
        <f t="array" ref="D51">INDEX(Inputs_ByYear!$D$106:$D$111, MATCH('ABP RECs'!$E51, Inputs_ByYear!$B$106:$B$111,0),)</f>
        <v>0.5</v>
      </c>
      <c r="E51" s="218" t="s">
        <v>301</v>
      </c>
      <c r="F51" s="215" t="s">
        <v>327</v>
      </c>
      <c r="G51" s="215">
        <f t="shared" si="3"/>
        <v>2047</v>
      </c>
      <c r="H51" s="223" t="s">
        <v>47</v>
      </c>
      <c r="I51" s="229">
        <f>IF( (I$4-$G51) &lt; ($C51+$B51),
     IF( I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I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I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I$4-($G51+$B51+1)),
     0))),
0)</f>
        <v>0</v>
      </c>
      <c r="J51" s="229">
        <f>IF( (J$4-$G51) &lt; ($C51+$B51),
     IF( J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J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J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J$4-($G51+$B51+1)),
     0))),
0)</f>
        <v>0</v>
      </c>
      <c r="K51" s="229">
        <f>IF( (K$4-$G51) &lt; ($C51+$B51),
     IF( K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K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K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K$4-($G51+$B51+1)),
     0))),
0)</f>
        <v>0</v>
      </c>
      <c r="L51" s="229">
        <f>IF( (L$4-$G51) &lt; ($C51+$B51),
     IF( L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L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L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L$4-($G51+$B51+1)),
     0))),
0)</f>
        <v>0</v>
      </c>
      <c r="M51" s="229">
        <f>IF( (M$4-$G51) &lt; ($C51+$B51),
     IF( M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M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M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M$4-($G51+$B51+1)),
     0))),
0)</f>
        <v>0</v>
      </c>
      <c r="N51" s="229">
        <f>IF( (N$4-$G51) &lt; ($C51+$B51),
     IF( N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N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N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N$4-($G51+$B51+1)),
     0))),
0)</f>
        <v>0</v>
      </c>
      <c r="O51" s="229">
        <f>IF( (O$4-$G51) &lt; ($C51+$B51),
     IF( O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O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O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O$4-($G51+$B51+1)),
     0))),
0)</f>
        <v>0</v>
      </c>
      <c r="P51" s="229">
        <f>IF( (P$4-$G51) &lt; ($C51+$B51),
     IF( P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P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P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P$4-($G51+$B51+1)),
     0))),
0)</f>
        <v>0</v>
      </c>
      <c r="Q51" s="229">
        <f>IF( (Q$4-$G51) &lt; ($C51+$B51),
     IF( Q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Q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Q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Q$4-($G51+$B51+1)),
     0))),
0)</f>
        <v>0</v>
      </c>
      <c r="R51" s="229">
        <f>IF( (R$4-$G51) &lt; ($C51+$B51),
     IF( R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R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R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R$4-($G51+$B51+1)),
     0))),
0)</f>
        <v>0</v>
      </c>
      <c r="S51" s="229">
        <f>IF( (S$4-$G51) &lt; ($C51+$B51),
     IF( S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S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S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S$4-($G51+$B51+1)),
     0))),
0)</f>
        <v>0</v>
      </c>
      <c r="T51" s="229">
        <f>IF( (T$4-$G51) &lt; ($C51+$B51),
     IF( T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T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T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T$4-($G51+$B51+1)),
     0))),
0)</f>
        <v>0</v>
      </c>
      <c r="U51" s="229">
        <f>IF( (U$4-$G51) &lt; ($C51+$B51),
     IF( U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U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U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U$4-($G51+$B51+1)),
     0))),
0)</f>
        <v>0</v>
      </c>
      <c r="V51" s="229">
        <f>IF( (V$4-$G51) &lt; ($C51+$B51),
     IF( V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V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V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V$4-($G51+$B51+1)),
     0))),
0)</f>
        <v>0</v>
      </c>
      <c r="W51" s="229">
        <f>IF( (W$4-$G51) &lt; ($C51+$B51),
     IF( W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W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W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W$4-($G51+$B51+1)),
     0))),
0)</f>
        <v>0</v>
      </c>
      <c r="X51" s="229">
        <f>IF( (X$4-$G51) &lt; ($C51+$B51),
     IF( X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X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X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X$4-($G51+$B51+1)),
     0))),
0)</f>
        <v>0</v>
      </c>
      <c r="Y51" s="229">
        <f>IF( (Y$4-$G51) &lt; ($C51+$B51),
     IF( Y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Y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Y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Y$4-($G51+$B51+1)),
     0))),
0)</f>
        <v>0</v>
      </c>
      <c r="Z51" s="229">
        <f>IF( (Z$4-$G51) &lt; ($C51+$B51),
     IF( Z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Z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Z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Z$4-($G51+$B51+1)),
     0))),
0)</f>
        <v>0</v>
      </c>
      <c r="AA51" s="229">
        <f>IF( (AA$4-$G51) &lt; ($C51+$B51),
     IF( AA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A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A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A$4-($G51+$B51+1)),
     0))),
0)</f>
        <v>0</v>
      </c>
      <c r="AB51" s="229">
        <f>IF( (AB$4-$G51) &lt; ($C51+$B51),
     IF( AB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B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B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B$4-($G51+$B51+1)),
     0))),
0)</f>
        <v>0</v>
      </c>
      <c r="AC51" s="229">
        <f>IF( (AC$4-$G51) &lt; ($C51+$B51),
     IF( AC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C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C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C$4-($G51+$B51+1)),
     0))),
0)</f>
        <v>0</v>
      </c>
      <c r="AD51" s="229">
        <f>IF( (AD$4-$G51) &lt; ($C51+$B51),
     IF( AD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D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D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D$4-($G51+$B51+1)),
     0))),
0)</f>
        <v>0</v>
      </c>
      <c r="AE51" s="229">
        <f>IF( (AE$4-$G51) &lt; ($C51+$B51),
     IF( AE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E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E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E$4-($G51+$B51+1)),
     0))),
0)</f>
        <v>0</v>
      </c>
      <c r="AF51" s="229">
        <f>IF( (AF$4-$G51) &lt; ($C51+$B51),
     IF( AF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F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F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F$4-($G51+$B51+1)),
     0))),
0)</f>
        <v>0</v>
      </c>
      <c r="AG51" s="229">
        <f>IF( (AG$4-$G51) &lt; ($C51+$B51),
     IF( AG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G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G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G$4-($G51+$B51+1)),
     0))),
0)</f>
        <v>0</v>
      </c>
      <c r="AH51" s="229">
        <f>IF( (AH$4-$G51) &lt; ($C51+$B51),
     IF( AH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H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H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H$4-($G51+$B51+1)),
     0))),
0)</f>
        <v>0</v>
      </c>
      <c r="AI51" s="229">
        <f>IF( (AI$4-$G51) &lt; ($C51+$B51),
     IF( AI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I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I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I$4-($G51+$B51+1)),
     0))),
0)</f>
        <v>0</v>
      </c>
      <c r="AJ51" s="229">
        <f>IF( (AJ$4-$G51) &lt; ($C51+$B51),
     IF( AJ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J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J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J$4-($G51+$B51+1)),
     0))),
0)</f>
        <v>0</v>
      </c>
      <c r="AK51" s="229">
        <f>IF( (AK$4-$G51) &lt; ($C51+$B51),
     IF( AK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K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K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K$4-($G51+$B51+1)),
     0))),
0)</f>
        <v>0</v>
      </c>
      <c r="AL51" s="229">
        <f>IF( (AL$4-$G51) &lt; ($C51+$B51),
     IF( AL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L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L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L$4-($G51+$B51+1)),
     0))),
0)</f>
        <v>0</v>
      </c>
      <c r="AM51" s="229">
        <f>IF( (AM$4-$G51) &lt; ($C51+$B51),
     IF( AM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M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M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M$4-($G51+$B51+1)),
     0))),
0)</f>
        <v>0</v>
      </c>
      <c r="AN51" s="229">
        <f>IF( (AN$4-$G51) &lt; ($C51+$B51),
     IF( AN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N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N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N$4-($G51+$B51+1)),
     0))),
0)</f>
        <v>0</v>
      </c>
      <c r="AO51" s="229">
        <f>IF( (AO$4-$G51) &lt; ($C51+$B51),
     IF( AO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O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O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O$4-($G51+$B51+1)),
     0))),
0)</f>
        <v>0</v>
      </c>
      <c r="AP51" s="229">
        <f>IF( (AP$4-$G51) &lt; ($C51+$B51),
     IF( AP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P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P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P$4-($G51+$B51+1)),
     0))),
0)</f>
        <v>0</v>
      </c>
      <c r="AQ51" s="229">
        <f>IF( (AQ$4-$G51) &lt; ($C51+$B51),
     IF( AQ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Q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Q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Q$4-($G51+$B51+1)),
     0))),
0)</f>
        <v>0</v>
      </c>
      <c r="AR51" s="229">
        <f>IF( (AR$4-$G51) &lt; ($C51+$B51),
     IF( AR$4 = $G51+$B51,
         SUMIFS(
            INDEX('ABP REC Calc'!$G$6:$AP$69,,
                  MATCH('ABP RECs'!$H51,'ABP REC Calc'!$G$5:$AP$5,0)),
            'ABP REC Calc'!$C$6:$C$69,'ABP RECs'!$E51,
            'ABP REC Calc'!$B$6:$B$69,'ABP RECs'!$F51
         ) * $D51,
     IF( AR$4 = $G51+$B51+1,
         SUMIFS(
            INDEX('ABP REC Calc'!$G$6:$AP$69,,
                  MATCH('ABP RECs'!$H51,'ABP REC Calc'!$G$5:$AP$5,0)),
            'ABP REC Calc'!$C$6:$C$69,'ABP RECs'!$E51,
            'ABP REC Calc'!$B$6:$B$69,'ABP RECs'!$F51         ) * (1-$D51),
     IF( AR$4 &gt; $G51+$B51+1,
         SUMIFS(
            INDEX('ABP REC Calc'!$G$6:$AP$69,,
                  MATCH('ABP RECs'!$H51,'ABP REC Calc'!$G$5:$AP$5,0)),
            'ABP REC Calc'!$C$6:$C$69,'ABP RECs'!$E51,
            'ABP REC Calc'!$B$6:$B$69,'ABP RECs'!$F51
         ) * (1-Inputs_ByYear!$D$4)^(AR$4-($G51+$B51+1)),
     0))),
0)</f>
        <v>0</v>
      </c>
    </row>
    <row r="52" spans="2:44" ht="14.85" customHeight="1">
      <c r="B52" s="326" cm="1">
        <f t="array" ref="B52">INDEX(Inputs_ByYear!$D$97:$D$102, MATCH('ABP RECs'!$E52, Inputs_ByYear!$B$97:$B$102, 0),)</f>
        <v>0</v>
      </c>
      <c r="C52" s="326" cm="1">
        <f t="array" ref="C52">INDEX(Inputs_ByYear!$D$61:$D$66, MATCH('ABP RECs'!$E52, Inputs_ByYear!$B$61:$B$66,0),)</f>
        <v>15</v>
      </c>
      <c r="D52" s="326" cm="1">
        <f t="array" ref="D52">INDEX(Inputs_ByYear!$D$106:$D$111, MATCH('ABP RECs'!$E52, Inputs_ByYear!$B$106:$B$111,0),)</f>
        <v>0.5</v>
      </c>
      <c r="E52" s="218" t="s">
        <v>301</v>
      </c>
      <c r="F52" s="215" t="s">
        <v>327</v>
      </c>
      <c r="G52" s="215">
        <f t="shared" si="3"/>
        <v>2048</v>
      </c>
      <c r="H52" s="223" t="s">
        <v>48</v>
      </c>
      <c r="I52" s="229">
        <f>IF( (I$4-$G52) &lt; ($C52+$B52),
     IF( I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I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I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I$4-($G52+$B52+1)),
     0))),
0)</f>
        <v>0</v>
      </c>
      <c r="J52" s="229">
        <f>IF( (J$4-$G52) &lt; ($C52+$B52),
     IF( J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J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J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J$4-($G52+$B52+1)),
     0))),
0)</f>
        <v>0</v>
      </c>
      <c r="K52" s="229">
        <f>IF( (K$4-$G52) &lt; ($C52+$B52),
     IF( K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K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K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K$4-($G52+$B52+1)),
     0))),
0)</f>
        <v>0</v>
      </c>
      <c r="L52" s="229">
        <f>IF( (L$4-$G52) &lt; ($C52+$B52),
     IF( L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L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L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L$4-($G52+$B52+1)),
     0))),
0)</f>
        <v>0</v>
      </c>
      <c r="M52" s="229">
        <f>IF( (M$4-$G52) &lt; ($C52+$B52),
     IF( M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M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M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M$4-($G52+$B52+1)),
     0))),
0)</f>
        <v>0</v>
      </c>
      <c r="N52" s="229">
        <f>IF( (N$4-$G52) &lt; ($C52+$B52),
     IF( N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N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N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N$4-($G52+$B52+1)),
     0))),
0)</f>
        <v>0</v>
      </c>
      <c r="O52" s="229">
        <f>IF( (O$4-$G52) &lt; ($C52+$B52),
     IF( O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O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O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O$4-($G52+$B52+1)),
     0))),
0)</f>
        <v>0</v>
      </c>
      <c r="P52" s="229">
        <f>IF( (P$4-$G52) &lt; ($C52+$B52),
     IF( P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P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P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P$4-($G52+$B52+1)),
     0))),
0)</f>
        <v>0</v>
      </c>
      <c r="Q52" s="229">
        <f>IF( (Q$4-$G52) &lt; ($C52+$B52),
     IF( Q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Q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Q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Q$4-($G52+$B52+1)),
     0))),
0)</f>
        <v>0</v>
      </c>
      <c r="R52" s="229">
        <f>IF( (R$4-$G52) &lt; ($C52+$B52),
     IF( R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R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R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R$4-($G52+$B52+1)),
     0))),
0)</f>
        <v>0</v>
      </c>
      <c r="S52" s="229">
        <f>IF( (S$4-$G52) &lt; ($C52+$B52),
     IF( S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S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S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S$4-($G52+$B52+1)),
     0))),
0)</f>
        <v>0</v>
      </c>
      <c r="T52" s="229">
        <f>IF( (T$4-$G52) &lt; ($C52+$B52),
     IF( T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T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T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T$4-($G52+$B52+1)),
     0))),
0)</f>
        <v>0</v>
      </c>
      <c r="U52" s="229">
        <f>IF( (U$4-$G52) &lt; ($C52+$B52),
     IF( U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U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U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U$4-($G52+$B52+1)),
     0))),
0)</f>
        <v>0</v>
      </c>
      <c r="V52" s="229">
        <f>IF( (V$4-$G52) &lt; ($C52+$B52),
     IF( V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V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V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V$4-($G52+$B52+1)),
     0))),
0)</f>
        <v>0</v>
      </c>
      <c r="W52" s="229">
        <f>IF( (W$4-$G52) &lt; ($C52+$B52),
     IF( W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W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W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W$4-($G52+$B52+1)),
     0))),
0)</f>
        <v>0</v>
      </c>
      <c r="X52" s="229">
        <f>IF( (X$4-$G52) &lt; ($C52+$B52),
     IF( X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X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X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X$4-($G52+$B52+1)),
     0))),
0)</f>
        <v>0</v>
      </c>
      <c r="Y52" s="229">
        <f>IF( (Y$4-$G52) &lt; ($C52+$B52),
     IF( Y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Y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Y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Y$4-($G52+$B52+1)),
     0))),
0)</f>
        <v>0</v>
      </c>
      <c r="Z52" s="229">
        <f>IF( (Z$4-$G52) &lt; ($C52+$B52),
     IF( Z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Z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Z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Z$4-($G52+$B52+1)),
     0))),
0)</f>
        <v>0</v>
      </c>
      <c r="AA52" s="229">
        <f>IF( (AA$4-$G52) &lt; ($C52+$B52),
     IF( AA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A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A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A$4-($G52+$B52+1)),
     0))),
0)</f>
        <v>0</v>
      </c>
      <c r="AB52" s="229">
        <f>IF( (AB$4-$G52) &lt; ($C52+$B52),
     IF( AB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B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B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B$4-($G52+$B52+1)),
     0))),
0)</f>
        <v>0</v>
      </c>
      <c r="AC52" s="229">
        <f>IF( (AC$4-$G52) &lt; ($C52+$B52),
     IF( AC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C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C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C$4-($G52+$B52+1)),
     0))),
0)</f>
        <v>0</v>
      </c>
      <c r="AD52" s="229">
        <f>IF( (AD$4-$G52) &lt; ($C52+$B52),
     IF( AD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D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D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D$4-($G52+$B52+1)),
     0))),
0)</f>
        <v>0</v>
      </c>
      <c r="AE52" s="229">
        <f>IF( (AE$4-$G52) &lt; ($C52+$B52),
     IF( AE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E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E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E$4-($G52+$B52+1)),
     0))),
0)</f>
        <v>0</v>
      </c>
      <c r="AF52" s="229">
        <f>IF( (AF$4-$G52) &lt; ($C52+$B52),
     IF( AF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F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F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F$4-($G52+$B52+1)),
     0))),
0)</f>
        <v>0</v>
      </c>
      <c r="AG52" s="229">
        <f>IF( (AG$4-$G52) &lt; ($C52+$B52),
     IF( AG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G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G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G$4-($G52+$B52+1)),
     0))),
0)</f>
        <v>0</v>
      </c>
      <c r="AH52" s="229">
        <f>IF( (AH$4-$G52) &lt; ($C52+$B52),
     IF( AH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H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H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H$4-($G52+$B52+1)),
     0))),
0)</f>
        <v>0</v>
      </c>
      <c r="AI52" s="229">
        <f>IF( (AI$4-$G52) &lt; ($C52+$B52),
     IF( AI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I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I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I$4-($G52+$B52+1)),
     0))),
0)</f>
        <v>0</v>
      </c>
      <c r="AJ52" s="229">
        <f>IF( (AJ$4-$G52) &lt; ($C52+$B52),
     IF( AJ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J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J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J$4-($G52+$B52+1)),
     0))),
0)</f>
        <v>0</v>
      </c>
      <c r="AK52" s="229">
        <f>IF( (AK$4-$G52) &lt; ($C52+$B52),
     IF( AK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K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K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K$4-($G52+$B52+1)),
     0))),
0)</f>
        <v>0</v>
      </c>
      <c r="AL52" s="229">
        <f>IF( (AL$4-$G52) &lt; ($C52+$B52),
     IF( AL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L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L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L$4-($G52+$B52+1)),
     0))),
0)</f>
        <v>0</v>
      </c>
      <c r="AM52" s="229">
        <f>IF( (AM$4-$G52) &lt; ($C52+$B52),
     IF( AM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M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M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M$4-($G52+$B52+1)),
     0))),
0)</f>
        <v>0</v>
      </c>
      <c r="AN52" s="229">
        <f>IF( (AN$4-$G52) &lt; ($C52+$B52),
     IF( AN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N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N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N$4-($G52+$B52+1)),
     0))),
0)</f>
        <v>0</v>
      </c>
      <c r="AO52" s="229">
        <f>IF( (AO$4-$G52) &lt; ($C52+$B52),
     IF( AO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O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O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O$4-($G52+$B52+1)),
     0))),
0)</f>
        <v>0</v>
      </c>
      <c r="AP52" s="229">
        <f>IF( (AP$4-$G52) &lt; ($C52+$B52),
     IF( AP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P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P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P$4-($G52+$B52+1)),
     0))),
0)</f>
        <v>0</v>
      </c>
      <c r="AQ52" s="229">
        <f>IF( (AQ$4-$G52) &lt; ($C52+$B52),
     IF( AQ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Q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Q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Q$4-($G52+$B52+1)),
     0))),
0)</f>
        <v>0</v>
      </c>
      <c r="AR52" s="229">
        <f>IF( (AR$4-$G52) &lt; ($C52+$B52),
     IF( AR$4 = $G52+$B52,
         SUMIFS(
            INDEX('ABP REC Calc'!$G$6:$AP$69,,
                  MATCH('ABP RECs'!$H52,'ABP REC Calc'!$G$5:$AP$5,0)),
            'ABP REC Calc'!$C$6:$C$69,'ABP RECs'!$E52,
            'ABP REC Calc'!$B$6:$B$69,'ABP RECs'!$F52
         ) * $D52,
     IF( AR$4 = $G52+$B52+1,
         SUMIFS(
            INDEX('ABP REC Calc'!$G$6:$AP$69,,
                  MATCH('ABP RECs'!$H52,'ABP REC Calc'!$G$5:$AP$5,0)),
            'ABP REC Calc'!$C$6:$C$69,'ABP RECs'!$E52,
            'ABP REC Calc'!$B$6:$B$69,'ABP RECs'!$F52         ) * (1-$D52),
     IF( AR$4 &gt; $G52+$B52+1,
         SUMIFS(
            INDEX('ABP REC Calc'!$G$6:$AP$69,,
                  MATCH('ABP RECs'!$H52,'ABP REC Calc'!$G$5:$AP$5,0)),
            'ABP REC Calc'!$C$6:$C$69,'ABP RECs'!$E52,
            'ABP REC Calc'!$B$6:$B$69,'ABP RECs'!$F52
         ) * (1-Inputs_ByYear!$D$4)^(AR$4-($G52+$B52+1)),
     0))),
0)</f>
        <v>0</v>
      </c>
    </row>
    <row r="53" spans="2:44" ht="14.85" customHeight="1">
      <c r="B53" s="326" cm="1">
        <f t="array" ref="B53">INDEX(Inputs_ByYear!$D$97:$D$102, MATCH('ABP RECs'!$E53, Inputs_ByYear!$B$97:$B$102, 0),)</f>
        <v>0</v>
      </c>
      <c r="C53" s="326" cm="1">
        <f t="array" ref="C53">INDEX(Inputs_ByYear!$D$61:$D$66, MATCH('ABP RECs'!$E53, Inputs_ByYear!$B$61:$B$66,0),)</f>
        <v>15</v>
      </c>
      <c r="D53" s="326" cm="1">
        <f t="array" ref="D53">INDEX(Inputs_ByYear!$D$106:$D$111, MATCH('ABP RECs'!$E53, Inputs_ByYear!$B$106:$B$111,0),)</f>
        <v>0.5</v>
      </c>
      <c r="E53" s="218" t="s">
        <v>301</v>
      </c>
      <c r="F53" s="215" t="s">
        <v>327</v>
      </c>
      <c r="G53" s="215">
        <f t="shared" si="3"/>
        <v>2049</v>
      </c>
      <c r="H53" s="223" t="s">
        <v>49</v>
      </c>
      <c r="I53" s="229">
        <f>IF( (I$4-$G53) &lt; ($C53+$B53),
     IF( I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I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I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I$4-($G53+$B53+1)),
     0))),
0)</f>
        <v>0</v>
      </c>
      <c r="J53" s="229">
        <f>IF( (J$4-$G53) &lt; ($C53+$B53),
     IF( J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J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J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J$4-($G53+$B53+1)),
     0))),
0)</f>
        <v>0</v>
      </c>
      <c r="K53" s="229">
        <f>IF( (K$4-$G53) &lt; ($C53+$B53),
     IF( K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K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K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K$4-($G53+$B53+1)),
     0))),
0)</f>
        <v>0</v>
      </c>
      <c r="L53" s="229">
        <f>IF( (L$4-$G53) &lt; ($C53+$B53),
     IF( L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L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L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L$4-($G53+$B53+1)),
     0))),
0)</f>
        <v>0</v>
      </c>
      <c r="M53" s="229">
        <f>IF( (M$4-$G53) &lt; ($C53+$B53),
     IF( M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M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M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M$4-($G53+$B53+1)),
     0))),
0)</f>
        <v>0</v>
      </c>
      <c r="N53" s="229">
        <f>IF( (N$4-$G53) &lt; ($C53+$B53),
     IF( N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N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N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N$4-($G53+$B53+1)),
     0))),
0)</f>
        <v>0</v>
      </c>
      <c r="O53" s="229">
        <f>IF( (O$4-$G53) &lt; ($C53+$B53),
     IF( O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O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O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O$4-($G53+$B53+1)),
     0))),
0)</f>
        <v>0</v>
      </c>
      <c r="P53" s="229">
        <f>IF( (P$4-$G53) &lt; ($C53+$B53),
     IF( P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P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P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P$4-($G53+$B53+1)),
     0))),
0)</f>
        <v>0</v>
      </c>
      <c r="Q53" s="229">
        <f>IF( (Q$4-$G53) &lt; ($C53+$B53),
     IF( Q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Q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Q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Q$4-($G53+$B53+1)),
     0))),
0)</f>
        <v>0</v>
      </c>
      <c r="R53" s="229">
        <f>IF( (R$4-$G53) &lt; ($C53+$B53),
     IF( R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R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R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R$4-($G53+$B53+1)),
     0))),
0)</f>
        <v>0</v>
      </c>
      <c r="S53" s="229">
        <f>IF( (S$4-$G53) &lt; ($C53+$B53),
     IF( S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S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S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S$4-($G53+$B53+1)),
     0))),
0)</f>
        <v>0</v>
      </c>
      <c r="T53" s="229">
        <f>IF( (T$4-$G53) &lt; ($C53+$B53),
     IF( T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T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T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T$4-($G53+$B53+1)),
     0))),
0)</f>
        <v>0</v>
      </c>
      <c r="U53" s="229">
        <f>IF( (U$4-$G53) &lt; ($C53+$B53),
     IF( U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U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U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U$4-($G53+$B53+1)),
     0))),
0)</f>
        <v>0</v>
      </c>
      <c r="V53" s="229">
        <f>IF( (V$4-$G53) &lt; ($C53+$B53),
     IF( V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V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V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V$4-($G53+$B53+1)),
     0))),
0)</f>
        <v>0</v>
      </c>
      <c r="W53" s="229">
        <f>IF( (W$4-$G53) &lt; ($C53+$B53),
     IF( W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W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W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W$4-($G53+$B53+1)),
     0))),
0)</f>
        <v>0</v>
      </c>
      <c r="X53" s="229">
        <f>IF( (X$4-$G53) &lt; ($C53+$B53),
     IF( X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X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X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X$4-($G53+$B53+1)),
     0))),
0)</f>
        <v>0</v>
      </c>
      <c r="Y53" s="229">
        <f>IF( (Y$4-$G53) &lt; ($C53+$B53),
     IF( Y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Y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Y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Y$4-($G53+$B53+1)),
     0))),
0)</f>
        <v>0</v>
      </c>
      <c r="Z53" s="229">
        <f>IF( (Z$4-$G53) &lt; ($C53+$B53),
     IF( Z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Z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Z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Z$4-($G53+$B53+1)),
     0))),
0)</f>
        <v>0</v>
      </c>
      <c r="AA53" s="229">
        <f>IF( (AA$4-$G53) &lt; ($C53+$B53),
     IF( AA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A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A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A$4-($G53+$B53+1)),
     0))),
0)</f>
        <v>0</v>
      </c>
      <c r="AB53" s="229">
        <f>IF( (AB$4-$G53) &lt; ($C53+$B53),
     IF( AB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B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B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B$4-($G53+$B53+1)),
     0))),
0)</f>
        <v>0</v>
      </c>
      <c r="AC53" s="229">
        <f>IF( (AC$4-$G53) &lt; ($C53+$B53),
     IF( AC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C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C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C$4-($G53+$B53+1)),
     0))),
0)</f>
        <v>0</v>
      </c>
      <c r="AD53" s="229">
        <f>IF( (AD$4-$G53) &lt; ($C53+$B53),
     IF( AD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D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D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D$4-($G53+$B53+1)),
     0))),
0)</f>
        <v>0</v>
      </c>
      <c r="AE53" s="229">
        <f>IF( (AE$4-$G53) &lt; ($C53+$B53),
     IF( AE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E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E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E$4-($G53+$B53+1)),
     0))),
0)</f>
        <v>0</v>
      </c>
      <c r="AF53" s="229">
        <f>IF( (AF$4-$G53) &lt; ($C53+$B53),
     IF( AF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F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F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F$4-($G53+$B53+1)),
     0))),
0)</f>
        <v>0</v>
      </c>
      <c r="AG53" s="229">
        <f>IF( (AG$4-$G53) &lt; ($C53+$B53),
     IF( AG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G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G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G$4-($G53+$B53+1)),
     0))),
0)</f>
        <v>0</v>
      </c>
      <c r="AH53" s="229">
        <f>IF( (AH$4-$G53) &lt; ($C53+$B53),
     IF( AH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H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H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H$4-($G53+$B53+1)),
     0))),
0)</f>
        <v>0</v>
      </c>
      <c r="AI53" s="229">
        <f>IF( (AI$4-$G53) &lt; ($C53+$B53),
     IF( AI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I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I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I$4-($G53+$B53+1)),
     0))),
0)</f>
        <v>0</v>
      </c>
      <c r="AJ53" s="229">
        <f>IF( (AJ$4-$G53) &lt; ($C53+$B53),
     IF( AJ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J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J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J$4-($G53+$B53+1)),
     0))),
0)</f>
        <v>0</v>
      </c>
      <c r="AK53" s="229">
        <f>IF( (AK$4-$G53) &lt; ($C53+$B53),
     IF( AK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K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K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K$4-($G53+$B53+1)),
     0))),
0)</f>
        <v>0</v>
      </c>
      <c r="AL53" s="229">
        <f>IF( (AL$4-$G53) &lt; ($C53+$B53),
     IF( AL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L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L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L$4-($G53+$B53+1)),
     0))),
0)</f>
        <v>0</v>
      </c>
      <c r="AM53" s="229">
        <f>IF( (AM$4-$G53) &lt; ($C53+$B53),
     IF( AM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M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M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M$4-($G53+$B53+1)),
     0))),
0)</f>
        <v>0</v>
      </c>
      <c r="AN53" s="229">
        <f>IF( (AN$4-$G53) &lt; ($C53+$B53),
     IF( AN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N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N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N$4-($G53+$B53+1)),
     0))),
0)</f>
        <v>0</v>
      </c>
      <c r="AO53" s="229">
        <f>IF( (AO$4-$G53) &lt; ($C53+$B53),
     IF( AO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O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O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O$4-($G53+$B53+1)),
     0))),
0)</f>
        <v>0</v>
      </c>
      <c r="AP53" s="229">
        <f>IF( (AP$4-$G53) &lt; ($C53+$B53),
     IF( AP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P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P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P$4-($G53+$B53+1)),
     0))),
0)</f>
        <v>0</v>
      </c>
      <c r="AQ53" s="229">
        <f>IF( (AQ$4-$G53) &lt; ($C53+$B53),
     IF( AQ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Q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Q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Q$4-($G53+$B53+1)),
     0))),
0)</f>
        <v>0</v>
      </c>
      <c r="AR53" s="229">
        <f>IF( (AR$4-$G53) &lt; ($C53+$B53),
     IF( AR$4 = $G53+$B53,
         SUMIFS(
            INDEX('ABP REC Calc'!$G$6:$AP$69,,
                  MATCH('ABP RECs'!$H53,'ABP REC Calc'!$G$5:$AP$5,0)),
            'ABP REC Calc'!$C$6:$C$69,'ABP RECs'!$E53,
            'ABP REC Calc'!$B$6:$B$69,'ABP RECs'!$F53
         ) * $D53,
     IF( AR$4 = $G53+$B53+1,
         SUMIFS(
            INDEX('ABP REC Calc'!$G$6:$AP$69,,
                  MATCH('ABP RECs'!$H53,'ABP REC Calc'!$G$5:$AP$5,0)),
            'ABP REC Calc'!$C$6:$C$69,'ABP RECs'!$E53,
            'ABP REC Calc'!$B$6:$B$69,'ABP RECs'!$F53         ) * (1-$D53),
     IF( AR$4 &gt; $G53+$B53+1,
         SUMIFS(
            INDEX('ABP REC Calc'!$G$6:$AP$69,,
                  MATCH('ABP RECs'!$H53,'ABP REC Calc'!$G$5:$AP$5,0)),
            'ABP REC Calc'!$C$6:$C$69,'ABP RECs'!$E53,
            'ABP REC Calc'!$B$6:$B$69,'ABP RECs'!$F53
         ) * (1-Inputs_ByYear!$D$4)^(AR$4-($G53+$B53+1)),
     0))),
0)</f>
        <v>0</v>
      </c>
    </row>
    <row r="54" spans="2:44" ht="14.85" customHeight="1">
      <c r="B54" s="326" cm="1">
        <f t="array" ref="B54">INDEX(Inputs_ByYear!$D$97:$D$102, MATCH('ABP RECs'!$E54, Inputs_ByYear!$B$97:$B$102, 0),)</f>
        <v>0</v>
      </c>
      <c r="C54" s="326" cm="1">
        <f t="array" ref="C54">INDEX(Inputs_ByYear!$D$61:$D$66, MATCH('ABP RECs'!$E54, Inputs_ByYear!$B$61:$B$66,0),)</f>
        <v>15</v>
      </c>
      <c r="D54" s="326" cm="1">
        <f t="array" ref="D54">INDEX(Inputs_ByYear!$D$106:$D$111, MATCH('ABP RECs'!$E54, Inputs_ByYear!$B$106:$B$111,0),)</f>
        <v>0.5</v>
      </c>
      <c r="E54" s="218" t="s">
        <v>301</v>
      </c>
      <c r="F54" s="215" t="s">
        <v>327</v>
      </c>
      <c r="G54" s="215">
        <f t="shared" si="3"/>
        <v>2050</v>
      </c>
      <c r="H54" s="223" t="s">
        <v>50</v>
      </c>
      <c r="I54" s="229">
        <f>IF( (I$4-$G54) &lt; ($C54+$B54),
     IF( I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I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I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I$4-($G54+$B54+1)),
     0))),
0)</f>
        <v>0</v>
      </c>
      <c r="J54" s="229">
        <f>IF( (J$4-$G54) &lt; ($C54+$B54),
     IF( J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J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J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J$4-($G54+$B54+1)),
     0))),
0)</f>
        <v>0</v>
      </c>
      <c r="K54" s="229">
        <f>IF( (K$4-$G54) &lt; ($C54+$B54),
     IF( K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K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K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K$4-($G54+$B54+1)),
     0))),
0)</f>
        <v>0</v>
      </c>
      <c r="L54" s="229">
        <f>IF( (L$4-$G54) &lt; ($C54+$B54),
     IF( L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L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L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L$4-($G54+$B54+1)),
     0))),
0)</f>
        <v>0</v>
      </c>
      <c r="M54" s="229">
        <f>IF( (M$4-$G54) &lt; ($C54+$B54),
     IF( M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M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M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M$4-($G54+$B54+1)),
     0))),
0)</f>
        <v>0</v>
      </c>
      <c r="N54" s="229">
        <f>IF( (N$4-$G54) &lt; ($C54+$B54),
     IF( N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N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N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N$4-($G54+$B54+1)),
     0))),
0)</f>
        <v>0</v>
      </c>
      <c r="O54" s="229">
        <f>IF( (O$4-$G54) &lt; ($C54+$B54),
     IF( O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O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O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O$4-($G54+$B54+1)),
     0))),
0)</f>
        <v>0</v>
      </c>
      <c r="P54" s="229">
        <f>IF( (P$4-$G54) &lt; ($C54+$B54),
     IF( P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P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P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P$4-($G54+$B54+1)),
     0))),
0)</f>
        <v>0</v>
      </c>
      <c r="Q54" s="229">
        <f>IF( (Q$4-$G54) &lt; ($C54+$B54),
     IF( Q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Q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Q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Q$4-($G54+$B54+1)),
     0))),
0)</f>
        <v>0</v>
      </c>
      <c r="R54" s="229">
        <f>IF( (R$4-$G54) &lt; ($C54+$B54),
     IF( R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R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R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R$4-($G54+$B54+1)),
     0))),
0)</f>
        <v>0</v>
      </c>
      <c r="S54" s="229">
        <f>IF( (S$4-$G54) &lt; ($C54+$B54),
     IF( S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S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S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S$4-($G54+$B54+1)),
     0))),
0)</f>
        <v>0</v>
      </c>
      <c r="T54" s="229">
        <f>IF( (T$4-$G54) &lt; ($C54+$B54),
     IF( T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T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T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T$4-($G54+$B54+1)),
     0))),
0)</f>
        <v>0</v>
      </c>
      <c r="U54" s="229">
        <f>IF( (U$4-$G54) &lt; ($C54+$B54),
     IF( U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U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U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U$4-($G54+$B54+1)),
     0))),
0)</f>
        <v>0</v>
      </c>
      <c r="V54" s="229">
        <f>IF( (V$4-$G54) &lt; ($C54+$B54),
     IF( V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V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V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V$4-($G54+$B54+1)),
     0))),
0)</f>
        <v>0</v>
      </c>
      <c r="W54" s="229">
        <f>IF( (W$4-$G54) &lt; ($C54+$B54),
     IF( W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W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W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W$4-($G54+$B54+1)),
     0))),
0)</f>
        <v>0</v>
      </c>
      <c r="X54" s="229">
        <f>IF( (X$4-$G54) &lt; ($C54+$B54),
     IF( X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X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X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X$4-($G54+$B54+1)),
     0))),
0)</f>
        <v>0</v>
      </c>
      <c r="Y54" s="229">
        <f>IF( (Y$4-$G54) &lt; ($C54+$B54),
     IF( Y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Y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Y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Y$4-($G54+$B54+1)),
     0))),
0)</f>
        <v>0</v>
      </c>
      <c r="Z54" s="229">
        <f>IF( (Z$4-$G54) &lt; ($C54+$B54),
     IF( Z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Z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Z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Z$4-($G54+$B54+1)),
     0))),
0)</f>
        <v>0</v>
      </c>
      <c r="AA54" s="229">
        <f>IF( (AA$4-$G54) &lt; ($C54+$B54),
     IF( AA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A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A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A$4-($G54+$B54+1)),
     0))),
0)</f>
        <v>0</v>
      </c>
      <c r="AB54" s="229">
        <f>IF( (AB$4-$G54) &lt; ($C54+$B54),
     IF( AB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B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B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B$4-($G54+$B54+1)),
     0))),
0)</f>
        <v>0</v>
      </c>
      <c r="AC54" s="229">
        <f>IF( (AC$4-$G54) &lt; ($C54+$B54),
     IF( AC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C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C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C$4-($G54+$B54+1)),
     0))),
0)</f>
        <v>0</v>
      </c>
      <c r="AD54" s="229">
        <f>IF( (AD$4-$G54) &lt; ($C54+$B54),
     IF( AD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D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D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D$4-($G54+$B54+1)),
     0))),
0)</f>
        <v>0</v>
      </c>
      <c r="AE54" s="229">
        <f>IF( (AE$4-$G54) &lt; ($C54+$B54),
     IF( AE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E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E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E$4-($G54+$B54+1)),
     0))),
0)</f>
        <v>0</v>
      </c>
      <c r="AF54" s="229">
        <f>IF( (AF$4-$G54) &lt; ($C54+$B54),
     IF( AF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F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F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F$4-($G54+$B54+1)),
     0))),
0)</f>
        <v>0</v>
      </c>
      <c r="AG54" s="229">
        <f>IF( (AG$4-$G54) &lt; ($C54+$B54),
     IF( AG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G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G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G$4-($G54+$B54+1)),
     0))),
0)</f>
        <v>0</v>
      </c>
      <c r="AH54" s="229">
        <f>IF( (AH$4-$G54) &lt; ($C54+$B54),
     IF( AH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H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H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H$4-($G54+$B54+1)),
     0))),
0)</f>
        <v>0</v>
      </c>
      <c r="AI54" s="229">
        <f>IF( (AI$4-$G54) &lt; ($C54+$B54),
     IF( AI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I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I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I$4-($G54+$B54+1)),
     0))),
0)</f>
        <v>0</v>
      </c>
      <c r="AJ54" s="229">
        <f>IF( (AJ$4-$G54) &lt; ($C54+$B54),
     IF( AJ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J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J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J$4-($G54+$B54+1)),
     0))),
0)</f>
        <v>0</v>
      </c>
      <c r="AK54" s="229">
        <f>IF( (AK$4-$G54) &lt; ($C54+$B54),
     IF( AK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K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K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K$4-($G54+$B54+1)),
     0))),
0)</f>
        <v>0</v>
      </c>
      <c r="AL54" s="229">
        <f>IF( (AL$4-$G54) &lt; ($C54+$B54),
     IF( AL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L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L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L$4-($G54+$B54+1)),
     0))),
0)</f>
        <v>0</v>
      </c>
      <c r="AM54" s="229">
        <f>IF( (AM$4-$G54) &lt; ($C54+$B54),
     IF( AM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M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M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M$4-($G54+$B54+1)),
     0))),
0)</f>
        <v>0</v>
      </c>
      <c r="AN54" s="229">
        <f>IF( (AN$4-$G54) &lt; ($C54+$B54),
     IF( AN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N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N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N$4-($G54+$B54+1)),
     0))),
0)</f>
        <v>0</v>
      </c>
      <c r="AO54" s="229">
        <f>IF( (AO$4-$G54) &lt; ($C54+$B54),
     IF( AO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O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O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O$4-($G54+$B54+1)),
     0))),
0)</f>
        <v>0</v>
      </c>
      <c r="AP54" s="229">
        <f>IF( (AP$4-$G54) &lt; ($C54+$B54),
     IF( AP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P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P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P$4-($G54+$B54+1)),
     0))),
0)</f>
        <v>0</v>
      </c>
      <c r="AQ54" s="229">
        <f>IF( (AQ$4-$G54) &lt; ($C54+$B54),
     IF( AQ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Q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Q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Q$4-($G54+$B54+1)),
     0))),
0)</f>
        <v>0</v>
      </c>
      <c r="AR54" s="229">
        <f>IF( (AR$4-$G54) &lt; ($C54+$B54),
     IF( AR$4 = $G54+$B54,
         SUMIFS(
            INDEX('ABP REC Calc'!$G$6:$AP$69,,
                  MATCH('ABP RECs'!$H54,'ABP REC Calc'!$G$5:$AP$5,0)),
            'ABP REC Calc'!$C$6:$C$69,'ABP RECs'!$E54,
            'ABP REC Calc'!$B$6:$B$69,'ABP RECs'!$F54
         ) * $D54,
     IF( AR$4 = $G54+$B54+1,
         SUMIFS(
            INDEX('ABP REC Calc'!$G$6:$AP$69,,
                  MATCH('ABP RECs'!$H54,'ABP REC Calc'!$G$5:$AP$5,0)),
            'ABP REC Calc'!$C$6:$C$69,'ABP RECs'!$E54,
            'ABP REC Calc'!$B$6:$B$69,'ABP RECs'!$F54         ) * (1-$D54),
     IF( AR$4 &gt; $G54+$B54+1,
         SUMIFS(
            INDEX('ABP REC Calc'!$G$6:$AP$69,,
                  MATCH('ABP RECs'!$H54,'ABP REC Calc'!$G$5:$AP$5,0)),
            'ABP REC Calc'!$C$6:$C$69,'ABP RECs'!$E54,
            'ABP REC Calc'!$B$6:$B$69,'ABP RECs'!$F54
         ) * (1-Inputs_ByYear!$D$4)^(AR$4-($G54+$B54+1)),
     0))),
0)</f>
        <v>0</v>
      </c>
    </row>
    <row r="55" spans="2:44" ht="14.85" customHeight="1">
      <c r="B55" s="326" cm="1">
        <f t="array" ref="B55">INDEX(Inputs_ByYear!$D$97:$D$102, MATCH('ABP RECs'!$E55, Inputs_ByYear!$B$97:$B$102, 0),)</f>
        <v>0</v>
      </c>
      <c r="C55" s="326" cm="1">
        <f t="array" ref="C55">INDEX(Inputs_ByYear!$D$61:$D$66, MATCH('ABP RECs'!$E55, Inputs_ByYear!$B$61:$B$66,0),)</f>
        <v>15</v>
      </c>
      <c r="D55" s="326" cm="1">
        <f t="array" ref="D55">INDEX(Inputs_ByYear!$D$106:$D$111, MATCH('ABP RECs'!$E55, Inputs_ByYear!$B$106:$B$111,0),)</f>
        <v>0.5</v>
      </c>
      <c r="E55" s="218" t="s">
        <v>301</v>
      </c>
      <c r="F55" s="215" t="s">
        <v>327</v>
      </c>
      <c r="G55" s="215">
        <f t="shared" si="3"/>
        <v>2051</v>
      </c>
      <c r="H55" s="223" t="s">
        <v>51</v>
      </c>
      <c r="I55" s="229">
        <f>IF( (I$4-$G55) &lt; ($C55+$B55),
     IF( I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I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I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I$4-($G55+$B55+1)),
     0))),
0)</f>
        <v>0</v>
      </c>
      <c r="J55" s="229">
        <f>IF( (J$4-$G55) &lt; ($C55+$B55),
     IF( J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J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J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J$4-($G55+$B55+1)),
     0))),
0)</f>
        <v>0</v>
      </c>
      <c r="K55" s="229">
        <f>IF( (K$4-$G55) &lt; ($C55+$B55),
     IF( K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K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K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K$4-($G55+$B55+1)),
     0))),
0)</f>
        <v>0</v>
      </c>
      <c r="L55" s="229">
        <f>IF( (L$4-$G55) &lt; ($C55+$B55),
     IF( L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L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L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L$4-($G55+$B55+1)),
     0))),
0)</f>
        <v>0</v>
      </c>
      <c r="M55" s="229">
        <f>IF( (M$4-$G55) &lt; ($C55+$B55),
     IF( M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M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M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M$4-($G55+$B55+1)),
     0))),
0)</f>
        <v>0</v>
      </c>
      <c r="N55" s="229">
        <f>IF( (N$4-$G55) &lt; ($C55+$B55),
     IF( N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N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N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N$4-($G55+$B55+1)),
     0))),
0)</f>
        <v>0</v>
      </c>
      <c r="O55" s="229">
        <f>IF( (O$4-$G55) &lt; ($C55+$B55),
     IF( O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O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O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O$4-($G55+$B55+1)),
     0))),
0)</f>
        <v>0</v>
      </c>
      <c r="P55" s="229">
        <f>IF( (P$4-$G55) &lt; ($C55+$B55),
     IF( P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P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P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P$4-($G55+$B55+1)),
     0))),
0)</f>
        <v>0</v>
      </c>
      <c r="Q55" s="229">
        <f>IF( (Q$4-$G55) &lt; ($C55+$B55),
     IF( Q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Q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Q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Q$4-($G55+$B55+1)),
     0))),
0)</f>
        <v>0</v>
      </c>
      <c r="R55" s="229">
        <f>IF( (R$4-$G55) &lt; ($C55+$B55),
     IF( R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R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R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R$4-($G55+$B55+1)),
     0))),
0)</f>
        <v>0</v>
      </c>
      <c r="S55" s="229">
        <f>IF( (S$4-$G55) &lt; ($C55+$B55),
     IF( S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S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S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S$4-($G55+$B55+1)),
     0))),
0)</f>
        <v>0</v>
      </c>
      <c r="T55" s="229">
        <f>IF( (T$4-$G55) &lt; ($C55+$B55),
     IF( T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T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T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T$4-($G55+$B55+1)),
     0))),
0)</f>
        <v>0</v>
      </c>
      <c r="U55" s="229">
        <f>IF( (U$4-$G55) &lt; ($C55+$B55),
     IF( U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U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U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U$4-($G55+$B55+1)),
     0))),
0)</f>
        <v>0</v>
      </c>
      <c r="V55" s="229">
        <f>IF( (V$4-$G55) &lt; ($C55+$B55),
     IF( V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V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V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V$4-($G55+$B55+1)),
     0))),
0)</f>
        <v>0</v>
      </c>
      <c r="W55" s="229">
        <f>IF( (W$4-$G55) &lt; ($C55+$B55),
     IF( W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W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W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W$4-($G55+$B55+1)),
     0))),
0)</f>
        <v>0</v>
      </c>
      <c r="X55" s="229">
        <f>IF( (X$4-$G55) &lt; ($C55+$B55),
     IF( X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X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X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X$4-($G55+$B55+1)),
     0))),
0)</f>
        <v>0</v>
      </c>
      <c r="Y55" s="229">
        <f>IF( (Y$4-$G55) &lt; ($C55+$B55),
     IF( Y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Y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Y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Y$4-($G55+$B55+1)),
     0))),
0)</f>
        <v>0</v>
      </c>
      <c r="Z55" s="229">
        <f>IF( (Z$4-$G55) &lt; ($C55+$B55),
     IF( Z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Z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Z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Z$4-($G55+$B55+1)),
     0))),
0)</f>
        <v>0</v>
      </c>
      <c r="AA55" s="229">
        <f>IF( (AA$4-$G55) &lt; ($C55+$B55),
     IF( AA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A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A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A$4-($G55+$B55+1)),
     0))),
0)</f>
        <v>0</v>
      </c>
      <c r="AB55" s="229">
        <f>IF( (AB$4-$G55) &lt; ($C55+$B55),
     IF( AB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B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B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B$4-($G55+$B55+1)),
     0))),
0)</f>
        <v>0</v>
      </c>
      <c r="AC55" s="229">
        <f>IF( (AC$4-$G55) &lt; ($C55+$B55),
     IF( AC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C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C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C$4-($G55+$B55+1)),
     0))),
0)</f>
        <v>0</v>
      </c>
      <c r="AD55" s="229">
        <f>IF( (AD$4-$G55) &lt; ($C55+$B55),
     IF( AD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D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D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D$4-($G55+$B55+1)),
     0))),
0)</f>
        <v>0</v>
      </c>
      <c r="AE55" s="229">
        <f>IF( (AE$4-$G55) &lt; ($C55+$B55),
     IF( AE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E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E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E$4-($G55+$B55+1)),
     0))),
0)</f>
        <v>0</v>
      </c>
      <c r="AF55" s="229">
        <f>IF( (AF$4-$G55) &lt; ($C55+$B55),
     IF( AF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F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F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F$4-($G55+$B55+1)),
     0))),
0)</f>
        <v>0</v>
      </c>
      <c r="AG55" s="229">
        <f>IF( (AG$4-$G55) &lt; ($C55+$B55),
     IF( AG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G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G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G$4-($G55+$B55+1)),
     0))),
0)</f>
        <v>0</v>
      </c>
      <c r="AH55" s="229">
        <f>IF( (AH$4-$G55) &lt; ($C55+$B55),
     IF( AH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H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H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H$4-($G55+$B55+1)),
     0))),
0)</f>
        <v>0</v>
      </c>
      <c r="AI55" s="229">
        <f>IF( (AI$4-$G55) &lt; ($C55+$B55),
     IF( AI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I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I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I$4-($G55+$B55+1)),
     0))),
0)</f>
        <v>0</v>
      </c>
      <c r="AJ55" s="229">
        <f>IF( (AJ$4-$G55) &lt; ($C55+$B55),
     IF( AJ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J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J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J$4-($G55+$B55+1)),
     0))),
0)</f>
        <v>0</v>
      </c>
      <c r="AK55" s="229">
        <f>IF( (AK$4-$G55) &lt; ($C55+$B55),
     IF( AK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K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K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K$4-($G55+$B55+1)),
     0))),
0)</f>
        <v>0</v>
      </c>
      <c r="AL55" s="229">
        <f>IF( (AL$4-$G55) &lt; ($C55+$B55),
     IF( AL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L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L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L$4-($G55+$B55+1)),
     0))),
0)</f>
        <v>0</v>
      </c>
      <c r="AM55" s="229">
        <f>IF( (AM$4-$G55) &lt; ($C55+$B55),
     IF( AM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M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M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M$4-($G55+$B55+1)),
     0))),
0)</f>
        <v>0</v>
      </c>
      <c r="AN55" s="229">
        <f>IF( (AN$4-$G55) &lt; ($C55+$B55),
     IF( AN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N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N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N$4-($G55+$B55+1)),
     0))),
0)</f>
        <v>0</v>
      </c>
      <c r="AO55" s="229">
        <f>IF( (AO$4-$G55) &lt; ($C55+$B55),
     IF( AO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O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O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O$4-($G55+$B55+1)),
     0))),
0)</f>
        <v>0</v>
      </c>
      <c r="AP55" s="229">
        <f>IF( (AP$4-$G55) &lt; ($C55+$B55),
     IF( AP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P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P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P$4-($G55+$B55+1)),
     0))),
0)</f>
        <v>0</v>
      </c>
      <c r="AQ55" s="229">
        <f>IF( (AQ$4-$G55) &lt; ($C55+$B55),
     IF( AQ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Q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Q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Q$4-($G55+$B55+1)),
     0))),
0)</f>
        <v>0</v>
      </c>
      <c r="AR55" s="229">
        <f>IF( (AR$4-$G55) &lt; ($C55+$B55),
     IF( AR$4 = $G55+$B55,
         SUMIFS(
            INDEX('ABP REC Calc'!$G$6:$AP$69,,
                  MATCH('ABP RECs'!$H55,'ABP REC Calc'!$G$5:$AP$5,0)),
            'ABP REC Calc'!$C$6:$C$69,'ABP RECs'!$E55,
            'ABP REC Calc'!$B$6:$B$69,'ABP RECs'!$F55
         ) * $D55,
     IF( AR$4 = $G55+$B55+1,
         SUMIFS(
            INDEX('ABP REC Calc'!$G$6:$AP$69,,
                  MATCH('ABP RECs'!$H55,'ABP REC Calc'!$G$5:$AP$5,0)),
            'ABP REC Calc'!$C$6:$C$69,'ABP RECs'!$E55,
            'ABP REC Calc'!$B$6:$B$69,'ABP RECs'!$F55         ) * (1-$D55),
     IF( AR$4 &gt; $G55+$B55+1,
         SUMIFS(
            INDEX('ABP REC Calc'!$G$6:$AP$69,,
                  MATCH('ABP RECs'!$H55,'ABP REC Calc'!$G$5:$AP$5,0)),
            'ABP REC Calc'!$C$6:$C$69,'ABP RECs'!$E55,
            'ABP REC Calc'!$B$6:$B$69,'ABP RECs'!$F55
         ) * (1-Inputs_ByYear!$D$4)^(AR$4-($G55+$B55+1)),
     0))),
0)</f>
        <v>0</v>
      </c>
    </row>
    <row r="56" spans="2:44" ht="14.85" customHeight="1">
      <c r="B56" s="326" cm="1">
        <f t="array" ref="B56">INDEX(Inputs_ByYear!$D$97:$D$102, MATCH('ABP RECs'!$E56, Inputs_ByYear!$B$97:$B$102, 0),)</f>
        <v>0</v>
      </c>
      <c r="C56" s="326" cm="1">
        <f t="array" ref="C56">INDEX(Inputs_ByYear!$D$61:$D$66, MATCH('ABP RECs'!$E56, Inputs_ByYear!$B$61:$B$66,0),)</f>
        <v>15</v>
      </c>
      <c r="D56" s="326" cm="1">
        <f t="array" ref="D56">INDEX(Inputs_ByYear!$D$106:$D$111, MATCH('ABP RECs'!$E56, Inputs_ByYear!$B$106:$B$111,0),)</f>
        <v>0.5</v>
      </c>
      <c r="E56" s="218" t="s">
        <v>301</v>
      </c>
      <c r="F56" s="215" t="s">
        <v>327</v>
      </c>
      <c r="G56" s="215">
        <f t="shared" si="3"/>
        <v>2052</v>
      </c>
      <c r="H56" s="223" t="s">
        <v>52</v>
      </c>
      <c r="I56" s="229">
        <f>IF( (I$4-$G56) &lt; ($C56+$B56),
     IF( I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I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I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I$4-($G56+$B56+1)),
     0))),
0)</f>
        <v>0</v>
      </c>
      <c r="J56" s="229">
        <f>IF( (J$4-$G56) &lt; ($C56+$B56),
     IF( J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J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J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J$4-($G56+$B56+1)),
     0))),
0)</f>
        <v>0</v>
      </c>
      <c r="K56" s="229">
        <f>IF( (K$4-$G56) &lt; ($C56+$B56),
     IF( K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K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K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K$4-($G56+$B56+1)),
     0))),
0)</f>
        <v>0</v>
      </c>
      <c r="L56" s="229">
        <f>IF( (L$4-$G56) &lt; ($C56+$B56),
     IF( L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L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L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L$4-($G56+$B56+1)),
     0))),
0)</f>
        <v>0</v>
      </c>
      <c r="M56" s="229">
        <f>IF( (M$4-$G56) &lt; ($C56+$B56),
     IF( M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M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M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M$4-($G56+$B56+1)),
     0))),
0)</f>
        <v>0</v>
      </c>
      <c r="N56" s="229">
        <f>IF( (N$4-$G56) &lt; ($C56+$B56),
     IF( N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N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N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N$4-($G56+$B56+1)),
     0))),
0)</f>
        <v>0</v>
      </c>
      <c r="O56" s="229">
        <f>IF( (O$4-$G56) &lt; ($C56+$B56),
     IF( O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O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O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O$4-($G56+$B56+1)),
     0))),
0)</f>
        <v>0</v>
      </c>
      <c r="P56" s="229">
        <f>IF( (P$4-$G56) &lt; ($C56+$B56),
     IF( P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P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P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P$4-($G56+$B56+1)),
     0))),
0)</f>
        <v>0</v>
      </c>
      <c r="Q56" s="229">
        <f>IF( (Q$4-$G56) &lt; ($C56+$B56),
     IF( Q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Q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Q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Q$4-($G56+$B56+1)),
     0))),
0)</f>
        <v>0</v>
      </c>
      <c r="R56" s="229">
        <f>IF( (R$4-$G56) &lt; ($C56+$B56),
     IF( R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R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R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R$4-($G56+$B56+1)),
     0))),
0)</f>
        <v>0</v>
      </c>
      <c r="S56" s="229">
        <f>IF( (S$4-$G56) &lt; ($C56+$B56),
     IF( S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S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S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S$4-($G56+$B56+1)),
     0))),
0)</f>
        <v>0</v>
      </c>
      <c r="T56" s="229">
        <f>IF( (T$4-$G56) &lt; ($C56+$B56),
     IF( T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T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T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T$4-($G56+$B56+1)),
     0))),
0)</f>
        <v>0</v>
      </c>
      <c r="U56" s="229">
        <f>IF( (U$4-$G56) &lt; ($C56+$B56),
     IF( U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U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U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U$4-($G56+$B56+1)),
     0))),
0)</f>
        <v>0</v>
      </c>
      <c r="V56" s="229">
        <f>IF( (V$4-$G56) &lt; ($C56+$B56),
     IF( V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V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V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V$4-($G56+$B56+1)),
     0))),
0)</f>
        <v>0</v>
      </c>
      <c r="W56" s="229">
        <f>IF( (W$4-$G56) &lt; ($C56+$B56),
     IF( W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W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W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W$4-($G56+$B56+1)),
     0))),
0)</f>
        <v>0</v>
      </c>
      <c r="X56" s="229">
        <f>IF( (X$4-$G56) &lt; ($C56+$B56),
     IF( X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X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X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X$4-($G56+$B56+1)),
     0))),
0)</f>
        <v>0</v>
      </c>
      <c r="Y56" s="229">
        <f>IF( (Y$4-$G56) &lt; ($C56+$B56),
     IF( Y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Y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Y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Y$4-($G56+$B56+1)),
     0))),
0)</f>
        <v>0</v>
      </c>
      <c r="Z56" s="229">
        <f>IF( (Z$4-$G56) &lt; ($C56+$B56),
     IF( Z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Z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Z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Z$4-($G56+$B56+1)),
     0))),
0)</f>
        <v>0</v>
      </c>
      <c r="AA56" s="229">
        <f>IF( (AA$4-$G56) &lt; ($C56+$B56),
     IF( AA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A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A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A$4-($G56+$B56+1)),
     0))),
0)</f>
        <v>0</v>
      </c>
      <c r="AB56" s="229">
        <f>IF( (AB$4-$G56) &lt; ($C56+$B56),
     IF( AB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B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B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B$4-($G56+$B56+1)),
     0))),
0)</f>
        <v>0</v>
      </c>
      <c r="AC56" s="229">
        <f>IF( (AC$4-$G56) &lt; ($C56+$B56),
     IF( AC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C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C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C$4-($G56+$B56+1)),
     0))),
0)</f>
        <v>0</v>
      </c>
      <c r="AD56" s="229">
        <f>IF( (AD$4-$G56) &lt; ($C56+$B56),
     IF( AD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D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D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D$4-($G56+$B56+1)),
     0))),
0)</f>
        <v>0</v>
      </c>
      <c r="AE56" s="229">
        <f>IF( (AE$4-$G56) &lt; ($C56+$B56),
     IF( AE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E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E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E$4-($G56+$B56+1)),
     0))),
0)</f>
        <v>0</v>
      </c>
      <c r="AF56" s="229">
        <f>IF( (AF$4-$G56) &lt; ($C56+$B56),
     IF( AF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F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F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F$4-($G56+$B56+1)),
     0))),
0)</f>
        <v>0</v>
      </c>
      <c r="AG56" s="229">
        <f>IF( (AG$4-$G56) &lt; ($C56+$B56),
     IF( AG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G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G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G$4-($G56+$B56+1)),
     0))),
0)</f>
        <v>0</v>
      </c>
      <c r="AH56" s="229">
        <f>IF( (AH$4-$G56) &lt; ($C56+$B56),
     IF( AH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H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H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H$4-($G56+$B56+1)),
     0))),
0)</f>
        <v>0</v>
      </c>
      <c r="AI56" s="229">
        <f>IF( (AI$4-$G56) &lt; ($C56+$B56),
     IF( AI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I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I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I$4-($G56+$B56+1)),
     0))),
0)</f>
        <v>0</v>
      </c>
      <c r="AJ56" s="229">
        <f>IF( (AJ$4-$G56) &lt; ($C56+$B56),
     IF( AJ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J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J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J$4-($G56+$B56+1)),
     0))),
0)</f>
        <v>0</v>
      </c>
      <c r="AK56" s="229">
        <f>IF( (AK$4-$G56) &lt; ($C56+$B56),
     IF( AK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K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K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K$4-($G56+$B56+1)),
     0))),
0)</f>
        <v>0</v>
      </c>
      <c r="AL56" s="229">
        <f>IF( (AL$4-$G56) &lt; ($C56+$B56),
     IF( AL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L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L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L$4-($G56+$B56+1)),
     0))),
0)</f>
        <v>0</v>
      </c>
      <c r="AM56" s="229">
        <f>IF( (AM$4-$G56) &lt; ($C56+$B56),
     IF( AM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M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M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M$4-($G56+$B56+1)),
     0))),
0)</f>
        <v>0</v>
      </c>
      <c r="AN56" s="229">
        <f>IF( (AN$4-$G56) &lt; ($C56+$B56),
     IF( AN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N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N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N$4-($G56+$B56+1)),
     0))),
0)</f>
        <v>0</v>
      </c>
      <c r="AO56" s="229">
        <f>IF( (AO$4-$G56) &lt; ($C56+$B56),
     IF( AO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O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O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O$4-($G56+$B56+1)),
     0))),
0)</f>
        <v>0</v>
      </c>
      <c r="AP56" s="229">
        <f>IF( (AP$4-$G56) &lt; ($C56+$B56),
     IF( AP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P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P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P$4-($G56+$B56+1)),
     0))),
0)</f>
        <v>0</v>
      </c>
      <c r="AQ56" s="229">
        <f>IF( (AQ$4-$G56) &lt; ($C56+$B56),
     IF( AQ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Q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Q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Q$4-($G56+$B56+1)),
     0))),
0)</f>
        <v>0</v>
      </c>
      <c r="AR56" s="229">
        <f>IF( (AR$4-$G56) &lt; ($C56+$B56),
     IF( AR$4 = $G56+$B56,
         SUMIFS(
            INDEX('ABP REC Calc'!$G$6:$AP$69,,
                  MATCH('ABP RECs'!$H56,'ABP REC Calc'!$G$5:$AP$5,0)),
            'ABP REC Calc'!$C$6:$C$69,'ABP RECs'!$E56,
            'ABP REC Calc'!$B$6:$B$69,'ABP RECs'!$F56
         ) * $D56,
     IF( AR$4 = $G56+$B56+1,
         SUMIFS(
            INDEX('ABP REC Calc'!$G$6:$AP$69,,
                  MATCH('ABP RECs'!$H56,'ABP REC Calc'!$G$5:$AP$5,0)),
            'ABP REC Calc'!$C$6:$C$69,'ABP RECs'!$E56,
            'ABP REC Calc'!$B$6:$B$69,'ABP RECs'!$F56         ) * (1-$D56),
     IF( AR$4 &gt; $G56+$B56+1,
         SUMIFS(
            INDEX('ABP REC Calc'!$G$6:$AP$69,,
                  MATCH('ABP RECs'!$H56,'ABP REC Calc'!$G$5:$AP$5,0)),
            'ABP REC Calc'!$C$6:$C$69,'ABP RECs'!$E56,
            'ABP REC Calc'!$B$6:$B$69,'ABP RECs'!$F56
         ) * (1-Inputs_ByYear!$D$4)^(AR$4-($G56+$B56+1)),
     0))),
0)</f>
        <v>0</v>
      </c>
    </row>
    <row r="57" spans="2:44" ht="14.85" customHeight="1">
      <c r="B57" s="326" cm="1">
        <f t="array" ref="B57">INDEX(Inputs_ByYear!$D$97:$D$102, MATCH('ABP RECs'!$E57, Inputs_ByYear!$B$97:$B$102, 0),)</f>
        <v>0</v>
      </c>
      <c r="C57" s="326" cm="1">
        <f t="array" ref="C57">INDEX(Inputs_ByYear!$D$61:$D$66, MATCH('ABP RECs'!$E57, Inputs_ByYear!$B$61:$B$66,0),)</f>
        <v>15</v>
      </c>
      <c r="D57" s="326" cm="1">
        <f t="array" ref="D57">INDEX(Inputs_ByYear!$D$106:$D$111, MATCH('ABP RECs'!$E57, Inputs_ByYear!$B$106:$B$111,0),)</f>
        <v>0.5</v>
      </c>
      <c r="E57" s="218" t="s">
        <v>301</v>
      </c>
      <c r="F57" s="215" t="s">
        <v>327</v>
      </c>
      <c r="G57" s="215">
        <f t="shared" si="3"/>
        <v>2053</v>
      </c>
      <c r="H57" s="223" t="s">
        <v>53</v>
      </c>
      <c r="I57" s="229">
        <f>IF( (I$4-$G57) &lt; ($C57+$B57),
     IF( I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I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I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I$4-($G57+$B57+1)),
     0))),
0)</f>
        <v>0</v>
      </c>
      <c r="J57" s="229">
        <f>IF( (J$4-$G57) &lt; ($C57+$B57),
     IF( J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J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J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J$4-($G57+$B57+1)),
     0))),
0)</f>
        <v>0</v>
      </c>
      <c r="K57" s="229">
        <f>IF( (K$4-$G57) &lt; ($C57+$B57),
     IF( K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K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K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K$4-($G57+$B57+1)),
     0))),
0)</f>
        <v>0</v>
      </c>
      <c r="L57" s="229">
        <f>IF( (L$4-$G57) &lt; ($C57+$B57),
     IF( L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L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L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L$4-($G57+$B57+1)),
     0))),
0)</f>
        <v>0</v>
      </c>
      <c r="M57" s="229">
        <f>IF( (M$4-$G57) &lt; ($C57+$B57),
     IF( M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M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M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M$4-($G57+$B57+1)),
     0))),
0)</f>
        <v>0</v>
      </c>
      <c r="N57" s="229">
        <f>IF( (N$4-$G57) &lt; ($C57+$B57),
     IF( N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N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N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N$4-($G57+$B57+1)),
     0))),
0)</f>
        <v>0</v>
      </c>
      <c r="O57" s="229">
        <f>IF( (O$4-$G57) &lt; ($C57+$B57),
     IF( O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O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O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O$4-($G57+$B57+1)),
     0))),
0)</f>
        <v>0</v>
      </c>
      <c r="P57" s="229">
        <f>IF( (P$4-$G57) &lt; ($C57+$B57),
     IF( P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P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P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P$4-($G57+$B57+1)),
     0))),
0)</f>
        <v>0</v>
      </c>
      <c r="Q57" s="229">
        <f>IF( (Q$4-$G57) &lt; ($C57+$B57),
     IF( Q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Q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Q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Q$4-($G57+$B57+1)),
     0))),
0)</f>
        <v>0</v>
      </c>
      <c r="R57" s="229">
        <f>IF( (R$4-$G57) &lt; ($C57+$B57),
     IF( R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R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R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R$4-($G57+$B57+1)),
     0))),
0)</f>
        <v>0</v>
      </c>
      <c r="S57" s="229">
        <f>IF( (S$4-$G57) &lt; ($C57+$B57),
     IF( S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S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S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S$4-($G57+$B57+1)),
     0))),
0)</f>
        <v>0</v>
      </c>
      <c r="T57" s="229">
        <f>IF( (T$4-$G57) &lt; ($C57+$B57),
     IF( T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T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T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T$4-($G57+$B57+1)),
     0))),
0)</f>
        <v>0</v>
      </c>
      <c r="U57" s="229">
        <f>IF( (U$4-$G57) &lt; ($C57+$B57),
     IF( U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U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U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U$4-($G57+$B57+1)),
     0))),
0)</f>
        <v>0</v>
      </c>
      <c r="V57" s="229">
        <f>IF( (V$4-$G57) &lt; ($C57+$B57),
     IF( V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V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V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V$4-($G57+$B57+1)),
     0))),
0)</f>
        <v>0</v>
      </c>
      <c r="W57" s="229">
        <f>IF( (W$4-$G57) &lt; ($C57+$B57),
     IF( W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W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W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W$4-($G57+$B57+1)),
     0))),
0)</f>
        <v>0</v>
      </c>
      <c r="X57" s="229">
        <f>IF( (X$4-$G57) &lt; ($C57+$B57),
     IF( X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X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X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X$4-($G57+$B57+1)),
     0))),
0)</f>
        <v>0</v>
      </c>
      <c r="Y57" s="229">
        <f>IF( (Y$4-$G57) &lt; ($C57+$B57),
     IF( Y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Y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Y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Y$4-($G57+$B57+1)),
     0))),
0)</f>
        <v>0</v>
      </c>
      <c r="Z57" s="229">
        <f>IF( (Z$4-$G57) &lt; ($C57+$B57),
     IF( Z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Z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Z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Z$4-($G57+$B57+1)),
     0))),
0)</f>
        <v>0</v>
      </c>
      <c r="AA57" s="229">
        <f>IF( (AA$4-$G57) &lt; ($C57+$B57),
     IF( AA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A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A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A$4-($G57+$B57+1)),
     0))),
0)</f>
        <v>0</v>
      </c>
      <c r="AB57" s="229">
        <f>IF( (AB$4-$G57) &lt; ($C57+$B57),
     IF( AB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B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B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B$4-($G57+$B57+1)),
     0))),
0)</f>
        <v>0</v>
      </c>
      <c r="AC57" s="229">
        <f>IF( (AC$4-$G57) &lt; ($C57+$B57),
     IF( AC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C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C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C$4-($G57+$B57+1)),
     0))),
0)</f>
        <v>0</v>
      </c>
      <c r="AD57" s="229">
        <f>IF( (AD$4-$G57) &lt; ($C57+$B57),
     IF( AD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D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D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D$4-($G57+$B57+1)),
     0))),
0)</f>
        <v>0</v>
      </c>
      <c r="AE57" s="229">
        <f>IF( (AE$4-$G57) &lt; ($C57+$B57),
     IF( AE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E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E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E$4-($G57+$B57+1)),
     0))),
0)</f>
        <v>0</v>
      </c>
      <c r="AF57" s="229">
        <f>IF( (AF$4-$G57) &lt; ($C57+$B57),
     IF( AF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F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F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F$4-($G57+$B57+1)),
     0))),
0)</f>
        <v>0</v>
      </c>
      <c r="AG57" s="229">
        <f>IF( (AG$4-$G57) &lt; ($C57+$B57),
     IF( AG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G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G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G$4-($G57+$B57+1)),
     0))),
0)</f>
        <v>0</v>
      </c>
      <c r="AH57" s="229">
        <f>IF( (AH$4-$G57) &lt; ($C57+$B57),
     IF( AH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H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H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H$4-($G57+$B57+1)),
     0))),
0)</f>
        <v>0</v>
      </c>
      <c r="AI57" s="229">
        <f>IF( (AI$4-$G57) &lt; ($C57+$B57),
     IF( AI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I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I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I$4-($G57+$B57+1)),
     0))),
0)</f>
        <v>0</v>
      </c>
      <c r="AJ57" s="229">
        <f>IF( (AJ$4-$G57) &lt; ($C57+$B57),
     IF( AJ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J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J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J$4-($G57+$B57+1)),
     0))),
0)</f>
        <v>0</v>
      </c>
      <c r="AK57" s="229">
        <f>IF( (AK$4-$G57) &lt; ($C57+$B57),
     IF( AK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K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K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K$4-($G57+$B57+1)),
     0))),
0)</f>
        <v>0</v>
      </c>
      <c r="AL57" s="229">
        <f>IF( (AL$4-$G57) &lt; ($C57+$B57),
     IF( AL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L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L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L$4-($G57+$B57+1)),
     0))),
0)</f>
        <v>0</v>
      </c>
      <c r="AM57" s="229">
        <f>IF( (AM$4-$G57) &lt; ($C57+$B57),
     IF( AM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M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M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M$4-($G57+$B57+1)),
     0))),
0)</f>
        <v>0</v>
      </c>
      <c r="AN57" s="229">
        <f>IF( (AN$4-$G57) &lt; ($C57+$B57),
     IF( AN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N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N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N$4-($G57+$B57+1)),
     0))),
0)</f>
        <v>0</v>
      </c>
      <c r="AO57" s="229">
        <f>IF( (AO$4-$G57) &lt; ($C57+$B57),
     IF( AO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O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O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O$4-($G57+$B57+1)),
     0))),
0)</f>
        <v>0</v>
      </c>
      <c r="AP57" s="229">
        <f>IF( (AP$4-$G57) &lt; ($C57+$B57),
     IF( AP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P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P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P$4-($G57+$B57+1)),
     0))),
0)</f>
        <v>0</v>
      </c>
      <c r="AQ57" s="229">
        <f>IF( (AQ$4-$G57) &lt; ($C57+$B57),
     IF( AQ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Q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Q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Q$4-($G57+$B57+1)),
     0))),
0)</f>
        <v>0</v>
      </c>
      <c r="AR57" s="229">
        <f>IF( (AR$4-$G57) &lt; ($C57+$B57),
     IF( AR$4 = $G57+$B57,
         SUMIFS(
            INDEX('ABP REC Calc'!$G$6:$AP$69,,
                  MATCH('ABP RECs'!$H57,'ABP REC Calc'!$G$5:$AP$5,0)),
            'ABP REC Calc'!$C$6:$C$69,'ABP RECs'!$E57,
            'ABP REC Calc'!$B$6:$B$69,'ABP RECs'!$F57
         ) * $D57,
     IF( AR$4 = $G57+$B57+1,
         SUMIFS(
            INDEX('ABP REC Calc'!$G$6:$AP$69,,
                  MATCH('ABP RECs'!$H57,'ABP REC Calc'!$G$5:$AP$5,0)),
            'ABP REC Calc'!$C$6:$C$69,'ABP RECs'!$E57,
            'ABP REC Calc'!$B$6:$B$69,'ABP RECs'!$F57         ) * (1-$D57),
     IF( AR$4 &gt; $G57+$B57+1,
         SUMIFS(
            INDEX('ABP REC Calc'!$G$6:$AP$69,,
                  MATCH('ABP RECs'!$H57,'ABP REC Calc'!$G$5:$AP$5,0)),
            'ABP REC Calc'!$C$6:$C$69,'ABP RECs'!$E57,
            'ABP REC Calc'!$B$6:$B$69,'ABP RECs'!$F57
         ) * (1-Inputs_ByYear!$D$4)^(AR$4-($G57+$B57+1)),
     0))),
0)</f>
        <v>0</v>
      </c>
    </row>
    <row r="58" spans="2:44" ht="14.85" customHeight="1">
      <c r="B58" s="326" cm="1">
        <f t="array" ref="B58">INDEX(Inputs_ByYear!$D$97:$D$102, MATCH('ABP RECs'!$E58, Inputs_ByYear!$B$97:$B$102, 0),)</f>
        <v>0</v>
      </c>
      <c r="C58" s="326" cm="1">
        <f t="array" ref="C58">INDEX(Inputs_ByYear!$D$61:$D$66, MATCH('ABP RECs'!$E58, Inputs_ByYear!$B$61:$B$66,0),)</f>
        <v>15</v>
      </c>
      <c r="D58" s="326" cm="1">
        <f t="array" ref="D58">INDEX(Inputs_ByYear!$D$106:$D$111, MATCH('ABP RECs'!$E58, Inputs_ByYear!$B$106:$B$111,0),)</f>
        <v>0.5</v>
      </c>
      <c r="E58" s="218" t="s">
        <v>301</v>
      </c>
      <c r="F58" s="215" t="s">
        <v>327</v>
      </c>
      <c r="G58" s="215">
        <f t="shared" si="3"/>
        <v>2054</v>
      </c>
      <c r="H58" s="223" t="s">
        <v>54</v>
      </c>
      <c r="I58" s="229">
        <f>IF( (I$4-$G58) &lt; ($C58+$B58),
     IF( I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I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I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I$4-($G58+$B58+1)),
     0))),
0)</f>
        <v>0</v>
      </c>
      <c r="J58" s="229">
        <f>IF( (J$4-$G58) &lt; ($C58+$B58),
     IF( J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J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J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J$4-($G58+$B58+1)),
     0))),
0)</f>
        <v>0</v>
      </c>
      <c r="K58" s="229">
        <f>IF( (K$4-$G58) &lt; ($C58+$B58),
     IF( K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K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K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K$4-($G58+$B58+1)),
     0))),
0)</f>
        <v>0</v>
      </c>
      <c r="L58" s="229">
        <f>IF( (L$4-$G58) &lt; ($C58+$B58),
     IF( L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L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L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L$4-($G58+$B58+1)),
     0))),
0)</f>
        <v>0</v>
      </c>
      <c r="M58" s="229">
        <f>IF( (M$4-$G58) &lt; ($C58+$B58),
     IF( M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M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M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M$4-($G58+$B58+1)),
     0))),
0)</f>
        <v>0</v>
      </c>
      <c r="N58" s="229">
        <f>IF( (N$4-$G58) &lt; ($C58+$B58),
     IF( N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N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N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N$4-($G58+$B58+1)),
     0))),
0)</f>
        <v>0</v>
      </c>
      <c r="O58" s="229">
        <f>IF( (O$4-$G58) &lt; ($C58+$B58),
     IF( O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O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O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O$4-($G58+$B58+1)),
     0))),
0)</f>
        <v>0</v>
      </c>
      <c r="P58" s="229">
        <f>IF( (P$4-$G58) &lt; ($C58+$B58),
     IF( P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P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P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P$4-($G58+$B58+1)),
     0))),
0)</f>
        <v>0</v>
      </c>
      <c r="Q58" s="229">
        <f>IF( (Q$4-$G58) &lt; ($C58+$B58),
     IF( Q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Q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Q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Q$4-($G58+$B58+1)),
     0))),
0)</f>
        <v>0</v>
      </c>
      <c r="R58" s="229">
        <f>IF( (R$4-$G58) &lt; ($C58+$B58),
     IF( R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R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R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R$4-($G58+$B58+1)),
     0))),
0)</f>
        <v>0</v>
      </c>
      <c r="S58" s="229">
        <f>IF( (S$4-$G58) &lt; ($C58+$B58),
     IF( S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S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S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S$4-($G58+$B58+1)),
     0))),
0)</f>
        <v>0</v>
      </c>
      <c r="T58" s="229">
        <f>IF( (T$4-$G58) &lt; ($C58+$B58),
     IF( T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T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T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T$4-($G58+$B58+1)),
     0))),
0)</f>
        <v>0</v>
      </c>
      <c r="U58" s="229">
        <f>IF( (U$4-$G58) &lt; ($C58+$B58),
     IF( U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U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U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U$4-($G58+$B58+1)),
     0))),
0)</f>
        <v>0</v>
      </c>
      <c r="V58" s="229">
        <f>IF( (V$4-$G58) &lt; ($C58+$B58),
     IF( V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V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V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V$4-($G58+$B58+1)),
     0))),
0)</f>
        <v>0</v>
      </c>
      <c r="W58" s="229">
        <f>IF( (W$4-$G58) &lt; ($C58+$B58),
     IF( W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W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W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W$4-($G58+$B58+1)),
     0))),
0)</f>
        <v>0</v>
      </c>
      <c r="X58" s="229">
        <f>IF( (X$4-$G58) &lt; ($C58+$B58),
     IF( X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X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X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X$4-($G58+$B58+1)),
     0))),
0)</f>
        <v>0</v>
      </c>
      <c r="Y58" s="229">
        <f>IF( (Y$4-$G58) &lt; ($C58+$B58),
     IF( Y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Y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Y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Y$4-($G58+$B58+1)),
     0))),
0)</f>
        <v>0</v>
      </c>
      <c r="Z58" s="229">
        <f>IF( (Z$4-$G58) &lt; ($C58+$B58),
     IF( Z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Z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Z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Z$4-($G58+$B58+1)),
     0))),
0)</f>
        <v>0</v>
      </c>
      <c r="AA58" s="229">
        <f>IF( (AA$4-$G58) &lt; ($C58+$B58),
     IF( AA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A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A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A$4-($G58+$B58+1)),
     0))),
0)</f>
        <v>0</v>
      </c>
      <c r="AB58" s="229">
        <f>IF( (AB$4-$G58) &lt; ($C58+$B58),
     IF( AB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B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B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B$4-($G58+$B58+1)),
     0))),
0)</f>
        <v>0</v>
      </c>
      <c r="AC58" s="229">
        <f>IF( (AC$4-$G58) &lt; ($C58+$B58),
     IF( AC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C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C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C$4-($G58+$B58+1)),
     0))),
0)</f>
        <v>0</v>
      </c>
      <c r="AD58" s="229">
        <f>IF( (AD$4-$G58) &lt; ($C58+$B58),
     IF( AD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D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D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D$4-($G58+$B58+1)),
     0))),
0)</f>
        <v>0</v>
      </c>
      <c r="AE58" s="229">
        <f>IF( (AE$4-$G58) &lt; ($C58+$B58),
     IF( AE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E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E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E$4-($G58+$B58+1)),
     0))),
0)</f>
        <v>0</v>
      </c>
      <c r="AF58" s="229">
        <f>IF( (AF$4-$G58) &lt; ($C58+$B58),
     IF( AF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F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F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F$4-($G58+$B58+1)),
     0))),
0)</f>
        <v>0</v>
      </c>
      <c r="AG58" s="229">
        <f>IF( (AG$4-$G58) &lt; ($C58+$B58),
     IF( AG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G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G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G$4-($G58+$B58+1)),
     0))),
0)</f>
        <v>0</v>
      </c>
      <c r="AH58" s="229">
        <f>IF( (AH$4-$G58) &lt; ($C58+$B58),
     IF( AH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H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H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H$4-($G58+$B58+1)),
     0))),
0)</f>
        <v>0</v>
      </c>
      <c r="AI58" s="229">
        <f>IF( (AI$4-$G58) &lt; ($C58+$B58),
     IF( AI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I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I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I$4-($G58+$B58+1)),
     0))),
0)</f>
        <v>0</v>
      </c>
      <c r="AJ58" s="229">
        <f>IF( (AJ$4-$G58) &lt; ($C58+$B58),
     IF( AJ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J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J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J$4-($G58+$B58+1)),
     0))),
0)</f>
        <v>0</v>
      </c>
      <c r="AK58" s="229">
        <f>IF( (AK$4-$G58) &lt; ($C58+$B58),
     IF( AK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K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K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K$4-($G58+$B58+1)),
     0))),
0)</f>
        <v>0</v>
      </c>
      <c r="AL58" s="229">
        <f>IF( (AL$4-$G58) &lt; ($C58+$B58),
     IF( AL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L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L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L$4-($G58+$B58+1)),
     0))),
0)</f>
        <v>0</v>
      </c>
      <c r="AM58" s="229">
        <f>IF( (AM$4-$G58) &lt; ($C58+$B58),
     IF( AM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M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M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M$4-($G58+$B58+1)),
     0))),
0)</f>
        <v>0</v>
      </c>
      <c r="AN58" s="229">
        <f>IF( (AN$4-$G58) &lt; ($C58+$B58),
     IF( AN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N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N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N$4-($G58+$B58+1)),
     0))),
0)</f>
        <v>0</v>
      </c>
      <c r="AO58" s="229">
        <f>IF( (AO$4-$G58) &lt; ($C58+$B58),
     IF( AO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O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O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O$4-($G58+$B58+1)),
     0))),
0)</f>
        <v>0</v>
      </c>
      <c r="AP58" s="229">
        <f>IF( (AP$4-$G58) &lt; ($C58+$B58),
     IF( AP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P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P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P$4-($G58+$B58+1)),
     0))),
0)</f>
        <v>0</v>
      </c>
      <c r="AQ58" s="229">
        <f>IF( (AQ$4-$G58) &lt; ($C58+$B58),
     IF( AQ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Q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Q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Q$4-($G58+$B58+1)),
     0))),
0)</f>
        <v>0</v>
      </c>
      <c r="AR58" s="229">
        <f>IF( (AR$4-$G58) &lt; ($C58+$B58),
     IF( AR$4 = $G58+$B58,
         SUMIFS(
            INDEX('ABP REC Calc'!$G$6:$AP$69,,
                  MATCH('ABP RECs'!$H58,'ABP REC Calc'!$G$5:$AP$5,0)),
            'ABP REC Calc'!$C$6:$C$69,'ABP RECs'!$E58,
            'ABP REC Calc'!$B$6:$B$69,'ABP RECs'!$F58
         ) * $D58,
     IF( AR$4 = $G58+$B58+1,
         SUMIFS(
            INDEX('ABP REC Calc'!$G$6:$AP$69,,
                  MATCH('ABP RECs'!$H58,'ABP REC Calc'!$G$5:$AP$5,0)),
            'ABP REC Calc'!$C$6:$C$69,'ABP RECs'!$E58,
            'ABP REC Calc'!$B$6:$B$69,'ABP RECs'!$F58         ) * (1-$D58),
     IF( AR$4 &gt; $G58+$B58+1,
         SUMIFS(
            INDEX('ABP REC Calc'!$G$6:$AP$69,,
                  MATCH('ABP RECs'!$H58,'ABP REC Calc'!$G$5:$AP$5,0)),
            'ABP REC Calc'!$C$6:$C$69,'ABP RECs'!$E58,
            'ABP REC Calc'!$B$6:$B$69,'ABP RECs'!$F58
         ) * (1-Inputs_ByYear!$D$4)^(AR$4-($G58+$B58+1)),
     0))),
0)</f>
        <v>0</v>
      </c>
    </row>
    <row r="59" spans="2:44" ht="14.85" customHeight="1">
      <c r="B59" s="326" cm="1">
        <f t="array" ref="B59">INDEX(Inputs_ByYear!$D$97:$D$102, MATCH('ABP RECs'!$E59, Inputs_ByYear!$B$97:$B$102, 0),)</f>
        <v>0</v>
      </c>
      <c r="C59" s="326" cm="1">
        <f t="array" ref="C59">INDEX(Inputs_ByYear!$D$61:$D$66, MATCH('ABP RECs'!$E59, Inputs_ByYear!$B$61:$B$66,0),)</f>
        <v>15</v>
      </c>
      <c r="D59" s="326" cm="1">
        <f t="array" ref="D59">INDEX(Inputs_ByYear!$D$106:$D$111, MATCH('ABP RECs'!$E59, Inputs_ByYear!$B$106:$B$111,0),)</f>
        <v>0.5</v>
      </c>
      <c r="E59" s="218" t="s">
        <v>301</v>
      </c>
      <c r="F59" s="215" t="s">
        <v>327</v>
      </c>
      <c r="G59" s="215">
        <f t="shared" si="3"/>
        <v>2055</v>
      </c>
      <c r="H59" s="223" t="s">
        <v>55</v>
      </c>
      <c r="I59" s="229">
        <f>IF( (I$4-$G59) &lt; ($C59+$B59),
     IF( I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I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I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I$4-($G59+$B59+1)),
     0))),
0)</f>
        <v>0</v>
      </c>
      <c r="J59" s="229">
        <f>IF( (J$4-$G59) &lt; ($C59+$B59),
     IF( J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J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J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J$4-($G59+$B59+1)),
     0))),
0)</f>
        <v>0</v>
      </c>
      <c r="K59" s="229">
        <f>IF( (K$4-$G59) &lt; ($C59+$B59),
     IF( K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K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K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K$4-($G59+$B59+1)),
     0))),
0)</f>
        <v>0</v>
      </c>
      <c r="L59" s="229">
        <f>IF( (L$4-$G59) &lt; ($C59+$B59),
     IF( L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L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L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L$4-($G59+$B59+1)),
     0))),
0)</f>
        <v>0</v>
      </c>
      <c r="M59" s="229">
        <f>IF( (M$4-$G59) &lt; ($C59+$B59),
     IF( M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M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M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M$4-($G59+$B59+1)),
     0))),
0)</f>
        <v>0</v>
      </c>
      <c r="N59" s="229">
        <f>IF( (N$4-$G59) &lt; ($C59+$B59),
     IF( N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N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N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N$4-($G59+$B59+1)),
     0))),
0)</f>
        <v>0</v>
      </c>
      <c r="O59" s="229">
        <f>IF( (O$4-$G59) &lt; ($C59+$B59),
     IF( O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O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O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O$4-($G59+$B59+1)),
     0))),
0)</f>
        <v>0</v>
      </c>
      <c r="P59" s="229">
        <f>IF( (P$4-$G59) &lt; ($C59+$B59),
     IF( P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P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P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P$4-($G59+$B59+1)),
     0))),
0)</f>
        <v>0</v>
      </c>
      <c r="Q59" s="229">
        <f>IF( (Q$4-$G59) &lt; ($C59+$B59),
     IF( Q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Q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Q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Q$4-($G59+$B59+1)),
     0))),
0)</f>
        <v>0</v>
      </c>
      <c r="R59" s="229">
        <f>IF( (R$4-$G59) &lt; ($C59+$B59),
     IF( R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R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R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R$4-($G59+$B59+1)),
     0))),
0)</f>
        <v>0</v>
      </c>
      <c r="S59" s="229">
        <f>IF( (S$4-$G59) &lt; ($C59+$B59),
     IF( S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S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S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S$4-($G59+$B59+1)),
     0))),
0)</f>
        <v>0</v>
      </c>
      <c r="T59" s="229">
        <f>IF( (T$4-$G59) &lt; ($C59+$B59),
     IF( T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T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T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T$4-($G59+$B59+1)),
     0))),
0)</f>
        <v>0</v>
      </c>
      <c r="U59" s="229">
        <f>IF( (U$4-$G59) &lt; ($C59+$B59),
     IF( U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U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U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U$4-($G59+$B59+1)),
     0))),
0)</f>
        <v>0</v>
      </c>
      <c r="V59" s="229">
        <f>IF( (V$4-$G59) &lt; ($C59+$B59),
     IF( V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V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V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V$4-($G59+$B59+1)),
     0))),
0)</f>
        <v>0</v>
      </c>
      <c r="W59" s="229">
        <f>IF( (W$4-$G59) &lt; ($C59+$B59),
     IF( W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W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W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W$4-($G59+$B59+1)),
     0))),
0)</f>
        <v>0</v>
      </c>
      <c r="X59" s="229">
        <f>IF( (X$4-$G59) &lt; ($C59+$B59),
     IF( X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X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X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X$4-($G59+$B59+1)),
     0))),
0)</f>
        <v>0</v>
      </c>
      <c r="Y59" s="229">
        <f>IF( (Y$4-$G59) &lt; ($C59+$B59),
     IF( Y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Y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Y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Y$4-($G59+$B59+1)),
     0))),
0)</f>
        <v>0</v>
      </c>
      <c r="Z59" s="229">
        <f>IF( (Z$4-$G59) &lt; ($C59+$B59),
     IF( Z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Z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Z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Z$4-($G59+$B59+1)),
     0))),
0)</f>
        <v>0</v>
      </c>
      <c r="AA59" s="229">
        <f>IF( (AA$4-$G59) &lt; ($C59+$B59),
     IF( AA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A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A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A$4-($G59+$B59+1)),
     0))),
0)</f>
        <v>0</v>
      </c>
      <c r="AB59" s="229">
        <f>IF( (AB$4-$G59) &lt; ($C59+$B59),
     IF( AB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B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B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B$4-($G59+$B59+1)),
     0))),
0)</f>
        <v>0</v>
      </c>
      <c r="AC59" s="229">
        <f>IF( (AC$4-$G59) &lt; ($C59+$B59),
     IF( AC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C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C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C$4-($G59+$B59+1)),
     0))),
0)</f>
        <v>0</v>
      </c>
      <c r="AD59" s="229">
        <f>IF( (AD$4-$G59) &lt; ($C59+$B59),
     IF( AD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D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D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D$4-($G59+$B59+1)),
     0))),
0)</f>
        <v>0</v>
      </c>
      <c r="AE59" s="229">
        <f>IF( (AE$4-$G59) &lt; ($C59+$B59),
     IF( AE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E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E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E$4-($G59+$B59+1)),
     0))),
0)</f>
        <v>0</v>
      </c>
      <c r="AF59" s="229">
        <f>IF( (AF$4-$G59) &lt; ($C59+$B59),
     IF( AF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F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F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F$4-($G59+$B59+1)),
     0))),
0)</f>
        <v>0</v>
      </c>
      <c r="AG59" s="229">
        <f>IF( (AG$4-$G59) &lt; ($C59+$B59),
     IF( AG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G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G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G$4-($G59+$B59+1)),
     0))),
0)</f>
        <v>0</v>
      </c>
      <c r="AH59" s="229">
        <f>IF( (AH$4-$G59) &lt; ($C59+$B59),
     IF( AH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H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H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H$4-($G59+$B59+1)),
     0))),
0)</f>
        <v>0</v>
      </c>
      <c r="AI59" s="229">
        <f>IF( (AI$4-$G59) &lt; ($C59+$B59),
     IF( AI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I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I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I$4-($G59+$B59+1)),
     0))),
0)</f>
        <v>0</v>
      </c>
      <c r="AJ59" s="229">
        <f>IF( (AJ$4-$G59) &lt; ($C59+$B59),
     IF( AJ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J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J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J$4-($G59+$B59+1)),
     0))),
0)</f>
        <v>0</v>
      </c>
      <c r="AK59" s="229">
        <f>IF( (AK$4-$G59) &lt; ($C59+$B59),
     IF( AK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K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K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K$4-($G59+$B59+1)),
     0))),
0)</f>
        <v>0</v>
      </c>
      <c r="AL59" s="229">
        <f>IF( (AL$4-$G59) &lt; ($C59+$B59),
     IF( AL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L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L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L$4-($G59+$B59+1)),
     0))),
0)</f>
        <v>0</v>
      </c>
      <c r="AM59" s="229">
        <f>IF( (AM$4-$G59) &lt; ($C59+$B59),
     IF( AM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M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M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M$4-($G59+$B59+1)),
     0))),
0)</f>
        <v>0</v>
      </c>
      <c r="AN59" s="229">
        <f>IF( (AN$4-$G59) &lt; ($C59+$B59),
     IF( AN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N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N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N$4-($G59+$B59+1)),
     0))),
0)</f>
        <v>0</v>
      </c>
      <c r="AO59" s="229">
        <f>IF( (AO$4-$G59) &lt; ($C59+$B59),
     IF( AO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O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O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O$4-($G59+$B59+1)),
     0))),
0)</f>
        <v>0</v>
      </c>
      <c r="AP59" s="229">
        <f>IF( (AP$4-$G59) &lt; ($C59+$B59),
     IF( AP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P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P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P$4-($G59+$B59+1)),
     0))),
0)</f>
        <v>0</v>
      </c>
      <c r="AQ59" s="229">
        <f>IF( (AQ$4-$G59) &lt; ($C59+$B59),
     IF( AQ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Q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Q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Q$4-($G59+$B59+1)),
     0))),
0)</f>
        <v>0</v>
      </c>
      <c r="AR59" s="229">
        <f>IF( (AR$4-$G59) &lt; ($C59+$B59),
     IF( AR$4 = $G59+$B59,
         SUMIFS(
            INDEX('ABP REC Calc'!$G$6:$AP$69,,
                  MATCH('ABP RECs'!$H59,'ABP REC Calc'!$G$5:$AP$5,0)),
            'ABP REC Calc'!$C$6:$C$69,'ABP RECs'!$E59,
            'ABP REC Calc'!$B$6:$B$69,'ABP RECs'!$F59
         ) * $D59,
     IF( AR$4 = $G59+$B59+1,
         SUMIFS(
            INDEX('ABP REC Calc'!$G$6:$AP$69,,
                  MATCH('ABP RECs'!$H59,'ABP REC Calc'!$G$5:$AP$5,0)),
            'ABP REC Calc'!$C$6:$C$69,'ABP RECs'!$E59,
            'ABP REC Calc'!$B$6:$B$69,'ABP RECs'!$F59         ) * (1-$D59),
     IF( AR$4 &gt; $G59+$B59+1,
         SUMIFS(
            INDEX('ABP REC Calc'!$G$6:$AP$69,,
                  MATCH('ABP RECs'!$H59,'ABP REC Calc'!$G$5:$AP$5,0)),
            'ABP REC Calc'!$C$6:$C$69,'ABP RECs'!$E59,
            'ABP REC Calc'!$B$6:$B$69,'ABP RECs'!$F59
         ) * (1-Inputs_ByYear!$D$4)^(AR$4-($G59+$B59+1)),
     0))),
0)</f>
        <v>0</v>
      </c>
    </row>
    <row r="60" spans="2:44" ht="14.85" customHeight="1">
      <c r="B60" s="326" cm="1">
        <f t="array" ref="B60">INDEX(Inputs_ByYear!$D$97:$D$102, MATCH('ABP RECs'!$E60, Inputs_ByYear!$B$97:$B$102, 0),)</f>
        <v>0</v>
      </c>
      <c r="C60" s="326" cm="1">
        <f t="array" ref="C60">INDEX(Inputs_ByYear!$D$61:$D$66, MATCH('ABP RECs'!$E60, Inputs_ByYear!$B$61:$B$66,0),)</f>
        <v>15</v>
      </c>
      <c r="D60" s="326" cm="1">
        <f t="array" ref="D60">INDEX(Inputs_ByYear!$D$106:$D$111, MATCH('ABP RECs'!$E60, Inputs_ByYear!$B$106:$B$111,0),)</f>
        <v>0.5</v>
      </c>
      <c r="E60" s="218" t="s">
        <v>301</v>
      </c>
      <c r="F60" s="215" t="s">
        <v>327</v>
      </c>
      <c r="G60" s="215">
        <f t="shared" si="3"/>
        <v>2056</v>
      </c>
      <c r="H60" s="223" t="s">
        <v>56</v>
      </c>
      <c r="I60" s="229">
        <f>IF( (I$4-$G60) &lt; ($C60+$B60),
     IF( I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I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I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I$4-($G60+$B60+1)),
     0))),
0)</f>
        <v>0</v>
      </c>
      <c r="J60" s="229">
        <f>IF( (J$4-$G60) &lt; ($C60+$B60),
     IF( J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J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J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J$4-($G60+$B60+1)),
     0))),
0)</f>
        <v>0</v>
      </c>
      <c r="K60" s="229">
        <f>IF( (K$4-$G60) &lt; ($C60+$B60),
     IF( K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K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K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K$4-($G60+$B60+1)),
     0))),
0)</f>
        <v>0</v>
      </c>
      <c r="L60" s="229">
        <f>IF( (L$4-$G60) &lt; ($C60+$B60),
     IF( L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L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L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L$4-($G60+$B60+1)),
     0))),
0)</f>
        <v>0</v>
      </c>
      <c r="M60" s="229">
        <f>IF( (M$4-$G60) &lt; ($C60+$B60),
     IF( M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M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M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M$4-($G60+$B60+1)),
     0))),
0)</f>
        <v>0</v>
      </c>
      <c r="N60" s="229">
        <f>IF( (N$4-$G60) &lt; ($C60+$B60),
     IF( N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N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N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N$4-($G60+$B60+1)),
     0))),
0)</f>
        <v>0</v>
      </c>
      <c r="O60" s="229">
        <f>IF( (O$4-$G60) &lt; ($C60+$B60),
     IF( O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O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O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O$4-($G60+$B60+1)),
     0))),
0)</f>
        <v>0</v>
      </c>
      <c r="P60" s="229">
        <f>IF( (P$4-$G60) &lt; ($C60+$B60),
     IF( P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P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P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P$4-($G60+$B60+1)),
     0))),
0)</f>
        <v>0</v>
      </c>
      <c r="Q60" s="229">
        <f>IF( (Q$4-$G60) &lt; ($C60+$B60),
     IF( Q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Q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Q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Q$4-($G60+$B60+1)),
     0))),
0)</f>
        <v>0</v>
      </c>
      <c r="R60" s="229">
        <f>IF( (R$4-$G60) &lt; ($C60+$B60),
     IF( R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R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R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R$4-($G60+$B60+1)),
     0))),
0)</f>
        <v>0</v>
      </c>
      <c r="S60" s="229">
        <f>IF( (S$4-$G60) &lt; ($C60+$B60),
     IF( S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S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S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S$4-($G60+$B60+1)),
     0))),
0)</f>
        <v>0</v>
      </c>
      <c r="T60" s="229">
        <f>IF( (T$4-$G60) &lt; ($C60+$B60),
     IF( T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T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T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T$4-($G60+$B60+1)),
     0))),
0)</f>
        <v>0</v>
      </c>
      <c r="U60" s="229">
        <f>IF( (U$4-$G60) &lt; ($C60+$B60),
     IF( U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U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U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U$4-($G60+$B60+1)),
     0))),
0)</f>
        <v>0</v>
      </c>
      <c r="V60" s="229">
        <f>IF( (V$4-$G60) &lt; ($C60+$B60),
     IF( V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V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V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V$4-($G60+$B60+1)),
     0))),
0)</f>
        <v>0</v>
      </c>
      <c r="W60" s="229">
        <f>IF( (W$4-$G60) &lt; ($C60+$B60),
     IF( W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W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W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W$4-($G60+$B60+1)),
     0))),
0)</f>
        <v>0</v>
      </c>
      <c r="X60" s="229">
        <f>IF( (X$4-$G60) &lt; ($C60+$B60),
     IF( X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X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X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X$4-($G60+$B60+1)),
     0))),
0)</f>
        <v>0</v>
      </c>
      <c r="Y60" s="229">
        <f>IF( (Y$4-$G60) &lt; ($C60+$B60),
     IF( Y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Y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Y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Y$4-($G60+$B60+1)),
     0))),
0)</f>
        <v>0</v>
      </c>
      <c r="Z60" s="229">
        <f>IF( (Z$4-$G60) &lt; ($C60+$B60),
     IF( Z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Z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Z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Z$4-($G60+$B60+1)),
     0))),
0)</f>
        <v>0</v>
      </c>
      <c r="AA60" s="229">
        <f>IF( (AA$4-$G60) &lt; ($C60+$B60),
     IF( AA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A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A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A$4-($G60+$B60+1)),
     0))),
0)</f>
        <v>0</v>
      </c>
      <c r="AB60" s="229">
        <f>IF( (AB$4-$G60) &lt; ($C60+$B60),
     IF( AB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B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B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B$4-($G60+$B60+1)),
     0))),
0)</f>
        <v>0</v>
      </c>
      <c r="AC60" s="229">
        <f>IF( (AC$4-$G60) &lt; ($C60+$B60),
     IF( AC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C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C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C$4-($G60+$B60+1)),
     0))),
0)</f>
        <v>0</v>
      </c>
      <c r="AD60" s="229">
        <f>IF( (AD$4-$G60) &lt; ($C60+$B60),
     IF( AD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D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D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D$4-($G60+$B60+1)),
     0))),
0)</f>
        <v>0</v>
      </c>
      <c r="AE60" s="229">
        <f>IF( (AE$4-$G60) &lt; ($C60+$B60),
     IF( AE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E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E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E$4-($G60+$B60+1)),
     0))),
0)</f>
        <v>0</v>
      </c>
      <c r="AF60" s="229">
        <f>IF( (AF$4-$G60) &lt; ($C60+$B60),
     IF( AF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F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F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F$4-($G60+$B60+1)),
     0))),
0)</f>
        <v>0</v>
      </c>
      <c r="AG60" s="229">
        <f>IF( (AG$4-$G60) &lt; ($C60+$B60),
     IF( AG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G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G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G$4-($G60+$B60+1)),
     0))),
0)</f>
        <v>0</v>
      </c>
      <c r="AH60" s="229">
        <f>IF( (AH$4-$G60) &lt; ($C60+$B60),
     IF( AH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H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H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H$4-($G60+$B60+1)),
     0))),
0)</f>
        <v>0</v>
      </c>
      <c r="AI60" s="229">
        <f>IF( (AI$4-$G60) &lt; ($C60+$B60),
     IF( AI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I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I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I$4-($G60+$B60+1)),
     0))),
0)</f>
        <v>0</v>
      </c>
      <c r="AJ60" s="229">
        <f>IF( (AJ$4-$G60) &lt; ($C60+$B60),
     IF( AJ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J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J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J$4-($G60+$B60+1)),
     0))),
0)</f>
        <v>0</v>
      </c>
      <c r="AK60" s="229">
        <f>IF( (AK$4-$G60) &lt; ($C60+$B60),
     IF( AK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K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K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K$4-($G60+$B60+1)),
     0))),
0)</f>
        <v>0</v>
      </c>
      <c r="AL60" s="229">
        <f>IF( (AL$4-$G60) &lt; ($C60+$B60),
     IF( AL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L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L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L$4-($G60+$B60+1)),
     0))),
0)</f>
        <v>0</v>
      </c>
      <c r="AM60" s="229">
        <f>IF( (AM$4-$G60) &lt; ($C60+$B60),
     IF( AM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M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M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M$4-($G60+$B60+1)),
     0))),
0)</f>
        <v>0</v>
      </c>
      <c r="AN60" s="229">
        <f>IF( (AN$4-$G60) &lt; ($C60+$B60),
     IF( AN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N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N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N$4-($G60+$B60+1)),
     0))),
0)</f>
        <v>0</v>
      </c>
      <c r="AO60" s="229">
        <f>IF( (AO$4-$G60) &lt; ($C60+$B60),
     IF( AO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O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O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O$4-($G60+$B60+1)),
     0))),
0)</f>
        <v>0</v>
      </c>
      <c r="AP60" s="229">
        <f>IF( (AP$4-$G60) &lt; ($C60+$B60),
     IF( AP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P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P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P$4-($G60+$B60+1)),
     0))),
0)</f>
        <v>0</v>
      </c>
      <c r="AQ60" s="229">
        <f>IF( (AQ$4-$G60) &lt; ($C60+$B60),
     IF( AQ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Q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Q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Q$4-($G60+$B60+1)),
     0))),
0)</f>
        <v>0</v>
      </c>
      <c r="AR60" s="229">
        <f>IF( (AR$4-$G60) &lt; ($C60+$B60),
     IF( AR$4 = $G60+$B60,
         SUMIFS(
            INDEX('ABP REC Calc'!$G$6:$AP$69,,
                  MATCH('ABP RECs'!$H60,'ABP REC Calc'!$G$5:$AP$5,0)),
            'ABP REC Calc'!$C$6:$C$69,'ABP RECs'!$E60,
            'ABP REC Calc'!$B$6:$B$69,'ABP RECs'!$F60
         ) * $D60,
     IF( AR$4 = $G60+$B60+1,
         SUMIFS(
            INDEX('ABP REC Calc'!$G$6:$AP$69,,
                  MATCH('ABP RECs'!$H60,'ABP REC Calc'!$G$5:$AP$5,0)),
            'ABP REC Calc'!$C$6:$C$69,'ABP RECs'!$E60,
            'ABP REC Calc'!$B$6:$B$69,'ABP RECs'!$F60         ) * (1-$D60),
     IF( AR$4 &gt; $G60+$B60+1,
         SUMIFS(
            INDEX('ABP REC Calc'!$G$6:$AP$69,,
                  MATCH('ABP RECs'!$H60,'ABP REC Calc'!$G$5:$AP$5,0)),
            'ABP REC Calc'!$C$6:$C$69,'ABP RECs'!$E60,
            'ABP REC Calc'!$B$6:$B$69,'ABP RECs'!$F60
         ) * (1-Inputs_ByYear!$D$4)^(AR$4-($G60+$B60+1)),
     0))),
0)</f>
        <v>0</v>
      </c>
    </row>
    <row r="61" spans="2:44" ht="14.85" customHeight="1">
      <c r="B61" s="326" cm="1">
        <f t="array" ref="B61">INDEX(Inputs_ByYear!$D$97:$D$102, MATCH('ABP RECs'!$E61, Inputs_ByYear!$B$97:$B$102, 0),)</f>
        <v>0</v>
      </c>
      <c r="C61" s="326" cm="1">
        <f t="array" ref="C61">INDEX(Inputs_ByYear!$D$61:$D$66, MATCH('ABP RECs'!$E61, Inputs_ByYear!$B$61:$B$66,0),)</f>
        <v>15</v>
      </c>
      <c r="D61" s="326" cm="1">
        <f t="array" ref="D61">INDEX(Inputs_ByYear!$D$106:$D$111, MATCH('ABP RECs'!$E61, Inputs_ByYear!$B$106:$B$111,0),)</f>
        <v>0.5</v>
      </c>
      <c r="E61" s="218" t="s">
        <v>301</v>
      </c>
      <c r="F61" s="215" t="s">
        <v>327</v>
      </c>
      <c r="G61" s="215">
        <f t="shared" si="3"/>
        <v>2057</v>
      </c>
      <c r="H61" s="223" t="s">
        <v>57</v>
      </c>
      <c r="I61" s="229">
        <f>IF( (I$4-$G61) &lt; ($C61+$B61),
     IF( I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I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I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I$4-($G61+$B61+1)),
     0))),
0)</f>
        <v>0</v>
      </c>
      <c r="J61" s="229">
        <f>IF( (J$4-$G61) &lt; ($C61+$B61),
     IF( J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J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J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J$4-($G61+$B61+1)),
     0))),
0)</f>
        <v>0</v>
      </c>
      <c r="K61" s="229">
        <f>IF( (K$4-$G61) &lt; ($C61+$B61),
     IF( K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K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K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K$4-($G61+$B61+1)),
     0))),
0)</f>
        <v>0</v>
      </c>
      <c r="L61" s="229">
        <f>IF( (L$4-$G61) &lt; ($C61+$B61),
     IF( L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L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L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L$4-($G61+$B61+1)),
     0))),
0)</f>
        <v>0</v>
      </c>
      <c r="M61" s="229">
        <f>IF( (M$4-$G61) &lt; ($C61+$B61),
     IF( M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M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M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M$4-($G61+$B61+1)),
     0))),
0)</f>
        <v>0</v>
      </c>
      <c r="N61" s="229">
        <f>IF( (N$4-$G61) &lt; ($C61+$B61),
     IF( N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N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N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N$4-($G61+$B61+1)),
     0))),
0)</f>
        <v>0</v>
      </c>
      <c r="O61" s="229">
        <f>IF( (O$4-$G61) &lt; ($C61+$B61),
     IF( O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O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O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O$4-($G61+$B61+1)),
     0))),
0)</f>
        <v>0</v>
      </c>
      <c r="P61" s="229">
        <f>IF( (P$4-$G61) &lt; ($C61+$B61),
     IF( P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P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P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P$4-($G61+$B61+1)),
     0))),
0)</f>
        <v>0</v>
      </c>
      <c r="Q61" s="229">
        <f>IF( (Q$4-$G61) &lt; ($C61+$B61),
     IF( Q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Q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Q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Q$4-($G61+$B61+1)),
     0))),
0)</f>
        <v>0</v>
      </c>
      <c r="R61" s="229">
        <f>IF( (R$4-$G61) &lt; ($C61+$B61),
     IF( R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R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R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R$4-($G61+$B61+1)),
     0))),
0)</f>
        <v>0</v>
      </c>
      <c r="S61" s="229">
        <f>IF( (S$4-$G61) &lt; ($C61+$B61),
     IF( S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S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S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S$4-($G61+$B61+1)),
     0))),
0)</f>
        <v>0</v>
      </c>
      <c r="T61" s="229">
        <f>IF( (T$4-$G61) &lt; ($C61+$B61),
     IF( T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T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T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T$4-($G61+$B61+1)),
     0))),
0)</f>
        <v>0</v>
      </c>
      <c r="U61" s="229">
        <f>IF( (U$4-$G61) &lt; ($C61+$B61),
     IF( U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U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U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U$4-($G61+$B61+1)),
     0))),
0)</f>
        <v>0</v>
      </c>
      <c r="V61" s="229">
        <f>IF( (V$4-$G61) &lt; ($C61+$B61),
     IF( V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V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V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V$4-($G61+$B61+1)),
     0))),
0)</f>
        <v>0</v>
      </c>
      <c r="W61" s="229">
        <f>IF( (W$4-$G61) &lt; ($C61+$B61),
     IF( W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W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W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W$4-($G61+$B61+1)),
     0))),
0)</f>
        <v>0</v>
      </c>
      <c r="X61" s="229">
        <f>IF( (X$4-$G61) &lt; ($C61+$B61),
     IF( X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X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X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X$4-($G61+$B61+1)),
     0))),
0)</f>
        <v>0</v>
      </c>
      <c r="Y61" s="229">
        <f>IF( (Y$4-$G61) &lt; ($C61+$B61),
     IF( Y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Y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Y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Y$4-($G61+$B61+1)),
     0))),
0)</f>
        <v>0</v>
      </c>
      <c r="Z61" s="229">
        <f>IF( (Z$4-$G61) &lt; ($C61+$B61),
     IF( Z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Z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Z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Z$4-($G61+$B61+1)),
     0))),
0)</f>
        <v>0</v>
      </c>
      <c r="AA61" s="229">
        <f>IF( (AA$4-$G61) &lt; ($C61+$B61),
     IF( AA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A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A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A$4-($G61+$B61+1)),
     0))),
0)</f>
        <v>0</v>
      </c>
      <c r="AB61" s="229">
        <f>IF( (AB$4-$G61) &lt; ($C61+$B61),
     IF( AB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B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B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B$4-($G61+$B61+1)),
     0))),
0)</f>
        <v>0</v>
      </c>
      <c r="AC61" s="229">
        <f>IF( (AC$4-$G61) &lt; ($C61+$B61),
     IF( AC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C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C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C$4-($G61+$B61+1)),
     0))),
0)</f>
        <v>0</v>
      </c>
      <c r="AD61" s="229">
        <f>IF( (AD$4-$G61) &lt; ($C61+$B61),
     IF( AD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D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D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D$4-($G61+$B61+1)),
     0))),
0)</f>
        <v>0</v>
      </c>
      <c r="AE61" s="229">
        <f>IF( (AE$4-$G61) &lt; ($C61+$B61),
     IF( AE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E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E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E$4-($G61+$B61+1)),
     0))),
0)</f>
        <v>0</v>
      </c>
      <c r="AF61" s="229">
        <f>IF( (AF$4-$G61) &lt; ($C61+$B61),
     IF( AF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F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F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F$4-($G61+$B61+1)),
     0))),
0)</f>
        <v>0</v>
      </c>
      <c r="AG61" s="229">
        <f>IF( (AG$4-$G61) &lt; ($C61+$B61),
     IF( AG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G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G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G$4-($G61+$B61+1)),
     0))),
0)</f>
        <v>0</v>
      </c>
      <c r="AH61" s="229">
        <f>IF( (AH$4-$G61) &lt; ($C61+$B61),
     IF( AH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H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H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H$4-($G61+$B61+1)),
     0))),
0)</f>
        <v>0</v>
      </c>
      <c r="AI61" s="229">
        <f>IF( (AI$4-$G61) &lt; ($C61+$B61),
     IF( AI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I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I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I$4-($G61+$B61+1)),
     0))),
0)</f>
        <v>0</v>
      </c>
      <c r="AJ61" s="229">
        <f>IF( (AJ$4-$G61) &lt; ($C61+$B61),
     IF( AJ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J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J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J$4-($G61+$B61+1)),
     0))),
0)</f>
        <v>0</v>
      </c>
      <c r="AK61" s="229">
        <f>IF( (AK$4-$G61) &lt; ($C61+$B61),
     IF( AK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K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K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K$4-($G61+$B61+1)),
     0))),
0)</f>
        <v>0</v>
      </c>
      <c r="AL61" s="229">
        <f>IF( (AL$4-$G61) &lt; ($C61+$B61),
     IF( AL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L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L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L$4-($G61+$B61+1)),
     0))),
0)</f>
        <v>0</v>
      </c>
      <c r="AM61" s="229">
        <f>IF( (AM$4-$G61) &lt; ($C61+$B61),
     IF( AM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M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M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M$4-($G61+$B61+1)),
     0))),
0)</f>
        <v>0</v>
      </c>
      <c r="AN61" s="229">
        <f>IF( (AN$4-$G61) &lt; ($C61+$B61),
     IF( AN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N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N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N$4-($G61+$B61+1)),
     0))),
0)</f>
        <v>0</v>
      </c>
      <c r="AO61" s="229">
        <f>IF( (AO$4-$G61) &lt; ($C61+$B61),
     IF( AO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O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O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O$4-($G61+$B61+1)),
     0))),
0)</f>
        <v>0</v>
      </c>
      <c r="AP61" s="229">
        <f>IF( (AP$4-$G61) &lt; ($C61+$B61),
     IF( AP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P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P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P$4-($G61+$B61+1)),
     0))),
0)</f>
        <v>0</v>
      </c>
      <c r="AQ61" s="229">
        <f>IF( (AQ$4-$G61) &lt; ($C61+$B61),
     IF( AQ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Q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Q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Q$4-($G61+$B61+1)),
     0))),
0)</f>
        <v>0</v>
      </c>
      <c r="AR61" s="229">
        <f>IF( (AR$4-$G61) &lt; ($C61+$B61),
     IF( AR$4 = $G61+$B61,
         SUMIFS(
            INDEX('ABP REC Calc'!$G$6:$AP$69,,
                  MATCH('ABP RECs'!$H61,'ABP REC Calc'!$G$5:$AP$5,0)),
            'ABP REC Calc'!$C$6:$C$69,'ABP RECs'!$E61,
            'ABP REC Calc'!$B$6:$B$69,'ABP RECs'!$F61
         ) * $D61,
     IF( AR$4 = $G61+$B61+1,
         SUMIFS(
            INDEX('ABP REC Calc'!$G$6:$AP$69,,
                  MATCH('ABP RECs'!$H61,'ABP REC Calc'!$G$5:$AP$5,0)),
            'ABP REC Calc'!$C$6:$C$69,'ABP RECs'!$E61,
            'ABP REC Calc'!$B$6:$B$69,'ABP RECs'!$F61         ) * (1-$D61),
     IF( AR$4 &gt; $G61+$B61+1,
         SUMIFS(
            INDEX('ABP REC Calc'!$G$6:$AP$69,,
                  MATCH('ABP RECs'!$H61,'ABP REC Calc'!$G$5:$AP$5,0)),
            'ABP REC Calc'!$C$6:$C$69,'ABP RECs'!$E61,
            'ABP REC Calc'!$B$6:$B$69,'ABP RECs'!$F61
         ) * (1-Inputs_ByYear!$D$4)^(AR$4-($G61+$B61+1)),
     0))),
0)</f>
        <v>0</v>
      </c>
    </row>
    <row r="62" spans="2:44" ht="14.85" customHeight="1">
      <c r="B62" s="326" cm="1">
        <f t="array" ref="B62">INDEX(Inputs_ByYear!$D$97:$D$102, MATCH('ABP RECs'!$E62, Inputs_ByYear!$B$97:$B$102, 0),)</f>
        <v>0</v>
      </c>
      <c r="C62" s="326" cm="1">
        <f t="array" ref="C62">INDEX(Inputs_ByYear!$D$61:$D$66, MATCH('ABP RECs'!$E62, Inputs_ByYear!$B$61:$B$66,0),)</f>
        <v>15</v>
      </c>
      <c r="D62" s="326" cm="1">
        <f t="array" ref="D62">INDEX(Inputs_ByYear!$D$106:$D$111, MATCH('ABP RECs'!$E62, Inputs_ByYear!$B$106:$B$111,0),)</f>
        <v>0.5</v>
      </c>
      <c r="E62" s="218" t="s">
        <v>301</v>
      </c>
      <c r="F62" s="215" t="s">
        <v>327</v>
      </c>
      <c r="G62" s="215">
        <f t="shared" si="3"/>
        <v>2058</v>
      </c>
      <c r="H62" s="223" t="s">
        <v>58</v>
      </c>
      <c r="I62" s="229">
        <f>IF( (I$4-$G62) &lt; ($C62+$B62),
     IF( I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I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I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I$4-($G62+$B62+1)),
     0))),
0)</f>
        <v>0</v>
      </c>
      <c r="J62" s="229">
        <f>IF( (J$4-$G62) &lt; ($C62+$B62),
     IF( J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J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J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J$4-($G62+$B62+1)),
     0))),
0)</f>
        <v>0</v>
      </c>
      <c r="K62" s="229">
        <f>IF( (K$4-$G62) &lt; ($C62+$B62),
     IF( K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K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K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K$4-($G62+$B62+1)),
     0))),
0)</f>
        <v>0</v>
      </c>
      <c r="L62" s="229">
        <f>IF( (L$4-$G62) &lt; ($C62+$B62),
     IF( L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L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L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L$4-($G62+$B62+1)),
     0))),
0)</f>
        <v>0</v>
      </c>
      <c r="M62" s="229">
        <f>IF( (M$4-$G62) &lt; ($C62+$B62),
     IF( M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M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M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M$4-($G62+$B62+1)),
     0))),
0)</f>
        <v>0</v>
      </c>
      <c r="N62" s="229">
        <f>IF( (N$4-$G62) &lt; ($C62+$B62),
     IF( N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N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N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N$4-($G62+$B62+1)),
     0))),
0)</f>
        <v>0</v>
      </c>
      <c r="O62" s="229">
        <f>IF( (O$4-$G62) &lt; ($C62+$B62),
     IF( O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O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O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O$4-($G62+$B62+1)),
     0))),
0)</f>
        <v>0</v>
      </c>
      <c r="P62" s="229">
        <f>IF( (P$4-$G62) &lt; ($C62+$B62),
     IF( P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P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P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P$4-($G62+$B62+1)),
     0))),
0)</f>
        <v>0</v>
      </c>
      <c r="Q62" s="229">
        <f>IF( (Q$4-$G62) &lt; ($C62+$B62),
     IF( Q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Q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Q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Q$4-($G62+$B62+1)),
     0))),
0)</f>
        <v>0</v>
      </c>
      <c r="R62" s="229">
        <f>IF( (R$4-$G62) &lt; ($C62+$B62),
     IF( R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R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R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R$4-($G62+$B62+1)),
     0))),
0)</f>
        <v>0</v>
      </c>
      <c r="S62" s="229">
        <f>IF( (S$4-$G62) &lt; ($C62+$B62),
     IF( S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S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S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S$4-($G62+$B62+1)),
     0))),
0)</f>
        <v>0</v>
      </c>
      <c r="T62" s="229">
        <f>IF( (T$4-$G62) &lt; ($C62+$B62),
     IF( T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T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T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T$4-($G62+$B62+1)),
     0))),
0)</f>
        <v>0</v>
      </c>
      <c r="U62" s="229">
        <f>IF( (U$4-$G62) &lt; ($C62+$B62),
     IF( U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U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U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U$4-($G62+$B62+1)),
     0))),
0)</f>
        <v>0</v>
      </c>
      <c r="V62" s="229">
        <f>IF( (V$4-$G62) &lt; ($C62+$B62),
     IF( V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V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V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V$4-($G62+$B62+1)),
     0))),
0)</f>
        <v>0</v>
      </c>
      <c r="W62" s="229">
        <f>IF( (W$4-$G62) &lt; ($C62+$B62),
     IF( W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W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W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W$4-($G62+$B62+1)),
     0))),
0)</f>
        <v>0</v>
      </c>
      <c r="X62" s="229">
        <f>IF( (X$4-$G62) &lt; ($C62+$B62),
     IF( X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X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X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X$4-($G62+$B62+1)),
     0))),
0)</f>
        <v>0</v>
      </c>
      <c r="Y62" s="229">
        <f>IF( (Y$4-$G62) &lt; ($C62+$B62),
     IF( Y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Y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Y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Y$4-($G62+$B62+1)),
     0))),
0)</f>
        <v>0</v>
      </c>
      <c r="Z62" s="229">
        <f>IF( (Z$4-$G62) &lt; ($C62+$B62),
     IF( Z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Z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Z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Z$4-($G62+$B62+1)),
     0))),
0)</f>
        <v>0</v>
      </c>
      <c r="AA62" s="229">
        <f>IF( (AA$4-$G62) &lt; ($C62+$B62),
     IF( AA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A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A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A$4-($G62+$B62+1)),
     0))),
0)</f>
        <v>0</v>
      </c>
      <c r="AB62" s="229">
        <f>IF( (AB$4-$G62) &lt; ($C62+$B62),
     IF( AB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B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B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B$4-($G62+$B62+1)),
     0))),
0)</f>
        <v>0</v>
      </c>
      <c r="AC62" s="229">
        <f>IF( (AC$4-$G62) &lt; ($C62+$B62),
     IF( AC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C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C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C$4-($G62+$B62+1)),
     0))),
0)</f>
        <v>0</v>
      </c>
      <c r="AD62" s="229">
        <f>IF( (AD$4-$G62) &lt; ($C62+$B62),
     IF( AD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D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D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D$4-($G62+$B62+1)),
     0))),
0)</f>
        <v>0</v>
      </c>
      <c r="AE62" s="229">
        <f>IF( (AE$4-$G62) &lt; ($C62+$B62),
     IF( AE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E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E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E$4-($G62+$B62+1)),
     0))),
0)</f>
        <v>0</v>
      </c>
      <c r="AF62" s="229">
        <f>IF( (AF$4-$G62) &lt; ($C62+$B62),
     IF( AF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F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F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F$4-($G62+$B62+1)),
     0))),
0)</f>
        <v>0</v>
      </c>
      <c r="AG62" s="229">
        <f>IF( (AG$4-$G62) &lt; ($C62+$B62),
     IF( AG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G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G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G$4-($G62+$B62+1)),
     0))),
0)</f>
        <v>0</v>
      </c>
      <c r="AH62" s="229">
        <f>IF( (AH$4-$G62) &lt; ($C62+$B62),
     IF( AH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H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H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H$4-($G62+$B62+1)),
     0))),
0)</f>
        <v>0</v>
      </c>
      <c r="AI62" s="229">
        <f>IF( (AI$4-$G62) &lt; ($C62+$B62),
     IF( AI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I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I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I$4-($G62+$B62+1)),
     0))),
0)</f>
        <v>0</v>
      </c>
      <c r="AJ62" s="229">
        <f>IF( (AJ$4-$G62) &lt; ($C62+$B62),
     IF( AJ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J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J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J$4-($G62+$B62+1)),
     0))),
0)</f>
        <v>0</v>
      </c>
      <c r="AK62" s="229">
        <f>IF( (AK$4-$G62) &lt; ($C62+$B62),
     IF( AK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K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K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K$4-($G62+$B62+1)),
     0))),
0)</f>
        <v>0</v>
      </c>
      <c r="AL62" s="229">
        <f>IF( (AL$4-$G62) &lt; ($C62+$B62),
     IF( AL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L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L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L$4-($G62+$B62+1)),
     0))),
0)</f>
        <v>0</v>
      </c>
      <c r="AM62" s="229">
        <f>IF( (AM$4-$G62) &lt; ($C62+$B62),
     IF( AM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M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M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M$4-($G62+$B62+1)),
     0))),
0)</f>
        <v>0</v>
      </c>
      <c r="AN62" s="229">
        <f>IF( (AN$4-$G62) &lt; ($C62+$B62),
     IF( AN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N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N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N$4-($G62+$B62+1)),
     0))),
0)</f>
        <v>0</v>
      </c>
      <c r="AO62" s="229">
        <f>IF( (AO$4-$G62) &lt; ($C62+$B62),
     IF( AO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O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O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O$4-($G62+$B62+1)),
     0))),
0)</f>
        <v>0</v>
      </c>
      <c r="AP62" s="229">
        <f>IF( (AP$4-$G62) &lt; ($C62+$B62),
     IF( AP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P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P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P$4-($G62+$B62+1)),
     0))),
0)</f>
        <v>0</v>
      </c>
      <c r="AQ62" s="229">
        <f>IF( (AQ$4-$G62) &lt; ($C62+$B62),
     IF( AQ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Q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Q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Q$4-($G62+$B62+1)),
     0))),
0)</f>
        <v>0</v>
      </c>
      <c r="AR62" s="229">
        <f>IF( (AR$4-$G62) &lt; ($C62+$B62),
     IF( AR$4 = $G62+$B62,
         SUMIFS(
            INDEX('ABP REC Calc'!$G$6:$AP$69,,
                  MATCH('ABP RECs'!$H62,'ABP REC Calc'!$G$5:$AP$5,0)),
            'ABP REC Calc'!$C$6:$C$69,'ABP RECs'!$E62,
            'ABP REC Calc'!$B$6:$B$69,'ABP RECs'!$F62
         ) * $D62,
     IF( AR$4 = $G62+$B62+1,
         SUMIFS(
            INDEX('ABP REC Calc'!$G$6:$AP$69,,
                  MATCH('ABP RECs'!$H62,'ABP REC Calc'!$G$5:$AP$5,0)),
            'ABP REC Calc'!$C$6:$C$69,'ABP RECs'!$E62,
            'ABP REC Calc'!$B$6:$B$69,'ABP RECs'!$F62         ) * (1-$D62),
     IF( AR$4 &gt; $G62+$B62+1,
         SUMIFS(
            INDEX('ABP REC Calc'!$G$6:$AP$69,,
                  MATCH('ABP RECs'!$H62,'ABP REC Calc'!$G$5:$AP$5,0)),
            'ABP REC Calc'!$C$6:$C$69,'ABP RECs'!$E62,
            'ABP REC Calc'!$B$6:$B$69,'ABP RECs'!$F62
         ) * (1-Inputs_ByYear!$D$4)^(AR$4-($G62+$B62+1)),
     0))),
0)</f>
        <v>0</v>
      </c>
    </row>
    <row r="63" spans="2:44" ht="14.85" customHeight="1">
      <c r="B63" s="326" cm="1">
        <f t="array" ref="B63">INDEX(Inputs_ByYear!$D$97:$D$102, MATCH('ABP RECs'!$E63, Inputs_ByYear!$B$97:$B$102, 0),)</f>
        <v>0</v>
      </c>
      <c r="C63" s="326" cm="1">
        <f t="array" ref="C63">INDEX(Inputs_ByYear!$D$61:$D$66, MATCH('ABP RECs'!$E63, Inputs_ByYear!$B$61:$B$66,0),)</f>
        <v>15</v>
      </c>
      <c r="D63" s="326" cm="1">
        <f t="array" ref="D63">INDEX(Inputs_ByYear!$D$106:$D$111, MATCH('ABP RECs'!$E63, Inputs_ByYear!$B$106:$B$111,0),)</f>
        <v>0.5</v>
      </c>
      <c r="E63" s="218" t="s">
        <v>301</v>
      </c>
      <c r="F63" s="215" t="s">
        <v>327</v>
      </c>
      <c r="G63" s="215">
        <f t="shared" si="3"/>
        <v>2059</v>
      </c>
      <c r="H63" s="223" t="s">
        <v>59</v>
      </c>
      <c r="I63" s="229">
        <f>IF( (I$4-$G63) &lt; ($C63+$B63),
     IF( I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I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I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I$4-($G63+$B63+1)),
     0))),
0)</f>
        <v>0</v>
      </c>
      <c r="J63" s="229">
        <f>IF( (J$4-$G63) &lt; ($C63+$B63),
     IF( J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J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J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J$4-($G63+$B63+1)),
     0))),
0)</f>
        <v>0</v>
      </c>
      <c r="K63" s="229">
        <f>IF( (K$4-$G63) &lt; ($C63+$B63),
     IF( K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K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K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K$4-($G63+$B63+1)),
     0))),
0)</f>
        <v>0</v>
      </c>
      <c r="L63" s="229">
        <f>IF( (L$4-$G63) &lt; ($C63+$B63),
     IF( L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L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L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L$4-($G63+$B63+1)),
     0))),
0)</f>
        <v>0</v>
      </c>
      <c r="M63" s="229">
        <f>IF( (M$4-$G63) &lt; ($C63+$B63),
     IF( M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M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M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M$4-($G63+$B63+1)),
     0))),
0)</f>
        <v>0</v>
      </c>
      <c r="N63" s="229">
        <f>IF( (N$4-$G63) &lt; ($C63+$B63),
     IF( N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N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N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N$4-($G63+$B63+1)),
     0))),
0)</f>
        <v>0</v>
      </c>
      <c r="O63" s="229">
        <f>IF( (O$4-$G63) &lt; ($C63+$B63),
     IF( O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O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O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O$4-($G63+$B63+1)),
     0))),
0)</f>
        <v>0</v>
      </c>
      <c r="P63" s="229">
        <f>IF( (P$4-$G63) &lt; ($C63+$B63),
     IF( P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P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P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P$4-($G63+$B63+1)),
     0))),
0)</f>
        <v>0</v>
      </c>
      <c r="Q63" s="229">
        <f>IF( (Q$4-$G63) &lt; ($C63+$B63),
     IF( Q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Q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Q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Q$4-($G63+$B63+1)),
     0))),
0)</f>
        <v>0</v>
      </c>
      <c r="R63" s="229">
        <f>IF( (R$4-$G63) &lt; ($C63+$B63),
     IF( R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R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R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R$4-($G63+$B63+1)),
     0))),
0)</f>
        <v>0</v>
      </c>
      <c r="S63" s="229">
        <f>IF( (S$4-$G63) &lt; ($C63+$B63),
     IF( S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S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S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S$4-($G63+$B63+1)),
     0))),
0)</f>
        <v>0</v>
      </c>
      <c r="T63" s="229">
        <f>IF( (T$4-$G63) &lt; ($C63+$B63),
     IF( T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T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T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T$4-($G63+$B63+1)),
     0))),
0)</f>
        <v>0</v>
      </c>
      <c r="U63" s="229">
        <f>IF( (U$4-$G63) &lt; ($C63+$B63),
     IF( U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U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U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U$4-($G63+$B63+1)),
     0))),
0)</f>
        <v>0</v>
      </c>
      <c r="V63" s="229">
        <f>IF( (V$4-$G63) &lt; ($C63+$B63),
     IF( V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V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V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V$4-($G63+$B63+1)),
     0))),
0)</f>
        <v>0</v>
      </c>
      <c r="W63" s="229">
        <f>IF( (W$4-$G63) &lt; ($C63+$B63),
     IF( W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W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W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W$4-($G63+$B63+1)),
     0))),
0)</f>
        <v>0</v>
      </c>
      <c r="X63" s="229">
        <f>IF( (X$4-$G63) &lt; ($C63+$B63),
     IF( X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X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X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X$4-($G63+$B63+1)),
     0))),
0)</f>
        <v>0</v>
      </c>
      <c r="Y63" s="229">
        <f>IF( (Y$4-$G63) &lt; ($C63+$B63),
     IF( Y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Y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Y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Y$4-($G63+$B63+1)),
     0))),
0)</f>
        <v>0</v>
      </c>
      <c r="Z63" s="229">
        <f>IF( (Z$4-$G63) &lt; ($C63+$B63),
     IF( Z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Z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Z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Z$4-($G63+$B63+1)),
     0))),
0)</f>
        <v>0</v>
      </c>
      <c r="AA63" s="229">
        <f>IF( (AA$4-$G63) &lt; ($C63+$B63),
     IF( AA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A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A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A$4-($G63+$B63+1)),
     0))),
0)</f>
        <v>0</v>
      </c>
      <c r="AB63" s="229">
        <f>IF( (AB$4-$G63) &lt; ($C63+$B63),
     IF( AB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B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B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B$4-($G63+$B63+1)),
     0))),
0)</f>
        <v>0</v>
      </c>
      <c r="AC63" s="229">
        <f>IF( (AC$4-$G63) &lt; ($C63+$B63),
     IF( AC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C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C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C$4-($G63+$B63+1)),
     0))),
0)</f>
        <v>0</v>
      </c>
      <c r="AD63" s="229">
        <f>IF( (AD$4-$G63) &lt; ($C63+$B63),
     IF( AD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D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D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D$4-($G63+$B63+1)),
     0))),
0)</f>
        <v>0</v>
      </c>
      <c r="AE63" s="229">
        <f>IF( (AE$4-$G63) &lt; ($C63+$B63),
     IF( AE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E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E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E$4-($G63+$B63+1)),
     0))),
0)</f>
        <v>0</v>
      </c>
      <c r="AF63" s="229">
        <f>IF( (AF$4-$G63) &lt; ($C63+$B63),
     IF( AF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F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F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F$4-($G63+$B63+1)),
     0))),
0)</f>
        <v>0</v>
      </c>
      <c r="AG63" s="229">
        <f>IF( (AG$4-$G63) &lt; ($C63+$B63),
     IF( AG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G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G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G$4-($G63+$B63+1)),
     0))),
0)</f>
        <v>0</v>
      </c>
      <c r="AH63" s="229">
        <f>IF( (AH$4-$G63) &lt; ($C63+$B63),
     IF( AH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H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H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H$4-($G63+$B63+1)),
     0))),
0)</f>
        <v>0</v>
      </c>
      <c r="AI63" s="229">
        <f>IF( (AI$4-$G63) &lt; ($C63+$B63),
     IF( AI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I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I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I$4-($G63+$B63+1)),
     0))),
0)</f>
        <v>0</v>
      </c>
      <c r="AJ63" s="229">
        <f>IF( (AJ$4-$G63) &lt; ($C63+$B63),
     IF( AJ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J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J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J$4-($G63+$B63+1)),
     0))),
0)</f>
        <v>0</v>
      </c>
      <c r="AK63" s="229">
        <f>IF( (AK$4-$G63) &lt; ($C63+$B63),
     IF( AK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K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K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K$4-($G63+$B63+1)),
     0))),
0)</f>
        <v>0</v>
      </c>
      <c r="AL63" s="229">
        <f>IF( (AL$4-$G63) &lt; ($C63+$B63),
     IF( AL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L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L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L$4-($G63+$B63+1)),
     0))),
0)</f>
        <v>0</v>
      </c>
      <c r="AM63" s="229">
        <f>IF( (AM$4-$G63) &lt; ($C63+$B63),
     IF( AM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M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M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M$4-($G63+$B63+1)),
     0))),
0)</f>
        <v>0</v>
      </c>
      <c r="AN63" s="229">
        <f>IF( (AN$4-$G63) &lt; ($C63+$B63),
     IF( AN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N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N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N$4-($G63+$B63+1)),
     0))),
0)</f>
        <v>0</v>
      </c>
      <c r="AO63" s="229">
        <f>IF( (AO$4-$G63) &lt; ($C63+$B63),
     IF( AO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O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O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O$4-($G63+$B63+1)),
     0))),
0)</f>
        <v>0</v>
      </c>
      <c r="AP63" s="229">
        <f>IF( (AP$4-$G63) &lt; ($C63+$B63),
     IF( AP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P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P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P$4-($G63+$B63+1)),
     0))),
0)</f>
        <v>0</v>
      </c>
      <c r="AQ63" s="229">
        <f>IF( (AQ$4-$G63) &lt; ($C63+$B63),
     IF( AQ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Q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Q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Q$4-($G63+$B63+1)),
     0))),
0)</f>
        <v>0</v>
      </c>
      <c r="AR63" s="229">
        <f>IF( (AR$4-$G63) &lt; ($C63+$B63),
     IF( AR$4 = $G63+$B63,
         SUMIFS(
            INDEX('ABP REC Calc'!$G$6:$AP$69,,
                  MATCH('ABP RECs'!$H63,'ABP REC Calc'!$G$5:$AP$5,0)),
            'ABP REC Calc'!$C$6:$C$69,'ABP RECs'!$E63,
            'ABP REC Calc'!$B$6:$B$69,'ABP RECs'!$F63
         ) * $D63,
     IF( AR$4 = $G63+$B63+1,
         SUMIFS(
            INDEX('ABP REC Calc'!$G$6:$AP$69,,
                  MATCH('ABP RECs'!$H63,'ABP REC Calc'!$G$5:$AP$5,0)),
            'ABP REC Calc'!$C$6:$C$69,'ABP RECs'!$E63,
            'ABP REC Calc'!$B$6:$B$69,'ABP RECs'!$F63         ) * (1-$D63),
     IF( AR$4 &gt; $G63+$B63+1,
         SUMIFS(
            INDEX('ABP REC Calc'!$G$6:$AP$69,,
                  MATCH('ABP RECs'!$H63,'ABP REC Calc'!$G$5:$AP$5,0)),
            'ABP REC Calc'!$C$6:$C$69,'ABP RECs'!$E63,
            'ABP REC Calc'!$B$6:$B$69,'ABP RECs'!$F63
         ) * (1-Inputs_ByYear!$D$4)^(AR$4-($G63+$B63+1)),
     0))),
0)</f>
        <v>0</v>
      </c>
    </row>
    <row r="64" spans="2:44" ht="14.85" customHeight="1">
      <c r="H64" s="224"/>
      <c r="I64" s="224"/>
      <c r="J64" s="224"/>
      <c r="K64" s="224"/>
      <c r="L64" s="224"/>
      <c r="M64" s="224"/>
      <c r="N64" s="224"/>
      <c r="O64" s="224"/>
      <c r="P64" s="224"/>
      <c r="Q64" s="224"/>
      <c r="R64" s="224"/>
      <c r="S64" s="224"/>
      <c r="T64" s="224"/>
      <c r="U64" s="224"/>
      <c r="V64" s="224"/>
      <c r="W64" s="224"/>
      <c r="X64" s="224"/>
      <c r="Y64" s="224"/>
      <c r="Z64" s="224"/>
      <c r="AA64" s="224"/>
      <c r="AB64" s="224"/>
      <c r="AC64" s="224"/>
      <c r="AD64" s="224"/>
      <c r="AE64" s="224"/>
      <c r="AF64" s="224"/>
      <c r="AG64" s="224"/>
      <c r="AH64" s="224"/>
      <c r="AI64" s="224"/>
      <c r="AJ64" s="224"/>
      <c r="AK64" s="224"/>
      <c r="AL64" s="224"/>
      <c r="AM64" s="224"/>
      <c r="AN64" s="224"/>
      <c r="AO64" s="224"/>
      <c r="AP64" s="224"/>
      <c r="AQ64" s="224"/>
      <c r="AR64" s="224"/>
    </row>
    <row r="65" spans="2:44" ht="14.85" customHeight="1">
      <c r="B65" s="326" cm="1">
        <f t="array" ref="B65">INDEX(Inputs_ByYear!$D$97:$D$102, MATCH('ABP RECs'!$E65, Inputs_ByYear!$B$97:$B$102, 0),)</f>
        <v>0</v>
      </c>
      <c r="C65" s="326" cm="1">
        <f t="array" ref="C65">INDEX(Inputs_ByYear!$D$61:$D$66, MATCH('ABP RECs'!$E65, Inputs_ByYear!$B$61:$B$66,0),)</f>
        <v>15</v>
      </c>
      <c r="D65" s="326" t="str" cm="1">
        <f t="array" ref="D65">INDEX(Inputs_ByYear!$D$106:$D$111, MATCH('ABP RECs'!$E65, Inputs_ByYear!$B$106:$B$111,0),)</f>
        <v>n/a</v>
      </c>
      <c r="E65" s="218" t="s">
        <v>302</v>
      </c>
      <c r="F65" s="215" t="s">
        <v>326</v>
      </c>
      <c r="G65" s="215">
        <f>VALUE(LEFT(H65, FIND("-", H65)-1))</f>
        <v>2024</v>
      </c>
      <c r="H65" s="223" t="s">
        <v>24</v>
      </c>
      <c r="I65" s="231">
        <f>IF((I$4-$G65)&lt;($C65+$B65),IF(I$4=$G65+$B65,SUMIFS(INDEX('ABP REC Calc'!$G$6:$AP$69,,MATCH('ABP RECs'!$H65,'ABP REC Calc'!$G$5:$AP$5,0)),'ABP REC Calc'!$C$6:$C$69,'ABP RECs'!$E65,'ABP REC Calc'!$B$6:$B$69,'ABP RECs'!$F65),
IF(I$4&gt;$G65,H65*(1-Inputs_ByYear!$D$4),0)),0)</f>
        <v>0</v>
      </c>
      <c r="J65" s="231">
        <f>IF((J$4-$G65)&lt;($C65+$B65),IF(J$4=$G65+$B65,SUMIFS(INDEX('ABP REC Calc'!$G$6:$AP$69,,MATCH('ABP RECs'!$H65,'ABP REC Calc'!$G$5:$AP$5,0)),'ABP REC Calc'!$C$6:$C$69,'ABP RECs'!$E65,'ABP REC Calc'!$B$6:$B$69,'ABP RECs'!$F65),
IF(J$4&gt;$G65,I65*(1-Inputs_ByYear!$D$4),0)),0)</f>
        <v>0</v>
      </c>
      <c r="K65" s="231">
        <f>IF((K$4-$G65)&lt;($C65+$B65),IF(K$4=$G65+$B65,SUMIFS(INDEX('ABP REC Calc'!$G$6:$AP$69,,MATCH('ABP RECs'!$H65,'ABP REC Calc'!$G$5:$AP$5,0)),'ABP REC Calc'!$C$6:$C$69,'ABP RECs'!$E65,'ABP REC Calc'!$B$6:$B$69,'ABP RECs'!$F65),
IF(K$4&gt;$G65,J65*(1-Inputs_ByYear!$D$4),0)),0)</f>
        <v>0</v>
      </c>
      <c r="L65" s="231">
        <f>IF((L$4-$G65)&lt;($C65+$B65),IF(L$4=$G65+$B65,SUMIFS(INDEX('ABP REC Calc'!$G$6:$AP$69,,MATCH('ABP RECs'!$H65,'ABP REC Calc'!$G$5:$AP$5,0)),'ABP REC Calc'!$C$6:$C$69,'ABP RECs'!$E65,'ABP REC Calc'!$B$6:$B$69,'ABP RECs'!$F65),
IF(L$4&gt;$G65,K65*(1-Inputs_ByYear!$D$4),0)),0)</f>
        <v>0</v>
      </c>
      <c r="M65" s="231">
        <f>IF((M$4-$G65)&lt;($C65+$B65),IF(M$4=$G65+$B65,SUMIFS(INDEX('ABP REC Calc'!$G$6:$AP$69,,MATCH('ABP RECs'!$H65,'ABP REC Calc'!$G$5:$AP$5,0)),'ABP REC Calc'!$C$6:$C$69,'ABP RECs'!$E65,'ABP REC Calc'!$B$6:$B$69,'ABP RECs'!$F65),
IF(M$4&gt;$G65,L65*(1-Inputs_ByYear!$D$4),0)),0)</f>
        <v>0</v>
      </c>
      <c r="N65" s="231">
        <f>IF((N$4-$G65)&lt;($C65+$B65),IF(N$4=$G65+$B65,SUMIFS(INDEX('ABP REC Calc'!$G$6:$AP$69,,MATCH('ABP RECs'!$H65,'ABP REC Calc'!$G$5:$AP$5,0)),'ABP REC Calc'!$C$6:$C$69,'ABP RECs'!$E65,'ABP REC Calc'!$B$6:$B$69,'ABP RECs'!$F65),
IF(N$4&gt;$G65,M65*(1-Inputs_ByYear!$D$4),0)),0)</f>
        <v>0</v>
      </c>
      <c r="O65" s="231">
        <f>IF((O$4-$G65)&lt;($C65+$B65),IF(O$4=$G65+$B65,SUMIFS(INDEX('ABP REC Calc'!$G$6:$AP$69,,MATCH('ABP RECs'!$H65,'ABP REC Calc'!$G$5:$AP$5,0)),'ABP REC Calc'!$C$6:$C$69,'ABP RECs'!$E65,'ABP REC Calc'!$B$6:$B$69,'ABP RECs'!$F65),
IF(O$4&gt;$G65,N65*(1-Inputs_ByYear!$D$4),0)),0)</f>
        <v>0</v>
      </c>
      <c r="P65" s="231">
        <f>IF((P$4-$G65)&lt;($C65+$B65),IF(P$4=$G65+$B65,SUMIFS(INDEX('ABP REC Calc'!$G$6:$AP$69,,MATCH('ABP RECs'!$H65,'ABP REC Calc'!$G$5:$AP$5,0)),'ABP REC Calc'!$C$6:$C$69,'ABP RECs'!$E65,'ABP REC Calc'!$B$6:$B$69,'ABP RECs'!$F65),
IF(P$4&gt;$G65,O65*(1-Inputs_ByYear!$D$4),0)),0)</f>
        <v>0</v>
      </c>
      <c r="Q65" s="231">
        <f>IF((Q$4-$G65)&lt;($C65+$B65),IF(Q$4=$G65+$B65,SUMIFS(INDEX('ABP REC Calc'!$G$6:$AP$69,,MATCH('ABP RECs'!$H65,'ABP REC Calc'!$G$5:$AP$5,0)),'ABP REC Calc'!$C$6:$C$69,'ABP RECs'!$E65,'ABP REC Calc'!$B$6:$B$69,'ABP RECs'!$F65),
IF(Q$4&gt;$G65,P65*(1-Inputs_ByYear!$D$4),0)),0)</f>
        <v>0</v>
      </c>
      <c r="R65" s="231">
        <f>IF((R$4-$G65)&lt;($C65+$B65),IF(R$4=$G65+$B65,SUMIFS(INDEX('ABP REC Calc'!$G$6:$AP$69,,MATCH('ABP RECs'!$H65,'ABP REC Calc'!$G$5:$AP$5,0)),'ABP REC Calc'!$C$6:$C$69,'ABP RECs'!$E65,'ABP REC Calc'!$B$6:$B$69,'ABP RECs'!$F65),
IF(R$4&gt;$G65,Q65*(1-Inputs_ByYear!$D$4),0)),0)</f>
        <v>0</v>
      </c>
      <c r="S65" s="231">
        <f>IF((S$4-$G65)&lt;($C65+$B65),IF(S$4=$G65+$B65,SUMIFS(INDEX('ABP REC Calc'!$G$6:$AP$69,,MATCH('ABP RECs'!$H65,'ABP REC Calc'!$G$5:$AP$5,0)),'ABP REC Calc'!$C$6:$C$69,'ABP RECs'!$E65,'ABP REC Calc'!$B$6:$B$69,'ABP RECs'!$F65),
IF(S$4&gt;$G65,R65*(1-Inputs_ByYear!$D$4),0)),0)</f>
        <v>0</v>
      </c>
      <c r="T65" s="231">
        <f>IF((T$4-$G65)&lt;($C65+$B65),IF(T$4=$G65+$B65,SUMIFS(INDEX('ABP REC Calc'!$G$6:$AP$69,,MATCH('ABP RECs'!$H65,'ABP REC Calc'!$G$5:$AP$5,0)),'ABP REC Calc'!$C$6:$C$69,'ABP RECs'!$E65,'ABP REC Calc'!$B$6:$B$69,'ABP RECs'!$F65),
IF(T$4&gt;$G65,S65*(1-Inputs_ByYear!$D$4),0)),0)</f>
        <v>0</v>
      </c>
      <c r="U65" s="231">
        <f>IF((U$4-$G65)&lt;($C65+$B65),IF(U$4=$G65+$B65,SUMIFS(INDEX('ABP REC Calc'!$G$6:$AP$69,,MATCH('ABP RECs'!$H65,'ABP REC Calc'!$G$5:$AP$5,0)),'ABP REC Calc'!$C$6:$C$69,'ABP RECs'!$E65,'ABP REC Calc'!$B$6:$B$69,'ABP RECs'!$F65),
IF(U$4&gt;$G65,T65*(1-Inputs_ByYear!$D$4),0)),0)</f>
        <v>0</v>
      </c>
      <c r="V65" s="231">
        <f>IF((V$4-$G65)&lt;($C65+$B65),IF(V$4=$G65+$B65,SUMIFS(INDEX('ABP REC Calc'!$G$6:$AP$69,,MATCH('ABP RECs'!$H65,'ABP REC Calc'!$G$5:$AP$5,0)),'ABP REC Calc'!$C$6:$C$69,'ABP RECs'!$E65,'ABP REC Calc'!$B$6:$B$69,'ABP RECs'!$F65),
IF(V$4&gt;$G65,U65*(1-Inputs_ByYear!$D$4),0)),0)</f>
        <v>0</v>
      </c>
      <c r="W65" s="231">
        <f>IF((W$4-$G65)&lt;($C65+$B65),IF(W$4=$G65+$B65,SUMIFS(INDEX('ABP REC Calc'!$G$6:$AP$69,,MATCH('ABP RECs'!$H65,'ABP REC Calc'!$G$5:$AP$5,0)),'ABP REC Calc'!$C$6:$C$69,'ABP RECs'!$E65,'ABP REC Calc'!$B$6:$B$69,'ABP RECs'!$F65),
IF(W$4&gt;$G65,V65*(1-Inputs_ByYear!$D$4),0)),0)</f>
        <v>0</v>
      </c>
      <c r="X65" s="231">
        <f>IF((X$4-$G65)&lt;($C65+$B65),IF(X$4=$G65+$B65,SUMIFS(INDEX('ABP REC Calc'!$G$6:$AP$69,,MATCH('ABP RECs'!$H65,'ABP REC Calc'!$G$5:$AP$5,0)),'ABP REC Calc'!$C$6:$C$69,'ABP RECs'!$E65,'ABP REC Calc'!$B$6:$B$69,'ABP RECs'!$F65),
IF(X$4&gt;$G65,W65*(1-Inputs_ByYear!$D$4),0)),0)</f>
        <v>0</v>
      </c>
      <c r="Y65" s="231">
        <f>IF((Y$4-$G65)&lt;($C65+$B65),IF(Y$4=$G65+$B65,SUMIFS(INDEX('ABP REC Calc'!$G$6:$AP$69,,MATCH('ABP RECs'!$H65,'ABP REC Calc'!$G$5:$AP$5,0)),'ABP REC Calc'!$C$6:$C$69,'ABP RECs'!$E65,'ABP REC Calc'!$B$6:$B$69,'ABP RECs'!$F65),
IF(Y$4&gt;$G65,X65*(1-Inputs_ByYear!$D$4),0)),0)</f>
        <v>0</v>
      </c>
      <c r="Z65" s="231">
        <f>IF((Z$4-$G65)&lt;($C65+$B65),IF(Z$4=$G65+$B65,SUMIFS(INDEX('ABP REC Calc'!$G$6:$AP$69,,MATCH('ABP RECs'!$H65,'ABP REC Calc'!$G$5:$AP$5,0)),'ABP REC Calc'!$C$6:$C$69,'ABP RECs'!$E65,'ABP REC Calc'!$B$6:$B$69,'ABP RECs'!$F65),
IF(Z$4&gt;$G65,Y65*(1-Inputs_ByYear!$D$4),0)),0)</f>
        <v>0</v>
      </c>
      <c r="AA65" s="231">
        <f>IF((AA$4-$G65)&lt;($C65+$B65),IF(AA$4=$G65+$B65,SUMIFS(INDEX('ABP REC Calc'!$G$6:$AP$69,,MATCH('ABP RECs'!$H65,'ABP REC Calc'!$G$5:$AP$5,0)),'ABP REC Calc'!$C$6:$C$69,'ABP RECs'!$E65,'ABP REC Calc'!$B$6:$B$69,'ABP RECs'!$F65),
IF(AA$4&gt;$G65,Z65*(1-Inputs_ByYear!$D$4),0)),0)</f>
        <v>0</v>
      </c>
      <c r="AB65" s="231">
        <f>IF((AB$4-$G65)&lt;($C65+$B65),IF(AB$4=$G65+$B65,SUMIFS(INDEX('ABP REC Calc'!$G$6:$AP$69,,MATCH('ABP RECs'!$H65,'ABP REC Calc'!$G$5:$AP$5,0)),'ABP REC Calc'!$C$6:$C$69,'ABP RECs'!$E65,'ABP REC Calc'!$B$6:$B$69,'ABP RECs'!$F65),
IF(AB$4&gt;$G65,AA65*(1-Inputs_ByYear!$D$4),0)),0)</f>
        <v>0</v>
      </c>
      <c r="AC65" s="231">
        <f>IF((AC$4-$G65)&lt;($C65+$B65),IF(AC$4=$G65+$B65,SUMIFS(INDEX('ABP REC Calc'!$G$6:$AP$69,,MATCH('ABP RECs'!$H65,'ABP REC Calc'!$G$5:$AP$5,0)),'ABP REC Calc'!$C$6:$C$69,'ABP RECs'!$E65,'ABP REC Calc'!$B$6:$B$69,'ABP RECs'!$F65),
IF(AC$4&gt;$G65,AB65*(1-Inputs_ByYear!$D$4),0)),0)</f>
        <v>0</v>
      </c>
      <c r="AD65" s="231">
        <f>IF((AD$4-$G65)&lt;($C65+$B65),IF(AD$4=$G65+$B65,SUMIFS(INDEX('ABP REC Calc'!$G$6:$AP$69,,MATCH('ABP RECs'!$H65,'ABP REC Calc'!$G$5:$AP$5,0)),'ABP REC Calc'!$C$6:$C$69,'ABP RECs'!$E65,'ABP REC Calc'!$B$6:$B$69,'ABP RECs'!$F65),
IF(AD$4&gt;$G65,AC65*(1-Inputs_ByYear!$D$4),0)),0)</f>
        <v>0</v>
      </c>
      <c r="AE65" s="231">
        <f>IF((AE$4-$G65)&lt;($C65+$B65),IF(AE$4=$G65+$B65,SUMIFS(INDEX('ABP REC Calc'!$G$6:$AP$69,,MATCH('ABP RECs'!$H65,'ABP REC Calc'!$G$5:$AP$5,0)),'ABP REC Calc'!$C$6:$C$69,'ABP RECs'!$E65,'ABP REC Calc'!$B$6:$B$69,'ABP RECs'!$F65),
IF(AE$4&gt;$G65,AD65*(1-Inputs_ByYear!$D$4),0)),0)</f>
        <v>0</v>
      </c>
      <c r="AF65" s="231">
        <f>IF((AF$4-$G65)&lt;($C65+$B65),IF(AF$4=$G65+$B65,SUMIFS(INDEX('ABP REC Calc'!$G$6:$AP$69,,MATCH('ABP RECs'!$H65,'ABP REC Calc'!$G$5:$AP$5,0)),'ABP REC Calc'!$C$6:$C$69,'ABP RECs'!$E65,'ABP REC Calc'!$B$6:$B$69,'ABP RECs'!$F65),
IF(AF$4&gt;$G65,AE65*(1-Inputs_ByYear!$D$4),0)),0)</f>
        <v>0</v>
      </c>
      <c r="AG65" s="231">
        <f>IF((AG$4-$G65)&lt;($C65+$B65),IF(AG$4=$G65+$B65,SUMIFS(INDEX('ABP REC Calc'!$G$6:$AP$69,,MATCH('ABP RECs'!$H65,'ABP REC Calc'!$G$5:$AP$5,0)),'ABP REC Calc'!$C$6:$C$69,'ABP RECs'!$E65,'ABP REC Calc'!$B$6:$B$69,'ABP RECs'!$F65),
IF(AG$4&gt;$G65,AF65*(1-Inputs_ByYear!$D$4),0)),0)</f>
        <v>0</v>
      </c>
      <c r="AH65" s="231">
        <f>IF((AH$4-$G65)&lt;($C65+$B65),IF(AH$4=$G65+$B65,SUMIFS(INDEX('ABP REC Calc'!$G$6:$AP$69,,MATCH('ABP RECs'!$H65,'ABP REC Calc'!$G$5:$AP$5,0)),'ABP REC Calc'!$C$6:$C$69,'ABP RECs'!$E65,'ABP REC Calc'!$B$6:$B$69,'ABP RECs'!$F65),
IF(AH$4&gt;$G65,AG65*(1-Inputs_ByYear!$D$4),0)),0)</f>
        <v>0</v>
      </c>
      <c r="AI65" s="231">
        <f>IF((AI$4-$G65)&lt;($C65+$B65),IF(AI$4=$G65+$B65,SUMIFS(INDEX('ABP REC Calc'!$G$6:$AP$69,,MATCH('ABP RECs'!$H65,'ABP REC Calc'!$G$5:$AP$5,0)),'ABP REC Calc'!$C$6:$C$69,'ABP RECs'!$E65,'ABP REC Calc'!$B$6:$B$69,'ABP RECs'!$F65),
IF(AI$4&gt;$G65,AH65*(1-Inputs_ByYear!$D$4),0)),0)</f>
        <v>0</v>
      </c>
      <c r="AJ65" s="231">
        <f>IF((AJ$4-$G65)&lt;($C65+$B65),IF(AJ$4=$G65+$B65,SUMIFS(INDEX('ABP REC Calc'!$G$6:$AP$69,,MATCH('ABP RECs'!$H65,'ABP REC Calc'!$G$5:$AP$5,0)),'ABP REC Calc'!$C$6:$C$69,'ABP RECs'!$E65,'ABP REC Calc'!$B$6:$B$69,'ABP RECs'!$F65),
IF(AJ$4&gt;$G65,AI65*(1-Inputs_ByYear!$D$4),0)),0)</f>
        <v>0</v>
      </c>
      <c r="AK65" s="231">
        <f>IF((AK$4-$G65)&lt;($C65+$B65),IF(AK$4=$G65+$B65,SUMIFS(INDEX('ABP REC Calc'!$G$6:$AP$69,,MATCH('ABP RECs'!$H65,'ABP REC Calc'!$G$5:$AP$5,0)),'ABP REC Calc'!$C$6:$C$69,'ABP RECs'!$E65,'ABP REC Calc'!$B$6:$B$69,'ABP RECs'!$F65),
IF(AK$4&gt;$G65,AJ65*(1-Inputs_ByYear!$D$4),0)),0)</f>
        <v>0</v>
      </c>
      <c r="AL65" s="231">
        <f>IF((AL$4-$G65)&lt;($C65+$B65),IF(AL$4=$G65+$B65,SUMIFS(INDEX('ABP REC Calc'!$G$6:$AP$69,,MATCH('ABP RECs'!$H65,'ABP REC Calc'!$G$5:$AP$5,0)),'ABP REC Calc'!$C$6:$C$69,'ABP RECs'!$E65,'ABP REC Calc'!$B$6:$B$69,'ABP RECs'!$F65),
IF(AL$4&gt;$G65,AK65*(1-Inputs_ByYear!$D$4),0)),0)</f>
        <v>0</v>
      </c>
      <c r="AM65" s="231">
        <f>IF((AM$4-$G65)&lt;($C65+$B65),IF(AM$4=$G65+$B65,SUMIFS(INDEX('ABP REC Calc'!$G$6:$AP$69,,MATCH('ABP RECs'!$H65,'ABP REC Calc'!$G$5:$AP$5,0)),'ABP REC Calc'!$C$6:$C$69,'ABP RECs'!$E65,'ABP REC Calc'!$B$6:$B$69,'ABP RECs'!$F65),
IF(AM$4&gt;$G65,AL65*(1-Inputs_ByYear!$D$4),0)),0)</f>
        <v>0</v>
      </c>
      <c r="AN65" s="231">
        <f>IF((AN$4-$G65)&lt;($C65+$B65),IF(AN$4=$G65+$B65,SUMIFS(INDEX('ABP REC Calc'!$G$6:$AP$69,,MATCH('ABP RECs'!$H65,'ABP REC Calc'!$G$5:$AP$5,0)),'ABP REC Calc'!$C$6:$C$69,'ABP RECs'!$E65,'ABP REC Calc'!$B$6:$B$69,'ABP RECs'!$F65),
IF(AN$4&gt;$G65,AM65*(1-Inputs_ByYear!$D$4),0)),0)</f>
        <v>0</v>
      </c>
      <c r="AO65" s="231">
        <f>IF((AO$4-$G65)&lt;($C65+$B65),IF(AO$4=$G65+$B65,SUMIFS(INDEX('ABP REC Calc'!$G$6:$AP$69,,MATCH('ABP RECs'!$H65,'ABP REC Calc'!$G$5:$AP$5,0)),'ABP REC Calc'!$C$6:$C$69,'ABP RECs'!$E65,'ABP REC Calc'!$B$6:$B$69,'ABP RECs'!$F65),
IF(AO$4&gt;$G65,AN65*(1-Inputs_ByYear!$D$4),0)),0)</f>
        <v>0</v>
      </c>
      <c r="AP65" s="231">
        <f>IF((AP$4-$G65)&lt;($C65+$B65),IF(AP$4=$G65+$B65,SUMIFS(INDEX('ABP REC Calc'!$G$6:$AP$69,,MATCH('ABP RECs'!$H65,'ABP REC Calc'!$G$5:$AP$5,0)),'ABP REC Calc'!$C$6:$C$69,'ABP RECs'!$E65,'ABP REC Calc'!$B$6:$B$69,'ABP RECs'!$F65),
IF(AP$4&gt;$G65,AO65*(1-Inputs_ByYear!$D$4),0)),0)</f>
        <v>0</v>
      </c>
      <c r="AQ65" s="231">
        <f>IF((AQ$4-$G65)&lt;($C65+$B65),IF(AQ$4=$G65+$B65,SUMIFS(INDEX('ABP REC Calc'!$G$6:$AP$69,,MATCH('ABP RECs'!$H65,'ABP REC Calc'!$G$5:$AP$5,0)),'ABP REC Calc'!$C$6:$C$69,'ABP RECs'!$E65,'ABP REC Calc'!$B$6:$B$69,'ABP RECs'!$F65),
IF(AQ$4&gt;$G65,AP65*(1-Inputs_ByYear!$D$4),0)),0)</f>
        <v>0</v>
      </c>
      <c r="AR65" s="231">
        <f>IF((AR$4-$G65)&lt;($C65+$B65),IF(AR$4=$G65+$B65,SUMIFS(INDEX('ABP REC Calc'!$G$6:$AP$69,,MATCH('ABP RECs'!$H65,'ABP REC Calc'!$G$5:$AP$5,0)),'ABP REC Calc'!$C$6:$C$69,'ABP RECs'!$E65,'ABP REC Calc'!$B$6:$B$69,'ABP RECs'!$F65),
IF(AR$4&gt;$G65,AQ65*(1-Inputs_ByYear!$D$4),0)),0)</f>
        <v>0</v>
      </c>
    </row>
    <row r="66" spans="2:44" ht="14.85" customHeight="1">
      <c r="B66" s="326" cm="1">
        <f t="array" ref="B66">INDEX(Inputs_ByYear!$D$97:$D$102, MATCH('ABP RECs'!$E66, Inputs_ByYear!$B$97:$B$102, 0),)</f>
        <v>0</v>
      </c>
      <c r="C66" s="326" cm="1">
        <f t="array" ref="C66">INDEX(Inputs_ByYear!$D$61:$D$66, MATCH('ABP RECs'!$E66, Inputs_ByYear!$B$61:$B$66,0),)</f>
        <v>15</v>
      </c>
      <c r="D66" s="326" t="str" cm="1">
        <f t="array" ref="D66">INDEX(Inputs_ByYear!$D$106:$D$111, MATCH('ABP RECs'!$E66, Inputs_ByYear!$B$106:$B$111,0),)</f>
        <v>n/a</v>
      </c>
      <c r="E66" s="218" t="s">
        <v>302</v>
      </c>
      <c r="F66" s="215" t="s">
        <v>326</v>
      </c>
      <c r="G66" s="215">
        <f t="shared" ref="G66:G86" si="4">VALUE(LEFT(H66, FIND("-", H66)-1))</f>
        <v>2025</v>
      </c>
      <c r="H66" s="223" t="s">
        <v>25</v>
      </c>
      <c r="I66" s="231">
        <f>IF((I$4-$G66)&lt;($C66+$B66),IF(I$4=$G66+$B66,SUMIFS(INDEX('ABP REC Calc'!$G$6:$AP$69,,MATCH('ABP RECs'!$H66,'ABP REC Calc'!$G$5:$AP$5,0)),'ABP REC Calc'!$C$6:$C$69,'ABP RECs'!$E66,'ABP REC Calc'!$B$6:$B$69,'ABP RECs'!$F66),
IF(I$4&gt;$G66,H66*(1-Inputs_ByYear!$D$4),0)),0)</f>
        <v>0</v>
      </c>
      <c r="J66" s="231">
        <f>IF((J$4-$G66)&lt;($C66+$B66),IF(J$4=$G66+$B66,SUMIFS(INDEX('ABP REC Calc'!$G$6:$AP$69,,MATCH('ABP RECs'!$H66,'ABP REC Calc'!$G$5:$AP$5,0)),'ABP REC Calc'!$C$6:$C$69,'ABP RECs'!$E66,'ABP REC Calc'!$B$6:$B$69,'ABP RECs'!$F66),
IF(J$4&gt;$G66,I66*(1-Inputs_ByYear!$D$4),0)),0)</f>
        <v>137481.11248348266</v>
      </c>
      <c r="K66" s="231">
        <f>IF((K$4-$G66)&lt;($C66+$B66),IF(K$4=$G66+$B66,SUMIFS(INDEX('ABP REC Calc'!$G$6:$AP$69,,MATCH('ABP RECs'!$H66,'ABP REC Calc'!$G$5:$AP$5,0)),'ABP REC Calc'!$C$6:$C$69,'ABP RECs'!$E66,'ABP REC Calc'!$B$6:$B$69,'ABP RECs'!$F66),
IF(K$4&gt;$G66,J66*(1-Inputs_ByYear!$D$4),0)),0)</f>
        <v>136793.70692106526</v>
      </c>
      <c r="L66" s="231">
        <f>IF((L$4-$G66)&lt;($C66+$B66),IF(L$4=$G66+$B66,SUMIFS(INDEX('ABP REC Calc'!$G$6:$AP$69,,MATCH('ABP RECs'!$H66,'ABP REC Calc'!$G$5:$AP$5,0)),'ABP REC Calc'!$C$6:$C$69,'ABP RECs'!$E66,'ABP REC Calc'!$B$6:$B$69,'ABP RECs'!$F66),
IF(L$4&gt;$G66,K66*(1-Inputs_ByYear!$D$4),0)),0)</f>
        <v>136109.73838645994</v>
      </c>
      <c r="M66" s="231">
        <f>IF((M$4-$G66)&lt;($C66+$B66),IF(M$4=$G66+$B66,SUMIFS(INDEX('ABP REC Calc'!$G$6:$AP$69,,MATCH('ABP RECs'!$H66,'ABP REC Calc'!$G$5:$AP$5,0)),'ABP REC Calc'!$C$6:$C$69,'ABP RECs'!$E66,'ABP REC Calc'!$B$6:$B$69,'ABP RECs'!$F66),
IF(M$4&gt;$G66,L66*(1-Inputs_ByYear!$D$4),0)),0)</f>
        <v>135429.18969452765</v>
      </c>
      <c r="N66" s="231">
        <f>IF((N$4-$G66)&lt;($C66+$B66),IF(N$4=$G66+$B66,SUMIFS(INDEX('ABP REC Calc'!$G$6:$AP$69,,MATCH('ABP RECs'!$H66,'ABP REC Calc'!$G$5:$AP$5,0)),'ABP REC Calc'!$C$6:$C$69,'ABP RECs'!$E66,'ABP REC Calc'!$B$6:$B$69,'ABP RECs'!$F66),
IF(N$4&gt;$G66,M66*(1-Inputs_ByYear!$D$4),0)),0)</f>
        <v>134752.04374605502</v>
      </c>
      <c r="O66" s="231">
        <f>IF((O$4-$G66)&lt;($C66+$B66),IF(O$4=$G66+$B66,SUMIFS(INDEX('ABP REC Calc'!$G$6:$AP$69,,MATCH('ABP RECs'!$H66,'ABP REC Calc'!$G$5:$AP$5,0)),'ABP REC Calc'!$C$6:$C$69,'ABP RECs'!$E66,'ABP REC Calc'!$B$6:$B$69,'ABP RECs'!$F66),
IF(O$4&gt;$G66,N66*(1-Inputs_ByYear!$D$4),0)),0)</f>
        <v>134078.28352732473</v>
      </c>
      <c r="P66" s="231">
        <f>IF((P$4-$G66)&lt;($C66+$B66),IF(P$4=$G66+$B66,SUMIFS(INDEX('ABP REC Calc'!$G$6:$AP$69,,MATCH('ABP RECs'!$H66,'ABP REC Calc'!$G$5:$AP$5,0)),'ABP REC Calc'!$C$6:$C$69,'ABP RECs'!$E66,'ABP REC Calc'!$B$6:$B$69,'ABP RECs'!$F66),
IF(P$4&gt;$G66,O66*(1-Inputs_ByYear!$D$4),0)),0)</f>
        <v>133407.89210968811</v>
      </c>
      <c r="Q66" s="231">
        <f>IF((Q$4-$G66)&lt;($C66+$B66),IF(Q$4=$G66+$B66,SUMIFS(INDEX('ABP REC Calc'!$G$6:$AP$69,,MATCH('ABP RECs'!$H66,'ABP REC Calc'!$G$5:$AP$5,0)),'ABP REC Calc'!$C$6:$C$69,'ABP RECs'!$E66,'ABP REC Calc'!$B$6:$B$69,'ABP RECs'!$F66),
IF(Q$4&gt;$G66,P66*(1-Inputs_ByYear!$D$4),0)),0)</f>
        <v>132740.85264913968</v>
      </c>
      <c r="R66" s="231">
        <f>IF((R$4-$G66)&lt;($C66+$B66),IF(R$4=$G66+$B66,SUMIFS(INDEX('ABP REC Calc'!$G$6:$AP$69,,MATCH('ABP RECs'!$H66,'ABP REC Calc'!$G$5:$AP$5,0)),'ABP REC Calc'!$C$6:$C$69,'ABP RECs'!$E66,'ABP REC Calc'!$B$6:$B$69,'ABP RECs'!$F66),
IF(R$4&gt;$G66,Q66*(1-Inputs_ByYear!$D$4),0)),0)</f>
        <v>132077.14838589399</v>
      </c>
      <c r="S66" s="231">
        <f>IF((S$4-$G66)&lt;($C66+$B66),IF(S$4=$G66+$B66,SUMIFS(INDEX('ABP REC Calc'!$G$6:$AP$69,,MATCH('ABP RECs'!$H66,'ABP REC Calc'!$G$5:$AP$5,0)),'ABP REC Calc'!$C$6:$C$69,'ABP RECs'!$E66,'ABP REC Calc'!$B$6:$B$69,'ABP RECs'!$F66),
IF(S$4&gt;$G66,R66*(1-Inputs_ByYear!$D$4),0)),0)</f>
        <v>131416.76264396452</v>
      </c>
      <c r="T66" s="231">
        <f>IF((T$4-$G66)&lt;($C66+$B66),IF(T$4=$G66+$B66,SUMIFS(INDEX('ABP REC Calc'!$G$6:$AP$69,,MATCH('ABP RECs'!$H66,'ABP REC Calc'!$G$5:$AP$5,0)),'ABP REC Calc'!$C$6:$C$69,'ABP RECs'!$E66,'ABP REC Calc'!$B$6:$B$69,'ABP RECs'!$F66),
IF(T$4&gt;$G66,S66*(1-Inputs_ByYear!$D$4),0)),0)</f>
        <v>130759.6788307447</v>
      </c>
      <c r="U66" s="231">
        <f>IF((U$4-$G66)&lt;($C66+$B66),IF(U$4=$G66+$B66,SUMIFS(INDEX('ABP REC Calc'!$G$6:$AP$69,,MATCH('ABP RECs'!$H66,'ABP REC Calc'!$G$5:$AP$5,0)),'ABP REC Calc'!$C$6:$C$69,'ABP RECs'!$E66,'ABP REC Calc'!$B$6:$B$69,'ABP RECs'!$F66),
IF(U$4&gt;$G66,T66*(1-Inputs_ByYear!$D$4),0)),0)</f>
        <v>130105.88043659097</v>
      </c>
      <c r="V66" s="231">
        <f>IF((V$4-$G66)&lt;($C66+$B66),IF(V$4=$G66+$B66,SUMIFS(INDEX('ABP REC Calc'!$G$6:$AP$69,,MATCH('ABP RECs'!$H66,'ABP REC Calc'!$G$5:$AP$5,0)),'ABP REC Calc'!$C$6:$C$69,'ABP RECs'!$E66,'ABP REC Calc'!$B$6:$B$69,'ABP RECs'!$F66),
IF(V$4&gt;$G66,U66*(1-Inputs_ByYear!$D$4),0)),0)</f>
        <v>129455.35103440801</v>
      </c>
      <c r="W66" s="231">
        <f>IF((W$4-$G66)&lt;($C66+$B66),IF(W$4=$G66+$B66,SUMIFS(INDEX('ABP REC Calc'!$G$6:$AP$69,,MATCH('ABP RECs'!$H66,'ABP REC Calc'!$G$5:$AP$5,0)),'ABP REC Calc'!$C$6:$C$69,'ABP RECs'!$E66,'ABP REC Calc'!$B$6:$B$69,'ABP RECs'!$F66),
IF(W$4&gt;$G66,V66*(1-Inputs_ByYear!$D$4),0)),0)</f>
        <v>128808.07427923597</v>
      </c>
      <c r="X66" s="231">
        <f>IF((X$4-$G66)&lt;($C66+$B66),IF(X$4=$G66+$B66,SUMIFS(INDEX('ABP REC Calc'!$G$6:$AP$69,,MATCH('ABP RECs'!$H66,'ABP REC Calc'!$G$5:$AP$5,0)),'ABP REC Calc'!$C$6:$C$69,'ABP RECs'!$E66,'ABP REC Calc'!$B$6:$B$69,'ABP RECs'!$F66),
IF(X$4&gt;$G66,W66*(1-Inputs_ByYear!$D$4),0)),0)</f>
        <v>128164.03390783978</v>
      </c>
      <c r="Y66" s="231">
        <f>IF((Y$4-$G66)&lt;($C66+$B66),IF(Y$4=$G66+$B66,SUMIFS(INDEX('ABP REC Calc'!$G$6:$AP$69,,MATCH('ABP RECs'!$H66,'ABP REC Calc'!$G$5:$AP$5,0)),'ABP REC Calc'!$C$6:$C$69,'ABP RECs'!$E66,'ABP REC Calc'!$B$6:$B$69,'ABP RECs'!$F66),
IF(Y$4&gt;$G66,X66*(1-Inputs_ByYear!$D$4),0)),0)</f>
        <v>0</v>
      </c>
      <c r="Z66" s="231">
        <f>IF((Z$4-$G66)&lt;($C66+$B66),IF(Z$4=$G66+$B66,SUMIFS(INDEX('ABP REC Calc'!$G$6:$AP$69,,MATCH('ABP RECs'!$H66,'ABP REC Calc'!$G$5:$AP$5,0)),'ABP REC Calc'!$C$6:$C$69,'ABP RECs'!$E66,'ABP REC Calc'!$B$6:$B$69,'ABP RECs'!$F66),
IF(Z$4&gt;$G66,Y66*(1-Inputs_ByYear!$D$4),0)),0)</f>
        <v>0</v>
      </c>
      <c r="AA66" s="231">
        <f>IF((AA$4-$G66)&lt;($C66+$B66),IF(AA$4=$G66+$B66,SUMIFS(INDEX('ABP REC Calc'!$G$6:$AP$69,,MATCH('ABP RECs'!$H66,'ABP REC Calc'!$G$5:$AP$5,0)),'ABP REC Calc'!$C$6:$C$69,'ABP RECs'!$E66,'ABP REC Calc'!$B$6:$B$69,'ABP RECs'!$F66),
IF(AA$4&gt;$G66,Z66*(1-Inputs_ByYear!$D$4),0)),0)</f>
        <v>0</v>
      </c>
      <c r="AB66" s="231">
        <f>IF((AB$4-$G66)&lt;($C66+$B66),IF(AB$4=$G66+$B66,SUMIFS(INDEX('ABP REC Calc'!$G$6:$AP$69,,MATCH('ABP RECs'!$H66,'ABP REC Calc'!$G$5:$AP$5,0)),'ABP REC Calc'!$C$6:$C$69,'ABP RECs'!$E66,'ABP REC Calc'!$B$6:$B$69,'ABP RECs'!$F66),
IF(AB$4&gt;$G66,AA66*(1-Inputs_ByYear!$D$4),0)),0)</f>
        <v>0</v>
      </c>
      <c r="AC66" s="231">
        <f>IF((AC$4-$G66)&lt;($C66+$B66),IF(AC$4=$G66+$B66,SUMIFS(INDEX('ABP REC Calc'!$G$6:$AP$69,,MATCH('ABP RECs'!$H66,'ABP REC Calc'!$G$5:$AP$5,0)),'ABP REC Calc'!$C$6:$C$69,'ABP RECs'!$E66,'ABP REC Calc'!$B$6:$B$69,'ABP RECs'!$F66),
IF(AC$4&gt;$G66,AB66*(1-Inputs_ByYear!$D$4),0)),0)</f>
        <v>0</v>
      </c>
      <c r="AD66" s="231">
        <f>IF((AD$4-$G66)&lt;($C66+$B66),IF(AD$4=$G66+$B66,SUMIFS(INDEX('ABP REC Calc'!$G$6:$AP$69,,MATCH('ABP RECs'!$H66,'ABP REC Calc'!$G$5:$AP$5,0)),'ABP REC Calc'!$C$6:$C$69,'ABP RECs'!$E66,'ABP REC Calc'!$B$6:$B$69,'ABP RECs'!$F66),
IF(AD$4&gt;$G66,AC66*(1-Inputs_ByYear!$D$4),0)),0)</f>
        <v>0</v>
      </c>
      <c r="AE66" s="231">
        <f>IF((AE$4-$G66)&lt;($C66+$B66),IF(AE$4=$G66+$B66,SUMIFS(INDEX('ABP REC Calc'!$G$6:$AP$69,,MATCH('ABP RECs'!$H66,'ABP REC Calc'!$G$5:$AP$5,0)),'ABP REC Calc'!$C$6:$C$69,'ABP RECs'!$E66,'ABP REC Calc'!$B$6:$B$69,'ABP RECs'!$F66),
IF(AE$4&gt;$G66,AD66*(1-Inputs_ByYear!$D$4),0)),0)</f>
        <v>0</v>
      </c>
      <c r="AF66" s="231">
        <f>IF((AF$4-$G66)&lt;($C66+$B66),IF(AF$4=$G66+$B66,SUMIFS(INDEX('ABP REC Calc'!$G$6:$AP$69,,MATCH('ABP RECs'!$H66,'ABP REC Calc'!$G$5:$AP$5,0)),'ABP REC Calc'!$C$6:$C$69,'ABP RECs'!$E66,'ABP REC Calc'!$B$6:$B$69,'ABP RECs'!$F66),
IF(AF$4&gt;$G66,AE66*(1-Inputs_ByYear!$D$4),0)),0)</f>
        <v>0</v>
      </c>
      <c r="AG66" s="231">
        <f>IF((AG$4-$G66)&lt;($C66+$B66),IF(AG$4=$G66+$B66,SUMIFS(INDEX('ABP REC Calc'!$G$6:$AP$69,,MATCH('ABP RECs'!$H66,'ABP REC Calc'!$G$5:$AP$5,0)),'ABP REC Calc'!$C$6:$C$69,'ABP RECs'!$E66,'ABP REC Calc'!$B$6:$B$69,'ABP RECs'!$F66),
IF(AG$4&gt;$G66,AF66*(1-Inputs_ByYear!$D$4),0)),0)</f>
        <v>0</v>
      </c>
      <c r="AH66" s="231">
        <f>IF((AH$4-$G66)&lt;($C66+$B66),IF(AH$4=$G66+$B66,SUMIFS(INDEX('ABP REC Calc'!$G$6:$AP$69,,MATCH('ABP RECs'!$H66,'ABP REC Calc'!$G$5:$AP$5,0)),'ABP REC Calc'!$C$6:$C$69,'ABP RECs'!$E66,'ABP REC Calc'!$B$6:$B$69,'ABP RECs'!$F66),
IF(AH$4&gt;$G66,AG66*(1-Inputs_ByYear!$D$4),0)),0)</f>
        <v>0</v>
      </c>
      <c r="AI66" s="231">
        <f>IF((AI$4-$G66)&lt;($C66+$B66),IF(AI$4=$G66+$B66,SUMIFS(INDEX('ABP REC Calc'!$G$6:$AP$69,,MATCH('ABP RECs'!$H66,'ABP REC Calc'!$G$5:$AP$5,0)),'ABP REC Calc'!$C$6:$C$69,'ABP RECs'!$E66,'ABP REC Calc'!$B$6:$B$69,'ABP RECs'!$F66),
IF(AI$4&gt;$G66,AH66*(1-Inputs_ByYear!$D$4),0)),0)</f>
        <v>0</v>
      </c>
      <c r="AJ66" s="231">
        <f>IF((AJ$4-$G66)&lt;($C66+$B66),IF(AJ$4=$G66+$B66,SUMIFS(INDEX('ABP REC Calc'!$G$6:$AP$69,,MATCH('ABP RECs'!$H66,'ABP REC Calc'!$G$5:$AP$5,0)),'ABP REC Calc'!$C$6:$C$69,'ABP RECs'!$E66,'ABP REC Calc'!$B$6:$B$69,'ABP RECs'!$F66),
IF(AJ$4&gt;$G66,AI66*(1-Inputs_ByYear!$D$4),0)),0)</f>
        <v>0</v>
      </c>
      <c r="AK66" s="231">
        <f>IF((AK$4-$G66)&lt;($C66+$B66),IF(AK$4=$G66+$B66,SUMIFS(INDEX('ABP REC Calc'!$G$6:$AP$69,,MATCH('ABP RECs'!$H66,'ABP REC Calc'!$G$5:$AP$5,0)),'ABP REC Calc'!$C$6:$C$69,'ABP RECs'!$E66,'ABP REC Calc'!$B$6:$B$69,'ABP RECs'!$F66),
IF(AK$4&gt;$G66,AJ66*(1-Inputs_ByYear!$D$4),0)),0)</f>
        <v>0</v>
      </c>
      <c r="AL66" s="231">
        <f>IF((AL$4-$G66)&lt;($C66+$B66),IF(AL$4=$G66+$B66,SUMIFS(INDEX('ABP REC Calc'!$G$6:$AP$69,,MATCH('ABP RECs'!$H66,'ABP REC Calc'!$G$5:$AP$5,0)),'ABP REC Calc'!$C$6:$C$69,'ABP RECs'!$E66,'ABP REC Calc'!$B$6:$B$69,'ABP RECs'!$F66),
IF(AL$4&gt;$G66,AK66*(1-Inputs_ByYear!$D$4),0)),0)</f>
        <v>0</v>
      </c>
      <c r="AM66" s="231">
        <f>IF((AM$4-$G66)&lt;($C66+$B66),IF(AM$4=$G66+$B66,SUMIFS(INDEX('ABP REC Calc'!$G$6:$AP$69,,MATCH('ABP RECs'!$H66,'ABP REC Calc'!$G$5:$AP$5,0)),'ABP REC Calc'!$C$6:$C$69,'ABP RECs'!$E66,'ABP REC Calc'!$B$6:$B$69,'ABP RECs'!$F66),
IF(AM$4&gt;$G66,AL66*(1-Inputs_ByYear!$D$4),0)),0)</f>
        <v>0</v>
      </c>
      <c r="AN66" s="231">
        <f>IF((AN$4-$G66)&lt;($C66+$B66),IF(AN$4=$G66+$B66,SUMIFS(INDEX('ABP REC Calc'!$G$6:$AP$69,,MATCH('ABP RECs'!$H66,'ABP REC Calc'!$G$5:$AP$5,0)),'ABP REC Calc'!$C$6:$C$69,'ABP RECs'!$E66,'ABP REC Calc'!$B$6:$B$69,'ABP RECs'!$F66),
IF(AN$4&gt;$G66,AM66*(1-Inputs_ByYear!$D$4),0)),0)</f>
        <v>0</v>
      </c>
      <c r="AO66" s="231">
        <f>IF((AO$4-$G66)&lt;($C66+$B66),IF(AO$4=$G66+$B66,SUMIFS(INDEX('ABP REC Calc'!$G$6:$AP$69,,MATCH('ABP RECs'!$H66,'ABP REC Calc'!$G$5:$AP$5,0)),'ABP REC Calc'!$C$6:$C$69,'ABP RECs'!$E66,'ABP REC Calc'!$B$6:$B$69,'ABP RECs'!$F66),
IF(AO$4&gt;$G66,AN66*(1-Inputs_ByYear!$D$4),0)),0)</f>
        <v>0</v>
      </c>
      <c r="AP66" s="231">
        <f>IF((AP$4-$G66)&lt;($C66+$B66),IF(AP$4=$G66+$B66,SUMIFS(INDEX('ABP REC Calc'!$G$6:$AP$69,,MATCH('ABP RECs'!$H66,'ABP REC Calc'!$G$5:$AP$5,0)),'ABP REC Calc'!$C$6:$C$69,'ABP RECs'!$E66,'ABP REC Calc'!$B$6:$B$69,'ABP RECs'!$F66),
IF(AP$4&gt;$G66,AO66*(1-Inputs_ByYear!$D$4),0)),0)</f>
        <v>0</v>
      </c>
      <c r="AQ66" s="231">
        <f>IF((AQ$4-$G66)&lt;($C66+$B66),IF(AQ$4=$G66+$B66,SUMIFS(INDEX('ABP REC Calc'!$G$6:$AP$69,,MATCH('ABP RECs'!$H66,'ABP REC Calc'!$G$5:$AP$5,0)),'ABP REC Calc'!$C$6:$C$69,'ABP RECs'!$E66,'ABP REC Calc'!$B$6:$B$69,'ABP RECs'!$F66),
IF(AQ$4&gt;$G66,AP66*(1-Inputs_ByYear!$D$4),0)),0)</f>
        <v>0</v>
      </c>
      <c r="AR66" s="231">
        <f>IF((AR$4-$G66)&lt;($C66+$B66),IF(AR$4=$G66+$B66,SUMIFS(INDEX('ABP REC Calc'!$G$6:$AP$69,,MATCH('ABP RECs'!$H66,'ABP REC Calc'!$G$5:$AP$5,0)),'ABP REC Calc'!$C$6:$C$69,'ABP RECs'!$E66,'ABP REC Calc'!$B$6:$B$69,'ABP RECs'!$F66),
IF(AR$4&gt;$G66,AQ66*(1-Inputs_ByYear!$D$4),0)),0)</f>
        <v>0</v>
      </c>
    </row>
    <row r="67" spans="2:44" ht="14.85" customHeight="1">
      <c r="B67" s="326" cm="1">
        <f t="array" ref="B67">INDEX(Inputs_ByYear!$D$97:$D$102, MATCH('ABP RECs'!$E67, Inputs_ByYear!$B$97:$B$102, 0),)</f>
        <v>0</v>
      </c>
      <c r="C67" s="326" cm="1">
        <f t="array" ref="C67">INDEX(Inputs_ByYear!$D$61:$D$66, MATCH('ABP RECs'!$E67, Inputs_ByYear!$B$61:$B$66,0),)</f>
        <v>15</v>
      </c>
      <c r="D67" s="326" t="str" cm="1">
        <f t="array" ref="D67">INDEX(Inputs_ByYear!$D$106:$D$111, MATCH('ABP RECs'!$E67, Inputs_ByYear!$B$106:$B$111,0),)</f>
        <v>n/a</v>
      </c>
      <c r="E67" s="218" t="s">
        <v>302</v>
      </c>
      <c r="F67" s="215" t="s">
        <v>326</v>
      </c>
      <c r="G67" s="215">
        <f t="shared" si="4"/>
        <v>2026</v>
      </c>
      <c r="H67" s="223" t="s">
        <v>26</v>
      </c>
      <c r="I67" s="231">
        <f>IF((I$4-$G67)&lt;($C67+$B67),IF(I$4=$G67+$B67,SUMIFS(INDEX('ABP REC Calc'!$G$6:$AP$69,,MATCH('ABP RECs'!$H67,'ABP REC Calc'!$G$5:$AP$5,0)),'ABP REC Calc'!$C$6:$C$69,'ABP RECs'!$E67,'ABP REC Calc'!$B$6:$B$69,'ABP RECs'!$F67),
IF(I$4&gt;$G67,H67*(1-Inputs_ByYear!$D$4),0)),0)</f>
        <v>0</v>
      </c>
      <c r="J67" s="231">
        <f>IF((J$4-$G67)&lt;($C67+$B67),IF(J$4=$G67+$B67,SUMIFS(INDEX('ABP REC Calc'!$G$6:$AP$69,,MATCH('ABP RECs'!$H67,'ABP REC Calc'!$G$5:$AP$5,0)),'ABP REC Calc'!$C$6:$C$69,'ABP RECs'!$E67,'ABP REC Calc'!$B$6:$B$69,'ABP RECs'!$F67),
IF(J$4&gt;$G67,I67*(1-Inputs_ByYear!$D$4),0)),0)</f>
        <v>0</v>
      </c>
      <c r="K67" s="231">
        <f>IF((K$4-$G67)&lt;($C67+$B67),IF(K$4=$G67+$B67,SUMIFS(INDEX('ABP REC Calc'!$G$6:$AP$69,,MATCH('ABP RECs'!$H67,'ABP REC Calc'!$G$5:$AP$5,0)),'ABP REC Calc'!$C$6:$C$69,'ABP RECs'!$E67,'ABP REC Calc'!$B$6:$B$69,'ABP RECs'!$F67),
IF(K$4&gt;$G67,J67*(1-Inputs_ByYear!$D$4),0)),0)</f>
        <v>87722.924816218743</v>
      </c>
      <c r="L67" s="231">
        <f>IF((L$4-$G67)&lt;($C67+$B67),IF(L$4=$G67+$B67,SUMIFS(INDEX('ABP REC Calc'!$G$6:$AP$69,,MATCH('ABP RECs'!$H67,'ABP REC Calc'!$G$5:$AP$5,0)),'ABP REC Calc'!$C$6:$C$69,'ABP RECs'!$E67,'ABP REC Calc'!$B$6:$B$69,'ABP RECs'!$F67),
IF(L$4&gt;$G67,K67*(1-Inputs_ByYear!$D$4),0)),0)</f>
        <v>87284.310192137651</v>
      </c>
      <c r="M67" s="231">
        <f>IF((M$4-$G67)&lt;($C67+$B67),IF(M$4=$G67+$B67,SUMIFS(INDEX('ABP REC Calc'!$G$6:$AP$69,,MATCH('ABP RECs'!$H67,'ABP REC Calc'!$G$5:$AP$5,0)),'ABP REC Calc'!$C$6:$C$69,'ABP RECs'!$E67,'ABP REC Calc'!$B$6:$B$69,'ABP RECs'!$F67),
IF(M$4&gt;$G67,L67*(1-Inputs_ByYear!$D$4),0)),0)</f>
        <v>86847.888641176964</v>
      </c>
      <c r="N67" s="231">
        <f>IF((N$4-$G67)&lt;($C67+$B67),IF(N$4=$G67+$B67,SUMIFS(INDEX('ABP REC Calc'!$G$6:$AP$69,,MATCH('ABP RECs'!$H67,'ABP REC Calc'!$G$5:$AP$5,0)),'ABP REC Calc'!$C$6:$C$69,'ABP RECs'!$E67,'ABP REC Calc'!$B$6:$B$69,'ABP RECs'!$F67),
IF(N$4&gt;$G67,M67*(1-Inputs_ByYear!$D$4),0)),0)</f>
        <v>86413.649197971085</v>
      </c>
      <c r="O67" s="231">
        <f>IF((O$4-$G67)&lt;($C67+$B67),IF(O$4=$G67+$B67,SUMIFS(INDEX('ABP REC Calc'!$G$6:$AP$69,,MATCH('ABP RECs'!$H67,'ABP REC Calc'!$G$5:$AP$5,0)),'ABP REC Calc'!$C$6:$C$69,'ABP RECs'!$E67,'ABP REC Calc'!$B$6:$B$69,'ABP RECs'!$F67),
IF(O$4&gt;$G67,N67*(1-Inputs_ByYear!$D$4),0)),0)</f>
        <v>85981.580951981232</v>
      </c>
      <c r="P67" s="231">
        <f>IF((P$4-$G67)&lt;($C67+$B67),IF(P$4=$G67+$B67,SUMIFS(INDEX('ABP REC Calc'!$G$6:$AP$69,,MATCH('ABP RECs'!$H67,'ABP REC Calc'!$G$5:$AP$5,0)),'ABP REC Calc'!$C$6:$C$69,'ABP RECs'!$E67,'ABP REC Calc'!$B$6:$B$69,'ABP RECs'!$F67),
IF(P$4&gt;$G67,O67*(1-Inputs_ByYear!$D$4),0)),0)</f>
        <v>85551.673047221324</v>
      </c>
      <c r="Q67" s="231">
        <f>IF((Q$4-$G67)&lt;($C67+$B67),IF(Q$4=$G67+$B67,SUMIFS(INDEX('ABP REC Calc'!$G$6:$AP$69,,MATCH('ABP RECs'!$H67,'ABP REC Calc'!$G$5:$AP$5,0)),'ABP REC Calc'!$C$6:$C$69,'ABP RECs'!$E67,'ABP REC Calc'!$B$6:$B$69,'ABP RECs'!$F67),
IF(Q$4&gt;$G67,P67*(1-Inputs_ByYear!$D$4),0)),0)</f>
        <v>85123.914681985218</v>
      </c>
      <c r="R67" s="231">
        <f>IF((R$4-$G67)&lt;($C67+$B67),IF(R$4=$G67+$B67,SUMIFS(INDEX('ABP REC Calc'!$G$6:$AP$69,,MATCH('ABP RECs'!$H67,'ABP REC Calc'!$G$5:$AP$5,0)),'ABP REC Calc'!$C$6:$C$69,'ABP RECs'!$E67,'ABP REC Calc'!$B$6:$B$69,'ABP RECs'!$F67),
IF(R$4&gt;$G67,Q67*(1-Inputs_ByYear!$D$4),0)),0)</f>
        <v>84698.295108575287</v>
      </c>
      <c r="S67" s="231">
        <f>IF((S$4-$G67)&lt;($C67+$B67),IF(S$4=$G67+$B67,SUMIFS(INDEX('ABP REC Calc'!$G$6:$AP$69,,MATCH('ABP RECs'!$H67,'ABP REC Calc'!$G$5:$AP$5,0)),'ABP REC Calc'!$C$6:$C$69,'ABP RECs'!$E67,'ABP REC Calc'!$B$6:$B$69,'ABP RECs'!$F67),
IF(S$4&gt;$G67,R67*(1-Inputs_ByYear!$D$4),0)),0)</f>
        <v>84274.80363303241</v>
      </c>
      <c r="T67" s="231">
        <f>IF((T$4-$G67)&lt;($C67+$B67),IF(T$4=$G67+$B67,SUMIFS(INDEX('ABP REC Calc'!$G$6:$AP$69,,MATCH('ABP RECs'!$H67,'ABP REC Calc'!$G$5:$AP$5,0)),'ABP REC Calc'!$C$6:$C$69,'ABP RECs'!$E67,'ABP REC Calc'!$B$6:$B$69,'ABP RECs'!$F67),
IF(T$4&gt;$G67,S67*(1-Inputs_ByYear!$D$4),0)),0)</f>
        <v>83853.429614867244</v>
      </c>
      <c r="U67" s="231">
        <f>IF((U$4-$G67)&lt;($C67+$B67),IF(U$4=$G67+$B67,SUMIFS(INDEX('ABP REC Calc'!$G$6:$AP$69,,MATCH('ABP RECs'!$H67,'ABP REC Calc'!$G$5:$AP$5,0)),'ABP REC Calc'!$C$6:$C$69,'ABP RECs'!$E67,'ABP REC Calc'!$B$6:$B$69,'ABP RECs'!$F67),
IF(U$4&gt;$G67,T67*(1-Inputs_ByYear!$D$4),0)),0)</f>
        <v>83434.162466792914</v>
      </c>
      <c r="V67" s="231">
        <f>IF((V$4-$G67)&lt;($C67+$B67),IF(V$4=$G67+$B67,SUMIFS(INDEX('ABP REC Calc'!$G$6:$AP$69,,MATCH('ABP RECs'!$H67,'ABP REC Calc'!$G$5:$AP$5,0)),'ABP REC Calc'!$C$6:$C$69,'ABP RECs'!$E67,'ABP REC Calc'!$B$6:$B$69,'ABP RECs'!$F67),
IF(V$4&gt;$G67,U67*(1-Inputs_ByYear!$D$4),0)),0)</f>
        <v>83016.991654458951</v>
      </c>
      <c r="W67" s="231">
        <f>IF((W$4-$G67)&lt;($C67+$B67),IF(W$4=$G67+$B67,SUMIFS(INDEX('ABP REC Calc'!$G$6:$AP$69,,MATCH('ABP RECs'!$H67,'ABP REC Calc'!$G$5:$AP$5,0)),'ABP REC Calc'!$C$6:$C$69,'ABP RECs'!$E67,'ABP REC Calc'!$B$6:$B$69,'ABP RECs'!$F67),
IF(W$4&gt;$G67,V67*(1-Inputs_ByYear!$D$4),0)),0)</f>
        <v>82601.906696186648</v>
      </c>
      <c r="X67" s="231">
        <f>IF((X$4-$G67)&lt;($C67+$B67),IF(X$4=$G67+$B67,SUMIFS(INDEX('ABP REC Calc'!$G$6:$AP$69,,MATCH('ABP RECs'!$H67,'ABP REC Calc'!$G$5:$AP$5,0)),'ABP REC Calc'!$C$6:$C$69,'ABP RECs'!$E67,'ABP REC Calc'!$B$6:$B$69,'ABP RECs'!$F67),
IF(X$4&gt;$G67,W67*(1-Inputs_ByYear!$D$4),0)),0)</f>
        <v>82188.897162705718</v>
      </c>
      <c r="Y67" s="231">
        <f>IF((Y$4-$G67)&lt;($C67+$B67),IF(Y$4=$G67+$B67,SUMIFS(INDEX('ABP REC Calc'!$G$6:$AP$69,,MATCH('ABP RECs'!$H67,'ABP REC Calc'!$G$5:$AP$5,0)),'ABP REC Calc'!$C$6:$C$69,'ABP RECs'!$E67,'ABP REC Calc'!$B$6:$B$69,'ABP RECs'!$F67),
IF(Y$4&gt;$G67,X67*(1-Inputs_ByYear!$D$4),0)),0)</f>
        <v>81777.952676892193</v>
      </c>
      <c r="Z67" s="231">
        <f>IF((Z$4-$G67)&lt;($C67+$B67),IF(Z$4=$G67+$B67,SUMIFS(INDEX('ABP REC Calc'!$G$6:$AP$69,,MATCH('ABP RECs'!$H67,'ABP REC Calc'!$G$5:$AP$5,0)),'ABP REC Calc'!$C$6:$C$69,'ABP RECs'!$E67,'ABP REC Calc'!$B$6:$B$69,'ABP RECs'!$F67),
IF(Z$4&gt;$G67,Y67*(1-Inputs_ByYear!$D$4),0)),0)</f>
        <v>0</v>
      </c>
      <c r="AA67" s="231">
        <f>IF((AA$4-$G67)&lt;($C67+$B67),IF(AA$4=$G67+$B67,SUMIFS(INDEX('ABP REC Calc'!$G$6:$AP$69,,MATCH('ABP RECs'!$H67,'ABP REC Calc'!$G$5:$AP$5,0)),'ABP REC Calc'!$C$6:$C$69,'ABP RECs'!$E67,'ABP REC Calc'!$B$6:$B$69,'ABP RECs'!$F67),
IF(AA$4&gt;$G67,Z67*(1-Inputs_ByYear!$D$4),0)),0)</f>
        <v>0</v>
      </c>
      <c r="AB67" s="231">
        <f>IF((AB$4-$G67)&lt;($C67+$B67),IF(AB$4=$G67+$B67,SUMIFS(INDEX('ABP REC Calc'!$G$6:$AP$69,,MATCH('ABP RECs'!$H67,'ABP REC Calc'!$G$5:$AP$5,0)),'ABP REC Calc'!$C$6:$C$69,'ABP RECs'!$E67,'ABP REC Calc'!$B$6:$B$69,'ABP RECs'!$F67),
IF(AB$4&gt;$G67,AA67*(1-Inputs_ByYear!$D$4),0)),0)</f>
        <v>0</v>
      </c>
      <c r="AC67" s="231">
        <f>IF((AC$4-$G67)&lt;($C67+$B67),IF(AC$4=$G67+$B67,SUMIFS(INDEX('ABP REC Calc'!$G$6:$AP$69,,MATCH('ABP RECs'!$H67,'ABP REC Calc'!$G$5:$AP$5,0)),'ABP REC Calc'!$C$6:$C$69,'ABP RECs'!$E67,'ABP REC Calc'!$B$6:$B$69,'ABP RECs'!$F67),
IF(AC$4&gt;$G67,AB67*(1-Inputs_ByYear!$D$4),0)),0)</f>
        <v>0</v>
      </c>
      <c r="AD67" s="231">
        <f>IF((AD$4-$G67)&lt;($C67+$B67),IF(AD$4=$G67+$B67,SUMIFS(INDEX('ABP REC Calc'!$G$6:$AP$69,,MATCH('ABP RECs'!$H67,'ABP REC Calc'!$G$5:$AP$5,0)),'ABP REC Calc'!$C$6:$C$69,'ABP RECs'!$E67,'ABP REC Calc'!$B$6:$B$69,'ABP RECs'!$F67),
IF(AD$4&gt;$G67,AC67*(1-Inputs_ByYear!$D$4),0)),0)</f>
        <v>0</v>
      </c>
      <c r="AE67" s="231">
        <f>IF((AE$4-$G67)&lt;($C67+$B67),IF(AE$4=$G67+$B67,SUMIFS(INDEX('ABP REC Calc'!$G$6:$AP$69,,MATCH('ABP RECs'!$H67,'ABP REC Calc'!$G$5:$AP$5,0)),'ABP REC Calc'!$C$6:$C$69,'ABP RECs'!$E67,'ABP REC Calc'!$B$6:$B$69,'ABP RECs'!$F67),
IF(AE$4&gt;$G67,AD67*(1-Inputs_ByYear!$D$4),0)),0)</f>
        <v>0</v>
      </c>
      <c r="AF67" s="231">
        <f>IF((AF$4-$G67)&lt;($C67+$B67),IF(AF$4=$G67+$B67,SUMIFS(INDEX('ABP REC Calc'!$G$6:$AP$69,,MATCH('ABP RECs'!$H67,'ABP REC Calc'!$G$5:$AP$5,0)),'ABP REC Calc'!$C$6:$C$69,'ABP RECs'!$E67,'ABP REC Calc'!$B$6:$B$69,'ABP RECs'!$F67),
IF(AF$4&gt;$G67,AE67*(1-Inputs_ByYear!$D$4),0)),0)</f>
        <v>0</v>
      </c>
      <c r="AG67" s="231">
        <f>IF((AG$4-$G67)&lt;($C67+$B67),IF(AG$4=$G67+$B67,SUMIFS(INDEX('ABP REC Calc'!$G$6:$AP$69,,MATCH('ABP RECs'!$H67,'ABP REC Calc'!$G$5:$AP$5,0)),'ABP REC Calc'!$C$6:$C$69,'ABP RECs'!$E67,'ABP REC Calc'!$B$6:$B$69,'ABP RECs'!$F67),
IF(AG$4&gt;$G67,AF67*(1-Inputs_ByYear!$D$4),0)),0)</f>
        <v>0</v>
      </c>
      <c r="AH67" s="231">
        <f>IF((AH$4-$G67)&lt;($C67+$B67),IF(AH$4=$G67+$B67,SUMIFS(INDEX('ABP REC Calc'!$G$6:$AP$69,,MATCH('ABP RECs'!$H67,'ABP REC Calc'!$G$5:$AP$5,0)),'ABP REC Calc'!$C$6:$C$69,'ABP RECs'!$E67,'ABP REC Calc'!$B$6:$B$69,'ABP RECs'!$F67),
IF(AH$4&gt;$G67,AG67*(1-Inputs_ByYear!$D$4),0)),0)</f>
        <v>0</v>
      </c>
      <c r="AI67" s="231">
        <f>IF((AI$4-$G67)&lt;($C67+$B67),IF(AI$4=$G67+$B67,SUMIFS(INDEX('ABP REC Calc'!$G$6:$AP$69,,MATCH('ABP RECs'!$H67,'ABP REC Calc'!$G$5:$AP$5,0)),'ABP REC Calc'!$C$6:$C$69,'ABP RECs'!$E67,'ABP REC Calc'!$B$6:$B$69,'ABP RECs'!$F67),
IF(AI$4&gt;$G67,AH67*(1-Inputs_ByYear!$D$4),0)),0)</f>
        <v>0</v>
      </c>
      <c r="AJ67" s="231">
        <f>IF((AJ$4-$G67)&lt;($C67+$B67),IF(AJ$4=$G67+$B67,SUMIFS(INDEX('ABP REC Calc'!$G$6:$AP$69,,MATCH('ABP RECs'!$H67,'ABP REC Calc'!$G$5:$AP$5,0)),'ABP REC Calc'!$C$6:$C$69,'ABP RECs'!$E67,'ABP REC Calc'!$B$6:$B$69,'ABP RECs'!$F67),
IF(AJ$4&gt;$G67,AI67*(1-Inputs_ByYear!$D$4),0)),0)</f>
        <v>0</v>
      </c>
      <c r="AK67" s="231">
        <f>IF((AK$4-$G67)&lt;($C67+$B67),IF(AK$4=$G67+$B67,SUMIFS(INDEX('ABP REC Calc'!$G$6:$AP$69,,MATCH('ABP RECs'!$H67,'ABP REC Calc'!$G$5:$AP$5,0)),'ABP REC Calc'!$C$6:$C$69,'ABP RECs'!$E67,'ABP REC Calc'!$B$6:$B$69,'ABP RECs'!$F67),
IF(AK$4&gt;$G67,AJ67*(1-Inputs_ByYear!$D$4),0)),0)</f>
        <v>0</v>
      </c>
      <c r="AL67" s="231">
        <f>IF((AL$4-$G67)&lt;($C67+$B67),IF(AL$4=$G67+$B67,SUMIFS(INDEX('ABP REC Calc'!$G$6:$AP$69,,MATCH('ABP RECs'!$H67,'ABP REC Calc'!$G$5:$AP$5,0)),'ABP REC Calc'!$C$6:$C$69,'ABP RECs'!$E67,'ABP REC Calc'!$B$6:$B$69,'ABP RECs'!$F67),
IF(AL$4&gt;$G67,AK67*(1-Inputs_ByYear!$D$4),0)),0)</f>
        <v>0</v>
      </c>
      <c r="AM67" s="231">
        <f>IF((AM$4-$G67)&lt;($C67+$B67),IF(AM$4=$G67+$B67,SUMIFS(INDEX('ABP REC Calc'!$G$6:$AP$69,,MATCH('ABP RECs'!$H67,'ABP REC Calc'!$G$5:$AP$5,0)),'ABP REC Calc'!$C$6:$C$69,'ABP RECs'!$E67,'ABP REC Calc'!$B$6:$B$69,'ABP RECs'!$F67),
IF(AM$4&gt;$G67,AL67*(1-Inputs_ByYear!$D$4),0)),0)</f>
        <v>0</v>
      </c>
      <c r="AN67" s="231">
        <f>IF((AN$4-$G67)&lt;($C67+$B67),IF(AN$4=$G67+$B67,SUMIFS(INDEX('ABP REC Calc'!$G$6:$AP$69,,MATCH('ABP RECs'!$H67,'ABP REC Calc'!$G$5:$AP$5,0)),'ABP REC Calc'!$C$6:$C$69,'ABP RECs'!$E67,'ABP REC Calc'!$B$6:$B$69,'ABP RECs'!$F67),
IF(AN$4&gt;$G67,AM67*(1-Inputs_ByYear!$D$4),0)),0)</f>
        <v>0</v>
      </c>
      <c r="AO67" s="231">
        <f>IF((AO$4-$G67)&lt;($C67+$B67),IF(AO$4=$G67+$B67,SUMIFS(INDEX('ABP REC Calc'!$G$6:$AP$69,,MATCH('ABP RECs'!$H67,'ABP REC Calc'!$G$5:$AP$5,0)),'ABP REC Calc'!$C$6:$C$69,'ABP RECs'!$E67,'ABP REC Calc'!$B$6:$B$69,'ABP RECs'!$F67),
IF(AO$4&gt;$G67,AN67*(1-Inputs_ByYear!$D$4),0)),0)</f>
        <v>0</v>
      </c>
      <c r="AP67" s="231">
        <f>IF((AP$4-$G67)&lt;($C67+$B67),IF(AP$4=$G67+$B67,SUMIFS(INDEX('ABP REC Calc'!$G$6:$AP$69,,MATCH('ABP RECs'!$H67,'ABP REC Calc'!$G$5:$AP$5,0)),'ABP REC Calc'!$C$6:$C$69,'ABP RECs'!$E67,'ABP REC Calc'!$B$6:$B$69,'ABP RECs'!$F67),
IF(AP$4&gt;$G67,AO67*(1-Inputs_ByYear!$D$4),0)),0)</f>
        <v>0</v>
      </c>
      <c r="AQ67" s="231">
        <f>IF((AQ$4-$G67)&lt;($C67+$B67),IF(AQ$4=$G67+$B67,SUMIFS(INDEX('ABP REC Calc'!$G$6:$AP$69,,MATCH('ABP RECs'!$H67,'ABP REC Calc'!$G$5:$AP$5,0)),'ABP REC Calc'!$C$6:$C$69,'ABP RECs'!$E67,'ABP REC Calc'!$B$6:$B$69,'ABP RECs'!$F67),
IF(AQ$4&gt;$G67,AP67*(1-Inputs_ByYear!$D$4),0)),0)</f>
        <v>0</v>
      </c>
      <c r="AR67" s="231">
        <f>IF((AR$4-$G67)&lt;($C67+$B67),IF(AR$4=$G67+$B67,SUMIFS(INDEX('ABP REC Calc'!$G$6:$AP$69,,MATCH('ABP RECs'!$H67,'ABP REC Calc'!$G$5:$AP$5,0)),'ABP REC Calc'!$C$6:$C$69,'ABP RECs'!$E67,'ABP REC Calc'!$B$6:$B$69,'ABP RECs'!$F67),
IF(AR$4&gt;$G67,AQ67*(1-Inputs_ByYear!$D$4),0)),0)</f>
        <v>0</v>
      </c>
    </row>
    <row r="68" spans="2:44" ht="14.85" customHeight="1">
      <c r="B68" s="326" cm="1">
        <f t="array" ref="B68">INDEX(Inputs_ByYear!$D$97:$D$102, MATCH('ABP RECs'!$E68, Inputs_ByYear!$B$97:$B$102, 0),)</f>
        <v>0</v>
      </c>
      <c r="C68" s="326" cm="1">
        <f t="array" ref="C68">INDEX(Inputs_ByYear!$D$61:$D$66, MATCH('ABP RECs'!$E68, Inputs_ByYear!$B$61:$B$66,0),)</f>
        <v>15</v>
      </c>
      <c r="D68" s="326" t="str" cm="1">
        <f t="array" ref="D68">INDEX(Inputs_ByYear!$D$106:$D$111, MATCH('ABP RECs'!$E68, Inputs_ByYear!$B$106:$B$111,0),)</f>
        <v>n/a</v>
      </c>
      <c r="E68" s="218" t="s">
        <v>302</v>
      </c>
      <c r="F68" s="215" t="s">
        <v>326</v>
      </c>
      <c r="G68" s="215">
        <f t="shared" si="4"/>
        <v>2027</v>
      </c>
      <c r="H68" s="223" t="s">
        <v>27</v>
      </c>
      <c r="I68" s="231">
        <f>IF((I$4-$G68)&lt;($C68+$B68),IF(I$4=$G68+$B68,SUMIFS(INDEX('ABP REC Calc'!$G$6:$AP$69,,MATCH('ABP RECs'!$H68,'ABP REC Calc'!$G$5:$AP$5,0)),'ABP REC Calc'!$C$6:$C$69,'ABP RECs'!$E68,'ABP REC Calc'!$B$6:$B$69,'ABP RECs'!$F68),
IF(I$4&gt;$G68,H68*(1-Inputs_ByYear!$D$4),0)),0)</f>
        <v>0</v>
      </c>
      <c r="J68" s="231">
        <f>IF((J$4-$G68)&lt;($C68+$B68),IF(J$4=$G68+$B68,SUMIFS(INDEX('ABP REC Calc'!$G$6:$AP$69,,MATCH('ABP RECs'!$H68,'ABP REC Calc'!$G$5:$AP$5,0)),'ABP REC Calc'!$C$6:$C$69,'ABP RECs'!$E68,'ABP REC Calc'!$B$6:$B$69,'ABP RECs'!$F68),
IF(J$4&gt;$G68,I68*(1-Inputs_ByYear!$D$4),0)),0)</f>
        <v>0</v>
      </c>
      <c r="K68" s="231">
        <f>IF((K$4-$G68)&lt;($C68+$B68),IF(K$4=$G68+$B68,SUMIFS(INDEX('ABP REC Calc'!$G$6:$AP$69,,MATCH('ABP RECs'!$H68,'ABP REC Calc'!$G$5:$AP$5,0)),'ABP REC Calc'!$C$6:$C$69,'ABP RECs'!$E68,'ABP REC Calc'!$B$6:$B$69,'ABP RECs'!$F68),
IF(K$4&gt;$G68,J68*(1-Inputs_ByYear!$D$4),0)),0)</f>
        <v>0</v>
      </c>
      <c r="L68" s="231">
        <f>IF((L$4-$G68)&lt;($C68+$B68),IF(L$4=$G68+$B68,SUMIFS(INDEX('ABP REC Calc'!$G$6:$AP$69,,MATCH('ABP RECs'!$H68,'ABP REC Calc'!$G$5:$AP$5,0)),'ABP REC Calc'!$C$6:$C$69,'ABP RECs'!$E68,'ABP REC Calc'!$B$6:$B$69,'ABP RECs'!$F68),
IF(L$4&gt;$G68,K68*(1-Inputs_ByYear!$D$4),0)),0)</f>
        <v>66279.543194476384</v>
      </c>
      <c r="M68" s="231">
        <f>IF((M$4-$G68)&lt;($C68+$B68),IF(M$4=$G68+$B68,SUMIFS(INDEX('ABP REC Calc'!$G$6:$AP$69,,MATCH('ABP RECs'!$H68,'ABP REC Calc'!$G$5:$AP$5,0)),'ABP REC Calc'!$C$6:$C$69,'ABP RECs'!$E68,'ABP REC Calc'!$B$6:$B$69,'ABP RECs'!$F68),
IF(M$4&gt;$G68,L68*(1-Inputs_ByYear!$D$4),0)),0)</f>
        <v>65948.145478503997</v>
      </c>
      <c r="N68" s="231">
        <f>IF((N$4-$G68)&lt;($C68+$B68),IF(N$4=$G68+$B68,SUMIFS(INDEX('ABP REC Calc'!$G$6:$AP$69,,MATCH('ABP RECs'!$H68,'ABP REC Calc'!$G$5:$AP$5,0)),'ABP REC Calc'!$C$6:$C$69,'ABP RECs'!$E68,'ABP REC Calc'!$B$6:$B$69,'ABP RECs'!$F68),
IF(N$4&gt;$G68,M68*(1-Inputs_ByYear!$D$4),0)),0)</f>
        <v>65618.404751111477</v>
      </c>
      <c r="O68" s="231">
        <f>IF((O$4-$G68)&lt;($C68+$B68),IF(O$4=$G68+$B68,SUMIFS(INDEX('ABP REC Calc'!$G$6:$AP$69,,MATCH('ABP RECs'!$H68,'ABP REC Calc'!$G$5:$AP$5,0)),'ABP REC Calc'!$C$6:$C$69,'ABP RECs'!$E68,'ABP REC Calc'!$B$6:$B$69,'ABP RECs'!$F68),
IF(O$4&gt;$G68,N68*(1-Inputs_ByYear!$D$4),0)),0)</f>
        <v>65290.312727355922</v>
      </c>
      <c r="P68" s="231">
        <f>IF((P$4-$G68)&lt;($C68+$B68),IF(P$4=$G68+$B68,SUMIFS(INDEX('ABP REC Calc'!$G$6:$AP$69,,MATCH('ABP RECs'!$H68,'ABP REC Calc'!$G$5:$AP$5,0)),'ABP REC Calc'!$C$6:$C$69,'ABP RECs'!$E68,'ABP REC Calc'!$B$6:$B$69,'ABP RECs'!$F68),
IF(P$4&gt;$G68,O68*(1-Inputs_ByYear!$D$4),0)),0)</f>
        <v>64963.861163719142</v>
      </c>
      <c r="Q68" s="231">
        <f>IF((Q$4-$G68)&lt;($C68+$B68),IF(Q$4=$G68+$B68,SUMIFS(INDEX('ABP REC Calc'!$G$6:$AP$69,,MATCH('ABP RECs'!$H68,'ABP REC Calc'!$G$5:$AP$5,0)),'ABP REC Calc'!$C$6:$C$69,'ABP RECs'!$E68,'ABP REC Calc'!$B$6:$B$69,'ABP RECs'!$F68),
IF(Q$4&gt;$G68,P68*(1-Inputs_ByYear!$D$4),0)),0)</f>
        <v>64639.041857900549</v>
      </c>
      <c r="R68" s="231">
        <f>IF((R$4-$G68)&lt;($C68+$B68),IF(R$4=$G68+$B68,SUMIFS(INDEX('ABP REC Calc'!$G$6:$AP$69,,MATCH('ABP RECs'!$H68,'ABP REC Calc'!$G$5:$AP$5,0)),'ABP REC Calc'!$C$6:$C$69,'ABP RECs'!$E68,'ABP REC Calc'!$B$6:$B$69,'ABP RECs'!$F68),
IF(R$4&gt;$G68,Q68*(1-Inputs_ByYear!$D$4),0)),0)</f>
        <v>64315.846648611048</v>
      </c>
      <c r="S68" s="231">
        <f>IF((S$4-$G68)&lt;($C68+$B68),IF(S$4=$G68+$B68,SUMIFS(INDEX('ABP REC Calc'!$G$6:$AP$69,,MATCH('ABP RECs'!$H68,'ABP REC Calc'!$G$5:$AP$5,0)),'ABP REC Calc'!$C$6:$C$69,'ABP RECs'!$E68,'ABP REC Calc'!$B$6:$B$69,'ABP RECs'!$F68),
IF(S$4&gt;$G68,R68*(1-Inputs_ByYear!$D$4),0)),0)</f>
        <v>63994.267415367991</v>
      </c>
      <c r="T68" s="231">
        <f>IF((T$4-$G68)&lt;($C68+$B68),IF(T$4=$G68+$B68,SUMIFS(INDEX('ABP REC Calc'!$G$6:$AP$69,,MATCH('ABP RECs'!$H68,'ABP REC Calc'!$G$5:$AP$5,0)),'ABP REC Calc'!$C$6:$C$69,'ABP RECs'!$E68,'ABP REC Calc'!$B$6:$B$69,'ABP RECs'!$F68),
IF(T$4&gt;$G68,S68*(1-Inputs_ByYear!$D$4),0)),0)</f>
        <v>63674.296078291154</v>
      </c>
      <c r="U68" s="231">
        <f>IF((U$4-$G68)&lt;($C68+$B68),IF(U$4=$G68+$B68,SUMIFS(INDEX('ABP REC Calc'!$G$6:$AP$69,,MATCH('ABP RECs'!$H68,'ABP REC Calc'!$G$5:$AP$5,0)),'ABP REC Calc'!$C$6:$C$69,'ABP RECs'!$E68,'ABP REC Calc'!$B$6:$B$69,'ABP RECs'!$F68),
IF(U$4&gt;$G68,T68*(1-Inputs_ByYear!$D$4),0)),0)</f>
        <v>63355.924597899699</v>
      </c>
      <c r="V68" s="231">
        <f>IF((V$4-$G68)&lt;($C68+$B68),IF(V$4=$G68+$B68,SUMIFS(INDEX('ABP REC Calc'!$G$6:$AP$69,,MATCH('ABP RECs'!$H68,'ABP REC Calc'!$G$5:$AP$5,0)),'ABP REC Calc'!$C$6:$C$69,'ABP RECs'!$E68,'ABP REC Calc'!$B$6:$B$69,'ABP RECs'!$F68),
IF(V$4&gt;$G68,U68*(1-Inputs_ByYear!$D$4),0)),0)</f>
        <v>63039.144974910203</v>
      </c>
      <c r="W68" s="231">
        <f>IF((W$4-$G68)&lt;($C68+$B68),IF(W$4=$G68+$B68,SUMIFS(INDEX('ABP REC Calc'!$G$6:$AP$69,,MATCH('ABP RECs'!$H68,'ABP REC Calc'!$G$5:$AP$5,0)),'ABP REC Calc'!$C$6:$C$69,'ABP RECs'!$E68,'ABP REC Calc'!$B$6:$B$69,'ABP RECs'!$F68),
IF(W$4&gt;$G68,V68*(1-Inputs_ByYear!$D$4),0)),0)</f>
        <v>62723.94925003565</v>
      </c>
      <c r="X68" s="231">
        <f>IF((X$4-$G68)&lt;($C68+$B68),IF(X$4=$G68+$B68,SUMIFS(INDEX('ABP REC Calc'!$G$6:$AP$69,,MATCH('ABP RECs'!$H68,'ABP REC Calc'!$G$5:$AP$5,0)),'ABP REC Calc'!$C$6:$C$69,'ABP RECs'!$E68,'ABP REC Calc'!$B$6:$B$69,'ABP RECs'!$F68),
IF(X$4&gt;$G68,W68*(1-Inputs_ByYear!$D$4),0)),0)</f>
        <v>62410.32950378547</v>
      </c>
      <c r="Y68" s="231">
        <f>IF((Y$4-$G68)&lt;($C68+$B68),IF(Y$4=$G68+$B68,SUMIFS(INDEX('ABP REC Calc'!$G$6:$AP$69,,MATCH('ABP RECs'!$H68,'ABP REC Calc'!$G$5:$AP$5,0)),'ABP REC Calc'!$C$6:$C$69,'ABP RECs'!$E68,'ABP REC Calc'!$B$6:$B$69,'ABP RECs'!$F68),
IF(Y$4&gt;$G68,X68*(1-Inputs_ByYear!$D$4),0)),0)</f>
        <v>62098.277856266541</v>
      </c>
      <c r="Z68" s="231">
        <f>IF((Z$4-$G68)&lt;($C68+$B68),IF(Z$4=$G68+$B68,SUMIFS(INDEX('ABP REC Calc'!$G$6:$AP$69,,MATCH('ABP RECs'!$H68,'ABP REC Calc'!$G$5:$AP$5,0)),'ABP REC Calc'!$C$6:$C$69,'ABP RECs'!$E68,'ABP REC Calc'!$B$6:$B$69,'ABP RECs'!$F68),
IF(Z$4&gt;$G68,Y68*(1-Inputs_ByYear!$D$4),0)),0)</f>
        <v>61787.786466985206</v>
      </c>
      <c r="AA68" s="231">
        <f>IF((AA$4-$G68)&lt;($C68+$B68),IF(AA$4=$G68+$B68,SUMIFS(INDEX('ABP REC Calc'!$G$6:$AP$69,,MATCH('ABP RECs'!$H68,'ABP REC Calc'!$G$5:$AP$5,0)),'ABP REC Calc'!$C$6:$C$69,'ABP RECs'!$E68,'ABP REC Calc'!$B$6:$B$69,'ABP RECs'!$F68),
IF(AA$4&gt;$G68,Z68*(1-Inputs_ByYear!$D$4),0)),0)</f>
        <v>0</v>
      </c>
      <c r="AB68" s="231">
        <f>IF((AB$4-$G68)&lt;($C68+$B68),IF(AB$4=$G68+$B68,SUMIFS(INDEX('ABP REC Calc'!$G$6:$AP$69,,MATCH('ABP RECs'!$H68,'ABP REC Calc'!$G$5:$AP$5,0)),'ABP REC Calc'!$C$6:$C$69,'ABP RECs'!$E68,'ABP REC Calc'!$B$6:$B$69,'ABP RECs'!$F68),
IF(AB$4&gt;$G68,AA68*(1-Inputs_ByYear!$D$4),0)),0)</f>
        <v>0</v>
      </c>
      <c r="AC68" s="231">
        <f>IF((AC$4-$G68)&lt;($C68+$B68),IF(AC$4=$G68+$B68,SUMIFS(INDEX('ABP REC Calc'!$G$6:$AP$69,,MATCH('ABP RECs'!$H68,'ABP REC Calc'!$G$5:$AP$5,0)),'ABP REC Calc'!$C$6:$C$69,'ABP RECs'!$E68,'ABP REC Calc'!$B$6:$B$69,'ABP RECs'!$F68),
IF(AC$4&gt;$G68,AB68*(1-Inputs_ByYear!$D$4),0)),0)</f>
        <v>0</v>
      </c>
      <c r="AD68" s="231">
        <f>IF((AD$4-$G68)&lt;($C68+$B68),IF(AD$4=$G68+$B68,SUMIFS(INDEX('ABP REC Calc'!$G$6:$AP$69,,MATCH('ABP RECs'!$H68,'ABP REC Calc'!$G$5:$AP$5,0)),'ABP REC Calc'!$C$6:$C$69,'ABP RECs'!$E68,'ABP REC Calc'!$B$6:$B$69,'ABP RECs'!$F68),
IF(AD$4&gt;$G68,AC68*(1-Inputs_ByYear!$D$4),0)),0)</f>
        <v>0</v>
      </c>
      <c r="AE68" s="231">
        <f>IF((AE$4-$G68)&lt;($C68+$B68),IF(AE$4=$G68+$B68,SUMIFS(INDEX('ABP REC Calc'!$G$6:$AP$69,,MATCH('ABP RECs'!$H68,'ABP REC Calc'!$G$5:$AP$5,0)),'ABP REC Calc'!$C$6:$C$69,'ABP RECs'!$E68,'ABP REC Calc'!$B$6:$B$69,'ABP RECs'!$F68),
IF(AE$4&gt;$G68,AD68*(1-Inputs_ByYear!$D$4),0)),0)</f>
        <v>0</v>
      </c>
      <c r="AF68" s="231">
        <f>IF((AF$4-$G68)&lt;($C68+$B68),IF(AF$4=$G68+$B68,SUMIFS(INDEX('ABP REC Calc'!$G$6:$AP$69,,MATCH('ABP RECs'!$H68,'ABP REC Calc'!$G$5:$AP$5,0)),'ABP REC Calc'!$C$6:$C$69,'ABP RECs'!$E68,'ABP REC Calc'!$B$6:$B$69,'ABP RECs'!$F68),
IF(AF$4&gt;$G68,AE68*(1-Inputs_ByYear!$D$4),0)),0)</f>
        <v>0</v>
      </c>
      <c r="AG68" s="231">
        <f>IF((AG$4-$G68)&lt;($C68+$B68),IF(AG$4=$G68+$B68,SUMIFS(INDEX('ABP REC Calc'!$G$6:$AP$69,,MATCH('ABP RECs'!$H68,'ABP REC Calc'!$G$5:$AP$5,0)),'ABP REC Calc'!$C$6:$C$69,'ABP RECs'!$E68,'ABP REC Calc'!$B$6:$B$69,'ABP RECs'!$F68),
IF(AG$4&gt;$G68,AF68*(1-Inputs_ByYear!$D$4),0)),0)</f>
        <v>0</v>
      </c>
      <c r="AH68" s="231">
        <f>IF((AH$4-$G68)&lt;($C68+$B68),IF(AH$4=$G68+$B68,SUMIFS(INDEX('ABP REC Calc'!$G$6:$AP$69,,MATCH('ABP RECs'!$H68,'ABP REC Calc'!$G$5:$AP$5,0)),'ABP REC Calc'!$C$6:$C$69,'ABP RECs'!$E68,'ABP REC Calc'!$B$6:$B$69,'ABP RECs'!$F68),
IF(AH$4&gt;$G68,AG68*(1-Inputs_ByYear!$D$4),0)),0)</f>
        <v>0</v>
      </c>
      <c r="AI68" s="231">
        <f>IF((AI$4-$G68)&lt;($C68+$B68),IF(AI$4=$G68+$B68,SUMIFS(INDEX('ABP REC Calc'!$G$6:$AP$69,,MATCH('ABP RECs'!$H68,'ABP REC Calc'!$G$5:$AP$5,0)),'ABP REC Calc'!$C$6:$C$69,'ABP RECs'!$E68,'ABP REC Calc'!$B$6:$B$69,'ABP RECs'!$F68),
IF(AI$4&gt;$G68,AH68*(1-Inputs_ByYear!$D$4),0)),0)</f>
        <v>0</v>
      </c>
      <c r="AJ68" s="231">
        <f>IF((AJ$4-$G68)&lt;($C68+$B68),IF(AJ$4=$G68+$B68,SUMIFS(INDEX('ABP REC Calc'!$G$6:$AP$69,,MATCH('ABP RECs'!$H68,'ABP REC Calc'!$G$5:$AP$5,0)),'ABP REC Calc'!$C$6:$C$69,'ABP RECs'!$E68,'ABP REC Calc'!$B$6:$B$69,'ABP RECs'!$F68),
IF(AJ$4&gt;$G68,AI68*(1-Inputs_ByYear!$D$4),0)),0)</f>
        <v>0</v>
      </c>
      <c r="AK68" s="231">
        <f>IF((AK$4-$G68)&lt;($C68+$B68),IF(AK$4=$G68+$B68,SUMIFS(INDEX('ABP REC Calc'!$G$6:$AP$69,,MATCH('ABP RECs'!$H68,'ABP REC Calc'!$G$5:$AP$5,0)),'ABP REC Calc'!$C$6:$C$69,'ABP RECs'!$E68,'ABP REC Calc'!$B$6:$B$69,'ABP RECs'!$F68),
IF(AK$4&gt;$G68,AJ68*(1-Inputs_ByYear!$D$4),0)),0)</f>
        <v>0</v>
      </c>
      <c r="AL68" s="231">
        <f>IF((AL$4-$G68)&lt;($C68+$B68),IF(AL$4=$G68+$B68,SUMIFS(INDEX('ABP REC Calc'!$G$6:$AP$69,,MATCH('ABP RECs'!$H68,'ABP REC Calc'!$G$5:$AP$5,0)),'ABP REC Calc'!$C$6:$C$69,'ABP RECs'!$E68,'ABP REC Calc'!$B$6:$B$69,'ABP RECs'!$F68),
IF(AL$4&gt;$G68,AK68*(1-Inputs_ByYear!$D$4),0)),0)</f>
        <v>0</v>
      </c>
      <c r="AM68" s="231">
        <f>IF((AM$4-$G68)&lt;($C68+$B68),IF(AM$4=$G68+$B68,SUMIFS(INDEX('ABP REC Calc'!$G$6:$AP$69,,MATCH('ABP RECs'!$H68,'ABP REC Calc'!$G$5:$AP$5,0)),'ABP REC Calc'!$C$6:$C$69,'ABP RECs'!$E68,'ABP REC Calc'!$B$6:$B$69,'ABP RECs'!$F68),
IF(AM$4&gt;$G68,AL68*(1-Inputs_ByYear!$D$4),0)),0)</f>
        <v>0</v>
      </c>
      <c r="AN68" s="231">
        <f>IF((AN$4-$G68)&lt;($C68+$B68),IF(AN$4=$G68+$B68,SUMIFS(INDEX('ABP REC Calc'!$G$6:$AP$69,,MATCH('ABP RECs'!$H68,'ABP REC Calc'!$G$5:$AP$5,0)),'ABP REC Calc'!$C$6:$C$69,'ABP RECs'!$E68,'ABP REC Calc'!$B$6:$B$69,'ABP RECs'!$F68),
IF(AN$4&gt;$G68,AM68*(1-Inputs_ByYear!$D$4),0)),0)</f>
        <v>0</v>
      </c>
      <c r="AO68" s="231">
        <f>IF((AO$4-$G68)&lt;($C68+$B68),IF(AO$4=$G68+$B68,SUMIFS(INDEX('ABP REC Calc'!$G$6:$AP$69,,MATCH('ABP RECs'!$H68,'ABP REC Calc'!$G$5:$AP$5,0)),'ABP REC Calc'!$C$6:$C$69,'ABP RECs'!$E68,'ABP REC Calc'!$B$6:$B$69,'ABP RECs'!$F68),
IF(AO$4&gt;$G68,AN68*(1-Inputs_ByYear!$D$4),0)),0)</f>
        <v>0</v>
      </c>
      <c r="AP68" s="231">
        <f>IF((AP$4-$G68)&lt;($C68+$B68),IF(AP$4=$G68+$B68,SUMIFS(INDEX('ABP REC Calc'!$G$6:$AP$69,,MATCH('ABP RECs'!$H68,'ABP REC Calc'!$G$5:$AP$5,0)),'ABP REC Calc'!$C$6:$C$69,'ABP RECs'!$E68,'ABP REC Calc'!$B$6:$B$69,'ABP RECs'!$F68),
IF(AP$4&gt;$G68,AO68*(1-Inputs_ByYear!$D$4),0)),0)</f>
        <v>0</v>
      </c>
      <c r="AQ68" s="231">
        <f>IF((AQ$4-$G68)&lt;($C68+$B68),IF(AQ$4=$G68+$B68,SUMIFS(INDEX('ABP REC Calc'!$G$6:$AP$69,,MATCH('ABP RECs'!$H68,'ABP REC Calc'!$G$5:$AP$5,0)),'ABP REC Calc'!$C$6:$C$69,'ABP RECs'!$E68,'ABP REC Calc'!$B$6:$B$69,'ABP RECs'!$F68),
IF(AQ$4&gt;$G68,AP68*(1-Inputs_ByYear!$D$4),0)),0)</f>
        <v>0</v>
      </c>
      <c r="AR68" s="231">
        <f>IF((AR$4-$G68)&lt;($C68+$B68),IF(AR$4=$G68+$B68,SUMIFS(INDEX('ABP REC Calc'!$G$6:$AP$69,,MATCH('ABP RECs'!$H68,'ABP REC Calc'!$G$5:$AP$5,0)),'ABP REC Calc'!$C$6:$C$69,'ABP RECs'!$E68,'ABP REC Calc'!$B$6:$B$69,'ABP RECs'!$F68),
IF(AR$4&gt;$G68,AQ68*(1-Inputs_ByYear!$D$4),0)),0)</f>
        <v>0</v>
      </c>
    </row>
    <row r="69" spans="2:44" ht="14.85" customHeight="1">
      <c r="B69" s="326" cm="1">
        <f t="array" ref="B69">INDEX(Inputs_ByYear!$D$97:$D$102, MATCH('ABP RECs'!$E69, Inputs_ByYear!$B$97:$B$102, 0),)</f>
        <v>0</v>
      </c>
      <c r="C69" s="326" cm="1">
        <f t="array" ref="C69">INDEX(Inputs_ByYear!$D$61:$D$66, MATCH('ABP RECs'!$E69, Inputs_ByYear!$B$61:$B$66,0),)</f>
        <v>15</v>
      </c>
      <c r="D69" s="326" t="str" cm="1">
        <f t="array" ref="D69">INDEX(Inputs_ByYear!$D$106:$D$111, MATCH('ABP RECs'!$E69, Inputs_ByYear!$B$106:$B$111,0),)</f>
        <v>n/a</v>
      </c>
      <c r="E69" s="218" t="s">
        <v>302</v>
      </c>
      <c r="F69" s="215" t="s">
        <v>326</v>
      </c>
      <c r="G69" s="215">
        <f t="shared" si="4"/>
        <v>2028</v>
      </c>
      <c r="H69" s="223" t="s">
        <v>28</v>
      </c>
      <c r="I69" s="231">
        <f>IF((I$4-$G69)&lt;($C69+$B69),IF(I$4=$G69+$B69,SUMIFS(INDEX('ABP REC Calc'!$G$6:$AP$69,,MATCH('ABP RECs'!$H69,'ABP REC Calc'!$G$5:$AP$5,0)),'ABP REC Calc'!$C$6:$C$69,'ABP RECs'!$E69,'ABP REC Calc'!$B$6:$B$69,'ABP RECs'!$F69),
IF(I$4&gt;$G69,H69*(1-Inputs_ByYear!$D$4),0)),0)</f>
        <v>0</v>
      </c>
      <c r="J69" s="231">
        <f>IF((J$4-$G69)&lt;($C69+$B69),IF(J$4=$G69+$B69,SUMIFS(INDEX('ABP REC Calc'!$G$6:$AP$69,,MATCH('ABP RECs'!$H69,'ABP REC Calc'!$G$5:$AP$5,0)),'ABP REC Calc'!$C$6:$C$69,'ABP RECs'!$E69,'ABP REC Calc'!$B$6:$B$69,'ABP RECs'!$F69),
IF(J$4&gt;$G69,I69*(1-Inputs_ByYear!$D$4),0)),0)</f>
        <v>0</v>
      </c>
      <c r="K69" s="231">
        <f>IF((K$4-$G69)&lt;($C69+$B69),IF(K$4=$G69+$B69,SUMIFS(INDEX('ABP REC Calc'!$G$6:$AP$69,,MATCH('ABP RECs'!$H69,'ABP REC Calc'!$G$5:$AP$5,0)),'ABP REC Calc'!$C$6:$C$69,'ABP RECs'!$E69,'ABP REC Calc'!$B$6:$B$69,'ABP RECs'!$F69),
IF(K$4&gt;$G69,J69*(1-Inputs_ByYear!$D$4),0)),0)</f>
        <v>0</v>
      </c>
      <c r="L69" s="231">
        <f>IF((L$4-$G69)&lt;($C69+$B69),IF(L$4=$G69+$B69,SUMIFS(INDEX('ABP REC Calc'!$G$6:$AP$69,,MATCH('ABP RECs'!$H69,'ABP REC Calc'!$G$5:$AP$5,0)),'ABP REC Calc'!$C$6:$C$69,'ABP RECs'!$E69,'ABP REC Calc'!$B$6:$B$69,'ABP RECs'!$F69),
IF(L$4&gt;$G69,K69*(1-Inputs_ByYear!$D$4),0)),0)</f>
        <v>0</v>
      </c>
      <c r="M69" s="231">
        <f>IF((M$4-$G69)&lt;($C69+$B69),IF(M$4=$G69+$B69,SUMIFS(INDEX('ABP REC Calc'!$G$6:$AP$69,,MATCH('ABP RECs'!$H69,'ABP REC Calc'!$G$5:$AP$5,0)),'ABP REC Calc'!$C$6:$C$69,'ABP RECs'!$E69,'ABP REC Calc'!$B$6:$B$69,'ABP RECs'!$F69),
IF(M$4&gt;$G69,L69*(1-Inputs_ByYear!$D$4),0)),0)</f>
        <v>66279.543194476384</v>
      </c>
      <c r="N69" s="231">
        <f>IF((N$4-$G69)&lt;($C69+$B69),IF(N$4=$G69+$B69,SUMIFS(INDEX('ABP REC Calc'!$G$6:$AP$69,,MATCH('ABP RECs'!$H69,'ABP REC Calc'!$G$5:$AP$5,0)),'ABP REC Calc'!$C$6:$C$69,'ABP RECs'!$E69,'ABP REC Calc'!$B$6:$B$69,'ABP RECs'!$F69),
IF(N$4&gt;$G69,M69*(1-Inputs_ByYear!$D$4),0)),0)</f>
        <v>65948.145478503997</v>
      </c>
      <c r="O69" s="231">
        <f>IF((O$4-$G69)&lt;($C69+$B69),IF(O$4=$G69+$B69,SUMIFS(INDEX('ABP REC Calc'!$G$6:$AP$69,,MATCH('ABP RECs'!$H69,'ABP REC Calc'!$G$5:$AP$5,0)),'ABP REC Calc'!$C$6:$C$69,'ABP RECs'!$E69,'ABP REC Calc'!$B$6:$B$69,'ABP RECs'!$F69),
IF(O$4&gt;$G69,N69*(1-Inputs_ByYear!$D$4),0)),0)</f>
        <v>65618.404751111477</v>
      </c>
      <c r="P69" s="231">
        <f>IF((P$4-$G69)&lt;($C69+$B69),IF(P$4=$G69+$B69,SUMIFS(INDEX('ABP REC Calc'!$G$6:$AP$69,,MATCH('ABP RECs'!$H69,'ABP REC Calc'!$G$5:$AP$5,0)),'ABP REC Calc'!$C$6:$C$69,'ABP RECs'!$E69,'ABP REC Calc'!$B$6:$B$69,'ABP RECs'!$F69),
IF(P$4&gt;$G69,O69*(1-Inputs_ByYear!$D$4),0)),0)</f>
        <v>65290.312727355922</v>
      </c>
      <c r="Q69" s="231">
        <f>IF((Q$4-$G69)&lt;($C69+$B69),IF(Q$4=$G69+$B69,SUMIFS(INDEX('ABP REC Calc'!$G$6:$AP$69,,MATCH('ABP RECs'!$H69,'ABP REC Calc'!$G$5:$AP$5,0)),'ABP REC Calc'!$C$6:$C$69,'ABP RECs'!$E69,'ABP REC Calc'!$B$6:$B$69,'ABP RECs'!$F69),
IF(Q$4&gt;$G69,P69*(1-Inputs_ByYear!$D$4),0)),0)</f>
        <v>64963.861163719142</v>
      </c>
      <c r="R69" s="231">
        <f>IF((R$4-$G69)&lt;($C69+$B69),IF(R$4=$G69+$B69,SUMIFS(INDEX('ABP REC Calc'!$G$6:$AP$69,,MATCH('ABP RECs'!$H69,'ABP REC Calc'!$G$5:$AP$5,0)),'ABP REC Calc'!$C$6:$C$69,'ABP RECs'!$E69,'ABP REC Calc'!$B$6:$B$69,'ABP RECs'!$F69),
IF(R$4&gt;$G69,Q69*(1-Inputs_ByYear!$D$4),0)),0)</f>
        <v>64639.041857900549</v>
      </c>
      <c r="S69" s="231">
        <f>IF((S$4-$G69)&lt;($C69+$B69),IF(S$4=$G69+$B69,SUMIFS(INDEX('ABP REC Calc'!$G$6:$AP$69,,MATCH('ABP RECs'!$H69,'ABP REC Calc'!$G$5:$AP$5,0)),'ABP REC Calc'!$C$6:$C$69,'ABP RECs'!$E69,'ABP REC Calc'!$B$6:$B$69,'ABP RECs'!$F69),
IF(S$4&gt;$G69,R69*(1-Inputs_ByYear!$D$4),0)),0)</f>
        <v>64315.846648611048</v>
      </c>
      <c r="T69" s="231">
        <f>IF((T$4-$G69)&lt;($C69+$B69),IF(T$4=$G69+$B69,SUMIFS(INDEX('ABP REC Calc'!$G$6:$AP$69,,MATCH('ABP RECs'!$H69,'ABP REC Calc'!$G$5:$AP$5,0)),'ABP REC Calc'!$C$6:$C$69,'ABP RECs'!$E69,'ABP REC Calc'!$B$6:$B$69,'ABP RECs'!$F69),
IF(T$4&gt;$G69,S69*(1-Inputs_ByYear!$D$4),0)),0)</f>
        <v>63994.267415367991</v>
      </c>
      <c r="U69" s="231">
        <f>IF((U$4-$G69)&lt;($C69+$B69),IF(U$4=$G69+$B69,SUMIFS(INDEX('ABP REC Calc'!$G$6:$AP$69,,MATCH('ABP RECs'!$H69,'ABP REC Calc'!$G$5:$AP$5,0)),'ABP REC Calc'!$C$6:$C$69,'ABP RECs'!$E69,'ABP REC Calc'!$B$6:$B$69,'ABP RECs'!$F69),
IF(U$4&gt;$G69,T69*(1-Inputs_ByYear!$D$4),0)),0)</f>
        <v>63674.296078291154</v>
      </c>
      <c r="V69" s="231">
        <f>IF((V$4-$G69)&lt;($C69+$B69),IF(V$4=$G69+$B69,SUMIFS(INDEX('ABP REC Calc'!$G$6:$AP$69,,MATCH('ABP RECs'!$H69,'ABP REC Calc'!$G$5:$AP$5,0)),'ABP REC Calc'!$C$6:$C$69,'ABP RECs'!$E69,'ABP REC Calc'!$B$6:$B$69,'ABP RECs'!$F69),
IF(V$4&gt;$G69,U69*(1-Inputs_ByYear!$D$4),0)),0)</f>
        <v>63355.924597899699</v>
      </c>
      <c r="W69" s="231">
        <f>IF((W$4-$G69)&lt;($C69+$B69),IF(W$4=$G69+$B69,SUMIFS(INDEX('ABP REC Calc'!$G$6:$AP$69,,MATCH('ABP RECs'!$H69,'ABP REC Calc'!$G$5:$AP$5,0)),'ABP REC Calc'!$C$6:$C$69,'ABP RECs'!$E69,'ABP REC Calc'!$B$6:$B$69,'ABP RECs'!$F69),
IF(W$4&gt;$G69,V69*(1-Inputs_ByYear!$D$4),0)),0)</f>
        <v>63039.144974910203</v>
      </c>
      <c r="X69" s="231">
        <f>IF((X$4-$G69)&lt;($C69+$B69),IF(X$4=$G69+$B69,SUMIFS(INDEX('ABP REC Calc'!$G$6:$AP$69,,MATCH('ABP RECs'!$H69,'ABP REC Calc'!$G$5:$AP$5,0)),'ABP REC Calc'!$C$6:$C$69,'ABP RECs'!$E69,'ABP REC Calc'!$B$6:$B$69,'ABP RECs'!$F69),
IF(X$4&gt;$G69,W69*(1-Inputs_ByYear!$D$4),0)),0)</f>
        <v>62723.94925003565</v>
      </c>
      <c r="Y69" s="231">
        <f>IF((Y$4-$G69)&lt;($C69+$B69),IF(Y$4=$G69+$B69,SUMIFS(INDEX('ABP REC Calc'!$G$6:$AP$69,,MATCH('ABP RECs'!$H69,'ABP REC Calc'!$G$5:$AP$5,0)),'ABP REC Calc'!$C$6:$C$69,'ABP RECs'!$E69,'ABP REC Calc'!$B$6:$B$69,'ABP RECs'!$F69),
IF(Y$4&gt;$G69,X69*(1-Inputs_ByYear!$D$4),0)),0)</f>
        <v>62410.32950378547</v>
      </c>
      <c r="Z69" s="231">
        <f>IF((Z$4-$G69)&lt;($C69+$B69),IF(Z$4=$G69+$B69,SUMIFS(INDEX('ABP REC Calc'!$G$6:$AP$69,,MATCH('ABP RECs'!$H69,'ABP REC Calc'!$G$5:$AP$5,0)),'ABP REC Calc'!$C$6:$C$69,'ABP RECs'!$E69,'ABP REC Calc'!$B$6:$B$69,'ABP RECs'!$F69),
IF(Z$4&gt;$G69,Y69*(1-Inputs_ByYear!$D$4),0)),0)</f>
        <v>62098.277856266541</v>
      </c>
      <c r="AA69" s="231">
        <f>IF((AA$4-$G69)&lt;($C69+$B69),IF(AA$4=$G69+$B69,SUMIFS(INDEX('ABP REC Calc'!$G$6:$AP$69,,MATCH('ABP RECs'!$H69,'ABP REC Calc'!$G$5:$AP$5,0)),'ABP REC Calc'!$C$6:$C$69,'ABP RECs'!$E69,'ABP REC Calc'!$B$6:$B$69,'ABP RECs'!$F69),
IF(AA$4&gt;$G69,Z69*(1-Inputs_ByYear!$D$4),0)),0)</f>
        <v>61787.786466985206</v>
      </c>
      <c r="AB69" s="231">
        <f>IF((AB$4-$G69)&lt;($C69+$B69),IF(AB$4=$G69+$B69,SUMIFS(INDEX('ABP REC Calc'!$G$6:$AP$69,,MATCH('ABP RECs'!$H69,'ABP REC Calc'!$G$5:$AP$5,0)),'ABP REC Calc'!$C$6:$C$69,'ABP RECs'!$E69,'ABP REC Calc'!$B$6:$B$69,'ABP RECs'!$F69),
IF(AB$4&gt;$G69,AA69*(1-Inputs_ByYear!$D$4),0)),0)</f>
        <v>0</v>
      </c>
      <c r="AC69" s="231">
        <f>IF((AC$4-$G69)&lt;($C69+$B69),IF(AC$4=$G69+$B69,SUMIFS(INDEX('ABP REC Calc'!$G$6:$AP$69,,MATCH('ABP RECs'!$H69,'ABP REC Calc'!$G$5:$AP$5,0)),'ABP REC Calc'!$C$6:$C$69,'ABP RECs'!$E69,'ABP REC Calc'!$B$6:$B$69,'ABP RECs'!$F69),
IF(AC$4&gt;$G69,AB69*(1-Inputs_ByYear!$D$4),0)),0)</f>
        <v>0</v>
      </c>
      <c r="AD69" s="231">
        <f>IF((AD$4-$G69)&lt;($C69+$B69),IF(AD$4=$G69+$B69,SUMIFS(INDEX('ABP REC Calc'!$G$6:$AP$69,,MATCH('ABP RECs'!$H69,'ABP REC Calc'!$G$5:$AP$5,0)),'ABP REC Calc'!$C$6:$C$69,'ABP RECs'!$E69,'ABP REC Calc'!$B$6:$B$69,'ABP RECs'!$F69),
IF(AD$4&gt;$G69,AC69*(1-Inputs_ByYear!$D$4),0)),0)</f>
        <v>0</v>
      </c>
      <c r="AE69" s="231">
        <f>IF((AE$4-$G69)&lt;($C69+$B69),IF(AE$4=$G69+$B69,SUMIFS(INDEX('ABP REC Calc'!$G$6:$AP$69,,MATCH('ABP RECs'!$H69,'ABP REC Calc'!$G$5:$AP$5,0)),'ABP REC Calc'!$C$6:$C$69,'ABP RECs'!$E69,'ABP REC Calc'!$B$6:$B$69,'ABP RECs'!$F69),
IF(AE$4&gt;$G69,AD69*(1-Inputs_ByYear!$D$4),0)),0)</f>
        <v>0</v>
      </c>
      <c r="AF69" s="231">
        <f>IF((AF$4-$G69)&lt;($C69+$B69),IF(AF$4=$G69+$B69,SUMIFS(INDEX('ABP REC Calc'!$G$6:$AP$69,,MATCH('ABP RECs'!$H69,'ABP REC Calc'!$G$5:$AP$5,0)),'ABP REC Calc'!$C$6:$C$69,'ABP RECs'!$E69,'ABP REC Calc'!$B$6:$B$69,'ABP RECs'!$F69),
IF(AF$4&gt;$G69,AE69*(1-Inputs_ByYear!$D$4),0)),0)</f>
        <v>0</v>
      </c>
      <c r="AG69" s="231">
        <f>IF((AG$4-$G69)&lt;($C69+$B69),IF(AG$4=$G69+$B69,SUMIFS(INDEX('ABP REC Calc'!$G$6:$AP$69,,MATCH('ABP RECs'!$H69,'ABP REC Calc'!$G$5:$AP$5,0)),'ABP REC Calc'!$C$6:$C$69,'ABP RECs'!$E69,'ABP REC Calc'!$B$6:$B$69,'ABP RECs'!$F69),
IF(AG$4&gt;$G69,AF69*(1-Inputs_ByYear!$D$4),0)),0)</f>
        <v>0</v>
      </c>
      <c r="AH69" s="231">
        <f>IF((AH$4-$G69)&lt;($C69+$B69),IF(AH$4=$G69+$B69,SUMIFS(INDEX('ABP REC Calc'!$G$6:$AP$69,,MATCH('ABP RECs'!$H69,'ABP REC Calc'!$G$5:$AP$5,0)),'ABP REC Calc'!$C$6:$C$69,'ABP RECs'!$E69,'ABP REC Calc'!$B$6:$B$69,'ABP RECs'!$F69),
IF(AH$4&gt;$G69,AG69*(1-Inputs_ByYear!$D$4),0)),0)</f>
        <v>0</v>
      </c>
      <c r="AI69" s="231">
        <f>IF((AI$4-$G69)&lt;($C69+$B69),IF(AI$4=$G69+$B69,SUMIFS(INDEX('ABP REC Calc'!$G$6:$AP$69,,MATCH('ABP RECs'!$H69,'ABP REC Calc'!$G$5:$AP$5,0)),'ABP REC Calc'!$C$6:$C$69,'ABP RECs'!$E69,'ABP REC Calc'!$B$6:$B$69,'ABP RECs'!$F69),
IF(AI$4&gt;$G69,AH69*(1-Inputs_ByYear!$D$4),0)),0)</f>
        <v>0</v>
      </c>
      <c r="AJ69" s="231">
        <f>IF((AJ$4-$G69)&lt;($C69+$B69),IF(AJ$4=$G69+$B69,SUMIFS(INDEX('ABP REC Calc'!$G$6:$AP$69,,MATCH('ABP RECs'!$H69,'ABP REC Calc'!$G$5:$AP$5,0)),'ABP REC Calc'!$C$6:$C$69,'ABP RECs'!$E69,'ABP REC Calc'!$B$6:$B$69,'ABP RECs'!$F69),
IF(AJ$4&gt;$G69,AI69*(1-Inputs_ByYear!$D$4),0)),0)</f>
        <v>0</v>
      </c>
      <c r="AK69" s="231">
        <f>IF((AK$4-$G69)&lt;($C69+$B69),IF(AK$4=$G69+$B69,SUMIFS(INDEX('ABP REC Calc'!$G$6:$AP$69,,MATCH('ABP RECs'!$H69,'ABP REC Calc'!$G$5:$AP$5,0)),'ABP REC Calc'!$C$6:$C$69,'ABP RECs'!$E69,'ABP REC Calc'!$B$6:$B$69,'ABP RECs'!$F69),
IF(AK$4&gt;$G69,AJ69*(1-Inputs_ByYear!$D$4),0)),0)</f>
        <v>0</v>
      </c>
      <c r="AL69" s="231">
        <f>IF((AL$4-$G69)&lt;($C69+$B69),IF(AL$4=$G69+$B69,SUMIFS(INDEX('ABP REC Calc'!$G$6:$AP$69,,MATCH('ABP RECs'!$H69,'ABP REC Calc'!$G$5:$AP$5,0)),'ABP REC Calc'!$C$6:$C$69,'ABP RECs'!$E69,'ABP REC Calc'!$B$6:$B$69,'ABP RECs'!$F69),
IF(AL$4&gt;$G69,AK69*(1-Inputs_ByYear!$D$4),0)),0)</f>
        <v>0</v>
      </c>
      <c r="AM69" s="231">
        <f>IF((AM$4-$G69)&lt;($C69+$B69),IF(AM$4=$G69+$B69,SUMIFS(INDEX('ABP REC Calc'!$G$6:$AP$69,,MATCH('ABP RECs'!$H69,'ABP REC Calc'!$G$5:$AP$5,0)),'ABP REC Calc'!$C$6:$C$69,'ABP RECs'!$E69,'ABP REC Calc'!$B$6:$B$69,'ABP RECs'!$F69),
IF(AM$4&gt;$G69,AL69*(1-Inputs_ByYear!$D$4),0)),0)</f>
        <v>0</v>
      </c>
      <c r="AN69" s="231">
        <f>IF((AN$4-$G69)&lt;($C69+$B69),IF(AN$4=$G69+$B69,SUMIFS(INDEX('ABP REC Calc'!$G$6:$AP$69,,MATCH('ABP RECs'!$H69,'ABP REC Calc'!$G$5:$AP$5,0)),'ABP REC Calc'!$C$6:$C$69,'ABP RECs'!$E69,'ABP REC Calc'!$B$6:$B$69,'ABP RECs'!$F69),
IF(AN$4&gt;$G69,AM69*(1-Inputs_ByYear!$D$4),0)),0)</f>
        <v>0</v>
      </c>
      <c r="AO69" s="231">
        <f>IF((AO$4-$G69)&lt;($C69+$B69),IF(AO$4=$G69+$B69,SUMIFS(INDEX('ABP REC Calc'!$G$6:$AP$69,,MATCH('ABP RECs'!$H69,'ABP REC Calc'!$G$5:$AP$5,0)),'ABP REC Calc'!$C$6:$C$69,'ABP RECs'!$E69,'ABP REC Calc'!$B$6:$B$69,'ABP RECs'!$F69),
IF(AO$4&gt;$G69,AN69*(1-Inputs_ByYear!$D$4),0)),0)</f>
        <v>0</v>
      </c>
      <c r="AP69" s="231">
        <f>IF((AP$4-$G69)&lt;($C69+$B69),IF(AP$4=$G69+$B69,SUMIFS(INDEX('ABP REC Calc'!$G$6:$AP$69,,MATCH('ABP RECs'!$H69,'ABP REC Calc'!$G$5:$AP$5,0)),'ABP REC Calc'!$C$6:$C$69,'ABP RECs'!$E69,'ABP REC Calc'!$B$6:$B$69,'ABP RECs'!$F69),
IF(AP$4&gt;$G69,AO69*(1-Inputs_ByYear!$D$4),0)),0)</f>
        <v>0</v>
      </c>
      <c r="AQ69" s="231">
        <f>IF((AQ$4-$G69)&lt;($C69+$B69),IF(AQ$4=$G69+$B69,SUMIFS(INDEX('ABP REC Calc'!$G$6:$AP$69,,MATCH('ABP RECs'!$H69,'ABP REC Calc'!$G$5:$AP$5,0)),'ABP REC Calc'!$C$6:$C$69,'ABP RECs'!$E69,'ABP REC Calc'!$B$6:$B$69,'ABP RECs'!$F69),
IF(AQ$4&gt;$G69,AP69*(1-Inputs_ByYear!$D$4),0)),0)</f>
        <v>0</v>
      </c>
      <c r="AR69" s="231">
        <f>IF((AR$4-$G69)&lt;($C69+$B69),IF(AR$4=$G69+$B69,SUMIFS(INDEX('ABP REC Calc'!$G$6:$AP$69,,MATCH('ABP RECs'!$H69,'ABP REC Calc'!$G$5:$AP$5,0)),'ABP REC Calc'!$C$6:$C$69,'ABP RECs'!$E69,'ABP REC Calc'!$B$6:$B$69,'ABP RECs'!$F69),
IF(AR$4&gt;$G69,AQ69*(1-Inputs_ByYear!$D$4),0)),0)</f>
        <v>0</v>
      </c>
    </row>
    <row r="70" spans="2:44" ht="14.85" customHeight="1">
      <c r="B70" s="326" cm="1">
        <f t="array" ref="B70">INDEX(Inputs_ByYear!$D$97:$D$102, MATCH('ABP RECs'!$E70, Inputs_ByYear!$B$97:$B$102, 0),)</f>
        <v>0</v>
      </c>
      <c r="C70" s="326" cm="1">
        <f t="array" ref="C70">INDEX(Inputs_ByYear!$D$61:$D$66, MATCH('ABP RECs'!$E70, Inputs_ByYear!$B$61:$B$66,0),)</f>
        <v>15</v>
      </c>
      <c r="D70" s="326" t="str" cm="1">
        <f t="array" ref="D70">INDEX(Inputs_ByYear!$D$106:$D$111, MATCH('ABP RECs'!$E70, Inputs_ByYear!$B$106:$B$111,0),)</f>
        <v>n/a</v>
      </c>
      <c r="E70" s="218" t="s">
        <v>302</v>
      </c>
      <c r="F70" s="215" t="s">
        <v>326</v>
      </c>
      <c r="G70" s="215">
        <f t="shared" si="4"/>
        <v>2029</v>
      </c>
      <c r="H70" s="223" t="s">
        <v>29</v>
      </c>
      <c r="I70" s="231">
        <f>IF((I$4-$G70)&lt;($C70+$B70),IF(I$4=$G70+$B70,SUMIFS(INDEX('ABP REC Calc'!$G$6:$AP$69,,MATCH('ABP RECs'!$H70,'ABP REC Calc'!$G$5:$AP$5,0)),'ABP REC Calc'!$C$6:$C$69,'ABP RECs'!$E70,'ABP REC Calc'!$B$6:$B$69,'ABP RECs'!$F70),
IF(I$4&gt;$G70,H70*(1-Inputs_ByYear!$D$4),0)),0)</f>
        <v>0</v>
      </c>
      <c r="J70" s="231">
        <f>IF((J$4-$G70)&lt;($C70+$B70),IF(J$4=$G70+$B70,SUMIFS(INDEX('ABP REC Calc'!$G$6:$AP$69,,MATCH('ABP RECs'!$H70,'ABP REC Calc'!$G$5:$AP$5,0)),'ABP REC Calc'!$C$6:$C$69,'ABP RECs'!$E70,'ABP REC Calc'!$B$6:$B$69,'ABP RECs'!$F70),
IF(J$4&gt;$G70,I70*(1-Inputs_ByYear!$D$4),0)),0)</f>
        <v>0</v>
      </c>
      <c r="K70" s="231">
        <f>IF((K$4-$G70)&lt;($C70+$B70),IF(K$4=$G70+$B70,SUMIFS(INDEX('ABP REC Calc'!$G$6:$AP$69,,MATCH('ABP RECs'!$H70,'ABP REC Calc'!$G$5:$AP$5,0)),'ABP REC Calc'!$C$6:$C$69,'ABP RECs'!$E70,'ABP REC Calc'!$B$6:$B$69,'ABP RECs'!$F70),
IF(K$4&gt;$G70,J70*(1-Inputs_ByYear!$D$4),0)),0)</f>
        <v>0</v>
      </c>
      <c r="L70" s="231">
        <f>IF((L$4-$G70)&lt;($C70+$B70),IF(L$4=$G70+$B70,SUMIFS(INDEX('ABP REC Calc'!$G$6:$AP$69,,MATCH('ABP RECs'!$H70,'ABP REC Calc'!$G$5:$AP$5,0)),'ABP REC Calc'!$C$6:$C$69,'ABP RECs'!$E70,'ABP REC Calc'!$B$6:$B$69,'ABP RECs'!$F70),
IF(L$4&gt;$G70,K70*(1-Inputs_ByYear!$D$4),0)),0)</f>
        <v>0</v>
      </c>
      <c r="M70" s="231">
        <f>IF((M$4-$G70)&lt;($C70+$B70),IF(M$4=$G70+$B70,SUMIFS(INDEX('ABP REC Calc'!$G$6:$AP$69,,MATCH('ABP RECs'!$H70,'ABP REC Calc'!$G$5:$AP$5,0)),'ABP REC Calc'!$C$6:$C$69,'ABP RECs'!$E70,'ABP REC Calc'!$B$6:$B$69,'ABP RECs'!$F70),
IF(M$4&gt;$G70,L70*(1-Inputs_ByYear!$D$4),0)),0)</f>
        <v>0</v>
      </c>
      <c r="N70" s="231">
        <f>IF((N$4-$G70)&lt;($C70+$B70),IF(N$4=$G70+$B70,SUMIFS(INDEX('ABP REC Calc'!$G$6:$AP$69,,MATCH('ABP RECs'!$H70,'ABP REC Calc'!$G$5:$AP$5,0)),'ABP REC Calc'!$C$6:$C$69,'ABP RECs'!$E70,'ABP REC Calc'!$B$6:$B$69,'ABP RECs'!$F70),
IF(N$4&gt;$G70,M70*(1-Inputs_ByYear!$D$4),0)),0)</f>
        <v>82849.428993095484</v>
      </c>
      <c r="O70" s="231">
        <f>IF((O$4-$G70)&lt;($C70+$B70),IF(O$4=$G70+$B70,SUMIFS(INDEX('ABP REC Calc'!$G$6:$AP$69,,MATCH('ABP RECs'!$H70,'ABP REC Calc'!$G$5:$AP$5,0)),'ABP REC Calc'!$C$6:$C$69,'ABP RECs'!$E70,'ABP REC Calc'!$B$6:$B$69,'ABP RECs'!$F70),
IF(O$4&gt;$G70,N70*(1-Inputs_ByYear!$D$4),0)),0)</f>
        <v>82435.18184813</v>
      </c>
      <c r="P70" s="231">
        <f>IF((P$4-$G70)&lt;($C70+$B70),IF(P$4=$G70+$B70,SUMIFS(INDEX('ABP REC Calc'!$G$6:$AP$69,,MATCH('ABP RECs'!$H70,'ABP REC Calc'!$G$5:$AP$5,0)),'ABP REC Calc'!$C$6:$C$69,'ABP RECs'!$E70,'ABP REC Calc'!$B$6:$B$69,'ABP RECs'!$F70),
IF(P$4&gt;$G70,O70*(1-Inputs_ByYear!$D$4),0)),0)</f>
        <v>82023.005938889342</v>
      </c>
      <c r="Q70" s="231">
        <f>IF((Q$4-$G70)&lt;($C70+$B70),IF(Q$4=$G70+$B70,SUMIFS(INDEX('ABP REC Calc'!$G$6:$AP$69,,MATCH('ABP RECs'!$H70,'ABP REC Calc'!$G$5:$AP$5,0)),'ABP REC Calc'!$C$6:$C$69,'ABP RECs'!$E70,'ABP REC Calc'!$B$6:$B$69,'ABP RECs'!$F70),
IF(Q$4&gt;$G70,P70*(1-Inputs_ByYear!$D$4),0)),0)</f>
        <v>81612.890909194888</v>
      </c>
      <c r="R70" s="231">
        <f>IF((R$4-$G70)&lt;($C70+$B70),IF(R$4=$G70+$B70,SUMIFS(INDEX('ABP REC Calc'!$G$6:$AP$69,,MATCH('ABP RECs'!$H70,'ABP REC Calc'!$G$5:$AP$5,0)),'ABP REC Calc'!$C$6:$C$69,'ABP RECs'!$E70,'ABP REC Calc'!$B$6:$B$69,'ABP RECs'!$F70),
IF(R$4&gt;$G70,Q70*(1-Inputs_ByYear!$D$4),0)),0)</f>
        <v>81204.826454648908</v>
      </c>
      <c r="S70" s="231">
        <f>IF((S$4-$G70)&lt;($C70+$B70),IF(S$4=$G70+$B70,SUMIFS(INDEX('ABP REC Calc'!$G$6:$AP$69,,MATCH('ABP RECs'!$H70,'ABP REC Calc'!$G$5:$AP$5,0)),'ABP REC Calc'!$C$6:$C$69,'ABP RECs'!$E70,'ABP REC Calc'!$B$6:$B$69,'ABP RECs'!$F70),
IF(S$4&gt;$G70,R70*(1-Inputs_ByYear!$D$4),0)),0)</f>
        <v>80798.802322375661</v>
      </c>
      <c r="T70" s="231">
        <f>IF((T$4-$G70)&lt;($C70+$B70),IF(T$4=$G70+$B70,SUMIFS(INDEX('ABP REC Calc'!$G$6:$AP$69,,MATCH('ABP RECs'!$H70,'ABP REC Calc'!$G$5:$AP$5,0)),'ABP REC Calc'!$C$6:$C$69,'ABP RECs'!$E70,'ABP REC Calc'!$B$6:$B$69,'ABP RECs'!$F70),
IF(T$4&gt;$G70,S70*(1-Inputs_ByYear!$D$4),0)),0)</f>
        <v>80394.808310763779</v>
      </c>
      <c r="U70" s="231">
        <f>IF((U$4-$G70)&lt;($C70+$B70),IF(U$4=$G70+$B70,SUMIFS(INDEX('ABP REC Calc'!$G$6:$AP$69,,MATCH('ABP RECs'!$H70,'ABP REC Calc'!$G$5:$AP$5,0)),'ABP REC Calc'!$C$6:$C$69,'ABP RECs'!$E70,'ABP REC Calc'!$B$6:$B$69,'ABP RECs'!$F70),
IF(U$4&gt;$G70,T70*(1-Inputs_ByYear!$D$4),0)),0)</f>
        <v>79992.834269209954</v>
      </c>
      <c r="V70" s="231">
        <f>IF((V$4-$G70)&lt;($C70+$B70),IF(V$4=$G70+$B70,SUMIFS(INDEX('ABP REC Calc'!$G$6:$AP$69,,MATCH('ABP RECs'!$H70,'ABP REC Calc'!$G$5:$AP$5,0)),'ABP REC Calc'!$C$6:$C$69,'ABP RECs'!$E70,'ABP REC Calc'!$B$6:$B$69,'ABP RECs'!$F70),
IF(V$4&gt;$G70,U70*(1-Inputs_ByYear!$D$4),0)),0)</f>
        <v>79592.87009786391</v>
      </c>
      <c r="W70" s="231">
        <f>IF((W$4-$G70)&lt;($C70+$B70),IF(W$4=$G70+$B70,SUMIFS(INDEX('ABP REC Calc'!$G$6:$AP$69,,MATCH('ABP RECs'!$H70,'ABP REC Calc'!$G$5:$AP$5,0)),'ABP REC Calc'!$C$6:$C$69,'ABP RECs'!$E70,'ABP REC Calc'!$B$6:$B$69,'ABP RECs'!$F70),
IF(W$4&gt;$G70,V70*(1-Inputs_ByYear!$D$4),0)),0)</f>
        <v>79194.905747374592</v>
      </c>
      <c r="X70" s="231">
        <f>IF((X$4-$G70)&lt;($C70+$B70),IF(X$4=$G70+$B70,SUMIFS(INDEX('ABP REC Calc'!$G$6:$AP$69,,MATCH('ABP RECs'!$H70,'ABP REC Calc'!$G$5:$AP$5,0)),'ABP REC Calc'!$C$6:$C$69,'ABP RECs'!$E70,'ABP REC Calc'!$B$6:$B$69,'ABP RECs'!$F70),
IF(X$4&gt;$G70,W70*(1-Inputs_ByYear!$D$4),0)),0)</f>
        <v>78798.931218637721</v>
      </c>
      <c r="Y70" s="231">
        <f>IF((Y$4-$G70)&lt;($C70+$B70),IF(Y$4=$G70+$B70,SUMIFS(INDEX('ABP REC Calc'!$G$6:$AP$69,,MATCH('ABP RECs'!$H70,'ABP REC Calc'!$G$5:$AP$5,0)),'ABP REC Calc'!$C$6:$C$69,'ABP RECs'!$E70,'ABP REC Calc'!$B$6:$B$69,'ABP RECs'!$F70),
IF(Y$4&gt;$G70,X70*(1-Inputs_ByYear!$D$4),0)),0)</f>
        <v>78404.936562544535</v>
      </c>
      <c r="Z70" s="231">
        <f>IF((Z$4-$G70)&lt;($C70+$B70),IF(Z$4=$G70+$B70,SUMIFS(INDEX('ABP REC Calc'!$G$6:$AP$69,,MATCH('ABP RECs'!$H70,'ABP REC Calc'!$G$5:$AP$5,0)),'ABP REC Calc'!$C$6:$C$69,'ABP RECs'!$E70,'ABP REC Calc'!$B$6:$B$69,'ABP RECs'!$F70),
IF(Z$4&gt;$G70,Y70*(1-Inputs_ByYear!$D$4),0)),0)</f>
        <v>78012.911879731808</v>
      </c>
      <c r="AA70" s="231">
        <f>IF((AA$4-$G70)&lt;($C70+$B70),IF(AA$4=$G70+$B70,SUMIFS(INDEX('ABP REC Calc'!$G$6:$AP$69,,MATCH('ABP RECs'!$H70,'ABP REC Calc'!$G$5:$AP$5,0)),'ABP REC Calc'!$C$6:$C$69,'ABP RECs'!$E70,'ABP REC Calc'!$B$6:$B$69,'ABP RECs'!$F70),
IF(AA$4&gt;$G70,Z70*(1-Inputs_ByYear!$D$4),0)),0)</f>
        <v>77622.847320333152</v>
      </c>
      <c r="AB70" s="231">
        <f>IF((AB$4-$G70)&lt;($C70+$B70),IF(AB$4=$G70+$B70,SUMIFS(INDEX('ABP REC Calc'!$G$6:$AP$69,,MATCH('ABP RECs'!$H70,'ABP REC Calc'!$G$5:$AP$5,0)),'ABP REC Calc'!$C$6:$C$69,'ABP RECs'!$E70,'ABP REC Calc'!$B$6:$B$69,'ABP RECs'!$F70),
IF(AB$4&gt;$G70,AA70*(1-Inputs_ByYear!$D$4),0)),0)</f>
        <v>77234.73308373148</v>
      </c>
      <c r="AC70" s="231">
        <f>IF((AC$4-$G70)&lt;($C70+$B70),IF(AC$4=$G70+$B70,SUMIFS(INDEX('ABP REC Calc'!$G$6:$AP$69,,MATCH('ABP RECs'!$H70,'ABP REC Calc'!$G$5:$AP$5,0)),'ABP REC Calc'!$C$6:$C$69,'ABP RECs'!$E70,'ABP REC Calc'!$B$6:$B$69,'ABP RECs'!$F70),
IF(AC$4&gt;$G70,AB70*(1-Inputs_ByYear!$D$4),0)),0)</f>
        <v>0</v>
      </c>
      <c r="AD70" s="231">
        <f>IF((AD$4-$G70)&lt;($C70+$B70),IF(AD$4=$G70+$B70,SUMIFS(INDEX('ABP REC Calc'!$G$6:$AP$69,,MATCH('ABP RECs'!$H70,'ABP REC Calc'!$G$5:$AP$5,0)),'ABP REC Calc'!$C$6:$C$69,'ABP RECs'!$E70,'ABP REC Calc'!$B$6:$B$69,'ABP RECs'!$F70),
IF(AD$4&gt;$G70,AC70*(1-Inputs_ByYear!$D$4),0)),0)</f>
        <v>0</v>
      </c>
      <c r="AE70" s="231">
        <f>IF((AE$4-$G70)&lt;($C70+$B70),IF(AE$4=$G70+$B70,SUMIFS(INDEX('ABP REC Calc'!$G$6:$AP$69,,MATCH('ABP RECs'!$H70,'ABP REC Calc'!$G$5:$AP$5,0)),'ABP REC Calc'!$C$6:$C$69,'ABP RECs'!$E70,'ABP REC Calc'!$B$6:$B$69,'ABP RECs'!$F70),
IF(AE$4&gt;$G70,AD70*(1-Inputs_ByYear!$D$4),0)),0)</f>
        <v>0</v>
      </c>
      <c r="AF70" s="231">
        <f>IF((AF$4-$G70)&lt;($C70+$B70),IF(AF$4=$G70+$B70,SUMIFS(INDEX('ABP REC Calc'!$G$6:$AP$69,,MATCH('ABP RECs'!$H70,'ABP REC Calc'!$G$5:$AP$5,0)),'ABP REC Calc'!$C$6:$C$69,'ABP RECs'!$E70,'ABP REC Calc'!$B$6:$B$69,'ABP RECs'!$F70),
IF(AF$4&gt;$G70,AE70*(1-Inputs_ByYear!$D$4),0)),0)</f>
        <v>0</v>
      </c>
      <c r="AG70" s="231">
        <f>IF((AG$4-$G70)&lt;($C70+$B70),IF(AG$4=$G70+$B70,SUMIFS(INDEX('ABP REC Calc'!$G$6:$AP$69,,MATCH('ABP RECs'!$H70,'ABP REC Calc'!$G$5:$AP$5,0)),'ABP REC Calc'!$C$6:$C$69,'ABP RECs'!$E70,'ABP REC Calc'!$B$6:$B$69,'ABP RECs'!$F70),
IF(AG$4&gt;$G70,AF70*(1-Inputs_ByYear!$D$4),0)),0)</f>
        <v>0</v>
      </c>
      <c r="AH70" s="231">
        <f>IF((AH$4-$G70)&lt;($C70+$B70),IF(AH$4=$G70+$B70,SUMIFS(INDEX('ABP REC Calc'!$G$6:$AP$69,,MATCH('ABP RECs'!$H70,'ABP REC Calc'!$G$5:$AP$5,0)),'ABP REC Calc'!$C$6:$C$69,'ABP RECs'!$E70,'ABP REC Calc'!$B$6:$B$69,'ABP RECs'!$F70),
IF(AH$4&gt;$G70,AG70*(1-Inputs_ByYear!$D$4),0)),0)</f>
        <v>0</v>
      </c>
      <c r="AI70" s="231">
        <f>IF((AI$4-$G70)&lt;($C70+$B70),IF(AI$4=$G70+$B70,SUMIFS(INDEX('ABP REC Calc'!$G$6:$AP$69,,MATCH('ABP RECs'!$H70,'ABP REC Calc'!$G$5:$AP$5,0)),'ABP REC Calc'!$C$6:$C$69,'ABP RECs'!$E70,'ABP REC Calc'!$B$6:$B$69,'ABP RECs'!$F70),
IF(AI$4&gt;$G70,AH70*(1-Inputs_ByYear!$D$4),0)),0)</f>
        <v>0</v>
      </c>
      <c r="AJ70" s="231">
        <f>IF((AJ$4-$G70)&lt;($C70+$B70),IF(AJ$4=$G70+$B70,SUMIFS(INDEX('ABP REC Calc'!$G$6:$AP$69,,MATCH('ABP RECs'!$H70,'ABP REC Calc'!$G$5:$AP$5,0)),'ABP REC Calc'!$C$6:$C$69,'ABP RECs'!$E70,'ABP REC Calc'!$B$6:$B$69,'ABP RECs'!$F70),
IF(AJ$4&gt;$G70,AI70*(1-Inputs_ByYear!$D$4),0)),0)</f>
        <v>0</v>
      </c>
      <c r="AK70" s="231">
        <f>IF((AK$4-$G70)&lt;($C70+$B70),IF(AK$4=$G70+$B70,SUMIFS(INDEX('ABP REC Calc'!$G$6:$AP$69,,MATCH('ABP RECs'!$H70,'ABP REC Calc'!$G$5:$AP$5,0)),'ABP REC Calc'!$C$6:$C$69,'ABP RECs'!$E70,'ABP REC Calc'!$B$6:$B$69,'ABP RECs'!$F70),
IF(AK$4&gt;$G70,AJ70*(1-Inputs_ByYear!$D$4),0)),0)</f>
        <v>0</v>
      </c>
      <c r="AL70" s="231">
        <f>IF((AL$4-$G70)&lt;($C70+$B70),IF(AL$4=$G70+$B70,SUMIFS(INDEX('ABP REC Calc'!$G$6:$AP$69,,MATCH('ABP RECs'!$H70,'ABP REC Calc'!$G$5:$AP$5,0)),'ABP REC Calc'!$C$6:$C$69,'ABP RECs'!$E70,'ABP REC Calc'!$B$6:$B$69,'ABP RECs'!$F70),
IF(AL$4&gt;$G70,AK70*(1-Inputs_ByYear!$D$4),0)),0)</f>
        <v>0</v>
      </c>
      <c r="AM70" s="231">
        <f>IF((AM$4-$G70)&lt;($C70+$B70),IF(AM$4=$G70+$B70,SUMIFS(INDEX('ABP REC Calc'!$G$6:$AP$69,,MATCH('ABP RECs'!$H70,'ABP REC Calc'!$G$5:$AP$5,0)),'ABP REC Calc'!$C$6:$C$69,'ABP RECs'!$E70,'ABP REC Calc'!$B$6:$B$69,'ABP RECs'!$F70),
IF(AM$4&gt;$G70,AL70*(1-Inputs_ByYear!$D$4),0)),0)</f>
        <v>0</v>
      </c>
      <c r="AN70" s="231">
        <f>IF((AN$4-$G70)&lt;($C70+$B70),IF(AN$4=$G70+$B70,SUMIFS(INDEX('ABP REC Calc'!$G$6:$AP$69,,MATCH('ABP RECs'!$H70,'ABP REC Calc'!$G$5:$AP$5,0)),'ABP REC Calc'!$C$6:$C$69,'ABP RECs'!$E70,'ABP REC Calc'!$B$6:$B$69,'ABP RECs'!$F70),
IF(AN$4&gt;$G70,AM70*(1-Inputs_ByYear!$D$4),0)),0)</f>
        <v>0</v>
      </c>
      <c r="AO70" s="231">
        <f>IF((AO$4-$G70)&lt;($C70+$B70),IF(AO$4=$G70+$B70,SUMIFS(INDEX('ABP REC Calc'!$G$6:$AP$69,,MATCH('ABP RECs'!$H70,'ABP REC Calc'!$G$5:$AP$5,0)),'ABP REC Calc'!$C$6:$C$69,'ABP RECs'!$E70,'ABP REC Calc'!$B$6:$B$69,'ABP RECs'!$F70),
IF(AO$4&gt;$G70,AN70*(1-Inputs_ByYear!$D$4),0)),0)</f>
        <v>0</v>
      </c>
      <c r="AP70" s="231">
        <f>IF((AP$4-$G70)&lt;($C70+$B70),IF(AP$4=$G70+$B70,SUMIFS(INDEX('ABP REC Calc'!$G$6:$AP$69,,MATCH('ABP RECs'!$H70,'ABP REC Calc'!$G$5:$AP$5,0)),'ABP REC Calc'!$C$6:$C$69,'ABP RECs'!$E70,'ABP REC Calc'!$B$6:$B$69,'ABP RECs'!$F70),
IF(AP$4&gt;$G70,AO70*(1-Inputs_ByYear!$D$4),0)),0)</f>
        <v>0</v>
      </c>
      <c r="AQ70" s="231">
        <f>IF((AQ$4-$G70)&lt;($C70+$B70),IF(AQ$4=$G70+$B70,SUMIFS(INDEX('ABP REC Calc'!$G$6:$AP$69,,MATCH('ABP RECs'!$H70,'ABP REC Calc'!$G$5:$AP$5,0)),'ABP REC Calc'!$C$6:$C$69,'ABP RECs'!$E70,'ABP REC Calc'!$B$6:$B$69,'ABP RECs'!$F70),
IF(AQ$4&gt;$G70,AP70*(1-Inputs_ByYear!$D$4),0)),0)</f>
        <v>0</v>
      </c>
      <c r="AR70" s="231">
        <f>IF((AR$4-$G70)&lt;($C70+$B70),IF(AR$4=$G70+$B70,SUMIFS(INDEX('ABP REC Calc'!$G$6:$AP$69,,MATCH('ABP RECs'!$H70,'ABP REC Calc'!$G$5:$AP$5,0)),'ABP REC Calc'!$C$6:$C$69,'ABP RECs'!$E70,'ABP REC Calc'!$B$6:$B$69,'ABP RECs'!$F70),
IF(AR$4&gt;$G70,AQ70*(1-Inputs_ByYear!$D$4),0)),0)</f>
        <v>0</v>
      </c>
    </row>
    <row r="71" spans="2:44" ht="14.85" customHeight="1">
      <c r="B71" s="326" cm="1">
        <f t="array" ref="B71">INDEX(Inputs_ByYear!$D$97:$D$102, MATCH('ABP RECs'!$E71, Inputs_ByYear!$B$97:$B$102, 0),)</f>
        <v>0</v>
      </c>
      <c r="C71" s="326" cm="1">
        <f t="array" ref="C71">INDEX(Inputs_ByYear!$D$61:$D$66, MATCH('ABP RECs'!$E71, Inputs_ByYear!$B$61:$B$66,0),)</f>
        <v>15</v>
      </c>
      <c r="D71" s="326" t="str" cm="1">
        <f t="array" ref="D71">INDEX(Inputs_ByYear!$D$106:$D$111, MATCH('ABP RECs'!$E71, Inputs_ByYear!$B$106:$B$111,0),)</f>
        <v>n/a</v>
      </c>
      <c r="E71" s="218" t="s">
        <v>302</v>
      </c>
      <c r="F71" s="215" t="s">
        <v>326</v>
      </c>
      <c r="G71" s="215">
        <f t="shared" si="4"/>
        <v>2030</v>
      </c>
      <c r="H71" s="223" t="s">
        <v>30</v>
      </c>
      <c r="I71" s="231">
        <f>IF((I$4-$G71)&lt;($C71+$B71),IF(I$4=$G71+$B71,SUMIFS(INDEX('ABP REC Calc'!$G$6:$AP$69,,MATCH('ABP RECs'!$H71,'ABP REC Calc'!$G$5:$AP$5,0)),'ABP REC Calc'!$C$6:$C$69,'ABP RECs'!$E71,'ABP REC Calc'!$B$6:$B$69,'ABP RECs'!$F71),
IF(I$4&gt;$G71,H71*(1-Inputs_ByYear!$D$4),0)),0)</f>
        <v>0</v>
      </c>
      <c r="J71" s="231">
        <f>IF((J$4-$G71)&lt;($C71+$B71),IF(J$4=$G71+$B71,SUMIFS(INDEX('ABP REC Calc'!$G$6:$AP$69,,MATCH('ABP RECs'!$H71,'ABP REC Calc'!$G$5:$AP$5,0)),'ABP REC Calc'!$C$6:$C$69,'ABP RECs'!$E71,'ABP REC Calc'!$B$6:$B$69,'ABP RECs'!$F71),
IF(J$4&gt;$G71,I71*(1-Inputs_ByYear!$D$4),0)),0)</f>
        <v>0</v>
      </c>
      <c r="K71" s="231">
        <f>IF((K$4-$G71)&lt;($C71+$B71),IF(K$4=$G71+$B71,SUMIFS(INDEX('ABP REC Calc'!$G$6:$AP$69,,MATCH('ABP RECs'!$H71,'ABP REC Calc'!$G$5:$AP$5,0)),'ABP REC Calc'!$C$6:$C$69,'ABP RECs'!$E71,'ABP REC Calc'!$B$6:$B$69,'ABP RECs'!$F71),
IF(K$4&gt;$G71,J71*(1-Inputs_ByYear!$D$4),0)),0)</f>
        <v>0</v>
      </c>
      <c r="L71" s="231">
        <f>IF((L$4-$G71)&lt;($C71+$B71),IF(L$4=$G71+$B71,SUMIFS(INDEX('ABP REC Calc'!$G$6:$AP$69,,MATCH('ABP RECs'!$H71,'ABP REC Calc'!$G$5:$AP$5,0)),'ABP REC Calc'!$C$6:$C$69,'ABP RECs'!$E71,'ABP REC Calc'!$B$6:$B$69,'ABP RECs'!$F71),
IF(L$4&gt;$G71,K71*(1-Inputs_ByYear!$D$4),0)),0)</f>
        <v>0</v>
      </c>
      <c r="M71" s="231">
        <f>IF((M$4-$G71)&lt;($C71+$B71),IF(M$4=$G71+$B71,SUMIFS(INDEX('ABP REC Calc'!$G$6:$AP$69,,MATCH('ABP RECs'!$H71,'ABP REC Calc'!$G$5:$AP$5,0)),'ABP REC Calc'!$C$6:$C$69,'ABP RECs'!$E71,'ABP REC Calc'!$B$6:$B$69,'ABP RECs'!$F71),
IF(M$4&gt;$G71,L71*(1-Inputs_ByYear!$D$4),0)),0)</f>
        <v>0</v>
      </c>
      <c r="N71" s="231">
        <f>IF((N$4-$G71)&lt;($C71+$B71),IF(N$4=$G71+$B71,SUMIFS(INDEX('ABP REC Calc'!$G$6:$AP$69,,MATCH('ABP RECs'!$H71,'ABP REC Calc'!$G$5:$AP$5,0)),'ABP REC Calc'!$C$6:$C$69,'ABP RECs'!$E71,'ABP REC Calc'!$B$6:$B$69,'ABP RECs'!$F71),
IF(N$4&gt;$G71,M71*(1-Inputs_ByYear!$D$4),0)),0)</f>
        <v>0</v>
      </c>
      <c r="O71" s="231">
        <f>IF((O$4-$G71)&lt;($C71+$B71),IF(O$4=$G71+$B71,SUMIFS(INDEX('ABP REC Calc'!$G$6:$AP$69,,MATCH('ABP RECs'!$H71,'ABP REC Calc'!$G$5:$AP$5,0)),'ABP REC Calc'!$C$6:$C$69,'ABP RECs'!$E71,'ABP REC Calc'!$B$6:$B$69,'ABP RECs'!$F71),
IF(O$4&gt;$G71,N71*(1-Inputs_ByYear!$D$4),0)),0)</f>
        <v>82849.428993095484</v>
      </c>
      <c r="P71" s="231">
        <f>IF((P$4-$G71)&lt;($C71+$B71),IF(P$4=$G71+$B71,SUMIFS(INDEX('ABP REC Calc'!$G$6:$AP$69,,MATCH('ABP RECs'!$H71,'ABP REC Calc'!$G$5:$AP$5,0)),'ABP REC Calc'!$C$6:$C$69,'ABP RECs'!$E71,'ABP REC Calc'!$B$6:$B$69,'ABP RECs'!$F71),
IF(P$4&gt;$G71,O71*(1-Inputs_ByYear!$D$4),0)),0)</f>
        <v>82435.18184813</v>
      </c>
      <c r="Q71" s="231">
        <f>IF((Q$4-$G71)&lt;($C71+$B71),IF(Q$4=$G71+$B71,SUMIFS(INDEX('ABP REC Calc'!$G$6:$AP$69,,MATCH('ABP RECs'!$H71,'ABP REC Calc'!$G$5:$AP$5,0)),'ABP REC Calc'!$C$6:$C$69,'ABP RECs'!$E71,'ABP REC Calc'!$B$6:$B$69,'ABP RECs'!$F71),
IF(Q$4&gt;$G71,P71*(1-Inputs_ByYear!$D$4),0)),0)</f>
        <v>82023.005938889342</v>
      </c>
      <c r="R71" s="231">
        <f>IF((R$4-$G71)&lt;($C71+$B71),IF(R$4=$G71+$B71,SUMIFS(INDEX('ABP REC Calc'!$G$6:$AP$69,,MATCH('ABP RECs'!$H71,'ABP REC Calc'!$G$5:$AP$5,0)),'ABP REC Calc'!$C$6:$C$69,'ABP RECs'!$E71,'ABP REC Calc'!$B$6:$B$69,'ABP RECs'!$F71),
IF(R$4&gt;$G71,Q71*(1-Inputs_ByYear!$D$4),0)),0)</f>
        <v>81612.890909194888</v>
      </c>
      <c r="S71" s="231">
        <f>IF((S$4-$G71)&lt;($C71+$B71),IF(S$4=$G71+$B71,SUMIFS(INDEX('ABP REC Calc'!$G$6:$AP$69,,MATCH('ABP RECs'!$H71,'ABP REC Calc'!$G$5:$AP$5,0)),'ABP REC Calc'!$C$6:$C$69,'ABP RECs'!$E71,'ABP REC Calc'!$B$6:$B$69,'ABP RECs'!$F71),
IF(S$4&gt;$G71,R71*(1-Inputs_ByYear!$D$4),0)),0)</f>
        <v>81204.826454648908</v>
      </c>
      <c r="T71" s="231">
        <f>IF((T$4-$G71)&lt;($C71+$B71),IF(T$4=$G71+$B71,SUMIFS(INDEX('ABP REC Calc'!$G$6:$AP$69,,MATCH('ABP RECs'!$H71,'ABP REC Calc'!$G$5:$AP$5,0)),'ABP REC Calc'!$C$6:$C$69,'ABP RECs'!$E71,'ABP REC Calc'!$B$6:$B$69,'ABP RECs'!$F71),
IF(T$4&gt;$G71,S71*(1-Inputs_ByYear!$D$4),0)),0)</f>
        <v>80798.802322375661</v>
      </c>
      <c r="U71" s="231">
        <f>IF((U$4-$G71)&lt;($C71+$B71),IF(U$4=$G71+$B71,SUMIFS(INDEX('ABP REC Calc'!$G$6:$AP$69,,MATCH('ABP RECs'!$H71,'ABP REC Calc'!$G$5:$AP$5,0)),'ABP REC Calc'!$C$6:$C$69,'ABP RECs'!$E71,'ABP REC Calc'!$B$6:$B$69,'ABP RECs'!$F71),
IF(U$4&gt;$G71,T71*(1-Inputs_ByYear!$D$4),0)),0)</f>
        <v>80394.808310763779</v>
      </c>
      <c r="V71" s="231">
        <f>IF((V$4-$G71)&lt;($C71+$B71),IF(V$4=$G71+$B71,SUMIFS(INDEX('ABP REC Calc'!$G$6:$AP$69,,MATCH('ABP RECs'!$H71,'ABP REC Calc'!$G$5:$AP$5,0)),'ABP REC Calc'!$C$6:$C$69,'ABP RECs'!$E71,'ABP REC Calc'!$B$6:$B$69,'ABP RECs'!$F71),
IF(V$4&gt;$G71,U71*(1-Inputs_ByYear!$D$4),0)),0)</f>
        <v>79992.834269209954</v>
      </c>
      <c r="W71" s="231">
        <f>IF((W$4-$G71)&lt;($C71+$B71),IF(W$4=$G71+$B71,SUMIFS(INDEX('ABP REC Calc'!$G$6:$AP$69,,MATCH('ABP RECs'!$H71,'ABP REC Calc'!$G$5:$AP$5,0)),'ABP REC Calc'!$C$6:$C$69,'ABP RECs'!$E71,'ABP REC Calc'!$B$6:$B$69,'ABP RECs'!$F71),
IF(W$4&gt;$G71,V71*(1-Inputs_ByYear!$D$4),0)),0)</f>
        <v>79592.87009786391</v>
      </c>
      <c r="X71" s="231">
        <f>IF((X$4-$G71)&lt;($C71+$B71),IF(X$4=$G71+$B71,SUMIFS(INDEX('ABP REC Calc'!$G$6:$AP$69,,MATCH('ABP RECs'!$H71,'ABP REC Calc'!$G$5:$AP$5,0)),'ABP REC Calc'!$C$6:$C$69,'ABP RECs'!$E71,'ABP REC Calc'!$B$6:$B$69,'ABP RECs'!$F71),
IF(X$4&gt;$G71,W71*(1-Inputs_ByYear!$D$4),0)),0)</f>
        <v>79194.905747374592</v>
      </c>
      <c r="Y71" s="231">
        <f>IF((Y$4-$G71)&lt;($C71+$B71),IF(Y$4=$G71+$B71,SUMIFS(INDEX('ABP REC Calc'!$G$6:$AP$69,,MATCH('ABP RECs'!$H71,'ABP REC Calc'!$G$5:$AP$5,0)),'ABP REC Calc'!$C$6:$C$69,'ABP RECs'!$E71,'ABP REC Calc'!$B$6:$B$69,'ABP RECs'!$F71),
IF(Y$4&gt;$G71,X71*(1-Inputs_ByYear!$D$4),0)),0)</f>
        <v>78798.931218637721</v>
      </c>
      <c r="Z71" s="231">
        <f>IF((Z$4-$G71)&lt;($C71+$B71),IF(Z$4=$G71+$B71,SUMIFS(INDEX('ABP REC Calc'!$G$6:$AP$69,,MATCH('ABP RECs'!$H71,'ABP REC Calc'!$G$5:$AP$5,0)),'ABP REC Calc'!$C$6:$C$69,'ABP RECs'!$E71,'ABP REC Calc'!$B$6:$B$69,'ABP RECs'!$F71),
IF(Z$4&gt;$G71,Y71*(1-Inputs_ByYear!$D$4),0)),0)</f>
        <v>78404.936562544535</v>
      </c>
      <c r="AA71" s="231">
        <f>IF((AA$4-$G71)&lt;($C71+$B71),IF(AA$4=$G71+$B71,SUMIFS(INDEX('ABP REC Calc'!$G$6:$AP$69,,MATCH('ABP RECs'!$H71,'ABP REC Calc'!$G$5:$AP$5,0)),'ABP REC Calc'!$C$6:$C$69,'ABP RECs'!$E71,'ABP REC Calc'!$B$6:$B$69,'ABP RECs'!$F71),
IF(AA$4&gt;$G71,Z71*(1-Inputs_ByYear!$D$4),0)),0)</f>
        <v>78012.911879731808</v>
      </c>
      <c r="AB71" s="231">
        <f>IF((AB$4-$G71)&lt;($C71+$B71),IF(AB$4=$G71+$B71,SUMIFS(INDEX('ABP REC Calc'!$G$6:$AP$69,,MATCH('ABP RECs'!$H71,'ABP REC Calc'!$G$5:$AP$5,0)),'ABP REC Calc'!$C$6:$C$69,'ABP RECs'!$E71,'ABP REC Calc'!$B$6:$B$69,'ABP RECs'!$F71),
IF(AB$4&gt;$G71,AA71*(1-Inputs_ByYear!$D$4),0)),0)</f>
        <v>77622.847320333152</v>
      </c>
      <c r="AC71" s="231">
        <f>IF((AC$4-$G71)&lt;($C71+$B71),IF(AC$4=$G71+$B71,SUMIFS(INDEX('ABP REC Calc'!$G$6:$AP$69,,MATCH('ABP RECs'!$H71,'ABP REC Calc'!$G$5:$AP$5,0)),'ABP REC Calc'!$C$6:$C$69,'ABP RECs'!$E71,'ABP REC Calc'!$B$6:$B$69,'ABP RECs'!$F71),
IF(AC$4&gt;$G71,AB71*(1-Inputs_ByYear!$D$4),0)),0)</f>
        <v>77234.73308373148</v>
      </c>
      <c r="AD71" s="231">
        <f>IF((AD$4-$G71)&lt;($C71+$B71),IF(AD$4=$G71+$B71,SUMIFS(INDEX('ABP REC Calc'!$G$6:$AP$69,,MATCH('ABP RECs'!$H71,'ABP REC Calc'!$G$5:$AP$5,0)),'ABP REC Calc'!$C$6:$C$69,'ABP RECs'!$E71,'ABP REC Calc'!$B$6:$B$69,'ABP RECs'!$F71),
IF(AD$4&gt;$G71,AC71*(1-Inputs_ByYear!$D$4),0)),0)</f>
        <v>0</v>
      </c>
      <c r="AE71" s="231">
        <f>IF((AE$4-$G71)&lt;($C71+$B71),IF(AE$4=$G71+$B71,SUMIFS(INDEX('ABP REC Calc'!$G$6:$AP$69,,MATCH('ABP RECs'!$H71,'ABP REC Calc'!$G$5:$AP$5,0)),'ABP REC Calc'!$C$6:$C$69,'ABP RECs'!$E71,'ABP REC Calc'!$B$6:$B$69,'ABP RECs'!$F71),
IF(AE$4&gt;$G71,AD71*(1-Inputs_ByYear!$D$4),0)),0)</f>
        <v>0</v>
      </c>
      <c r="AF71" s="231">
        <f>IF((AF$4-$G71)&lt;($C71+$B71),IF(AF$4=$G71+$B71,SUMIFS(INDEX('ABP REC Calc'!$G$6:$AP$69,,MATCH('ABP RECs'!$H71,'ABP REC Calc'!$G$5:$AP$5,0)),'ABP REC Calc'!$C$6:$C$69,'ABP RECs'!$E71,'ABP REC Calc'!$B$6:$B$69,'ABP RECs'!$F71),
IF(AF$4&gt;$G71,AE71*(1-Inputs_ByYear!$D$4),0)),0)</f>
        <v>0</v>
      </c>
      <c r="AG71" s="231">
        <f>IF((AG$4-$G71)&lt;($C71+$B71),IF(AG$4=$G71+$B71,SUMIFS(INDEX('ABP REC Calc'!$G$6:$AP$69,,MATCH('ABP RECs'!$H71,'ABP REC Calc'!$G$5:$AP$5,0)),'ABP REC Calc'!$C$6:$C$69,'ABP RECs'!$E71,'ABP REC Calc'!$B$6:$B$69,'ABP RECs'!$F71),
IF(AG$4&gt;$G71,AF71*(1-Inputs_ByYear!$D$4),0)),0)</f>
        <v>0</v>
      </c>
      <c r="AH71" s="231">
        <f>IF((AH$4-$G71)&lt;($C71+$B71),IF(AH$4=$G71+$B71,SUMIFS(INDEX('ABP REC Calc'!$G$6:$AP$69,,MATCH('ABP RECs'!$H71,'ABP REC Calc'!$G$5:$AP$5,0)),'ABP REC Calc'!$C$6:$C$69,'ABP RECs'!$E71,'ABP REC Calc'!$B$6:$B$69,'ABP RECs'!$F71),
IF(AH$4&gt;$G71,AG71*(1-Inputs_ByYear!$D$4),0)),0)</f>
        <v>0</v>
      </c>
      <c r="AI71" s="231">
        <f>IF((AI$4-$G71)&lt;($C71+$B71),IF(AI$4=$G71+$B71,SUMIFS(INDEX('ABP REC Calc'!$G$6:$AP$69,,MATCH('ABP RECs'!$H71,'ABP REC Calc'!$G$5:$AP$5,0)),'ABP REC Calc'!$C$6:$C$69,'ABP RECs'!$E71,'ABP REC Calc'!$B$6:$B$69,'ABP RECs'!$F71),
IF(AI$4&gt;$G71,AH71*(1-Inputs_ByYear!$D$4),0)),0)</f>
        <v>0</v>
      </c>
      <c r="AJ71" s="231">
        <f>IF((AJ$4-$G71)&lt;($C71+$B71),IF(AJ$4=$G71+$B71,SUMIFS(INDEX('ABP REC Calc'!$G$6:$AP$69,,MATCH('ABP RECs'!$H71,'ABP REC Calc'!$G$5:$AP$5,0)),'ABP REC Calc'!$C$6:$C$69,'ABP RECs'!$E71,'ABP REC Calc'!$B$6:$B$69,'ABP RECs'!$F71),
IF(AJ$4&gt;$G71,AI71*(1-Inputs_ByYear!$D$4),0)),0)</f>
        <v>0</v>
      </c>
      <c r="AK71" s="231">
        <f>IF((AK$4-$G71)&lt;($C71+$B71),IF(AK$4=$G71+$B71,SUMIFS(INDEX('ABP REC Calc'!$G$6:$AP$69,,MATCH('ABP RECs'!$H71,'ABP REC Calc'!$G$5:$AP$5,0)),'ABP REC Calc'!$C$6:$C$69,'ABP RECs'!$E71,'ABP REC Calc'!$B$6:$B$69,'ABP RECs'!$F71),
IF(AK$4&gt;$G71,AJ71*(1-Inputs_ByYear!$D$4),0)),0)</f>
        <v>0</v>
      </c>
      <c r="AL71" s="231">
        <f>IF((AL$4-$G71)&lt;($C71+$B71),IF(AL$4=$G71+$B71,SUMIFS(INDEX('ABP REC Calc'!$G$6:$AP$69,,MATCH('ABP RECs'!$H71,'ABP REC Calc'!$G$5:$AP$5,0)),'ABP REC Calc'!$C$6:$C$69,'ABP RECs'!$E71,'ABP REC Calc'!$B$6:$B$69,'ABP RECs'!$F71),
IF(AL$4&gt;$G71,AK71*(1-Inputs_ByYear!$D$4),0)),0)</f>
        <v>0</v>
      </c>
      <c r="AM71" s="231">
        <f>IF((AM$4-$G71)&lt;($C71+$B71),IF(AM$4=$G71+$B71,SUMIFS(INDEX('ABP REC Calc'!$G$6:$AP$69,,MATCH('ABP RECs'!$H71,'ABP REC Calc'!$G$5:$AP$5,0)),'ABP REC Calc'!$C$6:$C$69,'ABP RECs'!$E71,'ABP REC Calc'!$B$6:$B$69,'ABP RECs'!$F71),
IF(AM$4&gt;$G71,AL71*(1-Inputs_ByYear!$D$4),0)),0)</f>
        <v>0</v>
      </c>
      <c r="AN71" s="231">
        <f>IF((AN$4-$G71)&lt;($C71+$B71),IF(AN$4=$G71+$B71,SUMIFS(INDEX('ABP REC Calc'!$G$6:$AP$69,,MATCH('ABP RECs'!$H71,'ABP REC Calc'!$G$5:$AP$5,0)),'ABP REC Calc'!$C$6:$C$69,'ABP RECs'!$E71,'ABP REC Calc'!$B$6:$B$69,'ABP RECs'!$F71),
IF(AN$4&gt;$G71,AM71*(1-Inputs_ByYear!$D$4),0)),0)</f>
        <v>0</v>
      </c>
      <c r="AO71" s="231">
        <f>IF((AO$4-$G71)&lt;($C71+$B71),IF(AO$4=$G71+$B71,SUMIFS(INDEX('ABP REC Calc'!$G$6:$AP$69,,MATCH('ABP RECs'!$H71,'ABP REC Calc'!$G$5:$AP$5,0)),'ABP REC Calc'!$C$6:$C$69,'ABP RECs'!$E71,'ABP REC Calc'!$B$6:$B$69,'ABP RECs'!$F71),
IF(AO$4&gt;$G71,AN71*(1-Inputs_ByYear!$D$4),0)),0)</f>
        <v>0</v>
      </c>
      <c r="AP71" s="231">
        <f>IF((AP$4-$G71)&lt;($C71+$B71),IF(AP$4=$G71+$B71,SUMIFS(INDEX('ABP REC Calc'!$G$6:$AP$69,,MATCH('ABP RECs'!$H71,'ABP REC Calc'!$G$5:$AP$5,0)),'ABP REC Calc'!$C$6:$C$69,'ABP RECs'!$E71,'ABP REC Calc'!$B$6:$B$69,'ABP RECs'!$F71),
IF(AP$4&gt;$G71,AO71*(1-Inputs_ByYear!$D$4),0)),0)</f>
        <v>0</v>
      </c>
      <c r="AQ71" s="231">
        <f>IF((AQ$4-$G71)&lt;($C71+$B71),IF(AQ$4=$G71+$B71,SUMIFS(INDEX('ABP REC Calc'!$G$6:$AP$69,,MATCH('ABP RECs'!$H71,'ABP REC Calc'!$G$5:$AP$5,0)),'ABP REC Calc'!$C$6:$C$69,'ABP RECs'!$E71,'ABP REC Calc'!$B$6:$B$69,'ABP RECs'!$F71),
IF(AQ$4&gt;$G71,AP71*(1-Inputs_ByYear!$D$4),0)),0)</f>
        <v>0</v>
      </c>
      <c r="AR71" s="231">
        <f>IF((AR$4-$G71)&lt;($C71+$B71),IF(AR$4=$G71+$B71,SUMIFS(INDEX('ABP REC Calc'!$G$6:$AP$69,,MATCH('ABP RECs'!$H71,'ABP REC Calc'!$G$5:$AP$5,0)),'ABP REC Calc'!$C$6:$C$69,'ABP RECs'!$E71,'ABP REC Calc'!$B$6:$B$69,'ABP RECs'!$F71),
IF(AR$4&gt;$G71,AQ71*(1-Inputs_ByYear!$D$4),0)),0)</f>
        <v>0</v>
      </c>
    </row>
    <row r="72" spans="2:44" ht="14.85" customHeight="1">
      <c r="B72" s="326" cm="1">
        <f t="array" ref="B72">INDEX(Inputs_ByYear!$D$97:$D$102, MATCH('ABP RECs'!$E72, Inputs_ByYear!$B$97:$B$102, 0),)</f>
        <v>0</v>
      </c>
      <c r="C72" s="326" cm="1">
        <f t="array" ref="C72">INDEX(Inputs_ByYear!$D$61:$D$66, MATCH('ABP RECs'!$E72, Inputs_ByYear!$B$61:$B$66,0),)</f>
        <v>15</v>
      </c>
      <c r="D72" s="326" t="str" cm="1">
        <f t="array" ref="D72">INDEX(Inputs_ByYear!$D$106:$D$111, MATCH('ABP RECs'!$E72, Inputs_ByYear!$B$106:$B$111,0),)</f>
        <v>n/a</v>
      </c>
      <c r="E72" s="218" t="s">
        <v>302</v>
      </c>
      <c r="F72" s="215" t="s">
        <v>326</v>
      </c>
      <c r="G72" s="215">
        <f t="shared" si="4"/>
        <v>2031</v>
      </c>
      <c r="H72" s="223" t="s">
        <v>31</v>
      </c>
      <c r="I72" s="231">
        <f>IF((I$4-$G72)&lt;($C72+$B72),IF(I$4=$G72+$B72,SUMIFS(INDEX('ABP REC Calc'!$G$6:$AP$69,,MATCH('ABP RECs'!$H72,'ABP REC Calc'!$G$5:$AP$5,0)),'ABP REC Calc'!$C$6:$C$69,'ABP RECs'!$E72,'ABP REC Calc'!$B$6:$B$69,'ABP RECs'!$F72),
IF(I$4&gt;$G72,H72*(1-Inputs_ByYear!$D$4),0)),0)</f>
        <v>0</v>
      </c>
      <c r="J72" s="231">
        <f>IF((J$4-$G72)&lt;($C72+$B72),IF(J$4=$G72+$B72,SUMIFS(INDEX('ABP REC Calc'!$G$6:$AP$69,,MATCH('ABP RECs'!$H72,'ABP REC Calc'!$G$5:$AP$5,0)),'ABP REC Calc'!$C$6:$C$69,'ABP RECs'!$E72,'ABP REC Calc'!$B$6:$B$69,'ABP RECs'!$F72),
IF(J$4&gt;$G72,I72*(1-Inputs_ByYear!$D$4),0)),0)</f>
        <v>0</v>
      </c>
      <c r="K72" s="231">
        <f>IF((K$4-$G72)&lt;($C72+$B72),IF(K$4=$G72+$B72,SUMIFS(INDEX('ABP REC Calc'!$G$6:$AP$69,,MATCH('ABP RECs'!$H72,'ABP REC Calc'!$G$5:$AP$5,0)),'ABP REC Calc'!$C$6:$C$69,'ABP RECs'!$E72,'ABP REC Calc'!$B$6:$B$69,'ABP RECs'!$F72),
IF(K$4&gt;$G72,J72*(1-Inputs_ByYear!$D$4),0)),0)</f>
        <v>0</v>
      </c>
      <c r="L72" s="231">
        <f>IF((L$4-$G72)&lt;($C72+$B72),IF(L$4=$G72+$B72,SUMIFS(INDEX('ABP REC Calc'!$G$6:$AP$69,,MATCH('ABP RECs'!$H72,'ABP REC Calc'!$G$5:$AP$5,0)),'ABP REC Calc'!$C$6:$C$69,'ABP RECs'!$E72,'ABP REC Calc'!$B$6:$B$69,'ABP RECs'!$F72),
IF(L$4&gt;$G72,K72*(1-Inputs_ByYear!$D$4),0)),0)</f>
        <v>0</v>
      </c>
      <c r="M72" s="231">
        <f>IF((M$4-$G72)&lt;($C72+$B72),IF(M$4=$G72+$B72,SUMIFS(INDEX('ABP REC Calc'!$G$6:$AP$69,,MATCH('ABP RECs'!$H72,'ABP REC Calc'!$G$5:$AP$5,0)),'ABP REC Calc'!$C$6:$C$69,'ABP RECs'!$E72,'ABP REC Calc'!$B$6:$B$69,'ABP RECs'!$F72),
IF(M$4&gt;$G72,L72*(1-Inputs_ByYear!$D$4),0)),0)</f>
        <v>0</v>
      </c>
      <c r="N72" s="231">
        <f>IF((N$4-$G72)&lt;($C72+$B72),IF(N$4=$G72+$B72,SUMIFS(INDEX('ABP REC Calc'!$G$6:$AP$69,,MATCH('ABP RECs'!$H72,'ABP REC Calc'!$G$5:$AP$5,0)),'ABP REC Calc'!$C$6:$C$69,'ABP RECs'!$E72,'ABP REC Calc'!$B$6:$B$69,'ABP RECs'!$F72),
IF(N$4&gt;$G72,M72*(1-Inputs_ByYear!$D$4),0)),0)</f>
        <v>0</v>
      </c>
      <c r="O72" s="231">
        <f>IF((O$4-$G72)&lt;($C72+$B72),IF(O$4=$G72+$B72,SUMIFS(INDEX('ABP REC Calc'!$G$6:$AP$69,,MATCH('ABP RECs'!$H72,'ABP REC Calc'!$G$5:$AP$5,0)),'ABP REC Calc'!$C$6:$C$69,'ABP RECs'!$E72,'ABP REC Calc'!$B$6:$B$69,'ABP RECs'!$F72),
IF(O$4&gt;$G72,N72*(1-Inputs_ByYear!$D$4),0)),0)</f>
        <v>0</v>
      </c>
      <c r="P72" s="231">
        <f>IF((P$4-$G72)&lt;($C72+$B72),IF(P$4=$G72+$B72,SUMIFS(INDEX('ABP REC Calc'!$G$6:$AP$69,,MATCH('ABP RECs'!$H72,'ABP REC Calc'!$G$5:$AP$5,0)),'ABP REC Calc'!$C$6:$C$69,'ABP RECs'!$E72,'ABP REC Calc'!$B$6:$B$69,'ABP RECs'!$F72),
IF(P$4&gt;$G72,O72*(1-Inputs_ByYear!$D$4),0)),0)</f>
        <v>66279.543194476384</v>
      </c>
      <c r="Q72" s="231">
        <f>IF((Q$4-$G72)&lt;($C72+$B72),IF(Q$4=$G72+$B72,SUMIFS(INDEX('ABP REC Calc'!$G$6:$AP$69,,MATCH('ABP RECs'!$H72,'ABP REC Calc'!$G$5:$AP$5,0)),'ABP REC Calc'!$C$6:$C$69,'ABP RECs'!$E72,'ABP REC Calc'!$B$6:$B$69,'ABP RECs'!$F72),
IF(Q$4&gt;$G72,P72*(1-Inputs_ByYear!$D$4),0)),0)</f>
        <v>65948.145478503997</v>
      </c>
      <c r="R72" s="231">
        <f>IF((R$4-$G72)&lt;($C72+$B72),IF(R$4=$G72+$B72,SUMIFS(INDEX('ABP REC Calc'!$G$6:$AP$69,,MATCH('ABP RECs'!$H72,'ABP REC Calc'!$G$5:$AP$5,0)),'ABP REC Calc'!$C$6:$C$69,'ABP RECs'!$E72,'ABP REC Calc'!$B$6:$B$69,'ABP RECs'!$F72),
IF(R$4&gt;$G72,Q72*(1-Inputs_ByYear!$D$4),0)),0)</f>
        <v>65618.404751111477</v>
      </c>
      <c r="S72" s="231">
        <f>IF((S$4-$G72)&lt;($C72+$B72),IF(S$4=$G72+$B72,SUMIFS(INDEX('ABP REC Calc'!$G$6:$AP$69,,MATCH('ABP RECs'!$H72,'ABP REC Calc'!$G$5:$AP$5,0)),'ABP REC Calc'!$C$6:$C$69,'ABP RECs'!$E72,'ABP REC Calc'!$B$6:$B$69,'ABP RECs'!$F72),
IF(S$4&gt;$G72,R72*(1-Inputs_ByYear!$D$4),0)),0)</f>
        <v>65290.312727355922</v>
      </c>
      <c r="T72" s="231">
        <f>IF((T$4-$G72)&lt;($C72+$B72),IF(T$4=$G72+$B72,SUMIFS(INDEX('ABP REC Calc'!$G$6:$AP$69,,MATCH('ABP RECs'!$H72,'ABP REC Calc'!$G$5:$AP$5,0)),'ABP REC Calc'!$C$6:$C$69,'ABP RECs'!$E72,'ABP REC Calc'!$B$6:$B$69,'ABP RECs'!$F72),
IF(T$4&gt;$G72,S72*(1-Inputs_ByYear!$D$4),0)),0)</f>
        <v>64963.861163719142</v>
      </c>
      <c r="U72" s="231">
        <f>IF((U$4-$G72)&lt;($C72+$B72),IF(U$4=$G72+$B72,SUMIFS(INDEX('ABP REC Calc'!$G$6:$AP$69,,MATCH('ABP RECs'!$H72,'ABP REC Calc'!$G$5:$AP$5,0)),'ABP REC Calc'!$C$6:$C$69,'ABP RECs'!$E72,'ABP REC Calc'!$B$6:$B$69,'ABP RECs'!$F72),
IF(U$4&gt;$G72,T72*(1-Inputs_ByYear!$D$4),0)),0)</f>
        <v>64639.041857900549</v>
      </c>
      <c r="V72" s="231">
        <f>IF((V$4-$G72)&lt;($C72+$B72),IF(V$4=$G72+$B72,SUMIFS(INDEX('ABP REC Calc'!$G$6:$AP$69,,MATCH('ABP RECs'!$H72,'ABP REC Calc'!$G$5:$AP$5,0)),'ABP REC Calc'!$C$6:$C$69,'ABP RECs'!$E72,'ABP REC Calc'!$B$6:$B$69,'ABP RECs'!$F72),
IF(V$4&gt;$G72,U72*(1-Inputs_ByYear!$D$4),0)),0)</f>
        <v>64315.846648611048</v>
      </c>
      <c r="W72" s="231">
        <f>IF((W$4-$G72)&lt;($C72+$B72),IF(W$4=$G72+$B72,SUMIFS(INDEX('ABP REC Calc'!$G$6:$AP$69,,MATCH('ABP RECs'!$H72,'ABP REC Calc'!$G$5:$AP$5,0)),'ABP REC Calc'!$C$6:$C$69,'ABP RECs'!$E72,'ABP REC Calc'!$B$6:$B$69,'ABP RECs'!$F72),
IF(W$4&gt;$G72,V72*(1-Inputs_ByYear!$D$4),0)),0)</f>
        <v>63994.267415367991</v>
      </c>
      <c r="X72" s="231">
        <f>IF((X$4-$G72)&lt;($C72+$B72),IF(X$4=$G72+$B72,SUMIFS(INDEX('ABP REC Calc'!$G$6:$AP$69,,MATCH('ABP RECs'!$H72,'ABP REC Calc'!$G$5:$AP$5,0)),'ABP REC Calc'!$C$6:$C$69,'ABP RECs'!$E72,'ABP REC Calc'!$B$6:$B$69,'ABP RECs'!$F72),
IF(X$4&gt;$G72,W72*(1-Inputs_ByYear!$D$4),0)),0)</f>
        <v>63674.296078291154</v>
      </c>
      <c r="Y72" s="231">
        <f>IF((Y$4-$G72)&lt;($C72+$B72),IF(Y$4=$G72+$B72,SUMIFS(INDEX('ABP REC Calc'!$G$6:$AP$69,,MATCH('ABP RECs'!$H72,'ABP REC Calc'!$G$5:$AP$5,0)),'ABP REC Calc'!$C$6:$C$69,'ABP RECs'!$E72,'ABP REC Calc'!$B$6:$B$69,'ABP RECs'!$F72),
IF(Y$4&gt;$G72,X72*(1-Inputs_ByYear!$D$4),0)),0)</f>
        <v>63355.924597899699</v>
      </c>
      <c r="Z72" s="231">
        <f>IF((Z$4-$G72)&lt;($C72+$B72),IF(Z$4=$G72+$B72,SUMIFS(INDEX('ABP REC Calc'!$G$6:$AP$69,,MATCH('ABP RECs'!$H72,'ABP REC Calc'!$G$5:$AP$5,0)),'ABP REC Calc'!$C$6:$C$69,'ABP RECs'!$E72,'ABP REC Calc'!$B$6:$B$69,'ABP RECs'!$F72),
IF(Z$4&gt;$G72,Y72*(1-Inputs_ByYear!$D$4),0)),0)</f>
        <v>63039.144974910203</v>
      </c>
      <c r="AA72" s="231">
        <f>IF((AA$4-$G72)&lt;($C72+$B72),IF(AA$4=$G72+$B72,SUMIFS(INDEX('ABP REC Calc'!$G$6:$AP$69,,MATCH('ABP RECs'!$H72,'ABP REC Calc'!$G$5:$AP$5,0)),'ABP REC Calc'!$C$6:$C$69,'ABP RECs'!$E72,'ABP REC Calc'!$B$6:$B$69,'ABP RECs'!$F72),
IF(AA$4&gt;$G72,Z72*(1-Inputs_ByYear!$D$4),0)),0)</f>
        <v>62723.94925003565</v>
      </c>
      <c r="AB72" s="231">
        <f>IF((AB$4-$G72)&lt;($C72+$B72),IF(AB$4=$G72+$B72,SUMIFS(INDEX('ABP REC Calc'!$G$6:$AP$69,,MATCH('ABP RECs'!$H72,'ABP REC Calc'!$G$5:$AP$5,0)),'ABP REC Calc'!$C$6:$C$69,'ABP RECs'!$E72,'ABP REC Calc'!$B$6:$B$69,'ABP RECs'!$F72),
IF(AB$4&gt;$G72,AA72*(1-Inputs_ByYear!$D$4),0)),0)</f>
        <v>62410.32950378547</v>
      </c>
      <c r="AC72" s="231">
        <f>IF((AC$4-$G72)&lt;($C72+$B72),IF(AC$4=$G72+$B72,SUMIFS(INDEX('ABP REC Calc'!$G$6:$AP$69,,MATCH('ABP RECs'!$H72,'ABP REC Calc'!$G$5:$AP$5,0)),'ABP REC Calc'!$C$6:$C$69,'ABP RECs'!$E72,'ABP REC Calc'!$B$6:$B$69,'ABP RECs'!$F72),
IF(AC$4&gt;$G72,AB72*(1-Inputs_ByYear!$D$4),0)),0)</f>
        <v>62098.277856266541</v>
      </c>
      <c r="AD72" s="231">
        <f>IF((AD$4-$G72)&lt;($C72+$B72),IF(AD$4=$G72+$B72,SUMIFS(INDEX('ABP REC Calc'!$G$6:$AP$69,,MATCH('ABP RECs'!$H72,'ABP REC Calc'!$G$5:$AP$5,0)),'ABP REC Calc'!$C$6:$C$69,'ABP RECs'!$E72,'ABP REC Calc'!$B$6:$B$69,'ABP RECs'!$F72),
IF(AD$4&gt;$G72,AC72*(1-Inputs_ByYear!$D$4),0)),0)</f>
        <v>61787.786466985206</v>
      </c>
      <c r="AE72" s="231">
        <f>IF((AE$4-$G72)&lt;($C72+$B72),IF(AE$4=$G72+$B72,SUMIFS(INDEX('ABP REC Calc'!$G$6:$AP$69,,MATCH('ABP RECs'!$H72,'ABP REC Calc'!$G$5:$AP$5,0)),'ABP REC Calc'!$C$6:$C$69,'ABP RECs'!$E72,'ABP REC Calc'!$B$6:$B$69,'ABP RECs'!$F72),
IF(AE$4&gt;$G72,AD72*(1-Inputs_ByYear!$D$4),0)),0)</f>
        <v>0</v>
      </c>
      <c r="AF72" s="231">
        <f>IF((AF$4-$G72)&lt;($C72+$B72),IF(AF$4=$G72+$B72,SUMIFS(INDEX('ABP REC Calc'!$G$6:$AP$69,,MATCH('ABP RECs'!$H72,'ABP REC Calc'!$G$5:$AP$5,0)),'ABP REC Calc'!$C$6:$C$69,'ABP RECs'!$E72,'ABP REC Calc'!$B$6:$B$69,'ABP RECs'!$F72),
IF(AF$4&gt;$G72,AE72*(1-Inputs_ByYear!$D$4),0)),0)</f>
        <v>0</v>
      </c>
      <c r="AG72" s="231">
        <f>IF((AG$4-$G72)&lt;($C72+$B72),IF(AG$4=$G72+$B72,SUMIFS(INDEX('ABP REC Calc'!$G$6:$AP$69,,MATCH('ABP RECs'!$H72,'ABP REC Calc'!$G$5:$AP$5,0)),'ABP REC Calc'!$C$6:$C$69,'ABP RECs'!$E72,'ABP REC Calc'!$B$6:$B$69,'ABP RECs'!$F72),
IF(AG$4&gt;$G72,AF72*(1-Inputs_ByYear!$D$4),0)),0)</f>
        <v>0</v>
      </c>
      <c r="AH72" s="231">
        <f>IF((AH$4-$G72)&lt;($C72+$B72),IF(AH$4=$G72+$B72,SUMIFS(INDEX('ABP REC Calc'!$G$6:$AP$69,,MATCH('ABP RECs'!$H72,'ABP REC Calc'!$G$5:$AP$5,0)),'ABP REC Calc'!$C$6:$C$69,'ABP RECs'!$E72,'ABP REC Calc'!$B$6:$B$69,'ABP RECs'!$F72),
IF(AH$4&gt;$G72,AG72*(1-Inputs_ByYear!$D$4),0)),0)</f>
        <v>0</v>
      </c>
      <c r="AI72" s="231">
        <f>IF((AI$4-$G72)&lt;($C72+$B72),IF(AI$4=$G72+$B72,SUMIFS(INDEX('ABP REC Calc'!$G$6:$AP$69,,MATCH('ABP RECs'!$H72,'ABP REC Calc'!$G$5:$AP$5,0)),'ABP REC Calc'!$C$6:$C$69,'ABP RECs'!$E72,'ABP REC Calc'!$B$6:$B$69,'ABP RECs'!$F72),
IF(AI$4&gt;$G72,AH72*(1-Inputs_ByYear!$D$4),0)),0)</f>
        <v>0</v>
      </c>
      <c r="AJ72" s="231">
        <f>IF((AJ$4-$G72)&lt;($C72+$B72),IF(AJ$4=$G72+$B72,SUMIFS(INDEX('ABP REC Calc'!$G$6:$AP$69,,MATCH('ABP RECs'!$H72,'ABP REC Calc'!$G$5:$AP$5,0)),'ABP REC Calc'!$C$6:$C$69,'ABP RECs'!$E72,'ABP REC Calc'!$B$6:$B$69,'ABP RECs'!$F72),
IF(AJ$4&gt;$G72,AI72*(1-Inputs_ByYear!$D$4),0)),0)</f>
        <v>0</v>
      </c>
      <c r="AK72" s="231">
        <f>IF((AK$4-$G72)&lt;($C72+$B72),IF(AK$4=$G72+$B72,SUMIFS(INDEX('ABP REC Calc'!$G$6:$AP$69,,MATCH('ABP RECs'!$H72,'ABP REC Calc'!$G$5:$AP$5,0)),'ABP REC Calc'!$C$6:$C$69,'ABP RECs'!$E72,'ABP REC Calc'!$B$6:$B$69,'ABP RECs'!$F72),
IF(AK$4&gt;$G72,AJ72*(1-Inputs_ByYear!$D$4),0)),0)</f>
        <v>0</v>
      </c>
      <c r="AL72" s="231">
        <f>IF((AL$4-$G72)&lt;($C72+$B72),IF(AL$4=$G72+$B72,SUMIFS(INDEX('ABP REC Calc'!$G$6:$AP$69,,MATCH('ABP RECs'!$H72,'ABP REC Calc'!$G$5:$AP$5,0)),'ABP REC Calc'!$C$6:$C$69,'ABP RECs'!$E72,'ABP REC Calc'!$B$6:$B$69,'ABP RECs'!$F72),
IF(AL$4&gt;$G72,AK72*(1-Inputs_ByYear!$D$4),0)),0)</f>
        <v>0</v>
      </c>
      <c r="AM72" s="231">
        <f>IF((AM$4-$G72)&lt;($C72+$B72),IF(AM$4=$G72+$B72,SUMIFS(INDEX('ABP REC Calc'!$G$6:$AP$69,,MATCH('ABP RECs'!$H72,'ABP REC Calc'!$G$5:$AP$5,0)),'ABP REC Calc'!$C$6:$C$69,'ABP RECs'!$E72,'ABP REC Calc'!$B$6:$B$69,'ABP RECs'!$F72),
IF(AM$4&gt;$G72,AL72*(1-Inputs_ByYear!$D$4),0)),0)</f>
        <v>0</v>
      </c>
      <c r="AN72" s="231">
        <f>IF((AN$4-$G72)&lt;($C72+$B72),IF(AN$4=$G72+$B72,SUMIFS(INDEX('ABP REC Calc'!$G$6:$AP$69,,MATCH('ABP RECs'!$H72,'ABP REC Calc'!$G$5:$AP$5,0)),'ABP REC Calc'!$C$6:$C$69,'ABP RECs'!$E72,'ABP REC Calc'!$B$6:$B$69,'ABP RECs'!$F72),
IF(AN$4&gt;$G72,AM72*(1-Inputs_ByYear!$D$4),0)),0)</f>
        <v>0</v>
      </c>
      <c r="AO72" s="231">
        <f>IF((AO$4-$G72)&lt;($C72+$B72),IF(AO$4=$G72+$B72,SUMIFS(INDEX('ABP REC Calc'!$G$6:$AP$69,,MATCH('ABP RECs'!$H72,'ABP REC Calc'!$G$5:$AP$5,0)),'ABP REC Calc'!$C$6:$C$69,'ABP RECs'!$E72,'ABP REC Calc'!$B$6:$B$69,'ABP RECs'!$F72),
IF(AO$4&gt;$G72,AN72*(1-Inputs_ByYear!$D$4),0)),0)</f>
        <v>0</v>
      </c>
      <c r="AP72" s="231">
        <f>IF((AP$4-$G72)&lt;($C72+$B72),IF(AP$4=$G72+$B72,SUMIFS(INDEX('ABP REC Calc'!$G$6:$AP$69,,MATCH('ABP RECs'!$H72,'ABP REC Calc'!$G$5:$AP$5,0)),'ABP REC Calc'!$C$6:$C$69,'ABP RECs'!$E72,'ABP REC Calc'!$B$6:$B$69,'ABP RECs'!$F72),
IF(AP$4&gt;$G72,AO72*(1-Inputs_ByYear!$D$4),0)),0)</f>
        <v>0</v>
      </c>
      <c r="AQ72" s="231">
        <f>IF((AQ$4-$G72)&lt;($C72+$B72),IF(AQ$4=$G72+$B72,SUMIFS(INDEX('ABP REC Calc'!$G$6:$AP$69,,MATCH('ABP RECs'!$H72,'ABP REC Calc'!$G$5:$AP$5,0)),'ABP REC Calc'!$C$6:$C$69,'ABP RECs'!$E72,'ABP REC Calc'!$B$6:$B$69,'ABP RECs'!$F72),
IF(AQ$4&gt;$G72,AP72*(1-Inputs_ByYear!$D$4),0)),0)</f>
        <v>0</v>
      </c>
      <c r="AR72" s="231">
        <f>IF((AR$4-$G72)&lt;($C72+$B72),IF(AR$4=$G72+$B72,SUMIFS(INDEX('ABP REC Calc'!$G$6:$AP$69,,MATCH('ABP RECs'!$H72,'ABP REC Calc'!$G$5:$AP$5,0)),'ABP REC Calc'!$C$6:$C$69,'ABP RECs'!$E72,'ABP REC Calc'!$B$6:$B$69,'ABP RECs'!$F72),
IF(AR$4&gt;$G72,AQ72*(1-Inputs_ByYear!$D$4),0)),0)</f>
        <v>0</v>
      </c>
    </row>
    <row r="73" spans="2:44" ht="14.85" customHeight="1">
      <c r="B73" s="326" cm="1">
        <f t="array" ref="B73">INDEX(Inputs_ByYear!$D$97:$D$102, MATCH('ABP RECs'!$E73, Inputs_ByYear!$B$97:$B$102, 0),)</f>
        <v>0</v>
      </c>
      <c r="C73" s="326" cm="1">
        <f t="array" ref="C73">INDEX(Inputs_ByYear!$D$61:$D$66, MATCH('ABP RECs'!$E73, Inputs_ByYear!$B$61:$B$66,0),)</f>
        <v>15</v>
      </c>
      <c r="D73" s="326" t="str" cm="1">
        <f t="array" ref="D73">INDEX(Inputs_ByYear!$D$106:$D$111, MATCH('ABP RECs'!$E73, Inputs_ByYear!$B$106:$B$111,0),)</f>
        <v>n/a</v>
      </c>
      <c r="E73" s="218" t="s">
        <v>302</v>
      </c>
      <c r="F73" s="215" t="s">
        <v>326</v>
      </c>
      <c r="G73" s="215">
        <f t="shared" si="4"/>
        <v>2032</v>
      </c>
      <c r="H73" s="223" t="s">
        <v>32</v>
      </c>
      <c r="I73" s="231">
        <f>IF((I$4-$G73)&lt;($C73+$B73),IF(I$4=$G73+$B73,SUMIFS(INDEX('ABP REC Calc'!$G$6:$AP$69,,MATCH('ABP RECs'!$H73,'ABP REC Calc'!$G$5:$AP$5,0)),'ABP REC Calc'!$C$6:$C$69,'ABP RECs'!$E73,'ABP REC Calc'!$B$6:$B$69,'ABP RECs'!$F73),
IF(I$4&gt;$G73,H73*(1-Inputs_ByYear!$D$4),0)),0)</f>
        <v>0</v>
      </c>
      <c r="J73" s="231">
        <f>IF((J$4-$G73)&lt;($C73+$B73),IF(J$4=$G73+$B73,SUMIFS(INDEX('ABP REC Calc'!$G$6:$AP$69,,MATCH('ABP RECs'!$H73,'ABP REC Calc'!$G$5:$AP$5,0)),'ABP REC Calc'!$C$6:$C$69,'ABP RECs'!$E73,'ABP REC Calc'!$B$6:$B$69,'ABP RECs'!$F73),
IF(J$4&gt;$G73,I73*(1-Inputs_ByYear!$D$4),0)),0)</f>
        <v>0</v>
      </c>
      <c r="K73" s="231">
        <f>IF((K$4-$G73)&lt;($C73+$B73),IF(K$4=$G73+$B73,SUMIFS(INDEX('ABP REC Calc'!$G$6:$AP$69,,MATCH('ABP RECs'!$H73,'ABP REC Calc'!$G$5:$AP$5,0)),'ABP REC Calc'!$C$6:$C$69,'ABP RECs'!$E73,'ABP REC Calc'!$B$6:$B$69,'ABP RECs'!$F73),
IF(K$4&gt;$G73,J73*(1-Inputs_ByYear!$D$4),0)),0)</f>
        <v>0</v>
      </c>
      <c r="L73" s="231">
        <f>IF((L$4-$G73)&lt;($C73+$B73),IF(L$4=$G73+$B73,SUMIFS(INDEX('ABP REC Calc'!$G$6:$AP$69,,MATCH('ABP RECs'!$H73,'ABP REC Calc'!$G$5:$AP$5,0)),'ABP REC Calc'!$C$6:$C$69,'ABP RECs'!$E73,'ABP REC Calc'!$B$6:$B$69,'ABP RECs'!$F73),
IF(L$4&gt;$G73,K73*(1-Inputs_ByYear!$D$4),0)),0)</f>
        <v>0</v>
      </c>
      <c r="M73" s="231">
        <f>IF((M$4-$G73)&lt;($C73+$B73),IF(M$4=$G73+$B73,SUMIFS(INDEX('ABP REC Calc'!$G$6:$AP$69,,MATCH('ABP RECs'!$H73,'ABP REC Calc'!$G$5:$AP$5,0)),'ABP REC Calc'!$C$6:$C$69,'ABP RECs'!$E73,'ABP REC Calc'!$B$6:$B$69,'ABP RECs'!$F73),
IF(M$4&gt;$G73,L73*(1-Inputs_ByYear!$D$4),0)),0)</f>
        <v>0</v>
      </c>
      <c r="N73" s="231">
        <f>IF((N$4-$G73)&lt;($C73+$B73),IF(N$4=$G73+$B73,SUMIFS(INDEX('ABP REC Calc'!$G$6:$AP$69,,MATCH('ABP RECs'!$H73,'ABP REC Calc'!$G$5:$AP$5,0)),'ABP REC Calc'!$C$6:$C$69,'ABP RECs'!$E73,'ABP REC Calc'!$B$6:$B$69,'ABP RECs'!$F73),
IF(N$4&gt;$G73,M73*(1-Inputs_ByYear!$D$4),0)),0)</f>
        <v>0</v>
      </c>
      <c r="O73" s="231">
        <f>IF((O$4-$G73)&lt;($C73+$B73),IF(O$4=$G73+$B73,SUMIFS(INDEX('ABP REC Calc'!$G$6:$AP$69,,MATCH('ABP RECs'!$H73,'ABP REC Calc'!$G$5:$AP$5,0)),'ABP REC Calc'!$C$6:$C$69,'ABP RECs'!$E73,'ABP REC Calc'!$B$6:$B$69,'ABP RECs'!$F73),
IF(O$4&gt;$G73,N73*(1-Inputs_ByYear!$D$4),0)),0)</f>
        <v>0</v>
      </c>
      <c r="P73" s="231">
        <f>IF((P$4-$G73)&lt;($C73+$B73),IF(P$4=$G73+$B73,SUMIFS(INDEX('ABP REC Calc'!$G$6:$AP$69,,MATCH('ABP RECs'!$H73,'ABP REC Calc'!$G$5:$AP$5,0)),'ABP REC Calc'!$C$6:$C$69,'ABP RECs'!$E73,'ABP REC Calc'!$B$6:$B$69,'ABP RECs'!$F73),
IF(P$4&gt;$G73,O73*(1-Inputs_ByYear!$D$4),0)),0)</f>
        <v>0</v>
      </c>
      <c r="Q73" s="231">
        <f>IF((Q$4-$G73)&lt;($C73+$B73),IF(Q$4=$G73+$B73,SUMIFS(INDEX('ABP REC Calc'!$G$6:$AP$69,,MATCH('ABP RECs'!$H73,'ABP REC Calc'!$G$5:$AP$5,0)),'ABP REC Calc'!$C$6:$C$69,'ABP RECs'!$E73,'ABP REC Calc'!$B$6:$B$69,'ABP RECs'!$F73),
IF(Q$4&gt;$G73,P73*(1-Inputs_ByYear!$D$4),0)),0)</f>
        <v>66279.543194476384</v>
      </c>
      <c r="R73" s="231">
        <f>IF((R$4-$G73)&lt;($C73+$B73),IF(R$4=$G73+$B73,SUMIFS(INDEX('ABP REC Calc'!$G$6:$AP$69,,MATCH('ABP RECs'!$H73,'ABP REC Calc'!$G$5:$AP$5,0)),'ABP REC Calc'!$C$6:$C$69,'ABP RECs'!$E73,'ABP REC Calc'!$B$6:$B$69,'ABP RECs'!$F73),
IF(R$4&gt;$G73,Q73*(1-Inputs_ByYear!$D$4),0)),0)</f>
        <v>65948.145478503997</v>
      </c>
      <c r="S73" s="231">
        <f>IF((S$4-$G73)&lt;($C73+$B73),IF(S$4=$G73+$B73,SUMIFS(INDEX('ABP REC Calc'!$G$6:$AP$69,,MATCH('ABP RECs'!$H73,'ABP REC Calc'!$G$5:$AP$5,0)),'ABP REC Calc'!$C$6:$C$69,'ABP RECs'!$E73,'ABP REC Calc'!$B$6:$B$69,'ABP RECs'!$F73),
IF(S$4&gt;$G73,R73*(1-Inputs_ByYear!$D$4),0)),0)</f>
        <v>65618.404751111477</v>
      </c>
      <c r="T73" s="231">
        <f>IF((T$4-$G73)&lt;($C73+$B73),IF(T$4=$G73+$B73,SUMIFS(INDEX('ABP REC Calc'!$G$6:$AP$69,,MATCH('ABP RECs'!$H73,'ABP REC Calc'!$G$5:$AP$5,0)),'ABP REC Calc'!$C$6:$C$69,'ABP RECs'!$E73,'ABP REC Calc'!$B$6:$B$69,'ABP RECs'!$F73),
IF(T$4&gt;$G73,S73*(1-Inputs_ByYear!$D$4),0)),0)</f>
        <v>65290.312727355922</v>
      </c>
      <c r="U73" s="231">
        <f>IF((U$4-$G73)&lt;($C73+$B73),IF(U$4=$G73+$B73,SUMIFS(INDEX('ABP REC Calc'!$G$6:$AP$69,,MATCH('ABP RECs'!$H73,'ABP REC Calc'!$G$5:$AP$5,0)),'ABP REC Calc'!$C$6:$C$69,'ABP RECs'!$E73,'ABP REC Calc'!$B$6:$B$69,'ABP RECs'!$F73),
IF(U$4&gt;$G73,T73*(1-Inputs_ByYear!$D$4),0)),0)</f>
        <v>64963.861163719142</v>
      </c>
      <c r="V73" s="231">
        <f>IF((V$4-$G73)&lt;($C73+$B73),IF(V$4=$G73+$B73,SUMIFS(INDEX('ABP REC Calc'!$G$6:$AP$69,,MATCH('ABP RECs'!$H73,'ABP REC Calc'!$G$5:$AP$5,0)),'ABP REC Calc'!$C$6:$C$69,'ABP RECs'!$E73,'ABP REC Calc'!$B$6:$B$69,'ABP RECs'!$F73),
IF(V$4&gt;$G73,U73*(1-Inputs_ByYear!$D$4),0)),0)</f>
        <v>64639.041857900549</v>
      </c>
      <c r="W73" s="231">
        <f>IF((W$4-$G73)&lt;($C73+$B73),IF(W$4=$G73+$B73,SUMIFS(INDEX('ABP REC Calc'!$G$6:$AP$69,,MATCH('ABP RECs'!$H73,'ABP REC Calc'!$G$5:$AP$5,0)),'ABP REC Calc'!$C$6:$C$69,'ABP RECs'!$E73,'ABP REC Calc'!$B$6:$B$69,'ABP RECs'!$F73),
IF(W$4&gt;$G73,V73*(1-Inputs_ByYear!$D$4),0)),0)</f>
        <v>64315.846648611048</v>
      </c>
      <c r="X73" s="231">
        <f>IF((X$4-$G73)&lt;($C73+$B73),IF(X$4=$G73+$B73,SUMIFS(INDEX('ABP REC Calc'!$G$6:$AP$69,,MATCH('ABP RECs'!$H73,'ABP REC Calc'!$G$5:$AP$5,0)),'ABP REC Calc'!$C$6:$C$69,'ABP RECs'!$E73,'ABP REC Calc'!$B$6:$B$69,'ABP RECs'!$F73),
IF(X$4&gt;$G73,W73*(1-Inputs_ByYear!$D$4),0)),0)</f>
        <v>63994.267415367991</v>
      </c>
      <c r="Y73" s="231">
        <f>IF((Y$4-$G73)&lt;($C73+$B73),IF(Y$4=$G73+$B73,SUMIFS(INDEX('ABP REC Calc'!$G$6:$AP$69,,MATCH('ABP RECs'!$H73,'ABP REC Calc'!$G$5:$AP$5,0)),'ABP REC Calc'!$C$6:$C$69,'ABP RECs'!$E73,'ABP REC Calc'!$B$6:$B$69,'ABP RECs'!$F73),
IF(Y$4&gt;$G73,X73*(1-Inputs_ByYear!$D$4),0)),0)</f>
        <v>63674.296078291154</v>
      </c>
      <c r="Z73" s="231">
        <f>IF((Z$4-$G73)&lt;($C73+$B73),IF(Z$4=$G73+$B73,SUMIFS(INDEX('ABP REC Calc'!$G$6:$AP$69,,MATCH('ABP RECs'!$H73,'ABP REC Calc'!$G$5:$AP$5,0)),'ABP REC Calc'!$C$6:$C$69,'ABP RECs'!$E73,'ABP REC Calc'!$B$6:$B$69,'ABP RECs'!$F73),
IF(Z$4&gt;$G73,Y73*(1-Inputs_ByYear!$D$4),0)),0)</f>
        <v>63355.924597899699</v>
      </c>
      <c r="AA73" s="231">
        <f>IF((AA$4-$G73)&lt;($C73+$B73),IF(AA$4=$G73+$B73,SUMIFS(INDEX('ABP REC Calc'!$G$6:$AP$69,,MATCH('ABP RECs'!$H73,'ABP REC Calc'!$G$5:$AP$5,0)),'ABP REC Calc'!$C$6:$C$69,'ABP RECs'!$E73,'ABP REC Calc'!$B$6:$B$69,'ABP RECs'!$F73),
IF(AA$4&gt;$G73,Z73*(1-Inputs_ByYear!$D$4),0)),0)</f>
        <v>63039.144974910203</v>
      </c>
      <c r="AB73" s="231">
        <f>IF((AB$4-$G73)&lt;($C73+$B73),IF(AB$4=$G73+$B73,SUMIFS(INDEX('ABP REC Calc'!$G$6:$AP$69,,MATCH('ABP RECs'!$H73,'ABP REC Calc'!$G$5:$AP$5,0)),'ABP REC Calc'!$C$6:$C$69,'ABP RECs'!$E73,'ABP REC Calc'!$B$6:$B$69,'ABP RECs'!$F73),
IF(AB$4&gt;$G73,AA73*(1-Inputs_ByYear!$D$4),0)),0)</f>
        <v>62723.94925003565</v>
      </c>
      <c r="AC73" s="231">
        <f>IF((AC$4-$G73)&lt;($C73+$B73),IF(AC$4=$G73+$B73,SUMIFS(INDEX('ABP REC Calc'!$G$6:$AP$69,,MATCH('ABP RECs'!$H73,'ABP REC Calc'!$G$5:$AP$5,0)),'ABP REC Calc'!$C$6:$C$69,'ABP RECs'!$E73,'ABP REC Calc'!$B$6:$B$69,'ABP RECs'!$F73),
IF(AC$4&gt;$G73,AB73*(1-Inputs_ByYear!$D$4),0)),0)</f>
        <v>62410.32950378547</v>
      </c>
      <c r="AD73" s="231">
        <f>IF((AD$4-$G73)&lt;($C73+$B73),IF(AD$4=$G73+$B73,SUMIFS(INDEX('ABP REC Calc'!$G$6:$AP$69,,MATCH('ABP RECs'!$H73,'ABP REC Calc'!$G$5:$AP$5,0)),'ABP REC Calc'!$C$6:$C$69,'ABP RECs'!$E73,'ABP REC Calc'!$B$6:$B$69,'ABP RECs'!$F73),
IF(AD$4&gt;$G73,AC73*(1-Inputs_ByYear!$D$4),0)),0)</f>
        <v>62098.277856266541</v>
      </c>
      <c r="AE73" s="231">
        <f>IF((AE$4-$G73)&lt;($C73+$B73),IF(AE$4=$G73+$B73,SUMIFS(INDEX('ABP REC Calc'!$G$6:$AP$69,,MATCH('ABP RECs'!$H73,'ABP REC Calc'!$G$5:$AP$5,0)),'ABP REC Calc'!$C$6:$C$69,'ABP RECs'!$E73,'ABP REC Calc'!$B$6:$B$69,'ABP RECs'!$F73),
IF(AE$4&gt;$G73,AD73*(1-Inputs_ByYear!$D$4),0)),0)</f>
        <v>61787.786466985206</v>
      </c>
      <c r="AF73" s="231">
        <f>IF((AF$4-$G73)&lt;($C73+$B73),IF(AF$4=$G73+$B73,SUMIFS(INDEX('ABP REC Calc'!$G$6:$AP$69,,MATCH('ABP RECs'!$H73,'ABP REC Calc'!$G$5:$AP$5,0)),'ABP REC Calc'!$C$6:$C$69,'ABP RECs'!$E73,'ABP REC Calc'!$B$6:$B$69,'ABP RECs'!$F73),
IF(AF$4&gt;$G73,AE73*(1-Inputs_ByYear!$D$4),0)),0)</f>
        <v>0</v>
      </c>
      <c r="AG73" s="231">
        <f>IF((AG$4-$G73)&lt;($C73+$B73),IF(AG$4=$G73+$B73,SUMIFS(INDEX('ABP REC Calc'!$G$6:$AP$69,,MATCH('ABP RECs'!$H73,'ABP REC Calc'!$G$5:$AP$5,0)),'ABP REC Calc'!$C$6:$C$69,'ABP RECs'!$E73,'ABP REC Calc'!$B$6:$B$69,'ABP RECs'!$F73),
IF(AG$4&gt;$G73,AF73*(1-Inputs_ByYear!$D$4),0)),0)</f>
        <v>0</v>
      </c>
      <c r="AH73" s="231">
        <f>IF((AH$4-$G73)&lt;($C73+$B73),IF(AH$4=$G73+$B73,SUMIFS(INDEX('ABP REC Calc'!$G$6:$AP$69,,MATCH('ABP RECs'!$H73,'ABP REC Calc'!$G$5:$AP$5,0)),'ABP REC Calc'!$C$6:$C$69,'ABP RECs'!$E73,'ABP REC Calc'!$B$6:$B$69,'ABP RECs'!$F73),
IF(AH$4&gt;$G73,AG73*(1-Inputs_ByYear!$D$4),0)),0)</f>
        <v>0</v>
      </c>
      <c r="AI73" s="231">
        <f>IF((AI$4-$G73)&lt;($C73+$B73),IF(AI$4=$G73+$B73,SUMIFS(INDEX('ABP REC Calc'!$G$6:$AP$69,,MATCH('ABP RECs'!$H73,'ABP REC Calc'!$G$5:$AP$5,0)),'ABP REC Calc'!$C$6:$C$69,'ABP RECs'!$E73,'ABP REC Calc'!$B$6:$B$69,'ABP RECs'!$F73),
IF(AI$4&gt;$G73,AH73*(1-Inputs_ByYear!$D$4),0)),0)</f>
        <v>0</v>
      </c>
      <c r="AJ73" s="231">
        <f>IF((AJ$4-$G73)&lt;($C73+$B73),IF(AJ$4=$G73+$B73,SUMIFS(INDEX('ABP REC Calc'!$G$6:$AP$69,,MATCH('ABP RECs'!$H73,'ABP REC Calc'!$G$5:$AP$5,0)),'ABP REC Calc'!$C$6:$C$69,'ABP RECs'!$E73,'ABP REC Calc'!$B$6:$B$69,'ABP RECs'!$F73),
IF(AJ$4&gt;$G73,AI73*(1-Inputs_ByYear!$D$4),0)),0)</f>
        <v>0</v>
      </c>
      <c r="AK73" s="231">
        <f>IF((AK$4-$G73)&lt;($C73+$B73),IF(AK$4=$G73+$B73,SUMIFS(INDEX('ABP REC Calc'!$G$6:$AP$69,,MATCH('ABP RECs'!$H73,'ABP REC Calc'!$G$5:$AP$5,0)),'ABP REC Calc'!$C$6:$C$69,'ABP RECs'!$E73,'ABP REC Calc'!$B$6:$B$69,'ABP RECs'!$F73),
IF(AK$4&gt;$G73,AJ73*(1-Inputs_ByYear!$D$4),0)),0)</f>
        <v>0</v>
      </c>
      <c r="AL73" s="231">
        <f>IF((AL$4-$G73)&lt;($C73+$B73),IF(AL$4=$G73+$B73,SUMIFS(INDEX('ABP REC Calc'!$G$6:$AP$69,,MATCH('ABP RECs'!$H73,'ABP REC Calc'!$G$5:$AP$5,0)),'ABP REC Calc'!$C$6:$C$69,'ABP RECs'!$E73,'ABP REC Calc'!$B$6:$B$69,'ABP RECs'!$F73),
IF(AL$4&gt;$G73,AK73*(1-Inputs_ByYear!$D$4),0)),0)</f>
        <v>0</v>
      </c>
      <c r="AM73" s="231">
        <f>IF((AM$4-$G73)&lt;($C73+$B73),IF(AM$4=$G73+$B73,SUMIFS(INDEX('ABP REC Calc'!$G$6:$AP$69,,MATCH('ABP RECs'!$H73,'ABP REC Calc'!$G$5:$AP$5,0)),'ABP REC Calc'!$C$6:$C$69,'ABP RECs'!$E73,'ABP REC Calc'!$B$6:$B$69,'ABP RECs'!$F73),
IF(AM$4&gt;$G73,AL73*(1-Inputs_ByYear!$D$4),0)),0)</f>
        <v>0</v>
      </c>
      <c r="AN73" s="231">
        <f>IF((AN$4-$G73)&lt;($C73+$B73),IF(AN$4=$G73+$B73,SUMIFS(INDEX('ABP REC Calc'!$G$6:$AP$69,,MATCH('ABP RECs'!$H73,'ABP REC Calc'!$G$5:$AP$5,0)),'ABP REC Calc'!$C$6:$C$69,'ABP RECs'!$E73,'ABP REC Calc'!$B$6:$B$69,'ABP RECs'!$F73),
IF(AN$4&gt;$G73,AM73*(1-Inputs_ByYear!$D$4),0)),0)</f>
        <v>0</v>
      </c>
      <c r="AO73" s="231">
        <f>IF((AO$4-$G73)&lt;($C73+$B73),IF(AO$4=$G73+$B73,SUMIFS(INDEX('ABP REC Calc'!$G$6:$AP$69,,MATCH('ABP RECs'!$H73,'ABP REC Calc'!$G$5:$AP$5,0)),'ABP REC Calc'!$C$6:$C$69,'ABP RECs'!$E73,'ABP REC Calc'!$B$6:$B$69,'ABP RECs'!$F73),
IF(AO$4&gt;$G73,AN73*(1-Inputs_ByYear!$D$4),0)),0)</f>
        <v>0</v>
      </c>
      <c r="AP73" s="231">
        <f>IF((AP$4-$G73)&lt;($C73+$B73),IF(AP$4=$G73+$B73,SUMIFS(INDEX('ABP REC Calc'!$G$6:$AP$69,,MATCH('ABP RECs'!$H73,'ABP REC Calc'!$G$5:$AP$5,0)),'ABP REC Calc'!$C$6:$C$69,'ABP RECs'!$E73,'ABP REC Calc'!$B$6:$B$69,'ABP RECs'!$F73),
IF(AP$4&gt;$G73,AO73*(1-Inputs_ByYear!$D$4),0)),0)</f>
        <v>0</v>
      </c>
      <c r="AQ73" s="231">
        <f>IF((AQ$4-$G73)&lt;($C73+$B73),IF(AQ$4=$G73+$B73,SUMIFS(INDEX('ABP REC Calc'!$G$6:$AP$69,,MATCH('ABP RECs'!$H73,'ABP REC Calc'!$G$5:$AP$5,0)),'ABP REC Calc'!$C$6:$C$69,'ABP RECs'!$E73,'ABP REC Calc'!$B$6:$B$69,'ABP RECs'!$F73),
IF(AQ$4&gt;$G73,AP73*(1-Inputs_ByYear!$D$4),0)),0)</f>
        <v>0</v>
      </c>
      <c r="AR73" s="231">
        <f>IF((AR$4-$G73)&lt;($C73+$B73),IF(AR$4=$G73+$B73,SUMIFS(INDEX('ABP REC Calc'!$G$6:$AP$69,,MATCH('ABP RECs'!$H73,'ABP REC Calc'!$G$5:$AP$5,0)),'ABP REC Calc'!$C$6:$C$69,'ABP RECs'!$E73,'ABP REC Calc'!$B$6:$B$69,'ABP RECs'!$F73),
IF(AR$4&gt;$G73,AQ73*(1-Inputs_ByYear!$D$4),0)),0)</f>
        <v>0</v>
      </c>
    </row>
    <row r="74" spans="2:44" ht="14.85" customHeight="1">
      <c r="B74" s="326" cm="1">
        <f t="array" ref="B74">INDEX(Inputs_ByYear!$D$97:$D$102, MATCH('ABP RECs'!$E74, Inputs_ByYear!$B$97:$B$102, 0),)</f>
        <v>0</v>
      </c>
      <c r="C74" s="326" cm="1">
        <f t="array" ref="C74">INDEX(Inputs_ByYear!$D$61:$D$66, MATCH('ABP RECs'!$E74, Inputs_ByYear!$B$61:$B$66,0),)</f>
        <v>15</v>
      </c>
      <c r="D74" s="326" t="str" cm="1">
        <f t="array" ref="D74">INDEX(Inputs_ByYear!$D$106:$D$111, MATCH('ABP RECs'!$E74, Inputs_ByYear!$B$106:$B$111,0),)</f>
        <v>n/a</v>
      </c>
      <c r="E74" s="218" t="s">
        <v>302</v>
      </c>
      <c r="F74" s="215" t="s">
        <v>326</v>
      </c>
      <c r="G74" s="215">
        <f t="shared" si="4"/>
        <v>2033</v>
      </c>
      <c r="H74" s="223" t="s">
        <v>33</v>
      </c>
      <c r="I74" s="231">
        <f>IF((I$4-$G74)&lt;($C74+$B74),IF(I$4=$G74+$B74,SUMIFS(INDEX('ABP REC Calc'!$G$6:$AP$69,,MATCH('ABP RECs'!$H74,'ABP REC Calc'!$G$5:$AP$5,0)),'ABP REC Calc'!$C$6:$C$69,'ABP RECs'!$E74,'ABP REC Calc'!$B$6:$B$69,'ABP RECs'!$F74),
IF(I$4&gt;$G74,H74*(1-Inputs_ByYear!$D$4),0)),0)</f>
        <v>0</v>
      </c>
      <c r="J74" s="231">
        <f>IF((J$4-$G74)&lt;($C74+$B74),IF(J$4=$G74+$B74,SUMIFS(INDEX('ABP REC Calc'!$G$6:$AP$69,,MATCH('ABP RECs'!$H74,'ABP REC Calc'!$G$5:$AP$5,0)),'ABP REC Calc'!$C$6:$C$69,'ABP RECs'!$E74,'ABP REC Calc'!$B$6:$B$69,'ABP RECs'!$F74),
IF(J$4&gt;$G74,I74*(1-Inputs_ByYear!$D$4),0)),0)</f>
        <v>0</v>
      </c>
      <c r="K74" s="231">
        <f>IF((K$4-$G74)&lt;($C74+$B74),IF(K$4=$G74+$B74,SUMIFS(INDEX('ABP REC Calc'!$G$6:$AP$69,,MATCH('ABP RECs'!$H74,'ABP REC Calc'!$G$5:$AP$5,0)),'ABP REC Calc'!$C$6:$C$69,'ABP RECs'!$E74,'ABP REC Calc'!$B$6:$B$69,'ABP RECs'!$F74),
IF(K$4&gt;$G74,J74*(1-Inputs_ByYear!$D$4),0)),0)</f>
        <v>0</v>
      </c>
      <c r="L74" s="231">
        <f>IF((L$4-$G74)&lt;($C74+$B74),IF(L$4=$G74+$B74,SUMIFS(INDEX('ABP REC Calc'!$G$6:$AP$69,,MATCH('ABP RECs'!$H74,'ABP REC Calc'!$G$5:$AP$5,0)),'ABP REC Calc'!$C$6:$C$69,'ABP RECs'!$E74,'ABP REC Calc'!$B$6:$B$69,'ABP RECs'!$F74),
IF(L$4&gt;$G74,K74*(1-Inputs_ByYear!$D$4),0)),0)</f>
        <v>0</v>
      </c>
      <c r="M74" s="231">
        <f>IF((M$4-$G74)&lt;($C74+$B74),IF(M$4=$G74+$B74,SUMIFS(INDEX('ABP REC Calc'!$G$6:$AP$69,,MATCH('ABP RECs'!$H74,'ABP REC Calc'!$G$5:$AP$5,0)),'ABP REC Calc'!$C$6:$C$69,'ABP RECs'!$E74,'ABP REC Calc'!$B$6:$B$69,'ABP RECs'!$F74),
IF(M$4&gt;$G74,L74*(1-Inputs_ByYear!$D$4),0)),0)</f>
        <v>0</v>
      </c>
      <c r="N74" s="231">
        <f>IF((N$4-$G74)&lt;($C74+$B74),IF(N$4=$G74+$B74,SUMIFS(INDEX('ABP REC Calc'!$G$6:$AP$69,,MATCH('ABP RECs'!$H74,'ABP REC Calc'!$G$5:$AP$5,0)),'ABP REC Calc'!$C$6:$C$69,'ABP RECs'!$E74,'ABP REC Calc'!$B$6:$B$69,'ABP RECs'!$F74),
IF(N$4&gt;$G74,M74*(1-Inputs_ByYear!$D$4),0)),0)</f>
        <v>0</v>
      </c>
      <c r="O74" s="231">
        <f>IF((O$4-$G74)&lt;($C74+$B74),IF(O$4=$G74+$B74,SUMIFS(INDEX('ABP REC Calc'!$G$6:$AP$69,,MATCH('ABP RECs'!$H74,'ABP REC Calc'!$G$5:$AP$5,0)),'ABP REC Calc'!$C$6:$C$69,'ABP RECs'!$E74,'ABP REC Calc'!$B$6:$B$69,'ABP RECs'!$F74),
IF(O$4&gt;$G74,N74*(1-Inputs_ByYear!$D$4),0)),0)</f>
        <v>0</v>
      </c>
      <c r="P74" s="231">
        <f>IF((P$4-$G74)&lt;($C74+$B74),IF(P$4=$G74+$B74,SUMIFS(INDEX('ABP REC Calc'!$G$6:$AP$69,,MATCH('ABP RECs'!$H74,'ABP REC Calc'!$G$5:$AP$5,0)),'ABP REC Calc'!$C$6:$C$69,'ABP RECs'!$E74,'ABP REC Calc'!$B$6:$B$69,'ABP RECs'!$F74),
IF(P$4&gt;$G74,O74*(1-Inputs_ByYear!$D$4),0)),0)</f>
        <v>0</v>
      </c>
      <c r="Q74" s="231">
        <f>IF((Q$4-$G74)&lt;($C74+$B74),IF(Q$4=$G74+$B74,SUMIFS(INDEX('ABP REC Calc'!$G$6:$AP$69,,MATCH('ABP RECs'!$H74,'ABP REC Calc'!$G$5:$AP$5,0)),'ABP REC Calc'!$C$6:$C$69,'ABP RECs'!$E74,'ABP REC Calc'!$B$6:$B$69,'ABP RECs'!$F74),
IF(Q$4&gt;$G74,P74*(1-Inputs_ByYear!$D$4),0)),0)</f>
        <v>0</v>
      </c>
      <c r="R74" s="231">
        <f>IF((R$4-$G74)&lt;($C74+$B74),IF(R$4=$G74+$B74,SUMIFS(INDEX('ABP REC Calc'!$G$6:$AP$69,,MATCH('ABP RECs'!$H74,'ABP REC Calc'!$G$5:$AP$5,0)),'ABP REC Calc'!$C$6:$C$69,'ABP RECs'!$E74,'ABP REC Calc'!$B$6:$B$69,'ABP RECs'!$F74),
IF(R$4&gt;$G74,Q74*(1-Inputs_ByYear!$D$4),0)),0)</f>
        <v>66279.543194476384</v>
      </c>
      <c r="S74" s="231">
        <f>IF((S$4-$G74)&lt;($C74+$B74),IF(S$4=$G74+$B74,SUMIFS(INDEX('ABP REC Calc'!$G$6:$AP$69,,MATCH('ABP RECs'!$H74,'ABP REC Calc'!$G$5:$AP$5,0)),'ABP REC Calc'!$C$6:$C$69,'ABP RECs'!$E74,'ABP REC Calc'!$B$6:$B$69,'ABP RECs'!$F74),
IF(S$4&gt;$G74,R74*(1-Inputs_ByYear!$D$4),0)),0)</f>
        <v>65948.145478503997</v>
      </c>
      <c r="T74" s="231">
        <f>IF((T$4-$G74)&lt;($C74+$B74),IF(T$4=$G74+$B74,SUMIFS(INDEX('ABP REC Calc'!$G$6:$AP$69,,MATCH('ABP RECs'!$H74,'ABP REC Calc'!$G$5:$AP$5,0)),'ABP REC Calc'!$C$6:$C$69,'ABP RECs'!$E74,'ABP REC Calc'!$B$6:$B$69,'ABP RECs'!$F74),
IF(T$4&gt;$G74,S74*(1-Inputs_ByYear!$D$4),0)),0)</f>
        <v>65618.404751111477</v>
      </c>
      <c r="U74" s="231">
        <f>IF((U$4-$G74)&lt;($C74+$B74),IF(U$4=$G74+$B74,SUMIFS(INDEX('ABP REC Calc'!$G$6:$AP$69,,MATCH('ABP RECs'!$H74,'ABP REC Calc'!$G$5:$AP$5,0)),'ABP REC Calc'!$C$6:$C$69,'ABP RECs'!$E74,'ABP REC Calc'!$B$6:$B$69,'ABP RECs'!$F74),
IF(U$4&gt;$G74,T74*(1-Inputs_ByYear!$D$4),0)),0)</f>
        <v>65290.312727355922</v>
      </c>
      <c r="V74" s="231">
        <f>IF((V$4-$G74)&lt;($C74+$B74),IF(V$4=$G74+$B74,SUMIFS(INDEX('ABP REC Calc'!$G$6:$AP$69,,MATCH('ABP RECs'!$H74,'ABP REC Calc'!$G$5:$AP$5,0)),'ABP REC Calc'!$C$6:$C$69,'ABP RECs'!$E74,'ABP REC Calc'!$B$6:$B$69,'ABP RECs'!$F74),
IF(V$4&gt;$G74,U74*(1-Inputs_ByYear!$D$4),0)),0)</f>
        <v>64963.861163719142</v>
      </c>
      <c r="W74" s="231">
        <f>IF((W$4-$G74)&lt;($C74+$B74),IF(W$4=$G74+$B74,SUMIFS(INDEX('ABP REC Calc'!$G$6:$AP$69,,MATCH('ABP RECs'!$H74,'ABP REC Calc'!$G$5:$AP$5,0)),'ABP REC Calc'!$C$6:$C$69,'ABP RECs'!$E74,'ABP REC Calc'!$B$6:$B$69,'ABP RECs'!$F74),
IF(W$4&gt;$G74,V74*(1-Inputs_ByYear!$D$4),0)),0)</f>
        <v>64639.041857900549</v>
      </c>
      <c r="X74" s="231">
        <f>IF((X$4-$G74)&lt;($C74+$B74),IF(X$4=$G74+$B74,SUMIFS(INDEX('ABP REC Calc'!$G$6:$AP$69,,MATCH('ABP RECs'!$H74,'ABP REC Calc'!$G$5:$AP$5,0)),'ABP REC Calc'!$C$6:$C$69,'ABP RECs'!$E74,'ABP REC Calc'!$B$6:$B$69,'ABP RECs'!$F74),
IF(X$4&gt;$G74,W74*(1-Inputs_ByYear!$D$4),0)),0)</f>
        <v>64315.846648611048</v>
      </c>
      <c r="Y74" s="231">
        <f>IF((Y$4-$G74)&lt;($C74+$B74),IF(Y$4=$G74+$B74,SUMIFS(INDEX('ABP REC Calc'!$G$6:$AP$69,,MATCH('ABP RECs'!$H74,'ABP REC Calc'!$G$5:$AP$5,0)),'ABP REC Calc'!$C$6:$C$69,'ABP RECs'!$E74,'ABP REC Calc'!$B$6:$B$69,'ABP RECs'!$F74),
IF(Y$4&gt;$G74,X74*(1-Inputs_ByYear!$D$4),0)),0)</f>
        <v>63994.267415367991</v>
      </c>
      <c r="Z74" s="231">
        <f>IF((Z$4-$G74)&lt;($C74+$B74),IF(Z$4=$G74+$B74,SUMIFS(INDEX('ABP REC Calc'!$G$6:$AP$69,,MATCH('ABP RECs'!$H74,'ABP REC Calc'!$G$5:$AP$5,0)),'ABP REC Calc'!$C$6:$C$69,'ABP RECs'!$E74,'ABP REC Calc'!$B$6:$B$69,'ABP RECs'!$F74),
IF(Z$4&gt;$G74,Y74*(1-Inputs_ByYear!$D$4),0)),0)</f>
        <v>63674.296078291154</v>
      </c>
      <c r="AA74" s="231">
        <f>IF((AA$4-$G74)&lt;($C74+$B74),IF(AA$4=$G74+$B74,SUMIFS(INDEX('ABP REC Calc'!$G$6:$AP$69,,MATCH('ABP RECs'!$H74,'ABP REC Calc'!$G$5:$AP$5,0)),'ABP REC Calc'!$C$6:$C$69,'ABP RECs'!$E74,'ABP REC Calc'!$B$6:$B$69,'ABP RECs'!$F74),
IF(AA$4&gt;$G74,Z74*(1-Inputs_ByYear!$D$4),0)),0)</f>
        <v>63355.924597899699</v>
      </c>
      <c r="AB74" s="231">
        <f>IF((AB$4-$G74)&lt;($C74+$B74),IF(AB$4=$G74+$B74,SUMIFS(INDEX('ABP REC Calc'!$G$6:$AP$69,,MATCH('ABP RECs'!$H74,'ABP REC Calc'!$G$5:$AP$5,0)),'ABP REC Calc'!$C$6:$C$69,'ABP RECs'!$E74,'ABP REC Calc'!$B$6:$B$69,'ABP RECs'!$F74),
IF(AB$4&gt;$G74,AA74*(1-Inputs_ByYear!$D$4),0)),0)</f>
        <v>63039.144974910203</v>
      </c>
      <c r="AC74" s="231">
        <f>IF((AC$4-$G74)&lt;($C74+$B74),IF(AC$4=$G74+$B74,SUMIFS(INDEX('ABP REC Calc'!$G$6:$AP$69,,MATCH('ABP RECs'!$H74,'ABP REC Calc'!$G$5:$AP$5,0)),'ABP REC Calc'!$C$6:$C$69,'ABP RECs'!$E74,'ABP REC Calc'!$B$6:$B$69,'ABP RECs'!$F74),
IF(AC$4&gt;$G74,AB74*(1-Inputs_ByYear!$D$4),0)),0)</f>
        <v>62723.94925003565</v>
      </c>
      <c r="AD74" s="231">
        <f>IF((AD$4-$G74)&lt;($C74+$B74),IF(AD$4=$G74+$B74,SUMIFS(INDEX('ABP REC Calc'!$G$6:$AP$69,,MATCH('ABP RECs'!$H74,'ABP REC Calc'!$G$5:$AP$5,0)),'ABP REC Calc'!$C$6:$C$69,'ABP RECs'!$E74,'ABP REC Calc'!$B$6:$B$69,'ABP RECs'!$F74),
IF(AD$4&gt;$G74,AC74*(1-Inputs_ByYear!$D$4),0)),0)</f>
        <v>62410.32950378547</v>
      </c>
      <c r="AE74" s="231">
        <f>IF((AE$4-$G74)&lt;($C74+$B74),IF(AE$4=$G74+$B74,SUMIFS(INDEX('ABP REC Calc'!$G$6:$AP$69,,MATCH('ABP RECs'!$H74,'ABP REC Calc'!$G$5:$AP$5,0)),'ABP REC Calc'!$C$6:$C$69,'ABP RECs'!$E74,'ABP REC Calc'!$B$6:$B$69,'ABP RECs'!$F74),
IF(AE$4&gt;$G74,AD74*(1-Inputs_ByYear!$D$4),0)),0)</f>
        <v>62098.277856266541</v>
      </c>
      <c r="AF74" s="231">
        <f>IF((AF$4-$G74)&lt;($C74+$B74),IF(AF$4=$G74+$B74,SUMIFS(INDEX('ABP REC Calc'!$G$6:$AP$69,,MATCH('ABP RECs'!$H74,'ABP REC Calc'!$G$5:$AP$5,0)),'ABP REC Calc'!$C$6:$C$69,'ABP RECs'!$E74,'ABP REC Calc'!$B$6:$B$69,'ABP RECs'!$F74),
IF(AF$4&gt;$G74,AE74*(1-Inputs_ByYear!$D$4),0)),0)</f>
        <v>61787.786466985206</v>
      </c>
      <c r="AG74" s="231">
        <f>IF((AG$4-$G74)&lt;($C74+$B74),IF(AG$4=$G74+$B74,SUMIFS(INDEX('ABP REC Calc'!$G$6:$AP$69,,MATCH('ABP RECs'!$H74,'ABP REC Calc'!$G$5:$AP$5,0)),'ABP REC Calc'!$C$6:$C$69,'ABP RECs'!$E74,'ABP REC Calc'!$B$6:$B$69,'ABP RECs'!$F74),
IF(AG$4&gt;$G74,AF74*(1-Inputs_ByYear!$D$4),0)),0)</f>
        <v>0</v>
      </c>
      <c r="AH74" s="231">
        <f>IF((AH$4-$G74)&lt;($C74+$B74),IF(AH$4=$G74+$B74,SUMIFS(INDEX('ABP REC Calc'!$G$6:$AP$69,,MATCH('ABP RECs'!$H74,'ABP REC Calc'!$G$5:$AP$5,0)),'ABP REC Calc'!$C$6:$C$69,'ABP RECs'!$E74,'ABP REC Calc'!$B$6:$B$69,'ABP RECs'!$F74),
IF(AH$4&gt;$G74,AG74*(1-Inputs_ByYear!$D$4),0)),0)</f>
        <v>0</v>
      </c>
      <c r="AI74" s="231">
        <f>IF((AI$4-$G74)&lt;($C74+$B74),IF(AI$4=$G74+$B74,SUMIFS(INDEX('ABP REC Calc'!$G$6:$AP$69,,MATCH('ABP RECs'!$H74,'ABP REC Calc'!$G$5:$AP$5,0)),'ABP REC Calc'!$C$6:$C$69,'ABP RECs'!$E74,'ABP REC Calc'!$B$6:$B$69,'ABP RECs'!$F74),
IF(AI$4&gt;$G74,AH74*(1-Inputs_ByYear!$D$4),0)),0)</f>
        <v>0</v>
      </c>
      <c r="AJ74" s="231">
        <f>IF((AJ$4-$G74)&lt;($C74+$B74),IF(AJ$4=$G74+$B74,SUMIFS(INDEX('ABP REC Calc'!$G$6:$AP$69,,MATCH('ABP RECs'!$H74,'ABP REC Calc'!$G$5:$AP$5,0)),'ABP REC Calc'!$C$6:$C$69,'ABP RECs'!$E74,'ABP REC Calc'!$B$6:$B$69,'ABP RECs'!$F74),
IF(AJ$4&gt;$G74,AI74*(1-Inputs_ByYear!$D$4),0)),0)</f>
        <v>0</v>
      </c>
      <c r="AK74" s="231">
        <f>IF((AK$4-$G74)&lt;($C74+$B74),IF(AK$4=$G74+$B74,SUMIFS(INDEX('ABP REC Calc'!$G$6:$AP$69,,MATCH('ABP RECs'!$H74,'ABP REC Calc'!$G$5:$AP$5,0)),'ABP REC Calc'!$C$6:$C$69,'ABP RECs'!$E74,'ABP REC Calc'!$B$6:$B$69,'ABP RECs'!$F74),
IF(AK$4&gt;$G74,AJ74*(1-Inputs_ByYear!$D$4),0)),0)</f>
        <v>0</v>
      </c>
      <c r="AL74" s="231">
        <f>IF((AL$4-$G74)&lt;($C74+$B74),IF(AL$4=$G74+$B74,SUMIFS(INDEX('ABP REC Calc'!$G$6:$AP$69,,MATCH('ABP RECs'!$H74,'ABP REC Calc'!$G$5:$AP$5,0)),'ABP REC Calc'!$C$6:$C$69,'ABP RECs'!$E74,'ABP REC Calc'!$B$6:$B$69,'ABP RECs'!$F74),
IF(AL$4&gt;$G74,AK74*(1-Inputs_ByYear!$D$4),0)),0)</f>
        <v>0</v>
      </c>
      <c r="AM74" s="231">
        <f>IF((AM$4-$G74)&lt;($C74+$B74),IF(AM$4=$G74+$B74,SUMIFS(INDEX('ABP REC Calc'!$G$6:$AP$69,,MATCH('ABP RECs'!$H74,'ABP REC Calc'!$G$5:$AP$5,0)),'ABP REC Calc'!$C$6:$C$69,'ABP RECs'!$E74,'ABP REC Calc'!$B$6:$B$69,'ABP RECs'!$F74),
IF(AM$4&gt;$G74,AL74*(1-Inputs_ByYear!$D$4),0)),0)</f>
        <v>0</v>
      </c>
      <c r="AN74" s="231">
        <f>IF((AN$4-$G74)&lt;($C74+$B74),IF(AN$4=$G74+$B74,SUMIFS(INDEX('ABP REC Calc'!$G$6:$AP$69,,MATCH('ABP RECs'!$H74,'ABP REC Calc'!$G$5:$AP$5,0)),'ABP REC Calc'!$C$6:$C$69,'ABP RECs'!$E74,'ABP REC Calc'!$B$6:$B$69,'ABP RECs'!$F74),
IF(AN$4&gt;$G74,AM74*(1-Inputs_ByYear!$D$4),0)),0)</f>
        <v>0</v>
      </c>
      <c r="AO74" s="231">
        <f>IF((AO$4-$G74)&lt;($C74+$B74),IF(AO$4=$G74+$B74,SUMIFS(INDEX('ABP REC Calc'!$G$6:$AP$69,,MATCH('ABP RECs'!$H74,'ABP REC Calc'!$G$5:$AP$5,0)),'ABP REC Calc'!$C$6:$C$69,'ABP RECs'!$E74,'ABP REC Calc'!$B$6:$B$69,'ABP RECs'!$F74),
IF(AO$4&gt;$G74,AN74*(1-Inputs_ByYear!$D$4),0)),0)</f>
        <v>0</v>
      </c>
      <c r="AP74" s="231">
        <f>IF((AP$4-$G74)&lt;($C74+$B74),IF(AP$4=$G74+$B74,SUMIFS(INDEX('ABP REC Calc'!$G$6:$AP$69,,MATCH('ABP RECs'!$H74,'ABP REC Calc'!$G$5:$AP$5,0)),'ABP REC Calc'!$C$6:$C$69,'ABP RECs'!$E74,'ABP REC Calc'!$B$6:$B$69,'ABP RECs'!$F74),
IF(AP$4&gt;$G74,AO74*(1-Inputs_ByYear!$D$4),0)),0)</f>
        <v>0</v>
      </c>
      <c r="AQ74" s="231">
        <f>IF((AQ$4-$G74)&lt;($C74+$B74),IF(AQ$4=$G74+$B74,SUMIFS(INDEX('ABP REC Calc'!$G$6:$AP$69,,MATCH('ABP RECs'!$H74,'ABP REC Calc'!$G$5:$AP$5,0)),'ABP REC Calc'!$C$6:$C$69,'ABP RECs'!$E74,'ABP REC Calc'!$B$6:$B$69,'ABP RECs'!$F74),
IF(AQ$4&gt;$G74,AP74*(1-Inputs_ByYear!$D$4),0)),0)</f>
        <v>0</v>
      </c>
      <c r="AR74" s="231">
        <f>IF((AR$4-$G74)&lt;($C74+$B74),IF(AR$4=$G74+$B74,SUMIFS(INDEX('ABP REC Calc'!$G$6:$AP$69,,MATCH('ABP RECs'!$H74,'ABP REC Calc'!$G$5:$AP$5,0)),'ABP REC Calc'!$C$6:$C$69,'ABP RECs'!$E74,'ABP REC Calc'!$B$6:$B$69,'ABP RECs'!$F74),
IF(AR$4&gt;$G74,AQ74*(1-Inputs_ByYear!$D$4),0)),0)</f>
        <v>0</v>
      </c>
    </row>
    <row r="75" spans="2:44" ht="14.85" customHeight="1">
      <c r="B75" s="326" cm="1">
        <f t="array" ref="B75">INDEX(Inputs_ByYear!$D$97:$D$102, MATCH('ABP RECs'!$E75, Inputs_ByYear!$B$97:$B$102, 0),)</f>
        <v>0</v>
      </c>
      <c r="C75" s="326" cm="1">
        <f t="array" ref="C75">INDEX(Inputs_ByYear!$D$61:$D$66, MATCH('ABP RECs'!$E75, Inputs_ByYear!$B$61:$B$66,0),)</f>
        <v>15</v>
      </c>
      <c r="D75" s="326" t="str" cm="1">
        <f t="array" ref="D75">INDEX(Inputs_ByYear!$D$106:$D$111, MATCH('ABP RECs'!$E75, Inputs_ByYear!$B$106:$B$111,0),)</f>
        <v>n/a</v>
      </c>
      <c r="E75" s="218" t="s">
        <v>302</v>
      </c>
      <c r="F75" s="215" t="s">
        <v>326</v>
      </c>
      <c r="G75" s="215">
        <f t="shared" si="4"/>
        <v>2034</v>
      </c>
      <c r="H75" s="223" t="s">
        <v>34</v>
      </c>
      <c r="I75" s="231">
        <f>IF((I$4-$G75)&lt;($C75+$B75),IF(I$4=$G75+$B75,SUMIFS(INDEX('ABP REC Calc'!$G$6:$AP$69,,MATCH('ABP RECs'!$H75,'ABP REC Calc'!$G$5:$AP$5,0)),'ABP REC Calc'!$C$6:$C$69,'ABP RECs'!$E75,'ABP REC Calc'!$B$6:$B$69,'ABP RECs'!$F75),
IF(I$4&gt;$G75,H75*(1-Inputs_ByYear!$D$4),0)),0)</f>
        <v>0</v>
      </c>
      <c r="J75" s="231">
        <f>IF((J$4-$G75)&lt;($C75+$B75),IF(J$4=$G75+$B75,SUMIFS(INDEX('ABP REC Calc'!$G$6:$AP$69,,MATCH('ABP RECs'!$H75,'ABP REC Calc'!$G$5:$AP$5,0)),'ABP REC Calc'!$C$6:$C$69,'ABP RECs'!$E75,'ABP REC Calc'!$B$6:$B$69,'ABP RECs'!$F75),
IF(J$4&gt;$G75,I75*(1-Inputs_ByYear!$D$4),0)),0)</f>
        <v>0</v>
      </c>
      <c r="K75" s="231">
        <f>IF((K$4-$G75)&lt;($C75+$B75),IF(K$4=$G75+$B75,SUMIFS(INDEX('ABP REC Calc'!$G$6:$AP$69,,MATCH('ABP RECs'!$H75,'ABP REC Calc'!$G$5:$AP$5,0)),'ABP REC Calc'!$C$6:$C$69,'ABP RECs'!$E75,'ABP REC Calc'!$B$6:$B$69,'ABP RECs'!$F75),
IF(K$4&gt;$G75,J75*(1-Inputs_ByYear!$D$4),0)),0)</f>
        <v>0</v>
      </c>
      <c r="L75" s="231">
        <f>IF((L$4-$G75)&lt;($C75+$B75),IF(L$4=$G75+$B75,SUMIFS(INDEX('ABP REC Calc'!$G$6:$AP$69,,MATCH('ABP RECs'!$H75,'ABP REC Calc'!$G$5:$AP$5,0)),'ABP REC Calc'!$C$6:$C$69,'ABP RECs'!$E75,'ABP REC Calc'!$B$6:$B$69,'ABP RECs'!$F75),
IF(L$4&gt;$G75,K75*(1-Inputs_ByYear!$D$4),0)),0)</f>
        <v>0</v>
      </c>
      <c r="M75" s="231">
        <f>IF((M$4-$G75)&lt;($C75+$B75),IF(M$4=$G75+$B75,SUMIFS(INDEX('ABP REC Calc'!$G$6:$AP$69,,MATCH('ABP RECs'!$H75,'ABP REC Calc'!$G$5:$AP$5,0)),'ABP REC Calc'!$C$6:$C$69,'ABP RECs'!$E75,'ABP REC Calc'!$B$6:$B$69,'ABP RECs'!$F75),
IF(M$4&gt;$G75,L75*(1-Inputs_ByYear!$D$4),0)),0)</f>
        <v>0</v>
      </c>
      <c r="N75" s="231">
        <f>IF((N$4-$G75)&lt;($C75+$B75),IF(N$4=$G75+$B75,SUMIFS(INDEX('ABP REC Calc'!$G$6:$AP$69,,MATCH('ABP RECs'!$H75,'ABP REC Calc'!$G$5:$AP$5,0)),'ABP REC Calc'!$C$6:$C$69,'ABP RECs'!$E75,'ABP REC Calc'!$B$6:$B$69,'ABP RECs'!$F75),
IF(N$4&gt;$G75,M75*(1-Inputs_ByYear!$D$4),0)),0)</f>
        <v>0</v>
      </c>
      <c r="O75" s="231">
        <f>IF((O$4-$G75)&lt;($C75+$B75),IF(O$4=$G75+$B75,SUMIFS(INDEX('ABP REC Calc'!$G$6:$AP$69,,MATCH('ABP RECs'!$H75,'ABP REC Calc'!$G$5:$AP$5,0)),'ABP REC Calc'!$C$6:$C$69,'ABP RECs'!$E75,'ABP REC Calc'!$B$6:$B$69,'ABP RECs'!$F75),
IF(O$4&gt;$G75,N75*(1-Inputs_ByYear!$D$4),0)),0)</f>
        <v>0</v>
      </c>
      <c r="P75" s="231">
        <f>IF((P$4-$G75)&lt;($C75+$B75),IF(P$4=$G75+$B75,SUMIFS(INDEX('ABP REC Calc'!$G$6:$AP$69,,MATCH('ABP RECs'!$H75,'ABP REC Calc'!$G$5:$AP$5,0)),'ABP REC Calc'!$C$6:$C$69,'ABP RECs'!$E75,'ABP REC Calc'!$B$6:$B$69,'ABP RECs'!$F75),
IF(P$4&gt;$G75,O75*(1-Inputs_ByYear!$D$4),0)),0)</f>
        <v>0</v>
      </c>
      <c r="Q75" s="231">
        <f>IF((Q$4-$G75)&lt;($C75+$B75),IF(Q$4=$G75+$B75,SUMIFS(INDEX('ABP REC Calc'!$G$6:$AP$69,,MATCH('ABP RECs'!$H75,'ABP REC Calc'!$G$5:$AP$5,0)),'ABP REC Calc'!$C$6:$C$69,'ABP RECs'!$E75,'ABP REC Calc'!$B$6:$B$69,'ABP RECs'!$F75),
IF(Q$4&gt;$G75,P75*(1-Inputs_ByYear!$D$4),0)),0)</f>
        <v>0</v>
      </c>
      <c r="R75" s="231">
        <f>IF((R$4-$G75)&lt;($C75+$B75),IF(R$4=$G75+$B75,SUMIFS(INDEX('ABP REC Calc'!$G$6:$AP$69,,MATCH('ABP RECs'!$H75,'ABP REC Calc'!$G$5:$AP$5,0)),'ABP REC Calc'!$C$6:$C$69,'ABP RECs'!$E75,'ABP REC Calc'!$B$6:$B$69,'ABP RECs'!$F75),
IF(R$4&gt;$G75,Q75*(1-Inputs_ByYear!$D$4),0)),0)</f>
        <v>0</v>
      </c>
      <c r="S75" s="231">
        <f>IF((S$4-$G75)&lt;($C75+$B75),IF(S$4=$G75+$B75,SUMIFS(INDEX('ABP REC Calc'!$G$6:$AP$69,,MATCH('ABP RECs'!$H75,'ABP REC Calc'!$G$5:$AP$5,0)),'ABP REC Calc'!$C$6:$C$69,'ABP RECs'!$E75,'ABP REC Calc'!$B$6:$B$69,'ABP RECs'!$F75),
IF(S$4&gt;$G75,R75*(1-Inputs_ByYear!$D$4),0)),0)</f>
        <v>66279.543194476384</v>
      </c>
      <c r="T75" s="231">
        <f>IF((T$4-$G75)&lt;($C75+$B75),IF(T$4=$G75+$B75,SUMIFS(INDEX('ABP REC Calc'!$G$6:$AP$69,,MATCH('ABP RECs'!$H75,'ABP REC Calc'!$G$5:$AP$5,0)),'ABP REC Calc'!$C$6:$C$69,'ABP RECs'!$E75,'ABP REC Calc'!$B$6:$B$69,'ABP RECs'!$F75),
IF(T$4&gt;$G75,S75*(1-Inputs_ByYear!$D$4),0)),0)</f>
        <v>65948.145478503997</v>
      </c>
      <c r="U75" s="231">
        <f>IF((U$4-$G75)&lt;($C75+$B75),IF(U$4=$G75+$B75,SUMIFS(INDEX('ABP REC Calc'!$G$6:$AP$69,,MATCH('ABP RECs'!$H75,'ABP REC Calc'!$G$5:$AP$5,0)),'ABP REC Calc'!$C$6:$C$69,'ABP RECs'!$E75,'ABP REC Calc'!$B$6:$B$69,'ABP RECs'!$F75),
IF(U$4&gt;$G75,T75*(1-Inputs_ByYear!$D$4),0)),0)</f>
        <v>65618.404751111477</v>
      </c>
      <c r="V75" s="231">
        <f>IF((V$4-$G75)&lt;($C75+$B75),IF(V$4=$G75+$B75,SUMIFS(INDEX('ABP REC Calc'!$G$6:$AP$69,,MATCH('ABP RECs'!$H75,'ABP REC Calc'!$G$5:$AP$5,0)),'ABP REC Calc'!$C$6:$C$69,'ABP RECs'!$E75,'ABP REC Calc'!$B$6:$B$69,'ABP RECs'!$F75),
IF(V$4&gt;$G75,U75*(1-Inputs_ByYear!$D$4),0)),0)</f>
        <v>65290.312727355922</v>
      </c>
      <c r="W75" s="231">
        <f>IF((W$4-$G75)&lt;($C75+$B75),IF(W$4=$G75+$B75,SUMIFS(INDEX('ABP REC Calc'!$G$6:$AP$69,,MATCH('ABP RECs'!$H75,'ABP REC Calc'!$G$5:$AP$5,0)),'ABP REC Calc'!$C$6:$C$69,'ABP RECs'!$E75,'ABP REC Calc'!$B$6:$B$69,'ABP RECs'!$F75),
IF(W$4&gt;$G75,V75*(1-Inputs_ByYear!$D$4),0)),0)</f>
        <v>64963.861163719142</v>
      </c>
      <c r="X75" s="231">
        <f>IF((X$4-$G75)&lt;($C75+$B75),IF(X$4=$G75+$B75,SUMIFS(INDEX('ABP REC Calc'!$G$6:$AP$69,,MATCH('ABP RECs'!$H75,'ABP REC Calc'!$G$5:$AP$5,0)),'ABP REC Calc'!$C$6:$C$69,'ABP RECs'!$E75,'ABP REC Calc'!$B$6:$B$69,'ABP RECs'!$F75),
IF(X$4&gt;$G75,W75*(1-Inputs_ByYear!$D$4),0)),0)</f>
        <v>64639.041857900549</v>
      </c>
      <c r="Y75" s="231">
        <f>IF((Y$4-$G75)&lt;($C75+$B75),IF(Y$4=$G75+$B75,SUMIFS(INDEX('ABP REC Calc'!$G$6:$AP$69,,MATCH('ABP RECs'!$H75,'ABP REC Calc'!$G$5:$AP$5,0)),'ABP REC Calc'!$C$6:$C$69,'ABP RECs'!$E75,'ABP REC Calc'!$B$6:$B$69,'ABP RECs'!$F75),
IF(Y$4&gt;$G75,X75*(1-Inputs_ByYear!$D$4),0)),0)</f>
        <v>64315.846648611048</v>
      </c>
      <c r="Z75" s="231">
        <f>IF((Z$4-$G75)&lt;($C75+$B75),IF(Z$4=$G75+$B75,SUMIFS(INDEX('ABP REC Calc'!$G$6:$AP$69,,MATCH('ABP RECs'!$H75,'ABP REC Calc'!$G$5:$AP$5,0)),'ABP REC Calc'!$C$6:$C$69,'ABP RECs'!$E75,'ABP REC Calc'!$B$6:$B$69,'ABP RECs'!$F75),
IF(Z$4&gt;$G75,Y75*(1-Inputs_ByYear!$D$4),0)),0)</f>
        <v>63994.267415367991</v>
      </c>
      <c r="AA75" s="231">
        <f>IF((AA$4-$G75)&lt;($C75+$B75),IF(AA$4=$G75+$B75,SUMIFS(INDEX('ABP REC Calc'!$G$6:$AP$69,,MATCH('ABP RECs'!$H75,'ABP REC Calc'!$G$5:$AP$5,0)),'ABP REC Calc'!$C$6:$C$69,'ABP RECs'!$E75,'ABP REC Calc'!$B$6:$B$69,'ABP RECs'!$F75),
IF(AA$4&gt;$G75,Z75*(1-Inputs_ByYear!$D$4),0)),0)</f>
        <v>63674.296078291154</v>
      </c>
      <c r="AB75" s="231">
        <f>IF((AB$4-$G75)&lt;($C75+$B75),IF(AB$4=$G75+$B75,SUMIFS(INDEX('ABP REC Calc'!$G$6:$AP$69,,MATCH('ABP RECs'!$H75,'ABP REC Calc'!$G$5:$AP$5,0)),'ABP REC Calc'!$C$6:$C$69,'ABP RECs'!$E75,'ABP REC Calc'!$B$6:$B$69,'ABP RECs'!$F75),
IF(AB$4&gt;$G75,AA75*(1-Inputs_ByYear!$D$4),0)),0)</f>
        <v>63355.924597899699</v>
      </c>
      <c r="AC75" s="231">
        <f>IF((AC$4-$G75)&lt;($C75+$B75),IF(AC$4=$G75+$B75,SUMIFS(INDEX('ABP REC Calc'!$G$6:$AP$69,,MATCH('ABP RECs'!$H75,'ABP REC Calc'!$G$5:$AP$5,0)),'ABP REC Calc'!$C$6:$C$69,'ABP RECs'!$E75,'ABP REC Calc'!$B$6:$B$69,'ABP RECs'!$F75),
IF(AC$4&gt;$G75,AB75*(1-Inputs_ByYear!$D$4),0)),0)</f>
        <v>63039.144974910203</v>
      </c>
      <c r="AD75" s="231">
        <f>IF((AD$4-$G75)&lt;($C75+$B75),IF(AD$4=$G75+$B75,SUMIFS(INDEX('ABP REC Calc'!$G$6:$AP$69,,MATCH('ABP RECs'!$H75,'ABP REC Calc'!$G$5:$AP$5,0)),'ABP REC Calc'!$C$6:$C$69,'ABP RECs'!$E75,'ABP REC Calc'!$B$6:$B$69,'ABP RECs'!$F75),
IF(AD$4&gt;$G75,AC75*(1-Inputs_ByYear!$D$4),0)),0)</f>
        <v>62723.94925003565</v>
      </c>
      <c r="AE75" s="231">
        <f>IF((AE$4-$G75)&lt;($C75+$B75),IF(AE$4=$G75+$B75,SUMIFS(INDEX('ABP REC Calc'!$G$6:$AP$69,,MATCH('ABP RECs'!$H75,'ABP REC Calc'!$G$5:$AP$5,0)),'ABP REC Calc'!$C$6:$C$69,'ABP RECs'!$E75,'ABP REC Calc'!$B$6:$B$69,'ABP RECs'!$F75),
IF(AE$4&gt;$G75,AD75*(1-Inputs_ByYear!$D$4),0)),0)</f>
        <v>62410.32950378547</v>
      </c>
      <c r="AF75" s="231">
        <f>IF((AF$4-$G75)&lt;($C75+$B75),IF(AF$4=$G75+$B75,SUMIFS(INDEX('ABP REC Calc'!$G$6:$AP$69,,MATCH('ABP RECs'!$H75,'ABP REC Calc'!$G$5:$AP$5,0)),'ABP REC Calc'!$C$6:$C$69,'ABP RECs'!$E75,'ABP REC Calc'!$B$6:$B$69,'ABP RECs'!$F75),
IF(AF$4&gt;$G75,AE75*(1-Inputs_ByYear!$D$4),0)),0)</f>
        <v>62098.277856266541</v>
      </c>
      <c r="AG75" s="231">
        <f>IF((AG$4-$G75)&lt;($C75+$B75),IF(AG$4=$G75+$B75,SUMIFS(INDEX('ABP REC Calc'!$G$6:$AP$69,,MATCH('ABP RECs'!$H75,'ABP REC Calc'!$G$5:$AP$5,0)),'ABP REC Calc'!$C$6:$C$69,'ABP RECs'!$E75,'ABP REC Calc'!$B$6:$B$69,'ABP RECs'!$F75),
IF(AG$4&gt;$G75,AF75*(1-Inputs_ByYear!$D$4),0)),0)</f>
        <v>61787.786466985206</v>
      </c>
      <c r="AH75" s="231">
        <f>IF((AH$4-$G75)&lt;($C75+$B75),IF(AH$4=$G75+$B75,SUMIFS(INDEX('ABP REC Calc'!$G$6:$AP$69,,MATCH('ABP RECs'!$H75,'ABP REC Calc'!$G$5:$AP$5,0)),'ABP REC Calc'!$C$6:$C$69,'ABP RECs'!$E75,'ABP REC Calc'!$B$6:$B$69,'ABP RECs'!$F75),
IF(AH$4&gt;$G75,AG75*(1-Inputs_ByYear!$D$4),0)),0)</f>
        <v>0</v>
      </c>
      <c r="AI75" s="231">
        <f>IF((AI$4-$G75)&lt;($C75+$B75),IF(AI$4=$G75+$B75,SUMIFS(INDEX('ABP REC Calc'!$G$6:$AP$69,,MATCH('ABP RECs'!$H75,'ABP REC Calc'!$G$5:$AP$5,0)),'ABP REC Calc'!$C$6:$C$69,'ABP RECs'!$E75,'ABP REC Calc'!$B$6:$B$69,'ABP RECs'!$F75),
IF(AI$4&gt;$G75,AH75*(1-Inputs_ByYear!$D$4),0)),0)</f>
        <v>0</v>
      </c>
      <c r="AJ75" s="231">
        <f>IF((AJ$4-$G75)&lt;($C75+$B75),IF(AJ$4=$G75+$B75,SUMIFS(INDEX('ABP REC Calc'!$G$6:$AP$69,,MATCH('ABP RECs'!$H75,'ABP REC Calc'!$G$5:$AP$5,0)),'ABP REC Calc'!$C$6:$C$69,'ABP RECs'!$E75,'ABP REC Calc'!$B$6:$B$69,'ABP RECs'!$F75),
IF(AJ$4&gt;$G75,AI75*(1-Inputs_ByYear!$D$4),0)),0)</f>
        <v>0</v>
      </c>
      <c r="AK75" s="231">
        <f>IF((AK$4-$G75)&lt;($C75+$B75),IF(AK$4=$G75+$B75,SUMIFS(INDEX('ABP REC Calc'!$G$6:$AP$69,,MATCH('ABP RECs'!$H75,'ABP REC Calc'!$G$5:$AP$5,0)),'ABP REC Calc'!$C$6:$C$69,'ABP RECs'!$E75,'ABP REC Calc'!$B$6:$B$69,'ABP RECs'!$F75),
IF(AK$4&gt;$G75,AJ75*(1-Inputs_ByYear!$D$4),0)),0)</f>
        <v>0</v>
      </c>
      <c r="AL75" s="231">
        <f>IF((AL$4-$G75)&lt;($C75+$B75),IF(AL$4=$G75+$B75,SUMIFS(INDEX('ABP REC Calc'!$G$6:$AP$69,,MATCH('ABP RECs'!$H75,'ABP REC Calc'!$G$5:$AP$5,0)),'ABP REC Calc'!$C$6:$C$69,'ABP RECs'!$E75,'ABP REC Calc'!$B$6:$B$69,'ABP RECs'!$F75),
IF(AL$4&gt;$G75,AK75*(1-Inputs_ByYear!$D$4),0)),0)</f>
        <v>0</v>
      </c>
      <c r="AM75" s="231">
        <f>IF((AM$4-$G75)&lt;($C75+$B75),IF(AM$4=$G75+$B75,SUMIFS(INDEX('ABP REC Calc'!$G$6:$AP$69,,MATCH('ABP RECs'!$H75,'ABP REC Calc'!$G$5:$AP$5,0)),'ABP REC Calc'!$C$6:$C$69,'ABP RECs'!$E75,'ABP REC Calc'!$B$6:$B$69,'ABP RECs'!$F75),
IF(AM$4&gt;$G75,AL75*(1-Inputs_ByYear!$D$4),0)),0)</f>
        <v>0</v>
      </c>
      <c r="AN75" s="231">
        <f>IF((AN$4-$G75)&lt;($C75+$B75),IF(AN$4=$G75+$B75,SUMIFS(INDEX('ABP REC Calc'!$G$6:$AP$69,,MATCH('ABP RECs'!$H75,'ABP REC Calc'!$G$5:$AP$5,0)),'ABP REC Calc'!$C$6:$C$69,'ABP RECs'!$E75,'ABP REC Calc'!$B$6:$B$69,'ABP RECs'!$F75),
IF(AN$4&gt;$G75,AM75*(1-Inputs_ByYear!$D$4),0)),0)</f>
        <v>0</v>
      </c>
      <c r="AO75" s="231">
        <f>IF((AO$4-$G75)&lt;($C75+$B75),IF(AO$4=$G75+$B75,SUMIFS(INDEX('ABP REC Calc'!$G$6:$AP$69,,MATCH('ABP RECs'!$H75,'ABP REC Calc'!$G$5:$AP$5,0)),'ABP REC Calc'!$C$6:$C$69,'ABP RECs'!$E75,'ABP REC Calc'!$B$6:$B$69,'ABP RECs'!$F75),
IF(AO$4&gt;$G75,AN75*(1-Inputs_ByYear!$D$4),0)),0)</f>
        <v>0</v>
      </c>
      <c r="AP75" s="231">
        <f>IF((AP$4-$G75)&lt;($C75+$B75),IF(AP$4=$G75+$B75,SUMIFS(INDEX('ABP REC Calc'!$G$6:$AP$69,,MATCH('ABP RECs'!$H75,'ABP REC Calc'!$G$5:$AP$5,0)),'ABP REC Calc'!$C$6:$C$69,'ABP RECs'!$E75,'ABP REC Calc'!$B$6:$B$69,'ABP RECs'!$F75),
IF(AP$4&gt;$G75,AO75*(1-Inputs_ByYear!$D$4),0)),0)</f>
        <v>0</v>
      </c>
      <c r="AQ75" s="231">
        <f>IF((AQ$4-$G75)&lt;($C75+$B75),IF(AQ$4=$G75+$B75,SUMIFS(INDEX('ABP REC Calc'!$G$6:$AP$69,,MATCH('ABP RECs'!$H75,'ABP REC Calc'!$G$5:$AP$5,0)),'ABP REC Calc'!$C$6:$C$69,'ABP RECs'!$E75,'ABP REC Calc'!$B$6:$B$69,'ABP RECs'!$F75),
IF(AQ$4&gt;$G75,AP75*(1-Inputs_ByYear!$D$4),0)),0)</f>
        <v>0</v>
      </c>
      <c r="AR75" s="231">
        <f>IF((AR$4-$G75)&lt;($C75+$B75),IF(AR$4=$G75+$B75,SUMIFS(INDEX('ABP REC Calc'!$G$6:$AP$69,,MATCH('ABP RECs'!$H75,'ABP REC Calc'!$G$5:$AP$5,0)),'ABP REC Calc'!$C$6:$C$69,'ABP RECs'!$E75,'ABP REC Calc'!$B$6:$B$69,'ABP RECs'!$F75),
IF(AR$4&gt;$G75,AQ75*(1-Inputs_ByYear!$D$4),0)),0)</f>
        <v>0</v>
      </c>
    </row>
    <row r="76" spans="2:44" ht="14.85" customHeight="1">
      <c r="B76" s="326" cm="1">
        <f t="array" ref="B76">INDEX(Inputs_ByYear!$D$97:$D$102, MATCH('ABP RECs'!$E76, Inputs_ByYear!$B$97:$B$102, 0),)</f>
        <v>0</v>
      </c>
      <c r="C76" s="326" cm="1">
        <f t="array" ref="C76">INDEX(Inputs_ByYear!$D$61:$D$66, MATCH('ABP RECs'!$E76, Inputs_ByYear!$B$61:$B$66,0),)</f>
        <v>15</v>
      </c>
      <c r="D76" s="326" t="str" cm="1">
        <f t="array" ref="D76">INDEX(Inputs_ByYear!$D$106:$D$111, MATCH('ABP RECs'!$E76, Inputs_ByYear!$B$106:$B$111,0),)</f>
        <v>n/a</v>
      </c>
      <c r="E76" s="218" t="s">
        <v>302</v>
      </c>
      <c r="F76" s="215" t="s">
        <v>326</v>
      </c>
      <c r="G76" s="215">
        <f t="shared" si="4"/>
        <v>2035</v>
      </c>
      <c r="H76" s="223" t="s">
        <v>35</v>
      </c>
      <c r="I76" s="231">
        <f>IF((I$4-$G76)&lt;($C76+$B76),IF(I$4=$G76+$B76,SUMIFS(INDEX('ABP REC Calc'!$G$6:$AP$69,,MATCH('ABP RECs'!$H76,'ABP REC Calc'!$G$5:$AP$5,0)),'ABP REC Calc'!$C$6:$C$69,'ABP RECs'!$E76,'ABP REC Calc'!$B$6:$B$69,'ABP RECs'!$F76),
IF(I$4&gt;$G76,H76*(1-Inputs_ByYear!$D$4),0)),0)</f>
        <v>0</v>
      </c>
      <c r="J76" s="231">
        <f>IF((J$4-$G76)&lt;($C76+$B76),IF(J$4=$G76+$B76,SUMIFS(INDEX('ABP REC Calc'!$G$6:$AP$69,,MATCH('ABP RECs'!$H76,'ABP REC Calc'!$G$5:$AP$5,0)),'ABP REC Calc'!$C$6:$C$69,'ABP RECs'!$E76,'ABP REC Calc'!$B$6:$B$69,'ABP RECs'!$F76),
IF(J$4&gt;$G76,I76*(1-Inputs_ByYear!$D$4),0)),0)</f>
        <v>0</v>
      </c>
      <c r="K76" s="231">
        <f>IF((K$4-$G76)&lt;($C76+$B76),IF(K$4=$G76+$B76,SUMIFS(INDEX('ABP REC Calc'!$G$6:$AP$69,,MATCH('ABP RECs'!$H76,'ABP REC Calc'!$G$5:$AP$5,0)),'ABP REC Calc'!$C$6:$C$69,'ABP RECs'!$E76,'ABP REC Calc'!$B$6:$B$69,'ABP RECs'!$F76),
IF(K$4&gt;$G76,J76*(1-Inputs_ByYear!$D$4),0)),0)</f>
        <v>0</v>
      </c>
      <c r="L76" s="231">
        <f>IF((L$4-$G76)&lt;($C76+$B76),IF(L$4=$G76+$B76,SUMIFS(INDEX('ABP REC Calc'!$G$6:$AP$69,,MATCH('ABP RECs'!$H76,'ABP REC Calc'!$G$5:$AP$5,0)),'ABP REC Calc'!$C$6:$C$69,'ABP RECs'!$E76,'ABP REC Calc'!$B$6:$B$69,'ABP RECs'!$F76),
IF(L$4&gt;$G76,K76*(1-Inputs_ByYear!$D$4),0)),0)</f>
        <v>0</v>
      </c>
      <c r="M76" s="231">
        <f>IF((M$4-$G76)&lt;($C76+$B76),IF(M$4=$G76+$B76,SUMIFS(INDEX('ABP REC Calc'!$G$6:$AP$69,,MATCH('ABP RECs'!$H76,'ABP REC Calc'!$G$5:$AP$5,0)),'ABP REC Calc'!$C$6:$C$69,'ABP RECs'!$E76,'ABP REC Calc'!$B$6:$B$69,'ABP RECs'!$F76),
IF(M$4&gt;$G76,L76*(1-Inputs_ByYear!$D$4),0)),0)</f>
        <v>0</v>
      </c>
      <c r="N76" s="231">
        <f>IF((N$4-$G76)&lt;($C76+$B76),IF(N$4=$G76+$B76,SUMIFS(INDEX('ABP REC Calc'!$G$6:$AP$69,,MATCH('ABP RECs'!$H76,'ABP REC Calc'!$G$5:$AP$5,0)),'ABP REC Calc'!$C$6:$C$69,'ABP RECs'!$E76,'ABP REC Calc'!$B$6:$B$69,'ABP RECs'!$F76),
IF(N$4&gt;$G76,M76*(1-Inputs_ByYear!$D$4),0)),0)</f>
        <v>0</v>
      </c>
      <c r="O76" s="231">
        <f>IF((O$4-$G76)&lt;($C76+$B76),IF(O$4=$G76+$B76,SUMIFS(INDEX('ABP REC Calc'!$G$6:$AP$69,,MATCH('ABP RECs'!$H76,'ABP REC Calc'!$G$5:$AP$5,0)),'ABP REC Calc'!$C$6:$C$69,'ABP RECs'!$E76,'ABP REC Calc'!$B$6:$B$69,'ABP RECs'!$F76),
IF(O$4&gt;$G76,N76*(1-Inputs_ByYear!$D$4),0)),0)</f>
        <v>0</v>
      </c>
      <c r="P76" s="231">
        <f>IF((P$4-$G76)&lt;($C76+$B76),IF(P$4=$G76+$B76,SUMIFS(INDEX('ABP REC Calc'!$G$6:$AP$69,,MATCH('ABP RECs'!$H76,'ABP REC Calc'!$G$5:$AP$5,0)),'ABP REC Calc'!$C$6:$C$69,'ABP RECs'!$E76,'ABP REC Calc'!$B$6:$B$69,'ABP RECs'!$F76),
IF(P$4&gt;$G76,O76*(1-Inputs_ByYear!$D$4),0)),0)</f>
        <v>0</v>
      </c>
      <c r="Q76" s="231">
        <f>IF((Q$4-$G76)&lt;($C76+$B76),IF(Q$4=$G76+$B76,SUMIFS(INDEX('ABP REC Calc'!$G$6:$AP$69,,MATCH('ABP RECs'!$H76,'ABP REC Calc'!$G$5:$AP$5,0)),'ABP REC Calc'!$C$6:$C$69,'ABP RECs'!$E76,'ABP REC Calc'!$B$6:$B$69,'ABP RECs'!$F76),
IF(Q$4&gt;$G76,P76*(1-Inputs_ByYear!$D$4),0)),0)</f>
        <v>0</v>
      </c>
      <c r="R76" s="231">
        <f>IF((R$4-$G76)&lt;($C76+$B76),IF(R$4=$G76+$B76,SUMIFS(INDEX('ABP REC Calc'!$G$6:$AP$69,,MATCH('ABP RECs'!$H76,'ABP REC Calc'!$G$5:$AP$5,0)),'ABP REC Calc'!$C$6:$C$69,'ABP RECs'!$E76,'ABP REC Calc'!$B$6:$B$69,'ABP RECs'!$F76),
IF(R$4&gt;$G76,Q76*(1-Inputs_ByYear!$D$4),0)),0)</f>
        <v>0</v>
      </c>
      <c r="S76" s="231">
        <f>IF((S$4-$G76)&lt;($C76+$B76),IF(S$4=$G76+$B76,SUMIFS(INDEX('ABP REC Calc'!$G$6:$AP$69,,MATCH('ABP RECs'!$H76,'ABP REC Calc'!$G$5:$AP$5,0)),'ABP REC Calc'!$C$6:$C$69,'ABP RECs'!$E76,'ABP REC Calc'!$B$6:$B$69,'ABP RECs'!$F76),
IF(S$4&gt;$G76,R76*(1-Inputs_ByYear!$D$4),0)),0)</f>
        <v>0</v>
      </c>
      <c r="T76" s="231">
        <f>IF((T$4-$G76)&lt;($C76+$B76),IF(T$4=$G76+$B76,SUMIFS(INDEX('ABP REC Calc'!$G$6:$AP$69,,MATCH('ABP RECs'!$H76,'ABP REC Calc'!$G$5:$AP$5,0)),'ABP REC Calc'!$C$6:$C$69,'ABP RECs'!$E76,'ABP REC Calc'!$B$6:$B$69,'ABP RECs'!$F76),
IF(T$4&gt;$G76,S76*(1-Inputs_ByYear!$D$4),0)),0)</f>
        <v>66279.543194476384</v>
      </c>
      <c r="U76" s="231">
        <f>IF((U$4-$G76)&lt;($C76+$B76),IF(U$4=$G76+$B76,SUMIFS(INDEX('ABP REC Calc'!$G$6:$AP$69,,MATCH('ABP RECs'!$H76,'ABP REC Calc'!$G$5:$AP$5,0)),'ABP REC Calc'!$C$6:$C$69,'ABP RECs'!$E76,'ABP REC Calc'!$B$6:$B$69,'ABP RECs'!$F76),
IF(U$4&gt;$G76,T76*(1-Inputs_ByYear!$D$4),0)),0)</f>
        <v>65948.145478503997</v>
      </c>
      <c r="V76" s="231">
        <f>IF((V$4-$G76)&lt;($C76+$B76),IF(V$4=$G76+$B76,SUMIFS(INDEX('ABP REC Calc'!$G$6:$AP$69,,MATCH('ABP RECs'!$H76,'ABP REC Calc'!$G$5:$AP$5,0)),'ABP REC Calc'!$C$6:$C$69,'ABP RECs'!$E76,'ABP REC Calc'!$B$6:$B$69,'ABP RECs'!$F76),
IF(V$4&gt;$G76,U76*(1-Inputs_ByYear!$D$4),0)),0)</f>
        <v>65618.404751111477</v>
      </c>
      <c r="W76" s="231">
        <f>IF((W$4-$G76)&lt;($C76+$B76),IF(W$4=$G76+$B76,SUMIFS(INDEX('ABP REC Calc'!$G$6:$AP$69,,MATCH('ABP RECs'!$H76,'ABP REC Calc'!$G$5:$AP$5,0)),'ABP REC Calc'!$C$6:$C$69,'ABP RECs'!$E76,'ABP REC Calc'!$B$6:$B$69,'ABP RECs'!$F76),
IF(W$4&gt;$G76,V76*(1-Inputs_ByYear!$D$4),0)),0)</f>
        <v>65290.312727355922</v>
      </c>
      <c r="X76" s="231">
        <f>IF((X$4-$G76)&lt;($C76+$B76),IF(X$4=$G76+$B76,SUMIFS(INDEX('ABP REC Calc'!$G$6:$AP$69,,MATCH('ABP RECs'!$H76,'ABP REC Calc'!$G$5:$AP$5,0)),'ABP REC Calc'!$C$6:$C$69,'ABP RECs'!$E76,'ABP REC Calc'!$B$6:$B$69,'ABP RECs'!$F76),
IF(X$4&gt;$G76,W76*(1-Inputs_ByYear!$D$4),0)),0)</f>
        <v>64963.861163719142</v>
      </c>
      <c r="Y76" s="231">
        <f>IF((Y$4-$G76)&lt;($C76+$B76),IF(Y$4=$G76+$B76,SUMIFS(INDEX('ABP REC Calc'!$G$6:$AP$69,,MATCH('ABP RECs'!$H76,'ABP REC Calc'!$G$5:$AP$5,0)),'ABP REC Calc'!$C$6:$C$69,'ABP RECs'!$E76,'ABP REC Calc'!$B$6:$B$69,'ABP RECs'!$F76),
IF(Y$4&gt;$G76,X76*(1-Inputs_ByYear!$D$4),0)),0)</f>
        <v>64639.041857900549</v>
      </c>
      <c r="Z76" s="231">
        <f>IF((Z$4-$G76)&lt;($C76+$B76),IF(Z$4=$G76+$B76,SUMIFS(INDEX('ABP REC Calc'!$G$6:$AP$69,,MATCH('ABP RECs'!$H76,'ABP REC Calc'!$G$5:$AP$5,0)),'ABP REC Calc'!$C$6:$C$69,'ABP RECs'!$E76,'ABP REC Calc'!$B$6:$B$69,'ABP RECs'!$F76),
IF(Z$4&gt;$G76,Y76*(1-Inputs_ByYear!$D$4),0)),0)</f>
        <v>64315.846648611048</v>
      </c>
      <c r="AA76" s="231">
        <f>IF((AA$4-$G76)&lt;($C76+$B76),IF(AA$4=$G76+$B76,SUMIFS(INDEX('ABP REC Calc'!$G$6:$AP$69,,MATCH('ABP RECs'!$H76,'ABP REC Calc'!$G$5:$AP$5,0)),'ABP REC Calc'!$C$6:$C$69,'ABP RECs'!$E76,'ABP REC Calc'!$B$6:$B$69,'ABP RECs'!$F76),
IF(AA$4&gt;$G76,Z76*(1-Inputs_ByYear!$D$4),0)),0)</f>
        <v>63994.267415367991</v>
      </c>
      <c r="AB76" s="231">
        <f>IF((AB$4-$G76)&lt;($C76+$B76),IF(AB$4=$G76+$B76,SUMIFS(INDEX('ABP REC Calc'!$G$6:$AP$69,,MATCH('ABP RECs'!$H76,'ABP REC Calc'!$G$5:$AP$5,0)),'ABP REC Calc'!$C$6:$C$69,'ABP RECs'!$E76,'ABP REC Calc'!$B$6:$B$69,'ABP RECs'!$F76),
IF(AB$4&gt;$G76,AA76*(1-Inputs_ByYear!$D$4),0)),0)</f>
        <v>63674.296078291154</v>
      </c>
      <c r="AC76" s="231">
        <f>IF((AC$4-$G76)&lt;($C76+$B76),IF(AC$4=$G76+$B76,SUMIFS(INDEX('ABP REC Calc'!$G$6:$AP$69,,MATCH('ABP RECs'!$H76,'ABP REC Calc'!$G$5:$AP$5,0)),'ABP REC Calc'!$C$6:$C$69,'ABP RECs'!$E76,'ABP REC Calc'!$B$6:$B$69,'ABP RECs'!$F76),
IF(AC$4&gt;$G76,AB76*(1-Inputs_ByYear!$D$4),0)),0)</f>
        <v>63355.924597899699</v>
      </c>
      <c r="AD76" s="231">
        <f>IF((AD$4-$G76)&lt;($C76+$B76),IF(AD$4=$G76+$B76,SUMIFS(INDEX('ABP REC Calc'!$G$6:$AP$69,,MATCH('ABP RECs'!$H76,'ABP REC Calc'!$G$5:$AP$5,0)),'ABP REC Calc'!$C$6:$C$69,'ABP RECs'!$E76,'ABP REC Calc'!$B$6:$B$69,'ABP RECs'!$F76),
IF(AD$4&gt;$G76,AC76*(1-Inputs_ByYear!$D$4),0)),0)</f>
        <v>63039.144974910203</v>
      </c>
      <c r="AE76" s="231">
        <f>IF((AE$4-$G76)&lt;($C76+$B76),IF(AE$4=$G76+$B76,SUMIFS(INDEX('ABP REC Calc'!$G$6:$AP$69,,MATCH('ABP RECs'!$H76,'ABP REC Calc'!$G$5:$AP$5,0)),'ABP REC Calc'!$C$6:$C$69,'ABP RECs'!$E76,'ABP REC Calc'!$B$6:$B$69,'ABP RECs'!$F76),
IF(AE$4&gt;$G76,AD76*(1-Inputs_ByYear!$D$4),0)),0)</f>
        <v>62723.94925003565</v>
      </c>
      <c r="AF76" s="231">
        <f>IF((AF$4-$G76)&lt;($C76+$B76),IF(AF$4=$G76+$B76,SUMIFS(INDEX('ABP REC Calc'!$G$6:$AP$69,,MATCH('ABP RECs'!$H76,'ABP REC Calc'!$G$5:$AP$5,0)),'ABP REC Calc'!$C$6:$C$69,'ABP RECs'!$E76,'ABP REC Calc'!$B$6:$B$69,'ABP RECs'!$F76),
IF(AF$4&gt;$G76,AE76*(1-Inputs_ByYear!$D$4),0)),0)</f>
        <v>62410.32950378547</v>
      </c>
      <c r="AG76" s="231">
        <f>IF((AG$4-$G76)&lt;($C76+$B76),IF(AG$4=$G76+$B76,SUMIFS(INDEX('ABP REC Calc'!$G$6:$AP$69,,MATCH('ABP RECs'!$H76,'ABP REC Calc'!$G$5:$AP$5,0)),'ABP REC Calc'!$C$6:$C$69,'ABP RECs'!$E76,'ABP REC Calc'!$B$6:$B$69,'ABP RECs'!$F76),
IF(AG$4&gt;$G76,AF76*(1-Inputs_ByYear!$D$4),0)),0)</f>
        <v>62098.277856266541</v>
      </c>
      <c r="AH76" s="231">
        <f>IF((AH$4-$G76)&lt;($C76+$B76),IF(AH$4=$G76+$B76,SUMIFS(INDEX('ABP REC Calc'!$G$6:$AP$69,,MATCH('ABP RECs'!$H76,'ABP REC Calc'!$G$5:$AP$5,0)),'ABP REC Calc'!$C$6:$C$69,'ABP RECs'!$E76,'ABP REC Calc'!$B$6:$B$69,'ABP RECs'!$F76),
IF(AH$4&gt;$G76,AG76*(1-Inputs_ByYear!$D$4),0)),0)</f>
        <v>61787.786466985206</v>
      </c>
      <c r="AI76" s="231">
        <f>IF((AI$4-$G76)&lt;($C76+$B76),IF(AI$4=$G76+$B76,SUMIFS(INDEX('ABP REC Calc'!$G$6:$AP$69,,MATCH('ABP RECs'!$H76,'ABP REC Calc'!$G$5:$AP$5,0)),'ABP REC Calc'!$C$6:$C$69,'ABP RECs'!$E76,'ABP REC Calc'!$B$6:$B$69,'ABP RECs'!$F76),
IF(AI$4&gt;$G76,AH76*(1-Inputs_ByYear!$D$4),0)),0)</f>
        <v>0</v>
      </c>
      <c r="AJ76" s="231">
        <f>IF((AJ$4-$G76)&lt;($C76+$B76),IF(AJ$4=$G76+$B76,SUMIFS(INDEX('ABP REC Calc'!$G$6:$AP$69,,MATCH('ABP RECs'!$H76,'ABP REC Calc'!$G$5:$AP$5,0)),'ABP REC Calc'!$C$6:$C$69,'ABP RECs'!$E76,'ABP REC Calc'!$B$6:$B$69,'ABP RECs'!$F76),
IF(AJ$4&gt;$G76,AI76*(1-Inputs_ByYear!$D$4),0)),0)</f>
        <v>0</v>
      </c>
      <c r="AK76" s="231">
        <f>IF((AK$4-$G76)&lt;($C76+$B76),IF(AK$4=$G76+$B76,SUMIFS(INDEX('ABP REC Calc'!$G$6:$AP$69,,MATCH('ABP RECs'!$H76,'ABP REC Calc'!$G$5:$AP$5,0)),'ABP REC Calc'!$C$6:$C$69,'ABP RECs'!$E76,'ABP REC Calc'!$B$6:$B$69,'ABP RECs'!$F76),
IF(AK$4&gt;$G76,AJ76*(1-Inputs_ByYear!$D$4),0)),0)</f>
        <v>0</v>
      </c>
      <c r="AL76" s="231">
        <f>IF((AL$4-$G76)&lt;($C76+$B76),IF(AL$4=$G76+$B76,SUMIFS(INDEX('ABP REC Calc'!$G$6:$AP$69,,MATCH('ABP RECs'!$H76,'ABP REC Calc'!$G$5:$AP$5,0)),'ABP REC Calc'!$C$6:$C$69,'ABP RECs'!$E76,'ABP REC Calc'!$B$6:$B$69,'ABP RECs'!$F76),
IF(AL$4&gt;$G76,AK76*(1-Inputs_ByYear!$D$4),0)),0)</f>
        <v>0</v>
      </c>
      <c r="AM76" s="231">
        <f>IF((AM$4-$G76)&lt;($C76+$B76),IF(AM$4=$G76+$B76,SUMIFS(INDEX('ABP REC Calc'!$G$6:$AP$69,,MATCH('ABP RECs'!$H76,'ABP REC Calc'!$G$5:$AP$5,0)),'ABP REC Calc'!$C$6:$C$69,'ABP RECs'!$E76,'ABP REC Calc'!$B$6:$B$69,'ABP RECs'!$F76),
IF(AM$4&gt;$G76,AL76*(1-Inputs_ByYear!$D$4),0)),0)</f>
        <v>0</v>
      </c>
      <c r="AN76" s="231">
        <f>IF((AN$4-$G76)&lt;($C76+$B76),IF(AN$4=$G76+$B76,SUMIFS(INDEX('ABP REC Calc'!$G$6:$AP$69,,MATCH('ABP RECs'!$H76,'ABP REC Calc'!$G$5:$AP$5,0)),'ABP REC Calc'!$C$6:$C$69,'ABP RECs'!$E76,'ABP REC Calc'!$B$6:$B$69,'ABP RECs'!$F76),
IF(AN$4&gt;$G76,AM76*(1-Inputs_ByYear!$D$4),0)),0)</f>
        <v>0</v>
      </c>
      <c r="AO76" s="231">
        <f>IF((AO$4-$G76)&lt;($C76+$B76),IF(AO$4=$G76+$B76,SUMIFS(INDEX('ABP REC Calc'!$G$6:$AP$69,,MATCH('ABP RECs'!$H76,'ABP REC Calc'!$G$5:$AP$5,0)),'ABP REC Calc'!$C$6:$C$69,'ABP RECs'!$E76,'ABP REC Calc'!$B$6:$B$69,'ABP RECs'!$F76),
IF(AO$4&gt;$G76,AN76*(1-Inputs_ByYear!$D$4),0)),0)</f>
        <v>0</v>
      </c>
      <c r="AP76" s="231">
        <f>IF((AP$4-$G76)&lt;($C76+$B76),IF(AP$4=$G76+$B76,SUMIFS(INDEX('ABP REC Calc'!$G$6:$AP$69,,MATCH('ABP RECs'!$H76,'ABP REC Calc'!$G$5:$AP$5,0)),'ABP REC Calc'!$C$6:$C$69,'ABP RECs'!$E76,'ABP REC Calc'!$B$6:$B$69,'ABP RECs'!$F76),
IF(AP$4&gt;$G76,AO76*(1-Inputs_ByYear!$D$4),0)),0)</f>
        <v>0</v>
      </c>
      <c r="AQ76" s="231">
        <f>IF((AQ$4-$G76)&lt;($C76+$B76),IF(AQ$4=$G76+$B76,SUMIFS(INDEX('ABP REC Calc'!$G$6:$AP$69,,MATCH('ABP RECs'!$H76,'ABP REC Calc'!$G$5:$AP$5,0)),'ABP REC Calc'!$C$6:$C$69,'ABP RECs'!$E76,'ABP REC Calc'!$B$6:$B$69,'ABP RECs'!$F76),
IF(AQ$4&gt;$G76,AP76*(1-Inputs_ByYear!$D$4),0)),0)</f>
        <v>0</v>
      </c>
      <c r="AR76" s="231">
        <f>IF((AR$4-$G76)&lt;($C76+$B76),IF(AR$4=$G76+$B76,SUMIFS(INDEX('ABP REC Calc'!$G$6:$AP$69,,MATCH('ABP RECs'!$H76,'ABP REC Calc'!$G$5:$AP$5,0)),'ABP REC Calc'!$C$6:$C$69,'ABP RECs'!$E76,'ABP REC Calc'!$B$6:$B$69,'ABP RECs'!$F76),
IF(AR$4&gt;$G76,AQ76*(1-Inputs_ByYear!$D$4),0)),0)</f>
        <v>0</v>
      </c>
    </row>
    <row r="77" spans="2:44" ht="14.85" customHeight="1">
      <c r="B77" s="326" cm="1">
        <f t="array" ref="B77">INDEX(Inputs_ByYear!$D$97:$D$102, MATCH('ABP RECs'!$E77, Inputs_ByYear!$B$97:$B$102, 0),)</f>
        <v>0</v>
      </c>
      <c r="C77" s="326" cm="1">
        <f t="array" ref="C77">INDEX(Inputs_ByYear!$D$61:$D$66, MATCH('ABP RECs'!$E77, Inputs_ByYear!$B$61:$B$66,0),)</f>
        <v>15</v>
      </c>
      <c r="D77" s="326" t="str" cm="1">
        <f t="array" ref="D77">INDEX(Inputs_ByYear!$D$106:$D$111, MATCH('ABP RECs'!$E77, Inputs_ByYear!$B$106:$B$111,0),)</f>
        <v>n/a</v>
      </c>
      <c r="E77" s="218" t="s">
        <v>302</v>
      </c>
      <c r="F77" s="215" t="s">
        <v>326</v>
      </c>
      <c r="G77" s="215">
        <f t="shared" si="4"/>
        <v>2036</v>
      </c>
      <c r="H77" s="223" t="s">
        <v>36</v>
      </c>
      <c r="I77" s="231">
        <f>IF((I$4-$G77)&lt;($C77+$B77),IF(I$4=$G77+$B77,SUMIFS(INDEX('ABP REC Calc'!$G$6:$AP$69,,MATCH('ABP RECs'!$H77,'ABP REC Calc'!$G$5:$AP$5,0)),'ABP REC Calc'!$C$6:$C$69,'ABP RECs'!$E77,'ABP REC Calc'!$B$6:$B$69,'ABP RECs'!$F77),
IF(I$4&gt;$G77,H77*(1-Inputs_ByYear!$D$4),0)),0)</f>
        <v>0</v>
      </c>
      <c r="J77" s="231">
        <f>IF((J$4-$G77)&lt;($C77+$B77),IF(J$4=$G77+$B77,SUMIFS(INDEX('ABP REC Calc'!$G$6:$AP$69,,MATCH('ABP RECs'!$H77,'ABP REC Calc'!$G$5:$AP$5,0)),'ABP REC Calc'!$C$6:$C$69,'ABP RECs'!$E77,'ABP REC Calc'!$B$6:$B$69,'ABP RECs'!$F77),
IF(J$4&gt;$G77,I77*(1-Inputs_ByYear!$D$4),0)),0)</f>
        <v>0</v>
      </c>
      <c r="K77" s="231">
        <f>IF((K$4-$G77)&lt;($C77+$B77),IF(K$4=$G77+$B77,SUMIFS(INDEX('ABP REC Calc'!$G$6:$AP$69,,MATCH('ABP RECs'!$H77,'ABP REC Calc'!$G$5:$AP$5,0)),'ABP REC Calc'!$C$6:$C$69,'ABP RECs'!$E77,'ABP REC Calc'!$B$6:$B$69,'ABP RECs'!$F77),
IF(K$4&gt;$G77,J77*(1-Inputs_ByYear!$D$4),0)),0)</f>
        <v>0</v>
      </c>
      <c r="L77" s="231">
        <f>IF((L$4-$G77)&lt;($C77+$B77),IF(L$4=$G77+$B77,SUMIFS(INDEX('ABP REC Calc'!$G$6:$AP$69,,MATCH('ABP RECs'!$H77,'ABP REC Calc'!$G$5:$AP$5,0)),'ABP REC Calc'!$C$6:$C$69,'ABP RECs'!$E77,'ABP REC Calc'!$B$6:$B$69,'ABP RECs'!$F77),
IF(L$4&gt;$G77,K77*(1-Inputs_ByYear!$D$4),0)),0)</f>
        <v>0</v>
      </c>
      <c r="M77" s="231">
        <f>IF((M$4-$G77)&lt;($C77+$B77),IF(M$4=$G77+$B77,SUMIFS(INDEX('ABP REC Calc'!$G$6:$AP$69,,MATCH('ABP RECs'!$H77,'ABP REC Calc'!$G$5:$AP$5,0)),'ABP REC Calc'!$C$6:$C$69,'ABP RECs'!$E77,'ABP REC Calc'!$B$6:$B$69,'ABP RECs'!$F77),
IF(M$4&gt;$G77,L77*(1-Inputs_ByYear!$D$4),0)),0)</f>
        <v>0</v>
      </c>
      <c r="N77" s="231">
        <f>IF((N$4-$G77)&lt;($C77+$B77),IF(N$4=$G77+$B77,SUMIFS(INDEX('ABP REC Calc'!$G$6:$AP$69,,MATCH('ABP RECs'!$H77,'ABP REC Calc'!$G$5:$AP$5,0)),'ABP REC Calc'!$C$6:$C$69,'ABP RECs'!$E77,'ABP REC Calc'!$B$6:$B$69,'ABP RECs'!$F77),
IF(N$4&gt;$G77,M77*(1-Inputs_ByYear!$D$4),0)),0)</f>
        <v>0</v>
      </c>
      <c r="O77" s="231">
        <f>IF((O$4-$G77)&lt;($C77+$B77),IF(O$4=$G77+$B77,SUMIFS(INDEX('ABP REC Calc'!$G$6:$AP$69,,MATCH('ABP RECs'!$H77,'ABP REC Calc'!$G$5:$AP$5,0)),'ABP REC Calc'!$C$6:$C$69,'ABP RECs'!$E77,'ABP REC Calc'!$B$6:$B$69,'ABP RECs'!$F77),
IF(O$4&gt;$G77,N77*(1-Inputs_ByYear!$D$4),0)),0)</f>
        <v>0</v>
      </c>
      <c r="P77" s="231">
        <f>IF((P$4-$G77)&lt;($C77+$B77),IF(P$4=$G77+$B77,SUMIFS(INDEX('ABP REC Calc'!$G$6:$AP$69,,MATCH('ABP RECs'!$H77,'ABP REC Calc'!$G$5:$AP$5,0)),'ABP REC Calc'!$C$6:$C$69,'ABP RECs'!$E77,'ABP REC Calc'!$B$6:$B$69,'ABP RECs'!$F77),
IF(P$4&gt;$G77,O77*(1-Inputs_ByYear!$D$4),0)),0)</f>
        <v>0</v>
      </c>
      <c r="Q77" s="231">
        <f>IF((Q$4-$G77)&lt;($C77+$B77),IF(Q$4=$G77+$B77,SUMIFS(INDEX('ABP REC Calc'!$G$6:$AP$69,,MATCH('ABP RECs'!$H77,'ABP REC Calc'!$G$5:$AP$5,0)),'ABP REC Calc'!$C$6:$C$69,'ABP RECs'!$E77,'ABP REC Calc'!$B$6:$B$69,'ABP RECs'!$F77),
IF(Q$4&gt;$G77,P77*(1-Inputs_ByYear!$D$4),0)),0)</f>
        <v>0</v>
      </c>
      <c r="R77" s="231">
        <f>IF((R$4-$G77)&lt;($C77+$B77),IF(R$4=$G77+$B77,SUMIFS(INDEX('ABP REC Calc'!$G$6:$AP$69,,MATCH('ABP RECs'!$H77,'ABP REC Calc'!$G$5:$AP$5,0)),'ABP REC Calc'!$C$6:$C$69,'ABP RECs'!$E77,'ABP REC Calc'!$B$6:$B$69,'ABP RECs'!$F77),
IF(R$4&gt;$G77,Q77*(1-Inputs_ByYear!$D$4),0)),0)</f>
        <v>0</v>
      </c>
      <c r="S77" s="231">
        <f>IF((S$4-$G77)&lt;($C77+$B77),IF(S$4=$G77+$B77,SUMIFS(INDEX('ABP REC Calc'!$G$6:$AP$69,,MATCH('ABP RECs'!$H77,'ABP REC Calc'!$G$5:$AP$5,0)),'ABP REC Calc'!$C$6:$C$69,'ABP RECs'!$E77,'ABP REC Calc'!$B$6:$B$69,'ABP RECs'!$F77),
IF(S$4&gt;$G77,R77*(1-Inputs_ByYear!$D$4),0)),0)</f>
        <v>0</v>
      </c>
      <c r="T77" s="231">
        <f>IF((T$4-$G77)&lt;($C77+$B77),IF(T$4=$G77+$B77,SUMIFS(INDEX('ABP REC Calc'!$G$6:$AP$69,,MATCH('ABP RECs'!$H77,'ABP REC Calc'!$G$5:$AP$5,0)),'ABP REC Calc'!$C$6:$C$69,'ABP RECs'!$E77,'ABP REC Calc'!$B$6:$B$69,'ABP RECs'!$F77),
IF(T$4&gt;$G77,S77*(1-Inputs_ByYear!$D$4),0)),0)</f>
        <v>0</v>
      </c>
      <c r="U77" s="231">
        <f>IF((U$4-$G77)&lt;($C77+$B77),IF(U$4=$G77+$B77,SUMIFS(INDEX('ABP REC Calc'!$G$6:$AP$69,,MATCH('ABP RECs'!$H77,'ABP REC Calc'!$G$5:$AP$5,0)),'ABP REC Calc'!$C$6:$C$69,'ABP RECs'!$E77,'ABP REC Calc'!$B$6:$B$69,'ABP RECs'!$F77),
IF(U$4&gt;$G77,T77*(1-Inputs_ByYear!$D$4),0)),0)</f>
        <v>66279.543194476384</v>
      </c>
      <c r="V77" s="231">
        <f>IF((V$4-$G77)&lt;($C77+$B77),IF(V$4=$G77+$B77,SUMIFS(INDEX('ABP REC Calc'!$G$6:$AP$69,,MATCH('ABP RECs'!$H77,'ABP REC Calc'!$G$5:$AP$5,0)),'ABP REC Calc'!$C$6:$C$69,'ABP RECs'!$E77,'ABP REC Calc'!$B$6:$B$69,'ABP RECs'!$F77),
IF(V$4&gt;$G77,U77*(1-Inputs_ByYear!$D$4),0)),0)</f>
        <v>65948.145478503997</v>
      </c>
      <c r="W77" s="231">
        <f>IF((W$4-$G77)&lt;($C77+$B77),IF(W$4=$G77+$B77,SUMIFS(INDEX('ABP REC Calc'!$G$6:$AP$69,,MATCH('ABP RECs'!$H77,'ABP REC Calc'!$G$5:$AP$5,0)),'ABP REC Calc'!$C$6:$C$69,'ABP RECs'!$E77,'ABP REC Calc'!$B$6:$B$69,'ABP RECs'!$F77),
IF(W$4&gt;$G77,V77*(1-Inputs_ByYear!$D$4),0)),0)</f>
        <v>65618.404751111477</v>
      </c>
      <c r="X77" s="231">
        <f>IF((X$4-$G77)&lt;($C77+$B77),IF(X$4=$G77+$B77,SUMIFS(INDEX('ABP REC Calc'!$G$6:$AP$69,,MATCH('ABP RECs'!$H77,'ABP REC Calc'!$G$5:$AP$5,0)),'ABP REC Calc'!$C$6:$C$69,'ABP RECs'!$E77,'ABP REC Calc'!$B$6:$B$69,'ABP RECs'!$F77),
IF(X$4&gt;$G77,W77*(1-Inputs_ByYear!$D$4),0)),0)</f>
        <v>65290.312727355922</v>
      </c>
      <c r="Y77" s="231">
        <f>IF((Y$4-$G77)&lt;($C77+$B77),IF(Y$4=$G77+$B77,SUMIFS(INDEX('ABP REC Calc'!$G$6:$AP$69,,MATCH('ABP RECs'!$H77,'ABP REC Calc'!$G$5:$AP$5,0)),'ABP REC Calc'!$C$6:$C$69,'ABP RECs'!$E77,'ABP REC Calc'!$B$6:$B$69,'ABP RECs'!$F77),
IF(Y$4&gt;$G77,X77*(1-Inputs_ByYear!$D$4),0)),0)</f>
        <v>64963.861163719142</v>
      </c>
      <c r="Z77" s="231">
        <f>IF((Z$4-$G77)&lt;($C77+$B77),IF(Z$4=$G77+$B77,SUMIFS(INDEX('ABP REC Calc'!$G$6:$AP$69,,MATCH('ABP RECs'!$H77,'ABP REC Calc'!$G$5:$AP$5,0)),'ABP REC Calc'!$C$6:$C$69,'ABP RECs'!$E77,'ABP REC Calc'!$B$6:$B$69,'ABP RECs'!$F77),
IF(Z$4&gt;$G77,Y77*(1-Inputs_ByYear!$D$4),0)),0)</f>
        <v>64639.041857900549</v>
      </c>
      <c r="AA77" s="231">
        <f>IF((AA$4-$G77)&lt;($C77+$B77),IF(AA$4=$G77+$B77,SUMIFS(INDEX('ABP REC Calc'!$G$6:$AP$69,,MATCH('ABP RECs'!$H77,'ABP REC Calc'!$G$5:$AP$5,0)),'ABP REC Calc'!$C$6:$C$69,'ABP RECs'!$E77,'ABP REC Calc'!$B$6:$B$69,'ABP RECs'!$F77),
IF(AA$4&gt;$G77,Z77*(1-Inputs_ByYear!$D$4),0)),0)</f>
        <v>64315.846648611048</v>
      </c>
      <c r="AB77" s="231">
        <f>IF((AB$4-$G77)&lt;($C77+$B77),IF(AB$4=$G77+$B77,SUMIFS(INDEX('ABP REC Calc'!$G$6:$AP$69,,MATCH('ABP RECs'!$H77,'ABP REC Calc'!$G$5:$AP$5,0)),'ABP REC Calc'!$C$6:$C$69,'ABP RECs'!$E77,'ABP REC Calc'!$B$6:$B$69,'ABP RECs'!$F77),
IF(AB$4&gt;$G77,AA77*(1-Inputs_ByYear!$D$4),0)),0)</f>
        <v>63994.267415367991</v>
      </c>
      <c r="AC77" s="231">
        <f>IF((AC$4-$G77)&lt;($C77+$B77),IF(AC$4=$G77+$B77,SUMIFS(INDEX('ABP REC Calc'!$G$6:$AP$69,,MATCH('ABP RECs'!$H77,'ABP REC Calc'!$G$5:$AP$5,0)),'ABP REC Calc'!$C$6:$C$69,'ABP RECs'!$E77,'ABP REC Calc'!$B$6:$B$69,'ABP RECs'!$F77),
IF(AC$4&gt;$G77,AB77*(1-Inputs_ByYear!$D$4),0)),0)</f>
        <v>63674.296078291154</v>
      </c>
      <c r="AD77" s="231">
        <f>IF((AD$4-$G77)&lt;($C77+$B77),IF(AD$4=$G77+$B77,SUMIFS(INDEX('ABP REC Calc'!$G$6:$AP$69,,MATCH('ABP RECs'!$H77,'ABP REC Calc'!$G$5:$AP$5,0)),'ABP REC Calc'!$C$6:$C$69,'ABP RECs'!$E77,'ABP REC Calc'!$B$6:$B$69,'ABP RECs'!$F77),
IF(AD$4&gt;$G77,AC77*(1-Inputs_ByYear!$D$4),0)),0)</f>
        <v>63355.924597899699</v>
      </c>
      <c r="AE77" s="231">
        <f>IF((AE$4-$G77)&lt;($C77+$B77),IF(AE$4=$G77+$B77,SUMIFS(INDEX('ABP REC Calc'!$G$6:$AP$69,,MATCH('ABP RECs'!$H77,'ABP REC Calc'!$G$5:$AP$5,0)),'ABP REC Calc'!$C$6:$C$69,'ABP RECs'!$E77,'ABP REC Calc'!$B$6:$B$69,'ABP RECs'!$F77),
IF(AE$4&gt;$G77,AD77*(1-Inputs_ByYear!$D$4),0)),0)</f>
        <v>63039.144974910203</v>
      </c>
      <c r="AF77" s="231">
        <f>IF((AF$4-$G77)&lt;($C77+$B77),IF(AF$4=$G77+$B77,SUMIFS(INDEX('ABP REC Calc'!$G$6:$AP$69,,MATCH('ABP RECs'!$H77,'ABP REC Calc'!$G$5:$AP$5,0)),'ABP REC Calc'!$C$6:$C$69,'ABP RECs'!$E77,'ABP REC Calc'!$B$6:$B$69,'ABP RECs'!$F77),
IF(AF$4&gt;$G77,AE77*(1-Inputs_ByYear!$D$4),0)),0)</f>
        <v>62723.94925003565</v>
      </c>
      <c r="AG77" s="231">
        <f>IF((AG$4-$G77)&lt;($C77+$B77),IF(AG$4=$G77+$B77,SUMIFS(INDEX('ABP REC Calc'!$G$6:$AP$69,,MATCH('ABP RECs'!$H77,'ABP REC Calc'!$G$5:$AP$5,0)),'ABP REC Calc'!$C$6:$C$69,'ABP RECs'!$E77,'ABP REC Calc'!$B$6:$B$69,'ABP RECs'!$F77),
IF(AG$4&gt;$G77,AF77*(1-Inputs_ByYear!$D$4),0)),0)</f>
        <v>62410.32950378547</v>
      </c>
      <c r="AH77" s="231">
        <f>IF((AH$4-$G77)&lt;($C77+$B77),IF(AH$4=$G77+$B77,SUMIFS(INDEX('ABP REC Calc'!$G$6:$AP$69,,MATCH('ABP RECs'!$H77,'ABP REC Calc'!$G$5:$AP$5,0)),'ABP REC Calc'!$C$6:$C$69,'ABP RECs'!$E77,'ABP REC Calc'!$B$6:$B$69,'ABP RECs'!$F77),
IF(AH$4&gt;$G77,AG77*(1-Inputs_ByYear!$D$4),0)),0)</f>
        <v>62098.277856266541</v>
      </c>
      <c r="AI77" s="231">
        <f>IF((AI$4-$G77)&lt;($C77+$B77),IF(AI$4=$G77+$B77,SUMIFS(INDEX('ABP REC Calc'!$G$6:$AP$69,,MATCH('ABP RECs'!$H77,'ABP REC Calc'!$G$5:$AP$5,0)),'ABP REC Calc'!$C$6:$C$69,'ABP RECs'!$E77,'ABP REC Calc'!$B$6:$B$69,'ABP RECs'!$F77),
IF(AI$4&gt;$G77,AH77*(1-Inputs_ByYear!$D$4),0)),0)</f>
        <v>61787.786466985206</v>
      </c>
      <c r="AJ77" s="231">
        <f>IF((AJ$4-$G77)&lt;($C77+$B77),IF(AJ$4=$G77+$B77,SUMIFS(INDEX('ABP REC Calc'!$G$6:$AP$69,,MATCH('ABP RECs'!$H77,'ABP REC Calc'!$G$5:$AP$5,0)),'ABP REC Calc'!$C$6:$C$69,'ABP RECs'!$E77,'ABP REC Calc'!$B$6:$B$69,'ABP RECs'!$F77),
IF(AJ$4&gt;$G77,AI77*(1-Inputs_ByYear!$D$4),0)),0)</f>
        <v>0</v>
      </c>
      <c r="AK77" s="231">
        <f>IF((AK$4-$G77)&lt;($C77+$B77),IF(AK$4=$G77+$B77,SUMIFS(INDEX('ABP REC Calc'!$G$6:$AP$69,,MATCH('ABP RECs'!$H77,'ABP REC Calc'!$G$5:$AP$5,0)),'ABP REC Calc'!$C$6:$C$69,'ABP RECs'!$E77,'ABP REC Calc'!$B$6:$B$69,'ABP RECs'!$F77),
IF(AK$4&gt;$G77,AJ77*(1-Inputs_ByYear!$D$4),0)),0)</f>
        <v>0</v>
      </c>
      <c r="AL77" s="231">
        <f>IF((AL$4-$G77)&lt;($C77+$B77),IF(AL$4=$G77+$B77,SUMIFS(INDEX('ABP REC Calc'!$G$6:$AP$69,,MATCH('ABP RECs'!$H77,'ABP REC Calc'!$G$5:$AP$5,0)),'ABP REC Calc'!$C$6:$C$69,'ABP RECs'!$E77,'ABP REC Calc'!$B$6:$B$69,'ABP RECs'!$F77),
IF(AL$4&gt;$G77,AK77*(1-Inputs_ByYear!$D$4),0)),0)</f>
        <v>0</v>
      </c>
      <c r="AM77" s="231">
        <f>IF((AM$4-$G77)&lt;($C77+$B77),IF(AM$4=$G77+$B77,SUMIFS(INDEX('ABP REC Calc'!$G$6:$AP$69,,MATCH('ABP RECs'!$H77,'ABP REC Calc'!$G$5:$AP$5,0)),'ABP REC Calc'!$C$6:$C$69,'ABP RECs'!$E77,'ABP REC Calc'!$B$6:$B$69,'ABP RECs'!$F77),
IF(AM$4&gt;$G77,AL77*(1-Inputs_ByYear!$D$4),0)),0)</f>
        <v>0</v>
      </c>
      <c r="AN77" s="231">
        <f>IF((AN$4-$G77)&lt;($C77+$B77),IF(AN$4=$G77+$B77,SUMIFS(INDEX('ABP REC Calc'!$G$6:$AP$69,,MATCH('ABP RECs'!$H77,'ABP REC Calc'!$G$5:$AP$5,0)),'ABP REC Calc'!$C$6:$C$69,'ABP RECs'!$E77,'ABP REC Calc'!$B$6:$B$69,'ABP RECs'!$F77),
IF(AN$4&gt;$G77,AM77*(1-Inputs_ByYear!$D$4),0)),0)</f>
        <v>0</v>
      </c>
      <c r="AO77" s="231">
        <f>IF((AO$4-$G77)&lt;($C77+$B77),IF(AO$4=$G77+$B77,SUMIFS(INDEX('ABP REC Calc'!$G$6:$AP$69,,MATCH('ABP RECs'!$H77,'ABP REC Calc'!$G$5:$AP$5,0)),'ABP REC Calc'!$C$6:$C$69,'ABP RECs'!$E77,'ABP REC Calc'!$B$6:$B$69,'ABP RECs'!$F77),
IF(AO$4&gt;$G77,AN77*(1-Inputs_ByYear!$D$4),0)),0)</f>
        <v>0</v>
      </c>
      <c r="AP77" s="231">
        <f>IF((AP$4-$G77)&lt;($C77+$B77),IF(AP$4=$G77+$B77,SUMIFS(INDEX('ABP REC Calc'!$G$6:$AP$69,,MATCH('ABP RECs'!$H77,'ABP REC Calc'!$G$5:$AP$5,0)),'ABP REC Calc'!$C$6:$C$69,'ABP RECs'!$E77,'ABP REC Calc'!$B$6:$B$69,'ABP RECs'!$F77),
IF(AP$4&gt;$G77,AO77*(1-Inputs_ByYear!$D$4),0)),0)</f>
        <v>0</v>
      </c>
      <c r="AQ77" s="231">
        <f>IF((AQ$4-$G77)&lt;($C77+$B77),IF(AQ$4=$G77+$B77,SUMIFS(INDEX('ABP REC Calc'!$G$6:$AP$69,,MATCH('ABP RECs'!$H77,'ABP REC Calc'!$G$5:$AP$5,0)),'ABP REC Calc'!$C$6:$C$69,'ABP RECs'!$E77,'ABP REC Calc'!$B$6:$B$69,'ABP RECs'!$F77),
IF(AQ$4&gt;$G77,AP77*(1-Inputs_ByYear!$D$4),0)),0)</f>
        <v>0</v>
      </c>
      <c r="AR77" s="231">
        <f>IF((AR$4-$G77)&lt;($C77+$B77),IF(AR$4=$G77+$B77,SUMIFS(INDEX('ABP REC Calc'!$G$6:$AP$69,,MATCH('ABP RECs'!$H77,'ABP REC Calc'!$G$5:$AP$5,0)),'ABP REC Calc'!$C$6:$C$69,'ABP RECs'!$E77,'ABP REC Calc'!$B$6:$B$69,'ABP RECs'!$F77),
IF(AR$4&gt;$G77,AQ77*(1-Inputs_ByYear!$D$4),0)),0)</f>
        <v>0</v>
      </c>
    </row>
    <row r="78" spans="2:44" ht="14.85" customHeight="1">
      <c r="B78" s="326" cm="1">
        <f t="array" ref="B78">INDEX(Inputs_ByYear!$D$97:$D$102, MATCH('ABP RECs'!$E78, Inputs_ByYear!$B$97:$B$102, 0),)</f>
        <v>0</v>
      </c>
      <c r="C78" s="326" cm="1">
        <f t="array" ref="C78">INDEX(Inputs_ByYear!$D$61:$D$66, MATCH('ABP RECs'!$E78, Inputs_ByYear!$B$61:$B$66,0),)</f>
        <v>15</v>
      </c>
      <c r="D78" s="326" t="str" cm="1">
        <f t="array" ref="D78">INDEX(Inputs_ByYear!$D$106:$D$111, MATCH('ABP RECs'!$E78, Inputs_ByYear!$B$106:$B$111,0),)</f>
        <v>n/a</v>
      </c>
      <c r="E78" s="218" t="s">
        <v>302</v>
      </c>
      <c r="F78" s="215" t="s">
        <v>326</v>
      </c>
      <c r="G78" s="215">
        <f t="shared" si="4"/>
        <v>2037</v>
      </c>
      <c r="H78" s="223" t="s">
        <v>37</v>
      </c>
      <c r="I78" s="231">
        <f>IF((I$4-$G78)&lt;($C78+$B78),IF(I$4=$G78+$B78,SUMIFS(INDEX('ABP REC Calc'!$G$6:$AP$69,,MATCH('ABP RECs'!$H78,'ABP REC Calc'!$G$5:$AP$5,0)),'ABP REC Calc'!$C$6:$C$69,'ABP RECs'!$E78,'ABP REC Calc'!$B$6:$B$69,'ABP RECs'!$F78),
IF(I$4&gt;$G78,H78*(1-Inputs_ByYear!$D$4),0)),0)</f>
        <v>0</v>
      </c>
      <c r="J78" s="231">
        <f>IF((J$4-$G78)&lt;($C78+$B78),IF(J$4=$G78+$B78,SUMIFS(INDEX('ABP REC Calc'!$G$6:$AP$69,,MATCH('ABP RECs'!$H78,'ABP REC Calc'!$G$5:$AP$5,0)),'ABP REC Calc'!$C$6:$C$69,'ABP RECs'!$E78,'ABP REC Calc'!$B$6:$B$69,'ABP RECs'!$F78),
IF(J$4&gt;$G78,I78*(1-Inputs_ByYear!$D$4),0)),0)</f>
        <v>0</v>
      </c>
      <c r="K78" s="231">
        <f>IF((K$4-$G78)&lt;($C78+$B78),IF(K$4=$G78+$B78,SUMIFS(INDEX('ABP REC Calc'!$G$6:$AP$69,,MATCH('ABP RECs'!$H78,'ABP REC Calc'!$G$5:$AP$5,0)),'ABP REC Calc'!$C$6:$C$69,'ABP RECs'!$E78,'ABP REC Calc'!$B$6:$B$69,'ABP RECs'!$F78),
IF(K$4&gt;$G78,J78*(1-Inputs_ByYear!$D$4),0)),0)</f>
        <v>0</v>
      </c>
      <c r="L78" s="231">
        <f>IF((L$4-$G78)&lt;($C78+$B78),IF(L$4=$G78+$B78,SUMIFS(INDEX('ABP REC Calc'!$G$6:$AP$69,,MATCH('ABP RECs'!$H78,'ABP REC Calc'!$G$5:$AP$5,0)),'ABP REC Calc'!$C$6:$C$69,'ABP RECs'!$E78,'ABP REC Calc'!$B$6:$B$69,'ABP RECs'!$F78),
IF(L$4&gt;$G78,K78*(1-Inputs_ByYear!$D$4),0)),0)</f>
        <v>0</v>
      </c>
      <c r="M78" s="231">
        <f>IF((M$4-$G78)&lt;($C78+$B78),IF(M$4=$G78+$B78,SUMIFS(INDEX('ABP REC Calc'!$G$6:$AP$69,,MATCH('ABP RECs'!$H78,'ABP REC Calc'!$G$5:$AP$5,0)),'ABP REC Calc'!$C$6:$C$69,'ABP RECs'!$E78,'ABP REC Calc'!$B$6:$B$69,'ABP RECs'!$F78),
IF(M$4&gt;$G78,L78*(1-Inputs_ByYear!$D$4),0)),0)</f>
        <v>0</v>
      </c>
      <c r="N78" s="231">
        <f>IF((N$4-$G78)&lt;($C78+$B78),IF(N$4=$G78+$B78,SUMIFS(INDEX('ABP REC Calc'!$G$6:$AP$69,,MATCH('ABP RECs'!$H78,'ABP REC Calc'!$G$5:$AP$5,0)),'ABP REC Calc'!$C$6:$C$69,'ABP RECs'!$E78,'ABP REC Calc'!$B$6:$B$69,'ABP RECs'!$F78),
IF(N$4&gt;$G78,M78*(1-Inputs_ByYear!$D$4),0)),0)</f>
        <v>0</v>
      </c>
      <c r="O78" s="231">
        <f>IF((O$4-$G78)&lt;($C78+$B78),IF(O$4=$G78+$B78,SUMIFS(INDEX('ABP REC Calc'!$G$6:$AP$69,,MATCH('ABP RECs'!$H78,'ABP REC Calc'!$G$5:$AP$5,0)),'ABP REC Calc'!$C$6:$C$69,'ABP RECs'!$E78,'ABP REC Calc'!$B$6:$B$69,'ABP RECs'!$F78),
IF(O$4&gt;$G78,N78*(1-Inputs_ByYear!$D$4),0)),0)</f>
        <v>0</v>
      </c>
      <c r="P78" s="231">
        <f>IF((P$4-$G78)&lt;($C78+$B78),IF(P$4=$G78+$B78,SUMIFS(INDEX('ABP REC Calc'!$G$6:$AP$69,,MATCH('ABP RECs'!$H78,'ABP REC Calc'!$G$5:$AP$5,0)),'ABP REC Calc'!$C$6:$C$69,'ABP RECs'!$E78,'ABP REC Calc'!$B$6:$B$69,'ABP RECs'!$F78),
IF(P$4&gt;$G78,O78*(1-Inputs_ByYear!$D$4),0)),0)</f>
        <v>0</v>
      </c>
      <c r="Q78" s="231">
        <f>IF((Q$4-$G78)&lt;($C78+$B78),IF(Q$4=$G78+$B78,SUMIFS(INDEX('ABP REC Calc'!$G$6:$AP$69,,MATCH('ABP RECs'!$H78,'ABP REC Calc'!$G$5:$AP$5,0)),'ABP REC Calc'!$C$6:$C$69,'ABP RECs'!$E78,'ABP REC Calc'!$B$6:$B$69,'ABP RECs'!$F78),
IF(Q$4&gt;$G78,P78*(1-Inputs_ByYear!$D$4),0)),0)</f>
        <v>0</v>
      </c>
      <c r="R78" s="231">
        <f>IF((R$4-$G78)&lt;($C78+$B78),IF(R$4=$G78+$B78,SUMIFS(INDEX('ABP REC Calc'!$G$6:$AP$69,,MATCH('ABP RECs'!$H78,'ABP REC Calc'!$G$5:$AP$5,0)),'ABP REC Calc'!$C$6:$C$69,'ABP RECs'!$E78,'ABP REC Calc'!$B$6:$B$69,'ABP RECs'!$F78),
IF(R$4&gt;$G78,Q78*(1-Inputs_ByYear!$D$4),0)),0)</f>
        <v>0</v>
      </c>
      <c r="S78" s="231">
        <f>IF((S$4-$G78)&lt;($C78+$B78),IF(S$4=$G78+$B78,SUMIFS(INDEX('ABP REC Calc'!$G$6:$AP$69,,MATCH('ABP RECs'!$H78,'ABP REC Calc'!$G$5:$AP$5,0)),'ABP REC Calc'!$C$6:$C$69,'ABP RECs'!$E78,'ABP REC Calc'!$B$6:$B$69,'ABP RECs'!$F78),
IF(S$4&gt;$G78,R78*(1-Inputs_ByYear!$D$4),0)),0)</f>
        <v>0</v>
      </c>
      <c r="T78" s="231">
        <f>IF((T$4-$G78)&lt;($C78+$B78),IF(T$4=$G78+$B78,SUMIFS(INDEX('ABP REC Calc'!$G$6:$AP$69,,MATCH('ABP RECs'!$H78,'ABP REC Calc'!$G$5:$AP$5,0)),'ABP REC Calc'!$C$6:$C$69,'ABP RECs'!$E78,'ABP REC Calc'!$B$6:$B$69,'ABP RECs'!$F78),
IF(T$4&gt;$G78,S78*(1-Inputs_ByYear!$D$4),0)),0)</f>
        <v>0</v>
      </c>
      <c r="U78" s="231">
        <f>IF((U$4-$G78)&lt;($C78+$B78),IF(U$4=$G78+$B78,SUMIFS(INDEX('ABP REC Calc'!$G$6:$AP$69,,MATCH('ABP RECs'!$H78,'ABP REC Calc'!$G$5:$AP$5,0)),'ABP REC Calc'!$C$6:$C$69,'ABP RECs'!$E78,'ABP REC Calc'!$B$6:$B$69,'ABP RECs'!$F78),
IF(U$4&gt;$G78,T78*(1-Inputs_ByYear!$D$4),0)),0)</f>
        <v>0</v>
      </c>
      <c r="V78" s="231">
        <f>IF((V$4-$G78)&lt;($C78+$B78),IF(V$4=$G78+$B78,SUMIFS(INDEX('ABP REC Calc'!$G$6:$AP$69,,MATCH('ABP RECs'!$H78,'ABP REC Calc'!$G$5:$AP$5,0)),'ABP REC Calc'!$C$6:$C$69,'ABP RECs'!$E78,'ABP REC Calc'!$B$6:$B$69,'ABP RECs'!$F78),
IF(V$4&gt;$G78,U78*(1-Inputs_ByYear!$D$4),0)),0)</f>
        <v>66279.543194476384</v>
      </c>
      <c r="W78" s="231">
        <f>IF((W$4-$G78)&lt;($C78+$B78),IF(W$4=$G78+$B78,SUMIFS(INDEX('ABP REC Calc'!$G$6:$AP$69,,MATCH('ABP RECs'!$H78,'ABP REC Calc'!$G$5:$AP$5,0)),'ABP REC Calc'!$C$6:$C$69,'ABP RECs'!$E78,'ABP REC Calc'!$B$6:$B$69,'ABP RECs'!$F78),
IF(W$4&gt;$G78,V78*(1-Inputs_ByYear!$D$4),0)),0)</f>
        <v>65948.145478503997</v>
      </c>
      <c r="X78" s="231">
        <f>IF((X$4-$G78)&lt;($C78+$B78),IF(X$4=$G78+$B78,SUMIFS(INDEX('ABP REC Calc'!$G$6:$AP$69,,MATCH('ABP RECs'!$H78,'ABP REC Calc'!$G$5:$AP$5,0)),'ABP REC Calc'!$C$6:$C$69,'ABP RECs'!$E78,'ABP REC Calc'!$B$6:$B$69,'ABP RECs'!$F78),
IF(X$4&gt;$G78,W78*(1-Inputs_ByYear!$D$4),0)),0)</f>
        <v>65618.404751111477</v>
      </c>
      <c r="Y78" s="231">
        <f>IF((Y$4-$G78)&lt;($C78+$B78),IF(Y$4=$G78+$B78,SUMIFS(INDEX('ABP REC Calc'!$G$6:$AP$69,,MATCH('ABP RECs'!$H78,'ABP REC Calc'!$G$5:$AP$5,0)),'ABP REC Calc'!$C$6:$C$69,'ABP RECs'!$E78,'ABP REC Calc'!$B$6:$B$69,'ABP RECs'!$F78),
IF(Y$4&gt;$G78,X78*(1-Inputs_ByYear!$D$4),0)),0)</f>
        <v>65290.312727355922</v>
      </c>
      <c r="Z78" s="231">
        <f>IF((Z$4-$G78)&lt;($C78+$B78),IF(Z$4=$G78+$B78,SUMIFS(INDEX('ABP REC Calc'!$G$6:$AP$69,,MATCH('ABP RECs'!$H78,'ABP REC Calc'!$G$5:$AP$5,0)),'ABP REC Calc'!$C$6:$C$69,'ABP RECs'!$E78,'ABP REC Calc'!$B$6:$B$69,'ABP RECs'!$F78),
IF(Z$4&gt;$G78,Y78*(1-Inputs_ByYear!$D$4),0)),0)</f>
        <v>64963.861163719142</v>
      </c>
      <c r="AA78" s="231">
        <f>IF((AA$4-$G78)&lt;($C78+$B78),IF(AA$4=$G78+$B78,SUMIFS(INDEX('ABP REC Calc'!$G$6:$AP$69,,MATCH('ABP RECs'!$H78,'ABP REC Calc'!$G$5:$AP$5,0)),'ABP REC Calc'!$C$6:$C$69,'ABP RECs'!$E78,'ABP REC Calc'!$B$6:$B$69,'ABP RECs'!$F78),
IF(AA$4&gt;$G78,Z78*(1-Inputs_ByYear!$D$4),0)),0)</f>
        <v>64639.041857900549</v>
      </c>
      <c r="AB78" s="231">
        <f>IF((AB$4-$G78)&lt;($C78+$B78),IF(AB$4=$G78+$B78,SUMIFS(INDEX('ABP REC Calc'!$G$6:$AP$69,,MATCH('ABP RECs'!$H78,'ABP REC Calc'!$G$5:$AP$5,0)),'ABP REC Calc'!$C$6:$C$69,'ABP RECs'!$E78,'ABP REC Calc'!$B$6:$B$69,'ABP RECs'!$F78),
IF(AB$4&gt;$G78,AA78*(1-Inputs_ByYear!$D$4),0)),0)</f>
        <v>64315.846648611048</v>
      </c>
      <c r="AC78" s="231">
        <f>IF((AC$4-$G78)&lt;($C78+$B78),IF(AC$4=$G78+$B78,SUMIFS(INDEX('ABP REC Calc'!$G$6:$AP$69,,MATCH('ABP RECs'!$H78,'ABP REC Calc'!$G$5:$AP$5,0)),'ABP REC Calc'!$C$6:$C$69,'ABP RECs'!$E78,'ABP REC Calc'!$B$6:$B$69,'ABP RECs'!$F78),
IF(AC$4&gt;$G78,AB78*(1-Inputs_ByYear!$D$4),0)),0)</f>
        <v>63994.267415367991</v>
      </c>
      <c r="AD78" s="231">
        <f>IF((AD$4-$G78)&lt;($C78+$B78),IF(AD$4=$G78+$B78,SUMIFS(INDEX('ABP REC Calc'!$G$6:$AP$69,,MATCH('ABP RECs'!$H78,'ABP REC Calc'!$G$5:$AP$5,0)),'ABP REC Calc'!$C$6:$C$69,'ABP RECs'!$E78,'ABP REC Calc'!$B$6:$B$69,'ABP RECs'!$F78),
IF(AD$4&gt;$G78,AC78*(1-Inputs_ByYear!$D$4),0)),0)</f>
        <v>63674.296078291154</v>
      </c>
      <c r="AE78" s="231">
        <f>IF((AE$4-$G78)&lt;($C78+$B78),IF(AE$4=$G78+$B78,SUMIFS(INDEX('ABP REC Calc'!$G$6:$AP$69,,MATCH('ABP RECs'!$H78,'ABP REC Calc'!$G$5:$AP$5,0)),'ABP REC Calc'!$C$6:$C$69,'ABP RECs'!$E78,'ABP REC Calc'!$B$6:$B$69,'ABP RECs'!$F78),
IF(AE$4&gt;$G78,AD78*(1-Inputs_ByYear!$D$4),0)),0)</f>
        <v>63355.924597899699</v>
      </c>
      <c r="AF78" s="231">
        <f>IF((AF$4-$G78)&lt;($C78+$B78),IF(AF$4=$G78+$B78,SUMIFS(INDEX('ABP REC Calc'!$G$6:$AP$69,,MATCH('ABP RECs'!$H78,'ABP REC Calc'!$G$5:$AP$5,0)),'ABP REC Calc'!$C$6:$C$69,'ABP RECs'!$E78,'ABP REC Calc'!$B$6:$B$69,'ABP RECs'!$F78),
IF(AF$4&gt;$G78,AE78*(1-Inputs_ByYear!$D$4),0)),0)</f>
        <v>63039.144974910203</v>
      </c>
      <c r="AG78" s="231">
        <f>IF((AG$4-$G78)&lt;($C78+$B78),IF(AG$4=$G78+$B78,SUMIFS(INDEX('ABP REC Calc'!$G$6:$AP$69,,MATCH('ABP RECs'!$H78,'ABP REC Calc'!$G$5:$AP$5,0)),'ABP REC Calc'!$C$6:$C$69,'ABP RECs'!$E78,'ABP REC Calc'!$B$6:$B$69,'ABP RECs'!$F78),
IF(AG$4&gt;$G78,AF78*(1-Inputs_ByYear!$D$4),0)),0)</f>
        <v>62723.94925003565</v>
      </c>
      <c r="AH78" s="231">
        <f>IF((AH$4-$G78)&lt;($C78+$B78),IF(AH$4=$G78+$B78,SUMIFS(INDEX('ABP REC Calc'!$G$6:$AP$69,,MATCH('ABP RECs'!$H78,'ABP REC Calc'!$G$5:$AP$5,0)),'ABP REC Calc'!$C$6:$C$69,'ABP RECs'!$E78,'ABP REC Calc'!$B$6:$B$69,'ABP RECs'!$F78),
IF(AH$4&gt;$G78,AG78*(1-Inputs_ByYear!$D$4),0)),0)</f>
        <v>62410.32950378547</v>
      </c>
      <c r="AI78" s="231">
        <f>IF((AI$4-$G78)&lt;($C78+$B78),IF(AI$4=$G78+$B78,SUMIFS(INDEX('ABP REC Calc'!$G$6:$AP$69,,MATCH('ABP RECs'!$H78,'ABP REC Calc'!$G$5:$AP$5,0)),'ABP REC Calc'!$C$6:$C$69,'ABP RECs'!$E78,'ABP REC Calc'!$B$6:$B$69,'ABP RECs'!$F78),
IF(AI$4&gt;$G78,AH78*(1-Inputs_ByYear!$D$4),0)),0)</f>
        <v>62098.277856266541</v>
      </c>
      <c r="AJ78" s="231">
        <f>IF((AJ$4-$G78)&lt;($C78+$B78),IF(AJ$4=$G78+$B78,SUMIFS(INDEX('ABP REC Calc'!$G$6:$AP$69,,MATCH('ABP RECs'!$H78,'ABP REC Calc'!$G$5:$AP$5,0)),'ABP REC Calc'!$C$6:$C$69,'ABP RECs'!$E78,'ABP REC Calc'!$B$6:$B$69,'ABP RECs'!$F78),
IF(AJ$4&gt;$G78,AI78*(1-Inputs_ByYear!$D$4),0)),0)</f>
        <v>61787.786466985206</v>
      </c>
      <c r="AK78" s="231">
        <f>IF((AK$4-$G78)&lt;($C78+$B78),IF(AK$4=$G78+$B78,SUMIFS(INDEX('ABP REC Calc'!$G$6:$AP$69,,MATCH('ABP RECs'!$H78,'ABP REC Calc'!$G$5:$AP$5,0)),'ABP REC Calc'!$C$6:$C$69,'ABP RECs'!$E78,'ABP REC Calc'!$B$6:$B$69,'ABP RECs'!$F78),
IF(AK$4&gt;$G78,AJ78*(1-Inputs_ByYear!$D$4),0)),0)</f>
        <v>0</v>
      </c>
      <c r="AL78" s="231">
        <f>IF((AL$4-$G78)&lt;($C78+$B78),IF(AL$4=$G78+$B78,SUMIFS(INDEX('ABP REC Calc'!$G$6:$AP$69,,MATCH('ABP RECs'!$H78,'ABP REC Calc'!$G$5:$AP$5,0)),'ABP REC Calc'!$C$6:$C$69,'ABP RECs'!$E78,'ABP REC Calc'!$B$6:$B$69,'ABP RECs'!$F78),
IF(AL$4&gt;$G78,AK78*(1-Inputs_ByYear!$D$4),0)),0)</f>
        <v>0</v>
      </c>
      <c r="AM78" s="231">
        <f>IF((AM$4-$G78)&lt;($C78+$B78),IF(AM$4=$G78+$B78,SUMIFS(INDEX('ABP REC Calc'!$G$6:$AP$69,,MATCH('ABP RECs'!$H78,'ABP REC Calc'!$G$5:$AP$5,0)),'ABP REC Calc'!$C$6:$C$69,'ABP RECs'!$E78,'ABP REC Calc'!$B$6:$B$69,'ABP RECs'!$F78),
IF(AM$4&gt;$G78,AL78*(1-Inputs_ByYear!$D$4),0)),0)</f>
        <v>0</v>
      </c>
      <c r="AN78" s="231">
        <f>IF((AN$4-$G78)&lt;($C78+$B78),IF(AN$4=$G78+$B78,SUMIFS(INDEX('ABP REC Calc'!$G$6:$AP$69,,MATCH('ABP RECs'!$H78,'ABP REC Calc'!$G$5:$AP$5,0)),'ABP REC Calc'!$C$6:$C$69,'ABP RECs'!$E78,'ABP REC Calc'!$B$6:$B$69,'ABP RECs'!$F78),
IF(AN$4&gt;$G78,AM78*(1-Inputs_ByYear!$D$4),0)),0)</f>
        <v>0</v>
      </c>
      <c r="AO78" s="231">
        <f>IF((AO$4-$G78)&lt;($C78+$B78),IF(AO$4=$G78+$B78,SUMIFS(INDEX('ABP REC Calc'!$G$6:$AP$69,,MATCH('ABP RECs'!$H78,'ABP REC Calc'!$G$5:$AP$5,0)),'ABP REC Calc'!$C$6:$C$69,'ABP RECs'!$E78,'ABP REC Calc'!$B$6:$B$69,'ABP RECs'!$F78),
IF(AO$4&gt;$G78,AN78*(1-Inputs_ByYear!$D$4),0)),0)</f>
        <v>0</v>
      </c>
      <c r="AP78" s="231">
        <f>IF((AP$4-$G78)&lt;($C78+$B78),IF(AP$4=$G78+$B78,SUMIFS(INDEX('ABP REC Calc'!$G$6:$AP$69,,MATCH('ABP RECs'!$H78,'ABP REC Calc'!$G$5:$AP$5,0)),'ABP REC Calc'!$C$6:$C$69,'ABP RECs'!$E78,'ABP REC Calc'!$B$6:$B$69,'ABP RECs'!$F78),
IF(AP$4&gt;$G78,AO78*(1-Inputs_ByYear!$D$4),0)),0)</f>
        <v>0</v>
      </c>
      <c r="AQ78" s="231">
        <f>IF((AQ$4-$G78)&lt;($C78+$B78),IF(AQ$4=$G78+$B78,SUMIFS(INDEX('ABP REC Calc'!$G$6:$AP$69,,MATCH('ABP RECs'!$H78,'ABP REC Calc'!$G$5:$AP$5,0)),'ABP REC Calc'!$C$6:$C$69,'ABP RECs'!$E78,'ABP REC Calc'!$B$6:$B$69,'ABP RECs'!$F78),
IF(AQ$4&gt;$G78,AP78*(1-Inputs_ByYear!$D$4),0)),0)</f>
        <v>0</v>
      </c>
      <c r="AR78" s="231">
        <f>IF((AR$4-$G78)&lt;($C78+$B78),IF(AR$4=$G78+$B78,SUMIFS(INDEX('ABP REC Calc'!$G$6:$AP$69,,MATCH('ABP RECs'!$H78,'ABP REC Calc'!$G$5:$AP$5,0)),'ABP REC Calc'!$C$6:$C$69,'ABP RECs'!$E78,'ABP REC Calc'!$B$6:$B$69,'ABP RECs'!$F78),
IF(AR$4&gt;$G78,AQ78*(1-Inputs_ByYear!$D$4),0)),0)</f>
        <v>0</v>
      </c>
    </row>
    <row r="79" spans="2:44" ht="14.85" customHeight="1">
      <c r="B79" s="326" cm="1">
        <f t="array" ref="B79">INDEX(Inputs_ByYear!$D$97:$D$102, MATCH('ABP RECs'!$E79, Inputs_ByYear!$B$97:$B$102, 0),)</f>
        <v>0</v>
      </c>
      <c r="C79" s="326" cm="1">
        <f t="array" ref="C79">INDEX(Inputs_ByYear!$D$61:$D$66, MATCH('ABP RECs'!$E79, Inputs_ByYear!$B$61:$B$66,0),)</f>
        <v>15</v>
      </c>
      <c r="D79" s="326" t="str" cm="1">
        <f t="array" ref="D79">INDEX(Inputs_ByYear!$D$106:$D$111, MATCH('ABP RECs'!$E79, Inputs_ByYear!$B$106:$B$111,0),)</f>
        <v>n/a</v>
      </c>
      <c r="E79" s="218" t="s">
        <v>302</v>
      </c>
      <c r="F79" s="215" t="s">
        <v>326</v>
      </c>
      <c r="G79" s="215">
        <f t="shared" si="4"/>
        <v>2038</v>
      </c>
      <c r="H79" s="223" t="s">
        <v>38</v>
      </c>
      <c r="I79" s="231">
        <f>IF((I$4-$G79)&lt;($C79+$B79),IF(I$4=$G79+$B79,SUMIFS(INDEX('ABP REC Calc'!$G$6:$AP$69,,MATCH('ABP RECs'!$H79,'ABP REC Calc'!$G$5:$AP$5,0)),'ABP REC Calc'!$C$6:$C$69,'ABP RECs'!$E79,'ABP REC Calc'!$B$6:$B$69,'ABP RECs'!$F79),
IF(I$4&gt;$G79,H79*(1-Inputs_ByYear!$D$4),0)),0)</f>
        <v>0</v>
      </c>
      <c r="J79" s="231">
        <f>IF((J$4-$G79)&lt;($C79+$B79),IF(J$4=$G79+$B79,SUMIFS(INDEX('ABP REC Calc'!$G$6:$AP$69,,MATCH('ABP RECs'!$H79,'ABP REC Calc'!$G$5:$AP$5,0)),'ABP REC Calc'!$C$6:$C$69,'ABP RECs'!$E79,'ABP REC Calc'!$B$6:$B$69,'ABP RECs'!$F79),
IF(J$4&gt;$G79,I79*(1-Inputs_ByYear!$D$4),0)),0)</f>
        <v>0</v>
      </c>
      <c r="K79" s="231">
        <f>IF((K$4-$G79)&lt;($C79+$B79),IF(K$4=$G79+$B79,SUMIFS(INDEX('ABP REC Calc'!$G$6:$AP$69,,MATCH('ABP RECs'!$H79,'ABP REC Calc'!$G$5:$AP$5,0)),'ABP REC Calc'!$C$6:$C$69,'ABP RECs'!$E79,'ABP REC Calc'!$B$6:$B$69,'ABP RECs'!$F79),
IF(K$4&gt;$G79,J79*(1-Inputs_ByYear!$D$4),0)),0)</f>
        <v>0</v>
      </c>
      <c r="L79" s="231">
        <f>IF((L$4-$G79)&lt;($C79+$B79),IF(L$4=$G79+$B79,SUMIFS(INDEX('ABP REC Calc'!$G$6:$AP$69,,MATCH('ABP RECs'!$H79,'ABP REC Calc'!$G$5:$AP$5,0)),'ABP REC Calc'!$C$6:$C$69,'ABP RECs'!$E79,'ABP REC Calc'!$B$6:$B$69,'ABP RECs'!$F79),
IF(L$4&gt;$G79,K79*(1-Inputs_ByYear!$D$4),0)),0)</f>
        <v>0</v>
      </c>
      <c r="M79" s="231">
        <f>IF((M$4-$G79)&lt;($C79+$B79),IF(M$4=$G79+$B79,SUMIFS(INDEX('ABP REC Calc'!$G$6:$AP$69,,MATCH('ABP RECs'!$H79,'ABP REC Calc'!$G$5:$AP$5,0)),'ABP REC Calc'!$C$6:$C$69,'ABP RECs'!$E79,'ABP REC Calc'!$B$6:$B$69,'ABP RECs'!$F79),
IF(M$4&gt;$G79,L79*(1-Inputs_ByYear!$D$4),0)),0)</f>
        <v>0</v>
      </c>
      <c r="N79" s="231">
        <f>IF((N$4-$G79)&lt;($C79+$B79),IF(N$4=$G79+$B79,SUMIFS(INDEX('ABP REC Calc'!$G$6:$AP$69,,MATCH('ABP RECs'!$H79,'ABP REC Calc'!$G$5:$AP$5,0)),'ABP REC Calc'!$C$6:$C$69,'ABP RECs'!$E79,'ABP REC Calc'!$B$6:$B$69,'ABP RECs'!$F79),
IF(N$4&gt;$G79,M79*(1-Inputs_ByYear!$D$4),0)),0)</f>
        <v>0</v>
      </c>
      <c r="O79" s="231">
        <f>IF((O$4-$G79)&lt;($C79+$B79),IF(O$4=$G79+$B79,SUMIFS(INDEX('ABP REC Calc'!$G$6:$AP$69,,MATCH('ABP RECs'!$H79,'ABP REC Calc'!$G$5:$AP$5,0)),'ABP REC Calc'!$C$6:$C$69,'ABP RECs'!$E79,'ABP REC Calc'!$B$6:$B$69,'ABP RECs'!$F79),
IF(O$4&gt;$G79,N79*(1-Inputs_ByYear!$D$4),0)),0)</f>
        <v>0</v>
      </c>
      <c r="P79" s="231">
        <f>IF((P$4-$G79)&lt;($C79+$B79),IF(P$4=$G79+$B79,SUMIFS(INDEX('ABP REC Calc'!$G$6:$AP$69,,MATCH('ABP RECs'!$H79,'ABP REC Calc'!$G$5:$AP$5,0)),'ABP REC Calc'!$C$6:$C$69,'ABP RECs'!$E79,'ABP REC Calc'!$B$6:$B$69,'ABP RECs'!$F79),
IF(P$4&gt;$G79,O79*(1-Inputs_ByYear!$D$4),0)),0)</f>
        <v>0</v>
      </c>
      <c r="Q79" s="231">
        <f>IF((Q$4-$G79)&lt;($C79+$B79),IF(Q$4=$G79+$B79,SUMIFS(INDEX('ABP REC Calc'!$G$6:$AP$69,,MATCH('ABP RECs'!$H79,'ABP REC Calc'!$G$5:$AP$5,0)),'ABP REC Calc'!$C$6:$C$69,'ABP RECs'!$E79,'ABP REC Calc'!$B$6:$B$69,'ABP RECs'!$F79),
IF(Q$4&gt;$G79,P79*(1-Inputs_ByYear!$D$4),0)),0)</f>
        <v>0</v>
      </c>
      <c r="R79" s="231">
        <f>IF((R$4-$G79)&lt;($C79+$B79),IF(R$4=$G79+$B79,SUMIFS(INDEX('ABP REC Calc'!$G$6:$AP$69,,MATCH('ABP RECs'!$H79,'ABP REC Calc'!$G$5:$AP$5,0)),'ABP REC Calc'!$C$6:$C$69,'ABP RECs'!$E79,'ABP REC Calc'!$B$6:$B$69,'ABP RECs'!$F79),
IF(R$4&gt;$G79,Q79*(1-Inputs_ByYear!$D$4),0)),0)</f>
        <v>0</v>
      </c>
      <c r="S79" s="231">
        <f>IF((S$4-$G79)&lt;($C79+$B79),IF(S$4=$G79+$B79,SUMIFS(INDEX('ABP REC Calc'!$G$6:$AP$69,,MATCH('ABP RECs'!$H79,'ABP REC Calc'!$G$5:$AP$5,0)),'ABP REC Calc'!$C$6:$C$69,'ABP RECs'!$E79,'ABP REC Calc'!$B$6:$B$69,'ABP RECs'!$F79),
IF(S$4&gt;$G79,R79*(1-Inputs_ByYear!$D$4),0)),0)</f>
        <v>0</v>
      </c>
      <c r="T79" s="231">
        <f>IF((T$4-$G79)&lt;($C79+$B79),IF(T$4=$G79+$B79,SUMIFS(INDEX('ABP REC Calc'!$G$6:$AP$69,,MATCH('ABP RECs'!$H79,'ABP REC Calc'!$G$5:$AP$5,0)),'ABP REC Calc'!$C$6:$C$69,'ABP RECs'!$E79,'ABP REC Calc'!$B$6:$B$69,'ABP RECs'!$F79),
IF(T$4&gt;$G79,S79*(1-Inputs_ByYear!$D$4),0)),0)</f>
        <v>0</v>
      </c>
      <c r="U79" s="231">
        <f>IF((U$4-$G79)&lt;($C79+$B79),IF(U$4=$G79+$B79,SUMIFS(INDEX('ABP REC Calc'!$G$6:$AP$69,,MATCH('ABP RECs'!$H79,'ABP REC Calc'!$G$5:$AP$5,0)),'ABP REC Calc'!$C$6:$C$69,'ABP RECs'!$E79,'ABP REC Calc'!$B$6:$B$69,'ABP RECs'!$F79),
IF(U$4&gt;$G79,T79*(1-Inputs_ByYear!$D$4),0)),0)</f>
        <v>0</v>
      </c>
      <c r="V79" s="231">
        <f>IF((V$4-$G79)&lt;($C79+$B79),IF(V$4=$G79+$B79,SUMIFS(INDEX('ABP REC Calc'!$G$6:$AP$69,,MATCH('ABP RECs'!$H79,'ABP REC Calc'!$G$5:$AP$5,0)),'ABP REC Calc'!$C$6:$C$69,'ABP RECs'!$E79,'ABP REC Calc'!$B$6:$B$69,'ABP RECs'!$F79),
IF(V$4&gt;$G79,U79*(1-Inputs_ByYear!$D$4),0)),0)</f>
        <v>0</v>
      </c>
      <c r="W79" s="231">
        <f>IF((W$4-$G79)&lt;($C79+$B79),IF(W$4=$G79+$B79,SUMIFS(INDEX('ABP REC Calc'!$G$6:$AP$69,,MATCH('ABP RECs'!$H79,'ABP REC Calc'!$G$5:$AP$5,0)),'ABP REC Calc'!$C$6:$C$69,'ABP RECs'!$E79,'ABP REC Calc'!$B$6:$B$69,'ABP RECs'!$F79),
IF(W$4&gt;$G79,V79*(1-Inputs_ByYear!$D$4),0)),0)</f>
        <v>66279.543194476384</v>
      </c>
      <c r="X79" s="231">
        <f>IF((X$4-$G79)&lt;($C79+$B79),IF(X$4=$G79+$B79,SUMIFS(INDEX('ABP REC Calc'!$G$6:$AP$69,,MATCH('ABP RECs'!$H79,'ABP REC Calc'!$G$5:$AP$5,0)),'ABP REC Calc'!$C$6:$C$69,'ABP RECs'!$E79,'ABP REC Calc'!$B$6:$B$69,'ABP RECs'!$F79),
IF(X$4&gt;$G79,W79*(1-Inputs_ByYear!$D$4),0)),0)</f>
        <v>65948.145478503997</v>
      </c>
      <c r="Y79" s="231">
        <f>IF((Y$4-$G79)&lt;($C79+$B79),IF(Y$4=$G79+$B79,SUMIFS(INDEX('ABP REC Calc'!$G$6:$AP$69,,MATCH('ABP RECs'!$H79,'ABP REC Calc'!$G$5:$AP$5,0)),'ABP REC Calc'!$C$6:$C$69,'ABP RECs'!$E79,'ABP REC Calc'!$B$6:$B$69,'ABP RECs'!$F79),
IF(Y$4&gt;$G79,X79*(1-Inputs_ByYear!$D$4),0)),0)</f>
        <v>65618.404751111477</v>
      </c>
      <c r="Z79" s="231">
        <f>IF((Z$4-$G79)&lt;($C79+$B79),IF(Z$4=$G79+$B79,SUMIFS(INDEX('ABP REC Calc'!$G$6:$AP$69,,MATCH('ABP RECs'!$H79,'ABP REC Calc'!$G$5:$AP$5,0)),'ABP REC Calc'!$C$6:$C$69,'ABP RECs'!$E79,'ABP REC Calc'!$B$6:$B$69,'ABP RECs'!$F79),
IF(Z$4&gt;$G79,Y79*(1-Inputs_ByYear!$D$4),0)),0)</f>
        <v>65290.312727355922</v>
      </c>
      <c r="AA79" s="231">
        <f>IF((AA$4-$G79)&lt;($C79+$B79),IF(AA$4=$G79+$B79,SUMIFS(INDEX('ABP REC Calc'!$G$6:$AP$69,,MATCH('ABP RECs'!$H79,'ABP REC Calc'!$G$5:$AP$5,0)),'ABP REC Calc'!$C$6:$C$69,'ABP RECs'!$E79,'ABP REC Calc'!$B$6:$B$69,'ABP RECs'!$F79),
IF(AA$4&gt;$G79,Z79*(1-Inputs_ByYear!$D$4),0)),0)</f>
        <v>64963.861163719142</v>
      </c>
      <c r="AB79" s="231">
        <f>IF((AB$4-$G79)&lt;($C79+$B79),IF(AB$4=$G79+$B79,SUMIFS(INDEX('ABP REC Calc'!$G$6:$AP$69,,MATCH('ABP RECs'!$H79,'ABP REC Calc'!$G$5:$AP$5,0)),'ABP REC Calc'!$C$6:$C$69,'ABP RECs'!$E79,'ABP REC Calc'!$B$6:$B$69,'ABP RECs'!$F79),
IF(AB$4&gt;$G79,AA79*(1-Inputs_ByYear!$D$4),0)),0)</f>
        <v>64639.041857900549</v>
      </c>
      <c r="AC79" s="231">
        <f>IF((AC$4-$G79)&lt;($C79+$B79),IF(AC$4=$G79+$B79,SUMIFS(INDEX('ABP REC Calc'!$G$6:$AP$69,,MATCH('ABP RECs'!$H79,'ABP REC Calc'!$G$5:$AP$5,0)),'ABP REC Calc'!$C$6:$C$69,'ABP RECs'!$E79,'ABP REC Calc'!$B$6:$B$69,'ABP RECs'!$F79),
IF(AC$4&gt;$G79,AB79*(1-Inputs_ByYear!$D$4),0)),0)</f>
        <v>64315.846648611048</v>
      </c>
      <c r="AD79" s="231">
        <f>IF((AD$4-$G79)&lt;($C79+$B79),IF(AD$4=$G79+$B79,SUMIFS(INDEX('ABP REC Calc'!$G$6:$AP$69,,MATCH('ABP RECs'!$H79,'ABP REC Calc'!$G$5:$AP$5,0)),'ABP REC Calc'!$C$6:$C$69,'ABP RECs'!$E79,'ABP REC Calc'!$B$6:$B$69,'ABP RECs'!$F79),
IF(AD$4&gt;$G79,AC79*(1-Inputs_ByYear!$D$4),0)),0)</f>
        <v>63994.267415367991</v>
      </c>
      <c r="AE79" s="231">
        <f>IF((AE$4-$G79)&lt;($C79+$B79),IF(AE$4=$G79+$B79,SUMIFS(INDEX('ABP REC Calc'!$G$6:$AP$69,,MATCH('ABP RECs'!$H79,'ABP REC Calc'!$G$5:$AP$5,0)),'ABP REC Calc'!$C$6:$C$69,'ABP RECs'!$E79,'ABP REC Calc'!$B$6:$B$69,'ABP RECs'!$F79),
IF(AE$4&gt;$G79,AD79*(1-Inputs_ByYear!$D$4),0)),0)</f>
        <v>63674.296078291154</v>
      </c>
      <c r="AF79" s="231">
        <f>IF((AF$4-$G79)&lt;($C79+$B79),IF(AF$4=$G79+$B79,SUMIFS(INDEX('ABP REC Calc'!$G$6:$AP$69,,MATCH('ABP RECs'!$H79,'ABP REC Calc'!$G$5:$AP$5,0)),'ABP REC Calc'!$C$6:$C$69,'ABP RECs'!$E79,'ABP REC Calc'!$B$6:$B$69,'ABP RECs'!$F79),
IF(AF$4&gt;$G79,AE79*(1-Inputs_ByYear!$D$4),0)),0)</f>
        <v>63355.924597899699</v>
      </c>
      <c r="AG79" s="231">
        <f>IF((AG$4-$G79)&lt;($C79+$B79),IF(AG$4=$G79+$B79,SUMIFS(INDEX('ABP REC Calc'!$G$6:$AP$69,,MATCH('ABP RECs'!$H79,'ABP REC Calc'!$G$5:$AP$5,0)),'ABP REC Calc'!$C$6:$C$69,'ABP RECs'!$E79,'ABP REC Calc'!$B$6:$B$69,'ABP RECs'!$F79),
IF(AG$4&gt;$G79,AF79*(1-Inputs_ByYear!$D$4),0)),0)</f>
        <v>63039.144974910203</v>
      </c>
      <c r="AH79" s="231">
        <f>IF((AH$4-$G79)&lt;($C79+$B79),IF(AH$4=$G79+$B79,SUMIFS(INDEX('ABP REC Calc'!$G$6:$AP$69,,MATCH('ABP RECs'!$H79,'ABP REC Calc'!$G$5:$AP$5,0)),'ABP REC Calc'!$C$6:$C$69,'ABP RECs'!$E79,'ABP REC Calc'!$B$6:$B$69,'ABP RECs'!$F79),
IF(AH$4&gt;$G79,AG79*(1-Inputs_ByYear!$D$4),0)),0)</f>
        <v>62723.94925003565</v>
      </c>
      <c r="AI79" s="231">
        <f>IF((AI$4-$G79)&lt;($C79+$B79),IF(AI$4=$G79+$B79,SUMIFS(INDEX('ABP REC Calc'!$G$6:$AP$69,,MATCH('ABP RECs'!$H79,'ABP REC Calc'!$G$5:$AP$5,0)),'ABP REC Calc'!$C$6:$C$69,'ABP RECs'!$E79,'ABP REC Calc'!$B$6:$B$69,'ABP RECs'!$F79),
IF(AI$4&gt;$G79,AH79*(1-Inputs_ByYear!$D$4),0)),0)</f>
        <v>62410.32950378547</v>
      </c>
      <c r="AJ79" s="231">
        <f>IF((AJ$4-$G79)&lt;($C79+$B79),IF(AJ$4=$G79+$B79,SUMIFS(INDEX('ABP REC Calc'!$G$6:$AP$69,,MATCH('ABP RECs'!$H79,'ABP REC Calc'!$G$5:$AP$5,0)),'ABP REC Calc'!$C$6:$C$69,'ABP RECs'!$E79,'ABP REC Calc'!$B$6:$B$69,'ABP RECs'!$F79),
IF(AJ$4&gt;$G79,AI79*(1-Inputs_ByYear!$D$4),0)),0)</f>
        <v>62098.277856266541</v>
      </c>
      <c r="AK79" s="231">
        <f>IF((AK$4-$G79)&lt;($C79+$B79),IF(AK$4=$G79+$B79,SUMIFS(INDEX('ABP REC Calc'!$G$6:$AP$69,,MATCH('ABP RECs'!$H79,'ABP REC Calc'!$G$5:$AP$5,0)),'ABP REC Calc'!$C$6:$C$69,'ABP RECs'!$E79,'ABP REC Calc'!$B$6:$B$69,'ABP RECs'!$F79),
IF(AK$4&gt;$G79,AJ79*(1-Inputs_ByYear!$D$4),0)),0)</f>
        <v>61787.786466985206</v>
      </c>
      <c r="AL79" s="231">
        <f>IF((AL$4-$G79)&lt;($C79+$B79),IF(AL$4=$G79+$B79,SUMIFS(INDEX('ABP REC Calc'!$G$6:$AP$69,,MATCH('ABP RECs'!$H79,'ABP REC Calc'!$G$5:$AP$5,0)),'ABP REC Calc'!$C$6:$C$69,'ABP RECs'!$E79,'ABP REC Calc'!$B$6:$B$69,'ABP RECs'!$F79),
IF(AL$4&gt;$G79,AK79*(1-Inputs_ByYear!$D$4),0)),0)</f>
        <v>0</v>
      </c>
      <c r="AM79" s="231">
        <f>IF((AM$4-$G79)&lt;($C79+$B79),IF(AM$4=$G79+$B79,SUMIFS(INDEX('ABP REC Calc'!$G$6:$AP$69,,MATCH('ABP RECs'!$H79,'ABP REC Calc'!$G$5:$AP$5,0)),'ABP REC Calc'!$C$6:$C$69,'ABP RECs'!$E79,'ABP REC Calc'!$B$6:$B$69,'ABP RECs'!$F79),
IF(AM$4&gt;$G79,AL79*(1-Inputs_ByYear!$D$4),0)),0)</f>
        <v>0</v>
      </c>
      <c r="AN79" s="231">
        <f>IF((AN$4-$G79)&lt;($C79+$B79),IF(AN$4=$G79+$B79,SUMIFS(INDEX('ABP REC Calc'!$G$6:$AP$69,,MATCH('ABP RECs'!$H79,'ABP REC Calc'!$G$5:$AP$5,0)),'ABP REC Calc'!$C$6:$C$69,'ABP RECs'!$E79,'ABP REC Calc'!$B$6:$B$69,'ABP RECs'!$F79),
IF(AN$4&gt;$G79,AM79*(1-Inputs_ByYear!$D$4),0)),0)</f>
        <v>0</v>
      </c>
      <c r="AO79" s="231">
        <f>IF((AO$4-$G79)&lt;($C79+$B79),IF(AO$4=$G79+$B79,SUMIFS(INDEX('ABP REC Calc'!$G$6:$AP$69,,MATCH('ABP RECs'!$H79,'ABP REC Calc'!$G$5:$AP$5,0)),'ABP REC Calc'!$C$6:$C$69,'ABP RECs'!$E79,'ABP REC Calc'!$B$6:$B$69,'ABP RECs'!$F79),
IF(AO$4&gt;$G79,AN79*(1-Inputs_ByYear!$D$4),0)),0)</f>
        <v>0</v>
      </c>
      <c r="AP79" s="231">
        <f>IF((AP$4-$G79)&lt;($C79+$B79),IF(AP$4=$G79+$B79,SUMIFS(INDEX('ABP REC Calc'!$G$6:$AP$69,,MATCH('ABP RECs'!$H79,'ABP REC Calc'!$G$5:$AP$5,0)),'ABP REC Calc'!$C$6:$C$69,'ABP RECs'!$E79,'ABP REC Calc'!$B$6:$B$69,'ABP RECs'!$F79),
IF(AP$4&gt;$G79,AO79*(1-Inputs_ByYear!$D$4),0)),0)</f>
        <v>0</v>
      </c>
      <c r="AQ79" s="231">
        <f>IF((AQ$4-$G79)&lt;($C79+$B79),IF(AQ$4=$G79+$B79,SUMIFS(INDEX('ABP REC Calc'!$G$6:$AP$69,,MATCH('ABP RECs'!$H79,'ABP REC Calc'!$G$5:$AP$5,0)),'ABP REC Calc'!$C$6:$C$69,'ABP RECs'!$E79,'ABP REC Calc'!$B$6:$B$69,'ABP RECs'!$F79),
IF(AQ$4&gt;$G79,AP79*(1-Inputs_ByYear!$D$4),0)),0)</f>
        <v>0</v>
      </c>
      <c r="AR79" s="231">
        <f>IF((AR$4-$G79)&lt;($C79+$B79),IF(AR$4=$G79+$B79,SUMIFS(INDEX('ABP REC Calc'!$G$6:$AP$69,,MATCH('ABP RECs'!$H79,'ABP REC Calc'!$G$5:$AP$5,0)),'ABP REC Calc'!$C$6:$C$69,'ABP RECs'!$E79,'ABP REC Calc'!$B$6:$B$69,'ABP RECs'!$F79),
IF(AR$4&gt;$G79,AQ79*(1-Inputs_ByYear!$D$4),0)),0)</f>
        <v>0</v>
      </c>
    </row>
    <row r="80" spans="2:44" ht="14.85" customHeight="1">
      <c r="B80" s="326" cm="1">
        <f t="array" ref="B80">INDEX(Inputs_ByYear!$D$97:$D$102, MATCH('ABP RECs'!$E80, Inputs_ByYear!$B$97:$B$102, 0),)</f>
        <v>0</v>
      </c>
      <c r="C80" s="326" cm="1">
        <f t="array" ref="C80">INDEX(Inputs_ByYear!$D$61:$D$66, MATCH('ABP RECs'!$E80, Inputs_ByYear!$B$61:$B$66,0),)</f>
        <v>15</v>
      </c>
      <c r="D80" s="326" t="str" cm="1">
        <f t="array" ref="D80">INDEX(Inputs_ByYear!$D$106:$D$111, MATCH('ABP RECs'!$E80, Inputs_ByYear!$B$106:$B$111,0),)</f>
        <v>n/a</v>
      </c>
      <c r="E80" s="218" t="s">
        <v>302</v>
      </c>
      <c r="F80" s="215" t="s">
        <v>326</v>
      </c>
      <c r="G80" s="215">
        <f t="shared" si="4"/>
        <v>2039</v>
      </c>
      <c r="H80" s="223" t="s">
        <v>39</v>
      </c>
      <c r="I80" s="231">
        <f>IF((I$4-$G80)&lt;($C80+$B80),IF(I$4=$G80+$B80,SUMIFS(INDEX('ABP REC Calc'!$G$6:$AP$69,,MATCH('ABP RECs'!$H80,'ABP REC Calc'!$G$5:$AP$5,0)),'ABP REC Calc'!$C$6:$C$69,'ABP RECs'!$E80,'ABP REC Calc'!$B$6:$B$69,'ABP RECs'!$F80),
IF(I$4&gt;$G80,H80*(1-Inputs_ByYear!$D$4),0)),0)</f>
        <v>0</v>
      </c>
      <c r="J80" s="231">
        <f>IF((J$4-$G80)&lt;($C80+$B80),IF(J$4=$G80+$B80,SUMIFS(INDEX('ABP REC Calc'!$G$6:$AP$69,,MATCH('ABP RECs'!$H80,'ABP REC Calc'!$G$5:$AP$5,0)),'ABP REC Calc'!$C$6:$C$69,'ABP RECs'!$E80,'ABP REC Calc'!$B$6:$B$69,'ABP RECs'!$F80),
IF(J$4&gt;$G80,I80*(1-Inputs_ByYear!$D$4),0)),0)</f>
        <v>0</v>
      </c>
      <c r="K80" s="231">
        <f>IF((K$4-$G80)&lt;($C80+$B80),IF(K$4=$G80+$B80,SUMIFS(INDEX('ABP REC Calc'!$G$6:$AP$69,,MATCH('ABP RECs'!$H80,'ABP REC Calc'!$G$5:$AP$5,0)),'ABP REC Calc'!$C$6:$C$69,'ABP RECs'!$E80,'ABP REC Calc'!$B$6:$B$69,'ABP RECs'!$F80),
IF(K$4&gt;$G80,J80*(1-Inputs_ByYear!$D$4),0)),0)</f>
        <v>0</v>
      </c>
      <c r="L80" s="231">
        <f>IF((L$4-$G80)&lt;($C80+$B80),IF(L$4=$G80+$B80,SUMIFS(INDEX('ABP REC Calc'!$G$6:$AP$69,,MATCH('ABP RECs'!$H80,'ABP REC Calc'!$G$5:$AP$5,0)),'ABP REC Calc'!$C$6:$C$69,'ABP RECs'!$E80,'ABP REC Calc'!$B$6:$B$69,'ABP RECs'!$F80),
IF(L$4&gt;$G80,K80*(1-Inputs_ByYear!$D$4),0)),0)</f>
        <v>0</v>
      </c>
      <c r="M80" s="231">
        <f>IF((M$4-$G80)&lt;($C80+$B80),IF(M$4=$G80+$B80,SUMIFS(INDEX('ABP REC Calc'!$G$6:$AP$69,,MATCH('ABP RECs'!$H80,'ABP REC Calc'!$G$5:$AP$5,0)),'ABP REC Calc'!$C$6:$C$69,'ABP RECs'!$E80,'ABP REC Calc'!$B$6:$B$69,'ABP RECs'!$F80),
IF(M$4&gt;$G80,L80*(1-Inputs_ByYear!$D$4),0)),0)</f>
        <v>0</v>
      </c>
      <c r="N80" s="231">
        <f>IF((N$4-$G80)&lt;($C80+$B80),IF(N$4=$G80+$B80,SUMIFS(INDEX('ABP REC Calc'!$G$6:$AP$69,,MATCH('ABP RECs'!$H80,'ABP REC Calc'!$G$5:$AP$5,0)),'ABP REC Calc'!$C$6:$C$69,'ABP RECs'!$E80,'ABP REC Calc'!$B$6:$B$69,'ABP RECs'!$F80),
IF(N$4&gt;$G80,M80*(1-Inputs_ByYear!$D$4),0)),0)</f>
        <v>0</v>
      </c>
      <c r="O80" s="231">
        <f>IF((O$4-$G80)&lt;($C80+$B80),IF(O$4=$G80+$B80,SUMIFS(INDEX('ABP REC Calc'!$G$6:$AP$69,,MATCH('ABP RECs'!$H80,'ABP REC Calc'!$G$5:$AP$5,0)),'ABP REC Calc'!$C$6:$C$69,'ABP RECs'!$E80,'ABP REC Calc'!$B$6:$B$69,'ABP RECs'!$F80),
IF(O$4&gt;$G80,N80*(1-Inputs_ByYear!$D$4),0)),0)</f>
        <v>0</v>
      </c>
      <c r="P80" s="231">
        <f>IF((P$4-$G80)&lt;($C80+$B80),IF(P$4=$G80+$B80,SUMIFS(INDEX('ABP REC Calc'!$G$6:$AP$69,,MATCH('ABP RECs'!$H80,'ABP REC Calc'!$G$5:$AP$5,0)),'ABP REC Calc'!$C$6:$C$69,'ABP RECs'!$E80,'ABP REC Calc'!$B$6:$B$69,'ABP RECs'!$F80),
IF(P$4&gt;$G80,O80*(1-Inputs_ByYear!$D$4),0)),0)</f>
        <v>0</v>
      </c>
      <c r="Q80" s="231">
        <f>IF((Q$4-$G80)&lt;($C80+$B80),IF(Q$4=$G80+$B80,SUMIFS(INDEX('ABP REC Calc'!$G$6:$AP$69,,MATCH('ABP RECs'!$H80,'ABP REC Calc'!$G$5:$AP$5,0)),'ABP REC Calc'!$C$6:$C$69,'ABP RECs'!$E80,'ABP REC Calc'!$B$6:$B$69,'ABP RECs'!$F80),
IF(Q$4&gt;$G80,P80*(1-Inputs_ByYear!$D$4),0)),0)</f>
        <v>0</v>
      </c>
      <c r="R80" s="231">
        <f>IF((R$4-$G80)&lt;($C80+$B80),IF(R$4=$G80+$B80,SUMIFS(INDEX('ABP REC Calc'!$G$6:$AP$69,,MATCH('ABP RECs'!$H80,'ABP REC Calc'!$G$5:$AP$5,0)),'ABP REC Calc'!$C$6:$C$69,'ABP RECs'!$E80,'ABP REC Calc'!$B$6:$B$69,'ABP RECs'!$F80),
IF(R$4&gt;$G80,Q80*(1-Inputs_ByYear!$D$4),0)),0)</f>
        <v>0</v>
      </c>
      <c r="S80" s="231">
        <f>IF((S$4-$G80)&lt;($C80+$B80),IF(S$4=$G80+$B80,SUMIFS(INDEX('ABP REC Calc'!$G$6:$AP$69,,MATCH('ABP RECs'!$H80,'ABP REC Calc'!$G$5:$AP$5,0)),'ABP REC Calc'!$C$6:$C$69,'ABP RECs'!$E80,'ABP REC Calc'!$B$6:$B$69,'ABP RECs'!$F80),
IF(S$4&gt;$G80,R80*(1-Inputs_ByYear!$D$4),0)),0)</f>
        <v>0</v>
      </c>
      <c r="T80" s="231">
        <f>IF((T$4-$G80)&lt;($C80+$B80),IF(T$4=$G80+$B80,SUMIFS(INDEX('ABP REC Calc'!$G$6:$AP$69,,MATCH('ABP RECs'!$H80,'ABP REC Calc'!$G$5:$AP$5,0)),'ABP REC Calc'!$C$6:$C$69,'ABP RECs'!$E80,'ABP REC Calc'!$B$6:$B$69,'ABP RECs'!$F80),
IF(T$4&gt;$G80,S80*(1-Inputs_ByYear!$D$4),0)),0)</f>
        <v>0</v>
      </c>
      <c r="U80" s="231">
        <f>IF((U$4-$G80)&lt;($C80+$B80),IF(U$4=$G80+$B80,SUMIFS(INDEX('ABP REC Calc'!$G$6:$AP$69,,MATCH('ABP RECs'!$H80,'ABP REC Calc'!$G$5:$AP$5,0)),'ABP REC Calc'!$C$6:$C$69,'ABP RECs'!$E80,'ABP REC Calc'!$B$6:$B$69,'ABP RECs'!$F80),
IF(U$4&gt;$G80,T80*(1-Inputs_ByYear!$D$4),0)),0)</f>
        <v>0</v>
      </c>
      <c r="V80" s="231">
        <f>IF((V$4-$G80)&lt;($C80+$B80),IF(V$4=$G80+$B80,SUMIFS(INDEX('ABP REC Calc'!$G$6:$AP$69,,MATCH('ABP RECs'!$H80,'ABP REC Calc'!$G$5:$AP$5,0)),'ABP REC Calc'!$C$6:$C$69,'ABP RECs'!$E80,'ABP REC Calc'!$B$6:$B$69,'ABP RECs'!$F80),
IF(V$4&gt;$G80,U80*(1-Inputs_ByYear!$D$4),0)),0)</f>
        <v>0</v>
      </c>
      <c r="W80" s="231">
        <f>IF((W$4-$G80)&lt;($C80+$B80),IF(W$4=$G80+$B80,SUMIFS(INDEX('ABP REC Calc'!$G$6:$AP$69,,MATCH('ABP RECs'!$H80,'ABP REC Calc'!$G$5:$AP$5,0)),'ABP REC Calc'!$C$6:$C$69,'ABP RECs'!$E80,'ABP REC Calc'!$B$6:$B$69,'ABP RECs'!$F80),
IF(W$4&gt;$G80,V80*(1-Inputs_ByYear!$D$4),0)),0)</f>
        <v>0</v>
      </c>
      <c r="X80" s="231">
        <f>IF((X$4-$G80)&lt;($C80+$B80),IF(X$4=$G80+$B80,SUMIFS(INDEX('ABP REC Calc'!$G$6:$AP$69,,MATCH('ABP RECs'!$H80,'ABP REC Calc'!$G$5:$AP$5,0)),'ABP REC Calc'!$C$6:$C$69,'ABP RECs'!$E80,'ABP REC Calc'!$B$6:$B$69,'ABP RECs'!$F80),
IF(X$4&gt;$G80,W80*(1-Inputs_ByYear!$D$4),0)),0)</f>
        <v>66279.543194476384</v>
      </c>
      <c r="Y80" s="231">
        <f>IF((Y$4-$G80)&lt;($C80+$B80),IF(Y$4=$G80+$B80,SUMIFS(INDEX('ABP REC Calc'!$G$6:$AP$69,,MATCH('ABP RECs'!$H80,'ABP REC Calc'!$G$5:$AP$5,0)),'ABP REC Calc'!$C$6:$C$69,'ABP RECs'!$E80,'ABP REC Calc'!$B$6:$B$69,'ABP RECs'!$F80),
IF(Y$4&gt;$G80,X80*(1-Inputs_ByYear!$D$4),0)),0)</f>
        <v>65948.145478503997</v>
      </c>
      <c r="Z80" s="231">
        <f>IF((Z$4-$G80)&lt;($C80+$B80),IF(Z$4=$G80+$B80,SUMIFS(INDEX('ABP REC Calc'!$G$6:$AP$69,,MATCH('ABP RECs'!$H80,'ABP REC Calc'!$G$5:$AP$5,0)),'ABP REC Calc'!$C$6:$C$69,'ABP RECs'!$E80,'ABP REC Calc'!$B$6:$B$69,'ABP RECs'!$F80),
IF(Z$4&gt;$G80,Y80*(1-Inputs_ByYear!$D$4),0)),0)</f>
        <v>65618.404751111477</v>
      </c>
      <c r="AA80" s="231">
        <f>IF((AA$4-$G80)&lt;($C80+$B80),IF(AA$4=$G80+$B80,SUMIFS(INDEX('ABP REC Calc'!$G$6:$AP$69,,MATCH('ABP RECs'!$H80,'ABP REC Calc'!$G$5:$AP$5,0)),'ABP REC Calc'!$C$6:$C$69,'ABP RECs'!$E80,'ABP REC Calc'!$B$6:$B$69,'ABP RECs'!$F80),
IF(AA$4&gt;$G80,Z80*(1-Inputs_ByYear!$D$4),0)),0)</f>
        <v>65290.312727355922</v>
      </c>
      <c r="AB80" s="231">
        <f>IF((AB$4-$G80)&lt;($C80+$B80),IF(AB$4=$G80+$B80,SUMIFS(INDEX('ABP REC Calc'!$G$6:$AP$69,,MATCH('ABP RECs'!$H80,'ABP REC Calc'!$G$5:$AP$5,0)),'ABP REC Calc'!$C$6:$C$69,'ABP RECs'!$E80,'ABP REC Calc'!$B$6:$B$69,'ABP RECs'!$F80),
IF(AB$4&gt;$G80,AA80*(1-Inputs_ByYear!$D$4),0)),0)</f>
        <v>64963.861163719142</v>
      </c>
      <c r="AC80" s="231">
        <f>IF((AC$4-$G80)&lt;($C80+$B80),IF(AC$4=$G80+$B80,SUMIFS(INDEX('ABP REC Calc'!$G$6:$AP$69,,MATCH('ABP RECs'!$H80,'ABP REC Calc'!$G$5:$AP$5,0)),'ABP REC Calc'!$C$6:$C$69,'ABP RECs'!$E80,'ABP REC Calc'!$B$6:$B$69,'ABP RECs'!$F80),
IF(AC$4&gt;$G80,AB80*(1-Inputs_ByYear!$D$4),0)),0)</f>
        <v>64639.041857900549</v>
      </c>
      <c r="AD80" s="231">
        <f>IF((AD$4-$G80)&lt;($C80+$B80),IF(AD$4=$G80+$B80,SUMIFS(INDEX('ABP REC Calc'!$G$6:$AP$69,,MATCH('ABP RECs'!$H80,'ABP REC Calc'!$G$5:$AP$5,0)),'ABP REC Calc'!$C$6:$C$69,'ABP RECs'!$E80,'ABP REC Calc'!$B$6:$B$69,'ABP RECs'!$F80),
IF(AD$4&gt;$G80,AC80*(1-Inputs_ByYear!$D$4),0)),0)</f>
        <v>64315.846648611048</v>
      </c>
      <c r="AE80" s="231">
        <f>IF((AE$4-$G80)&lt;($C80+$B80),IF(AE$4=$G80+$B80,SUMIFS(INDEX('ABP REC Calc'!$G$6:$AP$69,,MATCH('ABP RECs'!$H80,'ABP REC Calc'!$G$5:$AP$5,0)),'ABP REC Calc'!$C$6:$C$69,'ABP RECs'!$E80,'ABP REC Calc'!$B$6:$B$69,'ABP RECs'!$F80),
IF(AE$4&gt;$G80,AD80*(1-Inputs_ByYear!$D$4),0)),0)</f>
        <v>63994.267415367991</v>
      </c>
      <c r="AF80" s="231">
        <f>IF((AF$4-$G80)&lt;($C80+$B80),IF(AF$4=$G80+$B80,SUMIFS(INDEX('ABP REC Calc'!$G$6:$AP$69,,MATCH('ABP RECs'!$H80,'ABP REC Calc'!$G$5:$AP$5,0)),'ABP REC Calc'!$C$6:$C$69,'ABP RECs'!$E80,'ABP REC Calc'!$B$6:$B$69,'ABP RECs'!$F80),
IF(AF$4&gt;$G80,AE80*(1-Inputs_ByYear!$D$4),0)),0)</f>
        <v>63674.296078291154</v>
      </c>
      <c r="AG80" s="231">
        <f>IF((AG$4-$G80)&lt;($C80+$B80),IF(AG$4=$G80+$B80,SUMIFS(INDEX('ABP REC Calc'!$G$6:$AP$69,,MATCH('ABP RECs'!$H80,'ABP REC Calc'!$G$5:$AP$5,0)),'ABP REC Calc'!$C$6:$C$69,'ABP RECs'!$E80,'ABP REC Calc'!$B$6:$B$69,'ABP RECs'!$F80),
IF(AG$4&gt;$G80,AF80*(1-Inputs_ByYear!$D$4),0)),0)</f>
        <v>63355.924597899699</v>
      </c>
      <c r="AH80" s="231">
        <f>IF((AH$4-$G80)&lt;($C80+$B80),IF(AH$4=$G80+$B80,SUMIFS(INDEX('ABP REC Calc'!$G$6:$AP$69,,MATCH('ABP RECs'!$H80,'ABP REC Calc'!$G$5:$AP$5,0)),'ABP REC Calc'!$C$6:$C$69,'ABP RECs'!$E80,'ABP REC Calc'!$B$6:$B$69,'ABP RECs'!$F80),
IF(AH$4&gt;$G80,AG80*(1-Inputs_ByYear!$D$4),0)),0)</f>
        <v>63039.144974910203</v>
      </c>
      <c r="AI80" s="231">
        <f>IF((AI$4-$G80)&lt;($C80+$B80),IF(AI$4=$G80+$B80,SUMIFS(INDEX('ABP REC Calc'!$G$6:$AP$69,,MATCH('ABP RECs'!$H80,'ABP REC Calc'!$G$5:$AP$5,0)),'ABP REC Calc'!$C$6:$C$69,'ABP RECs'!$E80,'ABP REC Calc'!$B$6:$B$69,'ABP RECs'!$F80),
IF(AI$4&gt;$G80,AH80*(1-Inputs_ByYear!$D$4),0)),0)</f>
        <v>62723.94925003565</v>
      </c>
      <c r="AJ80" s="231">
        <f>IF((AJ$4-$G80)&lt;($C80+$B80),IF(AJ$4=$G80+$B80,SUMIFS(INDEX('ABP REC Calc'!$G$6:$AP$69,,MATCH('ABP RECs'!$H80,'ABP REC Calc'!$G$5:$AP$5,0)),'ABP REC Calc'!$C$6:$C$69,'ABP RECs'!$E80,'ABP REC Calc'!$B$6:$B$69,'ABP RECs'!$F80),
IF(AJ$4&gt;$G80,AI80*(1-Inputs_ByYear!$D$4),0)),0)</f>
        <v>62410.32950378547</v>
      </c>
      <c r="AK80" s="231">
        <f>IF((AK$4-$G80)&lt;($C80+$B80),IF(AK$4=$G80+$B80,SUMIFS(INDEX('ABP REC Calc'!$G$6:$AP$69,,MATCH('ABP RECs'!$H80,'ABP REC Calc'!$G$5:$AP$5,0)),'ABP REC Calc'!$C$6:$C$69,'ABP RECs'!$E80,'ABP REC Calc'!$B$6:$B$69,'ABP RECs'!$F80),
IF(AK$4&gt;$G80,AJ80*(1-Inputs_ByYear!$D$4),0)),0)</f>
        <v>62098.277856266541</v>
      </c>
      <c r="AL80" s="231">
        <f>IF((AL$4-$G80)&lt;($C80+$B80),IF(AL$4=$G80+$B80,SUMIFS(INDEX('ABP REC Calc'!$G$6:$AP$69,,MATCH('ABP RECs'!$H80,'ABP REC Calc'!$G$5:$AP$5,0)),'ABP REC Calc'!$C$6:$C$69,'ABP RECs'!$E80,'ABP REC Calc'!$B$6:$B$69,'ABP RECs'!$F80),
IF(AL$4&gt;$G80,AK80*(1-Inputs_ByYear!$D$4),0)),0)</f>
        <v>61787.786466985206</v>
      </c>
      <c r="AM80" s="231">
        <f>IF((AM$4-$G80)&lt;($C80+$B80),IF(AM$4=$G80+$B80,SUMIFS(INDEX('ABP REC Calc'!$G$6:$AP$69,,MATCH('ABP RECs'!$H80,'ABP REC Calc'!$G$5:$AP$5,0)),'ABP REC Calc'!$C$6:$C$69,'ABP RECs'!$E80,'ABP REC Calc'!$B$6:$B$69,'ABP RECs'!$F80),
IF(AM$4&gt;$G80,AL80*(1-Inputs_ByYear!$D$4),0)),0)</f>
        <v>0</v>
      </c>
      <c r="AN80" s="231">
        <f>IF((AN$4-$G80)&lt;($C80+$B80),IF(AN$4=$G80+$B80,SUMIFS(INDEX('ABP REC Calc'!$G$6:$AP$69,,MATCH('ABP RECs'!$H80,'ABP REC Calc'!$G$5:$AP$5,0)),'ABP REC Calc'!$C$6:$C$69,'ABP RECs'!$E80,'ABP REC Calc'!$B$6:$B$69,'ABP RECs'!$F80),
IF(AN$4&gt;$G80,AM80*(1-Inputs_ByYear!$D$4),0)),0)</f>
        <v>0</v>
      </c>
      <c r="AO80" s="231">
        <f>IF((AO$4-$G80)&lt;($C80+$B80),IF(AO$4=$G80+$B80,SUMIFS(INDEX('ABP REC Calc'!$G$6:$AP$69,,MATCH('ABP RECs'!$H80,'ABP REC Calc'!$G$5:$AP$5,0)),'ABP REC Calc'!$C$6:$C$69,'ABP RECs'!$E80,'ABP REC Calc'!$B$6:$B$69,'ABP RECs'!$F80),
IF(AO$4&gt;$G80,AN80*(1-Inputs_ByYear!$D$4),0)),0)</f>
        <v>0</v>
      </c>
      <c r="AP80" s="231">
        <f>IF((AP$4-$G80)&lt;($C80+$B80),IF(AP$4=$G80+$B80,SUMIFS(INDEX('ABP REC Calc'!$G$6:$AP$69,,MATCH('ABP RECs'!$H80,'ABP REC Calc'!$G$5:$AP$5,0)),'ABP REC Calc'!$C$6:$C$69,'ABP RECs'!$E80,'ABP REC Calc'!$B$6:$B$69,'ABP RECs'!$F80),
IF(AP$4&gt;$G80,AO80*(1-Inputs_ByYear!$D$4),0)),0)</f>
        <v>0</v>
      </c>
      <c r="AQ80" s="231">
        <f>IF((AQ$4-$G80)&lt;($C80+$B80),IF(AQ$4=$G80+$B80,SUMIFS(INDEX('ABP REC Calc'!$G$6:$AP$69,,MATCH('ABP RECs'!$H80,'ABP REC Calc'!$G$5:$AP$5,0)),'ABP REC Calc'!$C$6:$C$69,'ABP RECs'!$E80,'ABP REC Calc'!$B$6:$B$69,'ABP RECs'!$F80),
IF(AQ$4&gt;$G80,AP80*(1-Inputs_ByYear!$D$4),0)),0)</f>
        <v>0</v>
      </c>
      <c r="AR80" s="231">
        <f>IF((AR$4-$G80)&lt;($C80+$B80),IF(AR$4=$G80+$B80,SUMIFS(INDEX('ABP REC Calc'!$G$6:$AP$69,,MATCH('ABP RECs'!$H80,'ABP REC Calc'!$G$5:$AP$5,0)),'ABP REC Calc'!$C$6:$C$69,'ABP RECs'!$E80,'ABP REC Calc'!$B$6:$B$69,'ABP RECs'!$F80),
IF(AR$4&gt;$G80,AQ80*(1-Inputs_ByYear!$D$4),0)),0)</f>
        <v>0</v>
      </c>
    </row>
    <row r="81" spans="2:44" ht="14.85" customHeight="1">
      <c r="B81" s="326" cm="1">
        <f t="array" ref="B81">INDEX(Inputs_ByYear!$D$97:$D$102, MATCH('ABP RECs'!$E81, Inputs_ByYear!$B$97:$B$102, 0),)</f>
        <v>0</v>
      </c>
      <c r="C81" s="326" cm="1">
        <f t="array" ref="C81">INDEX(Inputs_ByYear!$D$61:$D$66, MATCH('ABP RECs'!$E81, Inputs_ByYear!$B$61:$B$66,0),)</f>
        <v>15</v>
      </c>
      <c r="D81" s="326" t="str" cm="1">
        <f t="array" ref="D81">INDEX(Inputs_ByYear!$D$106:$D$111, MATCH('ABP RECs'!$E81, Inputs_ByYear!$B$106:$B$111,0),)</f>
        <v>n/a</v>
      </c>
      <c r="E81" s="218" t="s">
        <v>302</v>
      </c>
      <c r="F81" s="215" t="s">
        <v>326</v>
      </c>
      <c r="G81" s="215">
        <f t="shared" si="4"/>
        <v>2040</v>
      </c>
      <c r="H81" s="223" t="s">
        <v>40</v>
      </c>
      <c r="I81" s="231">
        <f>IF((I$4-$G81)&lt;($C81+$B81),IF(I$4=$G81+$B81,SUMIFS(INDEX('ABP REC Calc'!$G$6:$AP$69,,MATCH('ABP RECs'!$H81,'ABP REC Calc'!$G$5:$AP$5,0)),'ABP REC Calc'!$C$6:$C$69,'ABP RECs'!$E81,'ABP REC Calc'!$B$6:$B$69,'ABP RECs'!$F81),
IF(I$4&gt;$G81,H81*(1-Inputs_ByYear!$D$4),0)),0)</f>
        <v>0</v>
      </c>
      <c r="J81" s="231">
        <f>IF((J$4-$G81)&lt;($C81+$B81),IF(J$4=$G81+$B81,SUMIFS(INDEX('ABP REC Calc'!$G$6:$AP$69,,MATCH('ABP RECs'!$H81,'ABP REC Calc'!$G$5:$AP$5,0)),'ABP REC Calc'!$C$6:$C$69,'ABP RECs'!$E81,'ABP REC Calc'!$B$6:$B$69,'ABP RECs'!$F81),
IF(J$4&gt;$G81,I81*(1-Inputs_ByYear!$D$4),0)),0)</f>
        <v>0</v>
      </c>
      <c r="K81" s="231">
        <f>IF((K$4-$G81)&lt;($C81+$B81),IF(K$4=$G81+$B81,SUMIFS(INDEX('ABP REC Calc'!$G$6:$AP$69,,MATCH('ABP RECs'!$H81,'ABP REC Calc'!$G$5:$AP$5,0)),'ABP REC Calc'!$C$6:$C$69,'ABP RECs'!$E81,'ABP REC Calc'!$B$6:$B$69,'ABP RECs'!$F81),
IF(K$4&gt;$G81,J81*(1-Inputs_ByYear!$D$4),0)),0)</f>
        <v>0</v>
      </c>
      <c r="L81" s="231">
        <f>IF((L$4-$G81)&lt;($C81+$B81),IF(L$4=$G81+$B81,SUMIFS(INDEX('ABP REC Calc'!$G$6:$AP$69,,MATCH('ABP RECs'!$H81,'ABP REC Calc'!$G$5:$AP$5,0)),'ABP REC Calc'!$C$6:$C$69,'ABP RECs'!$E81,'ABP REC Calc'!$B$6:$B$69,'ABP RECs'!$F81),
IF(L$4&gt;$G81,K81*(1-Inputs_ByYear!$D$4),0)),0)</f>
        <v>0</v>
      </c>
      <c r="M81" s="231">
        <f>IF((M$4-$G81)&lt;($C81+$B81),IF(M$4=$G81+$B81,SUMIFS(INDEX('ABP REC Calc'!$G$6:$AP$69,,MATCH('ABP RECs'!$H81,'ABP REC Calc'!$G$5:$AP$5,0)),'ABP REC Calc'!$C$6:$C$69,'ABP RECs'!$E81,'ABP REC Calc'!$B$6:$B$69,'ABP RECs'!$F81),
IF(M$4&gt;$G81,L81*(1-Inputs_ByYear!$D$4),0)),0)</f>
        <v>0</v>
      </c>
      <c r="N81" s="231">
        <f>IF((N$4-$G81)&lt;($C81+$B81),IF(N$4=$G81+$B81,SUMIFS(INDEX('ABP REC Calc'!$G$6:$AP$69,,MATCH('ABP RECs'!$H81,'ABP REC Calc'!$G$5:$AP$5,0)),'ABP REC Calc'!$C$6:$C$69,'ABP RECs'!$E81,'ABP REC Calc'!$B$6:$B$69,'ABP RECs'!$F81),
IF(N$4&gt;$G81,M81*(1-Inputs_ByYear!$D$4),0)),0)</f>
        <v>0</v>
      </c>
      <c r="O81" s="231">
        <f>IF((O$4-$G81)&lt;($C81+$B81),IF(O$4=$G81+$B81,SUMIFS(INDEX('ABP REC Calc'!$G$6:$AP$69,,MATCH('ABP RECs'!$H81,'ABP REC Calc'!$G$5:$AP$5,0)),'ABP REC Calc'!$C$6:$C$69,'ABP RECs'!$E81,'ABP REC Calc'!$B$6:$B$69,'ABP RECs'!$F81),
IF(O$4&gt;$G81,N81*(1-Inputs_ByYear!$D$4),0)),0)</f>
        <v>0</v>
      </c>
      <c r="P81" s="231">
        <f>IF((P$4-$G81)&lt;($C81+$B81),IF(P$4=$G81+$B81,SUMIFS(INDEX('ABP REC Calc'!$G$6:$AP$69,,MATCH('ABP RECs'!$H81,'ABP REC Calc'!$G$5:$AP$5,0)),'ABP REC Calc'!$C$6:$C$69,'ABP RECs'!$E81,'ABP REC Calc'!$B$6:$B$69,'ABP RECs'!$F81),
IF(P$4&gt;$G81,O81*(1-Inputs_ByYear!$D$4),0)),0)</f>
        <v>0</v>
      </c>
      <c r="Q81" s="231">
        <f>IF((Q$4-$G81)&lt;($C81+$B81),IF(Q$4=$G81+$B81,SUMIFS(INDEX('ABP REC Calc'!$G$6:$AP$69,,MATCH('ABP RECs'!$H81,'ABP REC Calc'!$G$5:$AP$5,0)),'ABP REC Calc'!$C$6:$C$69,'ABP RECs'!$E81,'ABP REC Calc'!$B$6:$B$69,'ABP RECs'!$F81),
IF(Q$4&gt;$G81,P81*(1-Inputs_ByYear!$D$4),0)),0)</f>
        <v>0</v>
      </c>
      <c r="R81" s="231">
        <f>IF((R$4-$G81)&lt;($C81+$B81),IF(R$4=$G81+$B81,SUMIFS(INDEX('ABP REC Calc'!$G$6:$AP$69,,MATCH('ABP RECs'!$H81,'ABP REC Calc'!$G$5:$AP$5,0)),'ABP REC Calc'!$C$6:$C$69,'ABP RECs'!$E81,'ABP REC Calc'!$B$6:$B$69,'ABP RECs'!$F81),
IF(R$4&gt;$G81,Q81*(1-Inputs_ByYear!$D$4),0)),0)</f>
        <v>0</v>
      </c>
      <c r="S81" s="231">
        <f>IF((S$4-$G81)&lt;($C81+$B81),IF(S$4=$G81+$B81,SUMIFS(INDEX('ABP REC Calc'!$G$6:$AP$69,,MATCH('ABP RECs'!$H81,'ABP REC Calc'!$G$5:$AP$5,0)),'ABP REC Calc'!$C$6:$C$69,'ABP RECs'!$E81,'ABP REC Calc'!$B$6:$B$69,'ABP RECs'!$F81),
IF(S$4&gt;$G81,R81*(1-Inputs_ByYear!$D$4),0)),0)</f>
        <v>0</v>
      </c>
      <c r="T81" s="231">
        <f>IF((T$4-$G81)&lt;($C81+$B81),IF(T$4=$G81+$B81,SUMIFS(INDEX('ABP REC Calc'!$G$6:$AP$69,,MATCH('ABP RECs'!$H81,'ABP REC Calc'!$G$5:$AP$5,0)),'ABP REC Calc'!$C$6:$C$69,'ABP RECs'!$E81,'ABP REC Calc'!$B$6:$B$69,'ABP RECs'!$F81),
IF(T$4&gt;$G81,S81*(1-Inputs_ByYear!$D$4),0)),0)</f>
        <v>0</v>
      </c>
      <c r="U81" s="231">
        <f>IF((U$4-$G81)&lt;($C81+$B81),IF(U$4=$G81+$B81,SUMIFS(INDEX('ABP REC Calc'!$G$6:$AP$69,,MATCH('ABP RECs'!$H81,'ABP REC Calc'!$G$5:$AP$5,0)),'ABP REC Calc'!$C$6:$C$69,'ABP RECs'!$E81,'ABP REC Calc'!$B$6:$B$69,'ABP RECs'!$F81),
IF(U$4&gt;$G81,T81*(1-Inputs_ByYear!$D$4),0)),0)</f>
        <v>0</v>
      </c>
      <c r="V81" s="231">
        <f>IF((V$4-$G81)&lt;($C81+$B81),IF(V$4=$G81+$B81,SUMIFS(INDEX('ABP REC Calc'!$G$6:$AP$69,,MATCH('ABP RECs'!$H81,'ABP REC Calc'!$G$5:$AP$5,0)),'ABP REC Calc'!$C$6:$C$69,'ABP RECs'!$E81,'ABP REC Calc'!$B$6:$B$69,'ABP RECs'!$F81),
IF(V$4&gt;$G81,U81*(1-Inputs_ByYear!$D$4),0)),0)</f>
        <v>0</v>
      </c>
      <c r="W81" s="231">
        <f>IF((W$4-$G81)&lt;($C81+$B81),IF(W$4=$G81+$B81,SUMIFS(INDEX('ABP REC Calc'!$G$6:$AP$69,,MATCH('ABP RECs'!$H81,'ABP REC Calc'!$G$5:$AP$5,0)),'ABP REC Calc'!$C$6:$C$69,'ABP RECs'!$E81,'ABP REC Calc'!$B$6:$B$69,'ABP RECs'!$F81),
IF(W$4&gt;$G81,V81*(1-Inputs_ByYear!$D$4),0)),0)</f>
        <v>0</v>
      </c>
      <c r="X81" s="231">
        <f>IF((X$4-$G81)&lt;($C81+$B81),IF(X$4=$G81+$B81,SUMIFS(INDEX('ABP REC Calc'!$G$6:$AP$69,,MATCH('ABP RECs'!$H81,'ABP REC Calc'!$G$5:$AP$5,0)),'ABP REC Calc'!$C$6:$C$69,'ABP RECs'!$E81,'ABP REC Calc'!$B$6:$B$69,'ABP RECs'!$F81),
IF(X$4&gt;$G81,W81*(1-Inputs_ByYear!$D$4),0)),0)</f>
        <v>0</v>
      </c>
      <c r="Y81" s="231">
        <f>IF((Y$4-$G81)&lt;($C81+$B81),IF(Y$4=$G81+$B81,SUMIFS(INDEX('ABP REC Calc'!$G$6:$AP$69,,MATCH('ABP RECs'!$H81,'ABP REC Calc'!$G$5:$AP$5,0)),'ABP REC Calc'!$C$6:$C$69,'ABP RECs'!$E81,'ABP REC Calc'!$B$6:$B$69,'ABP RECs'!$F81),
IF(Y$4&gt;$G81,X81*(1-Inputs_ByYear!$D$4),0)),0)</f>
        <v>66279.543194476384</v>
      </c>
      <c r="Z81" s="231">
        <f>IF((Z$4-$G81)&lt;($C81+$B81),IF(Z$4=$G81+$B81,SUMIFS(INDEX('ABP REC Calc'!$G$6:$AP$69,,MATCH('ABP RECs'!$H81,'ABP REC Calc'!$G$5:$AP$5,0)),'ABP REC Calc'!$C$6:$C$69,'ABP RECs'!$E81,'ABP REC Calc'!$B$6:$B$69,'ABP RECs'!$F81),
IF(Z$4&gt;$G81,Y81*(1-Inputs_ByYear!$D$4),0)),0)</f>
        <v>65948.145478503997</v>
      </c>
      <c r="AA81" s="231">
        <f>IF((AA$4-$G81)&lt;($C81+$B81),IF(AA$4=$G81+$B81,SUMIFS(INDEX('ABP REC Calc'!$G$6:$AP$69,,MATCH('ABP RECs'!$H81,'ABP REC Calc'!$G$5:$AP$5,0)),'ABP REC Calc'!$C$6:$C$69,'ABP RECs'!$E81,'ABP REC Calc'!$B$6:$B$69,'ABP RECs'!$F81),
IF(AA$4&gt;$G81,Z81*(1-Inputs_ByYear!$D$4),0)),0)</f>
        <v>65618.404751111477</v>
      </c>
      <c r="AB81" s="231">
        <f>IF((AB$4-$G81)&lt;($C81+$B81),IF(AB$4=$G81+$B81,SUMIFS(INDEX('ABP REC Calc'!$G$6:$AP$69,,MATCH('ABP RECs'!$H81,'ABP REC Calc'!$G$5:$AP$5,0)),'ABP REC Calc'!$C$6:$C$69,'ABP RECs'!$E81,'ABP REC Calc'!$B$6:$B$69,'ABP RECs'!$F81),
IF(AB$4&gt;$G81,AA81*(1-Inputs_ByYear!$D$4),0)),0)</f>
        <v>65290.312727355922</v>
      </c>
      <c r="AC81" s="231">
        <f>IF((AC$4-$G81)&lt;($C81+$B81),IF(AC$4=$G81+$B81,SUMIFS(INDEX('ABP REC Calc'!$G$6:$AP$69,,MATCH('ABP RECs'!$H81,'ABP REC Calc'!$G$5:$AP$5,0)),'ABP REC Calc'!$C$6:$C$69,'ABP RECs'!$E81,'ABP REC Calc'!$B$6:$B$69,'ABP RECs'!$F81),
IF(AC$4&gt;$G81,AB81*(1-Inputs_ByYear!$D$4),0)),0)</f>
        <v>64963.861163719142</v>
      </c>
      <c r="AD81" s="231">
        <f>IF((AD$4-$G81)&lt;($C81+$B81),IF(AD$4=$G81+$B81,SUMIFS(INDEX('ABP REC Calc'!$G$6:$AP$69,,MATCH('ABP RECs'!$H81,'ABP REC Calc'!$G$5:$AP$5,0)),'ABP REC Calc'!$C$6:$C$69,'ABP RECs'!$E81,'ABP REC Calc'!$B$6:$B$69,'ABP RECs'!$F81),
IF(AD$4&gt;$G81,AC81*(1-Inputs_ByYear!$D$4),0)),0)</f>
        <v>64639.041857900549</v>
      </c>
      <c r="AE81" s="231">
        <f>IF((AE$4-$G81)&lt;($C81+$B81),IF(AE$4=$G81+$B81,SUMIFS(INDEX('ABP REC Calc'!$G$6:$AP$69,,MATCH('ABP RECs'!$H81,'ABP REC Calc'!$G$5:$AP$5,0)),'ABP REC Calc'!$C$6:$C$69,'ABP RECs'!$E81,'ABP REC Calc'!$B$6:$B$69,'ABP RECs'!$F81),
IF(AE$4&gt;$G81,AD81*(1-Inputs_ByYear!$D$4),0)),0)</f>
        <v>64315.846648611048</v>
      </c>
      <c r="AF81" s="231">
        <f>IF((AF$4-$G81)&lt;($C81+$B81),IF(AF$4=$G81+$B81,SUMIFS(INDEX('ABP REC Calc'!$G$6:$AP$69,,MATCH('ABP RECs'!$H81,'ABP REC Calc'!$G$5:$AP$5,0)),'ABP REC Calc'!$C$6:$C$69,'ABP RECs'!$E81,'ABP REC Calc'!$B$6:$B$69,'ABP RECs'!$F81),
IF(AF$4&gt;$G81,AE81*(1-Inputs_ByYear!$D$4),0)),0)</f>
        <v>63994.267415367991</v>
      </c>
      <c r="AG81" s="231">
        <f>IF((AG$4-$G81)&lt;($C81+$B81),IF(AG$4=$G81+$B81,SUMIFS(INDEX('ABP REC Calc'!$G$6:$AP$69,,MATCH('ABP RECs'!$H81,'ABP REC Calc'!$G$5:$AP$5,0)),'ABP REC Calc'!$C$6:$C$69,'ABP RECs'!$E81,'ABP REC Calc'!$B$6:$B$69,'ABP RECs'!$F81),
IF(AG$4&gt;$G81,AF81*(1-Inputs_ByYear!$D$4),0)),0)</f>
        <v>63674.296078291154</v>
      </c>
      <c r="AH81" s="231">
        <f>IF((AH$4-$G81)&lt;($C81+$B81),IF(AH$4=$G81+$B81,SUMIFS(INDEX('ABP REC Calc'!$G$6:$AP$69,,MATCH('ABP RECs'!$H81,'ABP REC Calc'!$G$5:$AP$5,0)),'ABP REC Calc'!$C$6:$C$69,'ABP RECs'!$E81,'ABP REC Calc'!$B$6:$B$69,'ABP RECs'!$F81),
IF(AH$4&gt;$G81,AG81*(1-Inputs_ByYear!$D$4),0)),0)</f>
        <v>63355.924597899699</v>
      </c>
      <c r="AI81" s="231">
        <f>IF((AI$4-$G81)&lt;($C81+$B81),IF(AI$4=$G81+$B81,SUMIFS(INDEX('ABP REC Calc'!$G$6:$AP$69,,MATCH('ABP RECs'!$H81,'ABP REC Calc'!$G$5:$AP$5,0)),'ABP REC Calc'!$C$6:$C$69,'ABP RECs'!$E81,'ABP REC Calc'!$B$6:$B$69,'ABP RECs'!$F81),
IF(AI$4&gt;$G81,AH81*(1-Inputs_ByYear!$D$4),0)),0)</f>
        <v>63039.144974910203</v>
      </c>
      <c r="AJ81" s="231">
        <f>IF((AJ$4-$G81)&lt;($C81+$B81),IF(AJ$4=$G81+$B81,SUMIFS(INDEX('ABP REC Calc'!$G$6:$AP$69,,MATCH('ABP RECs'!$H81,'ABP REC Calc'!$G$5:$AP$5,0)),'ABP REC Calc'!$C$6:$C$69,'ABP RECs'!$E81,'ABP REC Calc'!$B$6:$B$69,'ABP RECs'!$F81),
IF(AJ$4&gt;$G81,AI81*(1-Inputs_ByYear!$D$4),0)),0)</f>
        <v>62723.94925003565</v>
      </c>
      <c r="AK81" s="231">
        <f>IF((AK$4-$G81)&lt;($C81+$B81),IF(AK$4=$G81+$B81,SUMIFS(INDEX('ABP REC Calc'!$G$6:$AP$69,,MATCH('ABP RECs'!$H81,'ABP REC Calc'!$G$5:$AP$5,0)),'ABP REC Calc'!$C$6:$C$69,'ABP RECs'!$E81,'ABP REC Calc'!$B$6:$B$69,'ABP RECs'!$F81),
IF(AK$4&gt;$G81,AJ81*(1-Inputs_ByYear!$D$4),0)),0)</f>
        <v>62410.32950378547</v>
      </c>
      <c r="AL81" s="231">
        <f>IF((AL$4-$G81)&lt;($C81+$B81),IF(AL$4=$G81+$B81,SUMIFS(INDEX('ABP REC Calc'!$G$6:$AP$69,,MATCH('ABP RECs'!$H81,'ABP REC Calc'!$G$5:$AP$5,0)),'ABP REC Calc'!$C$6:$C$69,'ABP RECs'!$E81,'ABP REC Calc'!$B$6:$B$69,'ABP RECs'!$F81),
IF(AL$4&gt;$G81,AK81*(1-Inputs_ByYear!$D$4),0)),0)</f>
        <v>62098.277856266541</v>
      </c>
      <c r="AM81" s="231">
        <f>IF((AM$4-$G81)&lt;($C81+$B81),IF(AM$4=$G81+$B81,SUMIFS(INDEX('ABP REC Calc'!$G$6:$AP$69,,MATCH('ABP RECs'!$H81,'ABP REC Calc'!$G$5:$AP$5,0)),'ABP REC Calc'!$C$6:$C$69,'ABP RECs'!$E81,'ABP REC Calc'!$B$6:$B$69,'ABP RECs'!$F81),
IF(AM$4&gt;$G81,AL81*(1-Inputs_ByYear!$D$4),0)),0)</f>
        <v>61787.786466985206</v>
      </c>
      <c r="AN81" s="231">
        <f>IF((AN$4-$G81)&lt;($C81+$B81),IF(AN$4=$G81+$B81,SUMIFS(INDEX('ABP REC Calc'!$G$6:$AP$69,,MATCH('ABP RECs'!$H81,'ABP REC Calc'!$G$5:$AP$5,0)),'ABP REC Calc'!$C$6:$C$69,'ABP RECs'!$E81,'ABP REC Calc'!$B$6:$B$69,'ABP RECs'!$F81),
IF(AN$4&gt;$G81,AM81*(1-Inputs_ByYear!$D$4),0)),0)</f>
        <v>0</v>
      </c>
      <c r="AO81" s="231">
        <f>IF((AO$4-$G81)&lt;($C81+$B81),IF(AO$4=$G81+$B81,SUMIFS(INDEX('ABP REC Calc'!$G$6:$AP$69,,MATCH('ABP RECs'!$H81,'ABP REC Calc'!$G$5:$AP$5,0)),'ABP REC Calc'!$C$6:$C$69,'ABP RECs'!$E81,'ABP REC Calc'!$B$6:$B$69,'ABP RECs'!$F81),
IF(AO$4&gt;$G81,AN81*(1-Inputs_ByYear!$D$4),0)),0)</f>
        <v>0</v>
      </c>
      <c r="AP81" s="231">
        <f>IF((AP$4-$G81)&lt;($C81+$B81),IF(AP$4=$G81+$B81,SUMIFS(INDEX('ABP REC Calc'!$G$6:$AP$69,,MATCH('ABP RECs'!$H81,'ABP REC Calc'!$G$5:$AP$5,0)),'ABP REC Calc'!$C$6:$C$69,'ABP RECs'!$E81,'ABP REC Calc'!$B$6:$B$69,'ABP RECs'!$F81),
IF(AP$4&gt;$G81,AO81*(1-Inputs_ByYear!$D$4),0)),0)</f>
        <v>0</v>
      </c>
      <c r="AQ81" s="231">
        <f>IF((AQ$4-$G81)&lt;($C81+$B81),IF(AQ$4=$G81+$B81,SUMIFS(INDEX('ABP REC Calc'!$G$6:$AP$69,,MATCH('ABP RECs'!$H81,'ABP REC Calc'!$G$5:$AP$5,0)),'ABP REC Calc'!$C$6:$C$69,'ABP RECs'!$E81,'ABP REC Calc'!$B$6:$B$69,'ABP RECs'!$F81),
IF(AQ$4&gt;$G81,AP81*(1-Inputs_ByYear!$D$4),0)),0)</f>
        <v>0</v>
      </c>
      <c r="AR81" s="231">
        <f>IF((AR$4-$G81)&lt;($C81+$B81),IF(AR$4=$G81+$B81,SUMIFS(INDEX('ABP REC Calc'!$G$6:$AP$69,,MATCH('ABP RECs'!$H81,'ABP REC Calc'!$G$5:$AP$5,0)),'ABP REC Calc'!$C$6:$C$69,'ABP RECs'!$E81,'ABP REC Calc'!$B$6:$B$69,'ABP RECs'!$F81),
IF(AR$4&gt;$G81,AQ81*(1-Inputs_ByYear!$D$4),0)),0)</f>
        <v>0</v>
      </c>
    </row>
    <row r="82" spans="2:44" ht="14.85" customHeight="1">
      <c r="B82" s="326" cm="1">
        <f t="array" ref="B82">INDEX(Inputs_ByYear!$D$97:$D$102, MATCH('ABP RECs'!$E82, Inputs_ByYear!$B$97:$B$102, 0),)</f>
        <v>0</v>
      </c>
      <c r="C82" s="326" cm="1">
        <f t="array" ref="C82">INDEX(Inputs_ByYear!$D$61:$D$66, MATCH('ABP RECs'!$E82, Inputs_ByYear!$B$61:$B$66,0),)</f>
        <v>15</v>
      </c>
      <c r="D82" s="326" t="str" cm="1">
        <f t="array" ref="D82">INDEX(Inputs_ByYear!$D$106:$D$111, MATCH('ABP RECs'!$E82, Inputs_ByYear!$B$106:$B$111,0),)</f>
        <v>n/a</v>
      </c>
      <c r="E82" s="218" t="s">
        <v>302</v>
      </c>
      <c r="F82" s="215" t="s">
        <v>326</v>
      </c>
      <c r="G82" s="215">
        <f t="shared" si="4"/>
        <v>2041</v>
      </c>
      <c r="H82" s="223" t="s">
        <v>41</v>
      </c>
      <c r="I82" s="231">
        <f>IF((I$4-$G82)&lt;($C82+$B82),IF(I$4=$G82+$B82,SUMIFS(INDEX('ABP REC Calc'!$G$6:$AP$69,,MATCH('ABP RECs'!$H82,'ABP REC Calc'!$G$5:$AP$5,0)),'ABP REC Calc'!$C$6:$C$69,'ABP RECs'!$E82,'ABP REC Calc'!$B$6:$B$69,'ABP RECs'!$F82),
IF(I$4&gt;$G82,H82*(1-Inputs_ByYear!$D$4),0)),0)</f>
        <v>0</v>
      </c>
      <c r="J82" s="231">
        <f>IF((J$4-$G82)&lt;($C82+$B82),IF(J$4=$G82+$B82,SUMIFS(INDEX('ABP REC Calc'!$G$6:$AP$69,,MATCH('ABP RECs'!$H82,'ABP REC Calc'!$G$5:$AP$5,0)),'ABP REC Calc'!$C$6:$C$69,'ABP RECs'!$E82,'ABP REC Calc'!$B$6:$B$69,'ABP RECs'!$F82),
IF(J$4&gt;$G82,I82*(1-Inputs_ByYear!$D$4),0)),0)</f>
        <v>0</v>
      </c>
      <c r="K82" s="231">
        <f>IF((K$4-$G82)&lt;($C82+$B82),IF(K$4=$G82+$B82,SUMIFS(INDEX('ABP REC Calc'!$G$6:$AP$69,,MATCH('ABP RECs'!$H82,'ABP REC Calc'!$G$5:$AP$5,0)),'ABP REC Calc'!$C$6:$C$69,'ABP RECs'!$E82,'ABP REC Calc'!$B$6:$B$69,'ABP RECs'!$F82),
IF(K$4&gt;$G82,J82*(1-Inputs_ByYear!$D$4),0)),0)</f>
        <v>0</v>
      </c>
      <c r="L82" s="231">
        <f>IF((L$4-$G82)&lt;($C82+$B82),IF(L$4=$G82+$B82,SUMIFS(INDEX('ABP REC Calc'!$G$6:$AP$69,,MATCH('ABP RECs'!$H82,'ABP REC Calc'!$G$5:$AP$5,0)),'ABP REC Calc'!$C$6:$C$69,'ABP RECs'!$E82,'ABP REC Calc'!$B$6:$B$69,'ABP RECs'!$F82),
IF(L$4&gt;$G82,K82*(1-Inputs_ByYear!$D$4),0)),0)</f>
        <v>0</v>
      </c>
      <c r="M82" s="231">
        <f>IF((M$4-$G82)&lt;($C82+$B82),IF(M$4=$G82+$B82,SUMIFS(INDEX('ABP REC Calc'!$G$6:$AP$69,,MATCH('ABP RECs'!$H82,'ABP REC Calc'!$G$5:$AP$5,0)),'ABP REC Calc'!$C$6:$C$69,'ABP RECs'!$E82,'ABP REC Calc'!$B$6:$B$69,'ABP RECs'!$F82),
IF(M$4&gt;$G82,L82*(1-Inputs_ByYear!$D$4),0)),0)</f>
        <v>0</v>
      </c>
      <c r="N82" s="231">
        <f>IF((N$4-$G82)&lt;($C82+$B82),IF(N$4=$G82+$B82,SUMIFS(INDEX('ABP REC Calc'!$G$6:$AP$69,,MATCH('ABP RECs'!$H82,'ABP REC Calc'!$G$5:$AP$5,0)),'ABP REC Calc'!$C$6:$C$69,'ABP RECs'!$E82,'ABP REC Calc'!$B$6:$B$69,'ABP RECs'!$F82),
IF(N$4&gt;$G82,M82*(1-Inputs_ByYear!$D$4),0)),0)</f>
        <v>0</v>
      </c>
      <c r="O82" s="231">
        <f>IF((O$4-$G82)&lt;($C82+$B82),IF(O$4=$G82+$B82,SUMIFS(INDEX('ABP REC Calc'!$G$6:$AP$69,,MATCH('ABP RECs'!$H82,'ABP REC Calc'!$G$5:$AP$5,0)),'ABP REC Calc'!$C$6:$C$69,'ABP RECs'!$E82,'ABP REC Calc'!$B$6:$B$69,'ABP RECs'!$F82),
IF(O$4&gt;$G82,N82*(1-Inputs_ByYear!$D$4),0)),0)</f>
        <v>0</v>
      </c>
      <c r="P82" s="231">
        <f>IF((P$4-$G82)&lt;($C82+$B82),IF(P$4=$G82+$B82,SUMIFS(INDEX('ABP REC Calc'!$G$6:$AP$69,,MATCH('ABP RECs'!$H82,'ABP REC Calc'!$G$5:$AP$5,0)),'ABP REC Calc'!$C$6:$C$69,'ABP RECs'!$E82,'ABP REC Calc'!$B$6:$B$69,'ABP RECs'!$F82),
IF(P$4&gt;$G82,O82*(1-Inputs_ByYear!$D$4),0)),0)</f>
        <v>0</v>
      </c>
      <c r="Q82" s="231">
        <f>IF((Q$4-$G82)&lt;($C82+$B82),IF(Q$4=$G82+$B82,SUMIFS(INDEX('ABP REC Calc'!$G$6:$AP$69,,MATCH('ABP RECs'!$H82,'ABP REC Calc'!$G$5:$AP$5,0)),'ABP REC Calc'!$C$6:$C$69,'ABP RECs'!$E82,'ABP REC Calc'!$B$6:$B$69,'ABP RECs'!$F82),
IF(Q$4&gt;$G82,P82*(1-Inputs_ByYear!$D$4),0)),0)</f>
        <v>0</v>
      </c>
      <c r="R82" s="231">
        <f>IF((R$4-$G82)&lt;($C82+$B82),IF(R$4=$G82+$B82,SUMIFS(INDEX('ABP REC Calc'!$G$6:$AP$69,,MATCH('ABP RECs'!$H82,'ABP REC Calc'!$G$5:$AP$5,0)),'ABP REC Calc'!$C$6:$C$69,'ABP RECs'!$E82,'ABP REC Calc'!$B$6:$B$69,'ABP RECs'!$F82),
IF(R$4&gt;$G82,Q82*(1-Inputs_ByYear!$D$4),0)),0)</f>
        <v>0</v>
      </c>
      <c r="S82" s="231">
        <f>IF((S$4-$G82)&lt;($C82+$B82),IF(S$4=$G82+$B82,SUMIFS(INDEX('ABP REC Calc'!$G$6:$AP$69,,MATCH('ABP RECs'!$H82,'ABP REC Calc'!$G$5:$AP$5,0)),'ABP REC Calc'!$C$6:$C$69,'ABP RECs'!$E82,'ABP REC Calc'!$B$6:$B$69,'ABP RECs'!$F82),
IF(S$4&gt;$G82,R82*(1-Inputs_ByYear!$D$4),0)),0)</f>
        <v>0</v>
      </c>
      <c r="T82" s="231">
        <f>IF((T$4-$G82)&lt;($C82+$B82),IF(T$4=$G82+$B82,SUMIFS(INDEX('ABP REC Calc'!$G$6:$AP$69,,MATCH('ABP RECs'!$H82,'ABP REC Calc'!$G$5:$AP$5,0)),'ABP REC Calc'!$C$6:$C$69,'ABP RECs'!$E82,'ABP REC Calc'!$B$6:$B$69,'ABP RECs'!$F82),
IF(T$4&gt;$G82,S82*(1-Inputs_ByYear!$D$4),0)),0)</f>
        <v>0</v>
      </c>
      <c r="U82" s="231">
        <f>IF((U$4-$G82)&lt;($C82+$B82),IF(U$4=$G82+$B82,SUMIFS(INDEX('ABP REC Calc'!$G$6:$AP$69,,MATCH('ABP RECs'!$H82,'ABP REC Calc'!$G$5:$AP$5,0)),'ABP REC Calc'!$C$6:$C$69,'ABP RECs'!$E82,'ABP REC Calc'!$B$6:$B$69,'ABP RECs'!$F82),
IF(U$4&gt;$G82,T82*(1-Inputs_ByYear!$D$4),0)),0)</f>
        <v>0</v>
      </c>
      <c r="V82" s="231">
        <f>IF((V$4-$G82)&lt;($C82+$B82),IF(V$4=$G82+$B82,SUMIFS(INDEX('ABP REC Calc'!$G$6:$AP$69,,MATCH('ABP RECs'!$H82,'ABP REC Calc'!$G$5:$AP$5,0)),'ABP REC Calc'!$C$6:$C$69,'ABP RECs'!$E82,'ABP REC Calc'!$B$6:$B$69,'ABP RECs'!$F82),
IF(V$4&gt;$G82,U82*(1-Inputs_ByYear!$D$4),0)),0)</f>
        <v>0</v>
      </c>
      <c r="W82" s="231">
        <f>IF((W$4-$G82)&lt;($C82+$B82),IF(W$4=$G82+$B82,SUMIFS(INDEX('ABP REC Calc'!$G$6:$AP$69,,MATCH('ABP RECs'!$H82,'ABP REC Calc'!$G$5:$AP$5,0)),'ABP REC Calc'!$C$6:$C$69,'ABP RECs'!$E82,'ABP REC Calc'!$B$6:$B$69,'ABP RECs'!$F82),
IF(W$4&gt;$G82,V82*(1-Inputs_ByYear!$D$4),0)),0)</f>
        <v>0</v>
      </c>
      <c r="X82" s="231">
        <f>IF((X$4-$G82)&lt;($C82+$B82),IF(X$4=$G82+$B82,SUMIFS(INDEX('ABP REC Calc'!$G$6:$AP$69,,MATCH('ABP RECs'!$H82,'ABP REC Calc'!$G$5:$AP$5,0)),'ABP REC Calc'!$C$6:$C$69,'ABP RECs'!$E82,'ABP REC Calc'!$B$6:$B$69,'ABP RECs'!$F82),
IF(X$4&gt;$G82,W82*(1-Inputs_ByYear!$D$4),0)),0)</f>
        <v>0</v>
      </c>
      <c r="Y82" s="231">
        <f>IF((Y$4-$G82)&lt;($C82+$B82),IF(Y$4=$G82+$B82,SUMIFS(INDEX('ABP REC Calc'!$G$6:$AP$69,,MATCH('ABP RECs'!$H82,'ABP REC Calc'!$G$5:$AP$5,0)),'ABP REC Calc'!$C$6:$C$69,'ABP RECs'!$E82,'ABP REC Calc'!$B$6:$B$69,'ABP RECs'!$F82),
IF(Y$4&gt;$G82,X82*(1-Inputs_ByYear!$D$4),0)),0)</f>
        <v>0</v>
      </c>
      <c r="Z82" s="231">
        <f>IF((Z$4-$G82)&lt;($C82+$B82),IF(Z$4=$G82+$B82,SUMIFS(INDEX('ABP REC Calc'!$G$6:$AP$69,,MATCH('ABP RECs'!$H82,'ABP REC Calc'!$G$5:$AP$5,0)),'ABP REC Calc'!$C$6:$C$69,'ABP RECs'!$E82,'ABP REC Calc'!$B$6:$B$69,'ABP RECs'!$F82),
IF(Z$4&gt;$G82,Y82*(1-Inputs_ByYear!$D$4),0)),0)</f>
        <v>66279.543194476384</v>
      </c>
      <c r="AA82" s="231">
        <f>IF((AA$4-$G82)&lt;($C82+$B82),IF(AA$4=$G82+$B82,SUMIFS(INDEX('ABP REC Calc'!$G$6:$AP$69,,MATCH('ABP RECs'!$H82,'ABP REC Calc'!$G$5:$AP$5,0)),'ABP REC Calc'!$C$6:$C$69,'ABP RECs'!$E82,'ABP REC Calc'!$B$6:$B$69,'ABP RECs'!$F82),
IF(AA$4&gt;$G82,Z82*(1-Inputs_ByYear!$D$4),0)),0)</f>
        <v>65948.145478503997</v>
      </c>
      <c r="AB82" s="231">
        <f>IF((AB$4-$G82)&lt;($C82+$B82),IF(AB$4=$G82+$B82,SUMIFS(INDEX('ABP REC Calc'!$G$6:$AP$69,,MATCH('ABP RECs'!$H82,'ABP REC Calc'!$G$5:$AP$5,0)),'ABP REC Calc'!$C$6:$C$69,'ABP RECs'!$E82,'ABP REC Calc'!$B$6:$B$69,'ABP RECs'!$F82),
IF(AB$4&gt;$G82,AA82*(1-Inputs_ByYear!$D$4),0)),0)</f>
        <v>65618.404751111477</v>
      </c>
      <c r="AC82" s="231">
        <f>IF((AC$4-$G82)&lt;($C82+$B82),IF(AC$4=$G82+$B82,SUMIFS(INDEX('ABP REC Calc'!$G$6:$AP$69,,MATCH('ABP RECs'!$H82,'ABP REC Calc'!$G$5:$AP$5,0)),'ABP REC Calc'!$C$6:$C$69,'ABP RECs'!$E82,'ABP REC Calc'!$B$6:$B$69,'ABP RECs'!$F82),
IF(AC$4&gt;$G82,AB82*(1-Inputs_ByYear!$D$4),0)),0)</f>
        <v>65290.312727355922</v>
      </c>
      <c r="AD82" s="231">
        <f>IF((AD$4-$G82)&lt;($C82+$B82),IF(AD$4=$G82+$B82,SUMIFS(INDEX('ABP REC Calc'!$G$6:$AP$69,,MATCH('ABP RECs'!$H82,'ABP REC Calc'!$G$5:$AP$5,0)),'ABP REC Calc'!$C$6:$C$69,'ABP RECs'!$E82,'ABP REC Calc'!$B$6:$B$69,'ABP RECs'!$F82),
IF(AD$4&gt;$G82,AC82*(1-Inputs_ByYear!$D$4),0)),0)</f>
        <v>64963.861163719142</v>
      </c>
      <c r="AE82" s="231">
        <f>IF((AE$4-$G82)&lt;($C82+$B82),IF(AE$4=$G82+$B82,SUMIFS(INDEX('ABP REC Calc'!$G$6:$AP$69,,MATCH('ABP RECs'!$H82,'ABP REC Calc'!$G$5:$AP$5,0)),'ABP REC Calc'!$C$6:$C$69,'ABP RECs'!$E82,'ABP REC Calc'!$B$6:$B$69,'ABP RECs'!$F82),
IF(AE$4&gt;$G82,AD82*(1-Inputs_ByYear!$D$4),0)),0)</f>
        <v>64639.041857900549</v>
      </c>
      <c r="AF82" s="231">
        <f>IF((AF$4-$G82)&lt;($C82+$B82),IF(AF$4=$G82+$B82,SUMIFS(INDEX('ABP REC Calc'!$G$6:$AP$69,,MATCH('ABP RECs'!$H82,'ABP REC Calc'!$G$5:$AP$5,0)),'ABP REC Calc'!$C$6:$C$69,'ABP RECs'!$E82,'ABP REC Calc'!$B$6:$B$69,'ABP RECs'!$F82),
IF(AF$4&gt;$G82,AE82*(1-Inputs_ByYear!$D$4),0)),0)</f>
        <v>64315.846648611048</v>
      </c>
      <c r="AG82" s="231">
        <f>IF((AG$4-$G82)&lt;($C82+$B82),IF(AG$4=$G82+$B82,SUMIFS(INDEX('ABP REC Calc'!$G$6:$AP$69,,MATCH('ABP RECs'!$H82,'ABP REC Calc'!$G$5:$AP$5,0)),'ABP REC Calc'!$C$6:$C$69,'ABP RECs'!$E82,'ABP REC Calc'!$B$6:$B$69,'ABP RECs'!$F82),
IF(AG$4&gt;$G82,AF82*(1-Inputs_ByYear!$D$4),0)),0)</f>
        <v>63994.267415367991</v>
      </c>
      <c r="AH82" s="231">
        <f>IF((AH$4-$G82)&lt;($C82+$B82),IF(AH$4=$G82+$B82,SUMIFS(INDEX('ABP REC Calc'!$G$6:$AP$69,,MATCH('ABP RECs'!$H82,'ABP REC Calc'!$G$5:$AP$5,0)),'ABP REC Calc'!$C$6:$C$69,'ABP RECs'!$E82,'ABP REC Calc'!$B$6:$B$69,'ABP RECs'!$F82),
IF(AH$4&gt;$G82,AG82*(1-Inputs_ByYear!$D$4),0)),0)</f>
        <v>63674.296078291154</v>
      </c>
      <c r="AI82" s="231">
        <f>IF((AI$4-$G82)&lt;($C82+$B82),IF(AI$4=$G82+$B82,SUMIFS(INDEX('ABP REC Calc'!$G$6:$AP$69,,MATCH('ABP RECs'!$H82,'ABP REC Calc'!$G$5:$AP$5,0)),'ABP REC Calc'!$C$6:$C$69,'ABP RECs'!$E82,'ABP REC Calc'!$B$6:$B$69,'ABP RECs'!$F82),
IF(AI$4&gt;$G82,AH82*(1-Inputs_ByYear!$D$4),0)),0)</f>
        <v>63355.924597899699</v>
      </c>
      <c r="AJ82" s="231">
        <f>IF((AJ$4-$G82)&lt;($C82+$B82),IF(AJ$4=$G82+$B82,SUMIFS(INDEX('ABP REC Calc'!$G$6:$AP$69,,MATCH('ABP RECs'!$H82,'ABP REC Calc'!$G$5:$AP$5,0)),'ABP REC Calc'!$C$6:$C$69,'ABP RECs'!$E82,'ABP REC Calc'!$B$6:$B$69,'ABP RECs'!$F82),
IF(AJ$4&gt;$G82,AI82*(1-Inputs_ByYear!$D$4),0)),0)</f>
        <v>63039.144974910203</v>
      </c>
      <c r="AK82" s="231">
        <f>IF((AK$4-$G82)&lt;($C82+$B82),IF(AK$4=$G82+$B82,SUMIFS(INDEX('ABP REC Calc'!$G$6:$AP$69,,MATCH('ABP RECs'!$H82,'ABP REC Calc'!$G$5:$AP$5,0)),'ABP REC Calc'!$C$6:$C$69,'ABP RECs'!$E82,'ABP REC Calc'!$B$6:$B$69,'ABP RECs'!$F82),
IF(AK$4&gt;$G82,AJ82*(1-Inputs_ByYear!$D$4),0)),0)</f>
        <v>62723.94925003565</v>
      </c>
      <c r="AL82" s="231">
        <f>IF((AL$4-$G82)&lt;($C82+$B82),IF(AL$4=$G82+$B82,SUMIFS(INDEX('ABP REC Calc'!$G$6:$AP$69,,MATCH('ABP RECs'!$H82,'ABP REC Calc'!$G$5:$AP$5,0)),'ABP REC Calc'!$C$6:$C$69,'ABP RECs'!$E82,'ABP REC Calc'!$B$6:$B$69,'ABP RECs'!$F82),
IF(AL$4&gt;$G82,AK82*(1-Inputs_ByYear!$D$4),0)),0)</f>
        <v>62410.32950378547</v>
      </c>
      <c r="AM82" s="231">
        <f>IF((AM$4-$G82)&lt;($C82+$B82),IF(AM$4=$G82+$B82,SUMIFS(INDEX('ABP REC Calc'!$G$6:$AP$69,,MATCH('ABP RECs'!$H82,'ABP REC Calc'!$G$5:$AP$5,0)),'ABP REC Calc'!$C$6:$C$69,'ABP RECs'!$E82,'ABP REC Calc'!$B$6:$B$69,'ABP RECs'!$F82),
IF(AM$4&gt;$G82,AL82*(1-Inputs_ByYear!$D$4),0)),0)</f>
        <v>62098.277856266541</v>
      </c>
      <c r="AN82" s="231">
        <f>IF((AN$4-$G82)&lt;($C82+$B82),IF(AN$4=$G82+$B82,SUMIFS(INDEX('ABP REC Calc'!$G$6:$AP$69,,MATCH('ABP RECs'!$H82,'ABP REC Calc'!$G$5:$AP$5,0)),'ABP REC Calc'!$C$6:$C$69,'ABP RECs'!$E82,'ABP REC Calc'!$B$6:$B$69,'ABP RECs'!$F82),
IF(AN$4&gt;$G82,AM82*(1-Inputs_ByYear!$D$4),0)),0)</f>
        <v>61787.786466985206</v>
      </c>
      <c r="AO82" s="231">
        <f>IF((AO$4-$G82)&lt;($C82+$B82),IF(AO$4=$G82+$B82,SUMIFS(INDEX('ABP REC Calc'!$G$6:$AP$69,,MATCH('ABP RECs'!$H82,'ABP REC Calc'!$G$5:$AP$5,0)),'ABP REC Calc'!$C$6:$C$69,'ABP RECs'!$E82,'ABP REC Calc'!$B$6:$B$69,'ABP RECs'!$F82),
IF(AO$4&gt;$G82,AN82*(1-Inputs_ByYear!$D$4),0)),0)</f>
        <v>0</v>
      </c>
      <c r="AP82" s="231">
        <f>IF((AP$4-$G82)&lt;($C82+$B82),IF(AP$4=$G82+$B82,SUMIFS(INDEX('ABP REC Calc'!$G$6:$AP$69,,MATCH('ABP RECs'!$H82,'ABP REC Calc'!$G$5:$AP$5,0)),'ABP REC Calc'!$C$6:$C$69,'ABP RECs'!$E82,'ABP REC Calc'!$B$6:$B$69,'ABP RECs'!$F82),
IF(AP$4&gt;$G82,AO82*(1-Inputs_ByYear!$D$4),0)),0)</f>
        <v>0</v>
      </c>
      <c r="AQ82" s="231">
        <f>IF((AQ$4-$G82)&lt;($C82+$B82),IF(AQ$4=$G82+$B82,SUMIFS(INDEX('ABP REC Calc'!$G$6:$AP$69,,MATCH('ABP RECs'!$H82,'ABP REC Calc'!$G$5:$AP$5,0)),'ABP REC Calc'!$C$6:$C$69,'ABP RECs'!$E82,'ABP REC Calc'!$B$6:$B$69,'ABP RECs'!$F82),
IF(AQ$4&gt;$G82,AP82*(1-Inputs_ByYear!$D$4),0)),0)</f>
        <v>0</v>
      </c>
      <c r="AR82" s="231">
        <f>IF((AR$4-$G82)&lt;($C82+$B82),IF(AR$4=$G82+$B82,SUMIFS(INDEX('ABP REC Calc'!$G$6:$AP$69,,MATCH('ABP RECs'!$H82,'ABP REC Calc'!$G$5:$AP$5,0)),'ABP REC Calc'!$C$6:$C$69,'ABP RECs'!$E82,'ABP REC Calc'!$B$6:$B$69,'ABP RECs'!$F82),
IF(AR$4&gt;$G82,AQ82*(1-Inputs_ByYear!$D$4),0)),0)</f>
        <v>0</v>
      </c>
    </row>
    <row r="83" spans="2:44" ht="14.85" customHeight="1">
      <c r="B83" s="326" cm="1">
        <f t="array" ref="B83">INDEX(Inputs_ByYear!$D$97:$D$102, MATCH('ABP RECs'!$E83, Inputs_ByYear!$B$97:$B$102, 0),)</f>
        <v>0</v>
      </c>
      <c r="C83" s="326" cm="1">
        <f t="array" ref="C83">INDEX(Inputs_ByYear!$D$61:$D$66, MATCH('ABP RECs'!$E83, Inputs_ByYear!$B$61:$B$66,0),)</f>
        <v>15</v>
      </c>
      <c r="D83" s="326" t="str" cm="1">
        <f t="array" ref="D83">INDEX(Inputs_ByYear!$D$106:$D$111, MATCH('ABP RECs'!$E83, Inputs_ByYear!$B$106:$B$111,0),)</f>
        <v>n/a</v>
      </c>
      <c r="E83" s="218" t="s">
        <v>302</v>
      </c>
      <c r="F83" s="215" t="s">
        <v>326</v>
      </c>
      <c r="G83" s="215">
        <f t="shared" si="4"/>
        <v>2042</v>
      </c>
      <c r="H83" s="223" t="s">
        <v>42</v>
      </c>
      <c r="I83" s="231">
        <f>IF((I$4-$G83)&lt;($C83+$B83),IF(I$4=$G83+$B83,SUMIFS(INDEX('ABP REC Calc'!$G$6:$AP$69,,MATCH('ABP RECs'!$H83,'ABP REC Calc'!$G$5:$AP$5,0)),'ABP REC Calc'!$C$6:$C$69,'ABP RECs'!$E83,'ABP REC Calc'!$B$6:$B$69,'ABP RECs'!$F83),
IF(I$4&gt;$G83,H83*(1-Inputs_ByYear!$D$4),0)),0)</f>
        <v>0</v>
      </c>
      <c r="J83" s="231">
        <f>IF((J$4-$G83)&lt;($C83+$B83),IF(J$4=$G83+$B83,SUMIFS(INDEX('ABP REC Calc'!$G$6:$AP$69,,MATCH('ABP RECs'!$H83,'ABP REC Calc'!$G$5:$AP$5,0)),'ABP REC Calc'!$C$6:$C$69,'ABP RECs'!$E83,'ABP REC Calc'!$B$6:$B$69,'ABP RECs'!$F83),
IF(J$4&gt;$G83,I83*(1-Inputs_ByYear!$D$4),0)),0)</f>
        <v>0</v>
      </c>
      <c r="K83" s="231">
        <f>IF((K$4-$G83)&lt;($C83+$B83),IF(K$4=$G83+$B83,SUMIFS(INDEX('ABP REC Calc'!$G$6:$AP$69,,MATCH('ABP RECs'!$H83,'ABP REC Calc'!$G$5:$AP$5,0)),'ABP REC Calc'!$C$6:$C$69,'ABP RECs'!$E83,'ABP REC Calc'!$B$6:$B$69,'ABP RECs'!$F83),
IF(K$4&gt;$G83,J83*(1-Inputs_ByYear!$D$4),0)),0)</f>
        <v>0</v>
      </c>
      <c r="L83" s="231">
        <f>IF((L$4-$G83)&lt;($C83+$B83),IF(L$4=$G83+$B83,SUMIFS(INDEX('ABP REC Calc'!$G$6:$AP$69,,MATCH('ABP RECs'!$H83,'ABP REC Calc'!$G$5:$AP$5,0)),'ABP REC Calc'!$C$6:$C$69,'ABP RECs'!$E83,'ABP REC Calc'!$B$6:$B$69,'ABP RECs'!$F83),
IF(L$4&gt;$G83,K83*(1-Inputs_ByYear!$D$4),0)),0)</f>
        <v>0</v>
      </c>
      <c r="M83" s="231">
        <f>IF((M$4-$G83)&lt;($C83+$B83),IF(M$4=$G83+$B83,SUMIFS(INDEX('ABP REC Calc'!$G$6:$AP$69,,MATCH('ABP RECs'!$H83,'ABP REC Calc'!$G$5:$AP$5,0)),'ABP REC Calc'!$C$6:$C$69,'ABP RECs'!$E83,'ABP REC Calc'!$B$6:$B$69,'ABP RECs'!$F83),
IF(M$4&gt;$G83,L83*(1-Inputs_ByYear!$D$4),0)),0)</f>
        <v>0</v>
      </c>
      <c r="N83" s="231">
        <f>IF((N$4-$G83)&lt;($C83+$B83),IF(N$4=$G83+$B83,SUMIFS(INDEX('ABP REC Calc'!$G$6:$AP$69,,MATCH('ABP RECs'!$H83,'ABP REC Calc'!$G$5:$AP$5,0)),'ABP REC Calc'!$C$6:$C$69,'ABP RECs'!$E83,'ABP REC Calc'!$B$6:$B$69,'ABP RECs'!$F83),
IF(N$4&gt;$G83,M83*(1-Inputs_ByYear!$D$4),0)),0)</f>
        <v>0</v>
      </c>
      <c r="O83" s="231">
        <f>IF((O$4-$G83)&lt;($C83+$B83),IF(O$4=$G83+$B83,SUMIFS(INDEX('ABP REC Calc'!$G$6:$AP$69,,MATCH('ABP RECs'!$H83,'ABP REC Calc'!$G$5:$AP$5,0)),'ABP REC Calc'!$C$6:$C$69,'ABP RECs'!$E83,'ABP REC Calc'!$B$6:$B$69,'ABP RECs'!$F83),
IF(O$4&gt;$G83,N83*(1-Inputs_ByYear!$D$4),0)),0)</f>
        <v>0</v>
      </c>
      <c r="P83" s="231">
        <f>IF((P$4-$G83)&lt;($C83+$B83),IF(P$4=$G83+$B83,SUMIFS(INDEX('ABP REC Calc'!$G$6:$AP$69,,MATCH('ABP RECs'!$H83,'ABP REC Calc'!$G$5:$AP$5,0)),'ABP REC Calc'!$C$6:$C$69,'ABP RECs'!$E83,'ABP REC Calc'!$B$6:$B$69,'ABP RECs'!$F83),
IF(P$4&gt;$G83,O83*(1-Inputs_ByYear!$D$4),0)),0)</f>
        <v>0</v>
      </c>
      <c r="Q83" s="231">
        <f>IF((Q$4-$G83)&lt;($C83+$B83),IF(Q$4=$G83+$B83,SUMIFS(INDEX('ABP REC Calc'!$G$6:$AP$69,,MATCH('ABP RECs'!$H83,'ABP REC Calc'!$G$5:$AP$5,0)),'ABP REC Calc'!$C$6:$C$69,'ABP RECs'!$E83,'ABP REC Calc'!$B$6:$B$69,'ABP RECs'!$F83),
IF(Q$4&gt;$G83,P83*(1-Inputs_ByYear!$D$4),0)),0)</f>
        <v>0</v>
      </c>
      <c r="R83" s="231">
        <f>IF((R$4-$G83)&lt;($C83+$B83),IF(R$4=$G83+$B83,SUMIFS(INDEX('ABP REC Calc'!$G$6:$AP$69,,MATCH('ABP RECs'!$H83,'ABP REC Calc'!$G$5:$AP$5,0)),'ABP REC Calc'!$C$6:$C$69,'ABP RECs'!$E83,'ABP REC Calc'!$B$6:$B$69,'ABP RECs'!$F83),
IF(R$4&gt;$G83,Q83*(1-Inputs_ByYear!$D$4),0)),0)</f>
        <v>0</v>
      </c>
      <c r="S83" s="231">
        <f>IF((S$4-$G83)&lt;($C83+$B83),IF(S$4=$G83+$B83,SUMIFS(INDEX('ABP REC Calc'!$G$6:$AP$69,,MATCH('ABP RECs'!$H83,'ABP REC Calc'!$G$5:$AP$5,0)),'ABP REC Calc'!$C$6:$C$69,'ABP RECs'!$E83,'ABP REC Calc'!$B$6:$B$69,'ABP RECs'!$F83),
IF(S$4&gt;$G83,R83*(1-Inputs_ByYear!$D$4),0)),0)</f>
        <v>0</v>
      </c>
      <c r="T83" s="231">
        <f>IF((T$4-$G83)&lt;($C83+$B83),IF(T$4=$G83+$B83,SUMIFS(INDEX('ABP REC Calc'!$G$6:$AP$69,,MATCH('ABP RECs'!$H83,'ABP REC Calc'!$G$5:$AP$5,0)),'ABP REC Calc'!$C$6:$C$69,'ABP RECs'!$E83,'ABP REC Calc'!$B$6:$B$69,'ABP RECs'!$F83),
IF(T$4&gt;$G83,S83*(1-Inputs_ByYear!$D$4),0)),0)</f>
        <v>0</v>
      </c>
      <c r="U83" s="231">
        <f>IF((U$4-$G83)&lt;($C83+$B83),IF(U$4=$G83+$B83,SUMIFS(INDEX('ABP REC Calc'!$G$6:$AP$69,,MATCH('ABP RECs'!$H83,'ABP REC Calc'!$G$5:$AP$5,0)),'ABP REC Calc'!$C$6:$C$69,'ABP RECs'!$E83,'ABP REC Calc'!$B$6:$B$69,'ABP RECs'!$F83),
IF(U$4&gt;$G83,T83*(1-Inputs_ByYear!$D$4),0)),0)</f>
        <v>0</v>
      </c>
      <c r="V83" s="231">
        <f>IF((V$4-$G83)&lt;($C83+$B83),IF(V$4=$G83+$B83,SUMIFS(INDEX('ABP REC Calc'!$G$6:$AP$69,,MATCH('ABP RECs'!$H83,'ABP REC Calc'!$G$5:$AP$5,0)),'ABP REC Calc'!$C$6:$C$69,'ABP RECs'!$E83,'ABP REC Calc'!$B$6:$B$69,'ABP RECs'!$F83),
IF(V$4&gt;$G83,U83*(1-Inputs_ByYear!$D$4),0)),0)</f>
        <v>0</v>
      </c>
      <c r="W83" s="231">
        <f>IF((W$4-$G83)&lt;($C83+$B83),IF(W$4=$G83+$B83,SUMIFS(INDEX('ABP REC Calc'!$G$6:$AP$69,,MATCH('ABP RECs'!$H83,'ABP REC Calc'!$G$5:$AP$5,0)),'ABP REC Calc'!$C$6:$C$69,'ABP RECs'!$E83,'ABP REC Calc'!$B$6:$B$69,'ABP RECs'!$F83),
IF(W$4&gt;$G83,V83*(1-Inputs_ByYear!$D$4),0)),0)</f>
        <v>0</v>
      </c>
      <c r="X83" s="231">
        <f>IF((X$4-$G83)&lt;($C83+$B83),IF(X$4=$G83+$B83,SUMIFS(INDEX('ABP REC Calc'!$G$6:$AP$69,,MATCH('ABP RECs'!$H83,'ABP REC Calc'!$G$5:$AP$5,0)),'ABP REC Calc'!$C$6:$C$69,'ABP RECs'!$E83,'ABP REC Calc'!$B$6:$B$69,'ABP RECs'!$F83),
IF(X$4&gt;$G83,W83*(1-Inputs_ByYear!$D$4),0)),0)</f>
        <v>0</v>
      </c>
      <c r="Y83" s="231">
        <f>IF((Y$4-$G83)&lt;($C83+$B83),IF(Y$4=$G83+$B83,SUMIFS(INDEX('ABP REC Calc'!$G$6:$AP$69,,MATCH('ABP RECs'!$H83,'ABP REC Calc'!$G$5:$AP$5,0)),'ABP REC Calc'!$C$6:$C$69,'ABP RECs'!$E83,'ABP REC Calc'!$B$6:$B$69,'ABP RECs'!$F83),
IF(Y$4&gt;$G83,X83*(1-Inputs_ByYear!$D$4),0)),0)</f>
        <v>0</v>
      </c>
      <c r="Z83" s="231">
        <f>IF((Z$4-$G83)&lt;($C83+$B83),IF(Z$4=$G83+$B83,SUMIFS(INDEX('ABP REC Calc'!$G$6:$AP$69,,MATCH('ABP RECs'!$H83,'ABP REC Calc'!$G$5:$AP$5,0)),'ABP REC Calc'!$C$6:$C$69,'ABP RECs'!$E83,'ABP REC Calc'!$B$6:$B$69,'ABP RECs'!$F83),
IF(Z$4&gt;$G83,Y83*(1-Inputs_ByYear!$D$4),0)),0)</f>
        <v>0</v>
      </c>
      <c r="AA83" s="231">
        <f>IF((AA$4-$G83)&lt;($C83+$B83),IF(AA$4=$G83+$B83,SUMIFS(INDEX('ABP REC Calc'!$G$6:$AP$69,,MATCH('ABP RECs'!$H83,'ABP REC Calc'!$G$5:$AP$5,0)),'ABP REC Calc'!$C$6:$C$69,'ABP RECs'!$E83,'ABP REC Calc'!$B$6:$B$69,'ABP RECs'!$F83),
IF(AA$4&gt;$G83,Z83*(1-Inputs_ByYear!$D$4),0)),0)</f>
        <v>66279.543194476384</v>
      </c>
      <c r="AB83" s="231">
        <f>IF((AB$4-$G83)&lt;($C83+$B83),IF(AB$4=$G83+$B83,SUMIFS(INDEX('ABP REC Calc'!$G$6:$AP$69,,MATCH('ABP RECs'!$H83,'ABP REC Calc'!$G$5:$AP$5,0)),'ABP REC Calc'!$C$6:$C$69,'ABP RECs'!$E83,'ABP REC Calc'!$B$6:$B$69,'ABP RECs'!$F83),
IF(AB$4&gt;$G83,AA83*(1-Inputs_ByYear!$D$4),0)),0)</f>
        <v>65948.145478503997</v>
      </c>
      <c r="AC83" s="231">
        <f>IF((AC$4-$G83)&lt;($C83+$B83),IF(AC$4=$G83+$B83,SUMIFS(INDEX('ABP REC Calc'!$G$6:$AP$69,,MATCH('ABP RECs'!$H83,'ABP REC Calc'!$G$5:$AP$5,0)),'ABP REC Calc'!$C$6:$C$69,'ABP RECs'!$E83,'ABP REC Calc'!$B$6:$B$69,'ABP RECs'!$F83),
IF(AC$4&gt;$G83,AB83*(1-Inputs_ByYear!$D$4),0)),0)</f>
        <v>65618.404751111477</v>
      </c>
      <c r="AD83" s="231">
        <f>IF((AD$4-$G83)&lt;($C83+$B83),IF(AD$4=$G83+$B83,SUMIFS(INDEX('ABP REC Calc'!$G$6:$AP$69,,MATCH('ABP RECs'!$H83,'ABP REC Calc'!$G$5:$AP$5,0)),'ABP REC Calc'!$C$6:$C$69,'ABP RECs'!$E83,'ABP REC Calc'!$B$6:$B$69,'ABP RECs'!$F83),
IF(AD$4&gt;$G83,AC83*(1-Inputs_ByYear!$D$4),0)),0)</f>
        <v>65290.312727355922</v>
      </c>
      <c r="AE83" s="231">
        <f>IF((AE$4-$G83)&lt;($C83+$B83),IF(AE$4=$G83+$B83,SUMIFS(INDEX('ABP REC Calc'!$G$6:$AP$69,,MATCH('ABP RECs'!$H83,'ABP REC Calc'!$G$5:$AP$5,0)),'ABP REC Calc'!$C$6:$C$69,'ABP RECs'!$E83,'ABP REC Calc'!$B$6:$B$69,'ABP RECs'!$F83),
IF(AE$4&gt;$G83,AD83*(1-Inputs_ByYear!$D$4),0)),0)</f>
        <v>64963.861163719142</v>
      </c>
      <c r="AF83" s="231">
        <f>IF((AF$4-$G83)&lt;($C83+$B83),IF(AF$4=$G83+$B83,SUMIFS(INDEX('ABP REC Calc'!$G$6:$AP$69,,MATCH('ABP RECs'!$H83,'ABP REC Calc'!$G$5:$AP$5,0)),'ABP REC Calc'!$C$6:$C$69,'ABP RECs'!$E83,'ABP REC Calc'!$B$6:$B$69,'ABP RECs'!$F83),
IF(AF$4&gt;$G83,AE83*(1-Inputs_ByYear!$D$4),0)),0)</f>
        <v>64639.041857900549</v>
      </c>
      <c r="AG83" s="231">
        <f>IF((AG$4-$G83)&lt;($C83+$B83),IF(AG$4=$G83+$B83,SUMIFS(INDEX('ABP REC Calc'!$G$6:$AP$69,,MATCH('ABP RECs'!$H83,'ABP REC Calc'!$G$5:$AP$5,0)),'ABP REC Calc'!$C$6:$C$69,'ABP RECs'!$E83,'ABP REC Calc'!$B$6:$B$69,'ABP RECs'!$F83),
IF(AG$4&gt;$G83,AF83*(1-Inputs_ByYear!$D$4),0)),0)</f>
        <v>64315.846648611048</v>
      </c>
      <c r="AH83" s="231">
        <f>IF((AH$4-$G83)&lt;($C83+$B83),IF(AH$4=$G83+$B83,SUMIFS(INDEX('ABP REC Calc'!$G$6:$AP$69,,MATCH('ABP RECs'!$H83,'ABP REC Calc'!$G$5:$AP$5,0)),'ABP REC Calc'!$C$6:$C$69,'ABP RECs'!$E83,'ABP REC Calc'!$B$6:$B$69,'ABP RECs'!$F83),
IF(AH$4&gt;$G83,AG83*(1-Inputs_ByYear!$D$4),0)),0)</f>
        <v>63994.267415367991</v>
      </c>
      <c r="AI83" s="231">
        <f>IF((AI$4-$G83)&lt;($C83+$B83),IF(AI$4=$G83+$B83,SUMIFS(INDEX('ABP REC Calc'!$G$6:$AP$69,,MATCH('ABP RECs'!$H83,'ABP REC Calc'!$G$5:$AP$5,0)),'ABP REC Calc'!$C$6:$C$69,'ABP RECs'!$E83,'ABP REC Calc'!$B$6:$B$69,'ABP RECs'!$F83),
IF(AI$4&gt;$G83,AH83*(1-Inputs_ByYear!$D$4),0)),0)</f>
        <v>63674.296078291154</v>
      </c>
      <c r="AJ83" s="231">
        <f>IF((AJ$4-$G83)&lt;($C83+$B83),IF(AJ$4=$G83+$B83,SUMIFS(INDEX('ABP REC Calc'!$G$6:$AP$69,,MATCH('ABP RECs'!$H83,'ABP REC Calc'!$G$5:$AP$5,0)),'ABP REC Calc'!$C$6:$C$69,'ABP RECs'!$E83,'ABP REC Calc'!$B$6:$B$69,'ABP RECs'!$F83),
IF(AJ$4&gt;$G83,AI83*(1-Inputs_ByYear!$D$4),0)),0)</f>
        <v>63355.924597899699</v>
      </c>
      <c r="AK83" s="231">
        <f>IF((AK$4-$G83)&lt;($C83+$B83),IF(AK$4=$G83+$B83,SUMIFS(INDEX('ABP REC Calc'!$G$6:$AP$69,,MATCH('ABP RECs'!$H83,'ABP REC Calc'!$G$5:$AP$5,0)),'ABP REC Calc'!$C$6:$C$69,'ABP RECs'!$E83,'ABP REC Calc'!$B$6:$B$69,'ABP RECs'!$F83),
IF(AK$4&gt;$G83,AJ83*(1-Inputs_ByYear!$D$4),0)),0)</f>
        <v>63039.144974910203</v>
      </c>
      <c r="AL83" s="231">
        <f>IF((AL$4-$G83)&lt;($C83+$B83),IF(AL$4=$G83+$B83,SUMIFS(INDEX('ABP REC Calc'!$G$6:$AP$69,,MATCH('ABP RECs'!$H83,'ABP REC Calc'!$G$5:$AP$5,0)),'ABP REC Calc'!$C$6:$C$69,'ABP RECs'!$E83,'ABP REC Calc'!$B$6:$B$69,'ABP RECs'!$F83),
IF(AL$4&gt;$G83,AK83*(1-Inputs_ByYear!$D$4),0)),0)</f>
        <v>62723.94925003565</v>
      </c>
      <c r="AM83" s="231">
        <f>IF((AM$4-$G83)&lt;($C83+$B83),IF(AM$4=$G83+$B83,SUMIFS(INDEX('ABP REC Calc'!$G$6:$AP$69,,MATCH('ABP RECs'!$H83,'ABP REC Calc'!$G$5:$AP$5,0)),'ABP REC Calc'!$C$6:$C$69,'ABP RECs'!$E83,'ABP REC Calc'!$B$6:$B$69,'ABP RECs'!$F83),
IF(AM$4&gt;$G83,AL83*(1-Inputs_ByYear!$D$4),0)),0)</f>
        <v>62410.32950378547</v>
      </c>
      <c r="AN83" s="231">
        <f>IF((AN$4-$G83)&lt;($C83+$B83),IF(AN$4=$G83+$B83,SUMIFS(INDEX('ABP REC Calc'!$G$6:$AP$69,,MATCH('ABP RECs'!$H83,'ABP REC Calc'!$G$5:$AP$5,0)),'ABP REC Calc'!$C$6:$C$69,'ABP RECs'!$E83,'ABP REC Calc'!$B$6:$B$69,'ABP RECs'!$F83),
IF(AN$4&gt;$G83,AM83*(1-Inputs_ByYear!$D$4),0)),0)</f>
        <v>62098.277856266541</v>
      </c>
      <c r="AO83" s="231">
        <f>IF((AO$4-$G83)&lt;($C83+$B83),IF(AO$4=$G83+$B83,SUMIFS(INDEX('ABP REC Calc'!$G$6:$AP$69,,MATCH('ABP RECs'!$H83,'ABP REC Calc'!$G$5:$AP$5,0)),'ABP REC Calc'!$C$6:$C$69,'ABP RECs'!$E83,'ABP REC Calc'!$B$6:$B$69,'ABP RECs'!$F83),
IF(AO$4&gt;$G83,AN83*(1-Inputs_ByYear!$D$4),0)),0)</f>
        <v>61787.786466985206</v>
      </c>
      <c r="AP83" s="231">
        <f>IF((AP$4-$G83)&lt;($C83+$B83),IF(AP$4=$G83+$B83,SUMIFS(INDEX('ABP REC Calc'!$G$6:$AP$69,,MATCH('ABP RECs'!$H83,'ABP REC Calc'!$G$5:$AP$5,0)),'ABP REC Calc'!$C$6:$C$69,'ABP RECs'!$E83,'ABP REC Calc'!$B$6:$B$69,'ABP RECs'!$F83),
IF(AP$4&gt;$G83,AO83*(1-Inputs_ByYear!$D$4),0)),0)</f>
        <v>0</v>
      </c>
      <c r="AQ83" s="231">
        <f>IF((AQ$4-$G83)&lt;($C83+$B83),IF(AQ$4=$G83+$B83,SUMIFS(INDEX('ABP REC Calc'!$G$6:$AP$69,,MATCH('ABP RECs'!$H83,'ABP REC Calc'!$G$5:$AP$5,0)),'ABP REC Calc'!$C$6:$C$69,'ABP RECs'!$E83,'ABP REC Calc'!$B$6:$B$69,'ABP RECs'!$F83),
IF(AQ$4&gt;$G83,AP83*(1-Inputs_ByYear!$D$4),0)),0)</f>
        <v>0</v>
      </c>
      <c r="AR83" s="231">
        <f>IF((AR$4-$G83)&lt;($C83+$B83),IF(AR$4=$G83+$B83,SUMIFS(INDEX('ABP REC Calc'!$G$6:$AP$69,,MATCH('ABP RECs'!$H83,'ABP REC Calc'!$G$5:$AP$5,0)),'ABP REC Calc'!$C$6:$C$69,'ABP RECs'!$E83,'ABP REC Calc'!$B$6:$B$69,'ABP RECs'!$F83),
IF(AR$4&gt;$G83,AQ83*(1-Inputs_ByYear!$D$4),0)),0)</f>
        <v>0</v>
      </c>
    </row>
    <row r="84" spans="2:44" ht="14.85" customHeight="1">
      <c r="B84" s="326" cm="1">
        <f t="array" ref="B84">INDEX(Inputs_ByYear!$D$97:$D$102, MATCH('ABP RECs'!$E84, Inputs_ByYear!$B$97:$B$102, 0),)</f>
        <v>0</v>
      </c>
      <c r="C84" s="326" cm="1">
        <f t="array" ref="C84">INDEX(Inputs_ByYear!$D$61:$D$66, MATCH('ABP RECs'!$E84, Inputs_ByYear!$B$61:$B$66,0),)</f>
        <v>15</v>
      </c>
      <c r="D84" s="326" t="str" cm="1">
        <f t="array" ref="D84">INDEX(Inputs_ByYear!$D$106:$D$111, MATCH('ABP RECs'!$E84, Inputs_ByYear!$B$106:$B$111,0),)</f>
        <v>n/a</v>
      </c>
      <c r="E84" s="218" t="s">
        <v>302</v>
      </c>
      <c r="F84" s="215" t="s">
        <v>326</v>
      </c>
      <c r="G84" s="215">
        <f t="shared" si="4"/>
        <v>2043</v>
      </c>
      <c r="H84" s="223" t="s">
        <v>43</v>
      </c>
      <c r="I84" s="231">
        <f>IF((I$4-$G84)&lt;($C84+$B84),IF(I$4=$G84+$B84,SUMIFS(INDEX('ABP REC Calc'!$G$6:$AP$69,,MATCH('ABP RECs'!$H84,'ABP REC Calc'!$G$5:$AP$5,0)),'ABP REC Calc'!$C$6:$C$69,'ABP RECs'!$E84,'ABP REC Calc'!$B$6:$B$69,'ABP RECs'!$F84),
IF(I$4&gt;$G84,H84*(1-Inputs_ByYear!$D$4),0)),0)</f>
        <v>0</v>
      </c>
      <c r="J84" s="231">
        <f>IF((J$4-$G84)&lt;($C84+$B84),IF(J$4=$G84+$B84,SUMIFS(INDEX('ABP REC Calc'!$G$6:$AP$69,,MATCH('ABP RECs'!$H84,'ABP REC Calc'!$G$5:$AP$5,0)),'ABP REC Calc'!$C$6:$C$69,'ABP RECs'!$E84,'ABP REC Calc'!$B$6:$B$69,'ABP RECs'!$F84),
IF(J$4&gt;$G84,I84*(1-Inputs_ByYear!$D$4),0)),0)</f>
        <v>0</v>
      </c>
      <c r="K84" s="231">
        <f>IF((K$4-$G84)&lt;($C84+$B84),IF(K$4=$G84+$B84,SUMIFS(INDEX('ABP REC Calc'!$G$6:$AP$69,,MATCH('ABP RECs'!$H84,'ABP REC Calc'!$G$5:$AP$5,0)),'ABP REC Calc'!$C$6:$C$69,'ABP RECs'!$E84,'ABP REC Calc'!$B$6:$B$69,'ABP RECs'!$F84),
IF(K$4&gt;$G84,J84*(1-Inputs_ByYear!$D$4),0)),0)</f>
        <v>0</v>
      </c>
      <c r="L84" s="231">
        <f>IF((L$4-$G84)&lt;($C84+$B84),IF(L$4=$G84+$B84,SUMIFS(INDEX('ABP REC Calc'!$G$6:$AP$69,,MATCH('ABP RECs'!$H84,'ABP REC Calc'!$G$5:$AP$5,0)),'ABP REC Calc'!$C$6:$C$69,'ABP RECs'!$E84,'ABP REC Calc'!$B$6:$B$69,'ABP RECs'!$F84),
IF(L$4&gt;$G84,K84*(1-Inputs_ByYear!$D$4),0)),0)</f>
        <v>0</v>
      </c>
      <c r="M84" s="231">
        <f>IF((M$4-$G84)&lt;($C84+$B84),IF(M$4=$G84+$B84,SUMIFS(INDEX('ABP REC Calc'!$G$6:$AP$69,,MATCH('ABP RECs'!$H84,'ABP REC Calc'!$G$5:$AP$5,0)),'ABP REC Calc'!$C$6:$C$69,'ABP RECs'!$E84,'ABP REC Calc'!$B$6:$B$69,'ABP RECs'!$F84),
IF(M$4&gt;$G84,L84*(1-Inputs_ByYear!$D$4),0)),0)</f>
        <v>0</v>
      </c>
      <c r="N84" s="231">
        <f>IF((N$4-$G84)&lt;($C84+$B84),IF(N$4=$G84+$B84,SUMIFS(INDEX('ABP REC Calc'!$G$6:$AP$69,,MATCH('ABP RECs'!$H84,'ABP REC Calc'!$G$5:$AP$5,0)),'ABP REC Calc'!$C$6:$C$69,'ABP RECs'!$E84,'ABP REC Calc'!$B$6:$B$69,'ABP RECs'!$F84),
IF(N$4&gt;$G84,M84*(1-Inputs_ByYear!$D$4),0)),0)</f>
        <v>0</v>
      </c>
      <c r="O84" s="231">
        <f>IF((O$4-$G84)&lt;($C84+$B84),IF(O$4=$G84+$B84,SUMIFS(INDEX('ABP REC Calc'!$G$6:$AP$69,,MATCH('ABP RECs'!$H84,'ABP REC Calc'!$G$5:$AP$5,0)),'ABP REC Calc'!$C$6:$C$69,'ABP RECs'!$E84,'ABP REC Calc'!$B$6:$B$69,'ABP RECs'!$F84),
IF(O$4&gt;$G84,N84*(1-Inputs_ByYear!$D$4),0)),0)</f>
        <v>0</v>
      </c>
      <c r="P84" s="231">
        <f>IF((P$4-$G84)&lt;($C84+$B84),IF(P$4=$G84+$B84,SUMIFS(INDEX('ABP REC Calc'!$G$6:$AP$69,,MATCH('ABP RECs'!$H84,'ABP REC Calc'!$G$5:$AP$5,0)),'ABP REC Calc'!$C$6:$C$69,'ABP RECs'!$E84,'ABP REC Calc'!$B$6:$B$69,'ABP RECs'!$F84),
IF(P$4&gt;$G84,O84*(1-Inputs_ByYear!$D$4),0)),0)</f>
        <v>0</v>
      </c>
      <c r="Q84" s="231">
        <f>IF((Q$4-$G84)&lt;($C84+$B84),IF(Q$4=$G84+$B84,SUMIFS(INDEX('ABP REC Calc'!$G$6:$AP$69,,MATCH('ABP RECs'!$H84,'ABP REC Calc'!$G$5:$AP$5,0)),'ABP REC Calc'!$C$6:$C$69,'ABP RECs'!$E84,'ABP REC Calc'!$B$6:$B$69,'ABP RECs'!$F84),
IF(Q$4&gt;$G84,P84*(1-Inputs_ByYear!$D$4),0)),0)</f>
        <v>0</v>
      </c>
      <c r="R84" s="231">
        <f>IF((R$4-$G84)&lt;($C84+$B84),IF(R$4=$G84+$B84,SUMIFS(INDEX('ABP REC Calc'!$G$6:$AP$69,,MATCH('ABP RECs'!$H84,'ABP REC Calc'!$G$5:$AP$5,0)),'ABP REC Calc'!$C$6:$C$69,'ABP RECs'!$E84,'ABP REC Calc'!$B$6:$B$69,'ABP RECs'!$F84),
IF(R$4&gt;$G84,Q84*(1-Inputs_ByYear!$D$4),0)),0)</f>
        <v>0</v>
      </c>
      <c r="S84" s="231">
        <f>IF((S$4-$G84)&lt;($C84+$B84),IF(S$4=$G84+$B84,SUMIFS(INDEX('ABP REC Calc'!$G$6:$AP$69,,MATCH('ABP RECs'!$H84,'ABP REC Calc'!$G$5:$AP$5,0)),'ABP REC Calc'!$C$6:$C$69,'ABP RECs'!$E84,'ABP REC Calc'!$B$6:$B$69,'ABP RECs'!$F84),
IF(S$4&gt;$G84,R84*(1-Inputs_ByYear!$D$4),0)),0)</f>
        <v>0</v>
      </c>
      <c r="T84" s="231">
        <f>IF((T$4-$G84)&lt;($C84+$B84),IF(T$4=$G84+$B84,SUMIFS(INDEX('ABP REC Calc'!$G$6:$AP$69,,MATCH('ABP RECs'!$H84,'ABP REC Calc'!$G$5:$AP$5,0)),'ABP REC Calc'!$C$6:$C$69,'ABP RECs'!$E84,'ABP REC Calc'!$B$6:$B$69,'ABP RECs'!$F84),
IF(T$4&gt;$G84,S84*(1-Inputs_ByYear!$D$4),0)),0)</f>
        <v>0</v>
      </c>
      <c r="U84" s="231">
        <f>IF((U$4-$G84)&lt;($C84+$B84),IF(U$4=$G84+$B84,SUMIFS(INDEX('ABP REC Calc'!$G$6:$AP$69,,MATCH('ABP RECs'!$H84,'ABP REC Calc'!$G$5:$AP$5,0)),'ABP REC Calc'!$C$6:$C$69,'ABP RECs'!$E84,'ABP REC Calc'!$B$6:$B$69,'ABP RECs'!$F84),
IF(U$4&gt;$G84,T84*(1-Inputs_ByYear!$D$4),0)),0)</f>
        <v>0</v>
      </c>
      <c r="V84" s="231">
        <f>IF((V$4-$G84)&lt;($C84+$B84),IF(V$4=$G84+$B84,SUMIFS(INDEX('ABP REC Calc'!$G$6:$AP$69,,MATCH('ABP RECs'!$H84,'ABP REC Calc'!$G$5:$AP$5,0)),'ABP REC Calc'!$C$6:$C$69,'ABP RECs'!$E84,'ABP REC Calc'!$B$6:$B$69,'ABP RECs'!$F84),
IF(V$4&gt;$G84,U84*(1-Inputs_ByYear!$D$4),0)),0)</f>
        <v>0</v>
      </c>
      <c r="W84" s="231">
        <f>IF((W$4-$G84)&lt;($C84+$B84),IF(W$4=$G84+$B84,SUMIFS(INDEX('ABP REC Calc'!$G$6:$AP$69,,MATCH('ABP RECs'!$H84,'ABP REC Calc'!$G$5:$AP$5,0)),'ABP REC Calc'!$C$6:$C$69,'ABP RECs'!$E84,'ABP REC Calc'!$B$6:$B$69,'ABP RECs'!$F84),
IF(W$4&gt;$G84,V84*(1-Inputs_ByYear!$D$4),0)),0)</f>
        <v>0</v>
      </c>
      <c r="X84" s="231">
        <f>IF((X$4-$G84)&lt;($C84+$B84),IF(X$4=$G84+$B84,SUMIFS(INDEX('ABP REC Calc'!$G$6:$AP$69,,MATCH('ABP RECs'!$H84,'ABP REC Calc'!$G$5:$AP$5,0)),'ABP REC Calc'!$C$6:$C$69,'ABP RECs'!$E84,'ABP REC Calc'!$B$6:$B$69,'ABP RECs'!$F84),
IF(X$4&gt;$G84,W84*(1-Inputs_ByYear!$D$4),0)),0)</f>
        <v>0</v>
      </c>
      <c r="Y84" s="231">
        <f>IF((Y$4-$G84)&lt;($C84+$B84),IF(Y$4=$G84+$B84,SUMIFS(INDEX('ABP REC Calc'!$G$6:$AP$69,,MATCH('ABP RECs'!$H84,'ABP REC Calc'!$G$5:$AP$5,0)),'ABP REC Calc'!$C$6:$C$69,'ABP RECs'!$E84,'ABP REC Calc'!$B$6:$B$69,'ABP RECs'!$F84),
IF(Y$4&gt;$G84,X84*(1-Inputs_ByYear!$D$4),0)),0)</f>
        <v>0</v>
      </c>
      <c r="Z84" s="231">
        <f>IF((Z$4-$G84)&lt;($C84+$B84),IF(Z$4=$G84+$B84,SUMIFS(INDEX('ABP REC Calc'!$G$6:$AP$69,,MATCH('ABP RECs'!$H84,'ABP REC Calc'!$G$5:$AP$5,0)),'ABP REC Calc'!$C$6:$C$69,'ABP RECs'!$E84,'ABP REC Calc'!$B$6:$B$69,'ABP RECs'!$F84),
IF(Z$4&gt;$G84,Y84*(1-Inputs_ByYear!$D$4),0)),0)</f>
        <v>0</v>
      </c>
      <c r="AA84" s="231">
        <f>IF((AA$4-$G84)&lt;($C84+$B84),IF(AA$4=$G84+$B84,SUMIFS(INDEX('ABP REC Calc'!$G$6:$AP$69,,MATCH('ABP RECs'!$H84,'ABP REC Calc'!$G$5:$AP$5,0)),'ABP REC Calc'!$C$6:$C$69,'ABP RECs'!$E84,'ABP REC Calc'!$B$6:$B$69,'ABP RECs'!$F84),
IF(AA$4&gt;$G84,Z84*(1-Inputs_ByYear!$D$4),0)),0)</f>
        <v>0</v>
      </c>
      <c r="AB84" s="231">
        <f>IF((AB$4-$G84)&lt;($C84+$B84),IF(AB$4=$G84+$B84,SUMIFS(INDEX('ABP REC Calc'!$G$6:$AP$69,,MATCH('ABP RECs'!$H84,'ABP REC Calc'!$G$5:$AP$5,0)),'ABP REC Calc'!$C$6:$C$69,'ABP RECs'!$E84,'ABP REC Calc'!$B$6:$B$69,'ABP RECs'!$F84),
IF(AB$4&gt;$G84,AA84*(1-Inputs_ByYear!$D$4),0)),0)</f>
        <v>0</v>
      </c>
      <c r="AC84" s="231">
        <f>IF((AC$4-$G84)&lt;($C84+$B84),IF(AC$4=$G84+$B84,SUMIFS(INDEX('ABP REC Calc'!$G$6:$AP$69,,MATCH('ABP RECs'!$H84,'ABP REC Calc'!$G$5:$AP$5,0)),'ABP REC Calc'!$C$6:$C$69,'ABP RECs'!$E84,'ABP REC Calc'!$B$6:$B$69,'ABP RECs'!$F84),
IF(AC$4&gt;$G84,AB84*(1-Inputs_ByYear!$D$4),0)),0)</f>
        <v>0</v>
      </c>
      <c r="AD84" s="231">
        <f>IF((AD$4-$G84)&lt;($C84+$B84),IF(AD$4=$G84+$B84,SUMIFS(INDEX('ABP REC Calc'!$G$6:$AP$69,,MATCH('ABP RECs'!$H84,'ABP REC Calc'!$G$5:$AP$5,0)),'ABP REC Calc'!$C$6:$C$69,'ABP RECs'!$E84,'ABP REC Calc'!$B$6:$B$69,'ABP RECs'!$F84),
IF(AD$4&gt;$G84,AC84*(1-Inputs_ByYear!$D$4),0)),0)</f>
        <v>0</v>
      </c>
      <c r="AE84" s="231">
        <f>IF((AE$4-$G84)&lt;($C84+$B84),IF(AE$4=$G84+$B84,SUMIFS(INDEX('ABP REC Calc'!$G$6:$AP$69,,MATCH('ABP RECs'!$H84,'ABP REC Calc'!$G$5:$AP$5,0)),'ABP REC Calc'!$C$6:$C$69,'ABP RECs'!$E84,'ABP REC Calc'!$B$6:$B$69,'ABP RECs'!$F84),
IF(AE$4&gt;$G84,AD84*(1-Inputs_ByYear!$D$4),0)),0)</f>
        <v>0</v>
      </c>
      <c r="AF84" s="231">
        <f>IF((AF$4-$G84)&lt;($C84+$B84),IF(AF$4=$G84+$B84,SUMIFS(INDEX('ABP REC Calc'!$G$6:$AP$69,,MATCH('ABP RECs'!$H84,'ABP REC Calc'!$G$5:$AP$5,0)),'ABP REC Calc'!$C$6:$C$69,'ABP RECs'!$E84,'ABP REC Calc'!$B$6:$B$69,'ABP RECs'!$F84),
IF(AF$4&gt;$G84,AE84*(1-Inputs_ByYear!$D$4),0)),0)</f>
        <v>0</v>
      </c>
      <c r="AG84" s="231">
        <f>IF((AG$4-$G84)&lt;($C84+$B84),IF(AG$4=$G84+$B84,SUMIFS(INDEX('ABP REC Calc'!$G$6:$AP$69,,MATCH('ABP RECs'!$H84,'ABP REC Calc'!$G$5:$AP$5,0)),'ABP REC Calc'!$C$6:$C$69,'ABP RECs'!$E84,'ABP REC Calc'!$B$6:$B$69,'ABP RECs'!$F84),
IF(AG$4&gt;$G84,AF84*(1-Inputs_ByYear!$D$4),0)),0)</f>
        <v>0</v>
      </c>
      <c r="AH84" s="231">
        <f>IF((AH$4-$G84)&lt;($C84+$B84),IF(AH$4=$G84+$B84,SUMIFS(INDEX('ABP REC Calc'!$G$6:$AP$69,,MATCH('ABP RECs'!$H84,'ABP REC Calc'!$G$5:$AP$5,0)),'ABP REC Calc'!$C$6:$C$69,'ABP RECs'!$E84,'ABP REC Calc'!$B$6:$B$69,'ABP RECs'!$F84),
IF(AH$4&gt;$G84,AG84*(1-Inputs_ByYear!$D$4),0)),0)</f>
        <v>0</v>
      </c>
      <c r="AI84" s="231">
        <f>IF((AI$4-$G84)&lt;($C84+$B84),IF(AI$4=$G84+$B84,SUMIFS(INDEX('ABP REC Calc'!$G$6:$AP$69,,MATCH('ABP RECs'!$H84,'ABP REC Calc'!$G$5:$AP$5,0)),'ABP REC Calc'!$C$6:$C$69,'ABP RECs'!$E84,'ABP REC Calc'!$B$6:$B$69,'ABP RECs'!$F84),
IF(AI$4&gt;$G84,AH84*(1-Inputs_ByYear!$D$4),0)),0)</f>
        <v>0</v>
      </c>
      <c r="AJ84" s="231">
        <f>IF((AJ$4-$G84)&lt;($C84+$B84),IF(AJ$4=$G84+$B84,SUMIFS(INDEX('ABP REC Calc'!$G$6:$AP$69,,MATCH('ABP RECs'!$H84,'ABP REC Calc'!$G$5:$AP$5,0)),'ABP REC Calc'!$C$6:$C$69,'ABP RECs'!$E84,'ABP REC Calc'!$B$6:$B$69,'ABP RECs'!$F84),
IF(AJ$4&gt;$G84,AI84*(1-Inputs_ByYear!$D$4),0)),0)</f>
        <v>0</v>
      </c>
      <c r="AK84" s="231">
        <f>IF((AK$4-$G84)&lt;($C84+$B84),IF(AK$4=$G84+$B84,SUMIFS(INDEX('ABP REC Calc'!$G$6:$AP$69,,MATCH('ABP RECs'!$H84,'ABP REC Calc'!$G$5:$AP$5,0)),'ABP REC Calc'!$C$6:$C$69,'ABP RECs'!$E84,'ABP REC Calc'!$B$6:$B$69,'ABP RECs'!$F84),
IF(AK$4&gt;$G84,AJ84*(1-Inputs_ByYear!$D$4),0)),0)</f>
        <v>0</v>
      </c>
      <c r="AL84" s="231">
        <f>IF((AL$4-$G84)&lt;($C84+$B84),IF(AL$4=$G84+$B84,SUMIFS(INDEX('ABP REC Calc'!$G$6:$AP$69,,MATCH('ABP RECs'!$H84,'ABP REC Calc'!$G$5:$AP$5,0)),'ABP REC Calc'!$C$6:$C$69,'ABP RECs'!$E84,'ABP REC Calc'!$B$6:$B$69,'ABP RECs'!$F84),
IF(AL$4&gt;$G84,AK84*(1-Inputs_ByYear!$D$4),0)),0)</f>
        <v>0</v>
      </c>
      <c r="AM84" s="231">
        <f>IF((AM$4-$G84)&lt;($C84+$B84),IF(AM$4=$G84+$B84,SUMIFS(INDEX('ABP REC Calc'!$G$6:$AP$69,,MATCH('ABP RECs'!$H84,'ABP REC Calc'!$G$5:$AP$5,0)),'ABP REC Calc'!$C$6:$C$69,'ABP RECs'!$E84,'ABP REC Calc'!$B$6:$B$69,'ABP RECs'!$F84),
IF(AM$4&gt;$G84,AL84*(1-Inputs_ByYear!$D$4),0)),0)</f>
        <v>0</v>
      </c>
      <c r="AN84" s="231">
        <f>IF((AN$4-$G84)&lt;($C84+$B84),IF(AN$4=$G84+$B84,SUMIFS(INDEX('ABP REC Calc'!$G$6:$AP$69,,MATCH('ABP RECs'!$H84,'ABP REC Calc'!$G$5:$AP$5,0)),'ABP REC Calc'!$C$6:$C$69,'ABP RECs'!$E84,'ABP REC Calc'!$B$6:$B$69,'ABP RECs'!$F84),
IF(AN$4&gt;$G84,AM84*(1-Inputs_ByYear!$D$4),0)),0)</f>
        <v>0</v>
      </c>
      <c r="AO84" s="231">
        <f>IF((AO$4-$G84)&lt;($C84+$B84),IF(AO$4=$G84+$B84,SUMIFS(INDEX('ABP REC Calc'!$G$6:$AP$69,,MATCH('ABP RECs'!$H84,'ABP REC Calc'!$G$5:$AP$5,0)),'ABP REC Calc'!$C$6:$C$69,'ABP RECs'!$E84,'ABP REC Calc'!$B$6:$B$69,'ABP RECs'!$F84),
IF(AO$4&gt;$G84,AN84*(1-Inputs_ByYear!$D$4),0)),0)</f>
        <v>0</v>
      </c>
      <c r="AP84" s="231">
        <f>IF((AP$4-$G84)&lt;($C84+$B84),IF(AP$4=$G84+$B84,SUMIFS(INDEX('ABP REC Calc'!$G$6:$AP$69,,MATCH('ABP RECs'!$H84,'ABP REC Calc'!$G$5:$AP$5,0)),'ABP REC Calc'!$C$6:$C$69,'ABP RECs'!$E84,'ABP REC Calc'!$B$6:$B$69,'ABP RECs'!$F84),
IF(AP$4&gt;$G84,AO84*(1-Inputs_ByYear!$D$4),0)),0)</f>
        <v>0</v>
      </c>
      <c r="AQ84" s="231">
        <f>IF((AQ$4-$G84)&lt;($C84+$B84),IF(AQ$4=$G84+$B84,SUMIFS(INDEX('ABP REC Calc'!$G$6:$AP$69,,MATCH('ABP RECs'!$H84,'ABP REC Calc'!$G$5:$AP$5,0)),'ABP REC Calc'!$C$6:$C$69,'ABP RECs'!$E84,'ABP REC Calc'!$B$6:$B$69,'ABP RECs'!$F84),
IF(AQ$4&gt;$G84,AP84*(1-Inputs_ByYear!$D$4),0)),0)</f>
        <v>0</v>
      </c>
      <c r="AR84" s="231">
        <f>IF((AR$4-$G84)&lt;($C84+$B84),IF(AR$4=$G84+$B84,SUMIFS(INDEX('ABP REC Calc'!$G$6:$AP$69,,MATCH('ABP RECs'!$H84,'ABP REC Calc'!$G$5:$AP$5,0)),'ABP REC Calc'!$C$6:$C$69,'ABP RECs'!$E84,'ABP REC Calc'!$B$6:$B$69,'ABP RECs'!$F84),
IF(AR$4&gt;$G84,AQ84*(1-Inputs_ByYear!$D$4),0)),0)</f>
        <v>0</v>
      </c>
    </row>
    <row r="85" spans="2:44" ht="14.85" customHeight="1">
      <c r="B85" s="326" cm="1">
        <f t="array" ref="B85">INDEX(Inputs_ByYear!$D$97:$D$102, MATCH('ABP RECs'!$E85, Inputs_ByYear!$B$97:$B$102, 0),)</f>
        <v>0</v>
      </c>
      <c r="C85" s="326" cm="1">
        <f t="array" ref="C85">INDEX(Inputs_ByYear!$D$61:$D$66, MATCH('ABP RECs'!$E85, Inputs_ByYear!$B$61:$B$66,0),)</f>
        <v>15</v>
      </c>
      <c r="D85" s="326" t="str" cm="1">
        <f t="array" ref="D85">INDEX(Inputs_ByYear!$D$106:$D$111, MATCH('ABP RECs'!$E85, Inputs_ByYear!$B$106:$B$111,0),)</f>
        <v>n/a</v>
      </c>
      <c r="E85" s="218" t="s">
        <v>302</v>
      </c>
      <c r="F85" s="215" t="s">
        <v>326</v>
      </c>
      <c r="G85" s="215">
        <f t="shared" si="4"/>
        <v>2044</v>
      </c>
      <c r="H85" s="223" t="s">
        <v>44</v>
      </c>
      <c r="I85" s="231">
        <f>IF((I$4-$G85)&lt;($C85+$B85),IF(I$4=$G85+$B85,SUMIFS(INDEX('ABP REC Calc'!$G$6:$AP$69,,MATCH('ABP RECs'!$H85,'ABP REC Calc'!$G$5:$AP$5,0)),'ABP REC Calc'!$C$6:$C$69,'ABP RECs'!$E85,'ABP REC Calc'!$B$6:$B$69,'ABP RECs'!$F85),
IF(I$4&gt;$G85,H85*(1-Inputs_ByYear!$D$4),0)),0)</f>
        <v>0</v>
      </c>
      <c r="J85" s="231">
        <f>IF((J$4-$G85)&lt;($C85+$B85),IF(J$4=$G85+$B85,SUMIFS(INDEX('ABP REC Calc'!$G$6:$AP$69,,MATCH('ABP RECs'!$H85,'ABP REC Calc'!$G$5:$AP$5,0)),'ABP REC Calc'!$C$6:$C$69,'ABP RECs'!$E85,'ABP REC Calc'!$B$6:$B$69,'ABP RECs'!$F85),
IF(J$4&gt;$G85,I85*(1-Inputs_ByYear!$D$4),0)),0)</f>
        <v>0</v>
      </c>
      <c r="K85" s="231">
        <f>IF((K$4-$G85)&lt;($C85+$B85),IF(K$4=$G85+$B85,SUMIFS(INDEX('ABP REC Calc'!$G$6:$AP$69,,MATCH('ABP RECs'!$H85,'ABP REC Calc'!$G$5:$AP$5,0)),'ABP REC Calc'!$C$6:$C$69,'ABP RECs'!$E85,'ABP REC Calc'!$B$6:$B$69,'ABP RECs'!$F85),
IF(K$4&gt;$G85,J85*(1-Inputs_ByYear!$D$4),0)),0)</f>
        <v>0</v>
      </c>
      <c r="L85" s="231">
        <f>IF((L$4-$G85)&lt;($C85+$B85),IF(L$4=$G85+$B85,SUMIFS(INDEX('ABP REC Calc'!$G$6:$AP$69,,MATCH('ABP RECs'!$H85,'ABP REC Calc'!$G$5:$AP$5,0)),'ABP REC Calc'!$C$6:$C$69,'ABP RECs'!$E85,'ABP REC Calc'!$B$6:$B$69,'ABP RECs'!$F85),
IF(L$4&gt;$G85,K85*(1-Inputs_ByYear!$D$4),0)),0)</f>
        <v>0</v>
      </c>
      <c r="M85" s="231">
        <f>IF((M$4-$G85)&lt;($C85+$B85),IF(M$4=$G85+$B85,SUMIFS(INDEX('ABP REC Calc'!$G$6:$AP$69,,MATCH('ABP RECs'!$H85,'ABP REC Calc'!$G$5:$AP$5,0)),'ABP REC Calc'!$C$6:$C$69,'ABP RECs'!$E85,'ABP REC Calc'!$B$6:$B$69,'ABP RECs'!$F85),
IF(M$4&gt;$G85,L85*(1-Inputs_ByYear!$D$4),0)),0)</f>
        <v>0</v>
      </c>
      <c r="N85" s="231">
        <f>IF((N$4-$G85)&lt;($C85+$B85),IF(N$4=$G85+$B85,SUMIFS(INDEX('ABP REC Calc'!$G$6:$AP$69,,MATCH('ABP RECs'!$H85,'ABP REC Calc'!$G$5:$AP$5,0)),'ABP REC Calc'!$C$6:$C$69,'ABP RECs'!$E85,'ABP REC Calc'!$B$6:$B$69,'ABP RECs'!$F85),
IF(N$4&gt;$G85,M85*(1-Inputs_ByYear!$D$4),0)),0)</f>
        <v>0</v>
      </c>
      <c r="O85" s="231">
        <f>IF((O$4-$G85)&lt;($C85+$B85),IF(O$4=$G85+$B85,SUMIFS(INDEX('ABP REC Calc'!$G$6:$AP$69,,MATCH('ABP RECs'!$H85,'ABP REC Calc'!$G$5:$AP$5,0)),'ABP REC Calc'!$C$6:$C$69,'ABP RECs'!$E85,'ABP REC Calc'!$B$6:$B$69,'ABP RECs'!$F85),
IF(O$4&gt;$G85,N85*(1-Inputs_ByYear!$D$4),0)),0)</f>
        <v>0</v>
      </c>
      <c r="P85" s="231">
        <f>IF((P$4-$G85)&lt;($C85+$B85),IF(P$4=$G85+$B85,SUMIFS(INDEX('ABP REC Calc'!$G$6:$AP$69,,MATCH('ABP RECs'!$H85,'ABP REC Calc'!$G$5:$AP$5,0)),'ABP REC Calc'!$C$6:$C$69,'ABP RECs'!$E85,'ABP REC Calc'!$B$6:$B$69,'ABP RECs'!$F85),
IF(P$4&gt;$G85,O85*(1-Inputs_ByYear!$D$4),0)),0)</f>
        <v>0</v>
      </c>
      <c r="Q85" s="231">
        <f>IF((Q$4-$G85)&lt;($C85+$B85),IF(Q$4=$G85+$B85,SUMIFS(INDEX('ABP REC Calc'!$G$6:$AP$69,,MATCH('ABP RECs'!$H85,'ABP REC Calc'!$G$5:$AP$5,0)),'ABP REC Calc'!$C$6:$C$69,'ABP RECs'!$E85,'ABP REC Calc'!$B$6:$B$69,'ABP RECs'!$F85),
IF(Q$4&gt;$G85,P85*(1-Inputs_ByYear!$D$4),0)),0)</f>
        <v>0</v>
      </c>
      <c r="R85" s="231">
        <f>IF((R$4-$G85)&lt;($C85+$B85),IF(R$4=$G85+$B85,SUMIFS(INDEX('ABP REC Calc'!$G$6:$AP$69,,MATCH('ABP RECs'!$H85,'ABP REC Calc'!$G$5:$AP$5,0)),'ABP REC Calc'!$C$6:$C$69,'ABP RECs'!$E85,'ABP REC Calc'!$B$6:$B$69,'ABP RECs'!$F85),
IF(R$4&gt;$G85,Q85*(1-Inputs_ByYear!$D$4),0)),0)</f>
        <v>0</v>
      </c>
      <c r="S85" s="231">
        <f>IF((S$4-$G85)&lt;($C85+$B85),IF(S$4=$G85+$B85,SUMIFS(INDEX('ABP REC Calc'!$G$6:$AP$69,,MATCH('ABP RECs'!$H85,'ABP REC Calc'!$G$5:$AP$5,0)),'ABP REC Calc'!$C$6:$C$69,'ABP RECs'!$E85,'ABP REC Calc'!$B$6:$B$69,'ABP RECs'!$F85),
IF(S$4&gt;$G85,R85*(1-Inputs_ByYear!$D$4),0)),0)</f>
        <v>0</v>
      </c>
      <c r="T85" s="231">
        <f>IF((T$4-$G85)&lt;($C85+$B85),IF(T$4=$G85+$B85,SUMIFS(INDEX('ABP REC Calc'!$G$6:$AP$69,,MATCH('ABP RECs'!$H85,'ABP REC Calc'!$G$5:$AP$5,0)),'ABP REC Calc'!$C$6:$C$69,'ABP RECs'!$E85,'ABP REC Calc'!$B$6:$B$69,'ABP RECs'!$F85),
IF(T$4&gt;$G85,S85*(1-Inputs_ByYear!$D$4),0)),0)</f>
        <v>0</v>
      </c>
      <c r="U85" s="231">
        <f>IF((U$4-$G85)&lt;($C85+$B85),IF(U$4=$G85+$B85,SUMIFS(INDEX('ABP REC Calc'!$G$6:$AP$69,,MATCH('ABP RECs'!$H85,'ABP REC Calc'!$G$5:$AP$5,0)),'ABP REC Calc'!$C$6:$C$69,'ABP RECs'!$E85,'ABP REC Calc'!$B$6:$B$69,'ABP RECs'!$F85),
IF(U$4&gt;$G85,T85*(1-Inputs_ByYear!$D$4),0)),0)</f>
        <v>0</v>
      </c>
      <c r="V85" s="231">
        <f>IF((V$4-$G85)&lt;($C85+$B85),IF(V$4=$G85+$B85,SUMIFS(INDEX('ABP REC Calc'!$G$6:$AP$69,,MATCH('ABP RECs'!$H85,'ABP REC Calc'!$G$5:$AP$5,0)),'ABP REC Calc'!$C$6:$C$69,'ABP RECs'!$E85,'ABP REC Calc'!$B$6:$B$69,'ABP RECs'!$F85),
IF(V$4&gt;$G85,U85*(1-Inputs_ByYear!$D$4),0)),0)</f>
        <v>0</v>
      </c>
      <c r="W85" s="231">
        <f>IF((W$4-$G85)&lt;($C85+$B85),IF(W$4=$G85+$B85,SUMIFS(INDEX('ABP REC Calc'!$G$6:$AP$69,,MATCH('ABP RECs'!$H85,'ABP REC Calc'!$G$5:$AP$5,0)),'ABP REC Calc'!$C$6:$C$69,'ABP RECs'!$E85,'ABP REC Calc'!$B$6:$B$69,'ABP RECs'!$F85),
IF(W$4&gt;$G85,V85*(1-Inputs_ByYear!$D$4),0)),0)</f>
        <v>0</v>
      </c>
      <c r="X85" s="231">
        <f>IF((X$4-$G85)&lt;($C85+$B85),IF(X$4=$G85+$B85,SUMIFS(INDEX('ABP REC Calc'!$G$6:$AP$69,,MATCH('ABP RECs'!$H85,'ABP REC Calc'!$G$5:$AP$5,0)),'ABP REC Calc'!$C$6:$C$69,'ABP RECs'!$E85,'ABP REC Calc'!$B$6:$B$69,'ABP RECs'!$F85),
IF(X$4&gt;$G85,W85*(1-Inputs_ByYear!$D$4),0)),0)</f>
        <v>0</v>
      </c>
      <c r="Y85" s="231">
        <f>IF((Y$4-$G85)&lt;($C85+$B85),IF(Y$4=$G85+$B85,SUMIFS(INDEX('ABP REC Calc'!$G$6:$AP$69,,MATCH('ABP RECs'!$H85,'ABP REC Calc'!$G$5:$AP$5,0)),'ABP REC Calc'!$C$6:$C$69,'ABP RECs'!$E85,'ABP REC Calc'!$B$6:$B$69,'ABP RECs'!$F85),
IF(Y$4&gt;$G85,X85*(1-Inputs_ByYear!$D$4),0)),0)</f>
        <v>0</v>
      </c>
      <c r="Z85" s="231">
        <f>IF((Z$4-$G85)&lt;($C85+$B85),IF(Z$4=$G85+$B85,SUMIFS(INDEX('ABP REC Calc'!$G$6:$AP$69,,MATCH('ABP RECs'!$H85,'ABP REC Calc'!$G$5:$AP$5,0)),'ABP REC Calc'!$C$6:$C$69,'ABP RECs'!$E85,'ABP REC Calc'!$B$6:$B$69,'ABP RECs'!$F85),
IF(Z$4&gt;$G85,Y85*(1-Inputs_ByYear!$D$4),0)),0)</f>
        <v>0</v>
      </c>
      <c r="AA85" s="231">
        <f>IF((AA$4-$G85)&lt;($C85+$B85),IF(AA$4=$G85+$B85,SUMIFS(INDEX('ABP REC Calc'!$G$6:$AP$69,,MATCH('ABP RECs'!$H85,'ABP REC Calc'!$G$5:$AP$5,0)),'ABP REC Calc'!$C$6:$C$69,'ABP RECs'!$E85,'ABP REC Calc'!$B$6:$B$69,'ABP RECs'!$F85),
IF(AA$4&gt;$G85,Z85*(1-Inputs_ByYear!$D$4),0)),0)</f>
        <v>0</v>
      </c>
      <c r="AB85" s="231">
        <f>IF((AB$4-$G85)&lt;($C85+$B85),IF(AB$4=$G85+$B85,SUMIFS(INDEX('ABP REC Calc'!$G$6:$AP$69,,MATCH('ABP RECs'!$H85,'ABP REC Calc'!$G$5:$AP$5,0)),'ABP REC Calc'!$C$6:$C$69,'ABP RECs'!$E85,'ABP REC Calc'!$B$6:$B$69,'ABP RECs'!$F85),
IF(AB$4&gt;$G85,AA85*(1-Inputs_ByYear!$D$4),0)),0)</f>
        <v>0</v>
      </c>
      <c r="AC85" s="231">
        <f>IF((AC$4-$G85)&lt;($C85+$B85),IF(AC$4=$G85+$B85,SUMIFS(INDEX('ABP REC Calc'!$G$6:$AP$69,,MATCH('ABP RECs'!$H85,'ABP REC Calc'!$G$5:$AP$5,0)),'ABP REC Calc'!$C$6:$C$69,'ABP RECs'!$E85,'ABP REC Calc'!$B$6:$B$69,'ABP RECs'!$F85),
IF(AC$4&gt;$G85,AB85*(1-Inputs_ByYear!$D$4),0)),0)</f>
        <v>0</v>
      </c>
      <c r="AD85" s="231">
        <f>IF((AD$4-$G85)&lt;($C85+$B85),IF(AD$4=$G85+$B85,SUMIFS(INDEX('ABP REC Calc'!$G$6:$AP$69,,MATCH('ABP RECs'!$H85,'ABP REC Calc'!$G$5:$AP$5,0)),'ABP REC Calc'!$C$6:$C$69,'ABP RECs'!$E85,'ABP REC Calc'!$B$6:$B$69,'ABP RECs'!$F85),
IF(AD$4&gt;$G85,AC85*(1-Inputs_ByYear!$D$4),0)),0)</f>
        <v>0</v>
      </c>
      <c r="AE85" s="231">
        <f>IF((AE$4-$G85)&lt;($C85+$B85),IF(AE$4=$G85+$B85,SUMIFS(INDEX('ABP REC Calc'!$G$6:$AP$69,,MATCH('ABP RECs'!$H85,'ABP REC Calc'!$G$5:$AP$5,0)),'ABP REC Calc'!$C$6:$C$69,'ABP RECs'!$E85,'ABP REC Calc'!$B$6:$B$69,'ABP RECs'!$F85),
IF(AE$4&gt;$G85,AD85*(1-Inputs_ByYear!$D$4),0)),0)</f>
        <v>0</v>
      </c>
      <c r="AF85" s="231">
        <f>IF((AF$4-$G85)&lt;($C85+$B85),IF(AF$4=$G85+$B85,SUMIFS(INDEX('ABP REC Calc'!$G$6:$AP$69,,MATCH('ABP RECs'!$H85,'ABP REC Calc'!$G$5:$AP$5,0)),'ABP REC Calc'!$C$6:$C$69,'ABP RECs'!$E85,'ABP REC Calc'!$B$6:$B$69,'ABP RECs'!$F85),
IF(AF$4&gt;$G85,AE85*(1-Inputs_ByYear!$D$4),0)),0)</f>
        <v>0</v>
      </c>
      <c r="AG85" s="231">
        <f>IF((AG$4-$G85)&lt;($C85+$B85),IF(AG$4=$G85+$B85,SUMIFS(INDEX('ABP REC Calc'!$G$6:$AP$69,,MATCH('ABP RECs'!$H85,'ABP REC Calc'!$G$5:$AP$5,0)),'ABP REC Calc'!$C$6:$C$69,'ABP RECs'!$E85,'ABP REC Calc'!$B$6:$B$69,'ABP RECs'!$F85),
IF(AG$4&gt;$G85,AF85*(1-Inputs_ByYear!$D$4),0)),0)</f>
        <v>0</v>
      </c>
      <c r="AH85" s="231">
        <f>IF((AH$4-$G85)&lt;($C85+$B85),IF(AH$4=$G85+$B85,SUMIFS(INDEX('ABP REC Calc'!$G$6:$AP$69,,MATCH('ABP RECs'!$H85,'ABP REC Calc'!$G$5:$AP$5,0)),'ABP REC Calc'!$C$6:$C$69,'ABP RECs'!$E85,'ABP REC Calc'!$B$6:$B$69,'ABP RECs'!$F85),
IF(AH$4&gt;$G85,AG85*(1-Inputs_ByYear!$D$4),0)),0)</f>
        <v>0</v>
      </c>
      <c r="AI85" s="231">
        <f>IF((AI$4-$G85)&lt;($C85+$B85),IF(AI$4=$G85+$B85,SUMIFS(INDEX('ABP REC Calc'!$G$6:$AP$69,,MATCH('ABP RECs'!$H85,'ABP REC Calc'!$G$5:$AP$5,0)),'ABP REC Calc'!$C$6:$C$69,'ABP RECs'!$E85,'ABP REC Calc'!$B$6:$B$69,'ABP RECs'!$F85),
IF(AI$4&gt;$G85,AH85*(1-Inputs_ByYear!$D$4),0)),0)</f>
        <v>0</v>
      </c>
      <c r="AJ85" s="231">
        <f>IF((AJ$4-$G85)&lt;($C85+$B85),IF(AJ$4=$G85+$B85,SUMIFS(INDEX('ABP REC Calc'!$G$6:$AP$69,,MATCH('ABP RECs'!$H85,'ABP REC Calc'!$G$5:$AP$5,0)),'ABP REC Calc'!$C$6:$C$69,'ABP RECs'!$E85,'ABP REC Calc'!$B$6:$B$69,'ABP RECs'!$F85),
IF(AJ$4&gt;$G85,AI85*(1-Inputs_ByYear!$D$4),0)),0)</f>
        <v>0</v>
      </c>
      <c r="AK85" s="231">
        <f>IF((AK$4-$G85)&lt;($C85+$B85),IF(AK$4=$G85+$B85,SUMIFS(INDEX('ABP REC Calc'!$G$6:$AP$69,,MATCH('ABP RECs'!$H85,'ABP REC Calc'!$G$5:$AP$5,0)),'ABP REC Calc'!$C$6:$C$69,'ABP RECs'!$E85,'ABP REC Calc'!$B$6:$B$69,'ABP RECs'!$F85),
IF(AK$4&gt;$G85,AJ85*(1-Inputs_ByYear!$D$4),0)),0)</f>
        <v>0</v>
      </c>
      <c r="AL85" s="231">
        <f>IF((AL$4-$G85)&lt;($C85+$B85),IF(AL$4=$G85+$B85,SUMIFS(INDEX('ABP REC Calc'!$G$6:$AP$69,,MATCH('ABP RECs'!$H85,'ABP REC Calc'!$G$5:$AP$5,0)),'ABP REC Calc'!$C$6:$C$69,'ABP RECs'!$E85,'ABP REC Calc'!$B$6:$B$69,'ABP RECs'!$F85),
IF(AL$4&gt;$G85,AK85*(1-Inputs_ByYear!$D$4),0)),0)</f>
        <v>0</v>
      </c>
      <c r="AM85" s="231">
        <f>IF((AM$4-$G85)&lt;($C85+$B85),IF(AM$4=$G85+$B85,SUMIFS(INDEX('ABP REC Calc'!$G$6:$AP$69,,MATCH('ABP RECs'!$H85,'ABP REC Calc'!$G$5:$AP$5,0)),'ABP REC Calc'!$C$6:$C$69,'ABP RECs'!$E85,'ABP REC Calc'!$B$6:$B$69,'ABP RECs'!$F85),
IF(AM$4&gt;$G85,AL85*(1-Inputs_ByYear!$D$4),0)),0)</f>
        <v>0</v>
      </c>
      <c r="AN85" s="231">
        <f>IF((AN$4-$G85)&lt;($C85+$B85),IF(AN$4=$G85+$B85,SUMIFS(INDEX('ABP REC Calc'!$G$6:$AP$69,,MATCH('ABP RECs'!$H85,'ABP REC Calc'!$G$5:$AP$5,0)),'ABP REC Calc'!$C$6:$C$69,'ABP RECs'!$E85,'ABP REC Calc'!$B$6:$B$69,'ABP RECs'!$F85),
IF(AN$4&gt;$G85,AM85*(1-Inputs_ByYear!$D$4),0)),0)</f>
        <v>0</v>
      </c>
      <c r="AO85" s="231">
        <f>IF((AO$4-$G85)&lt;($C85+$B85),IF(AO$4=$G85+$B85,SUMIFS(INDEX('ABP REC Calc'!$G$6:$AP$69,,MATCH('ABP RECs'!$H85,'ABP REC Calc'!$G$5:$AP$5,0)),'ABP REC Calc'!$C$6:$C$69,'ABP RECs'!$E85,'ABP REC Calc'!$B$6:$B$69,'ABP RECs'!$F85),
IF(AO$4&gt;$G85,AN85*(1-Inputs_ByYear!$D$4),0)),0)</f>
        <v>0</v>
      </c>
      <c r="AP85" s="231">
        <f>IF((AP$4-$G85)&lt;($C85+$B85),IF(AP$4=$G85+$B85,SUMIFS(INDEX('ABP REC Calc'!$G$6:$AP$69,,MATCH('ABP RECs'!$H85,'ABP REC Calc'!$G$5:$AP$5,0)),'ABP REC Calc'!$C$6:$C$69,'ABP RECs'!$E85,'ABP REC Calc'!$B$6:$B$69,'ABP RECs'!$F85),
IF(AP$4&gt;$G85,AO85*(1-Inputs_ByYear!$D$4),0)),0)</f>
        <v>0</v>
      </c>
      <c r="AQ85" s="231">
        <f>IF((AQ$4-$G85)&lt;($C85+$B85),IF(AQ$4=$G85+$B85,SUMIFS(INDEX('ABP REC Calc'!$G$6:$AP$69,,MATCH('ABP RECs'!$H85,'ABP REC Calc'!$G$5:$AP$5,0)),'ABP REC Calc'!$C$6:$C$69,'ABP RECs'!$E85,'ABP REC Calc'!$B$6:$B$69,'ABP RECs'!$F85),
IF(AQ$4&gt;$G85,AP85*(1-Inputs_ByYear!$D$4),0)),0)</f>
        <v>0</v>
      </c>
      <c r="AR85" s="231">
        <f>IF((AR$4-$G85)&lt;($C85+$B85),IF(AR$4=$G85+$B85,SUMIFS(INDEX('ABP REC Calc'!$G$6:$AP$69,,MATCH('ABP RECs'!$H85,'ABP REC Calc'!$G$5:$AP$5,0)),'ABP REC Calc'!$C$6:$C$69,'ABP RECs'!$E85,'ABP REC Calc'!$B$6:$B$69,'ABP RECs'!$F85),
IF(AR$4&gt;$G85,AQ85*(1-Inputs_ByYear!$D$4),0)),0)</f>
        <v>0</v>
      </c>
    </row>
    <row r="86" spans="2:44" ht="14.85" customHeight="1">
      <c r="B86" s="326" cm="1">
        <f t="array" ref="B86">INDEX(Inputs_ByYear!$D$97:$D$102, MATCH('ABP RECs'!$E86, Inputs_ByYear!$B$97:$B$102, 0),)</f>
        <v>0</v>
      </c>
      <c r="C86" s="326" cm="1">
        <f t="array" ref="C86">INDEX(Inputs_ByYear!$D$61:$D$66, MATCH('ABP RECs'!$E86, Inputs_ByYear!$B$61:$B$66,0),)</f>
        <v>15</v>
      </c>
      <c r="D86" s="326" t="str" cm="1">
        <f t="array" ref="D86">INDEX(Inputs_ByYear!$D$106:$D$111, MATCH('ABP RECs'!$E86, Inputs_ByYear!$B$106:$B$111,0),)</f>
        <v>n/a</v>
      </c>
      <c r="E86" s="218" t="s">
        <v>302</v>
      </c>
      <c r="F86" s="215" t="s">
        <v>326</v>
      </c>
      <c r="G86" s="215">
        <f t="shared" si="4"/>
        <v>2045</v>
      </c>
      <c r="H86" s="223" t="s">
        <v>45</v>
      </c>
      <c r="I86" s="231">
        <f>IF((I$4-$G86)&lt;($C86+$B86),IF(I$4=$G86+$B86,SUMIFS(INDEX('ABP REC Calc'!$G$6:$AP$69,,MATCH('ABP RECs'!$H86,'ABP REC Calc'!$G$5:$AP$5,0)),'ABP REC Calc'!$C$6:$C$69,'ABP RECs'!$E86,'ABP REC Calc'!$B$6:$B$69,'ABP RECs'!$F86),
IF(I$4&gt;$G86,H86*(1-Inputs_ByYear!$D$4),0)),0)</f>
        <v>0</v>
      </c>
      <c r="J86" s="231">
        <f>IF((J$4-$G86)&lt;($C86+$B86),IF(J$4=$G86+$B86,SUMIFS(INDEX('ABP REC Calc'!$G$6:$AP$69,,MATCH('ABP RECs'!$H86,'ABP REC Calc'!$G$5:$AP$5,0)),'ABP REC Calc'!$C$6:$C$69,'ABP RECs'!$E86,'ABP REC Calc'!$B$6:$B$69,'ABP RECs'!$F86),
IF(J$4&gt;$G86,I86*(1-Inputs_ByYear!$D$4),0)),0)</f>
        <v>0</v>
      </c>
      <c r="K86" s="231">
        <f>IF((K$4-$G86)&lt;($C86+$B86),IF(K$4=$G86+$B86,SUMIFS(INDEX('ABP REC Calc'!$G$6:$AP$69,,MATCH('ABP RECs'!$H86,'ABP REC Calc'!$G$5:$AP$5,0)),'ABP REC Calc'!$C$6:$C$69,'ABP RECs'!$E86,'ABP REC Calc'!$B$6:$B$69,'ABP RECs'!$F86),
IF(K$4&gt;$G86,J86*(1-Inputs_ByYear!$D$4),0)),0)</f>
        <v>0</v>
      </c>
      <c r="L86" s="231">
        <f>IF((L$4-$G86)&lt;($C86+$B86),IF(L$4=$G86+$B86,SUMIFS(INDEX('ABP REC Calc'!$G$6:$AP$69,,MATCH('ABP RECs'!$H86,'ABP REC Calc'!$G$5:$AP$5,0)),'ABP REC Calc'!$C$6:$C$69,'ABP RECs'!$E86,'ABP REC Calc'!$B$6:$B$69,'ABP RECs'!$F86),
IF(L$4&gt;$G86,K86*(1-Inputs_ByYear!$D$4),0)),0)</f>
        <v>0</v>
      </c>
      <c r="M86" s="231">
        <f>IF((M$4-$G86)&lt;($C86+$B86),IF(M$4=$G86+$B86,SUMIFS(INDEX('ABP REC Calc'!$G$6:$AP$69,,MATCH('ABP RECs'!$H86,'ABP REC Calc'!$G$5:$AP$5,0)),'ABP REC Calc'!$C$6:$C$69,'ABP RECs'!$E86,'ABP REC Calc'!$B$6:$B$69,'ABP RECs'!$F86),
IF(M$4&gt;$G86,L86*(1-Inputs_ByYear!$D$4),0)),0)</f>
        <v>0</v>
      </c>
      <c r="N86" s="231">
        <f>IF((N$4-$G86)&lt;($C86+$B86),IF(N$4=$G86+$B86,SUMIFS(INDEX('ABP REC Calc'!$G$6:$AP$69,,MATCH('ABP RECs'!$H86,'ABP REC Calc'!$G$5:$AP$5,0)),'ABP REC Calc'!$C$6:$C$69,'ABP RECs'!$E86,'ABP REC Calc'!$B$6:$B$69,'ABP RECs'!$F86),
IF(N$4&gt;$G86,M86*(1-Inputs_ByYear!$D$4),0)),0)</f>
        <v>0</v>
      </c>
      <c r="O86" s="231">
        <f>IF((O$4-$G86)&lt;($C86+$B86),IF(O$4=$G86+$B86,SUMIFS(INDEX('ABP REC Calc'!$G$6:$AP$69,,MATCH('ABP RECs'!$H86,'ABP REC Calc'!$G$5:$AP$5,0)),'ABP REC Calc'!$C$6:$C$69,'ABP RECs'!$E86,'ABP REC Calc'!$B$6:$B$69,'ABP RECs'!$F86),
IF(O$4&gt;$G86,N86*(1-Inputs_ByYear!$D$4),0)),0)</f>
        <v>0</v>
      </c>
      <c r="P86" s="231">
        <f>IF((P$4-$G86)&lt;($C86+$B86),IF(P$4=$G86+$B86,SUMIFS(INDEX('ABP REC Calc'!$G$6:$AP$69,,MATCH('ABP RECs'!$H86,'ABP REC Calc'!$G$5:$AP$5,0)),'ABP REC Calc'!$C$6:$C$69,'ABP RECs'!$E86,'ABP REC Calc'!$B$6:$B$69,'ABP RECs'!$F86),
IF(P$4&gt;$G86,O86*(1-Inputs_ByYear!$D$4),0)),0)</f>
        <v>0</v>
      </c>
      <c r="Q86" s="231">
        <f>IF((Q$4-$G86)&lt;($C86+$B86),IF(Q$4=$G86+$B86,SUMIFS(INDEX('ABP REC Calc'!$G$6:$AP$69,,MATCH('ABP RECs'!$H86,'ABP REC Calc'!$G$5:$AP$5,0)),'ABP REC Calc'!$C$6:$C$69,'ABP RECs'!$E86,'ABP REC Calc'!$B$6:$B$69,'ABP RECs'!$F86),
IF(Q$4&gt;$G86,P86*(1-Inputs_ByYear!$D$4),0)),0)</f>
        <v>0</v>
      </c>
      <c r="R86" s="231">
        <f>IF((R$4-$G86)&lt;($C86+$B86),IF(R$4=$G86+$B86,SUMIFS(INDEX('ABP REC Calc'!$G$6:$AP$69,,MATCH('ABP RECs'!$H86,'ABP REC Calc'!$G$5:$AP$5,0)),'ABP REC Calc'!$C$6:$C$69,'ABP RECs'!$E86,'ABP REC Calc'!$B$6:$B$69,'ABP RECs'!$F86),
IF(R$4&gt;$G86,Q86*(1-Inputs_ByYear!$D$4),0)),0)</f>
        <v>0</v>
      </c>
      <c r="S86" s="231">
        <f>IF((S$4-$G86)&lt;($C86+$B86),IF(S$4=$G86+$B86,SUMIFS(INDEX('ABP REC Calc'!$G$6:$AP$69,,MATCH('ABP RECs'!$H86,'ABP REC Calc'!$G$5:$AP$5,0)),'ABP REC Calc'!$C$6:$C$69,'ABP RECs'!$E86,'ABP REC Calc'!$B$6:$B$69,'ABP RECs'!$F86),
IF(S$4&gt;$G86,R86*(1-Inputs_ByYear!$D$4),0)),0)</f>
        <v>0</v>
      </c>
      <c r="T86" s="231">
        <f>IF((T$4-$G86)&lt;($C86+$B86),IF(T$4=$G86+$B86,SUMIFS(INDEX('ABP REC Calc'!$G$6:$AP$69,,MATCH('ABP RECs'!$H86,'ABP REC Calc'!$G$5:$AP$5,0)),'ABP REC Calc'!$C$6:$C$69,'ABP RECs'!$E86,'ABP REC Calc'!$B$6:$B$69,'ABP RECs'!$F86),
IF(T$4&gt;$G86,S86*(1-Inputs_ByYear!$D$4),0)),0)</f>
        <v>0</v>
      </c>
      <c r="U86" s="231">
        <f>IF((U$4-$G86)&lt;($C86+$B86),IF(U$4=$G86+$B86,SUMIFS(INDEX('ABP REC Calc'!$G$6:$AP$69,,MATCH('ABP RECs'!$H86,'ABP REC Calc'!$G$5:$AP$5,0)),'ABP REC Calc'!$C$6:$C$69,'ABP RECs'!$E86,'ABP REC Calc'!$B$6:$B$69,'ABP RECs'!$F86),
IF(U$4&gt;$G86,T86*(1-Inputs_ByYear!$D$4),0)),0)</f>
        <v>0</v>
      </c>
      <c r="V86" s="231">
        <f>IF((V$4-$G86)&lt;($C86+$B86),IF(V$4=$G86+$B86,SUMIFS(INDEX('ABP REC Calc'!$G$6:$AP$69,,MATCH('ABP RECs'!$H86,'ABP REC Calc'!$G$5:$AP$5,0)),'ABP REC Calc'!$C$6:$C$69,'ABP RECs'!$E86,'ABP REC Calc'!$B$6:$B$69,'ABP RECs'!$F86),
IF(V$4&gt;$G86,U86*(1-Inputs_ByYear!$D$4),0)),0)</f>
        <v>0</v>
      </c>
      <c r="W86" s="231">
        <f>IF((W$4-$G86)&lt;($C86+$B86),IF(W$4=$G86+$B86,SUMIFS(INDEX('ABP REC Calc'!$G$6:$AP$69,,MATCH('ABP RECs'!$H86,'ABP REC Calc'!$G$5:$AP$5,0)),'ABP REC Calc'!$C$6:$C$69,'ABP RECs'!$E86,'ABP REC Calc'!$B$6:$B$69,'ABP RECs'!$F86),
IF(W$4&gt;$G86,V86*(1-Inputs_ByYear!$D$4),0)),0)</f>
        <v>0</v>
      </c>
      <c r="X86" s="231">
        <f>IF((X$4-$G86)&lt;($C86+$B86),IF(X$4=$G86+$B86,SUMIFS(INDEX('ABP REC Calc'!$G$6:$AP$69,,MATCH('ABP RECs'!$H86,'ABP REC Calc'!$G$5:$AP$5,0)),'ABP REC Calc'!$C$6:$C$69,'ABP RECs'!$E86,'ABP REC Calc'!$B$6:$B$69,'ABP RECs'!$F86),
IF(X$4&gt;$G86,W86*(1-Inputs_ByYear!$D$4),0)),0)</f>
        <v>0</v>
      </c>
      <c r="Y86" s="231">
        <f>IF((Y$4-$G86)&lt;($C86+$B86),IF(Y$4=$G86+$B86,SUMIFS(INDEX('ABP REC Calc'!$G$6:$AP$69,,MATCH('ABP RECs'!$H86,'ABP REC Calc'!$G$5:$AP$5,0)),'ABP REC Calc'!$C$6:$C$69,'ABP RECs'!$E86,'ABP REC Calc'!$B$6:$B$69,'ABP RECs'!$F86),
IF(Y$4&gt;$G86,X86*(1-Inputs_ByYear!$D$4),0)),0)</f>
        <v>0</v>
      </c>
      <c r="Z86" s="231">
        <f>IF((Z$4-$G86)&lt;($C86+$B86),IF(Z$4=$G86+$B86,SUMIFS(INDEX('ABP REC Calc'!$G$6:$AP$69,,MATCH('ABP RECs'!$H86,'ABP REC Calc'!$G$5:$AP$5,0)),'ABP REC Calc'!$C$6:$C$69,'ABP RECs'!$E86,'ABP REC Calc'!$B$6:$B$69,'ABP RECs'!$F86),
IF(Z$4&gt;$G86,Y86*(1-Inputs_ByYear!$D$4),0)),0)</f>
        <v>0</v>
      </c>
      <c r="AA86" s="231">
        <f>IF((AA$4-$G86)&lt;($C86+$B86),IF(AA$4=$G86+$B86,SUMIFS(INDEX('ABP REC Calc'!$G$6:$AP$69,,MATCH('ABP RECs'!$H86,'ABP REC Calc'!$G$5:$AP$5,0)),'ABP REC Calc'!$C$6:$C$69,'ABP RECs'!$E86,'ABP REC Calc'!$B$6:$B$69,'ABP RECs'!$F86),
IF(AA$4&gt;$G86,Z86*(1-Inputs_ByYear!$D$4),0)),0)</f>
        <v>0</v>
      </c>
      <c r="AB86" s="231">
        <f>IF((AB$4-$G86)&lt;($C86+$B86),IF(AB$4=$G86+$B86,SUMIFS(INDEX('ABP REC Calc'!$G$6:$AP$69,,MATCH('ABP RECs'!$H86,'ABP REC Calc'!$G$5:$AP$5,0)),'ABP REC Calc'!$C$6:$C$69,'ABP RECs'!$E86,'ABP REC Calc'!$B$6:$B$69,'ABP RECs'!$F86),
IF(AB$4&gt;$G86,AA86*(1-Inputs_ByYear!$D$4),0)),0)</f>
        <v>0</v>
      </c>
      <c r="AC86" s="231">
        <f>IF((AC$4-$G86)&lt;($C86+$B86),IF(AC$4=$G86+$B86,SUMIFS(INDEX('ABP REC Calc'!$G$6:$AP$69,,MATCH('ABP RECs'!$H86,'ABP REC Calc'!$G$5:$AP$5,0)),'ABP REC Calc'!$C$6:$C$69,'ABP RECs'!$E86,'ABP REC Calc'!$B$6:$B$69,'ABP RECs'!$F86),
IF(AC$4&gt;$G86,AB86*(1-Inputs_ByYear!$D$4),0)),0)</f>
        <v>0</v>
      </c>
      <c r="AD86" s="231">
        <f>IF((AD$4-$G86)&lt;($C86+$B86),IF(AD$4=$G86+$B86,SUMIFS(INDEX('ABP REC Calc'!$G$6:$AP$69,,MATCH('ABP RECs'!$H86,'ABP REC Calc'!$G$5:$AP$5,0)),'ABP REC Calc'!$C$6:$C$69,'ABP RECs'!$E86,'ABP REC Calc'!$B$6:$B$69,'ABP RECs'!$F86),
IF(AD$4&gt;$G86,AC86*(1-Inputs_ByYear!$D$4),0)),0)</f>
        <v>0</v>
      </c>
      <c r="AE86" s="231">
        <f>IF((AE$4-$G86)&lt;($C86+$B86),IF(AE$4=$G86+$B86,SUMIFS(INDEX('ABP REC Calc'!$G$6:$AP$69,,MATCH('ABP RECs'!$H86,'ABP REC Calc'!$G$5:$AP$5,0)),'ABP REC Calc'!$C$6:$C$69,'ABP RECs'!$E86,'ABP REC Calc'!$B$6:$B$69,'ABP RECs'!$F86),
IF(AE$4&gt;$G86,AD86*(1-Inputs_ByYear!$D$4),0)),0)</f>
        <v>0</v>
      </c>
      <c r="AF86" s="231">
        <f>IF((AF$4-$G86)&lt;($C86+$B86),IF(AF$4=$G86+$B86,SUMIFS(INDEX('ABP REC Calc'!$G$6:$AP$69,,MATCH('ABP RECs'!$H86,'ABP REC Calc'!$G$5:$AP$5,0)),'ABP REC Calc'!$C$6:$C$69,'ABP RECs'!$E86,'ABP REC Calc'!$B$6:$B$69,'ABP RECs'!$F86),
IF(AF$4&gt;$G86,AE86*(1-Inputs_ByYear!$D$4),0)),0)</f>
        <v>0</v>
      </c>
      <c r="AG86" s="231">
        <f>IF((AG$4-$G86)&lt;($C86+$B86),IF(AG$4=$G86+$B86,SUMIFS(INDEX('ABP REC Calc'!$G$6:$AP$69,,MATCH('ABP RECs'!$H86,'ABP REC Calc'!$G$5:$AP$5,0)),'ABP REC Calc'!$C$6:$C$69,'ABP RECs'!$E86,'ABP REC Calc'!$B$6:$B$69,'ABP RECs'!$F86),
IF(AG$4&gt;$G86,AF86*(1-Inputs_ByYear!$D$4),0)),0)</f>
        <v>0</v>
      </c>
      <c r="AH86" s="231">
        <f>IF((AH$4-$G86)&lt;($C86+$B86),IF(AH$4=$G86+$B86,SUMIFS(INDEX('ABP REC Calc'!$G$6:$AP$69,,MATCH('ABP RECs'!$H86,'ABP REC Calc'!$G$5:$AP$5,0)),'ABP REC Calc'!$C$6:$C$69,'ABP RECs'!$E86,'ABP REC Calc'!$B$6:$B$69,'ABP RECs'!$F86),
IF(AH$4&gt;$G86,AG86*(1-Inputs_ByYear!$D$4),0)),0)</f>
        <v>0</v>
      </c>
      <c r="AI86" s="231">
        <f>IF((AI$4-$G86)&lt;($C86+$B86),IF(AI$4=$G86+$B86,SUMIFS(INDEX('ABP REC Calc'!$G$6:$AP$69,,MATCH('ABP RECs'!$H86,'ABP REC Calc'!$G$5:$AP$5,0)),'ABP REC Calc'!$C$6:$C$69,'ABP RECs'!$E86,'ABP REC Calc'!$B$6:$B$69,'ABP RECs'!$F86),
IF(AI$4&gt;$G86,AH86*(1-Inputs_ByYear!$D$4),0)),0)</f>
        <v>0</v>
      </c>
      <c r="AJ86" s="231">
        <f>IF((AJ$4-$G86)&lt;($C86+$B86),IF(AJ$4=$G86+$B86,SUMIFS(INDEX('ABP REC Calc'!$G$6:$AP$69,,MATCH('ABP RECs'!$H86,'ABP REC Calc'!$G$5:$AP$5,0)),'ABP REC Calc'!$C$6:$C$69,'ABP RECs'!$E86,'ABP REC Calc'!$B$6:$B$69,'ABP RECs'!$F86),
IF(AJ$4&gt;$G86,AI86*(1-Inputs_ByYear!$D$4),0)),0)</f>
        <v>0</v>
      </c>
      <c r="AK86" s="231">
        <f>IF((AK$4-$G86)&lt;($C86+$B86),IF(AK$4=$G86+$B86,SUMIFS(INDEX('ABP REC Calc'!$G$6:$AP$69,,MATCH('ABP RECs'!$H86,'ABP REC Calc'!$G$5:$AP$5,0)),'ABP REC Calc'!$C$6:$C$69,'ABP RECs'!$E86,'ABP REC Calc'!$B$6:$B$69,'ABP RECs'!$F86),
IF(AK$4&gt;$G86,AJ86*(1-Inputs_ByYear!$D$4),0)),0)</f>
        <v>0</v>
      </c>
      <c r="AL86" s="231">
        <f>IF((AL$4-$G86)&lt;($C86+$B86),IF(AL$4=$G86+$B86,SUMIFS(INDEX('ABP REC Calc'!$G$6:$AP$69,,MATCH('ABP RECs'!$H86,'ABP REC Calc'!$G$5:$AP$5,0)),'ABP REC Calc'!$C$6:$C$69,'ABP RECs'!$E86,'ABP REC Calc'!$B$6:$B$69,'ABP RECs'!$F86),
IF(AL$4&gt;$G86,AK86*(1-Inputs_ByYear!$D$4),0)),0)</f>
        <v>0</v>
      </c>
      <c r="AM86" s="231">
        <f>IF((AM$4-$G86)&lt;($C86+$B86),IF(AM$4=$G86+$B86,SUMIFS(INDEX('ABP REC Calc'!$G$6:$AP$69,,MATCH('ABP RECs'!$H86,'ABP REC Calc'!$G$5:$AP$5,0)),'ABP REC Calc'!$C$6:$C$69,'ABP RECs'!$E86,'ABP REC Calc'!$B$6:$B$69,'ABP RECs'!$F86),
IF(AM$4&gt;$G86,AL86*(1-Inputs_ByYear!$D$4),0)),0)</f>
        <v>0</v>
      </c>
      <c r="AN86" s="231">
        <f>IF((AN$4-$G86)&lt;($C86+$B86),IF(AN$4=$G86+$B86,SUMIFS(INDEX('ABP REC Calc'!$G$6:$AP$69,,MATCH('ABP RECs'!$H86,'ABP REC Calc'!$G$5:$AP$5,0)),'ABP REC Calc'!$C$6:$C$69,'ABP RECs'!$E86,'ABP REC Calc'!$B$6:$B$69,'ABP RECs'!$F86),
IF(AN$4&gt;$G86,AM86*(1-Inputs_ByYear!$D$4),0)),0)</f>
        <v>0</v>
      </c>
      <c r="AO86" s="231">
        <f>IF((AO$4-$G86)&lt;($C86+$B86),IF(AO$4=$G86+$B86,SUMIFS(INDEX('ABP REC Calc'!$G$6:$AP$69,,MATCH('ABP RECs'!$H86,'ABP REC Calc'!$G$5:$AP$5,0)),'ABP REC Calc'!$C$6:$C$69,'ABP RECs'!$E86,'ABP REC Calc'!$B$6:$B$69,'ABP RECs'!$F86),
IF(AO$4&gt;$G86,AN86*(1-Inputs_ByYear!$D$4),0)),0)</f>
        <v>0</v>
      </c>
      <c r="AP86" s="231">
        <f>IF((AP$4-$G86)&lt;($C86+$B86),IF(AP$4=$G86+$B86,SUMIFS(INDEX('ABP REC Calc'!$G$6:$AP$69,,MATCH('ABP RECs'!$H86,'ABP REC Calc'!$G$5:$AP$5,0)),'ABP REC Calc'!$C$6:$C$69,'ABP RECs'!$E86,'ABP REC Calc'!$B$6:$B$69,'ABP RECs'!$F86),
IF(AP$4&gt;$G86,AO86*(1-Inputs_ByYear!$D$4),0)),0)</f>
        <v>0</v>
      </c>
      <c r="AQ86" s="231">
        <f>IF((AQ$4-$G86)&lt;($C86+$B86),IF(AQ$4=$G86+$B86,SUMIFS(INDEX('ABP REC Calc'!$G$6:$AP$69,,MATCH('ABP RECs'!$H86,'ABP REC Calc'!$G$5:$AP$5,0)),'ABP REC Calc'!$C$6:$C$69,'ABP RECs'!$E86,'ABP REC Calc'!$B$6:$B$69,'ABP RECs'!$F86),
IF(AQ$4&gt;$G86,AP86*(1-Inputs_ByYear!$D$4),0)),0)</f>
        <v>0</v>
      </c>
      <c r="AR86" s="231">
        <f>IF((AR$4-$G86)&lt;($C86+$B86),IF(AR$4=$G86+$B86,SUMIFS(INDEX('ABP REC Calc'!$G$6:$AP$69,,MATCH('ABP RECs'!$H86,'ABP REC Calc'!$G$5:$AP$5,0)),'ABP REC Calc'!$C$6:$C$69,'ABP RECs'!$E86,'ABP REC Calc'!$B$6:$B$69,'ABP RECs'!$F86),
IF(AR$4&gt;$G86,AQ86*(1-Inputs_ByYear!$D$4),0)),0)</f>
        <v>0</v>
      </c>
    </row>
    <row r="87" spans="2:44" ht="14.85" customHeight="1">
      <c r="B87" s="326" cm="1">
        <f t="array" ref="B87">INDEX(Inputs_ByYear!$D$97:$D$102, MATCH('ABP RECs'!$E87, Inputs_ByYear!$B$97:$B$102, 0),)</f>
        <v>0</v>
      </c>
      <c r="C87" s="326" cm="1">
        <f t="array" ref="C87">INDEX(Inputs_ByYear!$D$61:$D$66, MATCH('ABP RECs'!$E87, Inputs_ByYear!$B$61:$B$66,0),)</f>
        <v>15</v>
      </c>
      <c r="D87" s="326" t="str" cm="1">
        <f t="array" ref="D87">INDEX(Inputs_ByYear!$D$106:$D$111, MATCH('ABP RECs'!$E87, Inputs_ByYear!$B$106:$B$111,0),)</f>
        <v>n/a</v>
      </c>
      <c r="E87" s="218" t="s">
        <v>302</v>
      </c>
      <c r="F87" s="215" t="s">
        <v>327</v>
      </c>
      <c r="G87" s="215">
        <f>VALUE(LEFT(H87, FIND("-", H87)-1))</f>
        <v>2024</v>
      </c>
      <c r="H87" s="223" t="s">
        <v>24</v>
      </c>
      <c r="I87" s="231">
        <f>IF((I$4-$G87)&lt;($C87+$B87),IF(I$4=$G87+$B87,SUMIFS(INDEX('ABP REC Calc'!$G$6:$AP$69,,MATCH('ABP RECs'!$H87,'ABP REC Calc'!$G$5:$AP$5,0)),'ABP REC Calc'!$C$6:$C$69,'ABP RECs'!$E87,'ABP REC Calc'!$B$6:$B$69,'ABP RECs'!$F87),
IF(I$4&gt;$G87,H87*(1-Inputs_ByYear!$D$4),0)),0)</f>
        <v>0</v>
      </c>
      <c r="J87" s="231">
        <f>IF((J$4-$G87)&lt;($C87+$B87),IF(J$4=$G87+$B87,SUMIFS(INDEX('ABP REC Calc'!$G$6:$AP$69,,MATCH('ABP RECs'!$H87,'ABP REC Calc'!$G$5:$AP$5,0)),'ABP REC Calc'!$C$6:$C$69,'ABP RECs'!$E87,'ABP REC Calc'!$B$6:$B$69,'ABP RECs'!$F87),
IF(J$4&gt;$G87,I87*(1-Inputs_ByYear!$D$4),0)),0)</f>
        <v>0</v>
      </c>
      <c r="K87" s="231">
        <f>IF((K$4-$G87)&lt;($C87+$B87),IF(K$4=$G87+$B87,SUMIFS(INDEX('ABP REC Calc'!$G$6:$AP$69,,MATCH('ABP RECs'!$H87,'ABP REC Calc'!$G$5:$AP$5,0)),'ABP REC Calc'!$C$6:$C$69,'ABP RECs'!$E87,'ABP REC Calc'!$B$6:$B$69,'ABP RECs'!$F87),
IF(K$4&gt;$G87,J87*(1-Inputs_ByYear!$D$4),0)),0)</f>
        <v>0</v>
      </c>
      <c r="L87" s="231">
        <f>IF((L$4-$G87)&lt;($C87+$B87),IF(L$4=$G87+$B87,SUMIFS(INDEX('ABP REC Calc'!$G$6:$AP$69,,MATCH('ABP RECs'!$H87,'ABP REC Calc'!$G$5:$AP$5,0)),'ABP REC Calc'!$C$6:$C$69,'ABP RECs'!$E87,'ABP REC Calc'!$B$6:$B$69,'ABP RECs'!$F87),
IF(L$4&gt;$G87,K87*(1-Inputs_ByYear!$D$4),0)),0)</f>
        <v>0</v>
      </c>
      <c r="M87" s="231">
        <f>IF((M$4-$G87)&lt;($C87+$B87),IF(M$4=$G87+$B87,SUMIFS(INDEX('ABP REC Calc'!$G$6:$AP$69,,MATCH('ABP RECs'!$H87,'ABP REC Calc'!$G$5:$AP$5,0)),'ABP REC Calc'!$C$6:$C$69,'ABP RECs'!$E87,'ABP REC Calc'!$B$6:$B$69,'ABP RECs'!$F87),
IF(M$4&gt;$G87,L87*(1-Inputs_ByYear!$D$4),0)),0)</f>
        <v>0</v>
      </c>
      <c r="N87" s="231">
        <f>IF((N$4-$G87)&lt;($C87+$B87),IF(N$4=$G87+$B87,SUMIFS(INDEX('ABP REC Calc'!$G$6:$AP$69,,MATCH('ABP RECs'!$H87,'ABP REC Calc'!$G$5:$AP$5,0)),'ABP REC Calc'!$C$6:$C$69,'ABP RECs'!$E87,'ABP REC Calc'!$B$6:$B$69,'ABP RECs'!$F87),
IF(N$4&gt;$G87,M87*(1-Inputs_ByYear!$D$4),0)),0)</f>
        <v>0</v>
      </c>
      <c r="O87" s="231">
        <f>IF((O$4-$G87)&lt;($C87+$B87),IF(O$4=$G87+$B87,SUMIFS(INDEX('ABP REC Calc'!$G$6:$AP$69,,MATCH('ABP RECs'!$H87,'ABP REC Calc'!$G$5:$AP$5,0)),'ABP REC Calc'!$C$6:$C$69,'ABP RECs'!$E87,'ABP REC Calc'!$B$6:$B$69,'ABP RECs'!$F87),
IF(O$4&gt;$G87,N87*(1-Inputs_ByYear!$D$4),0)),0)</f>
        <v>0</v>
      </c>
      <c r="P87" s="231">
        <f>IF((P$4-$G87)&lt;($C87+$B87),IF(P$4=$G87+$B87,SUMIFS(INDEX('ABP REC Calc'!$G$6:$AP$69,,MATCH('ABP RECs'!$H87,'ABP REC Calc'!$G$5:$AP$5,0)),'ABP REC Calc'!$C$6:$C$69,'ABP RECs'!$E87,'ABP REC Calc'!$B$6:$B$69,'ABP RECs'!$F87),
IF(P$4&gt;$G87,O87*(1-Inputs_ByYear!$D$4),0)),0)</f>
        <v>0</v>
      </c>
      <c r="Q87" s="231">
        <f>IF((Q$4-$G87)&lt;($C87+$B87),IF(Q$4=$G87+$B87,SUMIFS(INDEX('ABP REC Calc'!$G$6:$AP$69,,MATCH('ABP RECs'!$H87,'ABP REC Calc'!$G$5:$AP$5,0)),'ABP REC Calc'!$C$6:$C$69,'ABP RECs'!$E87,'ABP REC Calc'!$B$6:$B$69,'ABP RECs'!$F87),
IF(Q$4&gt;$G87,P87*(1-Inputs_ByYear!$D$4),0)),0)</f>
        <v>0</v>
      </c>
      <c r="R87" s="231">
        <f>IF((R$4-$G87)&lt;($C87+$B87),IF(R$4=$G87+$B87,SUMIFS(INDEX('ABP REC Calc'!$G$6:$AP$69,,MATCH('ABP RECs'!$H87,'ABP REC Calc'!$G$5:$AP$5,0)),'ABP REC Calc'!$C$6:$C$69,'ABP RECs'!$E87,'ABP REC Calc'!$B$6:$B$69,'ABP RECs'!$F87),
IF(R$4&gt;$G87,Q87*(1-Inputs_ByYear!$D$4),0)),0)</f>
        <v>0</v>
      </c>
      <c r="S87" s="231">
        <f>IF((S$4-$G87)&lt;($C87+$B87),IF(S$4=$G87+$B87,SUMIFS(INDEX('ABP REC Calc'!$G$6:$AP$69,,MATCH('ABP RECs'!$H87,'ABP REC Calc'!$G$5:$AP$5,0)),'ABP REC Calc'!$C$6:$C$69,'ABP RECs'!$E87,'ABP REC Calc'!$B$6:$B$69,'ABP RECs'!$F87),
IF(S$4&gt;$G87,R87*(1-Inputs_ByYear!$D$4),0)),0)</f>
        <v>0</v>
      </c>
      <c r="T87" s="231">
        <f>IF((T$4-$G87)&lt;($C87+$B87),IF(T$4=$G87+$B87,SUMIFS(INDEX('ABP REC Calc'!$G$6:$AP$69,,MATCH('ABP RECs'!$H87,'ABP REC Calc'!$G$5:$AP$5,0)),'ABP REC Calc'!$C$6:$C$69,'ABP RECs'!$E87,'ABP REC Calc'!$B$6:$B$69,'ABP RECs'!$F87),
IF(T$4&gt;$G87,S87*(1-Inputs_ByYear!$D$4),0)),0)</f>
        <v>0</v>
      </c>
      <c r="U87" s="231">
        <f>IF((U$4-$G87)&lt;($C87+$B87),IF(U$4=$G87+$B87,SUMIFS(INDEX('ABP REC Calc'!$G$6:$AP$69,,MATCH('ABP RECs'!$H87,'ABP REC Calc'!$G$5:$AP$5,0)),'ABP REC Calc'!$C$6:$C$69,'ABP RECs'!$E87,'ABP REC Calc'!$B$6:$B$69,'ABP RECs'!$F87),
IF(U$4&gt;$G87,T87*(1-Inputs_ByYear!$D$4),0)),0)</f>
        <v>0</v>
      </c>
      <c r="V87" s="231">
        <f>IF((V$4-$G87)&lt;($C87+$B87),IF(V$4=$G87+$B87,SUMIFS(INDEX('ABP REC Calc'!$G$6:$AP$69,,MATCH('ABP RECs'!$H87,'ABP REC Calc'!$G$5:$AP$5,0)),'ABP REC Calc'!$C$6:$C$69,'ABP RECs'!$E87,'ABP REC Calc'!$B$6:$B$69,'ABP RECs'!$F87),
IF(V$4&gt;$G87,U87*(1-Inputs_ByYear!$D$4),0)),0)</f>
        <v>0</v>
      </c>
      <c r="W87" s="231">
        <f>IF((W$4-$G87)&lt;($C87+$B87),IF(W$4=$G87+$B87,SUMIFS(INDEX('ABP REC Calc'!$G$6:$AP$69,,MATCH('ABP RECs'!$H87,'ABP REC Calc'!$G$5:$AP$5,0)),'ABP REC Calc'!$C$6:$C$69,'ABP RECs'!$E87,'ABP REC Calc'!$B$6:$B$69,'ABP RECs'!$F87),
IF(W$4&gt;$G87,V87*(1-Inputs_ByYear!$D$4),0)),0)</f>
        <v>0</v>
      </c>
      <c r="X87" s="231">
        <f>IF((X$4-$G87)&lt;($C87+$B87),IF(X$4=$G87+$B87,SUMIFS(INDEX('ABP REC Calc'!$G$6:$AP$69,,MATCH('ABP RECs'!$H87,'ABP REC Calc'!$G$5:$AP$5,0)),'ABP REC Calc'!$C$6:$C$69,'ABP RECs'!$E87,'ABP REC Calc'!$B$6:$B$69,'ABP RECs'!$F87),
IF(X$4&gt;$G87,W87*(1-Inputs_ByYear!$D$4),0)),0)</f>
        <v>0</v>
      </c>
      <c r="Y87" s="231">
        <f>IF((Y$4-$G87)&lt;($C87+$B87),IF(Y$4=$G87+$B87,SUMIFS(INDEX('ABP REC Calc'!$G$6:$AP$69,,MATCH('ABP RECs'!$H87,'ABP REC Calc'!$G$5:$AP$5,0)),'ABP REC Calc'!$C$6:$C$69,'ABP RECs'!$E87,'ABP REC Calc'!$B$6:$B$69,'ABP RECs'!$F87),
IF(Y$4&gt;$G87,X87*(1-Inputs_ByYear!$D$4),0)),0)</f>
        <v>0</v>
      </c>
      <c r="Z87" s="231">
        <f>IF((Z$4-$G87)&lt;($C87+$B87),IF(Z$4=$G87+$B87,SUMIFS(INDEX('ABP REC Calc'!$G$6:$AP$69,,MATCH('ABP RECs'!$H87,'ABP REC Calc'!$G$5:$AP$5,0)),'ABP REC Calc'!$C$6:$C$69,'ABP RECs'!$E87,'ABP REC Calc'!$B$6:$B$69,'ABP RECs'!$F87),
IF(Z$4&gt;$G87,Y87*(1-Inputs_ByYear!$D$4),0)),0)</f>
        <v>0</v>
      </c>
      <c r="AA87" s="231">
        <f>IF((AA$4-$G87)&lt;($C87+$B87),IF(AA$4=$G87+$B87,SUMIFS(INDEX('ABP REC Calc'!$G$6:$AP$69,,MATCH('ABP RECs'!$H87,'ABP REC Calc'!$G$5:$AP$5,0)),'ABP REC Calc'!$C$6:$C$69,'ABP RECs'!$E87,'ABP REC Calc'!$B$6:$B$69,'ABP RECs'!$F87),
IF(AA$4&gt;$G87,Z87*(1-Inputs_ByYear!$D$4),0)),0)</f>
        <v>0</v>
      </c>
      <c r="AB87" s="231">
        <f>IF((AB$4-$G87)&lt;($C87+$B87),IF(AB$4=$G87+$B87,SUMIFS(INDEX('ABP REC Calc'!$G$6:$AP$69,,MATCH('ABP RECs'!$H87,'ABP REC Calc'!$G$5:$AP$5,0)),'ABP REC Calc'!$C$6:$C$69,'ABP RECs'!$E87,'ABP REC Calc'!$B$6:$B$69,'ABP RECs'!$F87),
IF(AB$4&gt;$G87,AA87*(1-Inputs_ByYear!$D$4),0)),0)</f>
        <v>0</v>
      </c>
      <c r="AC87" s="231">
        <f>IF((AC$4-$G87)&lt;($C87+$B87),IF(AC$4=$G87+$B87,SUMIFS(INDEX('ABP REC Calc'!$G$6:$AP$69,,MATCH('ABP RECs'!$H87,'ABP REC Calc'!$G$5:$AP$5,0)),'ABP REC Calc'!$C$6:$C$69,'ABP RECs'!$E87,'ABP REC Calc'!$B$6:$B$69,'ABP RECs'!$F87),
IF(AC$4&gt;$G87,AB87*(1-Inputs_ByYear!$D$4),0)),0)</f>
        <v>0</v>
      </c>
      <c r="AD87" s="231">
        <f>IF((AD$4-$G87)&lt;($C87+$B87),IF(AD$4=$G87+$B87,SUMIFS(INDEX('ABP REC Calc'!$G$6:$AP$69,,MATCH('ABP RECs'!$H87,'ABP REC Calc'!$G$5:$AP$5,0)),'ABP REC Calc'!$C$6:$C$69,'ABP RECs'!$E87,'ABP REC Calc'!$B$6:$B$69,'ABP RECs'!$F87),
IF(AD$4&gt;$G87,AC87*(1-Inputs_ByYear!$D$4),0)),0)</f>
        <v>0</v>
      </c>
      <c r="AE87" s="231">
        <f>IF((AE$4-$G87)&lt;($C87+$B87),IF(AE$4=$G87+$B87,SUMIFS(INDEX('ABP REC Calc'!$G$6:$AP$69,,MATCH('ABP RECs'!$H87,'ABP REC Calc'!$G$5:$AP$5,0)),'ABP REC Calc'!$C$6:$C$69,'ABP RECs'!$E87,'ABP REC Calc'!$B$6:$B$69,'ABP RECs'!$F87),
IF(AE$4&gt;$G87,AD87*(1-Inputs_ByYear!$D$4),0)),0)</f>
        <v>0</v>
      </c>
      <c r="AF87" s="231">
        <f>IF((AF$4-$G87)&lt;($C87+$B87),IF(AF$4=$G87+$B87,SUMIFS(INDEX('ABP REC Calc'!$G$6:$AP$69,,MATCH('ABP RECs'!$H87,'ABP REC Calc'!$G$5:$AP$5,0)),'ABP REC Calc'!$C$6:$C$69,'ABP RECs'!$E87,'ABP REC Calc'!$B$6:$B$69,'ABP RECs'!$F87),
IF(AF$4&gt;$G87,AE87*(1-Inputs_ByYear!$D$4),0)),0)</f>
        <v>0</v>
      </c>
      <c r="AG87" s="231">
        <f>IF((AG$4-$G87)&lt;($C87+$B87),IF(AG$4=$G87+$B87,SUMIFS(INDEX('ABP REC Calc'!$G$6:$AP$69,,MATCH('ABP RECs'!$H87,'ABP REC Calc'!$G$5:$AP$5,0)),'ABP REC Calc'!$C$6:$C$69,'ABP RECs'!$E87,'ABP REC Calc'!$B$6:$B$69,'ABP RECs'!$F87),
IF(AG$4&gt;$G87,AF87*(1-Inputs_ByYear!$D$4),0)),0)</f>
        <v>0</v>
      </c>
      <c r="AH87" s="231">
        <f>IF((AH$4-$G87)&lt;($C87+$B87),IF(AH$4=$G87+$B87,SUMIFS(INDEX('ABP REC Calc'!$G$6:$AP$69,,MATCH('ABP RECs'!$H87,'ABP REC Calc'!$G$5:$AP$5,0)),'ABP REC Calc'!$C$6:$C$69,'ABP RECs'!$E87,'ABP REC Calc'!$B$6:$B$69,'ABP RECs'!$F87),
IF(AH$4&gt;$G87,AG87*(1-Inputs_ByYear!$D$4),0)),0)</f>
        <v>0</v>
      </c>
      <c r="AI87" s="231">
        <f>IF((AI$4-$G87)&lt;($C87+$B87),IF(AI$4=$G87+$B87,SUMIFS(INDEX('ABP REC Calc'!$G$6:$AP$69,,MATCH('ABP RECs'!$H87,'ABP REC Calc'!$G$5:$AP$5,0)),'ABP REC Calc'!$C$6:$C$69,'ABP RECs'!$E87,'ABP REC Calc'!$B$6:$B$69,'ABP RECs'!$F87),
IF(AI$4&gt;$G87,AH87*(1-Inputs_ByYear!$D$4),0)),0)</f>
        <v>0</v>
      </c>
      <c r="AJ87" s="231">
        <f>IF((AJ$4-$G87)&lt;($C87+$B87),IF(AJ$4=$G87+$B87,SUMIFS(INDEX('ABP REC Calc'!$G$6:$AP$69,,MATCH('ABP RECs'!$H87,'ABP REC Calc'!$G$5:$AP$5,0)),'ABP REC Calc'!$C$6:$C$69,'ABP RECs'!$E87,'ABP REC Calc'!$B$6:$B$69,'ABP RECs'!$F87),
IF(AJ$4&gt;$G87,AI87*(1-Inputs_ByYear!$D$4),0)),0)</f>
        <v>0</v>
      </c>
      <c r="AK87" s="231">
        <f>IF((AK$4-$G87)&lt;($C87+$B87),IF(AK$4=$G87+$B87,SUMIFS(INDEX('ABP REC Calc'!$G$6:$AP$69,,MATCH('ABP RECs'!$H87,'ABP REC Calc'!$G$5:$AP$5,0)),'ABP REC Calc'!$C$6:$C$69,'ABP RECs'!$E87,'ABP REC Calc'!$B$6:$B$69,'ABP RECs'!$F87),
IF(AK$4&gt;$G87,AJ87*(1-Inputs_ByYear!$D$4),0)),0)</f>
        <v>0</v>
      </c>
      <c r="AL87" s="231">
        <f>IF((AL$4-$G87)&lt;($C87+$B87),IF(AL$4=$G87+$B87,SUMIFS(INDEX('ABP REC Calc'!$G$6:$AP$69,,MATCH('ABP RECs'!$H87,'ABP REC Calc'!$G$5:$AP$5,0)),'ABP REC Calc'!$C$6:$C$69,'ABP RECs'!$E87,'ABP REC Calc'!$B$6:$B$69,'ABP RECs'!$F87),
IF(AL$4&gt;$G87,AK87*(1-Inputs_ByYear!$D$4),0)),0)</f>
        <v>0</v>
      </c>
      <c r="AM87" s="231">
        <f>IF((AM$4-$G87)&lt;($C87+$B87),IF(AM$4=$G87+$B87,SUMIFS(INDEX('ABP REC Calc'!$G$6:$AP$69,,MATCH('ABP RECs'!$H87,'ABP REC Calc'!$G$5:$AP$5,0)),'ABP REC Calc'!$C$6:$C$69,'ABP RECs'!$E87,'ABP REC Calc'!$B$6:$B$69,'ABP RECs'!$F87),
IF(AM$4&gt;$G87,AL87*(1-Inputs_ByYear!$D$4),0)),0)</f>
        <v>0</v>
      </c>
      <c r="AN87" s="231">
        <f>IF((AN$4-$G87)&lt;($C87+$B87),IF(AN$4=$G87+$B87,SUMIFS(INDEX('ABP REC Calc'!$G$6:$AP$69,,MATCH('ABP RECs'!$H87,'ABP REC Calc'!$G$5:$AP$5,0)),'ABP REC Calc'!$C$6:$C$69,'ABP RECs'!$E87,'ABP REC Calc'!$B$6:$B$69,'ABP RECs'!$F87),
IF(AN$4&gt;$G87,AM87*(1-Inputs_ByYear!$D$4),0)),0)</f>
        <v>0</v>
      </c>
      <c r="AO87" s="231">
        <f>IF((AO$4-$G87)&lt;($C87+$B87),IF(AO$4=$G87+$B87,SUMIFS(INDEX('ABP REC Calc'!$G$6:$AP$69,,MATCH('ABP RECs'!$H87,'ABP REC Calc'!$G$5:$AP$5,0)),'ABP REC Calc'!$C$6:$C$69,'ABP RECs'!$E87,'ABP REC Calc'!$B$6:$B$69,'ABP RECs'!$F87),
IF(AO$4&gt;$G87,AN87*(1-Inputs_ByYear!$D$4),0)),0)</f>
        <v>0</v>
      </c>
      <c r="AP87" s="231">
        <f>IF((AP$4-$G87)&lt;($C87+$B87),IF(AP$4=$G87+$B87,SUMIFS(INDEX('ABP REC Calc'!$G$6:$AP$69,,MATCH('ABP RECs'!$H87,'ABP REC Calc'!$G$5:$AP$5,0)),'ABP REC Calc'!$C$6:$C$69,'ABP RECs'!$E87,'ABP REC Calc'!$B$6:$B$69,'ABP RECs'!$F87),
IF(AP$4&gt;$G87,AO87*(1-Inputs_ByYear!$D$4),0)),0)</f>
        <v>0</v>
      </c>
      <c r="AQ87" s="231">
        <f>IF((AQ$4-$G87)&lt;($C87+$B87),IF(AQ$4=$G87+$B87,SUMIFS(INDEX('ABP REC Calc'!$G$6:$AP$69,,MATCH('ABP RECs'!$H87,'ABP REC Calc'!$G$5:$AP$5,0)),'ABP REC Calc'!$C$6:$C$69,'ABP RECs'!$E87,'ABP REC Calc'!$B$6:$B$69,'ABP RECs'!$F87),
IF(AQ$4&gt;$G87,AP87*(1-Inputs_ByYear!$D$4),0)),0)</f>
        <v>0</v>
      </c>
      <c r="AR87" s="231">
        <f>IF((AR$4-$G87)&lt;($C87+$B87),IF(AR$4=$G87+$B87,SUMIFS(INDEX('ABP REC Calc'!$G$6:$AP$69,,MATCH('ABP RECs'!$H87,'ABP REC Calc'!$G$5:$AP$5,0)),'ABP REC Calc'!$C$6:$C$69,'ABP RECs'!$E87,'ABP REC Calc'!$B$6:$B$69,'ABP RECs'!$F87),
IF(AR$4&gt;$G87,AQ87*(1-Inputs_ByYear!$D$4),0)),0)</f>
        <v>0</v>
      </c>
    </row>
    <row r="88" spans="2:44" ht="14.85" customHeight="1">
      <c r="B88" s="326" cm="1">
        <f t="array" ref="B88">INDEX(Inputs_ByYear!$D$97:$D$102, MATCH('ABP RECs'!$E88, Inputs_ByYear!$B$97:$B$102, 0),)</f>
        <v>0</v>
      </c>
      <c r="C88" s="326" cm="1">
        <f t="array" ref="C88">INDEX(Inputs_ByYear!$D$61:$D$66, MATCH('ABP RECs'!$E88, Inputs_ByYear!$B$61:$B$66,0),)</f>
        <v>15</v>
      </c>
      <c r="D88" s="326" t="str" cm="1">
        <f t="array" ref="D88">INDEX(Inputs_ByYear!$D$106:$D$111, MATCH('ABP RECs'!$E88, Inputs_ByYear!$B$106:$B$111,0),)</f>
        <v>n/a</v>
      </c>
      <c r="E88" s="218" t="s">
        <v>302</v>
      </c>
      <c r="F88" s="215" t="s">
        <v>327</v>
      </c>
      <c r="G88" s="215">
        <f t="shared" ref="G88:G108" si="5">VALUE(LEFT(H88, FIND("-", H88)-1))</f>
        <v>2025</v>
      </c>
      <c r="H88" s="223" t="s">
        <v>25</v>
      </c>
      <c r="I88" s="231">
        <f>IF((I$4-$G88)&lt;($C88+$B88),IF(I$4=$G88+$B88,SUMIFS(INDEX('ABP REC Calc'!$G$6:$AP$69,,MATCH('ABP RECs'!$H88,'ABP REC Calc'!$G$5:$AP$5,0)),'ABP REC Calc'!$C$6:$C$69,'ABP RECs'!$E88,'ABP REC Calc'!$B$6:$B$69,'ABP RECs'!$F88),
IF(I$4&gt;$G88,H88*(1-Inputs_ByYear!$D$4),0)),0)</f>
        <v>0</v>
      </c>
      <c r="J88" s="231">
        <f>IF((J$4-$G88)&lt;($C88+$B88),IF(J$4=$G88+$B88,SUMIFS(INDEX('ABP REC Calc'!$G$6:$AP$69,,MATCH('ABP RECs'!$H88,'ABP REC Calc'!$G$5:$AP$5,0)),'ABP REC Calc'!$C$6:$C$69,'ABP RECs'!$E88,'ABP REC Calc'!$B$6:$B$69,'ABP RECs'!$F88),
IF(J$4&gt;$G88,I88*(1-Inputs_ByYear!$D$4),0)),0)</f>
        <v>308005.28460054484</v>
      </c>
      <c r="K88" s="231">
        <f>IF((K$4-$G88)&lt;($C88+$B88),IF(K$4=$G88+$B88,SUMIFS(INDEX('ABP REC Calc'!$G$6:$AP$69,,MATCH('ABP RECs'!$H88,'ABP REC Calc'!$G$5:$AP$5,0)),'ABP REC Calc'!$C$6:$C$69,'ABP RECs'!$E88,'ABP REC Calc'!$B$6:$B$69,'ABP RECs'!$F88),
IF(K$4&gt;$G88,J88*(1-Inputs_ByYear!$D$4),0)),0)</f>
        <v>306465.25817754213</v>
      </c>
      <c r="L88" s="231">
        <f>IF((L$4-$G88)&lt;($C88+$B88),IF(L$4=$G88+$B88,SUMIFS(INDEX('ABP REC Calc'!$G$6:$AP$69,,MATCH('ABP RECs'!$H88,'ABP REC Calc'!$G$5:$AP$5,0)),'ABP REC Calc'!$C$6:$C$69,'ABP RECs'!$E88,'ABP REC Calc'!$B$6:$B$69,'ABP RECs'!$F88),
IF(L$4&gt;$G88,K88*(1-Inputs_ByYear!$D$4),0)),0)</f>
        <v>304932.93188665441</v>
      </c>
      <c r="M88" s="231">
        <f>IF((M$4-$G88)&lt;($C88+$B88),IF(M$4=$G88+$B88,SUMIFS(INDEX('ABP REC Calc'!$G$6:$AP$69,,MATCH('ABP RECs'!$H88,'ABP REC Calc'!$G$5:$AP$5,0)),'ABP REC Calc'!$C$6:$C$69,'ABP RECs'!$E88,'ABP REC Calc'!$B$6:$B$69,'ABP RECs'!$F88),
IF(M$4&gt;$G88,L88*(1-Inputs_ByYear!$D$4),0)),0)</f>
        <v>303408.26722722111</v>
      </c>
      <c r="N88" s="231">
        <f>IF((N$4-$G88)&lt;($C88+$B88),IF(N$4=$G88+$B88,SUMIFS(INDEX('ABP REC Calc'!$G$6:$AP$69,,MATCH('ABP RECs'!$H88,'ABP REC Calc'!$G$5:$AP$5,0)),'ABP REC Calc'!$C$6:$C$69,'ABP RECs'!$E88,'ABP REC Calc'!$B$6:$B$69,'ABP RECs'!$F88),
IF(N$4&gt;$G88,M88*(1-Inputs_ByYear!$D$4),0)),0)</f>
        <v>301891.22589108499</v>
      </c>
      <c r="O88" s="231">
        <f>IF((O$4-$G88)&lt;($C88+$B88),IF(O$4=$G88+$B88,SUMIFS(INDEX('ABP REC Calc'!$G$6:$AP$69,,MATCH('ABP RECs'!$H88,'ABP REC Calc'!$G$5:$AP$5,0)),'ABP REC Calc'!$C$6:$C$69,'ABP RECs'!$E88,'ABP REC Calc'!$B$6:$B$69,'ABP RECs'!$F88),
IF(O$4&gt;$G88,N88*(1-Inputs_ByYear!$D$4),0)),0)</f>
        <v>300381.76976162958</v>
      </c>
      <c r="P88" s="231">
        <f>IF((P$4-$G88)&lt;($C88+$B88),IF(P$4=$G88+$B88,SUMIFS(INDEX('ABP REC Calc'!$G$6:$AP$69,,MATCH('ABP RECs'!$H88,'ABP REC Calc'!$G$5:$AP$5,0)),'ABP REC Calc'!$C$6:$C$69,'ABP RECs'!$E88,'ABP REC Calc'!$B$6:$B$69,'ABP RECs'!$F88),
IF(P$4&gt;$G88,O88*(1-Inputs_ByYear!$D$4),0)),0)</f>
        <v>298879.86091282143</v>
      </c>
      <c r="Q88" s="231">
        <f>IF((Q$4-$G88)&lt;($C88+$B88),IF(Q$4=$G88+$B88,SUMIFS(INDEX('ABP REC Calc'!$G$6:$AP$69,,MATCH('ABP RECs'!$H88,'ABP REC Calc'!$G$5:$AP$5,0)),'ABP REC Calc'!$C$6:$C$69,'ABP RECs'!$E88,'ABP REC Calc'!$B$6:$B$69,'ABP RECs'!$F88),
IF(Q$4&gt;$G88,P88*(1-Inputs_ByYear!$D$4),0)),0)</f>
        <v>297385.46160825732</v>
      </c>
      <c r="R88" s="231">
        <f>IF((R$4-$G88)&lt;($C88+$B88),IF(R$4=$G88+$B88,SUMIFS(INDEX('ABP REC Calc'!$G$6:$AP$69,,MATCH('ABP RECs'!$H88,'ABP REC Calc'!$G$5:$AP$5,0)),'ABP REC Calc'!$C$6:$C$69,'ABP RECs'!$E88,'ABP REC Calc'!$B$6:$B$69,'ABP RECs'!$F88),
IF(R$4&gt;$G88,Q88*(1-Inputs_ByYear!$D$4),0)),0)</f>
        <v>295898.53430021601</v>
      </c>
      <c r="S88" s="231">
        <f>IF((S$4-$G88)&lt;($C88+$B88),IF(S$4=$G88+$B88,SUMIFS(INDEX('ABP REC Calc'!$G$6:$AP$69,,MATCH('ABP RECs'!$H88,'ABP REC Calc'!$G$5:$AP$5,0)),'ABP REC Calc'!$C$6:$C$69,'ABP RECs'!$E88,'ABP REC Calc'!$B$6:$B$69,'ABP RECs'!$F88),
IF(S$4&gt;$G88,R88*(1-Inputs_ByYear!$D$4),0)),0)</f>
        <v>294419.04162871494</v>
      </c>
      <c r="T88" s="231">
        <f>IF((T$4-$G88)&lt;($C88+$B88),IF(T$4=$G88+$B88,SUMIFS(INDEX('ABP REC Calc'!$G$6:$AP$69,,MATCH('ABP RECs'!$H88,'ABP REC Calc'!$G$5:$AP$5,0)),'ABP REC Calc'!$C$6:$C$69,'ABP RECs'!$E88,'ABP REC Calc'!$B$6:$B$69,'ABP RECs'!$F88),
IF(T$4&gt;$G88,S88*(1-Inputs_ByYear!$D$4),0)),0)</f>
        <v>292946.94642057136</v>
      </c>
      <c r="U88" s="231">
        <f>IF((U$4-$G88)&lt;($C88+$B88),IF(U$4=$G88+$B88,SUMIFS(INDEX('ABP REC Calc'!$G$6:$AP$69,,MATCH('ABP RECs'!$H88,'ABP REC Calc'!$G$5:$AP$5,0)),'ABP REC Calc'!$C$6:$C$69,'ABP RECs'!$E88,'ABP REC Calc'!$B$6:$B$69,'ABP RECs'!$F88),
IF(U$4&gt;$G88,T88*(1-Inputs_ByYear!$D$4),0)),0)</f>
        <v>291482.21168846852</v>
      </c>
      <c r="V88" s="231">
        <f>IF((V$4-$G88)&lt;($C88+$B88),IF(V$4=$G88+$B88,SUMIFS(INDEX('ABP REC Calc'!$G$6:$AP$69,,MATCH('ABP RECs'!$H88,'ABP REC Calc'!$G$5:$AP$5,0)),'ABP REC Calc'!$C$6:$C$69,'ABP RECs'!$E88,'ABP REC Calc'!$B$6:$B$69,'ABP RECs'!$F88),
IF(V$4&gt;$G88,U88*(1-Inputs_ByYear!$D$4),0)),0)</f>
        <v>290024.80063002621</v>
      </c>
      <c r="W88" s="231">
        <f>IF((W$4-$G88)&lt;($C88+$B88),IF(W$4=$G88+$B88,SUMIFS(INDEX('ABP REC Calc'!$G$6:$AP$69,,MATCH('ABP RECs'!$H88,'ABP REC Calc'!$G$5:$AP$5,0)),'ABP REC Calc'!$C$6:$C$69,'ABP RECs'!$E88,'ABP REC Calc'!$B$6:$B$69,'ABP RECs'!$F88),
IF(W$4&gt;$G88,V88*(1-Inputs_ByYear!$D$4),0)),0)</f>
        <v>288574.67662687605</v>
      </c>
      <c r="X88" s="231">
        <f>IF((X$4-$G88)&lt;($C88+$B88),IF(X$4=$G88+$B88,SUMIFS(INDEX('ABP REC Calc'!$G$6:$AP$69,,MATCH('ABP RECs'!$H88,'ABP REC Calc'!$G$5:$AP$5,0)),'ABP REC Calc'!$C$6:$C$69,'ABP RECs'!$E88,'ABP REC Calc'!$B$6:$B$69,'ABP RECs'!$F88),
IF(X$4&gt;$G88,W88*(1-Inputs_ByYear!$D$4),0)),0)</f>
        <v>287131.80324374168</v>
      </c>
      <c r="Y88" s="231">
        <f>IF((Y$4-$G88)&lt;($C88+$B88),IF(Y$4=$G88+$B88,SUMIFS(INDEX('ABP REC Calc'!$G$6:$AP$69,,MATCH('ABP RECs'!$H88,'ABP REC Calc'!$G$5:$AP$5,0)),'ABP REC Calc'!$C$6:$C$69,'ABP RECs'!$E88,'ABP REC Calc'!$B$6:$B$69,'ABP RECs'!$F88),
IF(Y$4&gt;$G88,X88*(1-Inputs_ByYear!$D$4),0)),0)</f>
        <v>0</v>
      </c>
      <c r="Z88" s="231">
        <f>IF((Z$4-$G88)&lt;($C88+$B88),IF(Z$4=$G88+$B88,SUMIFS(INDEX('ABP REC Calc'!$G$6:$AP$69,,MATCH('ABP RECs'!$H88,'ABP REC Calc'!$G$5:$AP$5,0)),'ABP REC Calc'!$C$6:$C$69,'ABP RECs'!$E88,'ABP REC Calc'!$B$6:$B$69,'ABP RECs'!$F88),
IF(Z$4&gt;$G88,Y88*(1-Inputs_ByYear!$D$4),0)),0)</f>
        <v>0</v>
      </c>
      <c r="AA88" s="231">
        <f>IF((AA$4-$G88)&lt;($C88+$B88),IF(AA$4=$G88+$B88,SUMIFS(INDEX('ABP REC Calc'!$G$6:$AP$69,,MATCH('ABP RECs'!$H88,'ABP REC Calc'!$G$5:$AP$5,0)),'ABP REC Calc'!$C$6:$C$69,'ABP RECs'!$E88,'ABP REC Calc'!$B$6:$B$69,'ABP RECs'!$F88),
IF(AA$4&gt;$G88,Z88*(1-Inputs_ByYear!$D$4),0)),0)</f>
        <v>0</v>
      </c>
      <c r="AB88" s="231">
        <f>IF((AB$4-$G88)&lt;($C88+$B88),IF(AB$4=$G88+$B88,SUMIFS(INDEX('ABP REC Calc'!$G$6:$AP$69,,MATCH('ABP RECs'!$H88,'ABP REC Calc'!$G$5:$AP$5,0)),'ABP REC Calc'!$C$6:$C$69,'ABP RECs'!$E88,'ABP REC Calc'!$B$6:$B$69,'ABP RECs'!$F88),
IF(AB$4&gt;$G88,AA88*(1-Inputs_ByYear!$D$4),0)),0)</f>
        <v>0</v>
      </c>
      <c r="AC88" s="231">
        <f>IF((AC$4-$G88)&lt;($C88+$B88),IF(AC$4=$G88+$B88,SUMIFS(INDEX('ABP REC Calc'!$G$6:$AP$69,,MATCH('ABP RECs'!$H88,'ABP REC Calc'!$G$5:$AP$5,0)),'ABP REC Calc'!$C$6:$C$69,'ABP RECs'!$E88,'ABP REC Calc'!$B$6:$B$69,'ABP RECs'!$F88),
IF(AC$4&gt;$G88,AB88*(1-Inputs_ByYear!$D$4),0)),0)</f>
        <v>0</v>
      </c>
      <c r="AD88" s="231">
        <f>IF((AD$4-$G88)&lt;($C88+$B88),IF(AD$4=$G88+$B88,SUMIFS(INDEX('ABP REC Calc'!$G$6:$AP$69,,MATCH('ABP RECs'!$H88,'ABP REC Calc'!$G$5:$AP$5,0)),'ABP REC Calc'!$C$6:$C$69,'ABP RECs'!$E88,'ABP REC Calc'!$B$6:$B$69,'ABP RECs'!$F88),
IF(AD$4&gt;$G88,AC88*(1-Inputs_ByYear!$D$4),0)),0)</f>
        <v>0</v>
      </c>
      <c r="AE88" s="231">
        <f>IF((AE$4-$G88)&lt;($C88+$B88),IF(AE$4=$G88+$B88,SUMIFS(INDEX('ABP REC Calc'!$G$6:$AP$69,,MATCH('ABP RECs'!$H88,'ABP REC Calc'!$G$5:$AP$5,0)),'ABP REC Calc'!$C$6:$C$69,'ABP RECs'!$E88,'ABP REC Calc'!$B$6:$B$69,'ABP RECs'!$F88),
IF(AE$4&gt;$G88,AD88*(1-Inputs_ByYear!$D$4),0)),0)</f>
        <v>0</v>
      </c>
      <c r="AF88" s="231">
        <f>IF((AF$4-$G88)&lt;($C88+$B88),IF(AF$4=$G88+$B88,SUMIFS(INDEX('ABP REC Calc'!$G$6:$AP$69,,MATCH('ABP RECs'!$H88,'ABP REC Calc'!$G$5:$AP$5,0)),'ABP REC Calc'!$C$6:$C$69,'ABP RECs'!$E88,'ABP REC Calc'!$B$6:$B$69,'ABP RECs'!$F88),
IF(AF$4&gt;$G88,AE88*(1-Inputs_ByYear!$D$4),0)),0)</f>
        <v>0</v>
      </c>
      <c r="AG88" s="231">
        <f>IF((AG$4-$G88)&lt;($C88+$B88),IF(AG$4=$G88+$B88,SUMIFS(INDEX('ABP REC Calc'!$G$6:$AP$69,,MATCH('ABP RECs'!$H88,'ABP REC Calc'!$G$5:$AP$5,0)),'ABP REC Calc'!$C$6:$C$69,'ABP RECs'!$E88,'ABP REC Calc'!$B$6:$B$69,'ABP RECs'!$F88),
IF(AG$4&gt;$G88,AF88*(1-Inputs_ByYear!$D$4),0)),0)</f>
        <v>0</v>
      </c>
      <c r="AH88" s="231">
        <f>IF((AH$4-$G88)&lt;($C88+$B88),IF(AH$4=$G88+$B88,SUMIFS(INDEX('ABP REC Calc'!$G$6:$AP$69,,MATCH('ABP RECs'!$H88,'ABP REC Calc'!$G$5:$AP$5,0)),'ABP REC Calc'!$C$6:$C$69,'ABP RECs'!$E88,'ABP REC Calc'!$B$6:$B$69,'ABP RECs'!$F88),
IF(AH$4&gt;$G88,AG88*(1-Inputs_ByYear!$D$4),0)),0)</f>
        <v>0</v>
      </c>
      <c r="AI88" s="231">
        <f>IF((AI$4-$G88)&lt;($C88+$B88),IF(AI$4=$G88+$B88,SUMIFS(INDEX('ABP REC Calc'!$G$6:$AP$69,,MATCH('ABP RECs'!$H88,'ABP REC Calc'!$G$5:$AP$5,0)),'ABP REC Calc'!$C$6:$C$69,'ABP RECs'!$E88,'ABP REC Calc'!$B$6:$B$69,'ABP RECs'!$F88),
IF(AI$4&gt;$G88,AH88*(1-Inputs_ByYear!$D$4),0)),0)</f>
        <v>0</v>
      </c>
      <c r="AJ88" s="231">
        <f>IF((AJ$4-$G88)&lt;($C88+$B88),IF(AJ$4=$G88+$B88,SUMIFS(INDEX('ABP REC Calc'!$G$6:$AP$69,,MATCH('ABP RECs'!$H88,'ABP REC Calc'!$G$5:$AP$5,0)),'ABP REC Calc'!$C$6:$C$69,'ABP RECs'!$E88,'ABP REC Calc'!$B$6:$B$69,'ABP RECs'!$F88),
IF(AJ$4&gt;$G88,AI88*(1-Inputs_ByYear!$D$4),0)),0)</f>
        <v>0</v>
      </c>
      <c r="AK88" s="231">
        <f>IF((AK$4-$G88)&lt;($C88+$B88),IF(AK$4=$G88+$B88,SUMIFS(INDEX('ABP REC Calc'!$G$6:$AP$69,,MATCH('ABP RECs'!$H88,'ABP REC Calc'!$G$5:$AP$5,0)),'ABP REC Calc'!$C$6:$C$69,'ABP RECs'!$E88,'ABP REC Calc'!$B$6:$B$69,'ABP RECs'!$F88),
IF(AK$4&gt;$G88,AJ88*(1-Inputs_ByYear!$D$4),0)),0)</f>
        <v>0</v>
      </c>
      <c r="AL88" s="231">
        <f>IF((AL$4-$G88)&lt;($C88+$B88),IF(AL$4=$G88+$B88,SUMIFS(INDEX('ABP REC Calc'!$G$6:$AP$69,,MATCH('ABP RECs'!$H88,'ABP REC Calc'!$G$5:$AP$5,0)),'ABP REC Calc'!$C$6:$C$69,'ABP RECs'!$E88,'ABP REC Calc'!$B$6:$B$69,'ABP RECs'!$F88),
IF(AL$4&gt;$G88,AK88*(1-Inputs_ByYear!$D$4),0)),0)</f>
        <v>0</v>
      </c>
      <c r="AM88" s="231">
        <f>IF((AM$4-$G88)&lt;($C88+$B88),IF(AM$4=$G88+$B88,SUMIFS(INDEX('ABP REC Calc'!$G$6:$AP$69,,MATCH('ABP RECs'!$H88,'ABP REC Calc'!$G$5:$AP$5,0)),'ABP REC Calc'!$C$6:$C$69,'ABP RECs'!$E88,'ABP REC Calc'!$B$6:$B$69,'ABP RECs'!$F88),
IF(AM$4&gt;$G88,AL88*(1-Inputs_ByYear!$D$4),0)),0)</f>
        <v>0</v>
      </c>
      <c r="AN88" s="231">
        <f>IF((AN$4-$G88)&lt;($C88+$B88),IF(AN$4=$G88+$B88,SUMIFS(INDEX('ABP REC Calc'!$G$6:$AP$69,,MATCH('ABP RECs'!$H88,'ABP REC Calc'!$G$5:$AP$5,0)),'ABP REC Calc'!$C$6:$C$69,'ABP RECs'!$E88,'ABP REC Calc'!$B$6:$B$69,'ABP RECs'!$F88),
IF(AN$4&gt;$G88,AM88*(1-Inputs_ByYear!$D$4),0)),0)</f>
        <v>0</v>
      </c>
      <c r="AO88" s="231">
        <f>IF((AO$4-$G88)&lt;($C88+$B88),IF(AO$4=$G88+$B88,SUMIFS(INDEX('ABP REC Calc'!$G$6:$AP$69,,MATCH('ABP RECs'!$H88,'ABP REC Calc'!$G$5:$AP$5,0)),'ABP REC Calc'!$C$6:$C$69,'ABP RECs'!$E88,'ABP REC Calc'!$B$6:$B$69,'ABP RECs'!$F88),
IF(AO$4&gt;$G88,AN88*(1-Inputs_ByYear!$D$4),0)),0)</f>
        <v>0</v>
      </c>
      <c r="AP88" s="231">
        <f>IF((AP$4-$G88)&lt;($C88+$B88),IF(AP$4=$G88+$B88,SUMIFS(INDEX('ABP REC Calc'!$G$6:$AP$69,,MATCH('ABP RECs'!$H88,'ABP REC Calc'!$G$5:$AP$5,0)),'ABP REC Calc'!$C$6:$C$69,'ABP RECs'!$E88,'ABP REC Calc'!$B$6:$B$69,'ABP RECs'!$F88),
IF(AP$4&gt;$G88,AO88*(1-Inputs_ByYear!$D$4),0)),0)</f>
        <v>0</v>
      </c>
      <c r="AQ88" s="231">
        <f>IF((AQ$4-$G88)&lt;($C88+$B88),IF(AQ$4=$G88+$B88,SUMIFS(INDEX('ABP REC Calc'!$G$6:$AP$69,,MATCH('ABP RECs'!$H88,'ABP REC Calc'!$G$5:$AP$5,0)),'ABP REC Calc'!$C$6:$C$69,'ABP RECs'!$E88,'ABP REC Calc'!$B$6:$B$69,'ABP RECs'!$F88),
IF(AQ$4&gt;$G88,AP88*(1-Inputs_ByYear!$D$4),0)),0)</f>
        <v>0</v>
      </c>
      <c r="AR88" s="231">
        <f>IF((AR$4-$G88)&lt;($C88+$B88),IF(AR$4=$G88+$B88,SUMIFS(INDEX('ABP REC Calc'!$G$6:$AP$69,,MATCH('ABP RECs'!$H88,'ABP REC Calc'!$G$5:$AP$5,0)),'ABP REC Calc'!$C$6:$C$69,'ABP RECs'!$E88,'ABP REC Calc'!$B$6:$B$69,'ABP RECs'!$F88),
IF(AR$4&gt;$G88,AQ88*(1-Inputs_ByYear!$D$4),0)),0)</f>
        <v>0</v>
      </c>
    </row>
    <row r="89" spans="2:44" ht="14.85" customHeight="1">
      <c r="B89" s="326" cm="1">
        <f t="array" ref="B89">INDEX(Inputs_ByYear!$D$97:$D$102, MATCH('ABP RECs'!$E89, Inputs_ByYear!$B$97:$B$102, 0),)</f>
        <v>0</v>
      </c>
      <c r="C89" s="326" cm="1">
        <f t="array" ref="C89">INDEX(Inputs_ByYear!$D$61:$D$66, MATCH('ABP RECs'!$E89, Inputs_ByYear!$B$61:$B$66,0),)</f>
        <v>15</v>
      </c>
      <c r="D89" s="326" t="str" cm="1">
        <f t="array" ref="D89">INDEX(Inputs_ByYear!$D$106:$D$111, MATCH('ABP RECs'!$E89, Inputs_ByYear!$B$106:$B$111,0),)</f>
        <v>n/a</v>
      </c>
      <c r="E89" s="218" t="s">
        <v>302</v>
      </c>
      <c r="F89" s="215" t="s">
        <v>327</v>
      </c>
      <c r="G89" s="215">
        <f t="shared" si="5"/>
        <v>2026</v>
      </c>
      <c r="H89" s="223" t="s">
        <v>26</v>
      </c>
      <c r="I89" s="231">
        <f>IF((I$4-$G89)&lt;($C89+$B89),IF(I$4=$G89+$B89,SUMIFS(INDEX('ABP REC Calc'!$G$6:$AP$69,,MATCH('ABP RECs'!$H89,'ABP REC Calc'!$G$5:$AP$5,0)),'ABP REC Calc'!$C$6:$C$69,'ABP RECs'!$E89,'ABP REC Calc'!$B$6:$B$69,'ABP RECs'!$F89),
IF(I$4&gt;$G89,H89*(1-Inputs_ByYear!$D$4),0)),0)</f>
        <v>0</v>
      </c>
      <c r="J89" s="231">
        <f>IF((J$4-$G89)&lt;($C89+$B89),IF(J$4=$G89+$B89,SUMIFS(INDEX('ABP REC Calc'!$G$6:$AP$69,,MATCH('ABP RECs'!$H89,'ABP REC Calc'!$G$5:$AP$5,0)),'ABP REC Calc'!$C$6:$C$69,'ABP RECs'!$E89,'ABP REC Calc'!$B$6:$B$69,'ABP RECs'!$F89),
IF(J$4&gt;$G89,I89*(1-Inputs_ByYear!$D$4),0)),0)</f>
        <v>0</v>
      </c>
      <c r="K89" s="231">
        <f>IF((K$4-$G89)&lt;($C89+$B89),IF(K$4=$G89+$B89,SUMIFS(INDEX('ABP REC Calc'!$G$6:$AP$69,,MATCH('ABP RECs'!$H89,'ABP REC Calc'!$G$5:$AP$5,0)),'ABP REC Calc'!$C$6:$C$69,'ABP RECs'!$E89,'ABP REC Calc'!$B$6:$B$69,'ABP RECs'!$F89),
IF(K$4&gt;$G89,J89*(1-Inputs_ByYear!$D$4),0)),0)</f>
        <v>196529.71914420469</v>
      </c>
      <c r="L89" s="231">
        <f>IF((L$4-$G89)&lt;($C89+$B89),IF(L$4=$G89+$B89,SUMIFS(INDEX('ABP REC Calc'!$G$6:$AP$69,,MATCH('ABP RECs'!$H89,'ABP REC Calc'!$G$5:$AP$5,0)),'ABP REC Calc'!$C$6:$C$69,'ABP RECs'!$E89,'ABP REC Calc'!$B$6:$B$69,'ABP RECs'!$F89),
IF(L$4&gt;$G89,K89*(1-Inputs_ByYear!$D$4),0)),0)</f>
        <v>195547.07054848367</v>
      </c>
      <c r="M89" s="231">
        <f>IF((M$4-$G89)&lt;($C89+$B89),IF(M$4=$G89+$B89,SUMIFS(INDEX('ABP REC Calc'!$G$6:$AP$69,,MATCH('ABP RECs'!$H89,'ABP REC Calc'!$G$5:$AP$5,0)),'ABP REC Calc'!$C$6:$C$69,'ABP RECs'!$E89,'ABP REC Calc'!$B$6:$B$69,'ABP RECs'!$F89),
IF(M$4&gt;$G89,L89*(1-Inputs_ByYear!$D$4),0)),0)</f>
        <v>194569.33519574124</v>
      </c>
      <c r="N89" s="231">
        <f>IF((N$4-$G89)&lt;($C89+$B89),IF(N$4=$G89+$B89,SUMIFS(INDEX('ABP REC Calc'!$G$6:$AP$69,,MATCH('ABP RECs'!$H89,'ABP REC Calc'!$G$5:$AP$5,0)),'ABP REC Calc'!$C$6:$C$69,'ABP RECs'!$E89,'ABP REC Calc'!$B$6:$B$69,'ABP RECs'!$F89),
IF(N$4&gt;$G89,M89*(1-Inputs_ByYear!$D$4),0)),0)</f>
        <v>193596.48851976253</v>
      </c>
      <c r="O89" s="231">
        <f>IF((O$4-$G89)&lt;($C89+$B89),IF(O$4=$G89+$B89,SUMIFS(INDEX('ABP REC Calc'!$G$6:$AP$69,,MATCH('ABP RECs'!$H89,'ABP REC Calc'!$G$5:$AP$5,0)),'ABP REC Calc'!$C$6:$C$69,'ABP RECs'!$E89,'ABP REC Calc'!$B$6:$B$69,'ABP RECs'!$F89),
IF(O$4&gt;$G89,N89*(1-Inputs_ByYear!$D$4),0)),0)</f>
        <v>192628.50607716371</v>
      </c>
      <c r="P89" s="231">
        <f>IF((P$4-$G89)&lt;($C89+$B89),IF(P$4=$G89+$B89,SUMIFS(INDEX('ABP REC Calc'!$G$6:$AP$69,,MATCH('ABP RECs'!$H89,'ABP REC Calc'!$G$5:$AP$5,0)),'ABP REC Calc'!$C$6:$C$69,'ABP RECs'!$E89,'ABP REC Calc'!$B$6:$B$69,'ABP RECs'!$F89),
IF(P$4&gt;$G89,O89*(1-Inputs_ByYear!$D$4),0)),0)</f>
        <v>191665.36354677789</v>
      </c>
      <c r="Q89" s="231">
        <f>IF((Q$4-$G89)&lt;($C89+$B89),IF(Q$4=$G89+$B89,SUMIFS(INDEX('ABP REC Calc'!$G$6:$AP$69,,MATCH('ABP RECs'!$H89,'ABP REC Calc'!$G$5:$AP$5,0)),'ABP REC Calc'!$C$6:$C$69,'ABP RECs'!$E89,'ABP REC Calc'!$B$6:$B$69,'ABP RECs'!$F89),
IF(Q$4&gt;$G89,P89*(1-Inputs_ByYear!$D$4),0)),0)</f>
        <v>190707.03672904402</v>
      </c>
      <c r="R89" s="231">
        <f>IF((R$4-$G89)&lt;($C89+$B89),IF(R$4=$G89+$B89,SUMIFS(INDEX('ABP REC Calc'!$G$6:$AP$69,,MATCH('ABP RECs'!$H89,'ABP REC Calc'!$G$5:$AP$5,0)),'ABP REC Calc'!$C$6:$C$69,'ABP RECs'!$E89,'ABP REC Calc'!$B$6:$B$69,'ABP RECs'!$F89),
IF(R$4&gt;$G89,Q89*(1-Inputs_ByYear!$D$4),0)),0)</f>
        <v>189753.50154539879</v>
      </c>
      <c r="S89" s="231">
        <f>IF((S$4-$G89)&lt;($C89+$B89),IF(S$4=$G89+$B89,SUMIFS(INDEX('ABP REC Calc'!$G$6:$AP$69,,MATCH('ABP RECs'!$H89,'ABP REC Calc'!$G$5:$AP$5,0)),'ABP REC Calc'!$C$6:$C$69,'ABP RECs'!$E89,'ABP REC Calc'!$B$6:$B$69,'ABP RECs'!$F89),
IF(S$4&gt;$G89,R89*(1-Inputs_ByYear!$D$4),0)),0)</f>
        <v>188804.73403767179</v>
      </c>
      <c r="T89" s="231">
        <f>IF((T$4-$G89)&lt;($C89+$B89),IF(T$4=$G89+$B89,SUMIFS(INDEX('ABP REC Calc'!$G$6:$AP$69,,MATCH('ABP RECs'!$H89,'ABP REC Calc'!$G$5:$AP$5,0)),'ABP REC Calc'!$C$6:$C$69,'ABP RECs'!$E89,'ABP REC Calc'!$B$6:$B$69,'ABP RECs'!$F89),
IF(T$4&gt;$G89,S89*(1-Inputs_ByYear!$D$4),0)),0)</f>
        <v>187860.71036748344</v>
      </c>
      <c r="U89" s="231">
        <f>IF((U$4-$G89)&lt;($C89+$B89),IF(U$4=$G89+$B89,SUMIFS(INDEX('ABP REC Calc'!$G$6:$AP$69,,MATCH('ABP RECs'!$H89,'ABP REC Calc'!$G$5:$AP$5,0)),'ABP REC Calc'!$C$6:$C$69,'ABP RECs'!$E89,'ABP REC Calc'!$B$6:$B$69,'ABP RECs'!$F89),
IF(U$4&gt;$G89,T89*(1-Inputs_ByYear!$D$4),0)),0)</f>
        <v>186921.40681564601</v>
      </c>
      <c r="V89" s="231">
        <f>IF((V$4-$G89)&lt;($C89+$B89),IF(V$4=$G89+$B89,SUMIFS(INDEX('ABP REC Calc'!$G$6:$AP$69,,MATCH('ABP RECs'!$H89,'ABP REC Calc'!$G$5:$AP$5,0)),'ABP REC Calc'!$C$6:$C$69,'ABP RECs'!$E89,'ABP REC Calc'!$B$6:$B$69,'ABP RECs'!$F89),
IF(V$4&gt;$G89,U89*(1-Inputs_ByYear!$D$4),0)),0)</f>
        <v>185986.7997815678</v>
      </c>
      <c r="W89" s="231">
        <f>IF((W$4-$G89)&lt;($C89+$B89),IF(W$4=$G89+$B89,SUMIFS(INDEX('ABP REC Calc'!$G$6:$AP$69,,MATCH('ABP RECs'!$H89,'ABP REC Calc'!$G$5:$AP$5,0)),'ABP REC Calc'!$C$6:$C$69,'ABP RECs'!$E89,'ABP REC Calc'!$B$6:$B$69,'ABP RECs'!$F89),
IF(W$4&gt;$G89,V89*(1-Inputs_ByYear!$D$4),0)),0)</f>
        <v>185056.86578265997</v>
      </c>
      <c r="X89" s="231">
        <f>IF((X$4-$G89)&lt;($C89+$B89),IF(X$4=$G89+$B89,SUMIFS(INDEX('ABP REC Calc'!$G$6:$AP$69,,MATCH('ABP RECs'!$H89,'ABP REC Calc'!$G$5:$AP$5,0)),'ABP REC Calc'!$C$6:$C$69,'ABP RECs'!$E89,'ABP REC Calc'!$B$6:$B$69,'ABP RECs'!$F89),
IF(X$4&gt;$G89,W89*(1-Inputs_ByYear!$D$4),0)),0)</f>
        <v>184131.58145374668</v>
      </c>
      <c r="Y89" s="231">
        <f>IF((Y$4-$G89)&lt;($C89+$B89),IF(Y$4=$G89+$B89,SUMIFS(INDEX('ABP REC Calc'!$G$6:$AP$69,,MATCH('ABP RECs'!$H89,'ABP REC Calc'!$G$5:$AP$5,0)),'ABP REC Calc'!$C$6:$C$69,'ABP RECs'!$E89,'ABP REC Calc'!$B$6:$B$69,'ABP RECs'!$F89),
IF(Y$4&gt;$G89,X89*(1-Inputs_ByYear!$D$4),0)),0)</f>
        <v>183210.92354647795</v>
      </c>
      <c r="Z89" s="231">
        <f>IF((Z$4-$G89)&lt;($C89+$B89),IF(Z$4=$G89+$B89,SUMIFS(INDEX('ABP REC Calc'!$G$6:$AP$69,,MATCH('ABP RECs'!$H89,'ABP REC Calc'!$G$5:$AP$5,0)),'ABP REC Calc'!$C$6:$C$69,'ABP RECs'!$E89,'ABP REC Calc'!$B$6:$B$69,'ABP RECs'!$F89),
IF(Z$4&gt;$G89,Y89*(1-Inputs_ByYear!$D$4),0)),0)</f>
        <v>0</v>
      </c>
      <c r="AA89" s="231">
        <f>IF((AA$4-$G89)&lt;($C89+$B89),IF(AA$4=$G89+$B89,SUMIFS(INDEX('ABP REC Calc'!$G$6:$AP$69,,MATCH('ABP RECs'!$H89,'ABP REC Calc'!$G$5:$AP$5,0)),'ABP REC Calc'!$C$6:$C$69,'ABP RECs'!$E89,'ABP REC Calc'!$B$6:$B$69,'ABP RECs'!$F89),
IF(AA$4&gt;$G89,Z89*(1-Inputs_ByYear!$D$4),0)),0)</f>
        <v>0</v>
      </c>
      <c r="AB89" s="231">
        <f>IF((AB$4-$G89)&lt;($C89+$B89),IF(AB$4=$G89+$B89,SUMIFS(INDEX('ABP REC Calc'!$G$6:$AP$69,,MATCH('ABP RECs'!$H89,'ABP REC Calc'!$G$5:$AP$5,0)),'ABP REC Calc'!$C$6:$C$69,'ABP RECs'!$E89,'ABP REC Calc'!$B$6:$B$69,'ABP RECs'!$F89),
IF(AB$4&gt;$G89,AA89*(1-Inputs_ByYear!$D$4),0)),0)</f>
        <v>0</v>
      </c>
      <c r="AC89" s="231">
        <f>IF((AC$4-$G89)&lt;($C89+$B89),IF(AC$4=$G89+$B89,SUMIFS(INDEX('ABP REC Calc'!$G$6:$AP$69,,MATCH('ABP RECs'!$H89,'ABP REC Calc'!$G$5:$AP$5,0)),'ABP REC Calc'!$C$6:$C$69,'ABP RECs'!$E89,'ABP REC Calc'!$B$6:$B$69,'ABP RECs'!$F89),
IF(AC$4&gt;$G89,AB89*(1-Inputs_ByYear!$D$4),0)),0)</f>
        <v>0</v>
      </c>
      <c r="AD89" s="231">
        <f>IF((AD$4-$G89)&lt;($C89+$B89),IF(AD$4=$G89+$B89,SUMIFS(INDEX('ABP REC Calc'!$G$6:$AP$69,,MATCH('ABP RECs'!$H89,'ABP REC Calc'!$G$5:$AP$5,0)),'ABP REC Calc'!$C$6:$C$69,'ABP RECs'!$E89,'ABP REC Calc'!$B$6:$B$69,'ABP RECs'!$F89),
IF(AD$4&gt;$G89,AC89*(1-Inputs_ByYear!$D$4),0)),0)</f>
        <v>0</v>
      </c>
      <c r="AE89" s="231">
        <f>IF((AE$4-$G89)&lt;($C89+$B89),IF(AE$4=$G89+$B89,SUMIFS(INDEX('ABP REC Calc'!$G$6:$AP$69,,MATCH('ABP RECs'!$H89,'ABP REC Calc'!$G$5:$AP$5,0)),'ABP REC Calc'!$C$6:$C$69,'ABP RECs'!$E89,'ABP REC Calc'!$B$6:$B$69,'ABP RECs'!$F89),
IF(AE$4&gt;$G89,AD89*(1-Inputs_ByYear!$D$4),0)),0)</f>
        <v>0</v>
      </c>
      <c r="AF89" s="231">
        <f>IF((AF$4-$G89)&lt;($C89+$B89),IF(AF$4=$G89+$B89,SUMIFS(INDEX('ABP REC Calc'!$G$6:$AP$69,,MATCH('ABP RECs'!$H89,'ABP REC Calc'!$G$5:$AP$5,0)),'ABP REC Calc'!$C$6:$C$69,'ABP RECs'!$E89,'ABP REC Calc'!$B$6:$B$69,'ABP RECs'!$F89),
IF(AF$4&gt;$G89,AE89*(1-Inputs_ByYear!$D$4),0)),0)</f>
        <v>0</v>
      </c>
      <c r="AG89" s="231">
        <f>IF((AG$4-$G89)&lt;($C89+$B89),IF(AG$4=$G89+$B89,SUMIFS(INDEX('ABP REC Calc'!$G$6:$AP$69,,MATCH('ABP RECs'!$H89,'ABP REC Calc'!$G$5:$AP$5,0)),'ABP REC Calc'!$C$6:$C$69,'ABP RECs'!$E89,'ABP REC Calc'!$B$6:$B$69,'ABP RECs'!$F89),
IF(AG$4&gt;$G89,AF89*(1-Inputs_ByYear!$D$4),0)),0)</f>
        <v>0</v>
      </c>
      <c r="AH89" s="231">
        <f>IF((AH$4-$G89)&lt;($C89+$B89),IF(AH$4=$G89+$B89,SUMIFS(INDEX('ABP REC Calc'!$G$6:$AP$69,,MATCH('ABP RECs'!$H89,'ABP REC Calc'!$G$5:$AP$5,0)),'ABP REC Calc'!$C$6:$C$69,'ABP RECs'!$E89,'ABP REC Calc'!$B$6:$B$69,'ABP RECs'!$F89),
IF(AH$4&gt;$G89,AG89*(1-Inputs_ByYear!$D$4),0)),0)</f>
        <v>0</v>
      </c>
      <c r="AI89" s="231">
        <f>IF((AI$4-$G89)&lt;($C89+$B89),IF(AI$4=$G89+$B89,SUMIFS(INDEX('ABP REC Calc'!$G$6:$AP$69,,MATCH('ABP RECs'!$H89,'ABP REC Calc'!$G$5:$AP$5,0)),'ABP REC Calc'!$C$6:$C$69,'ABP RECs'!$E89,'ABP REC Calc'!$B$6:$B$69,'ABP RECs'!$F89),
IF(AI$4&gt;$G89,AH89*(1-Inputs_ByYear!$D$4),0)),0)</f>
        <v>0</v>
      </c>
      <c r="AJ89" s="231">
        <f>IF((AJ$4-$G89)&lt;($C89+$B89),IF(AJ$4=$G89+$B89,SUMIFS(INDEX('ABP REC Calc'!$G$6:$AP$69,,MATCH('ABP RECs'!$H89,'ABP REC Calc'!$G$5:$AP$5,0)),'ABP REC Calc'!$C$6:$C$69,'ABP RECs'!$E89,'ABP REC Calc'!$B$6:$B$69,'ABP RECs'!$F89),
IF(AJ$4&gt;$G89,AI89*(1-Inputs_ByYear!$D$4),0)),0)</f>
        <v>0</v>
      </c>
      <c r="AK89" s="231">
        <f>IF((AK$4-$G89)&lt;($C89+$B89),IF(AK$4=$G89+$B89,SUMIFS(INDEX('ABP REC Calc'!$G$6:$AP$69,,MATCH('ABP RECs'!$H89,'ABP REC Calc'!$G$5:$AP$5,0)),'ABP REC Calc'!$C$6:$C$69,'ABP RECs'!$E89,'ABP REC Calc'!$B$6:$B$69,'ABP RECs'!$F89),
IF(AK$4&gt;$G89,AJ89*(1-Inputs_ByYear!$D$4),0)),0)</f>
        <v>0</v>
      </c>
      <c r="AL89" s="231">
        <f>IF((AL$4-$G89)&lt;($C89+$B89),IF(AL$4=$G89+$B89,SUMIFS(INDEX('ABP REC Calc'!$G$6:$AP$69,,MATCH('ABP RECs'!$H89,'ABP REC Calc'!$G$5:$AP$5,0)),'ABP REC Calc'!$C$6:$C$69,'ABP RECs'!$E89,'ABP REC Calc'!$B$6:$B$69,'ABP RECs'!$F89),
IF(AL$4&gt;$G89,AK89*(1-Inputs_ByYear!$D$4),0)),0)</f>
        <v>0</v>
      </c>
      <c r="AM89" s="231">
        <f>IF((AM$4-$G89)&lt;($C89+$B89),IF(AM$4=$G89+$B89,SUMIFS(INDEX('ABP REC Calc'!$G$6:$AP$69,,MATCH('ABP RECs'!$H89,'ABP REC Calc'!$G$5:$AP$5,0)),'ABP REC Calc'!$C$6:$C$69,'ABP RECs'!$E89,'ABP REC Calc'!$B$6:$B$69,'ABP RECs'!$F89),
IF(AM$4&gt;$G89,AL89*(1-Inputs_ByYear!$D$4),0)),0)</f>
        <v>0</v>
      </c>
      <c r="AN89" s="231">
        <f>IF((AN$4-$G89)&lt;($C89+$B89),IF(AN$4=$G89+$B89,SUMIFS(INDEX('ABP REC Calc'!$G$6:$AP$69,,MATCH('ABP RECs'!$H89,'ABP REC Calc'!$G$5:$AP$5,0)),'ABP REC Calc'!$C$6:$C$69,'ABP RECs'!$E89,'ABP REC Calc'!$B$6:$B$69,'ABP RECs'!$F89),
IF(AN$4&gt;$G89,AM89*(1-Inputs_ByYear!$D$4),0)),0)</f>
        <v>0</v>
      </c>
      <c r="AO89" s="231">
        <f>IF((AO$4-$G89)&lt;($C89+$B89),IF(AO$4=$G89+$B89,SUMIFS(INDEX('ABP REC Calc'!$G$6:$AP$69,,MATCH('ABP RECs'!$H89,'ABP REC Calc'!$G$5:$AP$5,0)),'ABP REC Calc'!$C$6:$C$69,'ABP RECs'!$E89,'ABP REC Calc'!$B$6:$B$69,'ABP RECs'!$F89),
IF(AO$4&gt;$G89,AN89*(1-Inputs_ByYear!$D$4),0)),0)</f>
        <v>0</v>
      </c>
      <c r="AP89" s="231">
        <f>IF((AP$4-$G89)&lt;($C89+$B89),IF(AP$4=$G89+$B89,SUMIFS(INDEX('ABP REC Calc'!$G$6:$AP$69,,MATCH('ABP RECs'!$H89,'ABP REC Calc'!$G$5:$AP$5,0)),'ABP REC Calc'!$C$6:$C$69,'ABP RECs'!$E89,'ABP REC Calc'!$B$6:$B$69,'ABP RECs'!$F89),
IF(AP$4&gt;$G89,AO89*(1-Inputs_ByYear!$D$4),0)),0)</f>
        <v>0</v>
      </c>
      <c r="AQ89" s="231">
        <f>IF((AQ$4-$G89)&lt;($C89+$B89),IF(AQ$4=$G89+$B89,SUMIFS(INDEX('ABP REC Calc'!$G$6:$AP$69,,MATCH('ABP RECs'!$H89,'ABP REC Calc'!$G$5:$AP$5,0)),'ABP REC Calc'!$C$6:$C$69,'ABP RECs'!$E89,'ABP REC Calc'!$B$6:$B$69,'ABP RECs'!$F89),
IF(AQ$4&gt;$G89,AP89*(1-Inputs_ByYear!$D$4),0)),0)</f>
        <v>0</v>
      </c>
      <c r="AR89" s="231">
        <f>IF((AR$4-$G89)&lt;($C89+$B89),IF(AR$4=$G89+$B89,SUMIFS(INDEX('ABP REC Calc'!$G$6:$AP$69,,MATCH('ABP RECs'!$H89,'ABP REC Calc'!$G$5:$AP$5,0)),'ABP REC Calc'!$C$6:$C$69,'ABP RECs'!$E89,'ABP REC Calc'!$B$6:$B$69,'ABP RECs'!$F89),
IF(AR$4&gt;$G89,AQ89*(1-Inputs_ByYear!$D$4),0)),0)</f>
        <v>0</v>
      </c>
    </row>
    <row r="90" spans="2:44" ht="14.85" customHeight="1">
      <c r="B90" s="326" cm="1">
        <f t="array" ref="B90">INDEX(Inputs_ByYear!$D$97:$D$102, MATCH('ABP RECs'!$E90, Inputs_ByYear!$B$97:$B$102, 0),)</f>
        <v>0</v>
      </c>
      <c r="C90" s="326" cm="1">
        <f t="array" ref="C90">INDEX(Inputs_ByYear!$D$61:$D$66, MATCH('ABP RECs'!$E90, Inputs_ByYear!$B$61:$B$66,0),)</f>
        <v>15</v>
      </c>
      <c r="D90" s="326" t="str" cm="1">
        <f t="array" ref="D90">INDEX(Inputs_ByYear!$D$106:$D$111, MATCH('ABP RECs'!$E90, Inputs_ByYear!$B$106:$B$111,0),)</f>
        <v>n/a</v>
      </c>
      <c r="E90" s="218" t="s">
        <v>302</v>
      </c>
      <c r="F90" s="215" t="s">
        <v>327</v>
      </c>
      <c r="G90" s="215">
        <f t="shared" si="5"/>
        <v>2027</v>
      </c>
      <c r="H90" s="223" t="s">
        <v>27</v>
      </c>
      <c r="I90" s="231">
        <f>IF((I$4-$G90)&lt;($C90+$B90),IF(I$4=$G90+$B90,SUMIFS(INDEX('ABP REC Calc'!$G$6:$AP$69,,MATCH('ABP RECs'!$H90,'ABP REC Calc'!$G$5:$AP$5,0)),'ABP REC Calc'!$C$6:$C$69,'ABP RECs'!$E90,'ABP REC Calc'!$B$6:$B$69,'ABP RECs'!$F90),
IF(I$4&gt;$G90,H90*(1-Inputs_ByYear!$D$4),0)),0)</f>
        <v>0</v>
      </c>
      <c r="J90" s="231">
        <f>IF((J$4-$G90)&lt;($C90+$B90),IF(J$4=$G90+$B90,SUMIFS(INDEX('ABP REC Calc'!$G$6:$AP$69,,MATCH('ABP RECs'!$H90,'ABP REC Calc'!$G$5:$AP$5,0)),'ABP REC Calc'!$C$6:$C$69,'ABP RECs'!$E90,'ABP REC Calc'!$B$6:$B$69,'ABP RECs'!$F90),
IF(J$4&gt;$G90,I90*(1-Inputs_ByYear!$D$4),0)),0)</f>
        <v>0</v>
      </c>
      <c r="K90" s="231">
        <f>IF((K$4-$G90)&lt;($C90+$B90),IF(K$4=$G90+$B90,SUMIFS(INDEX('ABP REC Calc'!$G$6:$AP$69,,MATCH('ABP RECs'!$H90,'ABP REC Calc'!$G$5:$AP$5,0)),'ABP REC Calc'!$C$6:$C$69,'ABP RECs'!$E90,'ABP REC Calc'!$B$6:$B$69,'ABP RECs'!$F90),
IF(K$4&gt;$G90,J90*(1-Inputs_ByYear!$D$4),0)),0)</f>
        <v>0</v>
      </c>
      <c r="L90" s="231">
        <f>IF((L$4-$G90)&lt;($C90+$B90),IF(L$4=$G90+$B90,SUMIFS(INDEX('ABP REC Calc'!$G$6:$AP$69,,MATCH('ABP RECs'!$H90,'ABP REC Calc'!$G$5:$AP$5,0)),'ABP REC Calc'!$C$6:$C$69,'ABP RECs'!$E90,'ABP REC Calc'!$B$6:$B$69,'ABP RECs'!$F90),
IF(L$4&gt;$G90,K90*(1-Inputs_ByYear!$D$4),0)),0)</f>
        <v>148489.12113117686</v>
      </c>
      <c r="M90" s="231">
        <f>IF((M$4-$G90)&lt;($C90+$B90),IF(M$4=$G90+$B90,SUMIFS(INDEX('ABP REC Calc'!$G$6:$AP$69,,MATCH('ABP RECs'!$H90,'ABP REC Calc'!$G$5:$AP$5,0)),'ABP REC Calc'!$C$6:$C$69,'ABP RECs'!$E90,'ABP REC Calc'!$B$6:$B$69,'ABP RECs'!$F90),
IF(M$4&gt;$G90,L90*(1-Inputs_ByYear!$D$4),0)),0)</f>
        <v>147746.67552552096</v>
      </c>
      <c r="N90" s="231">
        <f>IF((N$4-$G90)&lt;($C90+$B90),IF(N$4=$G90+$B90,SUMIFS(INDEX('ABP REC Calc'!$G$6:$AP$69,,MATCH('ABP RECs'!$H90,'ABP REC Calc'!$G$5:$AP$5,0)),'ABP REC Calc'!$C$6:$C$69,'ABP RECs'!$E90,'ABP REC Calc'!$B$6:$B$69,'ABP RECs'!$F90),
IF(N$4&gt;$G90,M90*(1-Inputs_ByYear!$D$4),0)),0)</f>
        <v>147007.94214789337</v>
      </c>
      <c r="O90" s="231">
        <f>IF((O$4-$G90)&lt;($C90+$B90),IF(O$4=$G90+$B90,SUMIFS(INDEX('ABP REC Calc'!$G$6:$AP$69,,MATCH('ABP RECs'!$H90,'ABP REC Calc'!$G$5:$AP$5,0)),'ABP REC Calc'!$C$6:$C$69,'ABP RECs'!$E90,'ABP REC Calc'!$B$6:$B$69,'ABP RECs'!$F90),
IF(O$4&gt;$G90,N90*(1-Inputs_ByYear!$D$4),0)),0)</f>
        <v>146272.90243715388</v>
      </c>
      <c r="P90" s="231">
        <f>IF((P$4-$G90)&lt;($C90+$B90),IF(P$4=$G90+$B90,SUMIFS(INDEX('ABP REC Calc'!$G$6:$AP$69,,MATCH('ABP RECs'!$H90,'ABP REC Calc'!$G$5:$AP$5,0)),'ABP REC Calc'!$C$6:$C$69,'ABP RECs'!$E90,'ABP REC Calc'!$B$6:$B$69,'ABP RECs'!$F90),
IF(P$4&gt;$G90,O90*(1-Inputs_ByYear!$D$4),0)),0)</f>
        <v>145541.53792496811</v>
      </c>
      <c r="Q90" s="231">
        <f>IF((Q$4-$G90)&lt;($C90+$B90),IF(Q$4=$G90+$B90,SUMIFS(INDEX('ABP REC Calc'!$G$6:$AP$69,,MATCH('ABP RECs'!$H90,'ABP REC Calc'!$G$5:$AP$5,0)),'ABP REC Calc'!$C$6:$C$69,'ABP RECs'!$E90,'ABP REC Calc'!$B$6:$B$69,'ABP RECs'!$F90),
IF(Q$4&gt;$G90,P90*(1-Inputs_ByYear!$D$4),0)),0)</f>
        <v>144813.83023534328</v>
      </c>
      <c r="R90" s="231">
        <f>IF((R$4-$G90)&lt;($C90+$B90),IF(R$4=$G90+$B90,SUMIFS(INDEX('ABP REC Calc'!$G$6:$AP$69,,MATCH('ABP RECs'!$H90,'ABP REC Calc'!$G$5:$AP$5,0)),'ABP REC Calc'!$C$6:$C$69,'ABP RECs'!$E90,'ABP REC Calc'!$B$6:$B$69,'ABP RECs'!$F90),
IF(R$4&gt;$G90,Q90*(1-Inputs_ByYear!$D$4),0)),0)</f>
        <v>144089.76108416656</v>
      </c>
      <c r="S90" s="231">
        <f>IF((S$4-$G90)&lt;($C90+$B90),IF(S$4=$G90+$B90,SUMIFS(INDEX('ABP REC Calc'!$G$6:$AP$69,,MATCH('ABP RECs'!$H90,'ABP REC Calc'!$G$5:$AP$5,0)),'ABP REC Calc'!$C$6:$C$69,'ABP RECs'!$E90,'ABP REC Calc'!$B$6:$B$69,'ABP RECs'!$F90),
IF(S$4&gt;$G90,R90*(1-Inputs_ByYear!$D$4),0)),0)</f>
        <v>143369.31227874573</v>
      </c>
      <c r="T90" s="231">
        <f>IF((T$4-$G90)&lt;($C90+$B90),IF(T$4=$G90+$B90,SUMIFS(INDEX('ABP REC Calc'!$G$6:$AP$69,,MATCH('ABP RECs'!$H90,'ABP REC Calc'!$G$5:$AP$5,0)),'ABP REC Calc'!$C$6:$C$69,'ABP RECs'!$E90,'ABP REC Calc'!$B$6:$B$69,'ABP RECs'!$F90),
IF(T$4&gt;$G90,S90*(1-Inputs_ByYear!$D$4),0)),0)</f>
        <v>142652.465717352</v>
      </c>
      <c r="U90" s="231">
        <f>IF((U$4-$G90)&lt;($C90+$B90),IF(U$4=$G90+$B90,SUMIFS(INDEX('ABP REC Calc'!$G$6:$AP$69,,MATCH('ABP RECs'!$H90,'ABP REC Calc'!$G$5:$AP$5,0)),'ABP REC Calc'!$C$6:$C$69,'ABP RECs'!$E90,'ABP REC Calc'!$B$6:$B$69,'ABP RECs'!$F90),
IF(U$4&gt;$G90,T90*(1-Inputs_ByYear!$D$4),0)),0)</f>
        <v>141939.20338876522</v>
      </c>
      <c r="V90" s="231">
        <f>IF((V$4-$G90)&lt;($C90+$B90),IF(V$4=$G90+$B90,SUMIFS(INDEX('ABP REC Calc'!$G$6:$AP$69,,MATCH('ABP RECs'!$H90,'ABP REC Calc'!$G$5:$AP$5,0)),'ABP REC Calc'!$C$6:$C$69,'ABP RECs'!$E90,'ABP REC Calc'!$B$6:$B$69,'ABP RECs'!$F90),
IF(V$4&gt;$G90,U90*(1-Inputs_ByYear!$D$4),0)),0)</f>
        <v>141229.50737182138</v>
      </c>
      <c r="W90" s="231">
        <f>IF((W$4-$G90)&lt;($C90+$B90),IF(W$4=$G90+$B90,SUMIFS(INDEX('ABP REC Calc'!$G$6:$AP$69,,MATCH('ABP RECs'!$H90,'ABP REC Calc'!$G$5:$AP$5,0)),'ABP REC Calc'!$C$6:$C$69,'ABP RECs'!$E90,'ABP REC Calc'!$B$6:$B$69,'ABP RECs'!$F90),
IF(W$4&gt;$G90,V90*(1-Inputs_ByYear!$D$4),0)),0)</f>
        <v>140523.35983496226</v>
      </c>
      <c r="X90" s="231">
        <f>IF((X$4-$G90)&lt;($C90+$B90),IF(X$4=$G90+$B90,SUMIFS(INDEX('ABP REC Calc'!$G$6:$AP$69,,MATCH('ABP RECs'!$H90,'ABP REC Calc'!$G$5:$AP$5,0)),'ABP REC Calc'!$C$6:$C$69,'ABP RECs'!$E90,'ABP REC Calc'!$B$6:$B$69,'ABP RECs'!$F90),
IF(X$4&gt;$G90,W90*(1-Inputs_ByYear!$D$4),0)),0)</f>
        <v>139820.74303578745</v>
      </c>
      <c r="Y90" s="231">
        <f>IF((Y$4-$G90)&lt;($C90+$B90),IF(Y$4=$G90+$B90,SUMIFS(INDEX('ABP REC Calc'!$G$6:$AP$69,,MATCH('ABP RECs'!$H90,'ABP REC Calc'!$G$5:$AP$5,0)),'ABP REC Calc'!$C$6:$C$69,'ABP RECs'!$E90,'ABP REC Calc'!$B$6:$B$69,'ABP RECs'!$F90),
IF(Y$4&gt;$G90,X90*(1-Inputs_ByYear!$D$4),0)),0)</f>
        <v>139121.63932060852</v>
      </c>
      <c r="Z90" s="231">
        <f>IF((Z$4-$G90)&lt;($C90+$B90),IF(Z$4=$G90+$B90,SUMIFS(INDEX('ABP REC Calc'!$G$6:$AP$69,,MATCH('ABP RECs'!$H90,'ABP REC Calc'!$G$5:$AP$5,0)),'ABP REC Calc'!$C$6:$C$69,'ABP RECs'!$E90,'ABP REC Calc'!$B$6:$B$69,'ABP RECs'!$F90),
IF(Z$4&gt;$G90,Y90*(1-Inputs_ByYear!$D$4),0)),0)</f>
        <v>138426.03112400547</v>
      </c>
      <c r="AA90" s="231">
        <f>IF((AA$4-$G90)&lt;($C90+$B90),IF(AA$4=$G90+$B90,SUMIFS(INDEX('ABP REC Calc'!$G$6:$AP$69,,MATCH('ABP RECs'!$H90,'ABP REC Calc'!$G$5:$AP$5,0)),'ABP REC Calc'!$C$6:$C$69,'ABP RECs'!$E90,'ABP REC Calc'!$B$6:$B$69,'ABP RECs'!$F90),
IF(AA$4&gt;$G90,Z90*(1-Inputs_ByYear!$D$4),0)),0)</f>
        <v>0</v>
      </c>
      <c r="AB90" s="231">
        <f>IF((AB$4-$G90)&lt;($C90+$B90),IF(AB$4=$G90+$B90,SUMIFS(INDEX('ABP REC Calc'!$G$6:$AP$69,,MATCH('ABP RECs'!$H90,'ABP REC Calc'!$G$5:$AP$5,0)),'ABP REC Calc'!$C$6:$C$69,'ABP RECs'!$E90,'ABP REC Calc'!$B$6:$B$69,'ABP RECs'!$F90),
IF(AB$4&gt;$G90,AA90*(1-Inputs_ByYear!$D$4),0)),0)</f>
        <v>0</v>
      </c>
      <c r="AC90" s="231">
        <f>IF((AC$4-$G90)&lt;($C90+$B90),IF(AC$4=$G90+$B90,SUMIFS(INDEX('ABP REC Calc'!$G$6:$AP$69,,MATCH('ABP RECs'!$H90,'ABP REC Calc'!$G$5:$AP$5,0)),'ABP REC Calc'!$C$6:$C$69,'ABP RECs'!$E90,'ABP REC Calc'!$B$6:$B$69,'ABP RECs'!$F90),
IF(AC$4&gt;$G90,AB90*(1-Inputs_ByYear!$D$4),0)),0)</f>
        <v>0</v>
      </c>
      <c r="AD90" s="231">
        <f>IF((AD$4-$G90)&lt;($C90+$B90),IF(AD$4=$G90+$B90,SUMIFS(INDEX('ABP REC Calc'!$G$6:$AP$69,,MATCH('ABP RECs'!$H90,'ABP REC Calc'!$G$5:$AP$5,0)),'ABP REC Calc'!$C$6:$C$69,'ABP RECs'!$E90,'ABP REC Calc'!$B$6:$B$69,'ABP RECs'!$F90),
IF(AD$4&gt;$G90,AC90*(1-Inputs_ByYear!$D$4),0)),0)</f>
        <v>0</v>
      </c>
      <c r="AE90" s="231">
        <f>IF((AE$4-$G90)&lt;($C90+$B90),IF(AE$4=$G90+$B90,SUMIFS(INDEX('ABP REC Calc'!$G$6:$AP$69,,MATCH('ABP RECs'!$H90,'ABP REC Calc'!$G$5:$AP$5,0)),'ABP REC Calc'!$C$6:$C$69,'ABP RECs'!$E90,'ABP REC Calc'!$B$6:$B$69,'ABP RECs'!$F90),
IF(AE$4&gt;$G90,AD90*(1-Inputs_ByYear!$D$4),0)),0)</f>
        <v>0</v>
      </c>
      <c r="AF90" s="231">
        <f>IF((AF$4-$G90)&lt;($C90+$B90),IF(AF$4=$G90+$B90,SUMIFS(INDEX('ABP REC Calc'!$G$6:$AP$69,,MATCH('ABP RECs'!$H90,'ABP REC Calc'!$G$5:$AP$5,0)),'ABP REC Calc'!$C$6:$C$69,'ABP RECs'!$E90,'ABP REC Calc'!$B$6:$B$69,'ABP RECs'!$F90),
IF(AF$4&gt;$G90,AE90*(1-Inputs_ByYear!$D$4),0)),0)</f>
        <v>0</v>
      </c>
      <c r="AG90" s="231">
        <f>IF((AG$4-$G90)&lt;($C90+$B90),IF(AG$4=$G90+$B90,SUMIFS(INDEX('ABP REC Calc'!$G$6:$AP$69,,MATCH('ABP RECs'!$H90,'ABP REC Calc'!$G$5:$AP$5,0)),'ABP REC Calc'!$C$6:$C$69,'ABP RECs'!$E90,'ABP REC Calc'!$B$6:$B$69,'ABP RECs'!$F90),
IF(AG$4&gt;$G90,AF90*(1-Inputs_ByYear!$D$4),0)),0)</f>
        <v>0</v>
      </c>
      <c r="AH90" s="231">
        <f>IF((AH$4-$G90)&lt;($C90+$B90),IF(AH$4=$G90+$B90,SUMIFS(INDEX('ABP REC Calc'!$G$6:$AP$69,,MATCH('ABP RECs'!$H90,'ABP REC Calc'!$G$5:$AP$5,0)),'ABP REC Calc'!$C$6:$C$69,'ABP RECs'!$E90,'ABP REC Calc'!$B$6:$B$69,'ABP RECs'!$F90),
IF(AH$4&gt;$G90,AG90*(1-Inputs_ByYear!$D$4),0)),0)</f>
        <v>0</v>
      </c>
      <c r="AI90" s="231">
        <f>IF((AI$4-$G90)&lt;($C90+$B90),IF(AI$4=$G90+$B90,SUMIFS(INDEX('ABP REC Calc'!$G$6:$AP$69,,MATCH('ABP RECs'!$H90,'ABP REC Calc'!$G$5:$AP$5,0)),'ABP REC Calc'!$C$6:$C$69,'ABP RECs'!$E90,'ABP REC Calc'!$B$6:$B$69,'ABP RECs'!$F90),
IF(AI$4&gt;$G90,AH90*(1-Inputs_ByYear!$D$4),0)),0)</f>
        <v>0</v>
      </c>
      <c r="AJ90" s="231">
        <f>IF((AJ$4-$G90)&lt;($C90+$B90),IF(AJ$4=$G90+$B90,SUMIFS(INDEX('ABP REC Calc'!$G$6:$AP$69,,MATCH('ABP RECs'!$H90,'ABP REC Calc'!$G$5:$AP$5,0)),'ABP REC Calc'!$C$6:$C$69,'ABP RECs'!$E90,'ABP REC Calc'!$B$6:$B$69,'ABP RECs'!$F90),
IF(AJ$4&gt;$G90,AI90*(1-Inputs_ByYear!$D$4),0)),0)</f>
        <v>0</v>
      </c>
      <c r="AK90" s="231">
        <f>IF((AK$4-$G90)&lt;($C90+$B90),IF(AK$4=$G90+$B90,SUMIFS(INDEX('ABP REC Calc'!$G$6:$AP$69,,MATCH('ABP RECs'!$H90,'ABP REC Calc'!$G$5:$AP$5,0)),'ABP REC Calc'!$C$6:$C$69,'ABP RECs'!$E90,'ABP REC Calc'!$B$6:$B$69,'ABP RECs'!$F90),
IF(AK$4&gt;$G90,AJ90*(1-Inputs_ByYear!$D$4),0)),0)</f>
        <v>0</v>
      </c>
      <c r="AL90" s="231">
        <f>IF((AL$4-$G90)&lt;($C90+$B90),IF(AL$4=$G90+$B90,SUMIFS(INDEX('ABP REC Calc'!$G$6:$AP$69,,MATCH('ABP RECs'!$H90,'ABP REC Calc'!$G$5:$AP$5,0)),'ABP REC Calc'!$C$6:$C$69,'ABP RECs'!$E90,'ABP REC Calc'!$B$6:$B$69,'ABP RECs'!$F90),
IF(AL$4&gt;$G90,AK90*(1-Inputs_ByYear!$D$4),0)),0)</f>
        <v>0</v>
      </c>
      <c r="AM90" s="231">
        <f>IF((AM$4-$G90)&lt;($C90+$B90),IF(AM$4=$G90+$B90,SUMIFS(INDEX('ABP REC Calc'!$G$6:$AP$69,,MATCH('ABP RECs'!$H90,'ABP REC Calc'!$G$5:$AP$5,0)),'ABP REC Calc'!$C$6:$C$69,'ABP RECs'!$E90,'ABP REC Calc'!$B$6:$B$69,'ABP RECs'!$F90),
IF(AM$4&gt;$G90,AL90*(1-Inputs_ByYear!$D$4),0)),0)</f>
        <v>0</v>
      </c>
      <c r="AN90" s="231">
        <f>IF((AN$4-$G90)&lt;($C90+$B90),IF(AN$4=$G90+$B90,SUMIFS(INDEX('ABP REC Calc'!$G$6:$AP$69,,MATCH('ABP RECs'!$H90,'ABP REC Calc'!$G$5:$AP$5,0)),'ABP REC Calc'!$C$6:$C$69,'ABP RECs'!$E90,'ABP REC Calc'!$B$6:$B$69,'ABP RECs'!$F90),
IF(AN$4&gt;$G90,AM90*(1-Inputs_ByYear!$D$4),0)),0)</f>
        <v>0</v>
      </c>
      <c r="AO90" s="231">
        <f>IF((AO$4-$G90)&lt;($C90+$B90),IF(AO$4=$G90+$B90,SUMIFS(INDEX('ABP REC Calc'!$G$6:$AP$69,,MATCH('ABP RECs'!$H90,'ABP REC Calc'!$G$5:$AP$5,0)),'ABP REC Calc'!$C$6:$C$69,'ABP RECs'!$E90,'ABP REC Calc'!$B$6:$B$69,'ABP RECs'!$F90),
IF(AO$4&gt;$G90,AN90*(1-Inputs_ByYear!$D$4),0)),0)</f>
        <v>0</v>
      </c>
      <c r="AP90" s="231">
        <f>IF((AP$4-$G90)&lt;($C90+$B90),IF(AP$4=$G90+$B90,SUMIFS(INDEX('ABP REC Calc'!$G$6:$AP$69,,MATCH('ABP RECs'!$H90,'ABP REC Calc'!$G$5:$AP$5,0)),'ABP REC Calc'!$C$6:$C$69,'ABP RECs'!$E90,'ABP REC Calc'!$B$6:$B$69,'ABP RECs'!$F90),
IF(AP$4&gt;$G90,AO90*(1-Inputs_ByYear!$D$4),0)),0)</f>
        <v>0</v>
      </c>
      <c r="AQ90" s="231">
        <f>IF((AQ$4-$G90)&lt;($C90+$B90),IF(AQ$4=$G90+$B90,SUMIFS(INDEX('ABP REC Calc'!$G$6:$AP$69,,MATCH('ABP RECs'!$H90,'ABP REC Calc'!$G$5:$AP$5,0)),'ABP REC Calc'!$C$6:$C$69,'ABP RECs'!$E90,'ABP REC Calc'!$B$6:$B$69,'ABP RECs'!$F90),
IF(AQ$4&gt;$G90,AP90*(1-Inputs_ByYear!$D$4),0)),0)</f>
        <v>0</v>
      </c>
      <c r="AR90" s="231">
        <f>IF((AR$4-$G90)&lt;($C90+$B90),IF(AR$4=$G90+$B90,SUMIFS(INDEX('ABP REC Calc'!$G$6:$AP$69,,MATCH('ABP RECs'!$H90,'ABP REC Calc'!$G$5:$AP$5,0)),'ABP REC Calc'!$C$6:$C$69,'ABP RECs'!$E90,'ABP REC Calc'!$B$6:$B$69,'ABP RECs'!$F90),
IF(AR$4&gt;$G90,AQ90*(1-Inputs_ByYear!$D$4),0)),0)</f>
        <v>0</v>
      </c>
    </row>
    <row r="91" spans="2:44" ht="14.85" customHeight="1">
      <c r="B91" s="326" cm="1">
        <f t="array" ref="B91">INDEX(Inputs_ByYear!$D$97:$D$102, MATCH('ABP RECs'!$E91, Inputs_ByYear!$B$97:$B$102, 0),)</f>
        <v>0</v>
      </c>
      <c r="C91" s="326" cm="1">
        <f t="array" ref="C91">INDEX(Inputs_ByYear!$D$61:$D$66, MATCH('ABP RECs'!$E91, Inputs_ByYear!$B$61:$B$66,0),)</f>
        <v>15</v>
      </c>
      <c r="D91" s="326" t="str" cm="1">
        <f t="array" ref="D91">INDEX(Inputs_ByYear!$D$106:$D$111, MATCH('ABP RECs'!$E91, Inputs_ByYear!$B$106:$B$111,0),)</f>
        <v>n/a</v>
      </c>
      <c r="E91" s="218" t="s">
        <v>302</v>
      </c>
      <c r="F91" s="215" t="s">
        <v>327</v>
      </c>
      <c r="G91" s="215">
        <f t="shared" si="5"/>
        <v>2028</v>
      </c>
      <c r="H91" s="223" t="s">
        <v>28</v>
      </c>
      <c r="I91" s="231">
        <f>IF((I$4-$G91)&lt;($C91+$B91),IF(I$4=$G91+$B91,SUMIFS(INDEX('ABP REC Calc'!$G$6:$AP$69,,MATCH('ABP RECs'!$H91,'ABP REC Calc'!$G$5:$AP$5,0)),'ABP REC Calc'!$C$6:$C$69,'ABP RECs'!$E91,'ABP REC Calc'!$B$6:$B$69,'ABP RECs'!$F91),
IF(I$4&gt;$G91,H91*(1-Inputs_ByYear!$D$4),0)),0)</f>
        <v>0</v>
      </c>
      <c r="J91" s="231">
        <f>IF((J$4-$G91)&lt;($C91+$B91),IF(J$4=$G91+$B91,SUMIFS(INDEX('ABP REC Calc'!$G$6:$AP$69,,MATCH('ABP RECs'!$H91,'ABP REC Calc'!$G$5:$AP$5,0)),'ABP REC Calc'!$C$6:$C$69,'ABP RECs'!$E91,'ABP REC Calc'!$B$6:$B$69,'ABP RECs'!$F91),
IF(J$4&gt;$G91,I91*(1-Inputs_ByYear!$D$4),0)),0)</f>
        <v>0</v>
      </c>
      <c r="K91" s="231">
        <f>IF((K$4-$G91)&lt;($C91+$B91),IF(K$4=$G91+$B91,SUMIFS(INDEX('ABP REC Calc'!$G$6:$AP$69,,MATCH('ABP RECs'!$H91,'ABP REC Calc'!$G$5:$AP$5,0)),'ABP REC Calc'!$C$6:$C$69,'ABP RECs'!$E91,'ABP REC Calc'!$B$6:$B$69,'ABP RECs'!$F91),
IF(K$4&gt;$G91,J91*(1-Inputs_ByYear!$D$4),0)),0)</f>
        <v>0</v>
      </c>
      <c r="L91" s="231">
        <f>IF((L$4-$G91)&lt;($C91+$B91),IF(L$4=$G91+$B91,SUMIFS(INDEX('ABP REC Calc'!$G$6:$AP$69,,MATCH('ABP RECs'!$H91,'ABP REC Calc'!$G$5:$AP$5,0)),'ABP REC Calc'!$C$6:$C$69,'ABP RECs'!$E91,'ABP REC Calc'!$B$6:$B$69,'ABP RECs'!$F91),
IF(L$4&gt;$G91,K91*(1-Inputs_ByYear!$D$4),0)),0)</f>
        <v>0</v>
      </c>
      <c r="M91" s="231">
        <f>IF((M$4-$G91)&lt;($C91+$B91),IF(M$4=$G91+$B91,SUMIFS(INDEX('ABP REC Calc'!$G$6:$AP$69,,MATCH('ABP RECs'!$H91,'ABP REC Calc'!$G$5:$AP$5,0)),'ABP REC Calc'!$C$6:$C$69,'ABP RECs'!$E91,'ABP REC Calc'!$B$6:$B$69,'ABP RECs'!$F91),
IF(M$4&gt;$G91,L91*(1-Inputs_ByYear!$D$4),0)),0)</f>
        <v>148489.12113117686</v>
      </c>
      <c r="N91" s="231">
        <f>IF((N$4-$G91)&lt;($C91+$B91),IF(N$4=$G91+$B91,SUMIFS(INDEX('ABP REC Calc'!$G$6:$AP$69,,MATCH('ABP RECs'!$H91,'ABP REC Calc'!$G$5:$AP$5,0)),'ABP REC Calc'!$C$6:$C$69,'ABP RECs'!$E91,'ABP REC Calc'!$B$6:$B$69,'ABP RECs'!$F91),
IF(N$4&gt;$G91,M91*(1-Inputs_ByYear!$D$4),0)),0)</f>
        <v>147746.67552552096</v>
      </c>
      <c r="O91" s="231">
        <f>IF((O$4-$G91)&lt;($C91+$B91),IF(O$4=$G91+$B91,SUMIFS(INDEX('ABP REC Calc'!$G$6:$AP$69,,MATCH('ABP RECs'!$H91,'ABP REC Calc'!$G$5:$AP$5,0)),'ABP REC Calc'!$C$6:$C$69,'ABP RECs'!$E91,'ABP REC Calc'!$B$6:$B$69,'ABP RECs'!$F91),
IF(O$4&gt;$G91,N91*(1-Inputs_ByYear!$D$4),0)),0)</f>
        <v>147007.94214789337</v>
      </c>
      <c r="P91" s="231">
        <f>IF((P$4-$G91)&lt;($C91+$B91),IF(P$4=$G91+$B91,SUMIFS(INDEX('ABP REC Calc'!$G$6:$AP$69,,MATCH('ABP RECs'!$H91,'ABP REC Calc'!$G$5:$AP$5,0)),'ABP REC Calc'!$C$6:$C$69,'ABP RECs'!$E91,'ABP REC Calc'!$B$6:$B$69,'ABP RECs'!$F91),
IF(P$4&gt;$G91,O91*(1-Inputs_ByYear!$D$4),0)),0)</f>
        <v>146272.90243715388</v>
      </c>
      <c r="Q91" s="231">
        <f>IF((Q$4-$G91)&lt;($C91+$B91),IF(Q$4=$G91+$B91,SUMIFS(INDEX('ABP REC Calc'!$G$6:$AP$69,,MATCH('ABP RECs'!$H91,'ABP REC Calc'!$G$5:$AP$5,0)),'ABP REC Calc'!$C$6:$C$69,'ABP RECs'!$E91,'ABP REC Calc'!$B$6:$B$69,'ABP RECs'!$F91),
IF(Q$4&gt;$G91,P91*(1-Inputs_ByYear!$D$4),0)),0)</f>
        <v>145541.53792496811</v>
      </c>
      <c r="R91" s="231">
        <f>IF((R$4-$G91)&lt;($C91+$B91),IF(R$4=$G91+$B91,SUMIFS(INDEX('ABP REC Calc'!$G$6:$AP$69,,MATCH('ABP RECs'!$H91,'ABP REC Calc'!$G$5:$AP$5,0)),'ABP REC Calc'!$C$6:$C$69,'ABP RECs'!$E91,'ABP REC Calc'!$B$6:$B$69,'ABP RECs'!$F91),
IF(R$4&gt;$G91,Q91*(1-Inputs_ByYear!$D$4),0)),0)</f>
        <v>144813.83023534328</v>
      </c>
      <c r="S91" s="231">
        <f>IF((S$4-$G91)&lt;($C91+$B91),IF(S$4=$G91+$B91,SUMIFS(INDEX('ABP REC Calc'!$G$6:$AP$69,,MATCH('ABP RECs'!$H91,'ABP REC Calc'!$G$5:$AP$5,0)),'ABP REC Calc'!$C$6:$C$69,'ABP RECs'!$E91,'ABP REC Calc'!$B$6:$B$69,'ABP RECs'!$F91),
IF(S$4&gt;$G91,R91*(1-Inputs_ByYear!$D$4),0)),0)</f>
        <v>144089.76108416656</v>
      </c>
      <c r="T91" s="231">
        <f>IF((T$4-$G91)&lt;($C91+$B91),IF(T$4=$G91+$B91,SUMIFS(INDEX('ABP REC Calc'!$G$6:$AP$69,,MATCH('ABP RECs'!$H91,'ABP REC Calc'!$G$5:$AP$5,0)),'ABP REC Calc'!$C$6:$C$69,'ABP RECs'!$E91,'ABP REC Calc'!$B$6:$B$69,'ABP RECs'!$F91),
IF(T$4&gt;$G91,S91*(1-Inputs_ByYear!$D$4),0)),0)</f>
        <v>143369.31227874573</v>
      </c>
      <c r="U91" s="231">
        <f>IF((U$4-$G91)&lt;($C91+$B91),IF(U$4=$G91+$B91,SUMIFS(INDEX('ABP REC Calc'!$G$6:$AP$69,,MATCH('ABP RECs'!$H91,'ABP REC Calc'!$G$5:$AP$5,0)),'ABP REC Calc'!$C$6:$C$69,'ABP RECs'!$E91,'ABP REC Calc'!$B$6:$B$69,'ABP RECs'!$F91),
IF(U$4&gt;$G91,T91*(1-Inputs_ByYear!$D$4),0)),0)</f>
        <v>142652.465717352</v>
      </c>
      <c r="V91" s="231">
        <f>IF((V$4-$G91)&lt;($C91+$B91),IF(V$4=$G91+$B91,SUMIFS(INDEX('ABP REC Calc'!$G$6:$AP$69,,MATCH('ABP RECs'!$H91,'ABP REC Calc'!$G$5:$AP$5,0)),'ABP REC Calc'!$C$6:$C$69,'ABP RECs'!$E91,'ABP REC Calc'!$B$6:$B$69,'ABP RECs'!$F91),
IF(V$4&gt;$G91,U91*(1-Inputs_ByYear!$D$4),0)),0)</f>
        <v>141939.20338876522</v>
      </c>
      <c r="W91" s="231">
        <f>IF((W$4-$G91)&lt;($C91+$B91),IF(W$4=$G91+$B91,SUMIFS(INDEX('ABP REC Calc'!$G$6:$AP$69,,MATCH('ABP RECs'!$H91,'ABP REC Calc'!$G$5:$AP$5,0)),'ABP REC Calc'!$C$6:$C$69,'ABP RECs'!$E91,'ABP REC Calc'!$B$6:$B$69,'ABP RECs'!$F91),
IF(W$4&gt;$G91,V91*(1-Inputs_ByYear!$D$4),0)),0)</f>
        <v>141229.50737182138</v>
      </c>
      <c r="X91" s="231">
        <f>IF((X$4-$G91)&lt;($C91+$B91),IF(X$4=$G91+$B91,SUMIFS(INDEX('ABP REC Calc'!$G$6:$AP$69,,MATCH('ABP RECs'!$H91,'ABP REC Calc'!$G$5:$AP$5,0)),'ABP REC Calc'!$C$6:$C$69,'ABP RECs'!$E91,'ABP REC Calc'!$B$6:$B$69,'ABP RECs'!$F91),
IF(X$4&gt;$G91,W91*(1-Inputs_ByYear!$D$4),0)),0)</f>
        <v>140523.35983496226</v>
      </c>
      <c r="Y91" s="231">
        <f>IF((Y$4-$G91)&lt;($C91+$B91),IF(Y$4=$G91+$B91,SUMIFS(INDEX('ABP REC Calc'!$G$6:$AP$69,,MATCH('ABP RECs'!$H91,'ABP REC Calc'!$G$5:$AP$5,0)),'ABP REC Calc'!$C$6:$C$69,'ABP RECs'!$E91,'ABP REC Calc'!$B$6:$B$69,'ABP RECs'!$F91),
IF(Y$4&gt;$G91,X91*(1-Inputs_ByYear!$D$4),0)),0)</f>
        <v>139820.74303578745</v>
      </c>
      <c r="Z91" s="231">
        <f>IF((Z$4-$G91)&lt;($C91+$B91),IF(Z$4=$G91+$B91,SUMIFS(INDEX('ABP REC Calc'!$G$6:$AP$69,,MATCH('ABP RECs'!$H91,'ABP REC Calc'!$G$5:$AP$5,0)),'ABP REC Calc'!$C$6:$C$69,'ABP RECs'!$E91,'ABP REC Calc'!$B$6:$B$69,'ABP RECs'!$F91),
IF(Z$4&gt;$G91,Y91*(1-Inputs_ByYear!$D$4),0)),0)</f>
        <v>139121.63932060852</v>
      </c>
      <c r="AA91" s="231">
        <f>IF((AA$4-$G91)&lt;($C91+$B91),IF(AA$4=$G91+$B91,SUMIFS(INDEX('ABP REC Calc'!$G$6:$AP$69,,MATCH('ABP RECs'!$H91,'ABP REC Calc'!$G$5:$AP$5,0)),'ABP REC Calc'!$C$6:$C$69,'ABP RECs'!$E91,'ABP REC Calc'!$B$6:$B$69,'ABP RECs'!$F91),
IF(AA$4&gt;$G91,Z91*(1-Inputs_ByYear!$D$4),0)),0)</f>
        <v>138426.03112400547</v>
      </c>
      <c r="AB91" s="231">
        <f>IF((AB$4-$G91)&lt;($C91+$B91),IF(AB$4=$G91+$B91,SUMIFS(INDEX('ABP REC Calc'!$G$6:$AP$69,,MATCH('ABP RECs'!$H91,'ABP REC Calc'!$G$5:$AP$5,0)),'ABP REC Calc'!$C$6:$C$69,'ABP RECs'!$E91,'ABP REC Calc'!$B$6:$B$69,'ABP RECs'!$F91),
IF(AB$4&gt;$G91,AA91*(1-Inputs_ByYear!$D$4),0)),0)</f>
        <v>0</v>
      </c>
      <c r="AC91" s="231">
        <f>IF((AC$4-$G91)&lt;($C91+$B91),IF(AC$4=$G91+$B91,SUMIFS(INDEX('ABP REC Calc'!$G$6:$AP$69,,MATCH('ABP RECs'!$H91,'ABP REC Calc'!$G$5:$AP$5,0)),'ABP REC Calc'!$C$6:$C$69,'ABP RECs'!$E91,'ABP REC Calc'!$B$6:$B$69,'ABP RECs'!$F91),
IF(AC$4&gt;$G91,AB91*(1-Inputs_ByYear!$D$4),0)),0)</f>
        <v>0</v>
      </c>
      <c r="AD91" s="231">
        <f>IF((AD$4-$G91)&lt;($C91+$B91),IF(AD$4=$G91+$B91,SUMIFS(INDEX('ABP REC Calc'!$G$6:$AP$69,,MATCH('ABP RECs'!$H91,'ABP REC Calc'!$G$5:$AP$5,0)),'ABP REC Calc'!$C$6:$C$69,'ABP RECs'!$E91,'ABP REC Calc'!$B$6:$B$69,'ABP RECs'!$F91),
IF(AD$4&gt;$G91,AC91*(1-Inputs_ByYear!$D$4),0)),0)</f>
        <v>0</v>
      </c>
      <c r="AE91" s="231">
        <f>IF((AE$4-$G91)&lt;($C91+$B91),IF(AE$4=$G91+$B91,SUMIFS(INDEX('ABP REC Calc'!$G$6:$AP$69,,MATCH('ABP RECs'!$H91,'ABP REC Calc'!$G$5:$AP$5,0)),'ABP REC Calc'!$C$6:$C$69,'ABP RECs'!$E91,'ABP REC Calc'!$B$6:$B$69,'ABP RECs'!$F91),
IF(AE$4&gt;$G91,AD91*(1-Inputs_ByYear!$D$4),0)),0)</f>
        <v>0</v>
      </c>
      <c r="AF91" s="231">
        <f>IF((AF$4-$G91)&lt;($C91+$B91),IF(AF$4=$G91+$B91,SUMIFS(INDEX('ABP REC Calc'!$G$6:$AP$69,,MATCH('ABP RECs'!$H91,'ABP REC Calc'!$G$5:$AP$5,0)),'ABP REC Calc'!$C$6:$C$69,'ABP RECs'!$E91,'ABP REC Calc'!$B$6:$B$69,'ABP RECs'!$F91),
IF(AF$4&gt;$G91,AE91*(1-Inputs_ByYear!$D$4),0)),0)</f>
        <v>0</v>
      </c>
      <c r="AG91" s="231">
        <f>IF((AG$4-$G91)&lt;($C91+$B91),IF(AG$4=$G91+$B91,SUMIFS(INDEX('ABP REC Calc'!$G$6:$AP$69,,MATCH('ABP RECs'!$H91,'ABP REC Calc'!$G$5:$AP$5,0)),'ABP REC Calc'!$C$6:$C$69,'ABP RECs'!$E91,'ABP REC Calc'!$B$6:$B$69,'ABP RECs'!$F91),
IF(AG$4&gt;$G91,AF91*(1-Inputs_ByYear!$D$4),0)),0)</f>
        <v>0</v>
      </c>
      <c r="AH91" s="231">
        <f>IF((AH$4-$G91)&lt;($C91+$B91),IF(AH$4=$G91+$B91,SUMIFS(INDEX('ABP REC Calc'!$G$6:$AP$69,,MATCH('ABP RECs'!$H91,'ABP REC Calc'!$G$5:$AP$5,0)),'ABP REC Calc'!$C$6:$C$69,'ABP RECs'!$E91,'ABP REC Calc'!$B$6:$B$69,'ABP RECs'!$F91),
IF(AH$4&gt;$G91,AG91*(1-Inputs_ByYear!$D$4),0)),0)</f>
        <v>0</v>
      </c>
      <c r="AI91" s="231">
        <f>IF((AI$4-$G91)&lt;($C91+$B91),IF(AI$4=$G91+$B91,SUMIFS(INDEX('ABP REC Calc'!$G$6:$AP$69,,MATCH('ABP RECs'!$H91,'ABP REC Calc'!$G$5:$AP$5,0)),'ABP REC Calc'!$C$6:$C$69,'ABP RECs'!$E91,'ABP REC Calc'!$B$6:$B$69,'ABP RECs'!$F91),
IF(AI$4&gt;$G91,AH91*(1-Inputs_ByYear!$D$4),0)),0)</f>
        <v>0</v>
      </c>
      <c r="AJ91" s="231">
        <f>IF((AJ$4-$G91)&lt;($C91+$B91),IF(AJ$4=$G91+$B91,SUMIFS(INDEX('ABP REC Calc'!$G$6:$AP$69,,MATCH('ABP RECs'!$H91,'ABP REC Calc'!$G$5:$AP$5,0)),'ABP REC Calc'!$C$6:$C$69,'ABP RECs'!$E91,'ABP REC Calc'!$B$6:$B$69,'ABP RECs'!$F91),
IF(AJ$4&gt;$G91,AI91*(1-Inputs_ByYear!$D$4),0)),0)</f>
        <v>0</v>
      </c>
      <c r="AK91" s="231">
        <f>IF((AK$4-$G91)&lt;($C91+$B91),IF(AK$4=$G91+$B91,SUMIFS(INDEX('ABP REC Calc'!$G$6:$AP$69,,MATCH('ABP RECs'!$H91,'ABP REC Calc'!$G$5:$AP$5,0)),'ABP REC Calc'!$C$6:$C$69,'ABP RECs'!$E91,'ABP REC Calc'!$B$6:$B$69,'ABP RECs'!$F91),
IF(AK$4&gt;$G91,AJ91*(1-Inputs_ByYear!$D$4),0)),0)</f>
        <v>0</v>
      </c>
      <c r="AL91" s="231">
        <f>IF((AL$4-$G91)&lt;($C91+$B91),IF(AL$4=$G91+$B91,SUMIFS(INDEX('ABP REC Calc'!$G$6:$AP$69,,MATCH('ABP RECs'!$H91,'ABP REC Calc'!$G$5:$AP$5,0)),'ABP REC Calc'!$C$6:$C$69,'ABP RECs'!$E91,'ABP REC Calc'!$B$6:$B$69,'ABP RECs'!$F91),
IF(AL$4&gt;$G91,AK91*(1-Inputs_ByYear!$D$4),0)),0)</f>
        <v>0</v>
      </c>
      <c r="AM91" s="231">
        <f>IF((AM$4-$G91)&lt;($C91+$B91),IF(AM$4=$G91+$B91,SUMIFS(INDEX('ABP REC Calc'!$G$6:$AP$69,,MATCH('ABP RECs'!$H91,'ABP REC Calc'!$G$5:$AP$5,0)),'ABP REC Calc'!$C$6:$C$69,'ABP RECs'!$E91,'ABP REC Calc'!$B$6:$B$69,'ABP RECs'!$F91),
IF(AM$4&gt;$G91,AL91*(1-Inputs_ByYear!$D$4),0)),0)</f>
        <v>0</v>
      </c>
      <c r="AN91" s="231">
        <f>IF((AN$4-$G91)&lt;($C91+$B91),IF(AN$4=$G91+$B91,SUMIFS(INDEX('ABP REC Calc'!$G$6:$AP$69,,MATCH('ABP RECs'!$H91,'ABP REC Calc'!$G$5:$AP$5,0)),'ABP REC Calc'!$C$6:$C$69,'ABP RECs'!$E91,'ABP REC Calc'!$B$6:$B$69,'ABP RECs'!$F91),
IF(AN$4&gt;$G91,AM91*(1-Inputs_ByYear!$D$4),0)),0)</f>
        <v>0</v>
      </c>
      <c r="AO91" s="231">
        <f>IF((AO$4-$G91)&lt;($C91+$B91),IF(AO$4=$G91+$B91,SUMIFS(INDEX('ABP REC Calc'!$G$6:$AP$69,,MATCH('ABP RECs'!$H91,'ABP REC Calc'!$G$5:$AP$5,0)),'ABP REC Calc'!$C$6:$C$69,'ABP RECs'!$E91,'ABP REC Calc'!$B$6:$B$69,'ABP RECs'!$F91),
IF(AO$4&gt;$G91,AN91*(1-Inputs_ByYear!$D$4),0)),0)</f>
        <v>0</v>
      </c>
      <c r="AP91" s="231">
        <f>IF((AP$4-$G91)&lt;($C91+$B91),IF(AP$4=$G91+$B91,SUMIFS(INDEX('ABP REC Calc'!$G$6:$AP$69,,MATCH('ABP RECs'!$H91,'ABP REC Calc'!$G$5:$AP$5,0)),'ABP REC Calc'!$C$6:$C$69,'ABP RECs'!$E91,'ABP REC Calc'!$B$6:$B$69,'ABP RECs'!$F91),
IF(AP$4&gt;$G91,AO91*(1-Inputs_ByYear!$D$4),0)),0)</f>
        <v>0</v>
      </c>
      <c r="AQ91" s="231">
        <f>IF((AQ$4-$G91)&lt;($C91+$B91),IF(AQ$4=$G91+$B91,SUMIFS(INDEX('ABP REC Calc'!$G$6:$AP$69,,MATCH('ABP RECs'!$H91,'ABP REC Calc'!$G$5:$AP$5,0)),'ABP REC Calc'!$C$6:$C$69,'ABP RECs'!$E91,'ABP REC Calc'!$B$6:$B$69,'ABP RECs'!$F91),
IF(AQ$4&gt;$G91,AP91*(1-Inputs_ByYear!$D$4),0)),0)</f>
        <v>0</v>
      </c>
      <c r="AR91" s="231">
        <f>IF((AR$4-$G91)&lt;($C91+$B91),IF(AR$4=$G91+$B91,SUMIFS(INDEX('ABP REC Calc'!$G$6:$AP$69,,MATCH('ABP RECs'!$H91,'ABP REC Calc'!$G$5:$AP$5,0)),'ABP REC Calc'!$C$6:$C$69,'ABP RECs'!$E91,'ABP REC Calc'!$B$6:$B$69,'ABP RECs'!$F91),
IF(AR$4&gt;$G91,AQ91*(1-Inputs_ByYear!$D$4),0)),0)</f>
        <v>0</v>
      </c>
    </row>
    <row r="92" spans="2:44" ht="14.85" customHeight="1">
      <c r="B92" s="326" cm="1">
        <f t="array" ref="B92">INDEX(Inputs_ByYear!$D$97:$D$102, MATCH('ABP RECs'!$E92, Inputs_ByYear!$B$97:$B$102, 0),)</f>
        <v>0</v>
      </c>
      <c r="C92" s="326" cm="1">
        <f t="array" ref="C92">INDEX(Inputs_ByYear!$D$61:$D$66, MATCH('ABP RECs'!$E92, Inputs_ByYear!$B$61:$B$66,0),)</f>
        <v>15</v>
      </c>
      <c r="D92" s="326" t="str" cm="1">
        <f t="array" ref="D92">INDEX(Inputs_ByYear!$D$106:$D$111, MATCH('ABP RECs'!$E92, Inputs_ByYear!$B$106:$B$111,0),)</f>
        <v>n/a</v>
      </c>
      <c r="E92" s="218" t="s">
        <v>302</v>
      </c>
      <c r="F92" s="215" t="s">
        <v>327</v>
      </c>
      <c r="G92" s="215">
        <f t="shared" si="5"/>
        <v>2029</v>
      </c>
      <c r="H92" s="223" t="s">
        <v>29</v>
      </c>
      <c r="I92" s="231">
        <f>IF((I$4-$G92)&lt;($C92+$B92),IF(I$4=$G92+$B92,SUMIFS(INDEX('ABP REC Calc'!$G$6:$AP$69,,MATCH('ABP RECs'!$H92,'ABP REC Calc'!$G$5:$AP$5,0)),'ABP REC Calc'!$C$6:$C$69,'ABP RECs'!$E92,'ABP REC Calc'!$B$6:$B$69,'ABP RECs'!$F92),
IF(I$4&gt;$G92,H92*(1-Inputs_ByYear!$D$4),0)),0)</f>
        <v>0</v>
      </c>
      <c r="J92" s="231">
        <f>IF((J$4-$G92)&lt;($C92+$B92),IF(J$4=$G92+$B92,SUMIFS(INDEX('ABP REC Calc'!$G$6:$AP$69,,MATCH('ABP RECs'!$H92,'ABP REC Calc'!$G$5:$AP$5,0)),'ABP REC Calc'!$C$6:$C$69,'ABP RECs'!$E92,'ABP REC Calc'!$B$6:$B$69,'ABP RECs'!$F92),
IF(J$4&gt;$G92,I92*(1-Inputs_ByYear!$D$4),0)),0)</f>
        <v>0</v>
      </c>
      <c r="K92" s="231">
        <f>IF((K$4-$G92)&lt;($C92+$B92),IF(K$4=$G92+$B92,SUMIFS(INDEX('ABP REC Calc'!$G$6:$AP$69,,MATCH('ABP RECs'!$H92,'ABP REC Calc'!$G$5:$AP$5,0)),'ABP REC Calc'!$C$6:$C$69,'ABP RECs'!$E92,'ABP REC Calc'!$B$6:$B$69,'ABP RECs'!$F92),
IF(K$4&gt;$G92,J92*(1-Inputs_ByYear!$D$4),0)),0)</f>
        <v>0</v>
      </c>
      <c r="L92" s="231">
        <f>IF((L$4-$G92)&lt;($C92+$B92),IF(L$4=$G92+$B92,SUMIFS(INDEX('ABP REC Calc'!$G$6:$AP$69,,MATCH('ABP RECs'!$H92,'ABP REC Calc'!$G$5:$AP$5,0)),'ABP REC Calc'!$C$6:$C$69,'ABP RECs'!$E92,'ABP REC Calc'!$B$6:$B$69,'ABP RECs'!$F92),
IF(L$4&gt;$G92,K92*(1-Inputs_ByYear!$D$4),0)),0)</f>
        <v>0</v>
      </c>
      <c r="M92" s="231">
        <f>IF((M$4-$G92)&lt;($C92+$B92),IF(M$4=$G92+$B92,SUMIFS(INDEX('ABP REC Calc'!$G$6:$AP$69,,MATCH('ABP RECs'!$H92,'ABP REC Calc'!$G$5:$AP$5,0)),'ABP REC Calc'!$C$6:$C$69,'ABP RECs'!$E92,'ABP REC Calc'!$B$6:$B$69,'ABP RECs'!$F92),
IF(M$4&gt;$G92,L92*(1-Inputs_ByYear!$D$4),0)),0)</f>
        <v>0</v>
      </c>
      <c r="N92" s="231">
        <f>IF((N$4-$G92)&lt;($C92+$B92),IF(N$4=$G92+$B92,SUMIFS(INDEX('ABP REC Calc'!$G$6:$AP$69,,MATCH('ABP RECs'!$H92,'ABP REC Calc'!$G$5:$AP$5,0)),'ABP REC Calc'!$C$6:$C$69,'ABP RECs'!$E92,'ABP REC Calc'!$B$6:$B$69,'ABP RECs'!$F92),
IF(N$4&gt;$G92,M92*(1-Inputs_ByYear!$D$4),0)),0)</f>
        <v>185611.40141397109</v>
      </c>
      <c r="O92" s="231">
        <f>IF((O$4-$G92)&lt;($C92+$B92),IF(O$4=$G92+$B92,SUMIFS(INDEX('ABP REC Calc'!$G$6:$AP$69,,MATCH('ABP RECs'!$H92,'ABP REC Calc'!$G$5:$AP$5,0)),'ABP REC Calc'!$C$6:$C$69,'ABP RECs'!$E92,'ABP REC Calc'!$B$6:$B$69,'ABP RECs'!$F92),
IF(O$4&gt;$G92,N92*(1-Inputs_ByYear!$D$4),0)),0)</f>
        <v>184683.34440690125</v>
      </c>
      <c r="P92" s="231">
        <f>IF((P$4-$G92)&lt;($C92+$B92),IF(P$4=$G92+$B92,SUMIFS(INDEX('ABP REC Calc'!$G$6:$AP$69,,MATCH('ABP RECs'!$H92,'ABP REC Calc'!$G$5:$AP$5,0)),'ABP REC Calc'!$C$6:$C$69,'ABP RECs'!$E92,'ABP REC Calc'!$B$6:$B$69,'ABP RECs'!$F92),
IF(P$4&gt;$G92,O92*(1-Inputs_ByYear!$D$4),0)),0)</f>
        <v>183759.92768486674</v>
      </c>
      <c r="Q92" s="231">
        <f>IF((Q$4-$G92)&lt;($C92+$B92),IF(Q$4=$G92+$B92,SUMIFS(INDEX('ABP REC Calc'!$G$6:$AP$69,,MATCH('ABP RECs'!$H92,'ABP REC Calc'!$G$5:$AP$5,0)),'ABP REC Calc'!$C$6:$C$69,'ABP RECs'!$E92,'ABP REC Calc'!$B$6:$B$69,'ABP RECs'!$F92),
IF(Q$4&gt;$G92,P92*(1-Inputs_ByYear!$D$4),0)),0)</f>
        <v>182841.12804644241</v>
      </c>
      <c r="R92" s="231">
        <f>IF((R$4-$G92)&lt;($C92+$B92),IF(R$4=$G92+$B92,SUMIFS(INDEX('ABP REC Calc'!$G$6:$AP$69,,MATCH('ABP RECs'!$H92,'ABP REC Calc'!$G$5:$AP$5,0)),'ABP REC Calc'!$C$6:$C$69,'ABP RECs'!$E92,'ABP REC Calc'!$B$6:$B$69,'ABP RECs'!$F92),
IF(R$4&gt;$G92,Q92*(1-Inputs_ByYear!$D$4),0)),0)</f>
        <v>181926.92240621019</v>
      </c>
      <c r="S92" s="231">
        <f>IF((S$4-$G92)&lt;($C92+$B92),IF(S$4=$G92+$B92,SUMIFS(INDEX('ABP REC Calc'!$G$6:$AP$69,,MATCH('ABP RECs'!$H92,'ABP REC Calc'!$G$5:$AP$5,0)),'ABP REC Calc'!$C$6:$C$69,'ABP RECs'!$E92,'ABP REC Calc'!$B$6:$B$69,'ABP RECs'!$F92),
IF(S$4&gt;$G92,R92*(1-Inputs_ByYear!$D$4),0)),0)</f>
        <v>181017.28779417914</v>
      </c>
      <c r="T92" s="231">
        <f>IF((T$4-$G92)&lt;($C92+$B92),IF(T$4=$G92+$B92,SUMIFS(INDEX('ABP REC Calc'!$G$6:$AP$69,,MATCH('ABP RECs'!$H92,'ABP REC Calc'!$G$5:$AP$5,0)),'ABP REC Calc'!$C$6:$C$69,'ABP RECs'!$E92,'ABP REC Calc'!$B$6:$B$69,'ABP RECs'!$F92),
IF(T$4&gt;$G92,S92*(1-Inputs_ByYear!$D$4),0)),0)</f>
        <v>180112.20135520824</v>
      </c>
      <c r="U92" s="231">
        <f>IF((U$4-$G92)&lt;($C92+$B92),IF(U$4=$G92+$B92,SUMIFS(INDEX('ABP REC Calc'!$G$6:$AP$69,,MATCH('ABP RECs'!$H92,'ABP REC Calc'!$G$5:$AP$5,0)),'ABP REC Calc'!$C$6:$C$69,'ABP RECs'!$E92,'ABP REC Calc'!$B$6:$B$69,'ABP RECs'!$F92),
IF(U$4&gt;$G92,T92*(1-Inputs_ByYear!$D$4),0)),0)</f>
        <v>179211.64034843221</v>
      </c>
      <c r="V92" s="231">
        <f>IF((V$4-$G92)&lt;($C92+$B92),IF(V$4=$G92+$B92,SUMIFS(INDEX('ABP REC Calc'!$G$6:$AP$69,,MATCH('ABP RECs'!$H92,'ABP REC Calc'!$G$5:$AP$5,0)),'ABP REC Calc'!$C$6:$C$69,'ABP RECs'!$E92,'ABP REC Calc'!$B$6:$B$69,'ABP RECs'!$F92),
IF(V$4&gt;$G92,U92*(1-Inputs_ByYear!$D$4),0)),0)</f>
        <v>178315.58214669005</v>
      </c>
      <c r="W92" s="231">
        <f>IF((W$4-$G92)&lt;($C92+$B92),IF(W$4=$G92+$B92,SUMIFS(INDEX('ABP REC Calc'!$G$6:$AP$69,,MATCH('ABP RECs'!$H92,'ABP REC Calc'!$G$5:$AP$5,0)),'ABP REC Calc'!$C$6:$C$69,'ABP RECs'!$E92,'ABP REC Calc'!$B$6:$B$69,'ABP RECs'!$F92),
IF(W$4&gt;$G92,V92*(1-Inputs_ByYear!$D$4),0)),0)</f>
        <v>177424.00423595661</v>
      </c>
      <c r="X92" s="231">
        <f>IF((X$4-$G92)&lt;($C92+$B92),IF(X$4=$G92+$B92,SUMIFS(INDEX('ABP REC Calc'!$G$6:$AP$69,,MATCH('ABP RECs'!$H92,'ABP REC Calc'!$G$5:$AP$5,0)),'ABP REC Calc'!$C$6:$C$69,'ABP RECs'!$E92,'ABP REC Calc'!$B$6:$B$69,'ABP RECs'!$F92),
IF(X$4&gt;$G92,W92*(1-Inputs_ByYear!$D$4),0)),0)</f>
        <v>176536.88421477683</v>
      </c>
      <c r="Y92" s="231">
        <f>IF((Y$4-$G92)&lt;($C92+$B92),IF(Y$4=$G92+$B92,SUMIFS(INDEX('ABP REC Calc'!$G$6:$AP$69,,MATCH('ABP RECs'!$H92,'ABP REC Calc'!$G$5:$AP$5,0)),'ABP REC Calc'!$C$6:$C$69,'ABP RECs'!$E92,'ABP REC Calc'!$B$6:$B$69,'ABP RECs'!$F92),
IF(Y$4&gt;$G92,X92*(1-Inputs_ByYear!$D$4),0)),0)</f>
        <v>175654.19979370295</v>
      </c>
      <c r="Z92" s="231">
        <f>IF((Z$4-$G92)&lt;($C92+$B92),IF(Z$4=$G92+$B92,SUMIFS(INDEX('ABP REC Calc'!$G$6:$AP$69,,MATCH('ABP RECs'!$H92,'ABP REC Calc'!$G$5:$AP$5,0)),'ABP REC Calc'!$C$6:$C$69,'ABP RECs'!$E92,'ABP REC Calc'!$B$6:$B$69,'ABP RECs'!$F92),
IF(Z$4&gt;$G92,Y92*(1-Inputs_ByYear!$D$4),0)),0)</f>
        <v>174775.92879473444</v>
      </c>
      <c r="AA92" s="231">
        <f>IF((AA$4-$G92)&lt;($C92+$B92),IF(AA$4=$G92+$B92,SUMIFS(INDEX('ABP REC Calc'!$G$6:$AP$69,,MATCH('ABP RECs'!$H92,'ABP REC Calc'!$G$5:$AP$5,0)),'ABP REC Calc'!$C$6:$C$69,'ABP RECs'!$E92,'ABP REC Calc'!$B$6:$B$69,'ABP RECs'!$F92),
IF(AA$4&gt;$G92,Z92*(1-Inputs_ByYear!$D$4),0)),0)</f>
        <v>173902.04915076078</v>
      </c>
      <c r="AB92" s="231">
        <f>IF((AB$4-$G92)&lt;($C92+$B92),IF(AB$4=$G92+$B92,SUMIFS(INDEX('ABP REC Calc'!$G$6:$AP$69,,MATCH('ABP RECs'!$H92,'ABP REC Calc'!$G$5:$AP$5,0)),'ABP REC Calc'!$C$6:$C$69,'ABP RECs'!$E92,'ABP REC Calc'!$B$6:$B$69,'ABP RECs'!$F92),
IF(AB$4&gt;$G92,AA92*(1-Inputs_ByYear!$D$4),0)),0)</f>
        <v>173032.53890500698</v>
      </c>
      <c r="AC92" s="231">
        <f>IF((AC$4-$G92)&lt;($C92+$B92),IF(AC$4=$G92+$B92,SUMIFS(INDEX('ABP REC Calc'!$G$6:$AP$69,,MATCH('ABP RECs'!$H92,'ABP REC Calc'!$G$5:$AP$5,0)),'ABP REC Calc'!$C$6:$C$69,'ABP RECs'!$E92,'ABP REC Calc'!$B$6:$B$69,'ABP RECs'!$F92),
IF(AC$4&gt;$G92,AB92*(1-Inputs_ByYear!$D$4),0)),0)</f>
        <v>0</v>
      </c>
      <c r="AD92" s="231">
        <f>IF((AD$4-$G92)&lt;($C92+$B92),IF(AD$4=$G92+$B92,SUMIFS(INDEX('ABP REC Calc'!$G$6:$AP$69,,MATCH('ABP RECs'!$H92,'ABP REC Calc'!$G$5:$AP$5,0)),'ABP REC Calc'!$C$6:$C$69,'ABP RECs'!$E92,'ABP REC Calc'!$B$6:$B$69,'ABP RECs'!$F92),
IF(AD$4&gt;$G92,AC92*(1-Inputs_ByYear!$D$4),0)),0)</f>
        <v>0</v>
      </c>
      <c r="AE92" s="231">
        <f>IF((AE$4-$G92)&lt;($C92+$B92),IF(AE$4=$G92+$B92,SUMIFS(INDEX('ABP REC Calc'!$G$6:$AP$69,,MATCH('ABP RECs'!$H92,'ABP REC Calc'!$G$5:$AP$5,0)),'ABP REC Calc'!$C$6:$C$69,'ABP RECs'!$E92,'ABP REC Calc'!$B$6:$B$69,'ABP RECs'!$F92),
IF(AE$4&gt;$G92,AD92*(1-Inputs_ByYear!$D$4),0)),0)</f>
        <v>0</v>
      </c>
      <c r="AF92" s="231">
        <f>IF((AF$4-$G92)&lt;($C92+$B92),IF(AF$4=$G92+$B92,SUMIFS(INDEX('ABP REC Calc'!$G$6:$AP$69,,MATCH('ABP RECs'!$H92,'ABP REC Calc'!$G$5:$AP$5,0)),'ABP REC Calc'!$C$6:$C$69,'ABP RECs'!$E92,'ABP REC Calc'!$B$6:$B$69,'ABP RECs'!$F92),
IF(AF$4&gt;$G92,AE92*(1-Inputs_ByYear!$D$4),0)),0)</f>
        <v>0</v>
      </c>
      <c r="AG92" s="231">
        <f>IF((AG$4-$G92)&lt;($C92+$B92),IF(AG$4=$G92+$B92,SUMIFS(INDEX('ABP REC Calc'!$G$6:$AP$69,,MATCH('ABP RECs'!$H92,'ABP REC Calc'!$G$5:$AP$5,0)),'ABP REC Calc'!$C$6:$C$69,'ABP RECs'!$E92,'ABP REC Calc'!$B$6:$B$69,'ABP RECs'!$F92),
IF(AG$4&gt;$G92,AF92*(1-Inputs_ByYear!$D$4),0)),0)</f>
        <v>0</v>
      </c>
      <c r="AH92" s="231">
        <f>IF((AH$4-$G92)&lt;($C92+$B92),IF(AH$4=$G92+$B92,SUMIFS(INDEX('ABP REC Calc'!$G$6:$AP$69,,MATCH('ABP RECs'!$H92,'ABP REC Calc'!$G$5:$AP$5,0)),'ABP REC Calc'!$C$6:$C$69,'ABP RECs'!$E92,'ABP REC Calc'!$B$6:$B$69,'ABP RECs'!$F92),
IF(AH$4&gt;$G92,AG92*(1-Inputs_ByYear!$D$4),0)),0)</f>
        <v>0</v>
      </c>
      <c r="AI92" s="231">
        <f>IF((AI$4-$G92)&lt;($C92+$B92),IF(AI$4=$G92+$B92,SUMIFS(INDEX('ABP REC Calc'!$G$6:$AP$69,,MATCH('ABP RECs'!$H92,'ABP REC Calc'!$G$5:$AP$5,0)),'ABP REC Calc'!$C$6:$C$69,'ABP RECs'!$E92,'ABP REC Calc'!$B$6:$B$69,'ABP RECs'!$F92),
IF(AI$4&gt;$G92,AH92*(1-Inputs_ByYear!$D$4),0)),0)</f>
        <v>0</v>
      </c>
      <c r="AJ92" s="231">
        <f>IF((AJ$4-$G92)&lt;($C92+$B92),IF(AJ$4=$G92+$B92,SUMIFS(INDEX('ABP REC Calc'!$G$6:$AP$69,,MATCH('ABP RECs'!$H92,'ABP REC Calc'!$G$5:$AP$5,0)),'ABP REC Calc'!$C$6:$C$69,'ABP RECs'!$E92,'ABP REC Calc'!$B$6:$B$69,'ABP RECs'!$F92),
IF(AJ$4&gt;$G92,AI92*(1-Inputs_ByYear!$D$4),0)),0)</f>
        <v>0</v>
      </c>
      <c r="AK92" s="231">
        <f>IF((AK$4-$G92)&lt;($C92+$B92),IF(AK$4=$G92+$B92,SUMIFS(INDEX('ABP REC Calc'!$G$6:$AP$69,,MATCH('ABP RECs'!$H92,'ABP REC Calc'!$G$5:$AP$5,0)),'ABP REC Calc'!$C$6:$C$69,'ABP RECs'!$E92,'ABP REC Calc'!$B$6:$B$69,'ABP RECs'!$F92),
IF(AK$4&gt;$G92,AJ92*(1-Inputs_ByYear!$D$4),0)),0)</f>
        <v>0</v>
      </c>
      <c r="AL92" s="231">
        <f>IF((AL$4-$G92)&lt;($C92+$B92),IF(AL$4=$G92+$B92,SUMIFS(INDEX('ABP REC Calc'!$G$6:$AP$69,,MATCH('ABP RECs'!$H92,'ABP REC Calc'!$G$5:$AP$5,0)),'ABP REC Calc'!$C$6:$C$69,'ABP RECs'!$E92,'ABP REC Calc'!$B$6:$B$69,'ABP RECs'!$F92),
IF(AL$4&gt;$G92,AK92*(1-Inputs_ByYear!$D$4),0)),0)</f>
        <v>0</v>
      </c>
      <c r="AM92" s="231">
        <f>IF((AM$4-$G92)&lt;($C92+$B92),IF(AM$4=$G92+$B92,SUMIFS(INDEX('ABP REC Calc'!$G$6:$AP$69,,MATCH('ABP RECs'!$H92,'ABP REC Calc'!$G$5:$AP$5,0)),'ABP REC Calc'!$C$6:$C$69,'ABP RECs'!$E92,'ABP REC Calc'!$B$6:$B$69,'ABP RECs'!$F92),
IF(AM$4&gt;$G92,AL92*(1-Inputs_ByYear!$D$4),0)),0)</f>
        <v>0</v>
      </c>
      <c r="AN92" s="231">
        <f>IF((AN$4-$G92)&lt;($C92+$B92),IF(AN$4=$G92+$B92,SUMIFS(INDEX('ABP REC Calc'!$G$6:$AP$69,,MATCH('ABP RECs'!$H92,'ABP REC Calc'!$G$5:$AP$5,0)),'ABP REC Calc'!$C$6:$C$69,'ABP RECs'!$E92,'ABP REC Calc'!$B$6:$B$69,'ABP RECs'!$F92),
IF(AN$4&gt;$G92,AM92*(1-Inputs_ByYear!$D$4),0)),0)</f>
        <v>0</v>
      </c>
      <c r="AO92" s="231">
        <f>IF((AO$4-$G92)&lt;($C92+$B92),IF(AO$4=$G92+$B92,SUMIFS(INDEX('ABP REC Calc'!$G$6:$AP$69,,MATCH('ABP RECs'!$H92,'ABP REC Calc'!$G$5:$AP$5,0)),'ABP REC Calc'!$C$6:$C$69,'ABP RECs'!$E92,'ABP REC Calc'!$B$6:$B$69,'ABP RECs'!$F92),
IF(AO$4&gt;$G92,AN92*(1-Inputs_ByYear!$D$4),0)),0)</f>
        <v>0</v>
      </c>
      <c r="AP92" s="231">
        <f>IF((AP$4-$G92)&lt;($C92+$B92),IF(AP$4=$G92+$B92,SUMIFS(INDEX('ABP REC Calc'!$G$6:$AP$69,,MATCH('ABP RECs'!$H92,'ABP REC Calc'!$G$5:$AP$5,0)),'ABP REC Calc'!$C$6:$C$69,'ABP RECs'!$E92,'ABP REC Calc'!$B$6:$B$69,'ABP RECs'!$F92),
IF(AP$4&gt;$G92,AO92*(1-Inputs_ByYear!$D$4),0)),0)</f>
        <v>0</v>
      </c>
      <c r="AQ92" s="231">
        <f>IF((AQ$4-$G92)&lt;($C92+$B92),IF(AQ$4=$G92+$B92,SUMIFS(INDEX('ABP REC Calc'!$G$6:$AP$69,,MATCH('ABP RECs'!$H92,'ABP REC Calc'!$G$5:$AP$5,0)),'ABP REC Calc'!$C$6:$C$69,'ABP RECs'!$E92,'ABP REC Calc'!$B$6:$B$69,'ABP RECs'!$F92),
IF(AQ$4&gt;$G92,AP92*(1-Inputs_ByYear!$D$4),0)),0)</f>
        <v>0</v>
      </c>
      <c r="AR92" s="231">
        <f>IF((AR$4-$G92)&lt;($C92+$B92),IF(AR$4=$G92+$B92,SUMIFS(INDEX('ABP REC Calc'!$G$6:$AP$69,,MATCH('ABP RECs'!$H92,'ABP REC Calc'!$G$5:$AP$5,0)),'ABP REC Calc'!$C$6:$C$69,'ABP RECs'!$E92,'ABP REC Calc'!$B$6:$B$69,'ABP RECs'!$F92),
IF(AR$4&gt;$G92,AQ92*(1-Inputs_ByYear!$D$4),0)),0)</f>
        <v>0</v>
      </c>
    </row>
    <row r="93" spans="2:44" ht="14.85" customHeight="1">
      <c r="B93" s="326" cm="1">
        <f t="array" ref="B93">INDEX(Inputs_ByYear!$D$97:$D$102, MATCH('ABP RECs'!$E93, Inputs_ByYear!$B$97:$B$102, 0),)</f>
        <v>0</v>
      </c>
      <c r="C93" s="326" cm="1">
        <f t="array" ref="C93">INDEX(Inputs_ByYear!$D$61:$D$66, MATCH('ABP RECs'!$E93, Inputs_ByYear!$B$61:$B$66,0),)</f>
        <v>15</v>
      </c>
      <c r="D93" s="326" t="str" cm="1">
        <f t="array" ref="D93">INDEX(Inputs_ByYear!$D$106:$D$111, MATCH('ABP RECs'!$E93, Inputs_ByYear!$B$106:$B$111,0),)</f>
        <v>n/a</v>
      </c>
      <c r="E93" s="218" t="s">
        <v>302</v>
      </c>
      <c r="F93" s="215" t="s">
        <v>327</v>
      </c>
      <c r="G93" s="215">
        <f t="shared" si="5"/>
        <v>2030</v>
      </c>
      <c r="H93" s="223" t="s">
        <v>30</v>
      </c>
      <c r="I93" s="231">
        <f>IF((I$4-$G93)&lt;($C93+$B93),IF(I$4=$G93+$B93,SUMIFS(INDEX('ABP REC Calc'!$G$6:$AP$69,,MATCH('ABP RECs'!$H93,'ABP REC Calc'!$G$5:$AP$5,0)),'ABP REC Calc'!$C$6:$C$69,'ABP RECs'!$E93,'ABP REC Calc'!$B$6:$B$69,'ABP RECs'!$F93),
IF(I$4&gt;$G93,H93*(1-Inputs_ByYear!$D$4),0)),0)</f>
        <v>0</v>
      </c>
      <c r="J93" s="231">
        <f>IF((J$4-$G93)&lt;($C93+$B93),IF(J$4=$G93+$B93,SUMIFS(INDEX('ABP REC Calc'!$G$6:$AP$69,,MATCH('ABP RECs'!$H93,'ABP REC Calc'!$G$5:$AP$5,0)),'ABP REC Calc'!$C$6:$C$69,'ABP RECs'!$E93,'ABP REC Calc'!$B$6:$B$69,'ABP RECs'!$F93),
IF(J$4&gt;$G93,I93*(1-Inputs_ByYear!$D$4),0)),0)</f>
        <v>0</v>
      </c>
      <c r="K93" s="231">
        <f>IF((K$4-$G93)&lt;($C93+$B93),IF(K$4=$G93+$B93,SUMIFS(INDEX('ABP REC Calc'!$G$6:$AP$69,,MATCH('ABP RECs'!$H93,'ABP REC Calc'!$G$5:$AP$5,0)),'ABP REC Calc'!$C$6:$C$69,'ABP RECs'!$E93,'ABP REC Calc'!$B$6:$B$69,'ABP RECs'!$F93),
IF(K$4&gt;$G93,J93*(1-Inputs_ByYear!$D$4),0)),0)</f>
        <v>0</v>
      </c>
      <c r="L93" s="231">
        <f>IF((L$4-$G93)&lt;($C93+$B93),IF(L$4=$G93+$B93,SUMIFS(INDEX('ABP REC Calc'!$G$6:$AP$69,,MATCH('ABP RECs'!$H93,'ABP REC Calc'!$G$5:$AP$5,0)),'ABP REC Calc'!$C$6:$C$69,'ABP RECs'!$E93,'ABP REC Calc'!$B$6:$B$69,'ABP RECs'!$F93),
IF(L$4&gt;$G93,K93*(1-Inputs_ByYear!$D$4),0)),0)</f>
        <v>0</v>
      </c>
      <c r="M93" s="231">
        <f>IF((M$4-$G93)&lt;($C93+$B93),IF(M$4=$G93+$B93,SUMIFS(INDEX('ABP REC Calc'!$G$6:$AP$69,,MATCH('ABP RECs'!$H93,'ABP REC Calc'!$G$5:$AP$5,0)),'ABP REC Calc'!$C$6:$C$69,'ABP RECs'!$E93,'ABP REC Calc'!$B$6:$B$69,'ABP RECs'!$F93),
IF(M$4&gt;$G93,L93*(1-Inputs_ByYear!$D$4),0)),0)</f>
        <v>0</v>
      </c>
      <c r="N93" s="231">
        <f>IF((N$4-$G93)&lt;($C93+$B93),IF(N$4=$G93+$B93,SUMIFS(INDEX('ABP REC Calc'!$G$6:$AP$69,,MATCH('ABP RECs'!$H93,'ABP REC Calc'!$G$5:$AP$5,0)),'ABP REC Calc'!$C$6:$C$69,'ABP RECs'!$E93,'ABP REC Calc'!$B$6:$B$69,'ABP RECs'!$F93),
IF(N$4&gt;$G93,M93*(1-Inputs_ByYear!$D$4),0)),0)</f>
        <v>0</v>
      </c>
      <c r="O93" s="231">
        <f>IF((O$4-$G93)&lt;($C93+$B93),IF(O$4=$G93+$B93,SUMIFS(INDEX('ABP REC Calc'!$G$6:$AP$69,,MATCH('ABP RECs'!$H93,'ABP REC Calc'!$G$5:$AP$5,0)),'ABP REC Calc'!$C$6:$C$69,'ABP RECs'!$E93,'ABP REC Calc'!$B$6:$B$69,'ABP RECs'!$F93),
IF(O$4&gt;$G93,N93*(1-Inputs_ByYear!$D$4),0)),0)</f>
        <v>185611.40141397109</v>
      </c>
      <c r="P93" s="231">
        <f>IF((P$4-$G93)&lt;($C93+$B93),IF(P$4=$G93+$B93,SUMIFS(INDEX('ABP REC Calc'!$G$6:$AP$69,,MATCH('ABP RECs'!$H93,'ABP REC Calc'!$G$5:$AP$5,0)),'ABP REC Calc'!$C$6:$C$69,'ABP RECs'!$E93,'ABP REC Calc'!$B$6:$B$69,'ABP RECs'!$F93),
IF(P$4&gt;$G93,O93*(1-Inputs_ByYear!$D$4),0)),0)</f>
        <v>184683.34440690125</v>
      </c>
      <c r="Q93" s="231">
        <f>IF((Q$4-$G93)&lt;($C93+$B93),IF(Q$4=$G93+$B93,SUMIFS(INDEX('ABP REC Calc'!$G$6:$AP$69,,MATCH('ABP RECs'!$H93,'ABP REC Calc'!$G$5:$AP$5,0)),'ABP REC Calc'!$C$6:$C$69,'ABP RECs'!$E93,'ABP REC Calc'!$B$6:$B$69,'ABP RECs'!$F93),
IF(Q$4&gt;$G93,P93*(1-Inputs_ByYear!$D$4),0)),0)</f>
        <v>183759.92768486674</v>
      </c>
      <c r="R93" s="231">
        <f>IF((R$4-$G93)&lt;($C93+$B93),IF(R$4=$G93+$B93,SUMIFS(INDEX('ABP REC Calc'!$G$6:$AP$69,,MATCH('ABP RECs'!$H93,'ABP REC Calc'!$G$5:$AP$5,0)),'ABP REC Calc'!$C$6:$C$69,'ABP RECs'!$E93,'ABP REC Calc'!$B$6:$B$69,'ABP RECs'!$F93),
IF(R$4&gt;$G93,Q93*(1-Inputs_ByYear!$D$4),0)),0)</f>
        <v>182841.12804644241</v>
      </c>
      <c r="S93" s="231">
        <f>IF((S$4-$G93)&lt;($C93+$B93),IF(S$4=$G93+$B93,SUMIFS(INDEX('ABP REC Calc'!$G$6:$AP$69,,MATCH('ABP RECs'!$H93,'ABP REC Calc'!$G$5:$AP$5,0)),'ABP REC Calc'!$C$6:$C$69,'ABP RECs'!$E93,'ABP REC Calc'!$B$6:$B$69,'ABP RECs'!$F93),
IF(S$4&gt;$G93,R93*(1-Inputs_ByYear!$D$4),0)),0)</f>
        <v>181926.92240621019</v>
      </c>
      <c r="T93" s="231">
        <f>IF((T$4-$G93)&lt;($C93+$B93),IF(T$4=$G93+$B93,SUMIFS(INDEX('ABP REC Calc'!$G$6:$AP$69,,MATCH('ABP RECs'!$H93,'ABP REC Calc'!$G$5:$AP$5,0)),'ABP REC Calc'!$C$6:$C$69,'ABP RECs'!$E93,'ABP REC Calc'!$B$6:$B$69,'ABP RECs'!$F93),
IF(T$4&gt;$G93,S93*(1-Inputs_ByYear!$D$4),0)),0)</f>
        <v>181017.28779417914</v>
      </c>
      <c r="U93" s="231">
        <f>IF((U$4-$G93)&lt;($C93+$B93),IF(U$4=$G93+$B93,SUMIFS(INDEX('ABP REC Calc'!$G$6:$AP$69,,MATCH('ABP RECs'!$H93,'ABP REC Calc'!$G$5:$AP$5,0)),'ABP REC Calc'!$C$6:$C$69,'ABP RECs'!$E93,'ABP REC Calc'!$B$6:$B$69,'ABP RECs'!$F93),
IF(U$4&gt;$G93,T93*(1-Inputs_ByYear!$D$4),0)),0)</f>
        <v>180112.20135520824</v>
      </c>
      <c r="V93" s="231">
        <f>IF((V$4-$G93)&lt;($C93+$B93),IF(V$4=$G93+$B93,SUMIFS(INDEX('ABP REC Calc'!$G$6:$AP$69,,MATCH('ABP RECs'!$H93,'ABP REC Calc'!$G$5:$AP$5,0)),'ABP REC Calc'!$C$6:$C$69,'ABP RECs'!$E93,'ABP REC Calc'!$B$6:$B$69,'ABP RECs'!$F93),
IF(V$4&gt;$G93,U93*(1-Inputs_ByYear!$D$4),0)),0)</f>
        <v>179211.64034843221</v>
      </c>
      <c r="W93" s="231">
        <f>IF((W$4-$G93)&lt;($C93+$B93),IF(W$4=$G93+$B93,SUMIFS(INDEX('ABP REC Calc'!$G$6:$AP$69,,MATCH('ABP RECs'!$H93,'ABP REC Calc'!$G$5:$AP$5,0)),'ABP REC Calc'!$C$6:$C$69,'ABP RECs'!$E93,'ABP REC Calc'!$B$6:$B$69,'ABP RECs'!$F93),
IF(W$4&gt;$G93,V93*(1-Inputs_ByYear!$D$4),0)),0)</f>
        <v>178315.58214669005</v>
      </c>
      <c r="X93" s="231">
        <f>IF((X$4-$G93)&lt;($C93+$B93),IF(X$4=$G93+$B93,SUMIFS(INDEX('ABP REC Calc'!$G$6:$AP$69,,MATCH('ABP RECs'!$H93,'ABP REC Calc'!$G$5:$AP$5,0)),'ABP REC Calc'!$C$6:$C$69,'ABP RECs'!$E93,'ABP REC Calc'!$B$6:$B$69,'ABP RECs'!$F93),
IF(X$4&gt;$G93,W93*(1-Inputs_ByYear!$D$4),0)),0)</f>
        <v>177424.00423595661</v>
      </c>
      <c r="Y93" s="231">
        <f>IF((Y$4-$G93)&lt;($C93+$B93),IF(Y$4=$G93+$B93,SUMIFS(INDEX('ABP REC Calc'!$G$6:$AP$69,,MATCH('ABP RECs'!$H93,'ABP REC Calc'!$G$5:$AP$5,0)),'ABP REC Calc'!$C$6:$C$69,'ABP RECs'!$E93,'ABP REC Calc'!$B$6:$B$69,'ABP RECs'!$F93),
IF(Y$4&gt;$G93,X93*(1-Inputs_ByYear!$D$4),0)),0)</f>
        <v>176536.88421477683</v>
      </c>
      <c r="Z93" s="231">
        <f>IF((Z$4-$G93)&lt;($C93+$B93),IF(Z$4=$G93+$B93,SUMIFS(INDEX('ABP REC Calc'!$G$6:$AP$69,,MATCH('ABP RECs'!$H93,'ABP REC Calc'!$G$5:$AP$5,0)),'ABP REC Calc'!$C$6:$C$69,'ABP RECs'!$E93,'ABP REC Calc'!$B$6:$B$69,'ABP RECs'!$F93),
IF(Z$4&gt;$G93,Y93*(1-Inputs_ByYear!$D$4),0)),0)</f>
        <v>175654.19979370295</v>
      </c>
      <c r="AA93" s="231">
        <f>IF((AA$4-$G93)&lt;($C93+$B93),IF(AA$4=$G93+$B93,SUMIFS(INDEX('ABP REC Calc'!$G$6:$AP$69,,MATCH('ABP RECs'!$H93,'ABP REC Calc'!$G$5:$AP$5,0)),'ABP REC Calc'!$C$6:$C$69,'ABP RECs'!$E93,'ABP REC Calc'!$B$6:$B$69,'ABP RECs'!$F93),
IF(AA$4&gt;$G93,Z93*(1-Inputs_ByYear!$D$4),0)),0)</f>
        <v>174775.92879473444</v>
      </c>
      <c r="AB93" s="231">
        <f>IF((AB$4-$G93)&lt;($C93+$B93),IF(AB$4=$G93+$B93,SUMIFS(INDEX('ABP REC Calc'!$G$6:$AP$69,,MATCH('ABP RECs'!$H93,'ABP REC Calc'!$G$5:$AP$5,0)),'ABP REC Calc'!$C$6:$C$69,'ABP RECs'!$E93,'ABP REC Calc'!$B$6:$B$69,'ABP RECs'!$F93),
IF(AB$4&gt;$G93,AA93*(1-Inputs_ByYear!$D$4),0)),0)</f>
        <v>173902.04915076078</v>
      </c>
      <c r="AC93" s="231">
        <f>IF((AC$4-$G93)&lt;($C93+$B93),IF(AC$4=$G93+$B93,SUMIFS(INDEX('ABP REC Calc'!$G$6:$AP$69,,MATCH('ABP RECs'!$H93,'ABP REC Calc'!$G$5:$AP$5,0)),'ABP REC Calc'!$C$6:$C$69,'ABP RECs'!$E93,'ABP REC Calc'!$B$6:$B$69,'ABP RECs'!$F93),
IF(AC$4&gt;$G93,AB93*(1-Inputs_ByYear!$D$4),0)),0)</f>
        <v>173032.53890500698</v>
      </c>
      <c r="AD93" s="231">
        <f>IF((AD$4-$G93)&lt;($C93+$B93),IF(AD$4=$G93+$B93,SUMIFS(INDEX('ABP REC Calc'!$G$6:$AP$69,,MATCH('ABP RECs'!$H93,'ABP REC Calc'!$G$5:$AP$5,0)),'ABP REC Calc'!$C$6:$C$69,'ABP RECs'!$E93,'ABP REC Calc'!$B$6:$B$69,'ABP RECs'!$F93),
IF(AD$4&gt;$G93,AC93*(1-Inputs_ByYear!$D$4),0)),0)</f>
        <v>0</v>
      </c>
      <c r="AE93" s="231">
        <f>IF((AE$4-$G93)&lt;($C93+$B93),IF(AE$4=$G93+$B93,SUMIFS(INDEX('ABP REC Calc'!$G$6:$AP$69,,MATCH('ABP RECs'!$H93,'ABP REC Calc'!$G$5:$AP$5,0)),'ABP REC Calc'!$C$6:$C$69,'ABP RECs'!$E93,'ABP REC Calc'!$B$6:$B$69,'ABP RECs'!$F93),
IF(AE$4&gt;$G93,AD93*(1-Inputs_ByYear!$D$4),0)),0)</f>
        <v>0</v>
      </c>
      <c r="AF93" s="231">
        <f>IF((AF$4-$G93)&lt;($C93+$B93),IF(AF$4=$G93+$B93,SUMIFS(INDEX('ABP REC Calc'!$G$6:$AP$69,,MATCH('ABP RECs'!$H93,'ABP REC Calc'!$G$5:$AP$5,0)),'ABP REC Calc'!$C$6:$C$69,'ABP RECs'!$E93,'ABP REC Calc'!$B$6:$B$69,'ABP RECs'!$F93),
IF(AF$4&gt;$G93,AE93*(1-Inputs_ByYear!$D$4),0)),0)</f>
        <v>0</v>
      </c>
      <c r="AG93" s="231">
        <f>IF((AG$4-$G93)&lt;($C93+$B93),IF(AG$4=$G93+$B93,SUMIFS(INDEX('ABP REC Calc'!$G$6:$AP$69,,MATCH('ABP RECs'!$H93,'ABP REC Calc'!$G$5:$AP$5,0)),'ABP REC Calc'!$C$6:$C$69,'ABP RECs'!$E93,'ABP REC Calc'!$B$6:$B$69,'ABP RECs'!$F93),
IF(AG$4&gt;$G93,AF93*(1-Inputs_ByYear!$D$4),0)),0)</f>
        <v>0</v>
      </c>
      <c r="AH93" s="231">
        <f>IF((AH$4-$G93)&lt;($C93+$B93),IF(AH$4=$G93+$B93,SUMIFS(INDEX('ABP REC Calc'!$G$6:$AP$69,,MATCH('ABP RECs'!$H93,'ABP REC Calc'!$G$5:$AP$5,0)),'ABP REC Calc'!$C$6:$C$69,'ABP RECs'!$E93,'ABP REC Calc'!$B$6:$B$69,'ABP RECs'!$F93),
IF(AH$4&gt;$G93,AG93*(1-Inputs_ByYear!$D$4),0)),0)</f>
        <v>0</v>
      </c>
      <c r="AI93" s="231">
        <f>IF((AI$4-$G93)&lt;($C93+$B93),IF(AI$4=$G93+$B93,SUMIFS(INDEX('ABP REC Calc'!$G$6:$AP$69,,MATCH('ABP RECs'!$H93,'ABP REC Calc'!$G$5:$AP$5,0)),'ABP REC Calc'!$C$6:$C$69,'ABP RECs'!$E93,'ABP REC Calc'!$B$6:$B$69,'ABP RECs'!$F93),
IF(AI$4&gt;$G93,AH93*(1-Inputs_ByYear!$D$4),0)),0)</f>
        <v>0</v>
      </c>
      <c r="AJ93" s="231">
        <f>IF((AJ$4-$G93)&lt;($C93+$B93),IF(AJ$4=$G93+$B93,SUMIFS(INDEX('ABP REC Calc'!$G$6:$AP$69,,MATCH('ABP RECs'!$H93,'ABP REC Calc'!$G$5:$AP$5,0)),'ABP REC Calc'!$C$6:$C$69,'ABP RECs'!$E93,'ABP REC Calc'!$B$6:$B$69,'ABP RECs'!$F93),
IF(AJ$4&gt;$G93,AI93*(1-Inputs_ByYear!$D$4),0)),0)</f>
        <v>0</v>
      </c>
      <c r="AK93" s="231">
        <f>IF((AK$4-$G93)&lt;($C93+$B93),IF(AK$4=$G93+$B93,SUMIFS(INDEX('ABP REC Calc'!$G$6:$AP$69,,MATCH('ABP RECs'!$H93,'ABP REC Calc'!$G$5:$AP$5,0)),'ABP REC Calc'!$C$6:$C$69,'ABP RECs'!$E93,'ABP REC Calc'!$B$6:$B$69,'ABP RECs'!$F93),
IF(AK$4&gt;$G93,AJ93*(1-Inputs_ByYear!$D$4),0)),0)</f>
        <v>0</v>
      </c>
      <c r="AL93" s="231">
        <f>IF((AL$4-$G93)&lt;($C93+$B93),IF(AL$4=$G93+$B93,SUMIFS(INDEX('ABP REC Calc'!$G$6:$AP$69,,MATCH('ABP RECs'!$H93,'ABP REC Calc'!$G$5:$AP$5,0)),'ABP REC Calc'!$C$6:$C$69,'ABP RECs'!$E93,'ABP REC Calc'!$B$6:$B$69,'ABP RECs'!$F93),
IF(AL$4&gt;$G93,AK93*(1-Inputs_ByYear!$D$4),0)),0)</f>
        <v>0</v>
      </c>
      <c r="AM93" s="231">
        <f>IF((AM$4-$G93)&lt;($C93+$B93),IF(AM$4=$G93+$B93,SUMIFS(INDEX('ABP REC Calc'!$G$6:$AP$69,,MATCH('ABP RECs'!$H93,'ABP REC Calc'!$G$5:$AP$5,0)),'ABP REC Calc'!$C$6:$C$69,'ABP RECs'!$E93,'ABP REC Calc'!$B$6:$B$69,'ABP RECs'!$F93),
IF(AM$4&gt;$G93,AL93*(1-Inputs_ByYear!$D$4),0)),0)</f>
        <v>0</v>
      </c>
      <c r="AN93" s="231">
        <f>IF((AN$4-$G93)&lt;($C93+$B93),IF(AN$4=$G93+$B93,SUMIFS(INDEX('ABP REC Calc'!$G$6:$AP$69,,MATCH('ABP RECs'!$H93,'ABP REC Calc'!$G$5:$AP$5,0)),'ABP REC Calc'!$C$6:$C$69,'ABP RECs'!$E93,'ABP REC Calc'!$B$6:$B$69,'ABP RECs'!$F93),
IF(AN$4&gt;$G93,AM93*(1-Inputs_ByYear!$D$4),0)),0)</f>
        <v>0</v>
      </c>
      <c r="AO93" s="231">
        <f>IF((AO$4-$G93)&lt;($C93+$B93),IF(AO$4=$G93+$B93,SUMIFS(INDEX('ABP REC Calc'!$G$6:$AP$69,,MATCH('ABP RECs'!$H93,'ABP REC Calc'!$G$5:$AP$5,0)),'ABP REC Calc'!$C$6:$C$69,'ABP RECs'!$E93,'ABP REC Calc'!$B$6:$B$69,'ABP RECs'!$F93),
IF(AO$4&gt;$G93,AN93*(1-Inputs_ByYear!$D$4),0)),0)</f>
        <v>0</v>
      </c>
      <c r="AP93" s="231">
        <f>IF((AP$4-$G93)&lt;($C93+$B93),IF(AP$4=$G93+$B93,SUMIFS(INDEX('ABP REC Calc'!$G$6:$AP$69,,MATCH('ABP RECs'!$H93,'ABP REC Calc'!$G$5:$AP$5,0)),'ABP REC Calc'!$C$6:$C$69,'ABP RECs'!$E93,'ABP REC Calc'!$B$6:$B$69,'ABP RECs'!$F93),
IF(AP$4&gt;$G93,AO93*(1-Inputs_ByYear!$D$4),0)),0)</f>
        <v>0</v>
      </c>
      <c r="AQ93" s="231">
        <f>IF((AQ$4-$G93)&lt;($C93+$B93),IF(AQ$4=$G93+$B93,SUMIFS(INDEX('ABP REC Calc'!$G$6:$AP$69,,MATCH('ABP RECs'!$H93,'ABP REC Calc'!$G$5:$AP$5,0)),'ABP REC Calc'!$C$6:$C$69,'ABP RECs'!$E93,'ABP REC Calc'!$B$6:$B$69,'ABP RECs'!$F93),
IF(AQ$4&gt;$G93,AP93*(1-Inputs_ByYear!$D$4),0)),0)</f>
        <v>0</v>
      </c>
      <c r="AR93" s="231">
        <f>IF((AR$4-$G93)&lt;($C93+$B93),IF(AR$4=$G93+$B93,SUMIFS(INDEX('ABP REC Calc'!$G$6:$AP$69,,MATCH('ABP RECs'!$H93,'ABP REC Calc'!$G$5:$AP$5,0)),'ABP REC Calc'!$C$6:$C$69,'ABP RECs'!$E93,'ABP REC Calc'!$B$6:$B$69,'ABP RECs'!$F93),
IF(AR$4&gt;$G93,AQ93*(1-Inputs_ByYear!$D$4),0)),0)</f>
        <v>0</v>
      </c>
    </row>
    <row r="94" spans="2:44" ht="14.85" customHeight="1">
      <c r="B94" s="326" cm="1">
        <f t="array" ref="B94">INDEX(Inputs_ByYear!$D$97:$D$102, MATCH('ABP RECs'!$E94, Inputs_ByYear!$B$97:$B$102, 0),)</f>
        <v>0</v>
      </c>
      <c r="C94" s="326" cm="1">
        <f t="array" ref="C94">INDEX(Inputs_ByYear!$D$61:$D$66, MATCH('ABP RECs'!$E94, Inputs_ByYear!$B$61:$B$66,0),)</f>
        <v>15</v>
      </c>
      <c r="D94" s="326" t="str" cm="1">
        <f t="array" ref="D94">INDEX(Inputs_ByYear!$D$106:$D$111, MATCH('ABP RECs'!$E94, Inputs_ByYear!$B$106:$B$111,0),)</f>
        <v>n/a</v>
      </c>
      <c r="E94" s="218" t="s">
        <v>302</v>
      </c>
      <c r="F94" s="215" t="s">
        <v>327</v>
      </c>
      <c r="G94" s="215">
        <f t="shared" si="5"/>
        <v>2031</v>
      </c>
      <c r="H94" s="223" t="s">
        <v>31</v>
      </c>
      <c r="I94" s="231">
        <f>IF((I$4-$G94)&lt;($C94+$B94),IF(I$4=$G94+$B94,SUMIFS(INDEX('ABP REC Calc'!$G$6:$AP$69,,MATCH('ABP RECs'!$H94,'ABP REC Calc'!$G$5:$AP$5,0)),'ABP REC Calc'!$C$6:$C$69,'ABP RECs'!$E94,'ABP REC Calc'!$B$6:$B$69,'ABP RECs'!$F94),
IF(I$4&gt;$G94,H94*(1-Inputs_ByYear!$D$4),0)),0)</f>
        <v>0</v>
      </c>
      <c r="J94" s="231">
        <f>IF((J$4-$G94)&lt;($C94+$B94),IF(J$4=$G94+$B94,SUMIFS(INDEX('ABP REC Calc'!$G$6:$AP$69,,MATCH('ABP RECs'!$H94,'ABP REC Calc'!$G$5:$AP$5,0)),'ABP REC Calc'!$C$6:$C$69,'ABP RECs'!$E94,'ABP REC Calc'!$B$6:$B$69,'ABP RECs'!$F94),
IF(J$4&gt;$G94,I94*(1-Inputs_ByYear!$D$4),0)),0)</f>
        <v>0</v>
      </c>
      <c r="K94" s="231">
        <f>IF((K$4-$G94)&lt;($C94+$B94),IF(K$4=$G94+$B94,SUMIFS(INDEX('ABP REC Calc'!$G$6:$AP$69,,MATCH('ABP RECs'!$H94,'ABP REC Calc'!$G$5:$AP$5,0)),'ABP REC Calc'!$C$6:$C$69,'ABP RECs'!$E94,'ABP REC Calc'!$B$6:$B$69,'ABP RECs'!$F94),
IF(K$4&gt;$G94,J94*(1-Inputs_ByYear!$D$4),0)),0)</f>
        <v>0</v>
      </c>
      <c r="L94" s="231">
        <f>IF((L$4-$G94)&lt;($C94+$B94),IF(L$4=$G94+$B94,SUMIFS(INDEX('ABP REC Calc'!$G$6:$AP$69,,MATCH('ABP RECs'!$H94,'ABP REC Calc'!$G$5:$AP$5,0)),'ABP REC Calc'!$C$6:$C$69,'ABP RECs'!$E94,'ABP REC Calc'!$B$6:$B$69,'ABP RECs'!$F94),
IF(L$4&gt;$G94,K94*(1-Inputs_ByYear!$D$4),0)),0)</f>
        <v>0</v>
      </c>
      <c r="M94" s="231">
        <f>IF((M$4-$G94)&lt;($C94+$B94),IF(M$4=$G94+$B94,SUMIFS(INDEX('ABP REC Calc'!$G$6:$AP$69,,MATCH('ABP RECs'!$H94,'ABP REC Calc'!$G$5:$AP$5,0)),'ABP REC Calc'!$C$6:$C$69,'ABP RECs'!$E94,'ABP REC Calc'!$B$6:$B$69,'ABP RECs'!$F94),
IF(M$4&gt;$G94,L94*(1-Inputs_ByYear!$D$4),0)),0)</f>
        <v>0</v>
      </c>
      <c r="N94" s="231">
        <f>IF((N$4-$G94)&lt;($C94+$B94),IF(N$4=$G94+$B94,SUMIFS(INDEX('ABP REC Calc'!$G$6:$AP$69,,MATCH('ABP RECs'!$H94,'ABP REC Calc'!$G$5:$AP$5,0)),'ABP REC Calc'!$C$6:$C$69,'ABP RECs'!$E94,'ABP REC Calc'!$B$6:$B$69,'ABP RECs'!$F94),
IF(N$4&gt;$G94,M94*(1-Inputs_ByYear!$D$4),0)),0)</f>
        <v>0</v>
      </c>
      <c r="O94" s="231">
        <f>IF((O$4-$G94)&lt;($C94+$B94),IF(O$4=$G94+$B94,SUMIFS(INDEX('ABP REC Calc'!$G$6:$AP$69,,MATCH('ABP RECs'!$H94,'ABP REC Calc'!$G$5:$AP$5,0)),'ABP REC Calc'!$C$6:$C$69,'ABP RECs'!$E94,'ABP REC Calc'!$B$6:$B$69,'ABP RECs'!$F94),
IF(O$4&gt;$G94,N94*(1-Inputs_ByYear!$D$4),0)),0)</f>
        <v>0</v>
      </c>
      <c r="P94" s="231">
        <f>IF((P$4-$G94)&lt;($C94+$B94),IF(P$4=$G94+$B94,SUMIFS(INDEX('ABP REC Calc'!$G$6:$AP$69,,MATCH('ABP RECs'!$H94,'ABP REC Calc'!$G$5:$AP$5,0)),'ABP REC Calc'!$C$6:$C$69,'ABP RECs'!$E94,'ABP REC Calc'!$B$6:$B$69,'ABP RECs'!$F94),
IF(P$4&gt;$G94,O94*(1-Inputs_ByYear!$D$4),0)),0)</f>
        <v>148489.12113117686</v>
      </c>
      <c r="Q94" s="231">
        <f>IF((Q$4-$G94)&lt;($C94+$B94),IF(Q$4=$G94+$B94,SUMIFS(INDEX('ABP REC Calc'!$G$6:$AP$69,,MATCH('ABP RECs'!$H94,'ABP REC Calc'!$G$5:$AP$5,0)),'ABP REC Calc'!$C$6:$C$69,'ABP RECs'!$E94,'ABP REC Calc'!$B$6:$B$69,'ABP RECs'!$F94),
IF(Q$4&gt;$G94,P94*(1-Inputs_ByYear!$D$4),0)),0)</f>
        <v>147746.67552552096</v>
      </c>
      <c r="R94" s="231">
        <f>IF((R$4-$G94)&lt;($C94+$B94),IF(R$4=$G94+$B94,SUMIFS(INDEX('ABP REC Calc'!$G$6:$AP$69,,MATCH('ABP RECs'!$H94,'ABP REC Calc'!$G$5:$AP$5,0)),'ABP REC Calc'!$C$6:$C$69,'ABP RECs'!$E94,'ABP REC Calc'!$B$6:$B$69,'ABP RECs'!$F94),
IF(R$4&gt;$G94,Q94*(1-Inputs_ByYear!$D$4),0)),0)</f>
        <v>147007.94214789337</v>
      </c>
      <c r="S94" s="231">
        <f>IF((S$4-$G94)&lt;($C94+$B94),IF(S$4=$G94+$B94,SUMIFS(INDEX('ABP REC Calc'!$G$6:$AP$69,,MATCH('ABP RECs'!$H94,'ABP REC Calc'!$G$5:$AP$5,0)),'ABP REC Calc'!$C$6:$C$69,'ABP RECs'!$E94,'ABP REC Calc'!$B$6:$B$69,'ABP RECs'!$F94),
IF(S$4&gt;$G94,R94*(1-Inputs_ByYear!$D$4),0)),0)</f>
        <v>146272.90243715388</v>
      </c>
      <c r="T94" s="231">
        <f>IF((T$4-$G94)&lt;($C94+$B94),IF(T$4=$G94+$B94,SUMIFS(INDEX('ABP REC Calc'!$G$6:$AP$69,,MATCH('ABP RECs'!$H94,'ABP REC Calc'!$G$5:$AP$5,0)),'ABP REC Calc'!$C$6:$C$69,'ABP RECs'!$E94,'ABP REC Calc'!$B$6:$B$69,'ABP RECs'!$F94),
IF(T$4&gt;$G94,S94*(1-Inputs_ByYear!$D$4),0)),0)</f>
        <v>145541.53792496811</v>
      </c>
      <c r="U94" s="231">
        <f>IF((U$4-$G94)&lt;($C94+$B94),IF(U$4=$G94+$B94,SUMIFS(INDEX('ABP REC Calc'!$G$6:$AP$69,,MATCH('ABP RECs'!$H94,'ABP REC Calc'!$G$5:$AP$5,0)),'ABP REC Calc'!$C$6:$C$69,'ABP RECs'!$E94,'ABP REC Calc'!$B$6:$B$69,'ABP RECs'!$F94),
IF(U$4&gt;$G94,T94*(1-Inputs_ByYear!$D$4),0)),0)</f>
        <v>144813.83023534328</v>
      </c>
      <c r="V94" s="231">
        <f>IF((V$4-$G94)&lt;($C94+$B94),IF(V$4=$G94+$B94,SUMIFS(INDEX('ABP REC Calc'!$G$6:$AP$69,,MATCH('ABP RECs'!$H94,'ABP REC Calc'!$G$5:$AP$5,0)),'ABP REC Calc'!$C$6:$C$69,'ABP RECs'!$E94,'ABP REC Calc'!$B$6:$B$69,'ABP RECs'!$F94),
IF(V$4&gt;$G94,U94*(1-Inputs_ByYear!$D$4),0)),0)</f>
        <v>144089.76108416656</v>
      </c>
      <c r="W94" s="231">
        <f>IF((W$4-$G94)&lt;($C94+$B94),IF(W$4=$G94+$B94,SUMIFS(INDEX('ABP REC Calc'!$G$6:$AP$69,,MATCH('ABP RECs'!$H94,'ABP REC Calc'!$G$5:$AP$5,0)),'ABP REC Calc'!$C$6:$C$69,'ABP RECs'!$E94,'ABP REC Calc'!$B$6:$B$69,'ABP RECs'!$F94),
IF(W$4&gt;$G94,V94*(1-Inputs_ByYear!$D$4),0)),0)</f>
        <v>143369.31227874573</v>
      </c>
      <c r="X94" s="231">
        <f>IF((X$4-$G94)&lt;($C94+$B94),IF(X$4=$G94+$B94,SUMIFS(INDEX('ABP REC Calc'!$G$6:$AP$69,,MATCH('ABP RECs'!$H94,'ABP REC Calc'!$G$5:$AP$5,0)),'ABP REC Calc'!$C$6:$C$69,'ABP RECs'!$E94,'ABP REC Calc'!$B$6:$B$69,'ABP RECs'!$F94),
IF(X$4&gt;$G94,W94*(1-Inputs_ByYear!$D$4),0)),0)</f>
        <v>142652.465717352</v>
      </c>
      <c r="Y94" s="231">
        <f>IF((Y$4-$G94)&lt;($C94+$B94),IF(Y$4=$G94+$B94,SUMIFS(INDEX('ABP REC Calc'!$G$6:$AP$69,,MATCH('ABP RECs'!$H94,'ABP REC Calc'!$G$5:$AP$5,0)),'ABP REC Calc'!$C$6:$C$69,'ABP RECs'!$E94,'ABP REC Calc'!$B$6:$B$69,'ABP RECs'!$F94),
IF(Y$4&gt;$G94,X94*(1-Inputs_ByYear!$D$4),0)),0)</f>
        <v>141939.20338876522</v>
      </c>
      <c r="Z94" s="231">
        <f>IF((Z$4-$G94)&lt;($C94+$B94),IF(Z$4=$G94+$B94,SUMIFS(INDEX('ABP REC Calc'!$G$6:$AP$69,,MATCH('ABP RECs'!$H94,'ABP REC Calc'!$G$5:$AP$5,0)),'ABP REC Calc'!$C$6:$C$69,'ABP RECs'!$E94,'ABP REC Calc'!$B$6:$B$69,'ABP RECs'!$F94),
IF(Z$4&gt;$G94,Y94*(1-Inputs_ByYear!$D$4),0)),0)</f>
        <v>141229.50737182138</v>
      </c>
      <c r="AA94" s="231">
        <f>IF((AA$4-$G94)&lt;($C94+$B94),IF(AA$4=$G94+$B94,SUMIFS(INDEX('ABP REC Calc'!$G$6:$AP$69,,MATCH('ABP RECs'!$H94,'ABP REC Calc'!$G$5:$AP$5,0)),'ABP REC Calc'!$C$6:$C$69,'ABP RECs'!$E94,'ABP REC Calc'!$B$6:$B$69,'ABP RECs'!$F94),
IF(AA$4&gt;$G94,Z94*(1-Inputs_ByYear!$D$4),0)),0)</f>
        <v>140523.35983496226</v>
      </c>
      <c r="AB94" s="231">
        <f>IF((AB$4-$G94)&lt;($C94+$B94),IF(AB$4=$G94+$B94,SUMIFS(INDEX('ABP REC Calc'!$G$6:$AP$69,,MATCH('ABP RECs'!$H94,'ABP REC Calc'!$G$5:$AP$5,0)),'ABP REC Calc'!$C$6:$C$69,'ABP RECs'!$E94,'ABP REC Calc'!$B$6:$B$69,'ABP RECs'!$F94),
IF(AB$4&gt;$G94,AA94*(1-Inputs_ByYear!$D$4),0)),0)</f>
        <v>139820.74303578745</v>
      </c>
      <c r="AC94" s="231">
        <f>IF((AC$4-$G94)&lt;($C94+$B94),IF(AC$4=$G94+$B94,SUMIFS(INDEX('ABP REC Calc'!$G$6:$AP$69,,MATCH('ABP RECs'!$H94,'ABP REC Calc'!$G$5:$AP$5,0)),'ABP REC Calc'!$C$6:$C$69,'ABP RECs'!$E94,'ABP REC Calc'!$B$6:$B$69,'ABP RECs'!$F94),
IF(AC$4&gt;$G94,AB94*(1-Inputs_ByYear!$D$4),0)),0)</f>
        <v>139121.63932060852</v>
      </c>
      <c r="AD94" s="231">
        <f>IF((AD$4-$G94)&lt;($C94+$B94),IF(AD$4=$G94+$B94,SUMIFS(INDEX('ABP REC Calc'!$G$6:$AP$69,,MATCH('ABP RECs'!$H94,'ABP REC Calc'!$G$5:$AP$5,0)),'ABP REC Calc'!$C$6:$C$69,'ABP RECs'!$E94,'ABP REC Calc'!$B$6:$B$69,'ABP RECs'!$F94),
IF(AD$4&gt;$G94,AC94*(1-Inputs_ByYear!$D$4),0)),0)</f>
        <v>138426.03112400547</v>
      </c>
      <c r="AE94" s="231">
        <f>IF((AE$4-$G94)&lt;($C94+$B94),IF(AE$4=$G94+$B94,SUMIFS(INDEX('ABP REC Calc'!$G$6:$AP$69,,MATCH('ABP RECs'!$H94,'ABP REC Calc'!$G$5:$AP$5,0)),'ABP REC Calc'!$C$6:$C$69,'ABP RECs'!$E94,'ABP REC Calc'!$B$6:$B$69,'ABP RECs'!$F94),
IF(AE$4&gt;$G94,AD94*(1-Inputs_ByYear!$D$4),0)),0)</f>
        <v>0</v>
      </c>
      <c r="AF94" s="231">
        <f>IF((AF$4-$G94)&lt;($C94+$B94),IF(AF$4=$G94+$B94,SUMIFS(INDEX('ABP REC Calc'!$G$6:$AP$69,,MATCH('ABP RECs'!$H94,'ABP REC Calc'!$G$5:$AP$5,0)),'ABP REC Calc'!$C$6:$C$69,'ABP RECs'!$E94,'ABP REC Calc'!$B$6:$B$69,'ABP RECs'!$F94),
IF(AF$4&gt;$G94,AE94*(1-Inputs_ByYear!$D$4),0)),0)</f>
        <v>0</v>
      </c>
      <c r="AG94" s="231">
        <f>IF((AG$4-$G94)&lt;($C94+$B94),IF(AG$4=$G94+$B94,SUMIFS(INDEX('ABP REC Calc'!$G$6:$AP$69,,MATCH('ABP RECs'!$H94,'ABP REC Calc'!$G$5:$AP$5,0)),'ABP REC Calc'!$C$6:$C$69,'ABP RECs'!$E94,'ABP REC Calc'!$B$6:$B$69,'ABP RECs'!$F94),
IF(AG$4&gt;$G94,AF94*(1-Inputs_ByYear!$D$4),0)),0)</f>
        <v>0</v>
      </c>
      <c r="AH94" s="231">
        <f>IF((AH$4-$G94)&lt;($C94+$B94),IF(AH$4=$G94+$B94,SUMIFS(INDEX('ABP REC Calc'!$G$6:$AP$69,,MATCH('ABP RECs'!$H94,'ABP REC Calc'!$G$5:$AP$5,0)),'ABP REC Calc'!$C$6:$C$69,'ABP RECs'!$E94,'ABP REC Calc'!$B$6:$B$69,'ABP RECs'!$F94),
IF(AH$4&gt;$G94,AG94*(1-Inputs_ByYear!$D$4),0)),0)</f>
        <v>0</v>
      </c>
      <c r="AI94" s="231">
        <f>IF((AI$4-$G94)&lt;($C94+$B94),IF(AI$4=$G94+$B94,SUMIFS(INDEX('ABP REC Calc'!$G$6:$AP$69,,MATCH('ABP RECs'!$H94,'ABP REC Calc'!$G$5:$AP$5,0)),'ABP REC Calc'!$C$6:$C$69,'ABP RECs'!$E94,'ABP REC Calc'!$B$6:$B$69,'ABP RECs'!$F94),
IF(AI$4&gt;$G94,AH94*(1-Inputs_ByYear!$D$4),0)),0)</f>
        <v>0</v>
      </c>
      <c r="AJ94" s="231">
        <f>IF((AJ$4-$G94)&lt;($C94+$B94),IF(AJ$4=$G94+$B94,SUMIFS(INDEX('ABP REC Calc'!$G$6:$AP$69,,MATCH('ABP RECs'!$H94,'ABP REC Calc'!$G$5:$AP$5,0)),'ABP REC Calc'!$C$6:$C$69,'ABP RECs'!$E94,'ABP REC Calc'!$B$6:$B$69,'ABP RECs'!$F94),
IF(AJ$4&gt;$G94,AI94*(1-Inputs_ByYear!$D$4),0)),0)</f>
        <v>0</v>
      </c>
      <c r="AK94" s="231">
        <f>IF((AK$4-$G94)&lt;($C94+$B94),IF(AK$4=$G94+$B94,SUMIFS(INDEX('ABP REC Calc'!$G$6:$AP$69,,MATCH('ABP RECs'!$H94,'ABP REC Calc'!$G$5:$AP$5,0)),'ABP REC Calc'!$C$6:$C$69,'ABP RECs'!$E94,'ABP REC Calc'!$B$6:$B$69,'ABP RECs'!$F94),
IF(AK$4&gt;$G94,AJ94*(1-Inputs_ByYear!$D$4),0)),0)</f>
        <v>0</v>
      </c>
      <c r="AL94" s="231">
        <f>IF((AL$4-$G94)&lt;($C94+$B94),IF(AL$4=$G94+$B94,SUMIFS(INDEX('ABP REC Calc'!$G$6:$AP$69,,MATCH('ABP RECs'!$H94,'ABP REC Calc'!$G$5:$AP$5,0)),'ABP REC Calc'!$C$6:$C$69,'ABP RECs'!$E94,'ABP REC Calc'!$B$6:$B$69,'ABP RECs'!$F94),
IF(AL$4&gt;$G94,AK94*(1-Inputs_ByYear!$D$4),0)),0)</f>
        <v>0</v>
      </c>
      <c r="AM94" s="231">
        <f>IF((AM$4-$G94)&lt;($C94+$B94),IF(AM$4=$G94+$B94,SUMIFS(INDEX('ABP REC Calc'!$G$6:$AP$69,,MATCH('ABP RECs'!$H94,'ABP REC Calc'!$G$5:$AP$5,0)),'ABP REC Calc'!$C$6:$C$69,'ABP RECs'!$E94,'ABP REC Calc'!$B$6:$B$69,'ABP RECs'!$F94),
IF(AM$4&gt;$G94,AL94*(1-Inputs_ByYear!$D$4),0)),0)</f>
        <v>0</v>
      </c>
      <c r="AN94" s="231">
        <f>IF((AN$4-$G94)&lt;($C94+$B94),IF(AN$4=$G94+$B94,SUMIFS(INDEX('ABP REC Calc'!$G$6:$AP$69,,MATCH('ABP RECs'!$H94,'ABP REC Calc'!$G$5:$AP$5,0)),'ABP REC Calc'!$C$6:$C$69,'ABP RECs'!$E94,'ABP REC Calc'!$B$6:$B$69,'ABP RECs'!$F94),
IF(AN$4&gt;$G94,AM94*(1-Inputs_ByYear!$D$4),0)),0)</f>
        <v>0</v>
      </c>
      <c r="AO94" s="231">
        <f>IF((AO$4-$G94)&lt;($C94+$B94),IF(AO$4=$G94+$B94,SUMIFS(INDEX('ABP REC Calc'!$G$6:$AP$69,,MATCH('ABP RECs'!$H94,'ABP REC Calc'!$G$5:$AP$5,0)),'ABP REC Calc'!$C$6:$C$69,'ABP RECs'!$E94,'ABP REC Calc'!$B$6:$B$69,'ABP RECs'!$F94),
IF(AO$4&gt;$G94,AN94*(1-Inputs_ByYear!$D$4),0)),0)</f>
        <v>0</v>
      </c>
      <c r="AP94" s="231">
        <f>IF((AP$4-$G94)&lt;($C94+$B94),IF(AP$4=$G94+$B94,SUMIFS(INDEX('ABP REC Calc'!$G$6:$AP$69,,MATCH('ABP RECs'!$H94,'ABP REC Calc'!$G$5:$AP$5,0)),'ABP REC Calc'!$C$6:$C$69,'ABP RECs'!$E94,'ABP REC Calc'!$B$6:$B$69,'ABP RECs'!$F94),
IF(AP$4&gt;$G94,AO94*(1-Inputs_ByYear!$D$4),0)),0)</f>
        <v>0</v>
      </c>
      <c r="AQ94" s="231">
        <f>IF((AQ$4-$G94)&lt;($C94+$B94),IF(AQ$4=$G94+$B94,SUMIFS(INDEX('ABP REC Calc'!$G$6:$AP$69,,MATCH('ABP RECs'!$H94,'ABP REC Calc'!$G$5:$AP$5,0)),'ABP REC Calc'!$C$6:$C$69,'ABP RECs'!$E94,'ABP REC Calc'!$B$6:$B$69,'ABP RECs'!$F94),
IF(AQ$4&gt;$G94,AP94*(1-Inputs_ByYear!$D$4),0)),0)</f>
        <v>0</v>
      </c>
      <c r="AR94" s="231">
        <f>IF((AR$4-$G94)&lt;($C94+$B94),IF(AR$4=$G94+$B94,SUMIFS(INDEX('ABP REC Calc'!$G$6:$AP$69,,MATCH('ABP RECs'!$H94,'ABP REC Calc'!$G$5:$AP$5,0)),'ABP REC Calc'!$C$6:$C$69,'ABP RECs'!$E94,'ABP REC Calc'!$B$6:$B$69,'ABP RECs'!$F94),
IF(AR$4&gt;$G94,AQ94*(1-Inputs_ByYear!$D$4),0)),0)</f>
        <v>0</v>
      </c>
    </row>
    <row r="95" spans="2:44" ht="14.85" customHeight="1">
      <c r="B95" s="326" cm="1">
        <f t="array" ref="B95">INDEX(Inputs_ByYear!$D$97:$D$102, MATCH('ABP RECs'!$E95, Inputs_ByYear!$B$97:$B$102, 0),)</f>
        <v>0</v>
      </c>
      <c r="C95" s="326" cm="1">
        <f t="array" ref="C95">INDEX(Inputs_ByYear!$D$61:$D$66, MATCH('ABP RECs'!$E95, Inputs_ByYear!$B$61:$B$66,0),)</f>
        <v>15</v>
      </c>
      <c r="D95" s="326" t="str" cm="1">
        <f t="array" ref="D95">INDEX(Inputs_ByYear!$D$106:$D$111, MATCH('ABP RECs'!$E95, Inputs_ByYear!$B$106:$B$111,0),)</f>
        <v>n/a</v>
      </c>
      <c r="E95" s="218" t="s">
        <v>302</v>
      </c>
      <c r="F95" s="215" t="s">
        <v>327</v>
      </c>
      <c r="G95" s="215">
        <f t="shared" si="5"/>
        <v>2032</v>
      </c>
      <c r="H95" s="223" t="s">
        <v>32</v>
      </c>
      <c r="I95" s="231">
        <f>IF((I$4-$G95)&lt;($C95+$B95),IF(I$4=$G95+$B95,SUMIFS(INDEX('ABP REC Calc'!$G$6:$AP$69,,MATCH('ABP RECs'!$H95,'ABP REC Calc'!$G$5:$AP$5,0)),'ABP REC Calc'!$C$6:$C$69,'ABP RECs'!$E95,'ABP REC Calc'!$B$6:$B$69,'ABP RECs'!$F95),
IF(I$4&gt;$G95,H95*(1-Inputs_ByYear!$D$4),0)),0)</f>
        <v>0</v>
      </c>
      <c r="J95" s="231">
        <f>IF((J$4-$G95)&lt;($C95+$B95),IF(J$4=$G95+$B95,SUMIFS(INDEX('ABP REC Calc'!$G$6:$AP$69,,MATCH('ABP RECs'!$H95,'ABP REC Calc'!$G$5:$AP$5,0)),'ABP REC Calc'!$C$6:$C$69,'ABP RECs'!$E95,'ABP REC Calc'!$B$6:$B$69,'ABP RECs'!$F95),
IF(J$4&gt;$G95,I95*(1-Inputs_ByYear!$D$4),0)),0)</f>
        <v>0</v>
      </c>
      <c r="K95" s="231">
        <f>IF((K$4-$G95)&lt;($C95+$B95),IF(K$4=$G95+$B95,SUMIFS(INDEX('ABP REC Calc'!$G$6:$AP$69,,MATCH('ABP RECs'!$H95,'ABP REC Calc'!$G$5:$AP$5,0)),'ABP REC Calc'!$C$6:$C$69,'ABP RECs'!$E95,'ABP REC Calc'!$B$6:$B$69,'ABP RECs'!$F95),
IF(K$4&gt;$G95,J95*(1-Inputs_ByYear!$D$4),0)),0)</f>
        <v>0</v>
      </c>
      <c r="L95" s="231">
        <f>IF((L$4-$G95)&lt;($C95+$B95),IF(L$4=$G95+$B95,SUMIFS(INDEX('ABP REC Calc'!$G$6:$AP$69,,MATCH('ABP RECs'!$H95,'ABP REC Calc'!$G$5:$AP$5,0)),'ABP REC Calc'!$C$6:$C$69,'ABP RECs'!$E95,'ABP REC Calc'!$B$6:$B$69,'ABP RECs'!$F95),
IF(L$4&gt;$G95,K95*(1-Inputs_ByYear!$D$4),0)),0)</f>
        <v>0</v>
      </c>
      <c r="M95" s="231">
        <f>IF((M$4-$G95)&lt;($C95+$B95),IF(M$4=$G95+$B95,SUMIFS(INDEX('ABP REC Calc'!$G$6:$AP$69,,MATCH('ABP RECs'!$H95,'ABP REC Calc'!$G$5:$AP$5,0)),'ABP REC Calc'!$C$6:$C$69,'ABP RECs'!$E95,'ABP REC Calc'!$B$6:$B$69,'ABP RECs'!$F95),
IF(M$4&gt;$G95,L95*(1-Inputs_ByYear!$D$4),0)),0)</f>
        <v>0</v>
      </c>
      <c r="N95" s="231">
        <f>IF((N$4-$G95)&lt;($C95+$B95),IF(N$4=$G95+$B95,SUMIFS(INDEX('ABP REC Calc'!$G$6:$AP$69,,MATCH('ABP RECs'!$H95,'ABP REC Calc'!$G$5:$AP$5,0)),'ABP REC Calc'!$C$6:$C$69,'ABP RECs'!$E95,'ABP REC Calc'!$B$6:$B$69,'ABP RECs'!$F95),
IF(N$4&gt;$G95,M95*(1-Inputs_ByYear!$D$4),0)),0)</f>
        <v>0</v>
      </c>
      <c r="O95" s="231">
        <f>IF((O$4-$G95)&lt;($C95+$B95),IF(O$4=$G95+$B95,SUMIFS(INDEX('ABP REC Calc'!$G$6:$AP$69,,MATCH('ABP RECs'!$H95,'ABP REC Calc'!$G$5:$AP$5,0)),'ABP REC Calc'!$C$6:$C$69,'ABP RECs'!$E95,'ABP REC Calc'!$B$6:$B$69,'ABP RECs'!$F95),
IF(O$4&gt;$G95,N95*(1-Inputs_ByYear!$D$4),0)),0)</f>
        <v>0</v>
      </c>
      <c r="P95" s="231">
        <f>IF((P$4-$G95)&lt;($C95+$B95),IF(P$4=$G95+$B95,SUMIFS(INDEX('ABP REC Calc'!$G$6:$AP$69,,MATCH('ABP RECs'!$H95,'ABP REC Calc'!$G$5:$AP$5,0)),'ABP REC Calc'!$C$6:$C$69,'ABP RECs'!$E95,'ABP REC Calc'!$B$6:$B$69,'ABP RECs'!$F95),
IF(P$4&gt;$G95,O95*(1-Inputs_ByYear!$D$4),0)),0)</f>
        <v>0</v>
      </c>
      <c r="Q95" s="231">
        <f>IF((Q$4-$G95)&lt;($C95+$B95),IF(Q$4=$G95+$B95,SUMIFS(INDEX('ABP REC Calc'!$G$6:$AP$69,,MATCH('ABP RECs'!$H95,'ABP REC Calc'!$G$5:$AP$5,0)),'ABP REC Calc'!$C$6:$C$69,'ABP RECs'!$E95,'ABP REC Calc'!$B$6:$B$69,'ABP RECs'!$F95),
IF(Q$4&gt;$G95,P95*(1-Inputs_ByYear!$D$4),0)),0)</f>
        <v>148489.12113117686</v>
      </c>
      <c r="R95" s="231">
        <f>IF((R$4-$G95)&lt;($C95+$B95),IF(R$4=$G95+$B95,SUMIFS(INDEX('ABP REC Calc'!$G$6:$AP$69,,MATCH('ABP RECs'!$H95,'ABP REC Calc'!$G$5:$AP$5,0)),'ABP REC Calc'!$C$6:$C$69,'ABP RECs'!$E95,'ABP REC Calc'!$B$6:$B$69,'ABP RECs'!$F95),
IF(R$4&gt;$G95,Q95*(1-Inputs_ByYear!$D$4),0)),0)</f>
        <v>147746.67552552096</v>
      </c>
      <c r="S95" s="231">
        <f>IF((S$4-$G95)&lt;($C95+$B95),IF(S$4=$G95+$B95,SUMIFS(INDEX('ABP REC Calc'!$G$6:$AP$69,,MATCH('ABP RECs'!$H95,'ABP REC Calc'!$G$5:$AP$5,0)),'ABP REC Calc'!$C$6:$C$69,'ABP RECs'!$E95,'ABP REC Calc'!$B$6:$B$69,'ABP RECs'!$F95),
IF(S$4&gt;$G95,R95*(1-Inputs_ByYear!$D$4),0)),0)</f>
        <v>147007.94214789337</v>
      </c>
      <c r="T95" s="231">
        <f>IF((T$4-$G95)&lt;($C95+$B95),IF(T$4=$G95+$B95,SUMIFS(INDEX('ABP REC Calc'!$G$6:$AP$69,,MATCH('ABP RECs'!$H95,'ABP REC Calc'!$G$5:$AP$5,0)),'ABP REC Calc'!$C$6:$C$69,'ABP RECs'!$E95,'ABP REC Calc'!$B$6:$B$69,'ABP RECs'!$F95),
IF(T$4&gt;$G95,S95*(1-Inputs_ByYear!$D$4),0)),0)</f>
        <v>146272.90243715388</v>
      </c>
      <c r="U95" s="231">
        <f>IF((U$4-$G95)&lt;($C95+$B95),IF(U$4=$G95+$B95,SUMIFS(INDEX('ABP REC Calc'!$G$6:$AP$69,,MATCH('ABP RECs'!$H95,'ABP REC Calc'!$G$5:$AP$5,0)),'ABP REC Calc'!$C$6:$C$69,'ABP RECs'!$E95,'ABP REC Calc'!$B$6:$B$69,'ABP RECs'!$F95),
IF(U$4&gt;$G95,T95*(1-Inputs_ByYear!$D$4),0)),0)</f>
        <v>145541.53792496811</v>
      </c>
      <c r="V95" s="231">
        <f>IF((V$4-$G95)&lt;($C95+$B95),IF(V$4=$G95+$B95,SUMIFS(INDEX('ABP REC Calc'!$G$6:$AP$69,,MATCH('ABP RECs'!$H95,'ABP REC Calc'!$G$5:$AP$5,0)),'ABP REC Calc'!$C$6:$C$69,'ABP RECs'!$E95,'ABP REC Calc'!$B$6:$B$69,'ABP RECs'!$F95),
IF(V$4&gt;$G95,U95*(1-Inputs_ByYear!$D$4),0)),0)</f>
        <v>144813.83023534328</v>
      </c>
      <c r="W95" s="231">
        <f>IF((W$4-$G95)&lt;($C95+$B95),IF(W$4=$G95+$B95,SUMIFS(INDEX('ABP REC Calc'!$G$6:$AP$69,,MATCH('ABP RECs'!$H95,'ABP REC Calc'!$G$5:$AP$5,0)),'ABP REC Calc'!$C$6:$C$69,'ABP RECs'!$E95,'ABP REC Calc'!$B$6:$B$69,'ABP RECs'!$F95),
IF(W$4&gt;$G95,V95*(1-Inputs_ByYear!$D$4),0)),0)</f>
        <v>144089.76108416656</v>
      </c>
      <c r="X95" s="231">
        <f>IF((X$4-$G95)&lt;($C95+$B95),IF(X$4=$G95+$B95,SUMIFS(INDEX('ABP REC Calc'!$G$6:$AP$69,,MATCH('ABP RECs'!$H95,'ABP REC Calc'!$G$5:$AP$5,0)),'ABP REC Calc'!$C$6:$C$69,'ABP RECs'!$E95,'ABP REC Calc'!$B$6:$B$69,'ABP RECs'!$F95),
IF(X$4&gt;$G95,W95*(1-Inputs_ByYear!$D$4),0)),0)</f>
        <v>143369.31227874573</v>
      </c>
      <c r="Y95" s="231">
        <f>IF((Y$4-$G95)&lt;($C95+$B95),IF(Y$4=$G95+$B95,SUMIFS(INDEX('ABP REC Calc'!$G$6:$AP$69,,MATCH('ABP RECs'!$H95,'ABP REC Calc'!$G$5:$AP$5,0)),'ABP REC Calc'!$C$6:$C$69,'ABP RECs'!$E95,'ABP REC Calc'!$B$6:$B$69,'ABP RECs'!$F95),
IF(Y$4&gt;$G95,X95*(1-Inputs_ByYear!$D$4),0)),0)</f>
        <v>142652.465717352</v>
      </c>
      <c r="Z95" s="231">
        <f>IF((Z$4-$G95)&lt;($C95+$B95),IF(Z$4=$G95+$B95,SUMIFS(INDEX('ABP REC Calc'!$G$6:$AP$69,,MATCH('ABP RECs'!$H95,'ABP REC Calc'!$G$5:$AP$5,0)),'ABP REC Calc'!$C$6:$C$69,'ABP RECs'!$E95,'ABP REC Calc'!$B$6:$B$69,'ABP RECs'!$F95),
IF(Z$4&gt;$G95,Y95*(1-Inputs_ByYear!$D$4),0)),0)</f>
        <v>141939.20338876522</v>
      </c>
      <c r="AA95" s="231">
        <f>IF((AA$4-$G95)&lt;($C95+$B95),IF(AA$4=$G95+$B95,SUMIFS(INDEX('ABP REC Calc'!$G$6:$AP$69,,MATCH('ABP RECs'!$H95,'ABP REC Calc'!$G$5:$AP$5,0)),'ABP REC Calc'!$C$6:$C$69,'ABP RECs'!$E95,'ABP REC Calc'!$B$6:$B$69,'ABP RECs'!$F95),
IF(AA$4&gt;$G95,Z95*(1-Inputs_ByYear!$D$4),0)),0)</f>
        <v>141229.50737182138</v>
      </c>
      <c r="AB95" s="231">
        <f>IF((AB$4-$G95)&lt;($C95+$B95),IF(AB$4=$G95+$B95,SUMIFS(INDEX('ABP REC Calc'!$G$6:$AP$69,,MATCH('ABP RECs'!$H95,'ABP REC Calc'!$G$5:$AP$5,0)),'ABP REC Calc'!$C$6:$C$69,'ABP RECs'!$E95,'ABP REC Calc'!$B$6:$B$69,'ABP RECs'!$F95),
IF(AB$4&gt;$G95,AA95*(1-Inputs_ByYear!$D$4),0)),0)</f>
        <v>140523.35983496226</v>
      </c>
      <c r="AC95" s="231">
        <f>IF((AC$4-$G95)&lt;($C95+$B95),IF(AC$4=$G95+$B95,SUMIFS(INDEX('ABP REC Calc'!$G$6:$AP$69,,MATCH('ABP RECs'!$H95,'ABP REC Calc'!$G$5:$AP$5,0)),'ABP REC Calc'!$C$6:$C$69,'ABP RECs'!$E95,'ABP REC Calc'!$B$6:$B$69,'ABP RECs'!$F95),
IF(AC$4&gt;$G95,AB95*(1-Inputs_ByYear!$D$4),0)),0)</f>
        <v>139820.74303578745</v>
      </c>
      <c r="AD95" s="231">
        <f>IF((AD$4-$G95)&lt;($C95+$B95),IF(AD$4=$G95+$B95,SUMIFS(INDEX('ABP REC Calc'!$G$6:$AP$69,,MATCH('ABP RECs'!$H95,'ABP REC Calc'!$G$5:$AP$5,0)),'ABP REC Calc'!$C$6:$C$69,'ABP RECs'!$E95,'ABP REC Calc'!$B$6:$B$69,'ABP RECs'!$F95),
IF(AD$4&gt;$G95,AC95*(1-Inputs_ByYear!$D$4),0)),0)</f>
        <v>139121.63932060852</v>
      </c>
      <c r="AE95" s="231">
        <f>IF((AE$4-$G95)&lt;($C95+$B95),IF(AE$4=$G95+$B95,SUMIFS(INDEX('ABP REC Calc'!$G$6:$AP$69,,MATCH('ABP RECs'!$H95,'ABP REC Calc'!$G$5:$AP$5,0)),'ABP REC Calc'!$C$6:$C$69,'ABP RECs'!$E95,'ABP REC Calc'!$B$6:$B$69,'ABP RECs'!$F95),
IF(AE$4&gt;$G95,AD95*(1-Inputs_ByYear!$D$4),0)),0)</f>
        <v>138426.03112400547</v>
      </c>
      <c r="AF95" s="231">
        <f>IF((AF$4-$G95)&lt;($C95+$B95),IF(AF$4=$G95+$B95,SUMIFS(INDEX('ABP REC Calc'!$G$6:$AP$69,,MATCH('ABP RECs'!$H95,'ABP REC Calc'!$G$5:$AP$5,0)),'ABP REC Calc'!$C$6:$C$69,'ABP RECs'!$E95,'ABP REC Calc'!$B$6:$B$69,'ABP RECs'!$F95),
IF(AF$4&gt;$G95,AE95*(1-Inputs_ByYear!$D$4),0)),0)</f>
        <v>0</v>
      </c>
      <c r="AG95" s="231">
        <f>IF((AG$4-$G95)&lt;($C95+$B95),IF(AG$4=$G95+$B95,SUMIFS(INDEX('ABP REC Calc'!$G$6:$AP$69,,MATCH('ABP RECs'!$H95,'ABP REC Calc'!$G$5:$AP$5,0)),'ABP REC Calc'!$C$6:$C$69,'ABP RECs'!$E95,'ABP REC Calc'!$B$6:$B$69,'ABP RECs'!$F95),
IF(AG$4&gt;$G95,AF95*(1-Inputs_ByYear!$D$4),0)),0)</f>
        <v>0</v>
      </c>
      <c r="AH95" s="231">
        <f>IF((AH$4-$G95)&lt;($C95+$B95),IF(AH$4=$G95+$B95,SUMIFS(INDEX('ABP REC Calc'!$G$6:$AP$69,,MATCH('ABP RECs'!$H95,'ABP REC Calc'!$G$5:$AP$5,0)),'ABP REC Calc'!$C$6:$C$69,'ABP RECs'!$E95,'ABP REC Calc'!$B$6:$B$69,'ABP RECs'!$F95),
IF(AH$4&gt;$G95,AG95*(1-Inputs_ByYear!$D$4),0)),0)</f>
        <v>0</v>
      </c>
      <c r="AI95" s="231">
        <f>IF((AI$4-$G95)&lt;($C95+$B95),IF(AI$4=$G95+$B95,SUMIFS(INDEX('ABP REC Calc'!$G$6:$AP$69,,MATCH('ABP RECs'!$H95,'ABP REC Calc'!$G$5:$AP$5,0)),'ABP REC Calc'!$C$6:$C$69,'ABP RECs'!$E95,'ABP REC Calc'!$B$6:$B$69,'ABP RECs'!$F95),
IF(AI$4&gt;$G95,AH95*(1-Inputs_ByYear!$D$4),0)),0)</f>
        <v>0</v>
      </c>
      <c r="AJ95" s="231">
        <f>IF((AJ$4-$G95)&lt;($C95+$B95),IF(AJ$4=$G95+$B95,SUMIFS(INDEX('ABP REC Calc'!$G$6:$AP$69,,MATCH('ABP RECs'!$H95,'ABP REC Calc'!$G$5:$AP$5,0)),'ABP REC Calc'!$C$6:$C$69,'ABP RECs'!$E95,'ABP REC Calc'!$B$6:$B$69,'ABP RECs'!$F95),
IF(AJ$4&gt;$G95,AI95*(1-Inputs_ByYear!$D$4),0)),0)</f>
        <v>0</v>
      </c>
      <c r="AK95" s="231">
        <f>IF((AK$4-$G95)&lt;($C95+$B95),IF(AK$4=$G95+$B95,SUMIFS(INDEX('ABP REC Calc'!$G$6:$AP$69,,MATCH('ABP RECs'!$H95,'ABP REC Calc'!$G$5:$AP$5,0)),'ABP REC Calc'!$C$6:$C$69,'ABP RECs'!$E95,'ABP REC Calc'!$B$6:$B$69,'ABP RECs'!$F95),
IF(AK$4&gt;$G95,AJ95*(1-Inputs_ByYear!$D$4),0)),0)</f>
        <v>0</v>
      </c>
      <c r="AL95" s="231">
        <f>IF((AL$4-$G95)&lt;($C95+$B95),IF(AL$4=$G95+$B95,SUMIFS(INDEX('ABP REC Calc'!$G$6:$AP$69,,MATCH('ABP RECs'!$H95,'ABP REC Calc'!$G$5:$AP$5,0)),'ABP REC Calc'!$C$6:$C$69,'ABP RECs'!$E95,'ABP REC Calc'!$B$6:$B$69,'ABP RECs'!$F95),
IF(AL$4&gt;$G95,AK95*(1-Inputs_ByYear!$D$4),0)),0)</f>
        <v>0</v>
      </c>
      <c r="AM95" s="231">
        <f>IF((AM$4-$G95)&lt;($C95+$B95),IF(AM$4=$G95+$B95,SUMIFS(INDEX('ABP REC Calc'!$G$6:$AP$69,,MATCH('ABP RECs'!$H95,'ABP REC Calc'!$G$5:$AP$5,0)),'ABP REC Calc'!$C$6:$C$69,'ABP RECs'!$E95,'ABP REC Calc'!$B$6:$B$69,'ABP RECs'!$F95),
IF(AM$4&gt;$G95,AL95*(1-Inputs_ByYear!$D$4),0)),0)</f>
        <v>0</v>
      </c>
      <c r="AN95" s="231">
        <f>IF((AN$4-$G95)&lt;($C95+$B95),IF(AN$4=$G95+$B95,SUMIFS(INDEX('ABP REC Calc'!$G$6:$AP$69,,MATCH('ABP RECs'!$H95,'ABP REC Calc'!$G$5:$AP$5,0)),'ABP REC Calc'!$C$6:$C$69,'ABP RECs'!$E95,'ABP REC Calc'!$B$6:$B$69,'ABP RECs'!$F95),
IF(AN$4&gt;$G95,AM95*(1-Inputs_ByYear!$D$4),0)),0)</f>
        <v>0</v>
      </c>
      <c r="AO95" s="231">
        <f>IF((AO$4-$G95)&lt;($C95+$B95),IF(AO$4=$G95+$B95,SUMIFS(INDEX('ABP REC Calc'!$G$6:$AP$69,,MATCH('ABP RECs'!$H95,'ABP REC Calc'!$G$5:$AP$5,0)),'ABP REC Calc'!$C$6:$C$69,'ABP RECs'!$E95,'ABP REC Calc'!$B$6:$B$69,'ABP RECs'!$F95),
IF(AO$4&gt;$G95,AN95*(1-Inputs_ByYear!$D$4),0)),0)</f>
        <v>0</v>
      </c>
      <c r="AP95" s="231">
        <f>IF((AP$4-$G95)&lt;($C95+$B95),IF(AP$4=$G95+$B95,SUMIFS(INDEX('ABP REC Calc'!$G$6:$AP$69,,MATCH('ABP RECs'!$H95,'ABP REC Calc'!$G$5:$AP$5,0)),'ABP REC Calc'!$C$6:$C$69,'ABP RECs'!$E95,'ABP REC Calc'!$B$6:$B$69,'ABP RECs'!$F95),
IF(AP$4&gt;$G95,AO95*(1-Inputs_ByYear!$D$4),0)),0)</f>
        <v>0</v>
      </c>
      <c r="AQ95" s="231">
        <f>IF((AQ$4-$G95)&lt;($C95+$B95),IF(AQ$4=$G95+$B95,SUMIFS(INDEX('ABP REC Calc'!$G$6:$AP$69,,MATCH('ABP RECs'!$H95,'ABP REC Calc'!$G$5:$AP$5,0)),'ABP REC Calc'!$C$6:$C$69,'ABP RECs'!$E95,'ABP REC Calc'!$B$6:$B$69,'ABP RECs'!$F95),
IF(AQ$4&gt;$G95,AP95*(1-Inputs_ByYear!$D$4),0)),0)</f>
        <v>0</v>
      </c>
      <c r="AR95" s="231">
        <f>IF((AR$4-$G95)&lt;($C95+$B95),IF(AR$4=$G95+$B95,SUMIFS(INDEX('ABP REC Calc'!$G$6:$AP$69,,MATCH('ABP RECs'!$H95,'ABP REC Calc'!$G$5:$AP$5,0)),'ABP REC Calc'!$C$6:$C$69,'ABP RECs'!$E95,'ABP REC Calc'!$B$6:$B$69,'ABP RECs'!$F95),
IF(AR$4&gt;$G95,AQ95*(1-Inputs_ByYear!$D$4),0)),0)</f>
        <v>0</v>
      </c>
    </row>
    <row r="96" spans="2:44" ht="14.85" customHeight="1">
      <c r="B96" s="326" cm="1">
        <f t="array" ref="B96">INDEX(Inputs_ByYear!$D$97:$D$102, MATCH('ABP RECs'!$E96, Inputs_ByYear!$B$97:$B$102, 0),)</f>
        <v>0</v>
      </c>
      <c r="C96" s="326" cm="1">
        <f t="array" ref="C96">INDEX(Inputs_ByYear!$D$61:$D$66, MATCH('ABP RECs'!$E96, Inputs_ByYear!$B$61:$B$66,0),)</f>
        <v>15</v>
      </c>
      <c r="D96" s="326" t="str" cm="1">
        <f t="array" ref="D96">INDEX(Inputs_ByYear!$D$106:$D$111, MATCH('ABP RECs'!$E96, Inputs_ByYear!$B$106:$B$111,0),)</f>
        <v>n/a</v>
      </c>
      <c r="E96" s="218" t="s">
        <v>302</v>
      </c>
      <c r="F96" s="215" t="s">
        <v>327</v>
      </c>
      <c r="G96" s="215">
        <f t="shared" si="5"/>
        <v>2033</v>
      </c>
      <c r="H96" s="223" t="s">
        <v>33</v>
      </c>
      <c r="I96" s="231">
        <f>IF((I$4-$G96)&lt;($C96+$B96),IF(I$4=$G96+$B96,SUMIFS(INDEX('ABP REC Calc'!$G$6:$AP$69,,MATCH('ABP RECs'!$H96,'ABP REC Calc'!$G$5:$AP$5,0)),'ABP REC Calc'!$C$6:$C$69,'ABP RECs'!$E96,'ABP REC Calc'!$B$6:$B$69,'ABP RECs'!$F96),
IF(I$4&gt;$G96,H96*(1-Inputs_ByYear!$D$4),0)),0)</f>
        <v>0</v>
      </c>
      <c r="J96" s="231">
        <f>IF((J$4-$G96)&lt;($C96+$B96),IF(J$4=$G96+$B96,SUMIFS(INDEX('ABP REC Calc'!$G$6:$AP$69,,MATCH('ABP RECs'!$H96,'ABP REC Calc'!$G$5:$AP$5,0)),'ABP REC Calc'!$C$6:$C$69,'ABP RECs'!$E96,'ABP REC Calc'!$B$6:$B$69,'ABP RECs'!$F96),
IF(J$4&gt;$G96,I96*(1-Inputs_ByYear!$D$4),0)),0)</f>
        <v>0</v>
      </c>
      <c r="K96" s="231">
        <f>IF((K$4-$G96)&lt;($C96+$B96),IF(K$4=$G96+$B96,SUMIFS(INDEX('ABP REC Calc'!$G$6:$AP$69,,MATCH('ABP RECs'!$H96,'ABP REC Calc'!$G$5:$AP$5,0)),'ABP REC Calc'!$C$6:$C$69,'ABP RECs'!$E96,'ABP REC Calc'!$B$6:$B$69,'ABP RECs'!$F96),
IF(K$4&gt;$G96,J96*(1-Inputs_ByYear!$D$4),0)),0)</f>
        <v>0</v>
      </c>
      <c r="L96" s="231">
        <f>IF((L$4-$G96)&lt;($C96+$B96),IF(L$4=$G96+$B96,SUMIFS(INDEX('ABP REC Calc'!$G$6:$AP$69,,MATCH('ABP RECs'!$H96,'ABP REC Calc'!$G$5:$AP$5,0)),'ABP REC Calc'!$C$6:$C$69,'ABP RECs'!$E96,'ABP REC Calc'!$B$6:$B$69,'ABP RECs'!$F96),
IF(L$4&gt;$G96,K96*(1-Inputs_ByYear!$D$4),0)),0)</f>
        <v>0</v>
      </c>
      <c r="M96" s="231">
        <f>IF((M$4-$G96)&lt;($C96+$B96),IF(M$4=$G96+$B96,SUMIFS(INDEX('ABP REC Calc'!$G$6:$AP$69,,MATCH('ABP RECs'!$H96,'ABP REC Calc'!$G$5:$AP$5,0)),'ABP REC Calc'!$C$6:$C$69,'ABP RECs'!$E96,'ABP REC Calc'!$B$6:$B$69,'ABP RECs'!$F96),
IF(M$4&gt;$G96,L96*(1-Inputs_ByYear!$D$4),0)),0)</f>
        <v>0</v>
      </c>
      <c r="N96" s="231">
        <f>IF((N$4-$G96)&lt;($C96+$B96),IF(N$4=$G96+$B96,SUMIFS(INDEX('ABP REC Calc'!$G$6:$AP$69,,MATCH('ABP RECs'!$H96,'ABP REC Calc'!$G$5:$AP$5,0)),'ABP REC Calc'!$C$6:$C$69,'ABP RECs'!$E96,'ABP REC Calc'!$B$6:$B$69,'ABP RECs'!$F96),
IF(N$4&gt;$G96,M96*(1-Inputs_ByYear!$D$4),0)),0)</f>
        <v>0</v>
      </c>
      <c r="O96" s="231">
        <f>IF((O$4-$G96)&lt;($C96+$B96),IF(O$4=$G96+$B96,SUMIFS(INDEX('ABP REC Calc'!$G$6:$AP$69,,MATCH('ABP RECs'!$H96,'ABP REC Calc'!$G$5:$AP$5,0)),'ABP REC Calc'!$C$6:$C$69,'ABP RECs'!$E96,'ABP REC Calc'!$B$6:$B$69,'ABP RECs'!$F96),
IF(O$4&gt;$G96,N96*(1-Inputs_ByYear!$D$4),0)),0)</f>
        <v>0</v>
      </c>
      <c r="P96" s="231">
        <f>IF((P$4-$G96)&lt;($C96+$B96),IF(P$4=$G96+$B96,SUMIFS(INDEX('ABP REC Calc'!$G$6:$AP$69,,MATCH('ABP RECs'!$H96,'ABP REC Calc'!$G$5:$AP$5,0)),'ABP REC Calc'!$C$6:$C$69,'ABP RECs'!$E96,'ABP REC Calc'!$B$6:$B$69,'ABP RECs'!$F96),
IF(P$4&gt;$G96,O96*(1-Inputs_ByYear!$D$4),0)),0)</f>
        <v>0</v>
      </c>
      <c r="Q96" s="231">
        <f>IF((Q$4-$G96)&lt;($C96+$B96),IF(Q$4=$G96+$B96,SUMIFS(INDEX('ABP REC Calc'!$G$6:$AP$69,,MATCH('ABP RECs'!$H96,'ABP REC Calc'!$G$5:$AP$5,0)),'ABP REC Calc'!$C$6:$C$69,'ABP RECs'!$E96,'ABP REC Calc'!$B$6:$B$69,'ABP RECs'!$F96),
IF(Q$4&gt;$G96,P96*(1-Inputs_ByYear!$D$4),0)),0)</f>
        <v>0</v>
      </c>
      <c r="R96" s="231">
        <f>IF((R$4-$G96)&lt;($C96+$B96),IF(R$4=$G96+$B96,SUMIFS(INDEX('ABP REC Calc'!$G$6:$AP$69,,MATCH('ABP RECs'!$H96,'ABP REC Calc'!$G$5:$AP$5,0)),'ABP REC Calc'!$C$6:$C$69,'ABP RECs'!$E96,'ABP REC Calc'!$B$6:$B$69,'ABP RECs'!$F96),
IF(R$4&gt;$G96,Q96*(1-Inputs_ByYear!$D$4),0)),0)</f>
        <v>148489.12113117686</v>
      </c>
      <c r="S96" s="231">
        <f>IF((S$4-$G96)&lt;($C96+$B96),IF(S$4=$G96+$B96,SUMIFS(INDEX('ABP REC Calc'!$G$6:$AP$69,,MATCH('ABP RECs'!$H96,'ABP REC Calc'!$G$5:$AP$5,0)),'ABP REC Calc'!$C$6:$C$69,'ABP RECs'!$E96,'ABP REC Calc'!$B$6:$B$69,'ABP RECs'!$F96),
IF(S$4&gt;$G96,R96*(1-Inputs_ByYear!$D$4),0)),0)</f>
        <v>147746.67552552096</v>
      </c>
      <c r="T96" s="231">
        <f>IF((T$4-$G96)&lt;($C96+$B96),IF(T$4=$G96+$B96,SUMIFS(INDEX('ABP REC Calc'!$G$6:$AP$69,,MATCH('ABP RECs'!$H96,'ABP REC Calc'!$G$5:$AP$5,0)),'ABP REC Calc'!$C$6:$C$69,'ABP RECs'!$E96,'ABP REC Calc'!$B$6:$B$69,'ABP RECs'!$F96),
IF(T$4&gt;$G96,S96*(1-Inputs_ByYear!$D$4),0)),0)</f>
        <v>147007.94214789337</v>
      </c>
      <c r="U96" s="231">
        <f>IF((U$4-$G96)&lt;($C96+$B96),IF(U$4=$G96+$B96,SUMIFS(INDEX('ABP REC Calc'!$G$6:$AP$69,,MATCH('ABP RECs'!$H96,'ABP REC Calc'!$G$5:$AP$5,0)),'ABP REC Calc'!$C$6:$C$69,'ABP RECs'!$E96,'ABP REC Calc'!$B$6:$B$69,'ABP RECs'!$F96),
IF(U$4&gt;$G96,T96*(1-Inputs_ByYear!$D$4),0)),0)</f>
        <v>146272.90243715388</v>
      </c>
      <c r="V96" s="231">
        <f>IF((V$4-$G96)&lt;($C96+$B96),IF(V$4=$G96+$B96,SUMIFS(INDEX('ABP REC Calc'!$G$6:$AP$69,,MATCH('ABP RECs'!$H96,'ABP REC Calc'!$G$5:$AP$5,0)),'ABP REC Calc'!$C$6:$C$69,'ABP RECs'!$E96,'ABP REC Calc'!$B$6:$B$69,'ABP RECs'!$F96),
IF(V$4&gt;$G96,U96*(1-Inputs_ByYear!$D$4),0)),0)</f>
        <v>145541.53792496811</v>
      </c>
      <c r="W96" s="231">
        <f>IF((W$4-$G96)&lt;($C96+$B96),IF(W$4=$G96+$B96,SUMIFS(INDEX('ABP REC Calc'!$G$6:$AP$69,,MATCH('ABP RECs'!$H96,'ABP REC Calc'!$G$5:$AP$5,0)),'ABP REC Calc'!$C$6:$C$69,'ABP RECs'!$E96,'ABP REC Calc'!$B$6:$B$69,'ABP RECs'!$F96),
IF(W$4&gt;$G96,V96*(1-Inputs_ByYear!$D$4),0)),0)</f>
        <v>144813.83023534328</v>
      </c>
      <c r="X96" s="231">
        <f>IF((X$4-$G96)&lt;($C96+$B96),IF(X$4=$G96+$B96,SUMIFS(INDEX('ABP REC Calc'!$G$6:$AP$69,,MATCH('ABP RECs'!$H96,'ABP REC Calc'!$G$5:$AP$5,0)),'ABP REC Calc'!$C$6:$C$69,'ABP RECs'!$E96,'ABP REC Calc'!$B$6:$B$69,'ABP RECs'!$F96),
IF(X$4&gt;$G96,W96*(1-Inputs_ByYear!$D$4),0)),0)</f>
        <v>144089.76108416656</v>
      </c>
      <c r="Y96" s="231">
        <f>IF((Y$4-$G96)&lt;($C96+$B96),IF(Y$4=$G96+$B96,SUMIFS(INDEX('ABP REC Calc'!$G$6:$AP$69,,MATCH('ABP RECs'!$H96,'ABP REC Calc'!$G$5:$AP$5,0)),'ABP REC Calc'!$C$6:$C$69,'ABP RECs'!$E96,'ABP REC Calc'!$B$6:$B$69,'ABP RECs'!$F96),
IF(Y$4&gt;$G96,X96*(1-Inputs_ByYear!$D$4),0)),0)</f>
        <v>143369.31227874573</v>
      </c>
      <c r="Z96" s="231">
        <f>IF((Z$4-$G96)&lt;($C96+$B96),IF(Z$4=$G96+$B96,SUMIFS(INDEX('ABP REC Calc'!$G$6:$AP$69,,MATCH('ABP RECs'!$H96,'ABP REC Calc'!$G$5:$AP$5,0)),'ABP REC Calc'!$C$6:$C$69,'ABP RECs'!$E96,'ABP REC Calc'!$B$6:$B$69,'ABP RECs'!$F96),
IF(Z$4&gt;$G96,Y96*(1-Inputs_ByYear!$D$4),0)),0)</f>
        <v>142652.465717352</v>
      </c>
      <c r="AA96" s="231">
        <f>IF((AA$4-$G96)&lt;($C96+$B96),IF(AA$4=$G96+$B96,SUMIFS(INDEX('ABP REC Calc'!$G$6:$AP$69,,MATCH('ABP RECs'!$H96,'ABP REC Calc'!$G$5:$AP$5,0)),'ABP REC Calc'!$C$6:$C$69,'ABP RECs'!$E96,'ABP REC Calc'!$B$6:$B$69,'ABP RECs'!$F96),
IF(AA$4&gt;$G96,Z96*(1-Inputs_ByYear!$D$4),0)),0)</f>
        <v>141939.20338876522</v>
      </c>
      <c r="AB96" s="231">
        <f>IF((AB$4-$G96)&lt;($C96+$B96),IF(AB$4=$G96+$B96,SUMIFS(INDEX('ABP REC Calc'!$G$6:$AP$69,,MATCH('ABP RECs'!$H96,'ABP REC Calc'!$G$5:$AP$5,0)),'ABP REC Calc'!$C$6:$C$69,'ABP RECs'!$E96,'ABP REC Calc'!$B$6:$B$69,'ABP RECs'!$F96),
IF(AB$4&gt;$G96,AA96*(1-Inputs_ByYear!$D$4),0)),0)</f>
        <v>141229.50737182138</v>
      </c>
      <c r="AC96" s="231">
        <f>IF((AC$4-$G96)&lt;($C96+$B96),IF(AC$4=$G96+$B96,SUMIFS(INDEX('ABP REC Calc'!$G$6:$AP$69,,MATCH('ABP RECs'!$H96,'ABP REC Calc'!$G$5:$AP$5,0)),'ABP REC Calc'!$C$6:$C$69,'ABP RECs'!$E96,'ABP REC Calc'!$B$6:$B$69,'ABP RECs'!$F96),
IF(AC$4&gt;$G96,AB96*(1-Inputs_ByYear!$D$4),0)),0)</f>
        <v>140523.35983496226</v>
      </c>
      <c r="AD96" s="231">
        <f>IF((AD$4-$G96)&lt;($C96+$B96),IF(AD$4=$G96+$B96,SUMIFS(INDEX('ABP REC Calc'!$G$6:$AP$69,,MATCH('ABP RECs'!$H96,'ABP REC Calc'!$G$5:$AP$5,0)),'ABP REC Calc'!$C$6:$C$69,'ABP RECs'!$E96,'ABP REC Calc'!$B$6:$B$69,'ABP RECs'!$F96),
IF(AD$4&gt;$G96,AC96*(1-Inputs_ByYear!$D$4),0)),0)</f>
        <v>139820.74303578745</v>
      </c>
      <c r="AE96" s="231">
        <f>IF((AE$4-$G96)&lt;($C96+$B96),IF(AE$4=$G96+$B96,SUMIFS(INDEX('ABP REC Calc'!$G$6:$AP$69,,MATCH('ABP RECs'!$H96,'ABP REC Calc'!$G$5:$AP$5,0)),'ABP REC Calc'!$C$6:$C$69,'ABP RECs'!$E96,'ABP REC Calc'!$B$6:$B$69,'ABP RECs'!$F96),
IF(AE$4&gt;$G96,AD96*(1-Inputs_ByYear!$D$4),0)),0)</f>
        <v>139121.63932060852</v>
      </c>
      <c r="AF96" s="231">
        <f>IF((AF$4-$G96)&lt;($C96+$B96),IF(AF$4=$G96+$B96,SUMIFS(INDEX('ABP REC Calc'!$G$6:$AP$69,,MATCH('ABP RECs'!$H96,'ABP REC Calc'!$G$5:$AP$5,0)),'ABP REC Calc'!$C$6:$C$69,'ABP RECs'!$E96,'ABP REC Calc'!$B$6:$B$69,'ABP RECs'!$F96),
IF(AF$4&gt;$G96,AE96*(1-Inputs_ByYear!$D$4),0)),0)</f>
        <v>138426.03112400547</v>
      </c>
      <c r="AG96" s="231">
        <f>IF((AG$4-$G96)&lt;($C96+$B96),IF(AG$4=$G96+$B96,SUMIFS(INDEX('ABP REC Calc'!$G$6:$AP$69,,MATCH('ABP RECs'!$H96,'ABP REC Calc'!$G$5:$AP$5,0)),'ABP REC Calc'!$C$6:$C$69,'ABP RECs'!$E96,'ABP REC Calc'!$B$6:$B$69,'ABP RECs'!$F96),
IF(AG$4&gt;$G96,AF96*(1-Inputs_ByYear!$D$4),0)),0)</f>
        <v>0</v>
      </c>
      <c r="AH96" s="231">
        <f>IF((AH$4-$G96)&lt;($C96+$B96),IF(AH$4=$G96+$B96,SUMIFS(INDEX('ABP REC Calc'!$G$6:$AP$69,,MATCH('ABP RECs'!$H96,'ABP REC Calc'!$G$5:$AP$5,0)),'ABP REC Calc'!$C$6:$C$69,'ABP RECs'!$E96,'ABP REC Calc'!$B$6:$B$69,'ABP RECs'!$F96),
IF(AH$4&gt;$G96,AG96*(1-Inputs_ByYear!$D$4),0)),0)</f>
        <v>0</v>
      </c>
      <c r="AI96" s="231">
        <f>IF((AI$4-$G96)&lt;($C96+$B96),IF(AI$4=$G96+$B96,SUMIFS(INDEX('ABP REC Calc'!$G$6:$AP$69,,MATCH('ABP RECs'!$H96,'ABP REC Calc'!$G$5:$AP$5,0)),'ABP REC Calc'!$C$6:$C$69,'ABP RECs'!$E96,'ABP REC Calc'!$B$6:$B$69,'ABP RECs'!$F96),
IF(AI$4&gt;$G96,AH96*(1-Inputs_ByYear!$D$4),0)),0)</f>
        <v>0</v>
      </c>
      <c r="AJ96" s="231">
        <f>IF((AJ$4-$G96)&lt;($C96+$B96),IF(AJ$4=$G96+$B96,SUMIFS(INDEX('ABP REC Calc'!$G$6:$AP$69,,MATCH('ABP RECs'!$H96,'ABP REC Calc'!$G$5:$AP$5,0)),'ABP REC Calc'!$C$6:$C$69,'ABP RECs'!$E96,'ABP REC Calc'!$B$6:$B$69,'ABP RECs'!$F96),
IF(AJ$4&gt;$G96,AI96*(1-Inputs_ByYear!$D$4),0)),0)</f>
        <v>0</v>
      </c>
      <c r="AK96" s="231">
        <f>IF((AK$4-$G96)&lt;($C96+$B96),IF(AK$4=$G96+$B96,SUMIFS(INDEX('ABP REC Calc'!$G$6:$AP$69,,MATCH('ABP RECs'!$H96,'ABP REC Calc'!$G$5:$AP$5,0)),'ABP REC Calc'!$C$6:$C$69,'ABP RECs'!$E96,'ABP REC Calc'!$B$6:$B$69,'ABP RECs'!$F96),
IF(AK$4&gt;$G96,AJ96*(1-Inputs_ByYear!$D$4),0)),0)</f>
        <v>0</v>
      </c>
      <c r="AL96" s="231">
        <f>IF((AL$4-$G96)&lt;($C96+$B96),IF(AL$4=$G96+$B96,SUMIFS(INDEX('ABP REC Calc'!$G$6:$AP$69,,MATCH('ABP RECs'!$H96,'ABP REC Calc'!$G$5:$AP$5,0)),'ABP REC Calc'!$C$6:$C$69,'ABP RECs'!$E96,'ABP REC Calc'!$B$6:$B$69,'ABP RECs'!$F96),
IF(AL$4&gt;$G96,AK96*(1-Inputs_ByYear!$D$4),0)),0)</f>
        <v>0</v>
      </c>
      <c r="AM96" s="231">
        <f>IF((AM$4-$G96)&lt;($C96+$B96),IF(AM$4=$G96+$B96,SUMIFS(INDEX('ABP REC Calc'!$G$6:$AP$69,,MATCH('ABP RECs'!$H96,'ABP REC Calc'!$G$5:$AP$5,0)),'ABP REC Calc'!$C$6:$C$69,'ABP RECs'!$E96,'ABP REC Calc'!$B$6:$B$69,'ABP RECs'!$F96),
IF(AM$4&gt;$G96,AL96*(1-Inputs_ByYear!$D$4),0)),0)</f>
        <v>0</v>
      </c>
      <c r="AN96" s="231">
        <f>IF((AN$4-$G96)&lt;($C96+$B96),IF(AN$4=$G96+$B96,SUMIFS(INDEX('ABP REC Calc'!$G$6:$AP$69,,MATCH('ABP RECs'!$H96,'ABP REC Calc'!$G$5:$AP$5,0)),'ABP REC Calc'!$C$6:$C$69,'ABP RECs'!$E96,'ABP REC Calc'!$B$6:$B$69,'ABP RECs'!$F96),
IF(AN$4&gt;$G96,AM96*(1-Inputs_ByYear!$D$4),0)),0)</f>
        <v>0</v>
      </c>
      <c r="AO96" s="231">
        <f>IF((AO$4-$G96)&lt;($C96+$B96),IF(AO$4=$G96+$B96,SUMIFS(INDEX('ABP REC Calc'!$G$6:$AP$69,,MATCH('ABP RECs'!$H96,'ABP REC Calc'!$G$5:$AP$5,0)),'ABP REC Calc'!$C$6:$C$69,'ABP RECs'!$E96,'ABP REC Calc'!$B$6:$B$69,'ABP RECs'!$F96),
IF(AO$4&gt;$G96,AN96*(1-Inputs_ByYear!$D$4),0)),0)</f>
        <v>0</v>
      </c>
      <c r="AP96" s="231">
        <f>IF((AP$4-$G96)&lt;($C96+$B96),IF(AP$4=$G96+$B96,SUMIFS(INDEX('ABP REC Calc'!$G$6:$AP$69,,MATCH('ABP RECs'!$H96,'ABP REC Calc'!$G$5:$AP$5,0)),'ABP REC Calc'!$C$6:$C$69,'ABP RECs'!$E96,'ABP REC Calc'!$B$6:$B$69,'ABP RECs'!$F96),
IF(AP$4&gt;$G96,AO96*(1-Inputs_ByYear!$D$4),0)),0)</f>
        <v>0</v>
      </c>
      <c r="AQ96" s="231">
        <f>IF((AQ$4-$G96)&lt;($C96+$B96),IF(AQ$4=$G96+$B96,SUMIFS(INDEX('ABP REC Calc'!$G$6:$AP$69,,MATCH('ABP RECs'!$H96,'ABP REC Calc'!$G$5:$AP$5,0)),'ABP REC Calc'!$C$6:$C$69,'ABP RECs'!$E96,'ABP REC Calc'!$B$6:$B$69,'ABP RECs'!$F96),
IF(AQ$4&gt;$G96,AP96*(1-Inputs_ByYear!$D$4),0)),0)</f>
        <v>0</v>
      </c>
      <c r="AR96" s="231">
        <f>IF((AR$4-$G96)&lt;($C96+$B96),IF(AR$4=$G96+$B96,SUMIFS(INDEX('ABP REC Calc'!$G$6:$AP$69,,MATCH('ABP RECs'!$H96,'ABP REC Calc'!$G$5:$AP$5,0)),'ABP REC Calc'!$C$6:$C$69,'ABP RECs'!$E96,'ABP REC Calc'!$B$6:$B$69,'ABP RECs'!$F96),
IF(AR$4&gt;$G96,AQ96*(1-Inputs_ByYear!$D$4),0)),0)</f>
        <v>0</v>
      </c>
    </row>
    <row r="97" spans="2:44" ht="14.85" customHeight="1">
      <c r="B97" s="326" cm="1">
        <f t="array" ref="B97">INDEX(Inputs_ByYear!$D$97:$D$102, MATCH('ABP RECs'!$E97, Inputs_ByYear!$B$97:$B$102, 0),)</f>
        <v>0</v>
      </c>
      <c r="C97" s="326" cm="1">
        <f t="array" ref="C97">INDEX(Inputs_ByYear!$D$61:$D$66, MATCH('ABP RECs'!$E97, Inputs_ByYear!$B$61:$B$66,0),)</f>
        <v>15</v>
      </c>
      <c r="D97" s="326" t="str" cm="1">
        <f t="array" ref="D97">INDEX(Inputs_ByYear!$D$106:$D$111, MATCH('ABP RECs'!$E97, Inputs_ByYear!$B$106:$B$111,0),)</f>
        <v>n/a</v>
      </c>
      <c r="E97" s="218" t="s">
        <v>302</v>
      </c>
      <c r="F97" s="215" t="s">
        <v>327</v>
      </c>
      <c r="G97" s="215">
        <f t="shared" si="5"/>
        <v>2034</v>
      </c>
      <c r="H97" s="223" t="s">
        <v>34</v>
      </c>
      <c r="I97" s="231">
        <f>IF((I$4-$G97)&lt;($C97+$B97),IF(I$4=$G97+$B97,SUMIFS(INDEX('ABP REC Calc'!$G$6:$AP$69,,MATCH('ABP RECs'!$H97,'ABP REC Calc'!$G$5:$AP$5,0)),'ABP REC Calc'!$C$6:$C$69,'ABP RECs'!$E97,'ABP REC Calc'!$B$6:$B$69,'ABP RECs'!$F97),
IF(I$4&gt;$G97,H97*(1-Inputs_ByYear!$D$4),0)),0)</f>
        <v>0</v>
      </c>
      <c r="J97" s="231">
        <f>IF((J$4-$G97)&lt;($C97+$B97),IF(J$4=$G97+$B97,SUMIFS(INDEX('ABP REC Calc'!$G$6:$AP$69,,MATCH('ABP RECs'!$H97,'ABP REC Calc'!$G$5:$AP$5,0)),'ABP REC Calc'!$C$6:$C$69,'ABP RECs'!$E97,'ABP REC Calc'!$B$6:$B$69,'ABP RECs'!$F97),
IF(J$4&gt;$G97,I97*(1-Inputs_ByYear!$D$4),0)),0)</f>
        <v>0</v>
      </c>
      <c r="K97" s="231">
        <f>IF((K$4-$G97)&lt;($C97+$B97),IF(K$4=$G97+$B97,SUMIFS(INDEX('ABP REC Calc'!$G$6:$AP$69,,MATCH('ABP RECs'!$H97,'ABP REC Calc'!$G$5:$AP$5,0)),'ABP REC Calc'!$C$6:$C$69,'ABP RECs'!$E97,'ABP REC Calc'!$B$6:$B$69,'ABP RECs'!$F97),
IF(K$4&gt;$G97,J97*(1-Inputs_ByYear!$D$4),0)),0)</f>
        <v>0</v>
      </c>
      <c r="L97" s="231">
        <f>IF((L$4-$G97)&lt;($C97+$B97),IF(L$4=$G97+$B97,SUMIFS(INDEX('ABP REC Calc'!$G$6:$AP$69,,MATCH('ABP RECs'!$H97,'ABP REC Calc'!$G$5:$AP$5,0)),'ABP REC Calc'!$C$6:$C$69,'ABP RECs'!$E97,'ABP REC Calc'!$B$6:$B$69,'ABP RECs'!$F97),
IF(L$4&gt;$G97,K97*(1-Inputs_ByYear!$D$4),0)),0)</f>
        <v>0</v>
      </c>
      <c r="M97" s="231">
        <f>IF((M$4-$G97)&lt;($C97+$B97),IF(M$4=$G97+$B97,SUMIFS(INDEX('ABP REC Calc'!$G$6:$AP$69,,MATCH('ABP RECs'!$H97,'ABP REC Calc'!$G$5:$AP$5,0)),'ABP REC Calc'!$C$6:$C$69,'ABP RECs'!$E97,'ABP REC Calc'!$B$6:$B$69,'ABP RECs'!$F97),
IF(M$4&gt;$G97,L97*(1-Inputs_ByYear!$D$4),0)),0)</f>
        <v>0</v>
      </c>
      <c r="N97" s="231">
        <f>IF((N$4-$G97)&lt;($C97+$B97),IF(N$4=$G97+$B97,SUMIFS(INDEX('ABP REC Calc'!$G$6:$AP$69,,MATCH('ABP RECs'!$H97,'ABP REC Calc'!$G$5:$AP$5,0)),'ABP REC Calc'!$C$6:$C$69,'ABP RECs'!$E97,'ABP REC Calc'!$B$6:$B$69,'ABP RECs'!$F97),
IF(N$4&gt;$G97,M97*(1-Inputs_ByYear!$D$4),0)),0)</f>
        <v>0</v>
      </c>
      <c r="O97" s="231">
        <f>IF((O$4-$G97)&lt;($C97+$B97),IF(O$4=$G97+$B97,SUMIFS(INDEX('ABP REC Calc'!$G$6:$AP$69,,MATCH('ABP RECs'!$H97,'ABP REC Calc'!$G$5:$AP$5,0)),'ABP REC Calc'!$C$6:$C$69,'ABP RECs'!$E97,'ABP REC Calc'!$B$6:$B$69,'ABP RECs'!$F97),
IF(O$4&gt;$G97,N97*(1-Inputs_ByYear!$D$4),0)),0)</f>
        <v>0</v>
      </c>
      <c r="P97" s="231">
        <f>IF((P$4-$G97)&lt;($C97+$B97),IF(P$4=$G97+$B97,SUMIFS(INDEX('ABP REC Calc'!$G$6:$AP$69,,MATCH('ABP RECs'!$H97,'ABP REC Calc'!$G$5:$AP$5,0)),'ABP REC Calc'!$C$6:$C$69,'ABP RECs'!$E97,'ABP REC Calc'!$B$6:$B$69,'ABP RECs'!$F97),
IF(P$4&gt;$G97,O97*(1-Inputs_ByYear!$D$4),0)),0)</f>
        <v>0</v>
      </c>
      <c r="Q97" s="231">
        <f>IF((Q$4-$G97)&lt;($C97+$B97),IF(Q$4=$G97+$B97,SUMIFS(INDEX('ABP REC Calc'!$G$6:$AP$69,,MATCH('ABP RECs'!$H97,'ABP REC Calc'!$G$5:$AP$5,0)),'ABP REC Calc'!$C$6:$C$69,'ABP RECs'!$E97,'ABP REC Calc'!$B$6:$B$69,'ABP RECs'!$F97),
IF(Q$4&gt;$G97,P97*(1-Inputs_ByYear!$D$4),0)),0)</f>
        <v>0</v>
      </c>
      <c r="R97" s="231">
        <f>IF((R$4-$G97)&lt;($C97+$B97),IF(R$4=$G97+$B97,SUMIFS(INDEX('ABP REC Calc'!$G$6:$AP$69,,MATCH('ABP RECs'!$H97,'ABP REC Calc'!$G$5:$AP$5,0)),'ABP REC Calc'!$C$6:$C$69,'ABP RECs'!$E97,'ABP REC Calc'!$B$6:$B$69,'ABP RECs'!$F97),
IF(R$4&gt;$G97,Q97*(1-Inputs_ByYear!$D$4),0)),0)</f>
        <v>0</v>
      </c>
      <c r="S97" s="231">
        <f>IF((S$4-$G97)&lt;($C97+$B97),IF(S$4=$G97+$B97,SUMIFS(INDEX('ABP REC Calc'!$G$6:$AP$69,,MATCH('ABP RECs'!$H97,'ABP REC Calc'!$G$5:$AP$5,0)),'ABP REC Calc'!$C$6:$C$69,'ABP RECs'!$E97,'ABP REC Calc'!$B$6:$B$69,'ABP RECs'!$F97),
IF(S$4&gt;$G97,R97*(1-Inputs_ByYear!$D$4),0)),0)</f>
        <v>148489.12113117686</v>
      </c>
      <c r="T97" s="231">
        <f>IF((T$4-$G97)&lt;($C97+$B97),IF(T$4=$G97+$B97,SUMIFS(INDEX('ABP REC Calc'!$G$6:$AP$69,,MATCH('ABP RECs'!$H97,'ABP REC Calc'!$G$5:$AP$5,0)),'ABP REC Calc'!$C$6:$C$69,'ABP RECs'!$E97,'ABP REC Calc'!$B$6:$B$69,'ABP RECs'!$F97),
IF(T$4&gt;$G97,S97*(1-Inputs_ByYear!$D$4),0)),0)</f>
        <v>147746.67552552096</v>
      </c>
      <c r="U97" s="231">
        <f>IF((U$4-$G97)&lt;($C97+$B97),IF(U$4=$G97+$B97,SUMIFS(INDEX('ABP REC Calc'!$G$6:$AP$69,,MATCH('ABP RECs'!$H97,'ABP REC Calc'!$G$5:$AP$5,0)),'ABP REC Calc'!$C$6:$C$69,'ABP RECs'!$E97,'ABP REC Calc'!$B$6:$B$69,'ABP RECs'!$F97),
IF(U$4&gt;$G97,T97*(1-Inputs_ByYear!$D$4),0)),0)</f>
        <v>147007.94214789337</v>
      </c>
      <c r="V97" s="231">
        <f>IF((V$4-$G97)&lt;($C97+$B97),IF(V$4=$G97+$B97,SUMIFS(INDEX('ABP REC Calc'!$G$6:$AP$69,,MATCH('ABP RECs'!$H97,'ABP REC Calc'!$G$5:$AP$5,0)),'ABP REC Calc'!$C$6:$C$69,'ABP RECs'!$E97,'ABP REC Calc'!$B$6:$B$69,'ABP RECs'!$F97),
IF(V$4&gt;$G97,U97*(1-Inputs_ByYear!$D$4),0)),0)</f>
        <v>146272.90243715388</v>
      </c>
      <c r="W97" s="231">
        <f>IF((W$4-$G97)&lt;($C97+$B97),IF(W$4=$G97+$B97,SUMIFS(INDEX('ABP REC Calc'!$G$6:$AP$69,,MATCH('ABP RECs'!$H97,'ABP REC Calc'!$G$5:$AP$5,0)),'ABP REC Calc'!$C$6:$C$69,'ABP RECs'!$E97,'ABP REC Calc'!$B$6:$B$69,'ABP RECs'!$F97),
IF(W$4&gt;$G97,V97*(1-Inputs_ByYear!$D$4),0)),0)</f>
        <v>145541.53792496811</v>
      </c>
      <c r="X97" s="231">
        <f>IF((X$4-$G97)&lt;($C97+$B97),IF(X$4=$G97+$B97,SUMIFS(INDEX('ABP REC Calc'!$G$6:$AP$69,,MATCH('ABP RECs'!$H97,'ABP REC Calc'!$G$5:$AP$5,0)),'ABP REC Calc'!$C$6:$C$69,'ABP RECs'!$E97,'ABP REC Calc'!$B$6:$B$69,'ABP RECs'!$F97),
IF(X$4&gt;$G97,W97*(1-Inputs_ByYear!$D$4),0)),0)</f>
        <v>144813.83023534328</v>
      </c>
      <c r="Y97" s="231">
        <f>IF((Y$4-$G97)&lt;($C97+$B97),IF(Y$4=$G97+$B97,SUMIFS(INDEX('ABP REC Calc'!$G$6:$AP$69,,MATCH('ABP RECs'!$H97,'ABP REC Calc'!$G$5:$AP$5,0)),'ABP REC Calc'!$C$6:$C$69,'ABP RECs'!$E97,'ABP REC Calc'!$B$6:$B$69,'ABP RECs'!$F97),
IF(Y$4&gt;$G97,X97*(1-Inputs_ByYear!$D$4),0)),0)</f>
        <v>144089.76108416656</v>
      </c>
      <c r="Z97" s="231">
        <f>IF((Z$4-$G97)&lt;($C97+$B97),IF(Z$4=$G97+$B97,SUMIFS(INDEX('ABP REC Calc'!$G$6:$AP$69,,MATCH('ABP RECs'!$H97,'ABP REC Calc'!$G$5:$AP$5,0)),'ABP REC Calc'!$C$6:$C$69,'ABP RECs'!$E97,'ABP REC Calc'!$B$6:$B$69,'ABP RECs'!$F97),
IF(Z$4&gt;$G97,Y97*(1-Inputs_ByYear!$D$4),0)),0)</f>
        <v>143369.31227874573</v>
      </c>
      <c r="AA97" s="231">
        <f>IF((AA$4-$G97)&lt;($C97+$B97),IF(AA$4=$G97+$B97,SUMIFS(INDEX('ABP REC Calc'!$G$6:$AP$69,,MATCH('ABP RECs'!$H97,'ABP REC Calc'!$G$5:$AP$5,0)),'ABP REC Calc'!$C$6:$C$69,'ABP RECs'!$E97,'ABP REC Calc'!$B$6:$B$69,'ABP RECs'!$F97),
IF(AA$4&gt;$G97,Z97*(1-Inputs_ByYear!$D$4),0)),0)</f>
        <v>142652.465717352</v>
      </c>
      <c r="AB97" s="231">
        <f>IF((AB$4-$G97)&lt;($C97+$B97),IF(AB$4=$G97+$B97,SUMIFS(INDEX('ABP REC Calc'!$G$6:$AP$69,,MATCH('ABP RECs'!$H97,'ABP REC Calc'!$G$5:$AP$5,0)),'ABP REC Calc'!$C$6:$C$69,'ABP RECs'!$E97,'ABP REC Calc'!$B$6:$B$69,'ABP RECs'!$F97),
IF(AB$4&gt;$G97,AA97*(1-Inputs_ByYear!$D$4),0)),0)</f>
        <v>141939.20338876522</v>
      </c>
      <c r="AC97" s="231">
        <f>IF((AC$4-$G97)&lt;($C97+$B97),IF(AC$4=$G97+$B97,SUMIFS(INDEX('ABP REC Calc'!$G$6:$AP$69,,MATCH('ABP RECs'!$H97,'ABP REC Calc'!$G$5:$AP$5,0)),'ABP REC Calc'!$C$6:$C$69,'ABP RECs'!$E97,'ABP REC Calc'!$B$6:$B$69,'ABP RECs'!$F97),
IF(AC$4&gt;$G97,AB97*(1-Inputs_ByYear!$D$4),0)),0)</f>
        <v>141229.50737182138</v>
      </c>
      <c r="AD97" s="231">
        <f>IF((AD$4-$G97)&lt;($C97+$B97),IF(AD$4=$G97+$B97,SUMIFS(INDEX('ABP REC Calc'!$G$6:$AP$69,,MATCH('ABP RECs'!$H97,'ABP REC Calc'!$G$5:$AP$5,0)),'ABP REC Calc'!$C$6:$C$69,'ABP RECs'!$E97,'ABP REC Calc'!$B$6:$B$69,'ABP RECs'!$F97),
IF(AD$4&gt;$G97,AC97*(1-Inputs_ByYear!$D$4),0)),0)</f>
        <v>140523.35983496226</v>
      </c>
      <c r="AE97" s="231">
        <f>IF((AE$4-$G97)&lt;($C97+$B97),IF(AE$4=$G97+$B97,SUMIFS(INDEX('ABP REC Calc'!$G$6:$AP$69,,MATCH('ABP RECs'!$H97,'ABP REC Calc'!$G$5:$AP$5,0)),'ABP REC Calc'!$C$6:$C$69,'ABP RECs'!$E97,'ABP REC Calc'!$B$6:$B$69,'ABP RECs'!$F97),
IF(AE$4&gt;$G97,AD97*(1-Inputs_ByYear!$D$4),0)),0)</f>
        <v>139820.74303578745</v>
      </c>
      <c r="AF97" s="231">
        <f>IF((AF$4-$G97)&lt;($C97+$B97),IF(AF$4=$G97+$B97,SUMIFS(INDEX('ABP REC Calc'!$G$6:$AP$69,,MATCH('ABP RECs'!$H97,'ABP REC Calc'!$G$5:$AP$5,0)),'ABP REC Calc'!$C$6:$C$69,'ABP RECs'!$E97,'ABP REC Calc'!$B$6:$B$69,'ABP RECs'!$F97),
IF(AF$4&gt;$G97,AE97*(1-Inputs_ByYear!$D$4),0)),0)</f>
        <v>139121.63932060852</v>
      </c>
      <c r="AG97" s="231">
        <f>IF((AG$4-$G97)&lt;($C97+$B97),IF(AG$4=$G97+$B97,SUMIFS(INDEX('ABP REC Calc'!$G$6:$AP$69,,MATCH('ABP RECs'!$H97,'ABP REC Calc'!$G$5:$AP$5,0)),'ABP REC Calc'!$C$6:$C$69,'ABP RECs'!$E97,'ABP REC Calc'!$B$6:$B$69,'ABP RECs'!$F97),
IF(AG$4&gt;$G97,AF97*(1-Inputs_ByYear!$D$4),0)),0)</f>
        <v>138426.03112400547</v>
      </c>
      <c r="AH97" s="231">
        <f>IF((AH$4-$G97)&lt;($C97+$B97),IF(AH$4=$G97+$B97,SUMIFS(INDEX('ABP REC Calc'!$G$6:$AP$69,,MATCH('ABP RECs'!$H97,'ABP REC Calc'!$G$5:$AP$5,0)),'ABP REC Calc'!$C$6:$C$69,'ABP RECs'!$E97,'ABP REC Calc'!$B$6:$B$69,'ABP RECs'!$F97),
IF(AH$4&gt;$G97,AG97*(1-Inputs_ByYear!$D$4),0)),0)</f>
        <v>0</v>
      </c>
      <c r="AI97" s="231">
        <f>IF((AI$4-$G97)&lt;($C97+$B97),IF(AI$4=$G97+$B97,SUMIFS(INDEX('ABP REC Calc'!$G$6:$AP$69,,MATCH('ABP RECs'!$H97,'ABP REC Calc'!$G$5:$AP$5,0)),'ABP REC Calc'!$C$6:$C$69,'ABP RECs'!$E97,'ABP REC Calc'!$B$6:$B$69,'ABP RECs'!$F97),
IF(AI$4&gt;$G97,AH97*(1-Inputs_ByYear!$D$4),0)),0)</f>
        <v>0</v>
      </c>
      <c r="AJ97" s="231">
        <f>IF((AJ$4-$G97)&lt;($C97+$B97),IF(AJ$4=$G97+$B97,SUMIFS(INDEX('ABP REC Calc'!$G$6:$AP$69,,MATCH('ABP RECs'!$H97,'ABP REC Calc'!$G$5:$AP$5,0)),'ABP REC Calc'!$C$6:$C$69,'ABP RECs'!$E97,'ABP REC Calc'!$B$6:$B$69,'ABP RECs'!$F97),
IF(AJ$4&gt;$G97,AI97*(1-Inputs_ByYear!$D$4),0)),0)</f>
        <v>0</v>
      </c>
      <c r="AK97" s="231">
        <f>IF((AK$4-$G97)&lt;($C97+$B97),IF(AK$4=$G97+$B97,SUMIFS(INDEX('ABP REC Calc'!$G$6:$AP$69,,MATCH('ABP RECs'!$H97,'ABP REC Calc'!$G$5:$AP$5,0)),'ABP REC Calc'!$C$6:$C$69,'ABP RECs'!$E97,'ABP REC Calc'!$B$6:$B$69,'ABP RECs'!$F97),
IF(AK$4&gt;$G97,AJ97*(1-Inputs_ByYear!$D$4),0)),0)</f>
        <v>0</v>
      </c>
      <c r="AL97" s="231">
        <f>IF((AL$4-$G97)&lt;($C97+$B97),IF(AL$4=$G97+$B97,SUMIFS(INDEX('ABP REC Calc'!$G$6:$AP$69,,MATCH('ABP RECs'!$H97,'ABP REC Calc'!$G$5:$AP$5,0)),'ABP REC Calc'!$C$6:$C$69,'ABP RECs'!$E97,'ABP REC Calc'!$B$6:$B$69,'ABP RECs'!$F97),
IF(AL$4&gt;$G97,AK97*(1-Inputs_ByYear!$D$4),0)),0)</f>
        <v>0</v>
      </c>
      <c r="AM97" s="231">
        <f>IF((AM$4-$G97)&lt;($C97+$B97),IF(AM$4=$G97+$B97,SUMIFS(INDEX('ABP REC Calc'!$G$6:$AP$69,,MATCH('ABP RECs'!$H97,'ABP REC Calc'!$G$5:$AP$5,0)),'ABP REC Calc'!$C$6:$C$69,'ABP RECs'!$E97,'ABP REC Calc'!$B$6:$B$69,'ABP RECs'!$F97),
IF(AM$4&gt;$G97,AL97*(1-Inputs_ByYear!$D$4),0)),0)</f>
        <v>0</v>
      </c>
      <c r="AN97" s="231">
        <f>IF((AN$4-$G97)&lt;($C97+$B97),IF(AN$4=$G97+$B97,SUMIFS(INDEX('ABP REC Calc'!$G$6:$AP$69,,MATCH('ABP RECs'!$H97,'ABP REC Calc'!$G$5:$AP$5,0)),'ABP REC Calc'!$C$6:$C$69,'ABP RECs'!$E97,'ABP REC Calc'!$B$6:$B$69,'ABP RECs'!$F97),
IF(AN$4&gt;$G97,AM97*(1-Inputs_ByYear!$D$4),0)),0)</f>
        <v>0</v>
      </c>
      <c r="AO97" s="231">
        <f>IF((AO$4-$G97)&lt;($C97+$B97),IF(AO$4=$G97+$B97,SUMIFS(INDEX('ABP REC Calc'!$G$6:$AP$69,,MATCH('ABP RECs'!$H97,'ABP REC Calc'!$G$5:$AP$5,0)),'ABP REC Calc'!$C$6:$C$69,'ABP RECs'!$E97,'ABP REC Calc'!$B$6:$B$69,'ABP RECs'!$F97),
IF(AO$4&gt;$G97,AN97*(1-Inputs_ByYear!$D$4),0)),0)</f>
        <v>0</v>
      </c>
      <c r="AP97" s="231">
        <f>IF((AP$4-$G97)&lt;($C97+$B97),IF(AP$4=$G97+$B97,SUMIFS(INDEX('ABP REC Calc'!$G$6:$AP$69,,MATCH('ABP RECs'!$H97,'ABP REC Calc'!$G$5:$AP$5,0)),'ABP REC Calc'!$C$6:$C$69,'ABP RECs'!$E97,'ABP REC Calc'!$B$6:$B$69,'ABP RECs'!$F97),
IF(AP$4&gt;$G97,AO97*(1-Inputs_ByYear!$D$4),0)),0)</f>
        <v>0</v>
      </c>
      <c r="AQ97" s="231">
        <f>IF((AQ$4-$G97)&lt;($C97+$B97),IF(AQ$4=$G97+$B97,SUMIFS(INDEX('ABP REC Calc'!$G$6:$AP$69,,MATCH('ABP RECs'!$H97,'ABP REC Calc'!$G$5:$AP$5,0)),'ABP REC Calc'!$C$6:$C$69,'ABP RECs'!$E97,'ABP REC Calc'!$B$6:$B$69,'ABP RECs'!$F97),
IF(AQ$4&gt;$G97,AP97*(1-Inputs_ByYear!$D$4),0)),0)</f>
        <v>0</v>
      </c>
      <c r="AR97" s="231">
        <f>IF((AR$4-$G97)&lt;($C97+$B97),IF(AR$4=$G97+$B97,SUMIFS(INDEX('ABP REC Calc'!$G$6:$AP$69,,MATCH('ABP RECs'!$H97,'ABP REC Calc'!$G$5:$AP$5,0)),'ABP REC Calc'!$C$6:$C$69,'ABP RECs'!$E97,'ABP REC Calc'!$B$6:$B$69,'ABP RECs'!$F97),
IF(AR$4&gt;$G97,AQ97*(1-Inputs_ByYear!$D$4),0)),0)</f>
        <v>0</v>
      </c>
    </row>
    <row r="98" spans="2:44" ht="14.85" customHeight="1">
      <c r="B98" s="326" cm="1">
        <f t="array" ref="B98">INDEX(Inputs_ByYear!$D$97:$D$102, MATCH('ABP RECs'!$E98, Inputs_ByYear!$B$97:$B$102, 0),)</f>
        <v>0</v>
      </c>
      <c r="C98" s="326" cm="1">
        <f t="array" ref="C98">INDEX(Inputs_ByYear!$D$61:$D$66, MATCH('ABP RECs'!$E98, Inputs_ByYear!$B$61:$B$66,0),)</f>
        <v>15</v>
      </c>
      <c r="D98" s="326" t="str" cm="1">
        <f t="array" ref="D98">INDEX(Inputs_ByYear!$D$106:$D$111, MATCH('ABP RECs'!$E98, Inputs_ByYear!$B$106:$B$111,0),)</f>
        <v>n/a</v>
      </c>
      <c r="E98" s="218" t="s">
        <v>302</v>
      </c>
      <c r="F98" s="215" t="s">
        <v>327</v>
      </c>
      <c r="G98" s="215">
        <f t="shared" si="5"/>
        <v>2035</v>
      </c>
      <c r="H98" s="223" t="s">
        <v>35</v>
      </c>
      <c r="I98" s="231">
        <f>IF((I$4-$G98)&lt;($C98+$B98),IF(I$4=$G98+$B98,SUMIFS(INDEX('ABP REC Calc'!$G$6:$AP$69,,MATCH('ABP RECs'!$H98,'ABP REC Calc'!$G$5:$AP$5,0)),'ABP REC Calc'!$C$6:$C$69,'ABP RECs'!$E98,'ABP REC Calc'!$B$6:$B$69,'ABP RECs'!$F98),
IF(I$4&gt;$G98,H98*(1-Inputs_ByYear!$D$4),0)),0)</f>
        <v>0</v>
      </c>
      <c r="J98" s="231">
        <f>IF((J$4-$G98)&lt;($C98+$B98),IF(J$4=$G98+$B98,SUMIFS(INDEX('ABP REC Calc'!$G$6:$AP$69,,MATCH('ABP RECs'!$H98,'ABP REC Calc'!$G$5:$AP$5,0)),'ABP REC Calc'!$C$6:$C$69,'ABP RECs'!$E98,'ABP REC Calc'!$B$6:$B$69,'ABP RECs'!$F98),
IF(J$4&gt;$G98,I98*(1-Inputs_ByYear!$D$4),0)),0)</f>
        <v>0</v>
      </c>
      <c r="K98" s="231">
        <f>IF((K$4-$G98)&lt;($C98+$B98),IF(K$4=$G98+$B98,SUMIFS(INDEX('ABP REC Calc'!$G$6:$AP$69,,MATCH('ABP RECs'!$H98,'ABP REC Calc'!$G$5:$AP$5,0)),'ABP REC Calc'!$C$6:$C$69,'ABP RECs'!$E98,'ABP REC Calc'!$B$6:$B$69,'ABP RECs'!$F98),
IF(K$4&gt;$G98,J98*(1-Inputs_ByYear!$D$4),0)),0)</f>
        <v>0</v>
      </c>
      <c r="L98" s="231">
        <f>IF((L$4-$G98)&lt;($C98+$B98),IF(L$4=$G98+$B98,SUMIFS(INDEX('ABP REC Calc'!$G$6:$AP$69,,MATCH('ABP RECs'!$H98,'ABP REC Calc'!$G$5:$AP$5,0)),'ABP REC Calc'!$C$6:$C$69,'ABP RECs'!$E98,'ABP REC Calc'!$B$6:$B$69,'ABP RECs'!$F98),
IF(L$4&gt;$G98,K98*(1-Inputs_ByYear!$D$4),0)),0)</f>
        <v>0</v>
      </c>
      <c r="M98" s="231">
        <f>IF((M$4-$G98)&lt;($C98+$B98),IF(M$4=$G98+$B98,SUMIFS(INDEX('ABP REC Calc'!$G$6:$AP$69,,MATCH('ABP RECs'!$H98,'ABP REC Calc'!$G$5:$AP$5,0)),'ABP REC Calc'!$C$6:$C$69,'ABP RECs'!$E98,'ABP REC Calc'!$B$6:$B$69,'ABP RECs'!$F98),
IF(M$4&gt;$G98,L98*(1-Inputs_ByYear!$D$4),0)),0)</f>
        <v>0</v>
      </c>
      <c r="N98" s="231">
        <f>IF((N$4-$G98)&lt;($C98+$B98),IF(N$4=$G98+$B98,SUMIFS(INDEX('ABP REC Calc'!$G$6:$AP$69,,MATCH('ABP RECs'!$H98,'ABP REC Calc'!$G$5:$AP$5,0)),'ABP REC Calc'!$C$6:$C$69,'ABP RECs'!$E98,'ABP REC Calc'!$B$6:$B$69,'ABP RECs'!$F98),
IF(N$4&gt;$G98,M98*(1-Inputs_ByYear!$D$4),0)),0)</f>
        <v>0</v>
      </c>
      <c r="O98" s="231">
        <f>IF((O$4-$G98)&lt;($C98+$B98),IF(O$4=$G98+$B98,SUMIFS(INDEX('ABP REC Calc'!$G$6:$AP$69,,MATCH('ABP RECs'!$H98,'ABP REC Calc'!$G$5:$AP$5,0)),'ABP REC Calc'!$C$6:$C$69,'ABP RECs'!$E98,'ABP REC Calc'!$B$6:$B$69,'ABP RECs'!$F98),
IF(O$4&gt;$G98,N98*(1-Inputs_ByYear!$D$4),0)),0)</f>
        <v>0</v>
      </c>
      <c r="P98" s="231">
        <f>IF((P$4-$G98)&lt;($C98+$B98),IF(P$4=$G98+$B98,SUMIFS(INDEX('ABP REC Calc'!$G$6:$AP$69,,MATCH('ABP RECs'!$H98,'ABP REC Calc'!$G$5:$AP$5,0)),'ABP REC Calc'!$C$6:$C$69,'ABP RECs'!$E98,'ABP REC Calc'!$B$6:$B$69,'ABP RECs'!$F98),
IF(P$4&gt;$G98,O98*(1-Inputs_ByYear!$D$4),0)),0)</f>
        <v>0</v>
      </c>
      <c r="Q98" s="231">
        <f>IF((Q$4-$G98)&lt;($C98+$B98),IF(Q$4=$G98+$B98,SUMIFS(INDEX('ABP REC Calc'!$G$6:$AP$69,,MATCH('ABP RECs'!$H98,'ABP REC Calc'!$G$5:$AP$5,0)),'ABP REC Calc'!$C$6:$C$69,'ABP RECs'!$E98,'ABP REC Calc'!$B$6:$B$69,'ABP RECs'!$F98),
IF(Q$4&gt;$G98,P98*(1-Inputs_ByYear!$D$4),0)),0)</f>
        <v>0</v>
      </c>
      <c r="R98" s="231">
        <f>IF((R$4-$G98)&lt;($C98+$B98),IF(R$4=$G98+$B98,SUMIFS(INDEX('ABP REC Calc'!$G$6:$AP$69,,MATCH('ABP RECs'!$H98,'ABP REC Calc'!$G$5:$AP$5,0)),'ABP REC Calc'!$C$6:$C$69,'ABP RECs'!$E98,'ABP REC Calc'!$B$6:$B$69,'ABP RECs'!$F98),
IF(R$4&gt;$G98,Q98*(1-Inputs_ByYear!$D$4),0)),0)</f>
        <v>0</v>
      </c>
      <c r="S98" s="231">
        <f>IF((S$4-$G98)&lt;($C98+$B98),IF(S$4=$G98+$B98,SUMIFS(INDEX('ABP REC Calc'!$G$6:$AP$69,,MATCH('ABP RECs'!$H98,'ABP REC Calc'!$G$5:$AP$5,0)),'ABP REC Calc'!$C$6:$C$69,'ABP RECs'!$E98,'ABP REC Calc'!$B$6:$B$69,'ABP RECs'!$F98),
IF(S$4&gt;$G98,R98*(1-Inputs_ByYear!$D$4),0)),0)</f>
        <v>0</v>
      </c>
      <c r="T98" s="231">
        <f>IF((T$4-$G98)&lt;($C98+$B98),IF(T$4=$G98+$B98,SUMIFS(INDEX('ABP REC Calc'!$G$6:$AP$69,,MATCH('ABP RECs'!$H98,'ABP REC Calc'!$G$5:$AP$5,0)),'ABP REC Calc'!$C$6:$C$69,'ABP RECs'!$E98,'ABP REC Calc'!$B$6:$B$69,'ABP RECs'!$F98),
IF(T$4&gt;$G98,S98*(1-Inputs_ByYear!$D$4),0)),0)</f>
        <v>148489.12113117686</v>
      </c>
      <c r="U98" s="231">
        <f>IF((U$4-$G98)&lt;($C98+$B98),IF(U$4=$G98+$B98,SUMIFS(INDEX('ABP REC Calc'!$G$6:$AP$69,,MATCH('ABP RECs'!$H98,'ABP REC Calc'!$G$5:$AP$5,0)),'ABP REC Calc'!$C$6:$C$69,'ABP RECs'!$E98,'ABP REC Calc'!$B$6:$B$69,'ABP RECs'!$F98),
IF(U$4&gt;$G98,T98*(1-Inputs_ByYear!$D$4),0)),0)</f>
        <v>147746.67552552096</v>
      </c>
      <c r="V98" s="231">
        <f>IF((V$4-$G98)&lt;($C98+$B98),IF(V$4=$G98+$B98,SUMIFS(INDEX('ABP REC Calc'!$G$6:$AP$69,,MATCH('ABP RECs'!$H98,'ABP REC Calc'!$G$5:$AP$5,0)),'ABP REC Calc'!$C$6:$C$69,'ABP RECs'!$E98,'ABP REC Calc'!$B$6:$B$69,'ABP RECs'!$F98),
IF(V$4&gt;$G98,U98*(1-Inputs_ByYear!$D$4),0)),0)</f>
        <v>147007.94214789337</v>
      </c>
      <c r="W98" s="231">
        <f>IF((W$4-$G98)&lt;($C98+$B98),IF(W$4=$G98+$B98,SUMIFS(INDEX('ABP REC Calc'!$G$6:$AP$69,,MATCH('ABP RECs'!$H98,'ABP REC Calc'!$G$5:$AP$5,0)),'ABP REC Calc'!$C$6:$C$69,'ABP RECs'!$E98,'ABP REC Calc'!$B$6:$B$69,'ABP RECs'!$F98),
IF(W$4&gt;$G98,V98*(1-Inputs_ByYear!$D$4),0)),0)</f>
        <v>146272.90243715388</v>
      </c>
      <c r="X98" s="231">
        <f>IF((X$4-$G98)&lt;($C98+$B98),IF(X$4=$G98+$B98,SUMIFS(INDEX('ABP REC Calc'!$G$6:$AP$69,,MATCH('ABP RECs'!$H98,'ABP REC Calc'!$G$5:$AP$5,0)),'ABP REC Calc'!$C$6:$C$69,'ABP RECs'!$E98,'ABP REC Calc'!$B$6:$B$69,'ABP RECs'!$F98),
IF(X$4&gt;$G98,W98*(1-Inputs_ByYear!$D$4),0)),0)</f>
        <v>145541.53792496811</v>
      </c>
      <c r="Y98" s="231">
        <f>IF((Y$4-$G98)&lt;($C98+$B98),IF(Y$4=$G98+$B98,SUMIFS(INDEX('ABP REC Calc'!$G$6:$AP$69,,MATCH('ABP RECs'!$H98,'ABP REC Calc'!$G$5:$AP$5,0)),'ABP REC Calc'!$C$6:$C$69,'ABP RECs'!$E98,'ABP REC Calc'!$B$6:$B$69,'ABP RECs'!$F98),
IF(Y$4&gt;$G98,X98*(1-Inputs_ByYear!$D$4),0)),0)</f>
        <v>144813.83023534328</v>
      </c>
      <c r="Z98" s="231">
        <f>IF((Z$4-$G98)&lt;($C98+$B98),IF(Z$4=$G98+$B98,SUMIFS(INDEX('ABP REC Calc'!$G$6:$AP$69,,MATCH('ABP RECs'!$H98,'ABP REC Calc'!$G$5:$AP$5,0)),'ABP REC Calc'!$C$6:$C$69,'ABP RECs'!$E98,'ABP REC Calc'!$B$6:$B$69,'ABP RECs'!$F98),
IF(Z$4&gt;$G98,Y98*(1-Inputs_ByYear!$D$4),0)),0)</f>
        <v>144089.76108416656</v>
      </c>
      <c r="AA98" s="231">
        <f>IF((AA$4-$G98)&lt;($C98+$B98),IF(AA$4=$G98+$B98,SUMIFS(INDEX('ABP REC Calc'!$G$6:$AP$69,,MATCH('ABP RECs'!$H98,'ABP REC Calc'!$G$5:$AP$5,0)),'ABP REC Calc'!$C$6:$C$69,'ABP RECs'!$E98,'ABP REC Calc'!$B$6:$B$69,'ABP RECs'!$F98),
IF(AA$4&gt;$G98,Z98*(1-Inputs_ByYear!$D$4),0)),0)</f>
        <v>143369.31227874573</v>
      </c>
      <c r="AB98" s="231">
        <f>IF((AB$4-$G98)&lt;($C98+$B98),IF(AB$4=$G98+$B98,SUMIFS(INDEX('ABP REC Calc'!$G$6:$AP$69,,MATCH('ABP RECs'!$H98,'ABP REC Calc'!$G$5:$AP$5,0)),'ABP REC Calc'!$C$6:$C$69,'ABP RECs'!$E98,'ABP REC Calc'!$B$6:$B$69,'ABP RECs'!$F98),
IF(AB$4&gt;$G98,AA98*(1-Inputs_ByYear!$D$4),0)),0)</f>
        <v>142652.465717352</v>
      </c>
      <c r="AC98" s="231">
        <f>IF((AC$4-$G98)&lt;($C98+$B98),IF(AC$4=$G98+$B98,SUMIFS(INDEX('ABP REC Calc'!$G$6:$AP$69,,MATCH('ABP RECs'!$H98,'ABP REC Calc'!$G$5:$AP$5,0)),'ABP REC Calc'!$C$6:$C$69,'ABP RECs'!$E98,'ABP REC Calc'!$B$6:$B$69,'ABP RECs'!$F98),
IF(AC$4&gt;$G98,AB98*(1-Inputs_ByYear!$D$4),0)),0)</f>
        <v>141939.20338876522</v>
      </c>
      <c r="AD98" s="231">
        <f>IF((AD$4-$G98)&lt;($C98+$B98),IF(AD$4=$G98+$B98,SUMIFS(INDEX('ABP REC Calc'!$G$6:$AP$69,,MATCH('ABP RECs'!$H98,'ABP REC Calc'!$G$5:$AP$5,0)),'ABP REC Calc'!$C$6:$C$69,'ABP RECs'!$E98,'ABP REC Calc'!$B$6:$B$69,'ABP RECs'!$F98),
IF(AD$4&gt;$G98,AC98*(1-Inputs_ByYear!$D$4),0)),0)</f>
        <v>141229.50737182138</v>
      </c>
      <c r="AE98" s="231">
        <f>IF((AE$4-$G98)&lt;($C98+$B98),IF(AE$4=$G98+$B98,SUMIFS(INDEX('ABP REC Calc'!$G$6:$AP$69,,MATCH('ABP RECs'!$H98,'ABP REC Calc'!$G$5:$AP$5,0)),'ABP REC Calc'!$C$6:$C$69,'ABP RECs'!$E98,'ABP REC Calc'!$B$6:$B$69,'ABP RECs'!$F98),
IF(AE$4&gt;$G98,AD98*(1-Inputs_ByYear!$D$4),0)),0)</f>
        <v>140523.35983496226</v>
      </c>
      <c r="AF98" s="231">
        <f>IF((AF$4-$G98)&lt;($C98+$B98),IF(AF$4=$G98+$B98,SUMIFS(INDEX('ABP REC Calc'!$G$6:$AP$69,,MATCH('ABP RECs'!$H98,'ABP REC Calc'!$G$5:$AP$5,0)),'ABP REC Calc'!$C$6:$C$69,'ABP RECs'!$E98,'ABP REC Calc'!$B$6:$B$69,'ABP RECs'!$F98),
IF(AF$4&gt;$G98,AE98*(1-Inputs_ByYear!$D$4),0)),0)</f>
        <v>139820.74303578745</v>
      </c>
      <c r="AG98" s="231">
        <f>IF((AG$4-$G98)&lt;($C98+$B98),IF(AG$4=$G98+$B98,SUMIFS(INDEX('ABP REC Calc'!$G$6:$AP$69,,MATCH('ABP RECs'!$H98,'ABP REC Calc'!$G$5:$AP$5,0)),'ABP REC Calc'!$C$6:$C$69,'ABP RECs'!$E98,'ABP REC Calc'!$B$6:$B$69,'ABP RECs'!$F98),
IF(AG$4&gt;$G98,AF98*(1-Inputs_ByYear!$D$4),0)),0)</f>
        <v>139121.63932060852</v>
      </c>
      <c r="AH98" s="231">
        <f>IF((AH$4-$G98)&lt;($C98+$B98),IF(AH$4=$G98+$B98,SUMIFS(INDEX('ABP REC Calc'!$G$6:$AP$69,,MATCH('ABP RECs'!$H98,'ABP REC Calc'!$G$5:$AP$5,0)),'ABP REC Calc'!$C$6:$C$69,'ABP RECs'!$E98,'ABP REC Calc'!$B$6:$B$69,'ABP RECs'!$F98),
IF(AH$4&gt;$G98,AG98*(1-Inputs_ByYear!$D$4),0)),0)</f>
        <v>138426.03112400547</v>
      </c>
      <c r="AI98" s="231">
        <f>IF((AI$4-$G98)&lt;($C98+$B98),IF(AI$4=$G98+$B98,SUMIFS(INDEX('ABP REC Calc'!$G$6:$AP$69,,MATCH('ABP RECs'!$H98,'ABP REC Calc'!$G$5:$AP$5,0)),'ABP REC Calc'!$C$6:$C$69,'ABP RECs'!$E98,'ABP REC Calc'!$B$6:$B$69,'ABP RECs'!$F98),
IF(AI$4&gt;$G98,AH98*(1-Inputs_ByYear!$D$4),0)),0)</f>
        <v>0</v>
      </c>
      <c r="AJ98" s="231">
        <f>IF((AJ$4-$G98)&lt;($C98+$B98),IF(AJ$4=$G98+$B98,SUMIFS(INDEX('ABP REC Calc'!$G$6:$AP$69,,MATCH('ABP RECs'!$H98,'ABP REC Calc'!$G$5:$AP$5,0)),'ABP REC Calc'!$C$6:$C$69,'ABP RECs'!$E98,'ABP REC Calc'!$B$6:$B$69,'ABP RECs'!$F98),
IF(AJ$4&gt;$G98,AI98*(1-Inputs_ByYear!$D$4),0)),0)</f>
        <v>0</v>
      </c>
      <c r="AK98" s="231">
        <f>IF((AK$4-$G98)&lt;($C98+$B98),IF(AK$4=$G98+$B98,SUMIFS(INDEX('ABP REC Calc'!$G$6:$AP$69,,MATCH('ABP RECs'!$H98,'ABP REC Calc'!$G$5:$AP$5,0)),'ABP REC Calc'!$C$6:$C$69,'ABP RECs'!$E98,'ABP REC Calc'!$B$6:$B$69,'ABP RECs'!$F98),
IF(AK$4&gt;$G98,AJ98*(1-Inputs_ByYear!$D$4),0)),0)</f>
        <v>0</v>
      </c>
      <c r="AL98" s="231">
        <f>IF((AL$4-$G98)&lt;($C98+$B98),IF(AL$4=$G98+$B98,SUMIFS(INDEX('ABP REC Calc'!$G$6:$AP$69,,MATCH('ABP RECs'!$H98,'ABP REC Calc'!$G$5:$AP$5,0)),'ABP REC Calc'!$C$6:$C$69,'ABP RECs'!$E98,'ABP REC Calc'!$B$6:$B$69,'ABP RECs'!$F98),
IF(AL$4&gt;$G98,AK98*(1-Inputs_ByYear!$D$4),0)),0)</f>
        <v>0</v>
      </c>
      <c r="AM98" s="231">
        <f>IF((AM$4-$G98)&lt;($C98+$B98),IF(AM$4=$G98+$B98,SUMIFS(INDEX('ABP REC Calc'!$G$6:$AP$69,,MATCH('ABP RECs'!$H98,'ABP REC Calc'!$G$5:$AP$5,0)),'ABP REC Calc'!$C$6:$C$69,'ABP RECs'!$E98,'ABP REC Calc'!$B$6:$B$69,'ABP RECs'!$F98),
IF(AM$4&gt;$G98,AL98*(1-Inputs_ByYear!$D$4),0)),0)</f>
        <v>0</v>
      </c>
      <c r="AN98" s="231">
        <f>IF((AN$4-$G98)&lt;($C98+$B98),IF(AN$4=$G98+$B98,SUMIFS(INDEX('ABP REC Calc'!$G$6:$AP$69,,MATCH('ABP RECs'!$H98,'ABP REC Calc'!$G$5:$AP$5,0)),'ABP REC Calc'!$C$6:$C$69,'ABP RECs'!$E98,'ABP REC Calc'!$B$6:$B$69,'ABP RECs'!$F98),
IF(AN$4&gt;$G98,AM98*(1-Inputs_ByYear!$D$4),0)),0)</f>
        <v>0</v>
      </c>
      <c r="AO98" s="231">
        <f>IF((AO$4-$G98)&lt;($C98+$B98),IF(AO$4=$G98+$B98,SUMIFS(INDEX('ABP REC Calc'!$G$6:$AP$69,,MATCH('ABP RECs'!$H98,'ABP REC Calc'!$G$5:$AP$5,0)),'ABP REC Calc'!$C$6:$C$69,'ABP RECs'!$E98,'ABP REC Calc'!$B$6:$B$69,'ABP RECs'!$F98),
IF(AO$4&gt;$G98,AN98*(1-Inputs_ByYear!$D$4),0)),0)</f>
        <v>0</v>
      </c>
      <c r="AP98" s="231">
        <f>IF((AP$4-$G98)&lt;($C98+$B98),IF(AP$4=$G98+$B98,SUMIFS(INDEX('ABP REC Calc'!$G$6:$AP$69,,MATCH('ABP RECs'!$H98,'ABP REC Calc'!$G$5:$AP$5,0)),'ABP REC Calc'!$C$6:$C$69,'ABP RECs'!$E98,'ABP REC Calc'!$B$6:$B$69,'ABP RECs'!$F98),
IF(AP$4&gt;$G98,AO98*(1-Inputs_ByYear!$D$4),0)),0)</f>
        <v>0</v>
      </c>
      <c r="AQ98" s="231">
        <f>IF((AQ$4-$G98)&lt;($C98+$B98),IF(AQ$4=$G98+$B98,SUMIFS(INDEX('ABP REC Calc'!$G$6:$AP$69,,MATCH('ABP RECs'!$H98,'ABP REC Calc'!$G$5:$AP$5,0)),'ABP REC Calc'!$C$6:$C$69,'ABP RECs'!$E98,'ABP REC Calc'!$B$6:$B$69,'ABP RECs'!$F98),
IF(AQ$4&gt;$G98,AP98*(1-Inputs_ByYear!$D$4),0)),0)</f>
        <v>0</v>
      </c>
      <c r="AR98" s="231">
        <f>IF((AR$4-$G98)&lt;($C98+$B98),IF(AR$4=$G98+$B98,SUMIFS(INDEX('ABP REC Calc'!$G$6:$AP$69,,MATCH('ABP RECs'!$H98,'ABP REC Calc'!$G$5:$AP$5,0)),'ABP REC Calc'!$C$6:$C$69,'ABP RECs'!$E98,'ABP REC Calc'!$B$6:$B$69,'ABP RECs'!$F98),
IF(AR$4&gt;$G98,AQ98*(1-Inputs_ByYear!$D$4),0)),0)</f>
        <v>0</v>
      </c>
    </row>
    <row r="99" spans="2:44" ht="14.85" customHeight="1">
      <c r="B99" s="326" cm="1">
        <f t="array" ref="B99">INDEX(Inputs_ByYear!$D$97:$D$102, MATCH('ABP RECs'!$E99, Inputs_ByYear!$B$97:$B$102, 0),)</f>
        <v>0</v>
      </c>
      <c r="C99" s="326" cm="1">
        <f t="array" ref="C99">INDEX(Inputs_ByYear!$D$61:$D$66, MATCH('ABP RECs'!$E99, Inputs_ByYear!$B$61:$B$66,0),)</f>
        <v>15</v>
      </c>
      <c r="D99" s="326" t="str" cm="1">
        <f t="array" ref="D99">INDEX(Inputs_ByYear!$D$106:$D$111, MATCH('ABP RECs'!$E99, Inputs_ByYear!$B$106:$B$111,0),)</f>
        <v>n/a</v>
      </c>
      <c r="E99" s="218" t="s">
        <v>302</v>
      </c>
      <c r="F99" s="215" t="s">
        <v>327</v>
      </c>
      <c r="G99" s="215">
        <f t="shared" si="5"/>
        <v>2036</v>
      </c>
      <c r="H99" s="223" t="s">
        <v>36</v>
      </c>
      <c r="I99" s="231">
        <f>IF((I$4-$G99)&lt;($C99+$B99),IF(I$4=$G99+$B99,SUMIFS(INDEX('ABP REC Calc'!$G$6:$AP$69,,MATCH('ABP RECs'!$H99,'ABP REC Calc'!$G$5:$AP$5,0)),'ABP REC Calc'!$C$6:$C$69,'ABP RECs'!$E99,'ABP REC Calc'!$B$6:$B$69,'ABP RECs'!$F99),
IF(I$4&gt;$G99,H99*(1-Inputs_ByYear!$D$4),0)),0)</f>
        <v>0</v>
      </c>
      <c r="J99" s="231">
        <f>IF((J$4-$G99)&lt;($C99+$B99),IF(J$4=$G99+$B99,SUMIFS(INDEX('ABP REC Calc'!$G$6:$AP$69,,MATCH('ABP RECs'!$H99,'ABP REC Calc'!$G$5:$AP$5,0)),'ABP REC Calc'!$C$6:$C$69,'ABP RECs'!$E99,'ABP REC Calc'!$B$6:$B$69,'ABP RECs'!$F99),
IF(J$4&gt;$G99,I99*(1-Inputs_ByYear!$D$4),0)),0)</f>
        <v>0</v>
      </c>
      <c r="K99" s="231">
        <f>IF((K$4-$G99)&lt;($C99+$B99),IF(K$4=$G99+$B99,SUMIFS(INDEX('ABP REC Calc'!$G$6:$AP$69,,MATCH('ABP RECs'!$H99,'ABP REC Calc'!$G$5:$AP$5,0)),'ABP REC Calc'!$C$6:$C$69,'ABP RECs'!$E99,'ABP REC Calc'!$B$6:$B$69,'ABP RECs'!$F99),
IF(K$4&gt;$G99,J99*(1-Inputs_ByYear!$D$4),0)),0)</f>
        <v>0</v>
      </c>
      <c r="L99" s="231">
        <f>IF((L$4-$G99)&lt;($C99+$B99),IF(L$4=$G99+$B99,SUMIFS(INDEX('ABP REC Calc'!$G$6:$AP$69,,MATCH('ABP RECs'!$H99,'ABP REC Calc'!$G$5:$AP$5,0)),'ABP REC Calc'!$C$6:$C$69,'ABP RECs'!$E99,'ABP REC Calc'!$B$6:$B$69,'ABP RECs'!$F99),
IF(L$4&gt;$G99,K99*(1-Inputs_ByYear!$D$4),0)),0)</f>
        <v>0</v>
      </c>
      <c r="M99" s="231">
        <f>IF((M$4-$G99)&lt;($C99+$B99),IF(M$4=$G99+$B99,SUMIFS(INDEX('ABP REC Calc'!$G$6:$AP$69,,MATCH('ABP RECs'!$H99,'ABP REC Calc'!$G$5:$AP$5,0)),'ABP REC Calc'!$C$6:$C$69,'ABP RECs'!$E99,'ABP REC Calc'!$B$6:$B$69,'ABP RECs'!$F99),
IF(M$4&gt;$G99,L99*(1-Inputs_ByYear!$D$4),0)),0)</f>
        <v>0</v>
      </c>
      <c r="N99" s="231">
        <f>IF((N$4-$G99)&lt;($C99+$B99),IF(N$4=$G99+$B99,SUMIFS(INDEX('ABP REC Calc'!$G$6:$AP$69,,MATCH('ABP RECs'!$H99,'ABP REC Calc'!$G$5:$AP$5,0)),'ABP REC Calc'!$C$6:$C$69,'ABP RECs'!$E99,'ABP REC Calc'!$B$6:$B$69,'ABP RECs'!$F99),
IF(N$4&gt;$G99,M99*(1-Inputs_ByYear!$D$4),0)),0)</f>
        <v>0</v>
      </c>
      <c r="O99" s="231">
        <f>IF((O$4-$G99)&lt;($C99+$B99),IF(O$4=$G99+$B99,SUMIFS(INDEX('ABP REC Calc'!$G$6:$AP$69,,MATCH('ABP RECs'!$H99,'ABP REC Calc'!$G$5:$AP$5,0)),'ABP REC Calc'!$C$6:$C$69,'ABP RECs'!$E99,'ABP REC Calc'!$B$6:$B$69,'ABP RECs'!$F99),
IF(O$4&gt;$G99,N99*(1-Inputs_ByYear!$D$4),0)),0)</f>
        <v>0</v>
      </c>
      <c r="P99" s="231">
        <f>IF((P$4-$G99)&lt;($C99+$B99),IF(P$4=$G99+$B99,SUMIFS(INDEX('ABP REC Calc'!$G$6:$AP$69,,MATCH('ABP RECs'!$H99,'ABP REC Calc'!$G$5:$AP$5,0)),'ABP REC Calc'!$C$6:$C$69,'ABP RECs'!$E99,'ABP REC Calc'!$B$6:$B$69,'ABP RECs'!$F99),
IF(P$4&gt;$G99,O99*(1-Inputs_ByYear!$D$4),0)),0)</f>
        <v>0</v>
      </c>
      <c r="Q99" s="231">
        <f>IF((Q$4-$G99)&lt;($C99+$B99),IF(Q$4=$G99+$B99,SUMIFS(INDEX('ABP REC Calc'!$G$6:$AP$69,,MATCH('ABP RECs'!$H99,'ABP REC Calc'!$G$5:$AP$5,0)),'ABP REC Calc'!$C$6:$C$69,'ABP RECs'!$E99,'ABP REC Calc'!$B$6:$B$69,'ABP RECs'!$F99),
IF(Q$4&gt;$G99,P99*(1-Inputs_ByYear!$D$4),0)),0)</f>
        <v>0</v>
      </c>
      <c r="R99" s="231">
        <f>IF((R$4-$G99)&lt;($C99+$B99),IF(R$4=$G99+$B99,SUMIFS(INDEX('ABP REC Calc'!$G$6:$AP$69,,MATCH('ABP RECs'!$H99,'ABP REC Calc'!$G$5:$AP$5,0)),'ABP REC Calc'!$C$6:$C$69,'ABP RECs'!$E99,'ABP REC Calc'!$B$6:$B$69,'ABP RECs'!$F99),
IF(R$4&gt;$G99,Q99*(1-Inputs_ByYear!$D$4),0)),0)</f>
        <v>0</v>
      </c>
      <c r="S99" s="231">
        <f>IF((S$4-$G99)&lt;($C99+$B99),IF(S$4=$G99+$B99,SUMIFS(INDEX('ABP REC Calc'!$G$6:$AP$69,,MATCH('ABP RECs'!$H99,'ABP REC Calc'!$G$5:$AP$5,0)),'ABP REC Calc'!$C$6:$C$69,'ABP RECs'!$E99,'ABP REC Calc'!$B$6:$B$69,'ABP RECs'!$F99),
IF(S$4&gt;$G99,R99*(1-Inputs_ByYear!$D$4),0)),0)</f>
        <v>0</v>
      </c>
      <c r="T99" s="231">
        <f>IF((T$4-$G99)&lt;($C99+$B99),IF(T$4=$G99+$B99,SUMIFS(INDEX('ABP REC Calc'!$G$6:$AP$69,,MATCH('ABP RECs'!$H99,'ABP REC Calc'!$G$5:$AP$5,0)),'ABP REC Calc'!$C$6:$C$69,'ABP RECs'!$E99,'ABP REC Calc'!$B$6:$B$69,'ABP RECs'!$F99),
IF(T$4&gt;$G99,S99*(1-Inputs_ByYear!$D$4),0)),0)</f>
        <v>0</v>
      </c>
      <c r="U99" s="231">
        <f>IF((U$4-$G99)&lt;($C99+$B99),IF(U$4=$G99+$B99,SUMIFS(INDEX('ABP REC Calc'!$G$6:$AP$69,,MATCH('ABP RECs'!$H99,'ABP REC Calc'!$G$5:$AP$5,0)),'ABP REC Calc'!$C$6:$C$69,'ABP RECs'!$E99,'ABP REC Calc'!$B$6:$B$69,'ABP RECs'!$F99),
IF(U$4&gt;$G99,T99*(1-Inputs_ByYear!$D$4),0)),0)</f>
        <v>148489.12113117686</v>
      </c>
      <c r="V99" s="231">
        <f>IF((V$4-$G99)&lt;($C99+$B99),IF(V$4=$G99+$B99,SUMIFS(INDEX('ABP REC Calc'!$G$6:$AP$69,,MATCH('ABP RECs'!$H99,'ABP REC Calc'!$G$5:$AP$5,0)),'ABP REC Calc'!$C$6:$C$69,'ABP RECs'!$E99,'ABP REC Calc'!$B$6:$B$69,'ABP RECs'!$F99),
IF(V$4&gt;$G99,U99*(1-Inputs_ByYear!$D$4),0)),0)</f>
        <v>147746.67552552096</v>
      </c>
      <c r="W99" s="231">
        <f>IF((W$4-$G99)&lt;($C99+$B99),IF(W$4=$G99+$B99,SUMIFS(INDEX('ABP REC Calc'!$G$6:$AP$69,,MATCH('ABP RECs'!$H99,'ABP REC Calc'!$G$5:$AP$5,0)),'ABP REC Calc'!$C$6:$C$69,'ABP RECs'!$E99,'ABP REC Calc'!$B$6:$B$69,'ABP RECs'!$F99),
IF(W$4&gt;$G99,V99*(1-Inputs_ByYear!$D$4),0)),0)</f>
        <v>147007.94214789337</v>
      </c>
      <c r="X99" s="231">
        <f>IF((X$4-$G99)&lt;($C99+$B99),IF(X$4=$G99+$B99,SUMIFS(INDEX('ABP REC Calc'!$G$6:$AP$69,,MATCH('ABP RECs'!$H99,'ABP REC Calc'!$G$5:$AP$5,0)),'ABP REC Calc'!$C$6:$C$69,'ABP RECs'!$E99,'ABP REC Calc'!$B$6:$B$69,'ABP RECs'!$F99),
IF(X$4&gt;$G99,W99*(1-Inputs_ByYear!$D$4),0)),0)</f>
        <v>146272.90243715388</v>
      </c>
      <c r="Y99" s="231">
        <f>IF((Y$4-$G99)&lt;($C99+$B99),IF(Y$4=$G99+$B99,SUMIFS(INDEX('ABP REC Calc'!$G$6:$AP$69,,MATCH('ABP RECs'!$H99,'ABP REC Calc'!$G$5:$AP$5,0)),'ABP REC Calc'!$C$6:$C$69,'ABP RECs'!$E99,'ABP REC Calc'!$B$6:$B$69,'ABP RECs'!$F99),
IF(Y$4&gt;$G99,X99*(1-Inputs_ByYear!$D$4),0)),0)</f>
        <v>145541.53792496811</v>
      </c>
      <c r="Z99" s="231">
        <f>IF((Z$4-$G99)&lt;($C99+$B99),IF(Z$4=$G99+$B99,SUMIFS(INDEX('ABP REC Calc'!$G$6:$AP$69,,MATCH('ABP RECs'!$H99,'ABP REC Calc'!$G$5:$AP$5,0)),'ABP REC Calc'!$C$6:$C$69,'ABP RECs'!$E99,'ABP REC Calc'!$B$6:$B$69,'ABP RECs'!$F99),
IF(Z$4&gt;$G99,Y99*(1-Inputs_ByYear!$D$4),0)),0)</f>
        <v>144813.83023534328</v>
      </c>
      <c r="AA99" s="231">
        <f>IF((AA$4-$G99)&lt;($C99+$B99),IF(AA$4=$G99+$B99,SUMIFS(INDEX('ABP REC Calc'!$G$6:$AP$69,,MATCH('ABP RECs'!$H99,'ABP REC Calc'!$G$5:$AP$5,0)),'ABP REC Calc'!$C$6:$C$69,'ABP RECs'!$E99,'ABP REC Calc'!$B$6:$B$69,'ABP RECs'!$F99),
IF(AA$4&gt;$G99,Z99*(1-Inputs_ByYear!$D$4),0)),0)</f>
        <v>144089.76108416656</v>
      </c>
      <c r="AB99" s="231">
        <f>IF((AB$4-$G99)&lt;($C99+$B99),IF(AB$4=$G99+$B99,SUMIFS(INDEX('ABP REC Calc'!$G$6:$AP$69,,MATCH('ABP RECs'!$H99,'ABP REC Calc'!$G$5:$AP$5,0)),'ABP REC Calc'!$C$6:$C$69,'ABP RECs'!$E99,'ABP REC Calc'!$B$6:$B$69,'ABP RECs'!$F99),
IF(AB$4&gt;$G99,AA99*(1-Inputs_ByYear!$D$4),0)),0)</f>
        <v>143369.31227874573</v>
      </c>
      <c r="AC99" s="231">
        <f>IF((AC$4-$G99)&lt;($C99+$B99),IF(AC$4=$G99+$B99,SUMIFS(INDEX('ABP REC Calc'!$G$6:$AP$69,,MATCH('ABP RECs'!$H99,'ABP REC Calc'!$G$5:$AP$5,0)),'ABP REC Calc'!$C$6:$C$69,'ABP RECs'!$E99,'ABP REC Calc'!$B$6:$B$69,'ABP RECs'!$F99),
IF(AC$4&gt;$G99,AB99*(1-Inputs_ByYear!$D$4),0)),0)</f>
        <v>142652.465717352</v>
      </c>
      <c r="AD99" s="231">
        <f>IF((AD$4-$G99)&lt;($C99+$B99),IF(AD$4=$G99+$B99,SUMIFS(INDEX('ABP REC Calc'!$G$6:$AP$69,,MATCH('ABP RECs'!$H99,'ABP REC Calc'!$G$5:$AP$5,0)),'ABP REC Calc'!$C$6:$C$69,'ABP RECs'!$E99,'ABP REC Calc'!$B$6:$B$69,'ABP RECs'!$F99),
IF(AD$4&gt;$G99,AC99*(1-Inputs_ByYear!$D$4),0)),0)</f>
        <v>141939.20338876522</v>
      </c>
      <c r="AE99" s="231">
        <f>IF((AE$4-$G99)&lt;($C99+$B99),IF(AE$4=$G99+$B99,SUMIFS(INDEX('ABP REC Calc'!$G$6:$AP$69,,MATCH('ABP RECs'!$H99,'ABP REC Calc'!$G$5:$AP$5,0)),'ABP REC Calc'!$C$6:$C$69,'ABP RECs'!$E99,'ABP REC Calc'!$B$6:$B$69,'ABP RECs'!$F99),
IF(AE$4&gt;$G99,AD99*(1-Inputs_ByYear!$D$4),0)),0)</f>
        <v>141229.50737182138</v>
      </c>
      <c r="AF99" s="231">
        <f>IF((AF$4-$G99)&lt;($C99+$B99),IF(AF$4=$G99+$B99,SUMIFS(INDEX('ABP REC Calc'!$G$6:$AP$69,,MATCH('ABP RECs'!$H99,'ABP REC Calc'!$G$5:$AP$5,0)),'ABP REC Calc'!$C$6:$C$69,'ABP RECs'!$E99,'ABP REC Calc'!$B$6:$B$69,'ABP RECs'!$F99),
IF(AF$4&gt;$G99,AE99*(1-Inputs_ByYear!$D$4),0)),0)</f>
        <v>140523.35983496226</v>
      </c>
      <c r="AG99" s="231">
        <f>IF((AG$4-$G99)&lt;($C99+$B99),IF(AG$4=$G99+$B99,SUMIFS(INDEX('ABP REC Calc'!$G$6:$AP$69,,MATCH('ABP RECs'!$H99,'ABP REC Calc'!$G$5:$AP$5,0)),'ABP REC Calc'!$C$6:$C$69,'ABP RECs'!$E99,'ABP REC Calc'!$B$6:$B$69,'ABP RECs'!$F99),
IF(AG$4&gt;$G99,AF99*(1-Inputs_ByYear!$D$4),0)),0)</f>
        <v>139820.74303578745</v>
      </c>
      <c r="AH99" s="231">
        <f>IF((AH$4-$G99)&lt;($C99+$B99),IF(AH$4=$G99+$B99,SUMIFS(INDEX('ABP REC Calc'!$G$6:$AP$69,,MATCH('ABP RECs'!$H99,'ABP REC Calc'!$G$5:$AP$5,0)),'ABP REC Calc'!$C$6:$C$69,'ABP RECs'!$E99,'ABP REC Calc'!$B$6:$B$69,'ABP RECs'!$F99),
IF(AH$4&gt;$G99,AG99*(1-Inputs_ByYear!$D$4),0)),0)</f>
        <v>139121.63932060852</v>
      </c>
      <c r="AI99" s="231">
        <f>IF((AI$4-$G99)&lt;($C99+$B99),IF(AI$4=$G99+$B99,SUMIFS(INDEX('ABP REC Calc'!$G$6:$AP$69,,MATCH('ABP RECs'!$H99,'ABP REC Calc'!$G$5:$AP$5,0)),'ABP REC Calc'!$C$6:$C$69,'ABP RECs'!$E99,'ABP REC Calc'!$B$6:$B$69,'ABP RECs'!$F99),
IF(AI$4&gt;$G99,AH99*(1-Inputs_ByYear!$D$4),0)),0)</f>
        <v>138426.03112400547</v>
      </c>
      <c r="AJ99" s="231">
        <f>IF((AJ$4-$G99)&lt;($C99+$B99),IF(AJ$4=$G99+$B99,SUMIFS(INDEX('ABP REC Calc'!$G$6:$AP$69,,MATCH('ABP RECs'!$H99,'ABP REC Calc'!$G$5:$AP$5,0)),'ABP REC Calc'!$C$6:$C$69,'ABP RECs'!$E99,'ABP REC Calc'!$B$6:$B$69,'ABP RECs'!$F99),
IF(AJ$4&gt;$G99,AI99*(1-Inputs_ByYear!$D$4),0)),0)</f>
        <v>0</v>
      </c>
      <c r="AK99" s="231">
        <f>IF((AK$4-$G99)&lt;($C99+$B99),IF(AK$4=$G99+$B99,SUMIFS(INDEX('ABP REC Calc'!$G$6:$AP$69,,MATCH('ABP RECs'!$H99,'ABP REC Calc'!$G$5:$AP$5,0)),'ABP REC Calc'!$C$6:$C$69,'ABP RECs'!$E99,'ABP REC Calc'!$B$6:$B$69,'ABP RECs'!$F99),
IF(AK$4&gt;$G99,AJ99*(1-Inputs_ByYear!$D$4),0)),0)</f>
        <v>0</v>
      </c>
      <c r="AL99" s="231">
        <f>IF((AL$4-$G99)&lt;($C99+$B99),IF(AL$4=$G99+$B99,SUMIFS(INDEX('ABP REC Calc'!$G$6:$AP$69,,MATCH('ABP RECs'!$H99,'ABP REC Calc'!$G$5:$AP$5,0)),'ABP REC Calc'!$C$6:$C$69,'ABP RECs'!$E99,'ABP REC Calc'!$B$6:$B$69,'ABP RECs'!$F99),
IF(AL$4&gt;$G99,AK99*(1-Inputs_ByYear!$D$4),0)),0)</f>
        <v>0</v>
      </c>
      <c r="AM99" s="231">
        <f>IF((AM$4-$G99)&lt;($C99+$B99),IF(AM$4=$G99+$B99,SUMIFS(INDEX('ABP REC Calc'!$G$6:$AP$69,,MATCH('ABP RECs'!$H99,'ABP REC Calc'!$G$5:$AP$5,0)),'ABP REC Calc'!$C$6:$C$69,'ABP RECs'!$E99,'ABP REC Calc'!$B$6:$B$69,'ABP RECs'!$F99),
IF(AM$4&gt;$G99,AL99*(1-Inputs_ByYear!$D$4),0)),0)</f>
        <v>0</v>
      </c>
      <c r="AN99" s="231">
        <f>IF((AN$4-$G99)&lt;($C99+$B99),IF(AN$4=$G99+$B99,SUMIFS(INDEX('ABP REC Calc'!$G$6:$AP$69,,MATCH('ABP RECs'!$H99,'ABP REC Calc'!$G$5:$AP$5,0)),'ABP REC Calc'!$C$6:$C$69,'ABP RECs'!$E99,'ABP REC Calc'!$B$6:$B$69,'ABP RECs'!$F99),
IF(AN$4&gt;$G99,AM99*(1-Inputs_ByYear!$D$4),0)),0)</f>
        <v>0</v>
      </c>
      <c r="AO99" s="231">
        <f>IF((AO$4-$G99)&lt;($C99+$B99),IF(AO$4=$G99+$B99,SUMIFS(INDEX('ABP REC Calc'!$G$6:$AP$69,,MATCH('ABP RECs'!$H99,'ABP REC Calc'!$G$5:$AP$5,0)),'ABP REC Calc'!$C$6:$C$69,'ABP RECs'!$E99,'ABP REC Calc'!$B$6:$B$69,'ABP RECs'!$F99),
IF(AO$4&gt;$G99,AN99*(1-Inputs_ByYear!$D$4),0)),0)</f>
        <v>0</v>
      </c>
      <c r="AP99" s="231">
        <f>IF((AP$4-$G99)&lt;($C99+$B99),IF(AP$4=$G99+$B99,SUMIFS(INDEX('ABP REC Calc'!$G$6:$AP$69,,MATCH('ABP RECs'!$H99,'ABP REC Calc'!$G$5:$AP$5,0)),'ABP REC Calc'!$C$6:$C$69,'ABP RECs'!$E99,'ABP REC Calc'!$B$6:$B$69,'ABP RECs'!$F99),
IF(AP$4&gt;$G99,AO99*(1-Inputs_ByYear!$D$4),0)),0)</f>
        <v>0</v>
      </c>
      <c r="AQ99" s="231">
        <f>IF((AQ$4-$G99)&lt;($C99+$B99),IF(AQ$4=$G99+$B99,SUMIFS(INDEX('ABP REC Calc'!$G$6:$AP$69,,MATCH('ABP RECs'!$H99,'ABP REC Calc'!$G$5:$AP$5,0)),'ABP REC Calc'!$C$6:$C$69,'ABP RECs'!$E99,'ABP REC Calc'!$B$6:$B$69,'ABP RECs'!$F99),
IF(AQ$4&gt;$G99,AP99*(1-Inputs_ByYear!$D$4),0)),0)</f>
        <v>0</v>
      </c>
      <c r="AR99" s="231">
        <f>IF((AR$4-$G99)&lt;($C99+$B99),IF(AR$4=$G99+$B99,SUMIFS(INDEX('ABP REC Calc'!$G$6:$AP$69,,MATCH('ABP RECs'!$H99,'ABP REC Calc'!$G$5:$AP$5,0)),'ABP REC Calc'!$C$6:$C$69,'ABP RECs'!$E99,'ABP REC Calc'!$B$6:$B$69,'ABP RECs'!$F99),
IF(AR$4&gt;$G99,AQ99*(1-Inputs_ByYear!$D$4),0)),0)</f>
        <v>0</v>
      </c>
    </row>
    <row r="100" spans="2:44" ht="14.85" customHeight="1">
      <c r="B100" s="326" cm="1">
        <f t="array" ref="B100">INDEX(Inputs_ByYear!$D$97:$D$102, MATCH('ABP RECs'!$E100, Inputs_ByYear!$B$97:$B$102, 0),)</f>
        <v>0</v>
      </c>
      <c r="C100" s="326" cm="1">
        <f t="array" ref="C100">INDEX(Inputs_ByYear!$D$61:$D$66, MATCH('ABP RECs'!$E100, Inputs_ByYear!$B$61:$B$66,0),)</f>
        <v>15</v>
      </c>
      <c r="D100" s="326" t="str" cm="1">
        <f t="array" ref="D100">INDEX(Inputs_ByYear!$D$106:$D$111, MATCH('ABP RECs'!$E100, Inputs_ByYear!$B$106:$B$111,0),)</f>
        <v>n/a</v>
      </c>
      <c r="E100" s="218" t="s">
        <v>302</v>
      </c>
      <c r="F100" s="215" t="s">
        <v>327</v>
      </c>
      <c r="G100" s="215">
        <f t="shared" si="5"/>
        <v>2037</v>
      </c>
      <c r="H100" s="223" t="s">
        <v>37</v>
      </c>
      <c r="I100" s="231">
        <f>IF((I$4-$G100)&lt;($C100+$B100),IF(I$4=$G100+$B100,SUMIFS(INDEX('ABP REC Calc'!$G$6:$AP$69,,MATCH('ABP RECs'!$H100,'ABP REC Calc'!$G$5:$AP$5,0)),'ABP REC Calc'!$C$6:$C$69,'ABP RECs'!$E100,'ABP REC Calc'!$B$6:$B$69,'ABP RECs'!$F100),
IF(I$4&gt;$G100,H100*(1-Inputs_ByYear!$D$4),0)),0)</f>
        <v>0</v>
      </c>
      <c r="J100" s="231">
        <f>IF((J$4-$G100)&lt;($C100+$B100),IF(J$4=$G100+$B100,SUMIFS(INDEX('ABP REC Calc'!$G$6:$AP$69,,MATCH('ABP RECs'!$H100,'ABP REC Calc'!$G$5:$AP$5,0)),'ABP REC Calc'!$C$6:$C$69,'ABP RECs'!$E100,'ABP REC Calc'!$B$6:$B$69,'ABP RECs'!$F100),
IF(J$4&gt;$G100,I100*(1-Inputs_ByYear!$D$4),0)),0)</f>
        <v>0</v>
      </c>
      <c r="K100" s="231">
        <f>IF((K$4-$G100)&lt;($C100+$B100),IF(K$4=$G100+$B100,SUMIFS(INDEX('ABP REC Calc'!$G$6:$AP$69,,MATCH('ABP RECs'!$H100,'ABP REC Calc'!$G$5:$AP$5,0)),'ABP REC Calc'!$C$6:$C$69,'ABP RECs'!$E100,'ABP REC Calc'!$B$6:$B$69,'ABP RECs'!$F100),
IF(K$4&gt;$G100,J100*(1-Inputs_ByYear!$D$4),0)),0)</f>
        <v>0</v>
      </c>
      <c r="L100" s="231">
        <f>IF((L$4-$G100)&lt;($C100+$B100),IF(L$4=$G100+$B100,SUMIFS(INDEX('ABP REC Calc'!$G$6:$AP$69,,MATCH('ABP RECs'!$H100,'ABP REC Calc'!$G$5:$AP$5,0)),'ABP REC Calc'!$C$6:$C$69,'ABP RECs'!$E100,'ABP REC Calc'!$B$6:$B$69,'ABP RECs'!$F100),
IF(L$4&gt;$G100,K100*(1-Inputs_ByYear!$D$4),0)),0)</f>
        <v>0</v>
      </c>
      <c r="M100" s="231">
        <f>IF((M$4-$G100)&lt;($C100+$B100),IF(M$4=$G100+$B100,SUMIFS(INDEX('ABP REC Calc'!$G$6:$AP$69,,MATCH('ABP RECs'!$H100,'ABP REC Calc'!$G$5:$AP$5,0)),'ABP REC Calc'!$C$6:$C$69,'ABP RECs'!$E100,'ABP REC Calc'!$B$6:$B$69,'ABP RECs'!$F100),
IF(M$4&gt;$G100,L100*(1-Inputs_ByYear!$D$4),0)),0)</f>
        <v>0</v>
      </c>
      <c r="N100" s="231">
        <f>IF((N$4-$G100)&lt;($C100+$B100),IF(N$4=$G100+$B100,SUMIFS(INDEX('ABP REC Calc'!$G$6:$AP$69,,MATCH('ABP RECs'!$H100,'ABP REC Calc'!$G$5:$AP$5,0)),'ABP REC Calc'!$C$6:$C$69,'ABP RECs'!$E100,'ABP REC Calc'!$B$6:$B$69,'ABP RECs'!$F100),
IF(N$4&gt;$G100,M100*(1-Inputs_ByYear!$D$4),0)),0)</f>
        <v>0</v>
      </c>
      <c r="O100" s="231">
        <f>IF((O$4-$G100)&lt;($C100+$B100),IF(O$4=$G100+$B100,SUMIFS(INDEX('ABP REC Calc'!$G$6:$AP$69,,MATCH('ABP RECs'!$H100,'ABP REC Calc'!$G$5:$AP$5,0)),'ABP REC Calc'!$C$6:$C$69,'ABP RECs'!$E100,'ABP REC Calc'!$B$6:$B$69,'ABP RECs'!$F100),
IF(O$4&gt;$G100,N100*(1-Inputs_ByYear!$D$4),0)),0)</f>
        <v>0</v>
      </c>
      <c r="P100" s="231">
        <f>IF((P$4-$G100)&lt;($C100+$B100),IF(P$4=$G100+$B100,SUMIFS(INDEX('ABP REC Calc'!$G$6:$AP$69,,MATCH('ABP RECs'!$H100,'ABP REC Calc'!$G$5:$AP$5,0)),'ABP REC Calc'!$C$6:$C$69,'ABP RECs'!$E100,'ABP REC Calc'!$B$6:$B$69,'ABP RECs'!$F100),
IF(P$4&gt;$G100,O100*(1-Inputs_ByYear!$D$4),0)),0)</f>
        <v>0</v>
      </c>
      <c r="Q100" s="231">
        <f>IF((Q$4-$G100)&lt;($C100+$B100),IF(Q$4=$G100+$B100,SUMIFS(INDEX('ABP REC Calc'!$G$6:$AP$69,,MATCH('ABP RECs'!$H100,'ABP REC Calc'!$G$5:$AP$5,0)),'ABP REC Calc'!$C$6:$C$69,'ABP RECs'!$E100,'ABP REC Calc'!$B$6:$B$69,'ABP RECs'!$F100),
IF(Q$4&gt;$G100,P100*(1-Inputs_ByYear!$D$4),0)),0)</f>
        <v>0</v>
      </c>
      <c r="R100" s="231">
        <f>IF((R$4-$G100)&lt;($C100+$B100),IF(R$4=$G100+$B100,SUMIFS(INDEX('ABP REC Calc'!$G$6:$AP$69,,MATCH('ABP RECs'!$H100,'ABP REC Calc'!$G$5:$AP$5,0)),'ABP REC Calc'!$C$6:$C$69,'ABP RECs'!$E100,'ABP REC Calc'!$B$6:$B$69,'ABP RECs'!$F100),
IF(R$4&gt;$G100,Q100*(1-Inputs_ByYear!$D$4),0)),0)</f>
        <v>0</v>
      </c>
      <c r="S100" s="231">
        <f>IF((S$4-$G100)&lt;($C100+$B100),IF(S$4=$G100+$B100,SUMIFS(INDEX('ABP REC Calc'!$G$6:$AP$69,,MATCH('ABP RECs'!$H100,'ABP REC Calc'!$G$5:$AP$5,0)),'ABP REC Calc'!$C$6:$C$69,'ABP RECs'!$E100,'ABP REC Calc'!$B$6:$B$69,'ABP RECs'!$F100),
IF(S$4&gt;$G100,R100*(1-Inputs_ByYear!$D$4),0)),0)</f>
        <v>0</v>
      </c>
      <c r="T100" s="231">
        <f>IF((T$4-$G100)&lt;($C100+$B100),IF(T$4=$G100+$B100,SUMIFS(INDEX('ABP REC Calc'!$G$6:$AP$69,,MATCH('ABP RECs'!$H100,'ABP REC Calc'!$G$5:$AP$5,0)),'ABP REC Calc'!$C$6:$C$69,'ABP RECs'!$E100,'ABP REC Calc'!$B$6:$B$69,'ABP RECs'!$F100),
IF(T$4&gt;$G100,S100*(1-Inputs_ByYear!$D$4),0)),0)</f>
        <v>0</v>
      </c>
      <c r="U100" s="231">
        <f>IF((U$4-$G100)&lt;($C100+$B100),IF(U$4=$G100+$B100,SUMIFS(INDEX('ABP REC Calc'!$G$6:$AP$69,,MATCH('ABP RECs'!$H100,'ABP REC Calc'!$G$5:$AP$5,0)),'ABP REC Calc'!$C$6:$C$69,'ABP RECs'!$E100,'ABP REC Calc'!$B$6:$B$69,'ABP RECs'!$F100),
IF(U$4&gt;$G100,T100*(1-Inputs_ByYear!$D$4),0)),0)</f>
        <v>0</v>
      </c>
      <c r="V100" s="231">
        <f>IF((V$4-$G100)&lt;($C100+$B100),IF(V$4=$G100+$B100,SUMIFS(INDEX('ABP REC Calc'!$G$6:$AP$69,,MATCH('ABP RECs'!$H100,'ABP REC Calc'!$G$5:$AP$5,0)),'ABP REC Calc'!$C$6:$C$69,'ABP RECs'!$E100,'ABP REC Calc'!$B$6:$B$69,'ABP RECs'!$F100),
IF(V$4&gt;$G100,U100*(1-Inputs_ByYear!$D$4),0)),0)</f>
        <v>148489.12113117686</v>
      </c>
      <c r="W100" s="231">
        <f>IF((W$4-$G100)&lt;($C100+$B100),IF(W$4=$G100+$B100,SUMIFS(INDEX('ABP REC Calc'!$G$6:$AP$69,,MATCH('ABP RECs'!$H100,'ABP REC Calc'!$G$5:$AP$5,0)),'ABP REC Calc'!$C$6:$C$69,'ABP RECs'!$E100,'ABP REC Calc'!$B$6:$B$69,'ABP RECs'!$F100),
IF(W$4&gt;$G100,V100*(1-Inputs_ByYear!$D$4),0)),0)</f>
        <v>147746.67552552096</v>
      </c>
      <c r="X100" s="231">
        <f>IF((X$4-$G100)&lt;($C100+$B100),IF(X$4=$G100+$B100,SUMIFS(INDEX('ABP REC Calc'!$G$6:$AP$69,,MATCH('ABP RECs'!$H100,'ABP REC Calc'!$G$5:$AP$5,0)),'ABP REC Calc'!$C$6:$C$69,'ABP RECs'!$E100,'ABP REC Calc'!$B$6:$B$69,'ABP RECs'!$F100),
IF(X$4&gt;$G100,W100*(1-Inputs_ByYear!$D$4),0)),0)</f>
        <v>147007.94214789337</v>
      </c>
      <c r="Y100" s="231">
        <f>IF((Y$4-$G100)&lt;($C100+$B100),IF(Y$4=$G100+$B100,SUMIFS(INDEX('ABP REC Calc'!$G$6:$AP$69,,MATCH('ABP RECs'!$H100,'ABP REC Calc'!$G$5:$AP$5,0)),'ABP REC Calc'!$C$6:$C$69,'ABP RECs'!$E100,'ABP REC Calc'!$B$6:$B$69,'ABP RECs'!$F100),
IF(Y$4&gt;$G100,X100*(1-Inputs_ByYear!$D$4),0)),0)</f>
        <v>146272.90243715388</v>
      </c>
      <c r="Z100" s="231">
        <f>IF((Z$4-$G100)&lt;($C100+$B100),IF(Z$4=$G100+$B100,SUMIFS(INDEX('ABP REC Calc'!$G$6:$AP$69,,MATCH('ABP RECs'!$H100,'ABP REC Calc'!$G$5:$AP$5,0)),'ABP REC Calc'!$C$6:$C$69,'ABP RECs'!$E100,'ABP REC Calc'!$B$6:$B$69,'ABP RECs'!$F100),
IF(Z$4&gt;$G100,Y100*(1-Inputs_ByYear!$D$4),0)),0)</f>
        <v>145541.53792496811</v>
      </c>
      <c r="AA100" s="231">
        <f>IF((AA$4-$G100)&lt;($C100+$B100),IF(AA$4=$G100+$B100,SUMIFS(INDEX('ABP REC Calc'!$G$6:$AP$69,,MATCH('ABP RECs'!$H100,'ABP REC Calc'!$G$5:$AP$5,0)),'ABP REC Calc'!$C$6:$C$69,'ABP RECs'!$E100,'ABP REC Calc'!$B$6:$B$69,'ABP RECs'!$F100),
IF(AA$4&gt;$G100,Z100*(1-Inputs_ByYear!$D$4),0)),0)</f>
        <v>144813.83023534328</v>
      </c>
      <c r="AB100" s="231">
        <f>IF((AB$4-$G100)&lt;($C100+$B100),IF(AB$4=$G100+$B100,SUMIFS(INDEX('ABP REC Calc'!$G$6:$AP$69,,MATCH('ABP RECs'!$H100,'ABP REC Calc'!$G$5:$AP$5,0)),'ABP REC Calc'!$C$6:$C$69,'ABP RECs'!$E100,'ABP REC Calc'!$B$6:$B$69,'ABP RECs'!$F100),
IF(AB$4&gt;$G100,AA100*(1-Inputs_ByYear!$D$4),0)),0)</f>
        <v>144089.76108416656</v>
      </c>
      <c r="AC100" s="231">
        <f>IF((AC$4-$G100)&lt;($C100+$B100),IF(AC$4=$G100+$B100,SUMIFS(INDEX('ABP REC Calc'!$G$6:$AP$69,,MATCH('ABP RECs'!$H100,'ABP REC Calc'!$G$5:$AP$5,0)),'ABP REC Calc'!$C$6:$C$69,'ABP RECs'!$E100,'ABP REC Calc'!$B$6:$B$69,'ABP RECs'!$F100),
IF(AC$4&gt;$G100,AB100*(1-Inputs_ByYear!$D$4),0)),0)</f>
        <v>143369.31227874573</v>
      </c>
      <c r="AD100" s="231">
        <f>IF((AD$4-$G100)&lt;($C100+$B100),IF(AD$4=$G100+$B100,SUMIFS(INDEX('ABP REC Calc'!$G$6:$AP$69,,MATCH('ABP RECs'!$H100,'ABP REC Calc'!$G$5:$AP$5,0)),'ABP REC Calc'!$C$6:$C$69,'ABP RECs'!$E100,'ABP REC Calc'!$B$6:$B$69,'ABP RECs'!$F100),
IF(AD$4&gt;$G100,AC100*(1-Inputs_ByYear!$D$4),0)),0)</f>
        <v>142652.465717352</v>
      </c>
      <c r="AE100" s="231">
        <f>IF((AE$4-$G100)&lt;($C100+$B100),IF(AE$4=$G100+$B100,SUMIFS(INDEX('ABP REC Calc'!$G$6:$AP$69,,MATCH('ABP RECs'!$H100,'ABP REC Calc'!$G$5:$AP$5,0)),'ABP REC Calc'!$C$6:$C$69,'ABP RECs'!$E100,'ABP REC Calc'!$B$6:$B$69,'ABP RECs'!$F100),
IF(AE$4&gt;$G100,AD100*(1-Inputs_ByYear!$D$4),0)),0)</f>
        <v>141939.20338876522</v>
      </c>
      <c r="AF100" s="231">
        <f>IF((AF$4-$G100)&lt;($C100+$B100),IF(AF$4=$G100+$B100,SUMIFS(INDEX('ABP REC Calc'!$G$6:$AP$69,,MATCH('ABP RECs'!$H100,'ABP REC Calc'!$G$5:$AP$5,0)),'ABP REC Calc'!$C$6:$C$69,'ABP RECs'!$E100,'ABP REC Calc'!$B$6:$B$69,'ABP RECs'!$F100),
IF(AF$4&gt;$G100,AE100*(1-Inputs_ByYear!$D$4),0)),0)</f>
        <v>141229.50737182138</v>
      </c>
      <c r="AG100" s="231">
        <f>IF((AG$4-$G100)&lt;($C100+$B100),IF(AG$4=$G100+$B100,SUMIFS(INDEX('ABP REC Calc'!$G$6:$AP$69,,MATCH('ABP RECs'!$H100,'ABP REC Calc'!$G$5:$AP$5,0)),'ABP REC Calc'!$C$6:$C$69,'ABP RECs'!$E100,'ABP REC Calc'!$B$6:$B$69,'ABP RECs'!$F100),
IF(AG$4&gt;$G100,AF100*(1-Inputs_ByYear!$D$4),0)),0)</f>
        <v>140523.35983496226</v>
      </c>
      <c r="AH100" s="231">
        <f>IF((AH$4-$G100)&lt;($C100+$B100),IF(AH$4=$G100+$B100,SUMIFS(INDEX('ABP REC Calc'!$G$6:$AP$69,,MATCH('ABP RECs'!$H100,'ABP REC Calc'!$G$5:$AP$5,0)),'ABP REC Calc'!$C$6:$C$69,'ABP RECs'!$E100,'ABP REC Calc'!$B$6:$B$69,'ABP RECs'!$F100),
IF(AH$4&gt;$G100,AG100*(1-Inputs_ByYear!$D$4),0)),0)</f>
        <v>139820.74303578745</v>
      </c>
      <c r="AI100" s="231">
        <f>IF((AI$4-$G100)&lt;($C100+$B100),IF(AI$4=$G100+$B100,SUMIFS(INDEX('ABP REC Calc'!$G$6:$AP$69,,MATCH('ABP RECs'!$H100,'ABP REC Calc'!$G$5:$AP$5,0)),'ABP REC Calc'!$C$6:$C$69,'ABP RECs'!$E100,'ABP REC Calc'!$B$6:$B$69,'ABP RECs'!$F100),
IF(AI$4&gt;$G100,AH100*(1-Inputs_ByYear!$D$4),0)),0)</f>
        <v>139121.63932060852</v>
      </c>
      <c r="AJ100" s="231">
        <f>IF((AJ$4-$G100)&lt;($C100+$B100),IF(AJ$4=$G100+$B100,SUMIFS(INDEX('ABP REC Calc'!$G$6:$AP$69,,MATCH('ABP RECs'!$H100,'ABP REC Calc'!$G$5:$AP$5,0)),'ABP REC Calc'!$C$6:$C$69,'ABP RECs'!$E100,'ABP REC Calc'!$B$6:$B$69,'ABP RECs'!$F100),
IF(AJ$4&gt;$G100,AI100*(1-Inputs_ByYear!$D$4),0)),0)</f>
        <v>138426.03112400547</v>
      </c>
      <c r="AK100" s="231">
        <f>IF((AK$4-$G100)&lt;($C100+$B100),IF(AK$4=$G100+$B100,SUMIFS(INDEX('ABP REC Calc'!$G$6:$AP$69,,MATCH('ABP RECs'!$H100,'ABP REC Calc'!$G$5:$AP$5,0)),'ABP REC Calc'!$C$6:$C$69,'ABP RECs'!$E100,'ABP REC Calc'!$B$6:$B$69,'ABP RECs'!$F100),
IF(AK$4&gt;$G100,AJ100*(1-Inputs_ByYear!$D$4),0)),0)</f>
        <v>0</v>
      </c>
      <c r="AL100" s="231">
        <f>IF((AL$4-$G100)&lt;($C100+$B100),IF(AL$4=$G100+$B100,SUMIFS(INDEX('ABP REC Calc'!$G$6:$AP$69,,MATCH('ABP RECs'!$H100,'ABP REC Calc'!$G$5:$AP$5,0)),'ABP REC Calc'!$C$6:$C$69,'ABP RECs'!$E100,'ABP REC Calc'!$B$6:$B$69,'ABP RECs'!$F100),
IF(AL$4&gt;$G100,AK100*(1-Inputs_ByYear!$D$4),0)),0)</f>
        <v>0</v>
      </c>
      <c r="AM100" s="231">
        <f>IF((AM$4-$G100)&lt;($C100+$B100),IF(AM$4=$G100+$B100,SUMIFS(INDEX('ABP REC Calc'!$G$6:$AP$69,,MATCH('ABP RECs'!$H100,'ABP REC Calc'!$G$5:$AP$5,0)),'ABP REC Calc'!$C$6:$C$69,'ABP RECs'!$E100,'ABP REC Calc'!$B$6:$B$69,'ABP RECs'!$F100),
IF(AM$4&gt;$G100,AL100*(1-Inputs_ByYear!$D$4),0)),0)</f>
        <v>0</v>
      </c>
      <c r="AN100" s="231">
        <f>IF((AN$4-$G100)&lt;($C100+$B100),IF(AN$4=$G100+$B100,SUMIFS(INDEX('ABP REC Calc'!$G$6:$AP$69,,MATCH('ABP RECs'!$H100,'ABP REC Calc'!$G$5:$AP$5,0)),'ABP REC Calc'!$C$6:$C$69,'ABP RECs'!$E100,'ABP REC Calc'!$B$6:$B$69,'ABP RECs'!$F100),
IF(AN$4&gt;$G100,AM100*(1-Inputs_ByYear!$D$4),0)),0)</f>
        <v>0</v>
      </c>
      <c r="AO100" s="231">
        <f>IF((AO$4-$G100)&lt;($C100+$B100),IF(AO$4=$G100+$B100,SUMIFS(INDEX('ABP REC Calc'!$G$6:$AP$69,,MATCH('ABP RECs'!$H100,'ABP REC Calc'!$G$5:$AP$5,0)),'ABP REC Calc'!$C$6:$C$69,'ABP RECs'!$E100,'ABP REC Calc'!$B$6:$B$69,'ABP RECs'!$F100),
IF(AO$4&gt;$G100,AN100*(1-Inputs_ByYear!$D$4),0)),0)</f>
        <v>0</v>
      </c>
      <c r="AP100" s="231">
        <f>IF((AP$4-$G100)&lt;($C100+$B100),IF(AP$4=$G100+$B100,SUMIFS(INDEX('ABP REC Calc'!$G$6:$AP$69,,MATCH('ABP RECs'!$H100,'ABP REC Calc'!$G$5:$AP$5,0)),'ABP REC Calc'!$C$6:$C$69,'ABP RECs'!$E100,'ABP REC Calc'!$B$6:$B$69,'ABP RECs'!$F100),
IF(AP$4&gt;$G100,AO100*(1-Inputs_ByYear!$D$4),0)),0)</f>
        <v>0</v>
      </c>
      <c r="AQ100" s="231">
        <f>IF((AQ$4-$G100)&lt;($C100+$B100),IF(AQ$4=$G100+$B100,SUMIFS(INDEX('ABP REC Calc'!$G$6:$AP$69,,MATCH('ABP RECs'!$H100,'ABP REC Calc'!$G$5:$AP$5,0)),'ABP REC Calc'!$C$6:$C$69,'ABP RECs'!$E100,'ABP REC Calc'!$B$6:$B$69,'ABP RECs'!$F100),
IF(AQ$4&gt;$G100,AP100*(1-Inputs_ByYear!$D$4),0)),0)</f>
        <v>0</v>
      </c>
      <c r="AR100" s="231">
        <f>IF((AR$4-$G100)&lt;($C100+$B100),IF(AR$4=$G100+$B100,SUMIFS(INDEX('ABP REC Calc'!$G$6:$AP$69,,MATCH('ABP RECs'!$H100,'ABP REC Calc'!$G$5:$AP$5,0)),'ABP REC Calc'!$C$6:$C$69,'ABP RECs'!$E100,'ABP REC Calc'!$B$6:$B$69,'ABP RECs'!$F100),
IF(AR$4&gt;$G100,AQ100*(1-Inputs_ByYear!$D$4),0)),0)</f>
        <v>0</v>
      </c>
    </row>
    <row r="101" spans="2:44" ht="14.85" customHeight="1">
      <c r="B101" s="326" cm="1">
        <f t="array" ref="B101">INDEX(Inputs_ByYear!$D$97:$D$102, MATCH('ABP RECs'!$E101, Inputs_ByYear!$B$97:$B$102, 0),)</f>
        <v>0</v>
      </c>
      <c r="C101" s="326" cm="1">
        <f t="array" ref="C101">INDEX(Inputs_ByYear!$D$61:$D$66, MATCH('ABP RECs'!$E101, Inputs_ByYear!$B$61:$B$66,0),)</f>
        <v>15</v>
      </c>
      <c r="D101" s="326" t="str" cm="1">
        <f t="array" ref="D101">INDEX(Inputs_ByYear!$D$106:$D$111, MATCH('ABP RECs'!$E101, Inputs_ByYear!$B$106:$B$111,0),)</f>
        <v>n/a</v>
      </c>
      <c r="E101" s="218" t="s">
        <v>302</v>
      </c>
      <c r="F101" s="215" t="s">
        <v>327</v>
      </c>
      <c r="G101" s="215">
        <f t="shared" si="5"/>
        <v>2038</v>
      </c>
      <c r="H101" s="223" t="s">
        <v>38</v>
      </c>
      <c r="I101" s="231">
        <f>IF((I$4-$G101)&lt;($C101+$B101),IF(I$4=$G101+$B101,SUMIFS(INDEX('ABP REC Calc'!$G$6:$AP$69,,MATCH('ABP RECs'!$H101,'ABP REC Calc'!$G$5:$AP$5,0)),'ABP REC Calc'!$C$6:$C$69,'ABP RECs'!$E101,'ABP REC Calc'!$B$6:$B$69,'ABP RECs'!$F101),
IF(I$4&gt;$G101,H101*(1-Inputs_ByYear!$D$4),0)),0)</f>
        <v>0</v>
      </c>
      <c r="J101" s="231">
        <f>IF((J$4-$G101)&lt;($C101+$B101),IF(J$4=$G101+$B101,SUMIFS(INDEX('ABP REC Calc'!$G$6:$AP$69,,MATCH('ABP RECs'!$H101,'ABP REC Calc'!$G$5:$AP$5,0)),'ABP REC Calc'!$C$6:$C$69,'ABP RECs'!$E101,'ABP REC Calc'!$B$6:$B$69,'ABP RECs'!$F101),
IF(J$4&gt;$G101,I101*(1-Inputs_ByYear!$D$4),0)),0)</f>
        <v>0</v>
      </c>
      <c r="K101" s="231">
        <f>IF((K$4-$G101)&lt;($C101+$B101),IF(K$4=$G101+$B101,SUMIFS(INDEX('ABP REC Calc'!$G$6:$AP$69,,MATCH('ABP RECs'!$H101,'ABP REC Calc'!$G$5:$AP$5,0)),'ABP REC Calc'!$C$6:$C$69,'ABP RECs'!$E101,'ABP REC Calc'!$B$6:$B$69,'ABP RECs'!$F101),
IF(K$4&gt;$G101,J101*(1-Inputs_ByYear!$D$4),0)),0)</f>
        <v>0</v>
      </c>
      <c r="L101" s="231">
        <f>IF((L$4-$G101)&lt;($C101+$B101),IF(L$4=$G101+$B101,SUMIFS(INDEX('ABP REC Calc'!$G$6:$AP$69,,MATCH('ABP RECs'!$H101,'ABP REC Calc'!$G$5:$AP$5,0)),'ABP REC Calc'!$C$6:$C$69,'ABP RECs'!$E101,'ABP REC Calc'!$B$6:$B$69,'ABP RECs'!$F101),
IF(L$4&gt;$G101,K101*(1-Inputs_ByYear!$D$4),0)),0)</f>
        <v>0</v>
      </c>
      <c r="M101" s="231">
        <f>IF((M$4-$G101)&lt;($C101+$B101),IF(M$4=$G101+$B101,SUMIFS(INDEX('ABP REC Calc'!$G$6:$AP$69,,MATCH('ABP RECs'!$H101,'ABP REC Calc'!$G$5:$AP$5,0)),'ABP REC Calc'!$C$6:$C$69,'ABP RECs'!$E101,'ABP REC Calc'!$B$6:$B$69,'ABP RECs'!$F101),
IF(M$4&gt;$G101,L101*(1-Inputs_ByYear!$D$4),0)),0)</f>
        <v>0</v>
      </c>
      <c r="N101" s="231">
        <f>IF((N$4-$G101)&lt;($C101+$B101),IF(N$4=$G101+$B101,SUMIFS(INDEX('ABP REC Calc'!$G$6:$AP$69,,MATCH('ABP RECs'!$H101,'ABP REC Calc'!$G$5:$AP$5,0)),'ABP REC Calc'!$C$6:$C$69,'ABP RECs'!$E101,'ABP REC Calc'!$B$6:$B$69,'ABP RECs'!$F101),
IF(N$4&gt;$G101,M101*(1-Inputs_ByYear!$D$4),0)),0)</f>
        <v>0</v>
      </c>
      <c r="O101" s="231">
        <f>IF((O$4-$G101)&lt;($C101+$B101),IF(O$4=$G101+$B101,SUMIFS(INDEX('ABP REC Calc'!$G$6:$AP$69,,MATCH('ABP RECs'!$H101,'ABP REC Calc'!$G$5:$AP$5,0)),'ABP REC Calc'!$C$6:$C$69,'ABP RECs'!$E101,'ABP REC Calc'!$B$6:$B$69,'ABP RECs'!$F101),
IF(O$4&gt;$G101,N101*(1-Inputs_ByYear!$D$4),0)),0)</f>
        <v>0</v>
      </c>
      <c r="P101" s="231">
        <f>IF((P$4-$G101)&lt;($C101+$B101),IF(P$4=$G101+$B101,SUMIFS(INDEX('ABP REC Calc'!$G$6:$AP$69,,MATCH('ABP RECs'!$H101,'ABP REC Calc'!$G$5:$AP$5,0)),'ABP REC Calc'!$C$6:$C$69,'ABP RECs'!$E101,'ABP REC Calc'!$B$6:$B$69,'ABP RECs'!$F101),
IF(P$4&gt;$G101,O101*(1-Inputs_ByYear!$D$4),0)),0)</f>
        <v>0</v>
      </c>
      <c r="Q101" s="231">
        <f>IF((Q$4-$G101)&lt;($C101+$B101),IF(Q$4=$G101+$B101,SUMIFS(INDEX('ABP REC Calc'!$G$6:$AP$69,,MATCH('ABP RECs'!$H101,'ABP REC Calc'!$G$5:$AP$5,0)),'ABP REC Calc'!$C$6:$C$69,'ABP RECs'!$E101,'ABP REC Calc'!$B$6:$B$69,'ABP RECs'!$F101),
IF(Q$4&gt;$G101,P101*(1-Inputs_ByYear!$D$4),0)),0)</f>
        <v>0</v>
      </c>
      <c r="R101" s="231">
        <f>IF((R$4-$G101)&lt;($C101+$B101),IF(R$4=$G101+$B101,SUMIFS(INDEX('ABP REC Calc'!$G$6:$AP$69,,MATCH('ABP RECs'!$H101,'ABP REC Calc'!$G$5:$AP$5,0)),'ABP REC Calc'!$C$6:$C$69,'ABP RECs'!$E101,'ABP REC Calc'!$B$6:$B$69,'ABP RECs'!$F101),
IF(R$4&gt;$G101,Q101*(1-Inputs_ByYear!$D$4),0)),0)</f>
        <v>0</v>
      </c>
      <c r="S101" s="231">
        <f>IF((S$4-$G101)&lt;($C101+$B101),IF(S$4=$G101+$B101,SUMIFS(INDEX('ABP REC Calc'!$G$6:$AP$69,,MATCH('ABP RECs'!$H101,'ABP REC Calc'!$G$5:$AP$5,0)),'ABP REC Calc'!$C$6:$C$69,'ABP RECs'!$E101,'ABP REC Calc'!$B$6:$B$69,'ABP RECs'!$F101),
IF(S$4&gt;$G101,R101*(1-Inputs_ByYear!$D$4),0)),0)</f>
        <v>0</v>
      </c>
      <c r="T101" s="231">
        <f>IF((T$4-$G101)&lt;($C101+$B101),IF(T$4=$G101+$B101,SUMIFS(INDEX('ABP REC Calc'!$G$6:$AP$69,,MATCH('ABP RECs'!$H101,'ABP REC Calc'!$G$5:$AP$5,0)),'ABP REC Calc'!$C$6:$C$69,'ABP RECs'!$E101,'ABP REC Calc'!$B$6:$B$69,'ABP RECs'!$F101),
IF(T$4&gt;$G101,S101*(1-Inputs_ByYear!$D$4),0)),0)</f>
        <v>0</v>
      </c>
      <c r="U101" s="231">
        <f>IF((U$4-$G101)&lt;($C101+$B101),IF(U$4=$G101+$B101,SUMIFS(INDEX('ABP REC Calc'!$G$6:$AP$69,,MATCH('ABP RECs'!$H101,'ABP REC Calc'!$G$5:$AP$5,0)),'ABP REC Calc'!$C$6:$C$69,'ABP RECs'!$E101,'ABP REC Calc'!$B$6:$B$69,'ABP RECs'!$F101),
IF(U$4&gt;$G101,T101*(1-Inputs_ByYear!$D$4),0)),0)</f>
        <v>0</v>
      </c>
      <c r="V101" s="231">
        <f>IF((V$4-$G101)&lt;($C101+$B101),IF(V$4=$G101+$B101,SUMIFS(INDEX('ABP REC Calc'!$G$6:$AP$69,,MATCH('ABP RECs'!$H101,'ABP REC Calc'!$G$5:$AP$5,0)),'ABP REC Calc'!$C$6:$C$69,'ABP RECs'!$E101,'ABP REC Calc'!$B$6:$B$69,'ABP RECs'!$F101),
IF(V$4&gt;$G101,U101*(1-Inputs_ByYear!$D$4),0)),0)</f>
        <v>0</v>
      </c>
      <c r="W101" s="231">
        <f>IF((W$4-$G101)&lt;($C101+$B101),IF(W$4=$G101+$B101,SUMIFS(INDEX('ABP REC Calc'!$G$6:$AP$69,,MATCH('ABP RECs'!$H101,'ABP REC Calc'!$G$5:$AP$5,0)),'ABP REC Calc'!$C$6:$C$69,'ABP RECs'!$E101,'ABP REC Calc'!$B$6:$B$69,'ABP RECs'!$F101),
IF(W$4&gt;$G101,V101*(1-Inputs_ByYear!$D$4),0)),0)</f>
        <v>148489.12113117686</v>
      </c>
      <c r="X101" s="231">
        <f>IF((X$4-$G101)&lt;($C101+$B101),IF(X$4=$G101+$B101,SUMIFS(INDEX('ABP REC Calc'!$G$6:$AP$69,,MATCH('ABP RECs'!$H101,'ABP REC Calc'!$G$5:$AP$5,0)),'ABP REC Calc'!$C$6:$C$69,'ABP RECs'!$E101,'ABP REC Calc'!$B$6:$B$69,'ABP RECs'!$F101),
IF(X$4&gt;$G101,W101*(1-Inputs_ByYear!$D$4),0)),0)</f>
        <v>147746.67552552096</v>
      </c>
      <c r="Y101" s="231">
        <f>IF((Y$4-$G101)&lt;($C101+$B101),IF(Y$4=$G101+$B101,SUMIFS(INDEX('ABP REC Calc'!$G$6:$AP$69,,MATCH('ABP RECs'!$H101,'ABP REC Calc'!$G$5:$AP$5,0)),'ABP REC Calc'!$C$6:$C$69,'ABP RECs'!$E101,'ABP REC Calc'!$B$6:$B$69,'ABP RECs'!$F101),
IF(Y$4&gt;$G101,X101*(1-Inputs_ByYear!$D$4),0)),0)</f>
        <v>147007.94214789337</v>
      </c>
      <c r="Z101" s="231">
        <f>IF((Z$4-$G101)&lt;($C101+$B101),IF(Z$4=$G101+$B101,SUMIFS(INDEX('ABP REC Calc'!$G$6:$AP$69,,MATCH('ABP RECs'!$H101,'ABP REC Calc'!$G$5:$AP$5,0)),'ABP REC Calc'!$C$6:$C$69,'ABP RECs'!$E101,'ABP REC Calc'!$B$6:$B$69,'ABP RECs'!$F101),
IF(Z$4&gt;$G101,Y101*(1-Inputs_ByYear!$D$4),0)),0)</f>
        <v>146272.90243715388</v>
      </c>
      <c r="AA101" s="231">
        <f>IF((AA$4-$G101)&lt;($C101+$B101),IF(AA$4=$G101+$B101,SUMIFS(INDEX('ABP REC Calc'!$G$6:$AP$69,,MATCH('ABP RECs'!$H101,'ABP REC Calc'!$G$5:$AP$5,0)),'ABP REC Calc'!$C$6:$C$69,'ABP RECs'!$E101,'ABP REC Calc'!$B$6:$B$69,'ABP RECs'!$F101),
IF(AA$4&gt;$G101,Z101*(1-Inputs_ByYear!$D$4),0)),0)</f>
        <v>145541.53792496811</v>
      </c>
      <c r="AB101" s="231">
        <f>IF((AB$4-$G101)&lt;($C101+$B101),IF(AB$4=$G101+$B101,SUMIFS(INDEX('ABP REC Calc'!$G$6:$AP$69,,MATCH('ABP RECs'!$H101,'ABP REC Calc'!$G$5:$AP$5,0)),'ABP REC Calc'!$C$6:$C$69,'ABP RECs'!$E101,'ABP REC Calc'!$B$6:$B$69,'ABP RECs'!$F101),
IF(AB$4&gt;$G101,AA101*(1-Inputs_ByYear!$D$4),0)),0)</f>
        <v>144813.83023534328</v>
      </c>
      <c r="AC101" s="231">
        <f>IF((AC$4-$G101)&lt;($C101+$B101),IF(AC$4=$G101+$B101,SUMIFS(INDEX('ABP REC Calc'!$G$6:$AP$69,,MATCH('ABP RECs'!$H101,'ABP REC Calc'!$G$5:$AP$5,0)),'ABP REC Calc'!$C$6:$C$69,'ABP RECs'!$E101,'ABP REC Calc'!$B$6:$B$69,'ABP RECs'!$F101),
IF(AC$4&gt;$G101,AB101*(1-Inputs_ByYear!$D$4),0)),0)</f>
        <v>144089.76108416656</v>
      </c>
      <c r="AD101" s="231">
        <f>IF((AD$4-$G101)&lt;($C101+$B101),IF(AD$4=$G101+$B101,SUMIFS(INDEX('ABP REC Calc'!$G$6:$AP$69,,MATCH('ABP RECs'!$H101,'ABP REC Calc'!$G$5:$AP$5,0)),'ABP REC Calc'!$C$6:$C$69,'ABP RECs'!$E101,'ABP REC Calc'!$B$6:$B$69,'ABP RECs'!$F101),
IF(AD$4&gt;$G101,AC101*(1-Inputs_ByYear!$D$4),0)),0)</f>
        <v>143369.31227874573</v>
      </c>
      <c r="AE101" s="231">
        <f>IF((AE$4-$G101)&lt;($C101+$B101),IF(AE$4=$G101+$B101,SUMIFS(INDEX('ABP REC Calc'!$G$6:$AP$69,,MATCH('ABP RECs'!$H101,'ABP REC Calc'!$G$5:$AP$5,0)),'ABP REC Calc'!$C$6:$C$69,'ABP RECs'!$E101,'ABP REC Calc'!$B$6:$B$69,'ABP RECs'!$F101),
IF(AE$4&gt;$G101,AD101*(1-Inputs_ByYear!$D$4),0)),0)</f>
        <v>142652.465717352</v>
      </c>
      <c r="AF101" s="231">
        <f>IF((AF$4-$G101)&lt;($C101+$B101),IF(AF$4=$G101+$B101,SUMIFS(INDEX('ABP REC Calc'!$G$6:$AP$69,,MATCH('ABP RECs'!$H101,'ABP REC Calc'!$G$5:$AP$5,0)),'ABP REC Calc'!$C$6:$C$69,'ABP RECs'!$E101,'ABP REC Calc'!$B$6:$B$69,'ABP RECs'!$F101),
IF(AF$4&gt;$G101,AE101*(1-Inputs_ByYear!$D$4),0)),0)</f>
        <v>141939.20338876522</v>
      </c>
      <c r="AG101" s="231">
        <f>IF((AG$4-$G101)&lt;($C101+$B101),IF(AG$4=$G101+$B101,SUMIFS(INDEX('ABP REC Calc'!$G$6:$AP$69,,MATCH('ABP RECs'!$H101,'ABP REC Calc'!$G$5:$AP$5,0)),'ABP REC Calc'!$C$6:$C$69,'ABP RECs'!$E101,'ABP REC Calc'!$B$6:$B$69,'ABP RECs'!$F101),
IF(AG$4&gt;$G101,AF101*(1-Inputs_ByYear!$D$4),0)),0)</f>
        <v>141229.50737182138</v>
      </c>
      <c r="AH101" s="231">
        <f>IF((AH$4-$G101)&lt;($C101+$B101),IF(AH$4=$G101+$B101,SUMIFS(INDEX('ABP REC Calc'!$G$6:$AP$69,,MATCH('ABP RECs'!$H101,'ABP REC Calc'!$G$5:$AP$5,0)),'ABP REC Calc'!$C$6:$C$69,'ABP RECs'!$E101,'ABP REC Calc'!$B$6:$B$69,'ABP RECs'!$F101),
IF(AH$4&gt;$G101,AG101*(1-Inputs_ByYear!$D$4),0)),0)</f>
        <v>140523.35983496226</v>
      </c>
      <c r="AI101" s="231">
        <f>IF((AI$4-$G101)&lt;($C101+$B101),IF(AI$4=$G101+$B101,SUMIFS(INDEX('ABP REC Calc'!$G$6:$AP$69,,MATCH('ABP RECs'!$H101,'ABP REC Calc'!$G$5:$AP$5,0)),'ABP REC Calc'!$C$6:$C$69,'ABP RECs'!$E101,'ABP REC Calc'!$B$6:$B$69,'ABP RECs'!$F101),
IF(AI$4&gt;$G101,AH101*(1-Inputs_ByYear!$D$4),0)),0)</f>
        <v>139820.74303578745</v>
      </c>
      <c r="AJ101" s="231">
        <f>IF((AJ$4-$G101)&lt;($C101+$B101),IF(AJ$4=$G101+$B101,SUMIFS(INDEX('ABP REC Calc'!$G$6:$AP$69,,MATCH('ABP RECs'!$H101,'ABP REC Calc'!$G$5:$AP$5,0)),'ABP REC Calc'!$C$6:$C$69,'ABP RECs'!$E101,'ABP REC Calc'!$B$6:$B$69,'ABP RECs'!$F101),
IF(AJ$4&gt;$G101,AI101*(1-Inputs_ByYear!$D$4),0)),0)</f>
        <v>139121.63932060852</v>
      </c>
      <c r="AK101" s="231">
        <f>IF((AK$4-$G101)&lt;($C101+$B101),IF(AK$4=$G101+$B101,SUMIFS(INDEX('ABP REC Calc'!$G$6:$AP$69,,MATCH('ABP RECs'!$H101,'ABP REC Calc'!$G$5:$AP$5,0)),'ABP REC Calc'!$C$6:$C$69,'ABP RECs'!$E101,'ABP REC Calc'!$B$6:$B$69,'ABP RECs'!$F101),
IF(AK$4&gt;$G101,AJ101*(1-Inputs_ByYear!$D$4),0)),0)</f>
        <v>138426.03112400547</v>
      </c>
      <c r="AL101" s="231">
        <f>IF((AL$4-$G101)&lt;($C101+$B101),IF(AL$4=$G101+$B101,SUMIFS(INDEX('ABP REC Calc'!$G$6:$AP$69,,MATCH('ABP RECs'!$H101,'ABP REC Calc'!$G$5:$AP$5,0)),'ABP REC Calc'!$C$6:$C$69,'ABP RECs'!$E101,'ABP REC Calc'!$B$6:$B$69,'ABP RECs'!$F101),
IF(AL$4&gt;$G101,AK101*(1-Inputs_ByYear!$D$4),0)),0)</f>
        <v>0</v>
      </c>
      <c r="AM101" s="231">
        <f>IF((AM$4-$G101)&lt;($C101+$B101),IF(AM$4=$G101+$B101,SUMIFS(INDEX('ABP REC Calc'!$G$6:$AP$69,,MATCH('ABP RECs'!$H101,'ABP REC Calc'!$G$5:$AP$5,0)),'ABP REC Calc'!$C$6:$C$69,'ABP RECs'!$E101,'ABP REC Calc'!$B$6:$B$69,'ABP RECs'!$F101),
IF(AM$4&gt;$G101,AL101*(1-Inputs_ByYear!$D$4),0)),0)</f>
        <v>0</v>
      </c>
      <c r="AN101" s="231">
        <f>IF((AN$4-$G101)&lt;($C101+$B101),IF(AN$4=$G101+$B101,SUMIFS(INDEX('ABP REC Calc'!$G$6:$AP$69,,MATCH('ABP RECs'!$H101,'ABP REC Calc'!$G$5:$AP$5,0)),'ABP REC Calc'!$C$6:$C$69,'ABP RECs'!$E101,'ABP REC Calc'!$B$6:$B$69,'ABP RECs'!$F101),
IF(AN$4&gt;$G101,AM101*(1-Inputs_ByYear!$D$4),0)),0)</f>
        <v>0</v>
      </c>
      <c r="AO101" s="231">
        <f>IF((AO$4-$G101)&lt;($C101+$B101),IF(AO$4=$G101+$B101,SUMIFS(INDEX('ABP REC Calc'!$G$6:$AP$69,,MATCH('ABP RECs'!$H101,'ABP REC Calc'!$G$5:$AP$5,0)),'ABP REC Calc'!$C$6:$C$69,'ABP RECs'!$E101,'ABP REC Calc'!$B$6:$B$69,'ABP RECs'!$F101),
IF(AO$4&gt;$G101,AN101*(1-Inputs_ByYear!$D$4),0)),0)</f>
        <v>0</v>
      </c>
      <c r="AP101" s="231">
        <f>IF((AP$4-$G101)&lt;($C101+$B101),IF(AP$4=$G101+$B101,SUMIFS(INDEX('ABP REC Calc'!$G$6:$AP$69,,MATCH('ABP RECs'!$H101,'ABP REC Calc'!$G$5:$AP$5,0)),'ABP REC Calc'!$C$6:$C$69,'ABP RECs'!$E101,'ABP REC Calc'!$B$6:$B$69,'ABP RECs'!$F101),
IF(AP$4&gt;$G101,AO101*(1-Inputs_ByYear!$D$4),0)),0)</f>
        <v>0</v>
      </c>
      <c r="AQ101" s="231">
        <f>IF((AQ$4-$G101)&lt;($C101+$B101),IF(AQ$4=$G101+$B101,SUMIFS(INDEX('ABP REC Calc'!$G$6:$AP$69,,MATCH('ABP RECs'!$H101,'ABP REC Calc'!$G$5:$AP$5,0)),'ABP REC Calc'!$C$6:$C$69,'ABP RECs'!$E101,'ABP REC Calc'!$B$6:$B$69,'ABP RECs'!$F101),
IF(AQ$4&gt;$G101,AP101*(1-Inputs_ByYear!$D$4),0)),0)</f>
        <v>0</v>
      </c>
      <c r="AR101" s="231">
        <f>IF((AR$4-$G101)&lt;($C101+$B101),IF(AR$4=$G101+$B101,SUMIFS(INDEX('ABP REC Calc'!$G$6:$AP$69,,MATCH('ABP RECs'!$H101,'ABP REC Calc'!$G$5:$AP$5,0)),'ABP REC Calc'!$C$6:$C$69,'ABP RECs'!$E101,'ABP REC Calc'!$B$6:$B$69,'ABP RECs'!$F101),
IF(AR$4&gt;$G101,AQ101*(1-Inputs_ByYear!$D$4),0)),0)</f>
        <v>0</v>
      </c>
    </row>
    <row r="102" spans="2:44" ht="14.85" customHeight="1">
      <c r="B102" s="326" cm="1">
        <f t="array" ref="B102">INDEX(Inputs_ByYear!$D$97:$D$102, MATCH('ABP RECs'!$E102, Inputs_ByYear!$B$97:$B$102, 0),)</f>
        <v>0</v>
      </c>
      <c r="C102" s="326" cm="1">
        <f t="array" ref="C102">INDEX(Inputs_ByYear!$D$61:$D$66, MATCH('ABP RECs'!$E102, Inputs_ByYear!$B$61:$B$66,0),)</f>
        <v>15</v>
      </c>
      <c r="D102" s="326" t="str" cm="1">
        <f t="array" ref="D102">INDEX(Inputs_ByYear!$D$106:$D$111, MATCH('ABP RECs'!$E102, Inputs_ByYear!$B$106:$B$111,0),)</f>
        <v>n/a</v>
      </c>
      <c r="E102" s="218" t="s">
        <v>302</v>
      </c>
      <c r="F102" s="215" t="s">
        <v>327</v>
      </c>
      <c r="G102" s="215">
        <f t="shared" si="5"/>
        <v>2039</v>
      </c>
      <c r="H102" s="223" t="s">
        <v>39</v>
      </c>
      <c r="I102" s="231">
        <f>IF((I$4-$G102)&lt;($C102+$B102),IF(I$4=$G102+$B102,SUMIFS(INDEX('ABP REC Calc'!$G$6:$AP$69,,MATCH('ABP RECs'!$H102,'ABP REC Calc'!$G$5:$AP$5,0)),'ABP REC Calc'!$C$6:$C$69,'ABP RECs'!$E102,'ABP REC Calc'!$B$6:$B$69,'ABP RECs'!$F102),
IF(I$4&gt;$G102,H102*(1-Inputs_ByYear!$D$4),0)),0)</f>
        <v>0</v>
      </c>
      <c r="J102" s="231">
        <f>IF((J$4-$G102)&lt;($C102+$B102),IF(J$4=$G102+$B102,SUMIFS(INDEX('ABP REC Calc'!$G$6:$AP$69,,MATCH('ABP RECs'!$H102,'ABP REC Calc'!$G$5:$AP$5,0)),'ABP REC Calc'!$C$6:$C$69,'ABP RECs'!$E102,'ABP REC Calc'!$B$6:$B$69,'ABP RECs'!$F102),
IF(J$4&gt;$G102,I102*(1-Inputs_ByYear!$D$4),0)),0)</f>
        <v>0</v>
      </c>
      <c r="K102" s="231">
        <f>IF((K$4-$G102)&lt;($C102+$B102),IF(K$4=$G102+$B102,SUMIFS(INDEX('ABP REC Calc'!$G$6:$AP$69,,MATCH('ABP RECs'!$H102,'ABP REC Calc'!$G$5:$AP$5,0)),'ABP REC Calc'!$C$6:$C$69,'ABP RECs'!$E102,'ABP REC Calc'!$B$6:$B$69,'ABP RECs'!$F102),
IF(K$4&gt;$G102,J102*(1-Inputs_ByYear!$D$4),0)),0)</f>
        <v>0</v>
      </c>
      <c r="L102" s="231">
        <f>IF((L$4-$G102)&lt;($C102+$B102),IF(L$4=$G102+$B102,SUMIFS(INDEX('ABP REC Calc'!$G$6:$AP$69,,MATCH('ABP RECs'!$H102,'ABP REC Calc'!$G$5:$AP$5,0)),'ABP REC Calc'!$C$6:$C$69,'ABP RECs'!$E102,'ABP REC Calc'!$B$6:$B$69,'ABP RECs'!$F102),
IF(L$4&gt;$G102,K102*(1-Inputs_ByYear!$D$4),0)),0)</f>
        <v>0</v>
      </c>
      <c r="M102" s="231">
        <f>IF((M$4-$G102)&lt;($C102+$B102),IF(M$4=$G102+$B102,SUMIFS(INDEX('ABP REC Calc'!$G$6:$AP$69,,MATCH('ABP RECs'!$H102,'ABP REC Calc'!$G$5:$AP$5,0)),'ABP REC Calc'!$C$6:$C$69,'ABP RECs'!$E102,'ABP REC Calc'!$B$6:$B$69,'ABP RECs'!$F102),
IF(M$4&gt;$G102,L102*(1-Inputs_ByYear!$D$4),0)),0)</f>
        <v>0</v>
      </c>
      <c r="N102" s="231">
        <f>IF((N$4-$G102)&lt;($C102+$B102),IF(N$4=$G102+$B102,SUMIFS(INDEX('ABP REC Calc'!$G$6:$AP$69,,MATCH('ABP RECs'!$H102,'ABP REC Calc'!$G$5:$AP$5,0)),'ABP REC Calc'!$C$6:$C$69,'ABP RECs'!$E102,'ABP REC Calc'!$B$6:$B$69,'ABP RECs'!$F102),
IF(N$4&gt;$G102,M102*(1-Inputs_ByYear!$D$4),0)),0)</f>
        <v>0</v>
      </c>
      <c r="O102" s="231">
        <f>IF((O$4-$G102)&lt;($C102+$B102),IF(O$4=$G102+$B102,SUMIFS(INDEX('ABP REC Calc'!$G$6:$AP$69,,MATCH('ABP RECs'!$H102,'ABP REC Calc'!$G$5:$AP$5,0)),'ABP REC Calc'!$C$6:$C$69,'ABP RECs'!$E102,'ABP REC Calc'!$B$6:$B$69,'ABP RECs'!$F102),
IF(O$4&gt;$G102,N102*(1-Inputs_ByYear!$D$4),0)),0)</f>
        <v>0</v>
      </c>
      <c r="P102" s="231">
        <f>IF((P$4-$G102)&lt;($C102+$B102),IF(P$4=$G102+$B102,SUMIFS(INDEX('ABP REC Calc'!$G$6:$AP$69,,MATCH('ABP RECs'!$H102,'ABP REC Calc'!$G$5:$AP$5,0)),'ABP REC Calc'!$C$6:$C$69,'ABP RECs'!$E102,'ABP REC Calc'!$B$6:$B$69,'ABP RECs'!$F102),
IF(P$4&gt;$G102,O102*(1-Inputs_ByYear!$D$4),0)),0)</f>
        <v>0</v>
      </c>
      <c r="Q102" s="231">
        <f>IF((Q$4-$G102)&lt;($C102+$B102),IF(Q$4=$G102+$B102,SUMIFS(INDEX('ABP REC Calc'!$G$6:$AP$69,,MATCH('ABP RECs'!$H102,'ABP REC Calc'!$G$5:$AP$5,0)),'ABP REC Calc'!$C$6:$C$69,'ABP RECs'!$E102,'ABP REC Calc'!$B$6:$B$69,'ABP RECs'!$F102),
IF(Q$4&gt;$G102,P102*(1-Inputs_ByYear!$D$4),0)),0)</f>
        <v>0</v>
      </c>
      <c r="R102" s="231">
        <f>IF((R$4-$G102)&lt;($C102+$B102),IF(R$4=$G102+$B102,SUMIFS(INDEX('ABP REC Calc'!$G$6:$AP$69,,MATCH('ABP RECs'!$H102,'ABP REC Calc'!$G$5:$AP$5,0)),'ABP REC Calc'!$C$6:$C$69,'ABP RECs'!$E102,'ABP REC Calc'!$B$6:$B$69,'ABP RECs'!$F102),
IF(R$4&gt;$G102,Q102*(1-Inputs_ByYear!$D$4),0)),0)</f>
        <v>0</v>
      </c>
      <c r="S102" s="231">
        <f>IF((S$4-$G102)&lt;($C102+$B102),IF(S$4=$G102+$B102,SUMIFS(INDEX('ABP REC Calc'!$G$6:$AP$69,,MATCH('ABP RECs'!$H102,'ABP REC Calc'!$G$5:$AP$5,0)),'ABP REC Calc'!$C$6:$C$69,'ABP RECs'!$E102,'ABP REC Calc'!$B$6:$B$69,'ABP RECs'!$F102),
IF(S$4&gt;$G102,R102*(1-Inputs_ByYear!$D$4),0)),0)</f>
        <v>0</v>
      </c>
      <c r="T102" s="231">
        <f>IF((T$4-$G102)&lt;($C102+$B102),IF(T$4=$G102+$B102,SUMIFS(INDEX('ABP REC Calc'!$G$6:$AP$69,,MATCH('ABP RECs'!$H102,'ABP REC Calc'!$G$5:$AP$5,0)),'ABP REC Calc'!$C$6:$C$69,'ABP RECs'!$E102,'ABP REC Calc'!$B$6:$B$69,'ABP RECs'!$F102),
IF(T$4&gt;$G102,S102*(1-Inputs_ByYear!$D$4),0)),0)</f>
        <v>0</v>
      </c>
      <c r="U102" s="231">
        <f>IF((U$4-$G102)&lt;($C102+$B102),IF(U$4=$G102+$B102,SUMIFS(INDEX('ABP REC Calc'!$G$6:$AP$69,,MATCH('ABP RECs'!$H102,'ABP REC Calc'!$G$5:$AP$5,0)),'ABP REC Calc'!$C$6:$C$69,'ABP RECs'!$E102,'ABP REC Calc'!$B$6:$B$69,'ABP RECs'!$F102),
IF(U$4&gt;$G102,T102*(1-Inputs_ByYear!$D$4),0)),0)</f>
        <v>0</v>
      </c>
      <c r="V102" s="231">
        <f>IF((V$4-$G102)&lt;($C102+$B102),IF(V$4=$G102+$B102,SUMIFS(INDEX('ABP REC Calc'!$G$6:$AP$69,,MATCH('ABP RECs'!$H102,'ABP REC Calc'!$G$5:$AP$5,0)),'ABP REC Calc'!$C$6:$C$69,'ABP RECs'!$E102,'ABP REC Calc'!$B$6:$B$69,'ABP RECs'!$F102),
IF(V$4&gt;$G102,U102*(1-Inputs_ByYear!$D$4),0)),0)</f>
        <v>0</v>
      </c>
      <c r="W102" s="231">
        <f>IF((W$4-$G102)&lt;($C102+$B102),IF(W$4=$G102+$B102,SUMIFS(INDEX('ABP REC Calc'!$G$6:$AP$69,,MATCH('ABP RECs'!$H102,'ABP REC Calc'!$G$5:$AP$5,0)),'ABP REC Calc'!$C$6:$C$69,'ABP RECs'!$E102,'ABP REC Calc'!$B$6:$B$69,'ABP RECs'!$F102),
IF(W$4&gt;$G102,V102*(1-Inputs_ByYear!$D$4),0)),0)</f>
        <v>0</v>
      </c>
      <c r="X102" s="231">
        <f>IF((X$4-$G102)&lt;($C102+$B102),IF(X$4=$G102+$B102,SUMIFS(INDEX('ABP REC Calc'!$G$6:$AP$69,,MATCH('ABP RECs'!$H102,'ABP REC Calc'!$G$5:$AP$5,0)),'ABP REC Calc'!$C$6:$C$69,'ABP RECs'!$E102,'ABP REC Calc'!$B$6:$B$69,'ABP RECs'!$F102),
IF(X$4&gt;$G102,W102*(1-Inputs_ByYear!$D$4),0)),0)</f>
        <v>148489.12113117686</v>
      </c>
      <c r="Y102" s="231">
        <f>IF((Y$4-$G102)&lt;($C102+$B102),IF(Y$4=$G102+$B102,SUMIFS(INDEX('ABP REC Calc'!$G$6:$AP$69,,MATCH('ABP RECs'!$H102,'ABP REC Calc'!$G$5:$AP$5,0)),'ABP REC Calc'!$C$6:$C$69,'ABP RECs'!$E102,'ABP REC Calc'!$B$6:$B$69,'ABP RECs'!$F102),
IF(Y$4&gt;$G102,X102*(1-Inputs_ByYear!$D$4),0)),0)</f>
        <v>147746.67552552096</v>
      </c>
      <c r="Z102" s="231">
        <f>IF((Z$4-$G102)&lt;($C102+$B102),IF(Z$4=$G102+$B102,SUMIFS(INDEX('ABP REC Calc'!$G$6:$AP$69,,MATCH('ABP RECs'!$H102,'ABP REC Calc'!$G$5:$AP$5,0)),'ABP REC Calc'!$C$6:$C$69,'ABP RECs'!$E102,'ABP REC Calc'!$B$6:$B$69,'ABP RECs'!$F102),
IF(Z$4&gt;$G102,Y102*(1-Inputs_ByYear!$D$4),0)),0)</f>
        <v>147007.94214789337</v>
      </c>
      <c r="AA102" s="231">
        <f>IF((AA$4-$G102)&lt;($C102+$B102),IF(AA$4=$G102+$B102,SUMIFS(INDEX('ABP REC Calc'!$G$6:$AP$69,,MATCH('ABP RECs'!$H102,'ABP REC Calc'!$G$5:$AP$5,0)),'ABP REC Calc'!$C$6:$C$69,'ABP RECs'!$E102,'ABP REC Calc'!$B$6:$B$69,'ABP RECs'!$F102),
IF(AA$4&gt;$G102,Z102*(1-Inputs_ByYear!$D$4),0)),0)</f>
        <v>146272.90243715388</v>
      </c>
      <c r="AB102" s="231">
        <f>IF((AB$4-$G102)&lt;($C102+$B102),IF(AB$4=$G102+$B102,SUMIFS(INDEX('ABP REC Calc'!$G$6:$AP$69,,MATCH('ABP RECs'!$H102,'ABP REC Calc'!$G$5:$AP$5,0)),'ABP REC Calc'!$C$6:$C$69,'ABP RECs'!$E102,'ABP REC Calc'!$B$6:$B$69,'ABP RECs'!$F102),
IF(AB$4&gt;$G102,AA102*(1-Inputs_ByYear!$D$4),0)),0)</f>
        <v>145541.53792496811</v>
      </c>
      <c r="AC102" s="231">
        <f>IF((AC$4-$G102)&lt;($C102+$B102),IF(AC$4=$G102+$B102,SUMIFS(INDEX('ABP REC Calc'!$G$6:$AP$69,,MATCH('ABP RECs'!$H102,'ABP REC Calc'!$G$5:$AP$5,0)),'ABP REC Calc'!$C$6:$C$69,'ABP RECs'!$E102,'ABP REC Calc'!$B$6:$B$69,'ABP RECs'!$F102),
IF(AC$4&gt;$G102,AB102*(1-Inputs_ByYear!$D$4),0)),0)</f>
        <v>144813.83023534328</v>
      </c>
      <c r="AD102" s="231">
        <f>IF((AD$4-$G102)&lt;($C102+$B102),IF(AD$4=$G102+$B102,SUMIFS(INDEX('ABP REC Calc'!$G$6:$AP$69,,MATCH('ABP RECs'!$H102,'ABP REC Calc'!$G$5:$AP$5,0)),'ABP REC Calc'!$C$6:$C$69,'ABP RECs'!$E102,'ABP REC Calc'!$B$6:$B$69,'ABP RECs'!$F102),
IF(AD$4&gt;$G102,AC102*(1-Inputs_ByYear!$D$4),0)),0)</f>
        <v>144089.76108416656</v>
      </c>
      <c r="AE102" s="231">
        <f>IF((AE$4-$G102)&lt;($C102+$B102),IF(AE$4=$G102+$B102,SUMIFS(INDEX('ABP REC Calc'!$G$6:$AP$69,,MATCH('ABP RECs'!$H102,'ABP REC Calc'!$G$5:$AP$5,0)),'ABP REC Calc'!$C$6:$C$69,'ABP RECs'!$E102,'ABP REC Calc'!$B$6:$B$69,'ABP RECs'!$F102),
IF(AE$4&gt;$G102,AD102*(1-Inputs_ByYear!$D$4),0)),0)</f>
        <v>143369.31227874573</v>
      </c>
      <c r="AF102" s="231">
        <f>IF((AF$4-$G102)&lt;($C102+$B102),IF(AF$4=$G102+$B102,SUMIFS(INDEX('ABP REC Calc'!$G$6:$AP$69,,MATCH('ABP RECs'!$H102,'ABP REC Calc'!$G$5:$AP$5,0)),'ABP REC Calc'!$C$6:$C$69,'ABP RECs'!$E102,'ABP REC Calc'!$B$6:$B$69,'ABP RECs'!$F102),
IF(AF$4&gt;$G102,AE102*(1-Inputs_ByYear!$D$4),0)),0)</f>
        <v>142652.465717352</v>
      </c>
      <c r="AG102" s="231">
        <f>IF((AG$4-$G102)&lt;($C102+$B102),IF(AG$4=$G102+$B102,SUMIFS(INDEX('ABP REC Calc'!$G$6:$AP$69,,MATCH('ABP RECs'!$H102,'ABP REC Calc'!$G$5:$AP$5,0)),'ABP REC Calc'!$C$6:$C$69,'ABP RECs'!$E102,'ABP REC Calc'!$B$6:$B$69,'ABP RECs'!$F102),
IF(AG$4&gt;$G102,AF102*(1-Inputs_ByYear!$D$4),0)),0)</f>
        <v>141939.20338876522</v>
      </c>
      <c r="AH102" s="231">
        <f>IF((AH$4-$G102)&lt;($C102+$B102),IF(AH$4=$G102+$B102,SUMIFS(INDEX('ABP REC Calc'!$G$6:$AP$69,,MATCH('ABP RECs'!$H102,'ABP REC Calc'!$G$5:$AP$5,0)),'ABP REC Calc'!$C$6:$C$69,'ABP RECs'!$E102,'ABP REC Calc'!$B$6:$B$69,'ABP RECs'!$F102),
IF(AH$4&gt;$G102,AG102*(1-Inputs_ByYear!$D$4),0)),0)</f>
        <v>141229.50737182138</v>
      </c>
      <c r="AI102" s="231">
        <f>IF((AI$4-$G102)&lt;($C102+$B102),IF(AI$4=$G102+$B102,SUMIFS(INDEX('ABP REC Calc'!$G$6:$AP$69,,MATCH('ABP RECs'!$H102,'ABP REC Calc'!$G$5:$AP$5,0)),'ABP REC Calc'!$C$6:$C$69,'ABP RECs'!$E102,'ABP REC Calc'!$B$6:$B$69,'ABP RECs'!$F102),
IF(AI$4&gt;$G102,AH102*(1-Inputs_ByYear!$D$4),0)),0)</f>
        <v>140523.35983496226</v>
      </c>
      <c r="AJ102" s="231">
        <f>IF((AJ$4-$G102)&lt;($C102+$B102),IF(AJ$4=$G102+$B102,SUMIFS(INDEX('ABP REC Calc'!$G$6:$AP$69,,MATCH('ABP RECs'!$H102,'ABP REC Calc'!$G$5:$AP$5,0)),'ABP REC Calc'!$C$6:$C$69,'ABP RECs'!$E102,'ABP REC Calc'!$B$6:$B$69,'ABP RECs'!$F102),
IF(AJ$4&gt;$G102,AI102*(1-Inputs_ByYear!$D$4),0)),0)</f>
        <v>139820.74303578745</v>
      </c>
      <c r="AK102" s="231">
        <f>IF((AK$4-$G102)&lt;($C102+$B102),IF(AK$4=$G102+$B102,SUMIFS(INDEX('ABP REC Calc'!$G$6:$AP$69,,MATCH('ABP RECs'!$H102,'ABP REC Calc'!$G$5:$AP$5,0)),'ABP REC Calc'!$C$6:$C$69,'ABP RECs'!$E102,'ABP REC Calc'!$B$6:$B$69,'ABP RECs'!$F102),
IF(AK$4&gt;$G102,AJ102*(1-Inputs_ByYear!$D$4),0)),0)</f>
        <v>139121.63932060852</v>
      </c>
      <c r="AL102" s="231">
        <f>IF((AL$4-$G102)&lt;($C102+$B102),IF(AL$4=$G102+$B102,SUMIFS(INDEX('ABP REC Calc'!$G$6:$AP$69,,MATCH('ABP RECs'!$H102,'ABP REC Calc'!$G$5:$AP$5,0)),'ABP REC Calc'!$C$6:$C$69,'ABP RECs'!$E102,'ABP REC Calc'!$B$6:$B$69,'ABP RECs'!$F102),
IF(AL$4&gt;$G102,AK102*(1-Inputs_ByYear!$D$4),0)),0)</f>
        <v>138426.03112400547</v>
      </c>
      <c r="AM102" s="231">
        <f>IF((AM$4-$G102)&lt;($C102+$B102),IF(AM$4=$G102+$B102,SUMIFS(INDEX('ABP REC Calc'!$G$6:$AP$69,,MATCH('ABP RECs'!$H102,'ABP REC Calc'!$G$5:$AP$5,0)),'ABP REC Calc'!$C$6:$C$69,'ABP RECs'!$E102,'ABP REC Calc'!$B$6:$B$69,'ABP RECs'!$F102),
IF(AM$4&gt;$G102,AL102*(1-Inputs_ByYear!$D$4),0)),0)</f>
        <v>0</v>
      </c>
      <c r="AN102" s="231">
        <f>IF((AN$4-$G102)&lt;($C102+$B102),IF(AN$4=$G102+$B102,SUMIFS(INDEX('ABP REC Calc'!$G$6:$AP$69,,MATCH('ABP RECs'!$H102,'ABP REC Calc'!$G$5:$AP$5,0)),'ABP REC Calc'!$C$6:$C$69,'ABP RECs'!$E102,'ABP REC Calc'!$B$6:$B$69,'ABP RECs'!$F102),
IF(AN$4&gt;$G102,AM102*(1-Inputs_ByYear!$D$4),0)),0)</f>
        <v>0</v>
      </c>
      <c r="AO102" s="231">
        <f>IF((AO$4-$G102)&lt;($C102+$B102),IF(AO$4=$G102+$B102,SUMIFS(INDEX('ABP REC Calc'!$G$6:$AP$69,,MATCH('ABP RECs'!$H102,'ABP REC Calc'!$G$5:$AP$5,0)),'ABP REC Calc'!$C$6:$C$69,'ABP RECs'!$E102,'ABP REC Calc'!$B$6:$B$69,'ABP RECs'!$F102),
IF(AO$4&gt;$G102,AN102*(1-Inputs_ByYear!$D$4),0)),0)</f>
        <v>0</v>
      </c>
      <c r="AP102" s="231">
        <f>IF((AP$4-$G102)&lt;($C102+$B102),IF(AP$4=$G102+$B102,SUMIFS(INDEX('ABP REC Calc'!$G$6:$AP$69,,MATCH('ABP RECs'!$H102,'ABP REC Calc'!$G$5:$AP$5,0)),'ABP REC Calc'!$C$6:$C$69,'ABP RECs'!$E102,'ABP REC Calc'!$B$6:$B$69,'ABP RECs'!$F102),
IF(AP$4&gt;$G102,AO102*(1-Inputs_ByYear!$D$4),0)),0)</f>
        <v>0</v>
      </c>
      <c r="AQ102" s="231">
        <f>IF((AQ$4-$G102)&lt;($C102+$B102),IF(AQ$4=$G102+$B102,SUMIFS(INDEX('ABP REC Calc'!$G$6:$AP$69,,MATCH('ABP RECs'!$H102,'ABP REC Calc'!$G$5:$AP$5,0)),'ABP REC Calc'!$C$6:$C$69,'ABP RECs'!$E102,'ABP REC Calc'!$B$6:$B$69,'ABP RECs'!$F102),
IF(AQ$4&gt;$G102,AP102*(1-Inputs_ByYear!$D$4),0)),0)</f>
        <v>0</v>
      </c>
      <c r="AR102" s="231">
        <f>IF((AR$4-$G102)&lt;($C102+$B102),IF(AR$4=$G102+$B102,SUMIFS(INDEX('ABP REC Calc'!$G$6:$AP$69,,MATCH('ABP RECs'!$H102,'ABP REC Calc'!$G$5:$AP$5,0)),'ABP REC Calc'!$C$6:$C$69,'ABP RECs'!$E102,'ABP REC Calc'!$B$6:$B$69,'ABP RECs'!$F102),
IF(AR$4&gt;$G102,AQ102*(1-Inputs_ByYear!$D$4),0)),0)</f>
        <v>0</v>
      </c>
    </row>
    <row r="103" spans="2:44" ht="14.85" customHeight="1">
      <c r="B103" s="326" cm="1">
        <f t="array" ref="B103">INDEX(Inputs_ByYear!$D$97:$D$102, MATCH('ABP RECs'!$E103, Inputs_ByYear!$B$97:$B$102, 0),)</f>
        <v>0</v>
      </c>
      <c r="C103" s="326" cm="1">
        <f t="array" ref="C103">INDEX(Inputs_ByYear!$D$61:$D$66, MATCH('ABP RECs'!$E103, Inputs_ByYear!$B$61:$B$66,0),)</f>
        <v>15</v>
      </c>
      <c r="D103" s="326" t="str" cm="1">
        <f t="array" ref="D103">INDEX(Inputs_ByYear!$D$106:$D$111, MATCH('ABP RECs'!$E103, Inputs_ByYear!$B$106:$B$111,0),)</f>
        <v>n/a</v>
      </c>
      <c r="E103" s="218" t="s">
        <v>302</v>
      </c>
      <c r="F103" s="215" t="s">
        <v>327</v>
      </c>
      <c r="G103" s="215">
        <f t="shared" si="5"/>
        <v>2040</v>
      </c>
      <c r="H103" s="223" t="s">
        <v>40</v>
      </c>
      <c r="I103" s="231">
        <f>IF((I$4-$G103)&lt;($C103+$B103),IF(I$4=$G103+$B103,SUMIFS(INDEX('ABP REC Calc'!$G$6:$AP$69,,MATCH('ABP RECs'!$H103,'ABP REC Calc'!$G$5:$AP$5,0)),'ABP REC Calc'!$C$6:$C$69,'ABP RECs'!$E103,'ABP REC Calc'!$B$6:$B$69,'ABP RECs'!$F103),
IF(I$4&gt;$G103,H103*(1-Inputs_ByYear!$D$4),0)),0)</f>
        <v>0</v>
      </c>
      <c r="J103" s="231">
        <f>IF((J$4-$G103)&lt;($C103+$B103),IF(J$4=$G103+$B103,SUMIFS(INDEX('ABP REC Calc'!$G$6:$AP$69,,MATCH('ABP RECs'!$H103,'ABP REC Calc'!$G$5:$AP$5,0)),'ABP REC Calc'!$C$6:$C$69,'ABP RECs'!$E103,'ABP REC Calc'!$B$6:$B$69,'ABP RECs'!$F103),
IF(J$4&gt;$G103,I103*(1-Inputs_ByYear!$D$4),0)),0)</f>
        <v>0</v>
      </c>
      <c r="K103" s="231">
        <f>IF((K$4-$G103)&lt;($C103+$B103),IF(K$4=$G103+$B103,SUMIFS(INDEX('ABP REC Calc'!$G$6:$AP$69,,MATCH('ABP RECs'!$H103,'ABP REC Calc'!$G$5:$AP$5,0)),'ABP REC Calc'!$C$6:$C$69,'ABP RECs'!$E103,'ABP REC Calc'!$B$6:$B$69,'ABP RECs'!$F103),
IF(K$4&gt;$G103,J103*(1-Inputs_ByYear!$D$4),0)),0)</f>
        <v>0</v>
      </c>
      <c r="L103" s="231">
        <f>IF((L$4-$G103)&lt;($C103+$B103),IF(L$4=$G103+$B103,SUMIFS(INDEX('ABP REC Calc'!$G$6:$AP$69,,MATCH('ABP RECs'!$H103,'ABP REC Calc'!$G$5:$AP$5,0)),'ABP REC Calc'!$C$6:$C$69,'ABP RECs'!$E103,'ABP REC Calc'!$B$6:$B$69,'ABP RECs'!$F103),
IF(L$4&gt;$G103,K103*(1-Inputs_ByYear!$D$4),0)),0)</f>
        <v>0</v>
      </c>
      <c r="M103" s="231">
        <f>IF((M$4-$G103)&lt;($C103+$B103),IF(M$4=$G103+$B103,SUMIFS(INDEX('ABP REC Calc'!$G$6:$AP$69,,MATCH('ABP RECs'!$H103,'ABP REC Calc'!$G$5:$AP$5,0)),'ABP REC Calc'!$C$6:$C$69,'ABP RECs'!$E103,'ABP REC Calc'!$B$6:$B$69,'ABP RECs'!$F103),
IF(M$4&gt;$G103,L103*(1-Inputs_ByYear!$D$4),0)),0)</f>
        <v>0</v>
      </c>
      <c r="N103" s="231">
        <f>IF((N$4-$G103)&lt;($C103+$B103),IF(N$4=$G103+$B103,SUMIFS(INDEX('ABP REC Calc'!$G$6:$AP$69,,MATCH('ABP RECs'!$H103,'ABP REC Calc'!$G$5:$AP$5,0)),'ABP REC Calc'!$C$6:$C$69,'ABP RECs'!$E103,'ABP REC Calc'!$B$6:$B$69,'ABP RECs'!$F103),
IF(N$4&gt;$G103,M103*(1-Inputs_ByYear!$D$4),0)),0)</f>
        <v>0</v>
      </c>
      <c r="O103" s="231">
        <f>IF((O$4-$G103)&lt;($C103+$B103),IF(O$4=$G103+$B103,SUMIFS(INDEX('ABP REC Calc'!$G$6:$AP$69,,MATCH('ABP RECs'!$H103,'ABP REC Calc'!$G$5:$AP$5,0)),'ABP REC Calc'!$C$6:$C$69,'ABP RECs'!$E103,'ABP REC Calc'!$B$6:$B$69,'ABP RECs'!$F103),
IF(O$4&gt;$G103,N103*(1-Inputs_ByYear!$D$4),0)),0)</f>
        <v>0</v>
      </c>
      <c r="P103" s="231">
        <f>IF((P$4-$G103)&lt;($C103+$B103),IF(P$4=$G103+$B103,SUMIFS(INDEX('ABP REC Calc'!$G$6:$AP$69,,MATCH('ABP RECs'!$H103,'ABP REC Calc'!$G$5:$AP$5,0)),'ABP REC Calc'!$C$6:$C$69,'ABP RECs'!$E103,'ABP REC Calc'!$B$6:$B$69,'ABP RECs'!$F103),
IF(P$4&gt;$G103,O103*(1-Inputs_ByYear!$D$4),0)),0)</f>
        <v>0</v>
      </c>
      <c r="Q103" s="231">
        <f>IF((Q$4-$G103)&lt;($C103+$B103),IF(Q$4=$G103+$B103,SUMIFS(INDEX('ABP REC Calc'!$G$6:$AP$69,,MATCH('ABP RECs'!$H103,'ABP REC Calc'!$G$5:$AP$5,0)),'ABP REC Calc'!$C$6:$C$69,'ABP RECs'!$E103,'ABP REC Calc'!$B$6:$B$69,'ABP RECs'!$F103),
IF(Q$4&gt;$G103,P103*(1-Inputs_ByYear!$D$4),0)),0)</f>
        <v>0</v>
      </c>
      <c r="R103" s="231">
        <f>IF((R$4-$G103)&lt;($C103+$B103),IF(R$4=$G103+$B103,SUMIFS(INDEX('ABP REC Calc'!$G$6:$AP$69,,MATCH('ABP RECs'!$H103,'ABP REC Calc'!$G$5:$AP$5,0)),'ABP REC Calc'!$C$6:$C$69,'ABP RECs'!$E103,'ABP REC Calc'!$B$6:$B$69,'ABP RECs'!$F103),
IF(R$4&gt;$G103,Q103*(1-Inputs_ByYear!$D$4),0)),0)</f>
        <v>0</v>
      </c>
      <c r="S103" s="231">
        <f>IF((S$4-$G103)&lt;($C103+$B103),IF(S$4=$G103+$B103,SUMIFS(INDEX('ABP REC Calc'!$G$6:$AP$69,,MATCH('ABP RECs'!$H103,'ABP REC Calc'!$G$5:$AP$5,0)),'ABP REC Calc'!$C$6:$C$69,'ABP RECs'!$E103,'ABP REC Calc'!$B$6:$B$69,'ABP RECs'!$F103),
IF(S$4&gt;$G103,R103*(1-Inputs_ByYear!$D$4),0)),0)</f>
        <v>0</v>
      </c>
      <c r="T103" s="231">
        <f>IF((T$4-$G103)&lt;($C103+$B103),IF(T$4=$G103+$B103,SUMIFS(INDEX('ABP REC Calc'!$G$6:$AP$69,,MATCH('ABP RECs'!$H103,'ABP REC Calc'!$G$5:$AP$5,0)),'ABP REC Calc'!$C$6:$C$69,'ABP RECs'!$E103,'ABP REC Calc'!$B$6:$B$69,'ABP RECs'!$F103),
IF(T$4&gt;$G103,S103*(1-Inputs_ByYear!$D$4),0)),0)</f>
        <v>0</v>
      </c>
      <c r="U103" s="231">
        <f>IF((U$4-$G103)&lt;($C103+$B103),IF(U$4=$G103+$B103,SUMIFS(INDEX('ABP REC Calc'!$G$6:$AP$69,,MATCH('ABP RECs'!$H103,'ABP REC Calc'!$G$5:$AP$5,0)),'ABP REC Calc'!$C$6:$C$69,'ABP RECs'!$E103,'ABP REC Calc'!$B$6:$B$69,'ABP RECs'!$F103),
IF(U$4&gt;$G103,T103*(1-Inputs_ByYear!$D$4),0)),0)</f>
        <v>0</v>
      </c>
      <c r="V103" s="231">
        <f>IF((V$4-$G103)&lt;($C103+$B103),IF(V$4=$G103+$B103,SUMIFS(INDEX('ABP REC Calc'!$G$6:$AP$69,,MATCH('ABP RECs'!$H103,'ABP REC Calc'!$G$5:$AP$5,0)),'ABP REC Calc'!$C$6:$C$69,'ABP RECs'!$E103,'ABP REC Calc'!$B$6:$B$69,'ABP RECs'!$F103),
IF(V$4&gt;$G103,U103*(1-Inputs_ByYear!$D$4),0)),0)</f>
        <v>0</v>
      </c>
      <c r="W103" s="231">
        <f>IF((W$4-$G103)&lt;($C103+$B103),IF(W$4=$G103+$B103,SUMIFS(INDEX('ABP REC Calc'!$G$6:$AP$69,,MATCH('ABP RECs'!$H103,'ABP REC Calc'!$G$5:$AP$5,0)),'ABP REC Calc'!$C$6:$C$69,'ABP RECs'!$E103,'ABP REC Calc'!$B$6:$B$69,'ABP RECs'!$F103),
IF(W$4&gt;$G103,V103*(1-Inputs_ByYear!$D$4),0)),0)</f>
        <v>0</v>
      </c>
      <c r="X103" s="231">
        <f>IF((X$4-$G103)&lt;($C103+$B103),IF(X$4=$G103+$B103,SUMIFS(INDEX('ABP REC Calc'!$G$6:$AP$69,,MATCH('ABP RECs'!$H103,'ABP REC Calc'!$G$5:$AP$5,0)),'ABP REC Calc'!$C$6:$C$69,'ABP RECs'!$E103,'ABP REC Calc'!$B$6:$B$69,'ABP RECs'!$F103),
IF(X$4&gt;$G103,W103*(1-Inputs_ByYear!$D$4),0)),0)</f>
        <v>0</v>
      </c>
      <c r="Y103" s="231">
        <f>IF((Y$4-$G103)&lt;($C103+$B103),IF(Y$4=$G103+$B103,SUMIFS(INDEX('ABP REC Calc'!$G$6:$AP$69,,MATCH('ABP RECs'!$H103,'ABP REC Calc'!$G$5:$AP$5,0)),'ABP REC Calc'!$C$6:$C$69,'ABP RECs'!$E103,'ABP REC Calc'!$B$6:$B$69,'ABP RECs'!$F103),
IF(Y$4&gt;$G103,X103*(1-Inputs_ByYear!$D$4),0)),0)</f>
        <v>148489.12113117686</v>
      </c>
      <c r="Z103" s="231">
        <f>IF((Z$4-$G103)&lt;($C103+$B103),IF(Z$4=$G103+$B103,SUMIFS(INDEX('ABP REC Calc'!$G$6:$AP$69,,MATCH('ABP RECs'!$H103,'ABP REC Calc'!$G$5:$AP$5,0)),'ABP REC Calc'!$C$6:$C$69,'ABP RECs'!$E103,'ABP REC Calc'!$B$6:$B$69,'ABP RECs'!$F103),
IF(Z$4&gt;$G103,Y103*(1-Inputs_ByYear!$D$4),0)),0)</f>
        <v>147746.67552552096</v>
      </c>
      <c r="AA103" s="231">
        <f>IF((AA$4-$G103)&lt;($C103+$B103),IF(AA$4=$G103+$B103,SUMIFS(INDEX('ABP REC Calc'!$G$6:$AP$69,,MATCH('ABP RECs'!$H103,'ABP REC Calc'!$G$5:$AP$5,0)),'ABP REC Calc'!$C$6:$C$69,'ABP RECs'!$E103,'ABP REC Calc'!$B$6:$B$69,'ABP RECs'!$F103),
IF(AA$4&gt;$G103,Z103*(1-Inputs_ByYear!$D$4),0)),0)</f>
        <v>147007.94214789337</v>
      </c>
      <c r="AB103" s="231">
        <f>IF((AB$4-$G103)&lt;($C103+$B103),IF(AB$4=$G103+$B103,SUMIFS(INDEX('ABP REC Calc'!$G$6:$AP$69,,MATCH('ABP RECs'!$H103,'ABP REC Calc'!$G$5:$AP$5,0)),'ABP REC Calc'!$C$6:$C$69,'ABP RECs'!$E103,'ABP REC Calc'!$B$6:$B$69,'ABP RECs'!$F103),
IF(AB$4&gt;$G103,AA103*(1-Inputs_ByYear!$D$4),0)),0)</f>
        <v>146272.90243715388</v>
      </c>
      <c r="AC103" s="231">
        <f>IF((AC$4-$G103)&lt;($C103+$B103),IF(AC$4=$G103+$B103,SUMIFS(INDEX('ABP REC Calc'!$G$6:$AP$69,,MATCH('ABP RECs'!$H103,'ABP REC Calc'!$G$5:$AP$5,0)),'ABP REC Calc'!$C$6:$C$69,'ABP RECs'!$E103,'ABP REC Calc'!$B$6:$B$69,'ABP RECs'!$F103),
IF(AC$4&gt;$G103,AB103*(1-Inputs_ByYear!$D$4),0)),0)</f>
        <v>145541.53792496811</v>
      </c>
      <c r="AD103" s="231">
        <f>IF((AD$4-$G103)&lt;($C103+$B103),IF(AD$4=$G103+$B103,SUMIFS(INDEX('ABP REC Calc'!$G$6:$AP$69,,MATCH('ABP RECs'!$H103,'ABP REC Calc'!$G$5:$AP$5,0)),'ABP REC Calc'!$C$6:$C$69,'ABP RECs'!$E103,'ABP REC Calc'!$B$6:$B$69,'ABP RECs'!$F103),
IF(AD$4&gt;$G103,AC103*(1-Inputs_ByYear!$D$4),0)),0)</f>
        <v>144813.83023534328</v>
      </c>
      <c r="AE103" s="231">
        <f>IF((AE$4-$G103)&lt;($C103+$B103),IF(AE$4=$G103+$B103,SUMIFS(INDEX('ABP REC Calc'!$G$6:$AP$69,,MATCH('ABP RECs'!$H103,'ABP REC Calc'!$G$5:$AP$5,0)),'ABP REC Calc'!$C$6:$C$69,'ABP RECs'!$E103,'ABP REC Calc'!$B$6:$B$69,'ABP RECs'!$F103),
IF(AE$4&gt;$G103,AD103*(1-Inputs_ByYear!$D$4),0)),0)</f>
        <v>144089.76108416656</v>
      </c>
      <c r="AF103" s="231">
        <f>IF((AF$4-$G103)&lt;($C103+$B103),IF(AF$4=$G103+$B103,SUMIFS(INDEX('ABP REC Calc'!$G$6:$AP$69,,MATCH('ABP RECs'!$H103,'ABP REC Calc'!$G$5:$AP$5,0)),'ABP REC Calc'!$C$6:$C$69,'ABP RECs'!$E103,'ABP REC Calc'!$B$6:$B$69,'ABP RECs'!$F103),
IF(AF$4&gt;$G103,AE103*(1-Inputs_ByYear!$D$4),0)),0)</f>
        <v>143369.31227874573</v>
      </c>
      <c r="AG103" s="231">
        <f>IF((AG$4-$G103)&lt;($C103+$B103),IF(AG$4=$G103+$B103,SUMIFS(INDEX('ABP REC Calc'!$G$6:$AP$69,,MATCH('ABP RECs'!$H103,'ABP REC Calc'!$G$5:$AP$5,0)),'ABP REC Calc'!$C$6:$C$69,'ABP RECs'!$E103,'ABP REC Calc'!$B$6:$B$69,'ABP RECs'!$F103),
IF(AG$4&gt;$G103,AF103*(1-Inputs_ByYear!$D$4),0)),0)</f>
        <v>142652.465717352</v>
      </c>
      <c r="AH103" s="231">
        <f>IF((AH$4-$G103)&lt;($C103+$B103),IF(AH$4=$G103+$B103,SUMIFS(INDEX('ABP REC Calc'!$G$6:$AP$69,,MATCH('ABP RECs'!$H103,'ABP REC Calc'!$G$5:$AP$5,0)),'ABP REC Calc'!$C$6:$C$69,'ABP RECs'!$E103,'ABP REC Calc'!$B$6:$B$69,'ABP RECs'!$F103),
IF(AH$4&gt;$G103,AG103*(1-Inputs_ByYear!$D$4),0)),0)</f>
        <v>141939.20338876522</v>
      </c>
      <c r="AI103" s="231">
        <f>IF((AI$4-$G103)&lt;($C103+$B103),IF(AI$4=$G103+$B103,SUMIFS(INDEX('ABP REC Calc'!$G$6:$AP$69,,MATCH('ABP RECs'!$H103,'ABP REC Calc'!$G$5:$AP$5,0)),'ABP REC Calc'!$C$6:$C$69,'ABP RECs'!$E103,'ABP REC Calc'!$B$6:$B$69,'ABP RECs'!$F103),
IF(AI$4&gt;$G103,AH103*(1-Inputs_ByYear!$D$4),0)),0)</f>
        <v>141229.50737182138</v>
      </c>
      <c r="AJ103" s="231">
        <f>IF((AJ$4-$G103)&lt;($C103+$B103),IF(AJ$4=$G103+$B103,SUMIFS(INDEX('ABP REC Calc'!$G$6:$AP$69,,MATCH('ABP RECs'!$H103,'ABP REC Calc'!$G$5:$AP$5,0)),'ABP REC Calc'!$C$6:$C$69,'ABP RECs'!$E103,'ABP REC Calc'!$B$6:$B$69,'ABP RECs'!$F103),
IF(AJ$4&gt;$G103,AI103*(1-Inputs_ByYear!$D$4),0)),0)</f>
        <v>140523.35983496226</v>
      </c>
      <c r="AK103" s="231">
        <f>IF((AK$4-$G103)&lt;($C103+$B103),IF(AK$4=$G103+$B103,SUMIFS(INDEX('ABP REC Calc'!$G$6:$AP$69,,MATCH('ABP RECs'!$H103,'ABP REC Calc'!$G$5:$AP$5,0)),'ABP REC Calc'!$C$6:$C$69,'ABP RECs'!$E103,'ABP REC Calc'!$B$6:$B$69,'ABP RECs'!$F103),
IF(AK$4&gt;$G103,AJ103*(1-Inputs_ByYear!$D$4),0)),0)</f>
        <v>139820.74303578745</v>
      </c>
      <c r="AL103" s="231">
        <f>IF((AL$4-$G103)&lt;($C103+$B103),IF(AL$4=$G103+$B103,SUMIFS(INDEX('ABP REC Calc'!$G$6:$AP$69,,MATCH('ABP RECs'!$H103,'ABP REC Calc'!$G$5:$AP$5,0)),'ABP REC Calc'!$C$6:$C$69,'ABP RECs'!$E103,'ABP REC Calc'!$B$6:$B$69,'ABP RECs'!$F103),
IF(AL$4&gt;$G103,AK103*(1-Inputs_ByYear!$D$4),0)),0)</f>
        <v>139121.63932060852</v>
      </c>
      <c r="AM103" s="231">
        <f>IF((AM$4-$G103)&lt;($C103+$B103),IF(AM$4=$G103+$B103,SUMIFS(INDEX('ABP REC Calc'!$G$6:$AP$69,,MATCH('ABP RECs'!$H103,'ABP REC Calc'!$G$5:$AP$5,0)),'ABP REC Calc'!$C$6:$C$69,'ABP RECs'!$E103,'ABP REC Calc'!$B$6:$B$69,'ABP RECs'!$F103),
IF(AM$4&gt;$G103,AL103*(1-Inputs_ByYear!$D$4),0)),0)</f>
        <v>138426.03112400547</v>
      </c>
      <c r="AN103" s="231">
        <f>IF((AN$4-$G103)&lt;($C103+$B103),IF(AN$4=$G103+$B103,SUMIFS(INDEX('ABP REC Calc'!$G$6:$AP$69,,MATCH('ABP RECs'!$H103,'ABP REC Calc'!$G$5:$AP$5,0)),'ABP REC Calc'!$C$6:$C$69,'ABP RECs'!$E103,'ABP REC Calc'!$B$6:$B$69,'ABP RECs'!$F103),
IF(AN$4&gt;$G103,AM103*(1-Inputs_ByYear!$D$4),0)),0)</f>
        <v>0</v>
      </c>
      <c r="AO103" s="231">
        <f>IF((AO$4-$G103)&lt;($C103+$B103),IF(AO$4=$G103+$B103,SUMIFS(INDEX('ABP REC Calc'!$G$6:$AP$69,,MATCH('ABP RECs'!$H103,'ABP REC Calc'!$G$5:$AP$5,0)),'ABP REC Calc'!$C$6:$C$69,'ABP RECs'!$E103,'ABP REC Calc'!$B$6:$B$69,'ABP RECs'!$F103),
IF(AO$4&gt;$G103,AN103*(1-Inputs_ByYear!$D$4),0)),0)</f>
        <v>0</v>
      </c>
      <c r="AP103" s="231">
        <f>IF((AP$4-$G103)&lt;($C103+$B103),IF(AP$4=$G103+$B103,SUMIFS(INDEX('ABP REC Calc'!$G$6:$AP$69,,MATCH('ABP RECs'!$H103,'ABP REC Calc'!$G$5:$AP$5,0)),'ABP REC Calc'!$C$6:$C$69,'ABP RECs'!$E103,'ABP REC Calc'!$B$6:$B$69,'ABP RECs'!$F103),
IF(AP$4&gt;$G103,AO103*(1-Inputs_ByYear!$D$4),0)),0)</f>
        <v>0</v>
      </c>
      <c r="AQ103" s="231">
        <f>IF((AQ$4-$G103)&lt;($C103+$B103),IF(AQ$4=$G103+$B103,SUMIFS(INDEX('ABP REC Calc'!$G$6:$AP$69,,MATCH('ABP RECs'!$H103,'ABP REC Calc'!$G$5:$AP$5,0)),'ABP REC Calc'!$C$6:$C$69,'ABP RECs'!$E103,'ABP REC Calc'!$B$6:$B$69,'ABP RECs'!$F103),
IF(AQ$4&gt;$G103,AP103*(1-Inputs_ByYear!$D$4),0)),0)</f>
        <v>0</v>
      </c>
      <c r="AR103" s="231">
        <f>IF((AR$4-$G103)&lt;($C103+$B103),IF(AR$4=$G103+$B103,SUMIFS(INDEX('ABP REC Calc'!$G$6:$AP$69,,MATCH('ABP RECs'!$H103,'ABP REC Calc'!$G$5:$AP$5,0)),'ABP REC Calc'!$C$6:$C$69,'ABP RECs'!$E103,'ABP REC Calc'!$B$6:$B$69,'ABP RECs'!$F103),
IF(AR$4&gt;$G103,AQ103*(1-Inputs_ByYear!$D$4),0)),0)</f>
        <v>0</v>
      </c>
    </row>
    <row r="104" spans="2:44" ht="14.85" customHeight="1">
      <c r="B104" s="326" cm="1">
        <f t="array" ref="B104">INDEX(Inputs_ByYear!$D$97:$D$102, MATCH('ABP RECs'!$E104, Inputs_ByYear!$B$97:$B$102, 0),)</f>
        <v>0</v>
      </c>
      <c r="C104" s="326" cm="1">
        <f t="array" ref="C104">INDEX(Inputs_ByYear!$D$61:$D$66, MATCH('ABP RECs'!$E104, Inputs_ByYear!$B$61:$B$66,0),)</f>
        <v>15</v>
      </c>
      <c r="D104" s="326" t="str" cm="1">
        <f t="array" ref="D104">INDEX(Inputs_ByYear!$D$106:$D$111, MATCH('ABP RECs'!$E104, Inputs_ByYear!$B$106:$B$111,0),)</f>
        <v>n/a</v>
      </c>
      <c r="E104" s="218" t="s">
        <v>302</v>
      </c>
      <c r="F104" s="215" t="s">
        <v>327</v>
      </c>
      <c r="G104" s="215">
        <f t="shared" si="5"/>
        <v>2041</v>
      </c>
      <c r="H104" s="223" t="s">
        <v>41</v>
      </c>
      <c r="I104" s="231">
        <f>IF((I$4-$G104)&lt;($C104+$B104),IF(I$4=$G104+$B104,SUMIFS(INDEX('ABP REC Calc'!$G$6:$AP$69,,MATCH('ABP RECs'!$H104,'ABP REC Calc'!$G$5:$AP$5,0)),'ABP REC Calc'!$C$6:$C$69,'ABP RECs'!$E104,'ABP REC Calc'!$B$6:$B$69,'ABP RECs'!$F104),
IF(I$4&gt;$G104,H104*(1-Inputs_ByYear!$D$4),0)),0)</f>
        <v>0</v>
      </c>
      <c r="J104" s="231">
        <f>IF((J$4-$G104)&lt;($C104+$B104),IF(J$4=$G104+$B104,SUMIFS(INDEX('ABP REC Calc'!$G$6:$AP$69,,MATCH('ABP RECs'!$H104,'ABP REC Calc'!$G$5:$AP$5,0)),'ABP REC Calc'!$C$6:$C$69,'ABP RECs'!$E104,'ABP REC Calc'!$B$6:$B$69,'ABP RECs'!$F104),
IF(J$4&gt;$G104,I104*(1-Inputs_ByYear!$D$4),0)),0)</f>
        <v>0</v>
      </c>
      <c r="K104" s="231">
        <f>IF((K$4-$G104)&lt;($C104+$B104),IF(K$4=$G104+$B104,SUMIFS(INDEX('ABP REC Calc'!$G$6:$AP$69,,MATCH('ABP RECs'!$H104,'ABP REC Calc'!$G$5:$AP$5,0)),'ABP REC Calc'!$C$6:$C$69,'ABP RECs'!$E104,'ABP REC Calc'!$B$6:$B$69,'ABP RECs'!$F104),
IF(K$4&gt;$G104,J104*(1-Inputs_ByYear!$D$4),0)),0)</f>
        <v>0</v>
      </c>
      <c r="L104" s="231">
        <f>IF((L$4-$G104)&lt;($C104+$B104),IF(L$4=$G104+$B104,SUMIFS(INDEX('ABP REC Calc'!$G$6:$AP$69,,MATCH('ABP RECs'!$H104,'ABP REC Calc'!$G$5:$AP$5,0)),'ABP REC Calc'!$C$6:$C$69,'ABP RECs'!$E104,'ABP REC Calc'!$B$6:$B$69,'ABP RECs'!$F104),
IF(L$4&gt;$G104,K104*(1-Inputs_ByYear!$D$4),0)),0)</f>
        <v>0</v>
      </c>
      <c r="M104" s="231">
        <f>IF((M$4-$G104)&lt;($C104+$B104),IF(M$4=$G104+$B104,SUMIFS(INDEX('ABP REC Calc'!$G$6:$AP$69,,MATCH('ABP RECs'!$H104,'ABP REC Calc'!$G$5:$AP$5,0)),'ABP REC Calc'!$C$6:$C$69,'ABP RECs'!$E104,'ABP REC Calc'!$B$6:$B$69,'ABP RECs'!$F104),
IF(M$4&gt;$G104,L104*(1-Inputs_ByYear!$D$4),0)),0)</f>
        <v>0</v>
      </c>
      <c r="N104" s="231">
        <f>IF((N$4-$G104)&lt;($C104+$B104),IF(N$4=$G104+$B104,SUMIFS(INDEX('ABP REC Calc'!$G$6:$AP$69,,MATCH('ABP RECs'!$H104,'ABP REC Calc'!$G$5:$AP$5,0)),'ABP REC Calc'!$C$6:$C$69,'ABP RECs'!$E104,'ABP REC Calc'!$B$6:$B$69,'ABP RECs'!$F104),
IF(N$4&gt;$G104,M104*(1-Inputs_ByYear!$D$4),0)),0)</f>
        <v>0</v>
      </c>
      <c r="O104" s="231">
        <f>IF((O$4-$G104)&lt;($C104+$B104),IF(O$4=$G104+$B104,SUMIFS(INDEX('ABP REC Calc'!$G$6:$AP$69,,MATCH('ABP RECs'!$H104,'ABP REC Calc'!$G$5:$AP$5,0)),'ABP REC Calc'!$C$6:$C$69,'ABP RECs'!$E104,'ABP REC Calc'!$B$6:$B$69,'ABP RECs'!$F104),
IF(O$4&gt;$G104,N104*(1-Inputs_ByYear!$D$4),0)),0)</f>
        <v>0</v>
      </c>
      <c r="P104" s="231">
        <f>IF((P$4-$G104)&lt;($C104+$B104),IF(P$4=$G104+$B104,SUMIFS(INDEX('ABP REC Calc'!$G$6:$AP$69,,MATCH('ABP RECs'!$H104,'ABP REC Calc'!$G$5:$AP$5,0)),'ABP REC Calc'!$C$6:$C$69,'ABP RECs'!$E104,'ABP REC Calc'!$B$6:$B$69,'ABP RECs'!$F104),
IF(P$4&gt;$G104,O104*(1-Inputs_ByYear!$D$4),0)),0)</f>
        <v>0</v>
      </c>
      <c r="Q104" s="231">
        <f>IF((Q$4-$G104)&lt;($C104+$B104),IF(Q$4=$G104+$B104,SUMIFS(INDEX('ABP REC Calc'!$G$6:$AP$69,,MATCH('ABP RECs'!$H104,'ABP REC Calc'!$G$5:$AP$5,0)),'ABP REC Calc'!$C$6:$C$69,'ABP RECs'!$E104,'ABP REC Calc'!$B$6:$B$69,'ABP RECs'!$F104),
IF(Q$4&gt;$G104,P104*(1-Inputs_ByYear!$D$4),0)),0)</f>
        <v>0</v>
      </c>
      <c r="R104" s="231">
        <f>IF((R$4-$G104)&lt;($C104+$B104),IF(R$4=$G104+$B104,SUMIFS(INDEX('ABP REC Calc'!$G$6:$AP$69,,MATCH('ABP RECs'!$H104,'ABP REC Calc'!$G$5:$AP$5,0)),'ABP REC Calc'!$C$6:$C$69,'ABP RECs'!$E104,'ABP REC Calc'!$B$6:$B$69,'ABP RECs'!$F104),
IF(R$4&gt;$G104,Q104*(1-Inputs_ByYear!$D$4),0)),0)</f>
        <v>0</v>
      </c>
      <c r="S104" s="231">
        <f>IF((S$4-$G104)&lt;($C104+$B104),IF(S$4=$G104+$B104,SUMIFS(INDEX('ABP REC Calc'!$G$6:$AP$69,,MATCH('ABP RECs'!$H104,'ABP REC Calc'!$G$5:$AP$5,0)),'ABP REC Calc'!$C$6:$C$69,'ABP RECs'!$E104,'ABP REC Calc'!$B$6:$B$69,'ABP RECs'!$F104),
IF(S$4&gt;$G104,R104*(1-Inputs_ByYear!$D$4),0)),0)</f>
        <v>0</v>
      </c>
      <c r="T104" s="231">
        <f>IF((T$4-$G104)&lt;($C104+$B104),IF(T$4=$G104+$B104,SUMIFS(INDEX('ABP REC Calc'!$G$6:$AP$69,,MATCH('ABP RECs'!$H104,'ABP REC Calc'!$G$5:$AP$5,0)),'ABP REC Calc'!$C$6:$C$69,'ABP RECs'!$E104,'ABP REC Calc'!$B$6:$B$69,'ABP RECs'!$F104),
IF(T$4&gt;$G104,S104*(1-Inputs_ByYear!$D$4),0)),0)</f>
        <v>0</v>
      </c>
      <c r="U104" s="231">
        <f>IF((U$4-$G104)&lt;($C104+$B104),IF(U$4=$G104+$B104,SUMIFS(INDEX('ABP REC Calc'!$G$6:$AP$69,,MATCH('ABP RECs'!$H104,'ABP REC Calc'!$G$5:$AP$5,0)),'ABP REC Calc'!$C$6:$C$69,'ABP RECs'!$E104,'ABP REC Calc'!$B$6:$B$69,'ABP RECs'!$F104),
IF(U$4&gt;$G104,T104*(1-Inputs_ByYear!$D$4),0)),0)</f>
        <v>0</v>
      </c>
      <c r="V104" s="231">
        <f>IF((V$4-$G104)&lt;($C104+$B104),IF(V$4=$G104+$B104,SUMIFS(INDEX('ABP REC Calc'!$G$6:$AP$69,,MATCH('ABP RECs'!$H104,'ABP REC Calc'!$G$5:$AP$5,0)),'ABP REC Calc'!$C$6:$C$69,'ABP RECs'!$E104,'ABP REC Calc'!$B$6:$B$69,'ABP RECs'!$F104),
IF(V$4&gt;$G104,U104*(1-Inputs_ByYear!$D$4),0)),0)</f>
        <v>0</v>
      </c>
      <c r="W104" s="231">
        <f>IF((W$4-$G104)&lt;($C104+$B104),IF(W$4=$G104+$B104,SUMIFS(INDEX('ABP REC Calc'!$G$6:$AP$69,,MATCH('ABP RECs'!$H104,'ABP REC Calc'!$G$5:$AP$5,0)),'ABP REC Calc'!$C$6:$C$69,'ABP RECs'!$E104,'ABP REC Calc'!$B$6:$B$69,'ABP RECs'!$F104),
IF(W$4&gt;$G104,V104*(1-Inputs_ByYear!$D$4),0)),0)</f>
        <v>0</v>
      </c>
      <c r="X104" s="231">
        <f>IF((X$4-$G104)&lt;($C104+$B104),IF(X$4=$G104+$B104,SUMIFS(INDEX('ABP REC Calc'!$G$6:$AP$69,,MATCH('ABP RECs'!$H104,'ABP REC Calc'!$G$5:$AP$5,0)),'ABP REC Calc'!$C$6:$C$69,'ABP RECs'!$E104,'ABP REC Calc'!$B$6:$B$69,'ABP RECs'!$F104),
IF(X$4&gt;$G104,W104*(1-Inputs_ByYear!$D$4),0)),0)</f>
        <v>0</v>
      </c>
      <c r="Y104" s="231">
        <f>IF((Y$4-$G104)&lt;($C104+$B104),IF(Y$4=$G104+$B104,SUMIFS(INDEX('ABP REC Calc'!$G$6:$AP$69,,MATCH('ABP RECs'!$H104,'ABP REC Calc'!$G$5:$AP$5,0)),'ABP REC Calc'!$C$6:$C$69,'ABP RECs'!$E104,'ABP REC Calc'!$B$6:$B$69,'ABP RECs'!$F104),
IF(Y$4&gt;$G104,X104*(1-Inputs_ByYear!$D$4),0)),0)</f>
        <v>0</v>
      </c>
      <c r="Z104" s="231">
        <f>IF((Z$4-$G104)&lt;($C104+$B104),IF(Z$4=$G104+$B104,SUMIFS(INDEX('ABP REC Calc'!$G$6:$AP$69,,MATCH('ABP RECs'!$H104,'ABP REC Calc'!$G$5:$AP$5,0)),'ABP REC Calc'!$C$6:$C$69,'ABP RECs'!$E104,'ABP REC Calc'!$B$6:$B$69,'ABP RECs'!$F104),
IF(Z$4&gt;$G104,Y104*(1-Inputs_ByYear!$D$4),0)),0)</f>
        <v>148489.12113117686</v>
      </c>
      <c r="AA104" s="231">
        <f>IF((AA$4-$G104)&lt;($C104+$B104),IF(AA$4=$G104+$B104,SUMIFS(INDEX('ABP REC Calc'!$G$6:$AP$69,,MATCH('ABP RECs'!$H104,'ABP REC Calc'!$G$5:$AP$5,0)),'ABP REC Calc'!$C$6:$C$69,'ABP RECs'!$E104,'ABP REC Calc'!$B$6:$B$69,'ABP RECs'!$F104),
IF(AA$4&gt;$G104,Z104*(1-Inputs_ByYear!$D$4),0)),0)</f>
        <v>147746.67552552096</v>
      </c>
      <c r="AB104" s="231">
        <f>IF((AB$4-$G104)&lt;($C104+$B104),IF(AB$4=$G104+$B104,SUMIFS(INDEX('ABP REC Calc'!$G$6:$AP$69,,MATCH('ABP RECs'!$H104,'ABP REC Calc'!$G$5:$AP$5,0)),'ABP REC Calc'!$C$6:$C$69,'ABP RECs'!$E104,'ABP REC Calc'!$B$6:$B$69,'ABP RECs'!$F104),
IF(AB$4&gt;$G104,AA104*(1-Inputs_ByYear!$D$4),0)),0)</f>
        <v>147007.94214789337</v>
      </c>
      <c r="AC104" s="231">
        <f>IF((AC$4-$G104)&lt;($C104+$B104),IF(AC$4=$G104+$B104,SUMIFS(INDEX('ABP REC Calc'!$G$6:$AP$69,,MATCH('ABP RECs'!$H104,'ABP REC Calc'!$G$5:$AP$5,0)),'ABP REC Calc'!$C$6:$C$69,'ABP RECs'!$E104,'ABP REC Calc'!$B$6:$B$69,'ABP RECs'!$F104),
IF(AC$4&gt;$G104,AB104*(1-Inputs_ByYear!$D$4),0)),0)</f>
        <v>146272.90243715388</v>
      </c>
      <c r="AD104" s="231">
        <f>IF((AD$4-$G104)&lt;($C104+$B104),IF(AD$4=$G104+$B104,SUMIFS(INDEX('ABP REC Calc'!$G$6:$AP$69,,MATCH('ABP RECs'!$H104,'ABP REC Calc'!$G$5:$AP$5,0)),'ABP REC Calc'!$C$6:$C$69,'ABP RECs'!$E104,'ABP REC Calc'!$B$6:$B$69,'ABP RECs'!$F104),
IF(AD$4&gt;$G104,AC104*(1-Inputs_ByYear!$D$4),0)),0)</f>
        <v>145541.53792496811</v>
      </c>
      <c r="AE104" s="231">
        <f>IF((AE$4-$G104)&lt;($C104+$B104),IF(AE$4=$G104+$B104,SUMIFS(INDEX('ABP REC Calc'!$G$6:$AP$69,,MATCH('ABP RECs'!$H104,'ABP REC Calc'!$G$5:$AP$5,0)),'ABP REC Calc'!$C$6:$C$69,'ABP RECs'!$E104,'ABP REC Calc'!$B$6:$B$69,'ABP RECs'!$F104),
IF(AE$4&gt;$G104,AD104*(1-Inputs_ByYear!$D$4),0)),0)</f>
        <v>144813.83023534328</v>
      </c>
      <c r="AF104" s="231">
        <f>IF((AF$4-$G104)&lt;($C104+$B104),IF(AF$4=$G104+$B104,SUMIFS(INDEX('ABP REC Calc'!$G$6:$AP$69,,MATCH('ABP RECs'!$H104,'ABP REC Calc'!$G$5:$AP$5,0)),'ABP REC Calc'!$C$6:$C$69,'ABP RECs'!$E104,'ABP REC Calc'!$B$6:$B$69,'ABP RECs'!$F104),
IF(AF$4&gt;$G104,AE104*(1-Inputs_ByYear!$D$4),0)),0)</f>
        <v>144089.76108416656</v>
      </c>
      <c r="AG104" s="231">
        <f>IF((AG$4-$G104)&lt;($C104+$B104),IF(AG$4=$G104+$B104,SUMIFS(INDEX('ABP REC Calc'!$G$6:$AP$69,,MATCH('ABP RECs'!$H104,'ABP REC Calc'!$G$5:$AP$5,0)),'ABP REC Calc'!$C$6:$C$69,'ABP RECs'!$E104,'ABP REC Calc'!$B$6:$B$69,'ABP RECs'!$F104),
IF(AG$4&gt;$G104,AF104*(1-Inputs_ByYear!$D$4),0)),0)</f>
        <v>143369.31227874573</v>
      </c>
      <c r="AH104" s="231">
        <f>IF((AH$4-$G104)&lt;($C104+$B104),IF(AH$4=$G104+$B104,SUMIFS(INDEX('ABP REC Calc'!$G$6:$AP$69,,MATCH('ABP RECs'!$H104,'ABP REC Calc'!$G$5:$AP$5,0)),'ABP REC Calc'!$C$6:$C$69,'ABP RECs'!$E104,'ABP REC Calc'!$B$6:$B$69,'ABP RECs'!$F104),
IF(AH$4&gt;$G104,AG104*(1-Inputs_ByYear!$D$4),0)),0)</f>
        <v>142652.465717352</v>
      </c>
      <c r="AI104" s="231">
        <f>IF((AI$4-$G104)&lt;($C104+$B104),IF(AI$4=$G104+$B104,SUMIFS(INDEX('ABP REC Calc'!$G$6:$AP$69,,MATCH('ABP RECs'!$H104,'ABP REC Calc'!$G$5:$AP$5,0)),'ABP REC Calc'!$C$6:$C$69,'ABP RECs'!$E104,'ABP REC Calc'!$B$6:$B$69,'ABP RECs'!$F104),
IF(AI$4&gt;$G104,AH104*(1-Inputs_ByYear!$D$4),0)),0)</f>
        <v>141939.20338876522</v>
      </c>
      <c r="AJ104" s="231">
        <f>IF((AJ$4-$G104)&lt;($C104+$B104),IF(AJ$4=$G104+$B104,SUMIFS(INDEX('ABP REC Calc'!$G$6:$AP$69,,MATCH('ABP RECs'!$H104,'ABP REC Calc'!$G$5:$AP$5,0)),'ABP REC Calc'!$C$6:$C$69,'ABP RECs'!$E104,'ABP REC Calc'!$B$6:$B$69,'ABP RECs'!$F104),
IF(AJ$4&gt;$G104,AI104*(1-Inputs_ByYear!$D$4),0)),0)</f>
        <v>141229.50737182138</v>
      </c>
      <c r="AK104" s="231">
        <f>IF((AK$4-$G104)&lt;($C104+$B104),IF(AK$4=$G104+$B104,SUMIFS(INDEX('ABP REC Calc'!$G$6:$AP$69,,MATCH('ABP RECs'!$H104,'ABP REC Calc'!$G$5:$AP$5,0)),'ABP REC Calc'!$C$6:$C$69,'ABP RECs'!$E104,'ABP REC Calc'!$B$6:$B$69,'ABP RECs'!$F104),
IF(AK$4&gt;$G104,AJ104*(1-Inputs_ByYear!$D$4),0)),0)</f>
        <v>140523.35983496226</v>
      </c>
      <c r="AL104" s="231">
        <f>IF((AL$4-$G104)&lt;($C104+$B104),IF(AL$4=$G104+$B104,SUMIFS(INDEX('ABP REC Calc'!$G$6:$AP$69,,MATCH('ABP RECs'!$H104,'ABP REC Calc'!$G$5:$AP$5,0)),'ABP REC Calc'!$C$6:$C$69,'ABP RECs'!$E104,'ABP REC Calc'!$B$6:$B$69,'ABP RECs'!$F104),
IF(AL$4&gt;$G104,AK104*(1-Inputs_ByYear!$D$4),0)),0)</f>
        <v>139820.74303578745</v>
      </c>
      <c r="AM104" s="231">
        <f>IF((AM$4-$G104)&lt;($C104+$B104),IF(AM$4=$G104+$B104,SUMIFS(INDEX('ABP REC Calc'!$G$6:$AP$69,,MATCH('ABP RECs'!$H104,'ABP REC Calc'!$G$5:$AP$5,0)),'ABP REC Calc'!$C$6:$C$69,'ABP RECs'!$E104,'ABP REC Calc'!$B$6:$B$69,'ABP RECs'!$F104),
IF(AM$4&gt;$G104,AL104*(1-Inputs_ByYear!$D$4),0)),0)</f>
        <v>139121.63932060852</v>
      </c>
      <c r="AN104" s="231">
        <f>IF((AN$4-$G104)&lt;($C104+$B104),IF(AN$4=$G104+$B104,SUMIFS(INDEX('ABP REC Calc'!$G$6:$AP$69,,MATCH('ABP RECs'!$H104,'ABP REC Calc'!$G$5:$AP$5,0)),'ABP REC Calc'!$C$6:$C$69,'ABP RECs'!$E104,'ABP REC Calc'!$B$6:$B$69,'ABP RECs'!$F104),
IF(AN$4&gt;$G104,AM104*(1-Inputs_ByYear!$D$4),0)),0)</f>
        <v>138426.03112400547</v>
      </c>
      <c r="AO104" s="231">
        <f>IF((AO$4-$G104)&lt;($C104+$B104),IF(AO$4=$G104+$B104,SUMIFS(INDEX('ABP REC Calc'!$G$6:$AP$69,,MATCH('ABP RECs'!$H104,'ABP REC Calc'!$G$5:$AP$5,0)),'ABP REC Calc'!$C$6:$C$69,'ABP RECs'!$E104,'ABP REC Calc'!$B$6:$B$69,'ABP RECs'!$F104),
IF(AO$4&gt;$G104,AN104*(1-Inputs_ByYear!$D$4),0)),0)</f>
        <v>0</v>
      </c>
      <c r="AP104" s="231">
        <f>IF((AP$4-$G104)&lt;($C104+$B104),IF(AP$4=$G104+$B104,SUMIFS(INDEX('ABP REC Calc'!$G$6:$AP$69,,MATCH('ABP RECs'!$H104,'ABP REC Calc'!$G$5:$AP$5,0)),'ABP REC Calc'!$C$6:$C$69,'ABP RECs'!$E104,'ABP REC Calc'!$B$6:$B$69,'ABP RECs'!$F104),
IF(AP$4&gt;$G104,AO104*(1-Inputs_ByYear!$D$4),0)),0)</f>
        <v>0</v>
      </c>
      <c r="AQ104" s="231">
        <f>IF((AQ$4-$G104)&lt;($C104+$B104),IF(AQ$4=$G104+$B104,SUMIFS(INDEX('ABP REC Calc'!$G$6:$AP$69,,MATCH('ABP RECs'!$H104,'ABP REC Calc'!$G$5:$AP$5,0)),'ABP REC Calc'!$C$6:$C$69,'ABP RECs'!$E104,'ABP REC Calc'!$B$6:$B$69,'ABP RECs'!$F104),
IF(AQ$4&gt;$G104,AP104*(1-Inputs_ByYear!$D$4),0)),0)</f>
        <v>0</v>
      </c>
      <c r="AR104" s="231">
        <f>IF((AR$4-$G104)&lt;($C104+$B104),IF(AR$4=$G104+$B104,SUMIFS(INDEX('ABP REC Calc'!$G$6:$AP$69,,MATCH('ABP RECs'!$H104,'ABP REC Calc'!$G$5:$AP$5,0)),'ABP REC Calc'!$C$6:$C$69,'ABP RECs'!$E104,'ABP REC Calc'!$B$6:$B$69,'ABP RECs'!$F104),
IF(AR$4&gt;$G104,AQ104*(1-Inputs_ByYear!$D$4),0)),0)</f>
        <v>0</v>
      </c>
    </row>
    <row r="105" spans="2:44" ht="14.85" customHeight="1">
      <c r="B105" s="326" cm="1">
        <f t="array" ref="B105">INDEX(Inputs_ByYear!$D$97:$D$102, MATCH('ABP RECs'!$E105, Inputs_ByYear!$B$97:$B$102, 0),)</f>
        <v>0</v>
      </c>
      <c r="C105" s="326" cm="1">
        <f t="array" ref="C105">INDEX(Inputs_ByYear!$D$61:$D$66, MATCH('ABP RECs'!$E105, Inputs_ByYear!$B$61:$B$66,0),)</f>
        <v>15</v>
      </c>
      <c r="D105" s="326" t="str" cm="1">
        <f t="array" ref="D105">INDEX(Inputs_ByYear!$D$106:$D$111, MATCH('ABP RECs'!$E105, Inputs_ByYear!$B$106:$B$111,0),)</f>
        <v>n/a</v>
      </c>
      <c r="E105" s="218" t="s">
        <v>302</v>
      </c>
      <c r="F105" s="215" t="s">
        <v>327</v>
      </c>
      <c r="G105" s="215">
        <f t="shared" si="5"/>
        <v>2042</v>
      </c>
      <c r="H105" s="223" t="s">
        <v>42</v>
      </c>
      <c r="I105" s="231">
        <f>IF((I$4-$G105)&lt;($C105+$B105),IF(I$4=$G105+$B105,SUMIFS(INDEX('ABP REC Calc'!$G$6:$AP$69,,MATCH('ABP RECs'!$H105,'ABP REC Calc'!$G$5:$AP$5,0)),'ABP REC Calc'!$C$6:$C$69,'ABP RECs'!$E105,'ABP REC Calc'!$B$6:$B$69,'ABP RECs'!$F105),
IF(I$4&gt;$G105,H105*(1-Inputs_ByYear!$D$4),0)),0)</f>
        <v>0</v>
      </c>
      <c r="J105" s="231">
        <f>IF((J$4-$G105)&lt;($C105+$B105),IF(J$4=$G105+$B105,SUMIFS(INDEX('ABP REC Calc'!$G$6:$AP$69,,MATCH('ABP RECs'!$H105,'ABP REC Calc'!$G$5:$AP$5,0)),'ABP REC Calc'!$C$6:$C$69,'ABP RECs'!$E105,'ABP REC Calc'!$B$6:$B$69,'ABP RECs'!$F105),
IF(J$4&gt;$G105,I105*(1-Inputs_ByYear!$D$4),0)),0)</f>
        <v>0</v>
      </c>
      <c r="K105" s="231">
        <f>IF((K$4-$G105)&lt;($C105+$B105),IF(K$4=$G105+$B105,SUMIFS(INDEX('ABP REC Calc'!$G$6:$AP$69,,MATCH('ABP RECs'!$H105,'ABP REC Calc'!$G$5:$AP$5,0)),'ABP REC Calc'!$C$6:$C$69,'ABP RECs'!$E105,'ABP REC Calc'!$B$6:$B$69,'ABP RECs'!$F105),
IF(K$4&gt;$G105,J105*(1-Inputs_ByYear!$D$4),0)),0)</f>
        <v>0</v>
      </c>
      <c r="L105" s="231">
        <f>IF((L$4-$G105)&lt;($C105+$B105),IF(L$4=$G105+$B105,SUMIFS(INDEX('ABP REC Calc'!$G$6:$AP$69,,MATCH('ABP RECs'!$H105,'ABP REC Calc'!$G$5:$AP$5,0)),'ABP REC Calc'!$C$6:$C$69,'ABP RECs'!$E105,'ABP REC Calc'!$B$6:$B$69,'ABP RECs'!$F105),
IF(L$4&gt;$G105,K105*(1-Inputs_ByYear!$D$4),0)),0)</f>
        <v>0</v>
      </c>
      <c r="M105" s="231">
        <f>IF((M$4-$G105)&lt;($C105+$B105),IF(M$4=$G105+$B105,SUMIFS(INDEX('ABP REC Calc'!$G$6:$AP$69,,MATCH('ABP RECs'!$H105,'ABP REC Calc'!$G$5:$AP$5,0)),'ABP REC Calc'!$C$6:$C$69,'ABP RECs'!$E105,'ABP REC Calc'!$B$6:$B$69,'ABP RECs'!$F105),
IF(M$4&gt;$G105,L105*(1-Inputs_ByYear!$D$4),0)),0)</f>
        <v>0</v>
      </c>
      <c r="N105" s="231">
        <f>IF((N$4-$G105)&lt;($C105+$B105),IF(N$4=$G105+$B105,SUMIFS(INDEX('ABP REC Calc'!$G$6:$AP$69,,MATCH('ABP RECs'!$H105,'ABP REC Calc'!$G$5:$AP$5,0)),'ABP REC Calc'!$C$6:$C$69,'ABP RECs'!$E105,'ABP REC Calc'!$B$6:$B$69,'ABP RECs'!$F105),
IF(N$4&gt;$G105,M105*(1-Inputs_ByYear!$D$4),0)),0)</f>
        <v>0</v>
      </c>
      <c r="O105" s="231">
        <f>IF((O$4-$G105)&lt;($C105+$B105),IF(O$4=$G105+$B105,SUMIFS(INDEX('ABP REC Calc'!$G$6:$AP$69,,MATCH('ABP RECs'!$H105,'ABP REC Calc'!$G$5:$AP$5,0)),'ABP REC Calc'!$C$6:$C$69,'ABP RECs'!$E105,'ABP REC Calc'!$B$6:$B$69,'ABP RECs'!$F105),
IF(O$4&gt;$G105,N105*(1-Inputs_ByYear!$D$4),0)),0)</f>
        <v>0</v>
      </c>
      <c r="P105" s="231">
        <f>IF((P$4-$G105)&lt;($C105+$B105),IF(P$4=$G105+$B105,SUMIFS(INDEX('ABP REC Calc'!$G$6:$AP$69,,MATCH('ABP RECs'!$H105,'ABP REC Calc'!$G$5:$AP$5,0)),'ABP REC Calc'!$C$6:$C$69,'ABP RECs'!$E105,'ABP REC Calc'!$B$6:$B$69,'ABP RECs'!$F105),
IF(P$4&gt;$G105,O105*(1-Inputs_ByYear!$D$4),0)),0)</f>
        <v>0</v>
      </c>
      <c r="Q105" s="231">
        <f>IF((Q$4-$G105)&lt;($C105+$B105),IF(Q$4=$G105+$B105,SUMIFS(INDEX('ABP REC Calc'!$G$6:$AP$69,,MATCH('ABP RECs'!$H105,'ABP REC Calc'!$G$5:$AP$5,0)),'ABP REC Calc'!$C$6:$C$69,'ABP RECs'!$E105,'ABP REC Calc'!$B$6:$B$69,'ABP RECs'!$F105),
IF(Q$4&gt;$G105,P105*(1-Inputs_ByYear!$D$4),0)),0)</f>
        <v>0</v>
      </c>
      <c r="R105" s="231">
        <f>IF((R$4-$G105)&lt;($C105+$B105),IF(R$4=$G105+$B105,SUMIFS(INDEX('ABP REC Calc'!$G$6:$AP$69,,MATCH('ABP RECs'!$H105,'ABP REC Calc'!$G$5:$AP$5,0)),'ABP REC Calc'!$C$6:$C$69,'ABP RECs'!$E105,'ABP REC Calc'!$B$6:$B$69,'ABP RECs'!$F105),
IF(R$4&gt;$G105,Q105*(1-Inputs_ByYear!$D$4),0)),0)</f>
        <v>0</v>
      </c>
      <c r="S105" s="231">
        <f>IF((S$4-$G105)&lt;($C105+$B105),IF(S$4=$G105+$B105,SUMIFS(INDEX('ABP REC Calc'!$G$6:$AP$69,,MATCH('ABP RECs'!$H105,'ABP REC Calc'!$G$5:$AP$5,0)),'ABP REC Calc'!$C$6:$C$69,'ABP RECs'!$E105,'ABP REC Calc'!$B$6:$B$69,'ABP RECs'!$F105),
IF(S$4&gt;$G105,R105*(1-Inputs_ByYear!$D$4),0)),0)</f>
        <v>0</v>
      </c>
      <c r="T105" s="231">
        <f>IF((T$4-$G105)&lt;($C105+$B105),IF(T$4=$G105+$B105,SUMIFS(INDEX('ABP REC Calc'!$G$6:$AP$69,,MATCH('ABP RECs'!$H105,'ABP REC Calc'!$G$5:$AP$5,0)),'ABP REC Calc'!$C$6:$C$69,'ABP RECs'!$E105,'ABP REC Calc'!$B$6:$B$69,'ABP RECs'!$F105),
IF(T$4&gt;$G105,S105*(1-Inputs_ByYear!$D$4),0)),0)</f>
        <v>0</v>
      </c>
      <c r="U105" s="231">
        <f>IF((U$4-$G105)&lt;($C105+$B105),IF(U$4=$G105+$B105,SUMIFS(INDEX('ABP REC Calc'!$G$6:$AP$69,,MATCH('ABP RECs'!$H105,'ABP REC Calc'!$G$5:$AP$5,0)),'ABP REC Calc'!$C$6:$C$69,'ABP RECs'!$E105,'ABP REC Calc'!$B$6:$B$69,'ABP RECs'!$F105),
IF(U$4&gt;$G105,T105*(1-Inputs_ByYear!$D$4),0)),0)</f>
        <v>0</v>
      </c>
      <c r="V105" s="231">
        <f>IF((V$4-$G105)&lt;($C105+$B105),IF(V$4=$G105+$B105,SUMIFS(INDEX('ABP REC Calc'!$G$6:$AP$69,,MATCH('ABP RECs'!$H105,'ABP REC Calc'!$G$5:$AP$5,0)),'ABP REC Calc'!$C$6:$C$69,'ABP RECs'!$E105,'ABP REC Calc'!$B$6:$B$69,'ABP RECs'!$F105),
IF(V$4&gt;$G105,U105*(1-Inputs_ByYear!$D$4),0)),0)</f>
        <v>0</v>
      </c>
      <c r="W105" s="231">
        <f>IF((W$4-$G105)&lt;($C105+$B105),IF(W$4=$G105+$B105,SUMIFS(INDEX('ABP REC Calc'!$G$6:$AP$69,,MATCH('ABP RECs'!$H105,'ABP REC Calc'!$G$5:$AP$5,0)),'ABP REC Calc'!$C$6:$C$69,'ABP RECs'!$E105,'ABP REC Calc'!$B$6:$B$69,'ABP RECs'!$F105),
IF(W$4&gt;$G105,V105*(1-Inputs_ByYear!$D$4),0)),0)</f>
        <v>0</v>
      </c>
      <c r="X105" s="231">
        <f>IF((X$4-$G105)&lt;($C105+$B105),IF(X$4=$G105+$B105,SUMIFS(INDEX('ABP REC Calc'!$G$6:$AP$69,,MATCH('ABP RECs'!$H105,'ABP REC Calc'!$G$5:$AP$5,0)),'ABP REC Calc'!$C$6:$C$69,'ABP RECs'!$E105,'ABP REC Calc'!$B$6:$B$69,'ABP RECs'!$F105),
IF(X$4&gt;$G105,W105*(1-Inputs_ByYear!$D$4),0)),0)</f>
        <v>0</v>
      </c>
      <c r="Y105" s="231">
        <f>IF((Y$4-$G105)&lt;($C105+$B105),IF(Y$4=$G105+$B105,SUMIFS(INDEX('ABP REC Calc'!$G$6:$AP$69,,MATCH('ABP RECs'!$H105,'ABP REC Calc'!$G$5:$AP$5,0)),'ABP REC Calc'!$C$6:$C$69,'ABP RECs'!$E105,'ABP REC Calc'!$B$6:$B$69,'ABP RECs'!$F105),
IF(Y$4&gt;$G105,X105*(1-Inputs_ByYear!$D$4),0)),0)</f>
        <v>0</v>
      </c>
      <c r="Z105" s="231">
        <f>IF((Z$4-$G105)&lt;($C105+$B105),IF(Z$4=$G105+$B105,SUMIFS(INDEX('ABP REC Calc'!$G$6:$AP$69,,MATCH('ABP RECs'!$H105,'ABP REC Calc'!$G$5:$AP$5,0)),'ABP REC Calc'!$C$6:$C$69,'ABP RECs'!$E105,'ABP REC Calc'!$B$6:$B$69,'ABP RECs'!$F105),
IF(Z$4&gt;$G105,Y105*(1-Inputs_ByYear!$D$4),0)),0)</f>
        <v>0</v>
      </c>
      <c r="AA105" s="231">
        <f>IF((AA$4-$G105)&lt;($C105+$B105),IF(AA$4=$G105+$B105,SUMIFS(INDEX('ABP REC Calc'!$G$6:$AP$69,,MATCH('ABP RECs'!$H105,'ABP REC Calc'!$G$5:$AP$5,0)),'ABP REC Calc'!$C$6:$C$69,'ABP RECs'!$E105,'ABP REC Calc'!$B$6:$B$69,'ABP RECs'!$F105),
IF(AA$4&gt;$G105,Z105*(1-Inputs_ByYear!$D$4),0)),0)</f>
        <v>148489.12113117686</v>
      </c>
      <c r="AB105" s="231">
        <f>IF((AB$4-$G105)&lt;($C105+$B105),IF(AB$4=$G105+$B105,SUMIFS(INDEX('ABP REC Calc'!$G$6:$AP$69,,MATCH('ABP RECs'!$H105,'ABP REC Calc'!$G$5:$AP$5,0)),'ABP REC Calc'!$C$6:$C$69,'ABP RECs'!$E105,'ABP REC Calc'!$B$6:$B$69,'ABP RECs'!$F105),
IF(AB$4&gt;$G105,AA105*(1-Inputs_ByYear!$D$4),0)),0)</f>
        <v>147746.67552552096</v>
      </c>
      <c r="AC105" s="231">
        <f>IF((AC$4-$G105)&lt;($C105+$B105),IF(AC$4=$G105+$B105,SUMIFS(INDEX('ABP REC Calc'!$G$6:$AP$69,,MATCH('ABP RECs'!$H105,'ABP REC Calc'!$G$5:$AP$5,0)),'ABP REC Calc'!$C$6:$C$69,'ABP RECs'!$E105,'ABP REC Calc'!$B$6:$B$69,'ABP RECs'!$F105),
IF(AC$4&gt;$G105,AB105*(1-Inputs_ByYear!$D$4),0)),0)</f>
        <v>147007.94214789337</v>
      </c>
      <c r="AD105" s="231">
        <f>IF((AD$4-$G105)&lt;($C105+$B105),IF(AD$4=$G105+$B105,SUMIFS(INDEX('ABP REC Calc'!$G$6:$AP$69,,MATCH('ABP RECs'!$H105,'ABP REC Calc'!$G$5:$AP$5,0)),'ABP REC Calc'!$C$6:$C$69,'ABP RECs'!$E105,'ABP REC Calc'!$B$6:$B$69,'ABP RECs'!$F105),
IF(AD$4&gt;$G105,AC105*(1-Inputs_ByYear!$D$4),0)),0)</f>
        <v>146272.90243715388</v>
      </c>
      <c r="AE105" s="231">
        <f>IF((AE$4-$G105)&lt;($C105+$B105),IF(AE$4=$G105+$B105,SUMIFS(INDEX('ABP REC Calc'!$G$6:$AP$69,,MATCH('ABP RECs'!$H105,'ABP REC Calc'!$G$5:$AP$5,0)),'ABP REC Calc'!$C$6:$C$69,'ABP RECs'!$E105,'ABP REC Calc'!$B$6:$B$69,'ABP RECs'!$F105),
IF(AE$4&gt;$G105,AD105*(1-Inputs_ByYear!$D$4),0)),0)</f>
        <v>145541.53792496811</v>
      </c>
      <c r="AF105" s="231">
        <f>IF((AF$4-$G105)&lt;($C105+$B105),IF(AF$4=$G105+$B105,SUMIFS(INDEX('ABP REC Calc'!$G$6:$AP$69,,MATCH('ABP RECs'!$H105,'ABP REC Calc'!$G$5:$AP$5,0)),'ABP REC Calc'!$C$6:$C$69,'ABP RECs'!$E105,'ABP REC Calc'!$B$6:$B$69,'ABP RECs'!$F105),
IF(AF$4&gt;$G105,AE105*(1-Inputs_ByYear!$D$4),0)),0)</f>
        <v>144813.83023534328</v>
      </c>
      <c r="AG105" s="231">
        <f>IF((AG$4-$G105)&lt;($C105+$B105),IF(AG$4=$G105+$B105,SUMIFS(INDEX('ABP REC Calc'!$G$6:$AP$69,,MATCH('ABP RECs'!$H105,'ABP REC Calc'!$G$5:$AP$5,0)),'ABP REC Calc'!$C$6:$C$69,'ABP RECs'!$E105,'ABP REC Calc'!$B$6:$B$69,'ABP RECs'!$F105),
IF(AG$4&gt;$G105,AF105*(1-Inputs_ByYear!$D$4),0)),0)</f>
        <v>144089.76108416656</v>
      </c>
      <c r="AH105" s="231">
        <f>IF((AH$4-$G105)&lt;($C105+$B105),IF(AH$4=$G105+$B105,SUMIFS(INDEX('ABP REC Calc'!$G$6:$AP$69,,MATCH('ABP RECs'!$H105,'ABP REC Calc'!$G$5:$AP$5,0)),'ABP REC Calc'!$C$6:$C$69,'ABP RECs'!$E105,'ABP REC Calc'!$B$6:$B$69,'ABP RECs'!$F105),
IF(AH$4&gt;$G105,AG105*(1-Inputs_ByYear!$D$4),0)),0)</f>
        <v>143369.31227874573</v>
      </c>
      <c r="AI105" s="231">
        <f>IF((AI$4-$G105)&lt;($C105+$B105),IF(AI$4=$G105+$B105,SUMIFS(INDEX('ABP REC Calc'!$G$6:$AP$69,,MATCH('ABP RECs'!$H105,'ABP REC Calc'!$G$5:$AP$5,0)),'ABP REC Calc'!$C$6:$C$69,'ABP RECs'!$E105,'ABP REC Calc'!$B$6:$B$69,'ABP RECs'!$F105),
IF(AI$4&gt;$G105,AH105*(1-Inputs_ByYear!$D$4),0)),0)</f>
        <v>142652.465717352</v>
      </c>
      <c r="AJ105" s="231">
        <f>IF((AJ$4-$G105)&lt;($C105+$B105),IF(AJ$4=$G105+$B105,SUMIFS(INDEX('ABP REC Calc'!$G$6:$AP$69,,MATCH('ABP RECs'!$H105,'ABP REC Calc'!$G$5:$AP$5,0)),'ABP REC Calc'!$C$6:$C$69,'ABP RECs'!$E105,'ABP REC Calc'!$B$6:$B$69,'ABP RECs'!$F105),
IF(AJ$4&gt;$G105,AI105*(1-Inputs_ByYear!$D$4),0)),0)</f>
        <v>141939.20338876522</v>
      </c>
      <c r="AK105" s="231">
        <f>IF((AK$4-$G105)&lt;($C105+$B105),IF(AK$4=$G105+$B105,SUMIFS(INDEX('ABP REC Calc'!$G$6:$AP$69,,MATCH('ABP RECs'!$H105,'ABP REC Calc'!$G$5:$AP$5,0)),'ABP REC Calc'!$C$6:$C$69,'ABP RECs'!$E105,'ABP REC Calc'!$B$6:$B$69,'ABP RECs'!$F105),
IF(AK$4&gt;$G105,AJ105*(1-Inputs_ByYear!$D$4),0)),0)</f>
        <v>141229.50737182138</v>
      </c>
      <c r="AL105" s="231">
        <f>IF((AL$4-$G105)&lt;($C105+$B105),IF(AL$4=$G105+$B105,SUMIFS(INDEX('ABP REC Calc'!$G$6:$AP$69,,MATCH('ABP RECs'!$H105,'ABP REC Calc'!$G$5:$AP$5,0)),'ABP REC Calc'!$C$6:$C$69,'ABP RECs'!$E105,'ABP REC Calc'!$B$6:$B$69,'ABP RECs'!$F105),
IF(AL$4&gt;$G105,AK105*(1-Inputs_ByYear!$D$4),0)),0)</f>
        <v>140523.35983496226</v>
      </c>
      <c r="AM105" s="231">
        <f>IF((AM$4-$G105)&lt;($C105+$B105),IF(AM$4=$G105+$B105,SUMIFS(INDEX('ABP REC Calc'!$G$6:$AP$69,,MATCH('ABP RECs'!$H105,'ABP REC Calc'!$G$5:$AP$5,0)),'ABP REC Calc'!$C$6:$C$69,'ABP RECs'!$E105,'ABP REC Calc'!$B$6:$B$69,'ABP RECs'!$F105),
IF(AM$4&gt;$G105,AL105*(1-Inputs_ByYear!$D$4),0)),0)</f>
        <v>139820.74303578745</v>
      </c>
      <c r="AN105" s="231">
        <f>IF((AN$4-$G105)&lt;($C105+$B105),IF(AN$4=$G105+$B105,SUMIFS(INDEX('ABP REC Calc'!$G$6:$AP$69,,MATCH('ABP RECs'!$H105,'ABP REC Calc'!$G$5:$AP$5,0)),'ABP REC Calc'!$C$6:$C$69,'ABP RECs'!$E105,'ABP REC Calc'!$B$6:$B$69,'ABP RECs'!$F105),
IF(AN$4&gt;$G105,AM105*(1-Inputs_ByYear!$D$4),0)),0)</f>
        <v>139121.63932060852</v>
      </c>
      <c r="AO105" s="231">
        <f>IF((AO$4-$G105)&lt;($C105+$B105),IF(AO$4=$G105+$B105,SUMIFS(INDEX('ABP REC Calc'!$G$6:$AP$69,,MATCH('ABP RECs'!$H105,'ABP REC Calc'!$G$5:$AP$5,0)),'ABP REC Calc'!$C$6:$C$69,'ABP RECs'!$E105,'ABP REC Calc'!$B$6:$B$69,'ABP RECs'!$F105),
IF(AO$4&gt;$G105,AN105*(1-Inputs_ByYear!$D$4),0)),0)</f>
        <v>138426.03112400547</v>
      </c>
      <c r="AP105" s="231">
        <f>IF((AP$4-$G105)&lt;($C105+$B105),IF(AP$4=$G105+$B105,SUMIFS(INDEX('ABP REC Calc'!$G$6:$AP$69,,MATCH('ABP RECs'!$H105,'ABP REC Calc'!$G$5:$AP$5,0)),'ABP REC Calc'!$C$6:$C$69,'ABP RECs'!$E105,'ABP REC Calc'!$B$6:$B$69,'ABP RECs'!$F105),
IF(AP$4&gt;$G105,AO105*(1-Inputs_ByYear!$D$4),0)),0)</f>
        <v>0</v>
      </c>
      <c r="AQ105" s="231">
        <f>IF((AQ$4-$G105)&lt;($C105+$B105),IF(AQ$4=$G105+$B105,SUMIFS(INDEX('ABP REC Calc'!$G$6:$AP$69,,MATCH('ABP RECs'!$H105,'ABP REC Calc'!$G$5:$AP$5,0)),'ABP REC Calc'!$C$6:$C$69,'ABP RECs'!$E105,'ABP REC Calc'!$B$6:$B$69,'ABP RECs'!$F105),
IF(AQ$4&gt;$G105,AP105*(1-Inputs_ByYear!$D$4),0)),0)</f>
        <v>0</v>
      </c>
      <c r="AR105" s="231">
        <f>IF((AR$4-$G105)&lt;($C105+$B105),IF(AR$4=$G105+$B105,SUMIFS(INDEX('ABP REC Calc'!$G$6:$AP$69,,MATCH('ABP RECs'!$H105,'ABP REC Calc'!$G$5:$AP$5,0)),'ABP REC Calc'!$C$6:$C$69,'ABP RECs'!$E105,'ABP REC Calc'!$B$6:$B$69,'ABP RECs'!$F105),
IF(AR$4&gt;$G105,AQ105*(1-Inputs_ByYear!$D$4),0)),0)</f>
        <v>0</v>
      </c>
    </row>
    <row r="106" spans="2:44" ht="14.85" customHeight="1">
      <c r="B106" s="326" cm="1">
        <f t="array" ref="B106">INDEX(Inputs_ByYear!$D$97:$D$102, MATCH('ABP RECs'!$E106, Inputs_ByYear!$B$97:$B$102, 0),)</f>
        <v>0</v>
      </c>
      <c r="C106" s="326" cm="1">
        <f t="array" ref="C106">INDEX(Inputs_ByYear!$D$61:$D$66, MATCH('ABP RECs'!$E106, Inputs_ByYear!$B$61:$B$66,0),)</f>
        <v>15</v>
      </c>
      <c r="D106" s="326" t="str" cm="1">
        <f t="array" ref="D106">INDEX(Inputs_ByYear!$D$106:$D$111, MATCH('ABP RECs'!$E106, Inputs_ByYear!$B$106:$B$111,0),)</f>
        <v>n/a</v>
      </c>
      <c r="E106" s="218" t="s">
        <v>302</v>
      </c>
      <c r="F106" s="215" t="s">
        <v>327</v>
      </c>
      <c r="G106" s="215">
        <f t="shared" si="5"/>
        <v>2043</v>
      </c>
      <c r="H106" s="223" t="s">
        <v>43</v>
      </c>
      <c r="I106" s="231">
        <f>IF((I$4-$G106)&lt;($C106+$B106),IF(I$4=$G106+$B106,SUMIFS(INDEX('ABP REC Calc'!$G$6:$AP$69,,MATCH('ABP RECs'!$H106,'ABP REC Calc'!$G$5:$AP$5,0)),'ABP REC Calc'!$C$6:$C$69,'ABP RECs'!$E106,'ABP REC Calc'!$B$6:$B$69,'ABP RECs'!$F106),
IF(I$4&gt;$G106,H106*(1-Inputs_ByYear!$D$4),0)),0)</f>
        <v>0</v>
      </c>
      <c r="J106" s="231">
        <f>IF((J$4-$G106)&lt;($C106+$B106),IF(J$4=$G106+$B106,SUMIFS(INDEX('ABP REC Calc'!$G$6:$AP$69,,MATCH('ABP RECs'!$H106,'ABP REC Calc'!$G$5:$AP$5,0)),'ABP REC Calc'!$C$6:$C$69,'ABP RECs'!$E106,'ABP REC Calc'!$B$6:$B$69,'ABP RECs'!$F106),
IF(J$4&gt;$G106,I106*(1-Inputs_ByYear!$D$4),0)),0)</f>
        <v>0</v>
      </c>
      <c r="K106" s="231">
        <f>IF((K$4-$G106)&lt;($C106+$B106),IF(K$4=$G106+$B106,SUMIFS(INDEX('ABP REC Calc'!$G$6:$AP$69,,MATCH('ABP RECs'!$H106,'ABP REC Calc'!$G$5:$AP$5,0)),'ABP REC Calc'!$C$6:$C$69,'ABP RECs'!$E106,'ABP REC Calc'!$B$6:$B$69,'ABP RECs'!$F106),
IF(K$4&gt;$G106,J106*(1-Inputs_ByYear!$D$4),0)),0)</f>
        <v>0</v>
      </c>
      <c r="L106" s="231">
        <f>IF((L$4-$G106)&lt;($C106+$B106),IF(L$4=$G106+$B106,SUMIFS(INDEX('ABP REC Calc'!$G$6:$AP$69,,MATCH('ABP RECs'!$H106,'ABP REC Calc'!$G$5:$AP$5,0)),'ABP REC Calc'!$C$6:$C$69,'ABP RECs'!$E106,'ABP REC Calc'!$B$6:$B$69,'ABP RECs'!$F106),
IF(L$4&gt;$G106,K106*(1-Inputs_ByYear!$D$4),0)),0)</f>
        <v>0</v>
      </c>
      <c r="M106" s="231">
        <f>IF((M$4-$G106)&lt;($C106+$B106),IF(M$4=$G106+$B106,SUMIFS(INDEX('ABP REC Calc'!$G$6:$AP$69,,MATCH('ABP RECs'!$H106,'ABP REC Calc'!$G$5:$AP$5,0)),'ABP REC Calc'!$C$6:$C$69,'ABP RECs'!$E106,'ABP REC Calc'!$B$6:$B$69,'ABP RECs'!$F106),
IF(M$4&gt;$G106,L106*(1-Inputs_ByYear!$D$4),0)),0)</f>
        <v>0</v>
      </c>
      <c r="N106" s="231">
        <f>IF((N$4-$G106)&lt;($C106+$B106),IF(N$4=$G106+$B106,SUMIFS(INDEX('ABP REC Calc'!$G$6:$AP$69,,MATCH('ABP RECs'!$H106,'ABP REC Calc'!$G$5:$AP$5,0)),'ABP REC Calc'!$C$6:$C$69,'ABP RECs'!$E106,'ABP REC Calc'!$B$6:$B$69,'ABP RECs'!$F106),
IF(N$4&gt;$G106,M106*(1-Inputs_ByYear!$D$4),0)),0)</f>
        <v>0</v>
      </c>
      <c r="O106" s="231">
        <f>IF((O$4-$G106)&lt;($C106+$B106),IF(O$4=$G106+$B106,SUMIFS(INDEX('ABP REC Calc'!$G$6:$AP$69,,MATCH('ABP RECs'!$H106,'ABP REC Calc'!$G$5:$AP$5,0)),'ABP REC Calc'!$C$6:$C$69,'ABP RECs'!$E106,'ABP REC Calc'!$B$6:$B$69,'ABP RECs'!$F106),
IF(O$4&gt;$G106,N106*(1-Inputs_ByYear!$D$4),0)),0)</f>
        <v>0</v>
      </c>
      <c r="P106" s="231">
        <f>IF((P$4-$G106)&lt;($C106+$B106),IF(P$4=$G106+$B106,SUMIFS(INDEX('ABP REC Calc'!$G$6:$AP$69,,MATCH('ABP RECs'!$H106,'ABP REC Calc'!$G$5:$AP$5,0)),'ABP REC Calc'!$C$6:$C$69,'ABP RECs'!$E106,'ABP REC Calc'!$B$6:$B$69,'ABP RECs'!$F106),
IF(P$4&gt;$G106,O106*(1-Inputs_ByYear!$D$4),0)),0)</f>
        <v>0</v>
      </c>
      <c r="Q106" s="231">
        <f>IF((Q$4-$G106)&lt;($C106+$B106),IF(Q$4=$G106+$B106,SUMIFS(INDEX('ABP REC Calc'!$G$6:$AP$69,,MATCH('ABP RECs'!$H106,'ABP REC Calc'!$G$5:$AP$5,0)),'ABP REC Calc'!$C$6:$C$69,'ABP RECs'!$E106,'ABP REC Calc'!$B$6:$B$69,'ABP RECs'!$F106),
IF(Q$4&gt;$G106,P106*(1-Inputs_ByYear!$D$4),0)),0)</f>
        <v>0</v>
      </c>
      <c r="R106" s="231">
        <f>IF((R$4-$G106)&lt;($C106+$B106),IF(R$4=$G106+$B106,SUMIFS(INDEX('ABP REC Calc'!$G$6:$AP$69,,MATCH('ABP RECs'!$H106,'ABP REC Calc'!$G$5:$AP$5,0)),'ABP REC Calc'!$C$6:$C$69,'ABP RECs'!$E106,'ABP REC Calc'!$B$6:$B$69,'ABP RECs'!$F106),
IF(R$4&gt;$G106,Q106*(1-Inputs_ByYear!$D$4),0)),0)</f>
        <v>0</v>
      </c>
      <c r="S106" s="231">
        <f>IF((S$4-$G106)&lt;($C106+$B106),IF(S$4=$G106+$B106,SUMIFS(INDEX('ABP REC Calc'!$G$6:$AP$69,,MATCH('ABP RECs'!$H106,'ABP REC Calc'!$G$5:$AP$5,0)),'ABP REC Calc'!$C$6:$C$69,'ABP RECs'!$E106,'ABP REC Calc'!$B$6:$B$69,'ABP RECs'!$F106),
IF(S$4&gt;$G106,R106*(1-Inputs_ByYear!$D$4),0)),0)</f>
        <v>0</v>
      </c>
      <c r="T106" s="231">
        <f>IF((T$4-$G106)&lt;($C106+$B106),IF(T$4=$G106+$B106,SUMIFS(INDEX('ABP REC Calc'!$G$6:$AP$69,,MATCH('ABP RECs'!$H106,'ABP REC Calc'!$G$5:$AP$5,0)),'ABP REC Calc'!$C$6:$C$69,'ABP RECs'!$E106,'ABP REC Calc'!$B$6:$B$69,'ABP RECs'!$F106),
IF(T$4&gt;$G106,S106*(1-Inputs_ByYear!$D$4),0)),0)</f>
        <v>0</v>
      </c>
      <c r="U106" s="231">
        <f>IF((U$4-$G106)&lt;($C106+$B106),IF(U$4=$G106+$B106,SUMIFS(INDEX('ABP REC Calc'!$G$6:$AP$69,,MATCH('ABP RECs'!$H106,'ABP REC Calc'!$G$5:$AP$5,0)),'ABP REC Calc'!$C$6:$C$69,'ABP RECs'!$E106,'ABP REC Calc'!$B$6:$B$69,'ABP RECs'!$F106),
IF(U$4&gt;$G106,T106*(1-Inputs_ByYear!$D$4),0)),0)</f>
        <v>0</v>
      </c>
      <c r="V106" s="231">
        <f>IF((V$4-$G106)&lt;($C106+$B106),IF(V$4=$G106+$B106,SUMIFS(INDEX('ABP REC Calc'!$G$6:$AP$69,,MATCH('ABP RECs'!$H106,'ABP REC Calc'!$G$5:$AP$5,0)),'ABP REC Calc'!$C$6:$C$69,'ABP RECs'!$E106,'ABP REC Calc'!$B$6:$B$69,'ABP RECs'!$F106),
IF(V$4&gt;$G106,U106*(1-Inputs_ByYear!$D$4),0)),0)</f>
        <v>0</v>
      </c>
      <c r="W106" s="231">
        <f>IF((W$4-$G106)&lt;($C106+$B106),IF(W$4=$G106+$B106,SUMIFS(INDEX('ABP REC Calc'!$G$6:$AP$69,,MATCH('ABP RECs'!$H106,'ABP REC Calc'!$G$5:$AP$5,0)),'ABP REC Calc'!$C$6:$C$69,'ABP RECs'!$E106,'ABP REC Calc'!$B$6:$B$69,'ABP RECs'!$F106),
IF(W$4&gt;$G106,V106*(1-Inputs_ByYear!$D$4),0)),0)</f>
        <v>0</v>
      </c>
      <c r="X106" s="231">
        <f>IF((X$4-$G106)&lt;($C106+$B106),IF(X$4=$G106+$B106,SUMIFS(INDEX('ABP REC Calc'!$G$6:$AP$69,,MATCH('ABP RECs'!$H106,'ABP REC Calc'!$G$5:$AP$5,0)),'ABP REC Calc'!$C$6:$C$69,'ABP RECs'!$E106,'ABP REC Calc'!$B$6:$B$69,'ABP RECs'!$F106),
IF(X$4&gt;$G106,W106*(1-Inputs_ByYear!$D$4),0)),0)</f>
        <v>0</v>
      </c>
      <c r="Y106" s="231">
        <f>IF((Y$4-$G106)&lt;($C106+$B106),IF(Y$4=$G106+$B106,SUMIFS(INDEX('ABP REC Calc'!$G$6:$AP$69,,MATCH('ABP RECs'!$H106,'ABP REC Calc'!$G$5:$AP$5,0)),'ABP REC Calc'!$C$6:$C$69,'ABP RECs'!$E106,'ABP REC Calc'!$B$6:$B$69,'ABP RECs'!$F106),
IF(Y$4&gt;$G106,X106*(1-Inputs_ByYear!$D$4),0)),0)</f>
        <v>0</v>
      </c>
      <c r="Z106" s="231">
        <f>IF((Z$4-$G106)&lt;($C106+$B106),IF(Z$4=$G106+$B106,SUMIFS(INDEX('ABP REC Calc'!$G$6:$AP$69,,MATCH('ABP RECs'!$H106,'ABP REC Calc'!$G$5:$AP$5,0)),'ABP REC Calc'!$C$6:$C$69,'ABP RECs'!$E106,'ABP REC Calc'!$B$6:$B$69,'ABP RECs'!$F106),
IF(Z$4&gt;$G106,Y106*(1-Inputs_ByYear!$D$4),0)),0)</f>
        <v>0</v>
      </c>
      <c r="AA106" s="231">
        <f>IF((AA$4-$G106)&lt;($C106+$B106),IF(AA$4=$G106+$B106,SUMIFS(INDEX('ABP REC Calc'!$G$6:$AP$69,,MATCH('ABP RECs'!$H106,'ABP REC Calc'!$G$5:$AP$5,0)),'ABP REC Calc'!$C$6:$C$69,'ABP RECs'!$E106,'ABP REC Calc'!$B$6:$B$69,'ABP RECs'!$F106),
IF(AA$4&gt;$G106,Z106*(1-Inputs_ByYear!$D$4),0)),0)</f>
        <v>0</v>
      </c>
      <c r="AB106" s="231">
        <f>IF((AB$4-$G106)&lt;($C106+$B106),IF(AB$4=$G106+$B106,SUMIFS(INDEX('ABP REC Calc'!$G$6:$AP$69,,MATCH('ABP RECs'!$H106,'ABP REC Calc'!$G$5:$AP$5,0)),'ABP REC Calc'!$C$6:$C$69,'ABP RECs'!$E106,'ABP REC Calc'!$B$6:$B$69,'ABP RECs'!$F106),
IF(AB$4&gt;$G106,AA106*(1-Inputs_ByYear!$D$4),0)),0)</f>
        <v>0</v>
      </c>
      <c r="AC106" s="231">
        <f>IF((AC$4-$G106)&lt;($C106+$B106),IF(AC$4=$G106+$B106,SUMIFS(INDEX('ABP REC Calc'!$G$6:$AP$69,,MATCH('ABP RECs'!$H106,'ABP REC Calc'!$G$5:$AP$5,0)),'ABP REC Calc'!$C$6:$C$69,'ABP RECs'!$E106,'ABP REC Calc'!$B$6:$B$69,'ABP RECs'!$F106),
IF(AC$4&gt;$G106,AB106*(1-Inputs_ByYear!$D$4),0)),0)</f>
        <v>0</v>
      </c>
      <c r="AD106" s="231">
        <f>IF((AD$4-$G106)&lt;($C106+$B106),IF(AD$4=$G106+$B106,SUMIFS(INDEX('ABP REC Calc'!$G$6:$AP$69,,MATCH('ABP RECs'!$H106,'ABP REC Calc'!$G$5:$AP$5,0)),'ABP REC Calc'!$C$6:$C$69,'ABP RECs'!$E106,'ABP REC Calc'!$B$6:$B$69,'ABP RECs'!$F106),
IF(AD$4&gt;$G106,AC106*(1-Inputs_ByYear!$D$4),0)),0)</f>
        <v>0</v>
      </c>
      <c r="AE106" s="231">
        <f>IF((AE$4-$G106)&lt;($C106+$B106),IF(AE$4=$G106+$B106,SUMIFS(INDEX('ABP REC Calc'!$G$6:$AP$69,,MATCH('ABP RECs'!$H106,'ABP REC Calc'!$G$5:$AP$5,0)),'ABP REC Calc'!$C$6:$C$69,'ABP RECs'!$E106,'ABP REC Calc'!$B$6:$B$69,'ABP RECs'!$F106),
IF(AE$4&gt;$G106,AD106*(1-Inputs_ByYear!$D$4),0)),0)</f>
        <v>0</v>
      </c>
      <c r="AF106" s="231">
        <f>IF((AF$4-$G106)&lt;($C106+$B106),IF(AF$4=$G106+$B106,SUMIFS(INDEX('ABP REC Calc'!$G$6:$AP$69,,MATCH('ABP RECs'!$H106,'ABP REC Calc'!$G$5:$AP$5,0)),'ABP REC Calc'!$C$6:$C$69,'ABP RECs'!$E106,'ABP REC Calc'!$B$6:$B$69,'ABP RECs'!$F106),
IF(AF$4&gt;$G106,AE106*(1-Inputs_ByYear!$D$4),0)),0)</f>
        <v>0</v>
      </c>
      <c r="AG106" s="231">
        <f>IF((AG$4-$G106)&lt;($C106+$B106),IF(AG$4=$G106+$B106,SUMIFS(INDEX('ABP REC Calc'!$G$6:$AP$69,,MATCH('ABP RECs'!$H106,'ABP REC Calc'!$G$5:$AP$5,0)),'ABP REC Calc'!$C$6:$C$69,'ABP RECs'!$E106,'ABP REC Calc'!$B$6:$B$69,'ABP RECs'!$F106),
IF(AG$4&gt;$G106,AF106*(1-Inputs_ByYear!$D$4),0)),0)</f>
        <v>0</v>
      </c>
      <c r="AH106" s="231">
        <f>IF((AH$4-$G106)&lt;($C106+$B106),IF(AH$4=$G106+$B106,SUMIFS(INDEX('ABP REC Calc'!$G$6:$AP$69,,MATCH('ABP RECs'!$H106,'ABP REC Calc'!$G$5:$AP$5,0)),'ABP REC Calc'!$C$6:$C$69,'ABP RECs'!$E106,'ABP REC Calc'!$B$6:$B$69,'ABP RECs'!$F106),
IF(AH$4&gt;$G106,AG106*(1-Inputs_ByYear!$D$4),0)),0)</f>
        <v>0</v>
      </c>
      <c r="AI106" s="231">
        <f>IF((AI$4-$G106)&lt;($C106+$B106),IF(AI$4=$G106+$B106,SUMIFS(INDEX('ABP REC Calc'!$G$6:$AP$69,,MATCH('ABP RECs'!$H106,'ABP REC Calc'!$G$5:$AP$5,0)),'ABP REC Calc'!$C$6:$C$69,'ABP RECs'!$E106,'ABP REC Calc'!$B$6:$B$69,'ABP RECs'!$F106),
IF(AI$4&gt;$G106,AH106*(1-Inputs_ByYear!$D$4),0)),0)</f>
        <v>0</v>
      </c>
      <c r="AJ106" s="231">
        <f>IF((AJ$4-$G106)&lt;($C106+$B106),IF(AJ$4=$G106+$B106,SUMIFS(INDEX('ABP REC Calc'!$G$6:$AP$69,,MATCH('ABP RECs'!$H106,'ABP REC Calc'!$G$5:$AP$5,0)),'ABP REC Calc'!$C$6:$C$69,'ABP RECs'!$E106,'ABP REC Calc'!$B$6:$B$69,'ABP RECs'!$F106),
IF(AJ$4&gt;$G106,AI106*(1-Inputs_ByYear!$D$4),0)),0)</f>
        <v>0</v>
      </c>
      <c r="AK106" s="231">
        <f>IF((AK$4-$G106)&lt;($C106+$B106),IF(AK$4=$G106+$B106,SUMIFS(INDEX('ABP REC Calc'!$G$6:$AP$69,,MATCH('ABP RECs'!$H106,'ABP REC Calc'!$G$5:$AP$5,0)),'ABP REC Calc'!$C$6:$C$69,'ABP RECs'!$E106,'ABP REC Calc'!$B$6:$B$69,'ABP RECs'!$F106),
IF(AK$4&gt;$G106,AJ106*(1-Inputs_ByYear!$D$4),0)),0)</f>
        <v>0</v>
      </c>
      <c r="AL106" s="231">
        <f>IF((AL$4-$G106)&lt;($C106+$B106),IF(AL$4=$G106+$B106,SUMIFS(INDEX('ABP REC Calc'!$G$6:$AP$69,,MATCH('ABP RECs'!$H106,'ABP REC Calc'!$G$5:$AP$5,0)),'ABP REC Calc'!$C$6:$C$69,'ABP RECs'!$E106,'ABP REC Calc'!$B$6:$B$69,'ABP RECs'!$F106),
IF(AL$4&gt;$G106,AK106*(1-Inputs_ByYear!$D$4),0)),0)</f>
        <v>0</v>
      </c>
      <c r="AM106" s="231">
        <f>IF((AM$4-$G106)&lt;($C106+$B106),IF(AM$4=$G106+$B106,SUMIFS(INDEX('ABP REC Calc'!$G$6:$AP$69,,MATCH('ABP RECs'!$H106,'ABP REC Calc'!$G$5:$AP$5,0)),'ABP REC Calc'!$C$6:$C$69,'ABP RECs'!$E106,'ABP REC Calc'!$B$6:$B$69,'ABP RECs'!$F106),
IF(AM$4&gt;$G106,AL106*(1-Inputs_ByYear!$D$4),0)),0)</f>
        <v>0</v>
      </c>
      <c r="AN106" s="231">
        <f>IF((AN$4-$G106)&lt;($C106+$B106),IF(AN$4=$G106+$B106,SUMIFS(INDEX('ABP REC Calc'!$G$6:$AP$69,,MATCH('ABP RECs'!$H106,'ABP REC Calc'!$G$5:$AP$5,0)),'ABP REC Calc'!$C$6:$C$69,'ABP RECs'!$E106,'ABP REC Calc'!$B$6:$B$69,'ABP RECs'!$F106),
IF(AN$4&gt;$G106,AM106*(1-Inputs_ByYear!$D$4),0)),0)</f>
        <v>0</v>
      </c>
      <c r="AO106" s="231">
        <f>IF((AO$4-$G106)&lt;($C106+$B106),IF(AO$4=$G106+$B106,SUMIFS(INDEX('ABP REC Calc'!$G$6:$AP$69,,MATCH('ABP RECs'!$H106,'ABP REC Calc'!$G$5:$AP$5,0)),'ABP REC Calc'!$C$6:$C$69,'ABP RECs'!$E106,'ABP REC Calc'!$B$6:$B$69,'ABP RECs'!$F106),
IF(AO$4&gt;$G106,AN106*(1-Inputs_ByYear!$D$4),0)),0)</f>
        <v>0</v>
      </c>
      <c r="AP106" s="231">
        <f>IF((AP$4-$G106)&lt;($C106+$B106),IF(AP$4=$G106+$B106,SUMIFS(INDEX('ABP REC Calc'!$G$6:$AP$69,,MATCH('ABP RECs'!$H106,'ABP REC Calc'!$G$5:$AP$5,0)),'ABP REC Calc'!$C$6:$C$69,'ABP RECs'!$E106,'ABP REC Calc'!$B$6:$B$69,'ABP RECs'!$F106),
IF(AP$4&gt;$G106,AO106*(1-Inputs_ByYear!$D$4),0)),0)</f>
        <v>0</v>
      </c>
      <c r="AQ106" s="231">
        <f>IF((AQ$4-$G106)&lt;($C106+$B106),IF(AQ$4=$G106+$B106,SUMIFS(INDEX('ABP REC Calc'!$G$6:$AP$69,,MATCH('ABP RECs'!$H106,'ABP REC Calc'!$G$5:$AP$5,0)),'ABP REC Calc'!$C$6:$C$69,'ABP RECs'!$E106,'ABP REC Calc'!$B$6:$B$69,'ABP RECs'!$F106),
IF(AQ$4&gt;$G106,AP106*(1-Inputs_ByYear!$D$4),0)),0)</f>
        <v>0</v>
      </c>
      <c r="AR106" s="231">
        <f>IF((AR$4-$G106)&lt;($C106+$B106),IF(AR$4=$G106+$B106,SUMIFS(INDEX('ABP REC Calc'!$G$6:$AP$69,,MATCH('ABP RECs'!$H106,'ABP REC Calc'!$G$5:$AP$5,0)),'ABP REC Calc'!$C$6:$C$69,'ABP RECs'!$E106,'ABP REC Calc'!$B$6:$B$69,'ABP RECs'!$F106),
IF(AR$4&gt;$G106,AQ106*(1-Inputs_ByYear!$D$4),0)),0)</f>
        <v>0</v>
      </c>
    </row>
    <row r="107" spans="2:44" ht="14.85" customHeight="1">
      <c r="B107" s="326" cm="1">
        <f t="array" ref="B107">INDEX(Inputs_ByYear!$D$97:$D$102, MATCH('ABP RECs'!$E107, Inputs_ByYear!$B$97:$B$102, 0),)</f>
        <v>0</v>
      </c>
      <c r="C107" s="326" cm="1">
        <f t="array" ref="C107">INDEX(Inputs_ByYear!$D$61:$D$66, MATCH('ABP RECs'!$E107, Inputs_ByYear!$B$61:$B$66,0),)</f>
        <v>15</v>
      </c>
      <c r="D107" s="326" t="str" cm="1">
        <f t="array" ref="D107">INDEX(Inputs_ByYear!$D$106:$D$111, MATCH('ABP RECs'!$E107, Inputs_ByYear!$B$106:$B$111,0),)</f>
        <v>n/a</v>
      </c>
      <c r="E107" s="218" t="s">
        <v>302</v>
      </c>
      <c r="F107" s="215" t="s">
        <v>327</v>
      </c>
      <c r="G107" s="215">
        <f t="shared" si="5"/>
        <v>2044</v>
      </c>
      <c r="H107" s="223" t="s">
        <v>44</v>
      </c>
      <c r="I107" s="231">
        <f>IF((I$4-$G107)&lt;($C107+$B107),IF(I$4=$G107+$B107,SUMIFS(INDEX('ABP REC Calc'!$G$6:$AP$69,,MATCH('ABP RECs'!$H107,'ABP REC Calc'!$G$5:$AP$5,0)),'ABP REC Calc'!$C$6:$C$69,'ABP RECs'!$E107,'ABP REC Calc'!$B$6:$B$69,'ABP RECs'!$F107),
IF(I$4&gt;$G107,H107*(1-Inputs_ByYear!$D$4),0)),0)</f>
        <v>0</v>
      </c>
      <c r="J107" s="231">
        <f>IF((J$4-$G107)&lt;($C107+$B107),IF(J$4=$G107+$B107,SUMIFS(INDEX('ABP REC Calc'!$G$6:$AP$69,,MATCH('ABP RECs'!$H107,'ABP REC Calc'!$G$5:$AP$5,0)),'ABP REC Calc'!$C$6:$C$69,'ABP RECs'!$E107,'ABP REC Calc'!$B$6:$B$69,'ABP RECs'!$F107),
IF(J$4&gt;$G107,I107*(1-Inputs_ByYear!$D$4),0)),0)</f>
        <v>0</v>
      </c>
      <c r="K107" s="231">
        <f>IF((K$4-$G107)&lt;($C107+$B107),IF(K$4=$G107+$B107,SUMIFS(INDEX('ABP REC Calc'!$G$6:$AP$69,,MATCH('ABP RECs'!$H107,'ABP REC Calc'!$G$5:$AP$5,0)),'ABP REC Calc'!$C$6:$C$69,'ABP RECs'!$E107,'ABP REC Calc'!$B$6:$B$69,'ABP RECs'!$F107),
IF(K$4&gt;$G107,J107*(1-Inputs_ByYear!$D$4),0)),0)</f>
        <v>0</v>
      </c>
      <c r="L107" s="231">
        <f>IF((L$4-$G107)&lt;($C107+$B107),IF(L$4=$G107+$B107,SUMIFS(INDEX('ABP REC Calc'!$G$6:$AP$69,,MATCH('ABP RECs'!$H107,'ABP REC Calc'!$G$5:$AP$5,0)),'ABP REC Calc'!$C$6:$C$69,'ABP RECs'!$E107,'ABP REC Calc'!$B$6:$B$69,'ABP RECs'!$F107),
IF(L$4&gt;$G107,K107*(1-Inputs_ByYear!$D$4),0)),0)</f>
        <v>0</v>
      </c>
      <c r="M107" s="231">
        <f>IF((M$4-$G107)&lt;($C107+$B107),IF(M$4=$G107+$B107,SUMIFS(INDEX('ABP REC Calc'!$G$6:$AP$69,,MATCH('ABP RECs'!$H107,'ABP REC Calc'!$G$5:$AP$5,0)),'ABP REC Calc'!$C$6:$C$69,'ABP RECs'!$E107,'ABP REC Calc'!$B$6:$B$69,'ABP RECs'!$F107),
IF(M$4&gt;$G107,L107*(1-Inputs_ByYear!$D$4),0)),0)</f>
        <v>0</v>
      </c>
      <c r="N107" s="231">
        <f>IF((N$4-$G107)&lt;($C107+$B107),IF(N$4=$G107+$B107,SUMIFS(INDEX('ABP REC Calc'!$G$6:$AP$69,,MATCH('ABP RECs'!$H107,'ABP REC Calc'!$G$5:$AP$5,0)),'ABP REC Calc'!$C$6:$C$69,'ABP RECs'!$E107,'ABP REC Calc'!$B$6:$B$69,'ABP RECs'!$F107),
IF(N$4&gt;$G107,M107*(1-Inputs_ByYear!$D$4),0)),0)</f>
        <v>0</v>
      </c>
      <c r="O107" s="231">
        <f>IF((O$4-$G107)&lt;($C107+$B107),IF(O$4=$G107+$B107,SUMIFS(INDEX('ABP REC Calc'!$G$6:$AP$69,,MATCH('ABP RECs'!$H107,'ABP REC Calc'!$G$5:$AP$5,0)),'ABP REC Calc'!$C$6:$C$69,'ABP RECs'!$E107,'ABP REC Calc'!$B$6:$B$69,'ABP RECs'!$F107),
IF(O$4&gt;$G107,N107*(1-Inputs_ByYear!$D$4),0)),0)</f>
        <v>0</v>
      </c>
      <c r="P107" s="231">
        <f>IF((P$4-$G107)&lt;($C107+$B107),IF(P$4=$G107+$B107,SUMIFS(INDEX('ABP REC Calc'!$G$6:$AP$69,,MATCH('ABP RECs'!$H107,'ABP REC Calc'!$G$5:$AP$5,0)),'ABP REC Calc'!$C$6:$C$69,'ABP RECs'!$E107,'ABP REC Calc'!$B$6:$B$69,'ABP RECs'!$F107),
IF(P$4&gt;$G107,O107*(1-Inputs_ByYear!$D$4),0)),0)</f>
        <v>0</v>
      </c>
      <c r="Q107" s="231">
        <f>IF((Q$4-$G107)&lt;($C107+$B107),IF(Q$4=$G107+$B107,SUMIFS(INDEX('ABP REC Calc'!$G$6:$AP$69,,MATCH('ABP RECs'!$H107,'ABP REC Calc'!$G$5:$AP$5,0)),'ABP REC Calc'!$C$6:$C$69,'ABP RECs'!$E107,'ABP REC Calc'!$B$6:$B$69,'ABP RECs'!$F107),
IF(Q$4&gt;$G107,P107*(1-Inputs_ByYear!$D$4),0)),0)</f>
        <v>0</v>
      </c>
      <c r="R107" s="231">
        <f>IF((R$4-$G107)&lt;($C107+$B107),IF(R$4=$G107+$B107,SUMIFS(INDEX('ABP REC Calc'!$G$6:$AP$69,,MATCH('ABP RECs'!$H107,'ABP REC Calc'!$G$5:$AP$5,0)),'ABP REC Calc'!$C$6:$C$69,'ABP RECs'!$E107,'ABP REC Calc'!$B$6:$B$69,'ABP RECs'!$F107),
IF(R$4&gt;$G107,Q107*(1-Inputs_ByYear!$D$4),0)),0)</f>
        <v>0</v>
      </c>
      <c r="S107" s="231">
        <f>IF((S$4-$G107)&lt;($C107+$B107),IF(S$4=$G107+$B107,SUMIFS(INDEX('ABP REC Calc'!$G$6:$AP$69,,MATCH('ABP RECs'!$H107,'ABP REC Calc'!$G$5:$AP$5,0)),'ABP REC Calc'!$C$6:$C$69,'ABP RECs'!$E107,'ABP REC Calc'!$B$6:$B$69,'ABP RECs'!$F107),
IF(S$4&gt;$G107,R107*(1-Inputs_ByYear!$D$4),0)),0)</f>
        <v>0</v>
      </c>
      <c r="T107" s="231">
        <f>IF((T$4-$G107)&lt;($C107+$B107),IF(T$4=$G107+$B107,SUMIFS(INDEX('ABP REC Calc'!$G$6:$AP$69,,MATCH('ABP RECs'!$H107,'ABP REC Calc'!$G$5:$AP$5,0)),'ABP REC Calc'!$C$6:$C$69,'ABP RECs'!$E107,'ABP REC Calc'!$B$6:$B$69,'ABP RECs'!$F107),
IF(T$4&gt;$G107,S107*(1-Inputs_ByYear!$D$4),0)),0)</f>
        <v>0</v>
      </c>
      <c r="U107" s="231">
        <f>IF((U$4-$G107)&lt;($C107+$B107),IF(U$4=$G107+$B107,SUMIFS(INDEX('ABP REC Calc'!$G$6:$AP$69,,MATCH('ABP RECs'!$H107,'ABP REC Calc'!$G$5:$AP$5,0)),'ABP REC Calc'!$C$6:$C$69,'ABP RECs'!$E107,'ABP REC Calc'!$B$6:$B$69,'ABP RECs'!$F107),
IF(U$4&gt;$G107,T107*(1-Inputs_ByYear!$D$4),0)),0)</f>
        <v>0</v>
      </c>
      <c r="V107" s="231">
        <f>IF((V$4-$G107)&lt;($C107+$B107),IF(V$4=$G107+$B107,SUMIFS(INDEX('ABP REC Calc'!$G$6:$AP$69,,MATCH('ABP RECs'!$H107,'ABP REC Calc'!$G$5:$AP$5,0)),'ABP REC Calc'!$C$6:$C$69,'ABP RECs'!$E107,'ABP REC Calc'!$B$6:$B$69,'ABP RECs'!$F107),
IF(V$4&gt;$G107,U107*(1-Inputs_ByYear!$D$4),0)),0)</f>
        <v>0</v>
      </c>
      <c r="W107" s="231">
        <f>IF((W$4-$G107)&lt;($C107+$B107),IF(W$4=$G107+$B107,SUMIFS(INDEX('ABP REC Calc'!$G$6:$AP$69,,MATCH('ABP RECs'!$H107,'ABP REC Calc'!$G$5:$AP$5,0)),'ABP REC Calc'!$C$6:$C$69,'ABP RECs'!$E107,'ABP REC Calc'!$B$6:$B$69,'ABP RECs'!$F107),
IF(W$4&gt;$G107,V107*(1-Inputs_ByYear!$D$4),0)),0)</f>
        <v>0</v>
      </c>
      <c r="X107" s="231">
        <f>IF((X$4-$G107)&lt;($C107+$B107),IF(X$4=$G107+$B107,SUMIFS(INDEX('ABP REC Calc'!$G$6:$AP$69,,MATCH('ABP RECs'!$H107,'ABP REC Calc'!$G$5:$AP$5,0)),'ABP REC Calc'!$C$6:$C$69,'ABP RECs'!$E107,'ABP REC Calc'!$B$6:$B$69,'ABP RECs'!$F107),
IF(X$4&gt;$G107,W107*(1-Inputs_ByYear!$D$4),0)),0)</f>
        <v>0</v>
      </c>
      <c r="Y107" s="231">
        <f>IF((Y$4-$G107)&lt;($C107+$B107),IF(Y$4=$G107+$B107,SUMIFS(INDEX('ABP REC Calc'!$G$6:$AP$69,,MATCH('ABP RECs'!$H107,'ABP REC Calc'!$G$5:$AP$5,0)),'ABP REC Calc'!$C$6:$C$69,'ABP RECs'!$E107,'ABP REC Calc'!$B$6:$B$69,'ABP RECs'!$F107),
IF(Y$4&gt;$G107,X107*(1-Inputs_ByYear!$D$4),0)),0)</f>
        <v>0</v>
      </c>
      <c r="Z107" s="231">
        <f>IF((Z$4-$G107)&lt;($C107+$B107),IF(Z$4=$G107+$B107,SUMIFS(INDEX('ABP REC Calc'!$G$6:$AP$69,,MATCH('ABP RECs'!$H107,'ABP REC Calc'!$G$5:$AP$5,0)),'ABP REC Calc'!$C$6:$C$69,'ABP RECs'!$E107,'ABP REC Calc'!$B$6:$B$69,'ABP RECs'!$F107),
IF(Z$4&gt;$G107,Y107*(1-Inputs_ByYear!$D$4),0)),0)</f>
        <v>0</v>
      </c>
      <c r="AA107" s="231">
        <f>IF((AA$4-$G107)&lt;($C107+$B107),IF(AA$4=$G107+$B107,SUMIFS(INDEX('ABP REC Calc'!$G$6:$AP$69,,MATCH('ABP RECs'!$H107,'ABP REC Calc'!$G$5:$AP$5,0)),'ABP REC Calc'!$C$6:$C$69,'ABP RECs'!$E107,'ABP REC Calc'!$B$6:$B$69,'ABP RECs'!$F107),
IF(AA$4&gt;$G107,Z107*(1-Inputs_ByYear!$D$4),0)),0)</f>
        <v>0</v>
      </c>
      <c r="AB107" s="231">
        <f>IF((AB$4-$G107)&lt;($C107+$B107),IF(AB$4=$G107+$B107,SUMIFS(INDEX('ABP REC Calc'!$G$6:$AP$69,,MATCH('ABP RECs'!$H107,'ABP REC Calc'!$G$5:$AP$5,0)),'ABP REC Calc'!$C$6:$C$69,'ABP RECs'!$E107,'ABP REC Calc'!$B$6:$B$69,'ABP RECs'!$F107),
IF(AB$4&gt;$G107,AA107*(1-Inputs_ByYear!$D$4),0)),0)</f>
        <v>0</v>
      </c>
      <c r="AC107" s="231">
        <f>IF((AC$4-$G107)&lt;($C107+$B107),IF(AC$4=$G107+$B107,SUMIFS(INDEX('ABP REC Calc'!$G$6:$AP$69,,MATCH('ABP RECs'!$H107,'ABP REC Calc'!$G$5:$AP$5,0)),'ABP REC Calc'!$C$6:$C$69,'ABP RECs'!$E107,'ABP REC Calc'!$B$6:$B$69,'ABP RECs'!$F107),
IF(AC$4&gt;$G107,AB107*(1-Inputs_ByYear!$D$4),0)),0)</f>
        <v>0</v>
      </c>
      <c r="AD107" s="231">
        <f>IF((AD$4-$G107)&lt;($C107+$B107),IF(AD$4=$G107+$B107,SUMIFS(INDEX('ABP REC Calc'!$G$6:$AP$69,,MATCH('ABP RECs'!$H107,'ABP REC Calc'!$G$5:$AP$5,0)),'ABP REC Calc'!$C$6:$C$69,'ABP RECs'!$E107,'ABP REC Calc'!$B$6:$B$69,'ABP RECs'!$F107),
IF(AD$4&gt;$G107,AC107*(1-Inputs_ByYear!$D$4),0)),0)</f>
        <v>0</v>
      </c>
      <c r="AE107" s="231">
        <f>IF((AE$4-$G107)&lt;($C107+$B107),IF(AE$4=$G107+$B107,SUMIFS(INDEX('ABP REC Calc'!$G$6:$AP$69,,MATCH('ABP RECs'!$H107,'ABP REC Calc'!$G$5:$AP$5,0)),'ABP REC Calc'!$C$6:$C$69,'ABP RECs'!$E107,'ABP REC Calc'!$B$6:$B$69,'ABP RECs'!$F107),
IF(AE$4&gt;$G107,AD107*(1-Inputs_ByYear!$D$4),0)),0)</f>
        <v>0</v>
      </c>
      <c r="AF107" s="231">
        <f>IF((AF$4-$G107)&lt;($C107+$B107),IF(AF$4=$G107+$B107,SUMIFS(INDEX('ABP REC Calc'!$G$6:$AP$69,,MATCH('ABP RECs'!$H107,'ABP REC Calc'!$G$5:$AP$5,0)),'ABP REC Calc'!$C$6:$C$69,'ABP RECs'!$E107,'ABP REC Calc'!$B$6:$B$69,'ABP RECs'!$F107),
IF(AF$4&gt;$G107,AE107*(1-Inputs_ByYear!$D$4),0)),0)</f>
        <v>0</v>
      </c>
      <c r="AG107" s="231">
        <f>IF((AG$4-$G107)&lt;($C107+$B107),IF(AG$4=$G107+$B107,SUMIFS(INDEX('ABP REC Calc'!$G$6:$AP$69,,MATCH('ABP RECs'!$H107,'ABP REC Calc'!$G$5:$AP$5,0)),'ABP REC Calc'!$C$6:$C$69,'ABP RECs'!$E107,'ABP REC Calc'!$B$6:$B$69,'ABP RECs'!$F107),
IF(AG$4&gt;$G107,AF107*(1-Inputs_ByYear!$D$4),0)),0)</f>
        <v>0</v>
      </c>
      <c r="AH107" s="231">
        <f>IF((AH$4-$G107)&lt;($C107+$B107),IF(AH$4=$G107+$B107,SUMIFS(INDEX('ABP REC Calc'!$G$6:$AP$69,,MATCH('ABP RECs'!$H107,'ABP REC Calc'!$G$5:$AP$5,0)),'ABP REC Calc'!$C$6:$C$69,'ABP RECs'!$E107,'ABP REC Calc'!$B$6:$B$69,'ABP RECs'!$F107),
IF(AH$4&gt;$G107,AG107*(1-Inputs_ByYear!$D$4),0)),0)</f>
        <v>0</v>
      </c>
      <c r="AI107" s="231">
        <f>IF((AI$4-$G107)&lt;($C107+$B107),IF(AI$4=$G107+$B107,SUMIFS(INDEX('ABP REC Calc'!$G$6:$AP$69,,MATCH('ABP RECs'!$H107,'ABP REC Calc'!$G$5:$AP$5,0)),'ABP REC Calc'!$C$6:$C$69,'ABP RECs'!$E107,'ABP REC Calc'!$B$6:$B$69,'ABP RECs'!$F107),
IF(AI$4&gt;$G107,AH107*(1-Inputs_ByYear!$D$4),0)),0)</f>
        <v>0</v>
      </c>
      <c r="AJ107" s="231">
        <f>IF((AJ$4-$G107)&lt;($C107+$B107),IF(AJ$4=$G107+$B107,SUMIFS(INDEX('ABP REC Calc'!$G$6:$AP$69,,MATCH('ABP RECs'!$H107,'ABP REC Calc'!$G$5:$AP$5,0)),'ABP REC Calc'!$C$6:$C$69,'ABP RECs'!$E107,'ABP REC Calc'!$B$6:$B$69,'ABP RECs'!$F107),
IF(AJ$4&gt;$G107,AI107*(1-Inputs_ByYear!$D$4),0)),0)</f>
        <v>0</v>
      </c>
      <c r="AK107" s="231">
        <f>IF((AK$4-$G107)&lt;($C107+$B107),IF(AK$4=$G107+$B107,SUMIFS(INDEX('ABP REC Calc'!$G$6:$AP$69,,MATCH('ABP RECs'!$H107,'ABP REC Calc'!$G$5:$AP$5,0)),'ABP REC Calc'!$C$6:$C$69,'ABP RECs'!$E107,'ABP REC Calc'!$B$6:$B$69,'ABP RECs'!$F107),
IF(AK$4&gt;$G107,AJ107*(1-Inputs_ByYear!$D$4),0)),0)</f>
        <v>0</v>
      </c>
      <c r="AL107" s="231">
        <f>IF((AL$4-$G107)&lt;($C107+$B107),IF(AL$4=$G107+$B107,SUMIFS(INDEX('ABP REC Calc'!$G$6:$AP$69,,MATCH('ABP RECs'!$H107,'ABP REC Calc'!$G$5:$AP$5,0)),'ABP REC Calc'!$C$6:$C$69,'ABP RECs'!$E107,'ABP REC Calc'!$B$6:$B$69,'ABP RECs'!$F107),
IF(AL$4&gt;$G107,AK107*(1-Inputs_ByYear!$D$4),0)),0)</f>
        <v>0</v>
      </c>
      <c r="AM107" s="231">
        <f>IF((AM$4-$G107)&lt;($C107+$B107),IF(AM$4=$G107+$B107,SUMIFS(INDEX('ABP REC Calc'!$G$6:$AP$69,,MATCH('ABP RECs'!$H107,'ABP REC Calc'!$G$5:$AP$5,0)),'ABP REC Calc'!$C$6:$C$69,'ABP RECs'!$E107,'ABP REC Calc'!$B$6:$B$69,'ABP RECs'!$F107),
IF(AM$4&gt;$G107,AL107*(1-Inputs_ByYear!$D$4),0)),0)</f>
        <v>0</v>
      </c>
      <c r="AN107" s="231">
        <f>IF((AN$4-$G107)&lt;($C107+$B107),IF(AN$4=$G107+$B107,SUMIFS(INDEX('ABP REC Calc'!$G$6:$AP$69,,MATCH('ABP RECs'!$H107,'ABP REC Calc'!$G$5:$AP$5,0)),'ABP REC Calc'!$C$6:$C$69,'ABP RECs'!$E107,'ABP REC Calc'!$B$6:$B$69,'ABP RECs'!$F107),
IF(AN$4&gt;$G107,AM107*(1-Inputs_ByYear!$D$4),0)),0)</f>
        <v>0</v>
      </c>
      <c r="AO107" s="231">
        <f>IF((AO$4-$G107)&lt;($C107+$B107),IF(AO$4=$G107+$B107,SUMIFS(INDEX('ABP REC Calc'!$G$6:$AP$69,,MATCH('ABP RECs'!$H107,'ABP REC Calc'!$G$5:$AP$5,0)),'ABP REC Calc'!$C$6:$C$69,'ABP RECs'!$E107,'ABP REC Calc'!$B$6:$B$69,'ABP RECs'!$F107),
IF(AO$4&gt;$G107,AN107*(1-Inputs_ByYear!$D$4),0)),0)</f>
        <v>0</v>
      </c>
      <c r="AP107" s="231">
        <f>IF((AP$4-$G107)&lt;($C107+$B107),IF(AP$4=$G107+$B107,SUMIFS(INDEX('ABP REC Calc'!$G$6:$AP$69,,MATCH('ABP RECs'!$H107,'ABP REC Calc'!$G$5:$AP$5,0)),'ABP REC Calc'!$C$6:$C$69,'ABP RECs'!$E107,'ABP REC Calc'!$B$6:$B$69,'ABP RECs'!$F107),
IF(AP$4&gt;$G107,AO107*(1-Inputs_ByYear!$D$4),0)),0)</f>
        <v>0</v>
      </c>
      <c r="AQ107" s="231">
        <f>IF((AQ$4-$G107)&lt;($C107+$B107),IF(AQ$4=$G107+$B107,SUMIFS(INDEX('ABP REC Calc'!$G$6:$AP$69,,MATCH('ABP RECs'!$H107,'ABP REC Calc'!$G$5:$AP$5,0)),'ABP REC Calc'!$C$6:$C$69,'ABP RECs'!$E107,'ABP REC Calc'!$B$6:$B$69,'ABP RECs'!$F107),
IF(AQ$4&gt;$G107,AP107*(1-Inputs_ByYear!$D$4),0)),0)</f>
        <v>0</v>
      </c>
      <c r="AR107" s="231">
        <f>IF((AR$4-$G107)&lt;($C107+$B107),IF(AR$4=$G107+$B107,SUMIFS(INDEX('ABP REC Calc'!$G$6:$AP$69,,MATCH('ABP RECs'!$H107,'ABP REC Calc'!$G$5:$AP$5,0)),'ABP REC Calc'!$C$6:$C$69,'ABP RECs'!$E107,'ABP REC Calc'!$B$6:$B$69,'ABP RECs'!$F107),
IF(AR$4&gt;$G107,AQ107*(1-Inputs_ByYear!$D$4),0)),0)</f>
        <v>0</v>
      </c>
    </row>
    <row r="108" spans="2:44" ht="14.85" customHeight="1">
      <c r="B108" s="326" cm="1">
        <f t="array" ref="B108">INDEX(Inputs_ByYear!$D$97:$D$102, MATCH('ABP RECs'!$E108, Inputs_ByYear!$B$97:$B$102, 0),)</f>
        <v>0</v>
      </c>
      <c r="C108" s="326" cm="1">
        <f t="array" ref="C108">INDEX(Inputs_ByYear!$D$61:$D$66, MATCH('ABP RECs'!$E108, Inputs_ByYear!$B$61:$B$66,0),)</f>
        <v>15</v>
      </c>
      <c r="D108" s="326" t="str" cm="1">
        <f t="array" ref="D108">INDEX(Inputs_ByYear!$D$106:$D$111, MATCH('ABP RECs'!$E108, Inputs_ByYear!$B$106:$B$111,0),)</f>
        <v>n/a</v>
      </c>
      <c r="E108" s="218" t="s">
        <v>302</v>
      </c>
      <c r="F108" s="215" t="s">
        <v>327</v>
      </c>
      <c r="G108" s="215">
        <f t="shared" si="5"/>
        <v>2045</v>
      </c>
      <c r="H108" s="223" t="s">
        <v>45</v>
      </c>
      <c r="I108" s="231">
        <f>IF((I$4-$G108)&lt;($C108+$B108),IF(I$4=$G108+$B108,SUMIFS(INDEX('ABP REC Calc'!$G$6:$AP$69,,MATCH('ABP RECs'!$H108,'ABP REC Calc'!$G$5:$AP$5,0)),'ABP REC Calc'!$C$6:$C$69,'ABP RECs'!$E108,'ABP REC Calc'!$B$6:$B$69,'ABP RECs'!$F108),
IF(I$4&gt;$G108,H108*(1-Inputs_ByYear!$D$4),0)),0)</f>
        <v>0</v>
      </c>
      <c r="J108" s="231">
        <f>IF((J$4-$G108)&lt;($C108+$B108),IF(J$4=$G108+$B108,SUMIFS(INDEX('ABP REC Calc'!$G$6:$AP$69,,MATCH('ABP RECs'!$H108,'ABP REC Calc'!$G$5:$AP$5,0)),'ABP REC Calc'!$C$6:$C$69,'ABP RECs'!$E108,'ABP REC Calc'!$B$6:$B$69,'ABP RECs'!$F108),
IF(J$4&gt;$G108,I108*(1-Inputs_ByYear!$D$4),0)),0)</f>
        <v>0</v>
      </c>
      <c r="K108" s="231">
        <f>IF((K$4-$G108)&lt;($C108+$B108),IF(K$4=$G108+$B108,SUMIFS(INDEX('ABP REC Calc'!$G$6:$AP$69,,MATCH('ABP RECs'!$H108,'ABP REC Calc'!$G$5:$AP$5,0)),'ABP REC Calc'!$C$6:$C$69,'ABP RECs'!$E108,'ABP REC Calc'!$B$6:$B$69,'ABP RECs'!$F108),
IF(K$4&gt;$G108,J108*(1-Inputs_ByYear!$D$4),0)),0)</f>
        <v>0</v>
      </c>
      <c r="L108" s="231">
        <f>IF((L$4-$G108)&lt;($C108+$B108),IF(L$4=$G108+$B108,SUMIFS(INDEX('ABP REC Calc'!$G$6:$AP$69,,MATCH('ABP RECs'!$H108,'ABP REC Calc'!$G$5:$AP$5,0)),'ABP REC Calc'!$C$6:$C$69,'ABP RECs'!$E108,'ABP REC Calc'!$B$6:$B$69,'ABP RECs'!$F108),
IF(L$4&gt;$G108,K108*(1-Inputs_ByYear!$D$4),0)),0)</f>
        <v>0</v>
      </c>
      <c r="M108" s="231">
        <f>IF((M$4-$G108)&lt;($C108+$B108),IF(M$4=$G108+$B108,SUMIFS(INDEX('ABP REC Calc'!$G$6:$AP$69,,MATCH('ABP RECs'!$H108,'ABP REC Calc'!$G$5:$AP$5,0)),'ABP REC Calc'!$C$6:$C$69,'ABP RECs'!$E108,'ABP REC Calc'!$B$6:$B$69,'ABP RECs'!$F108),
IF(M$4&gt;$G108,L108*(1-Inputs_ByYear!$D$4),0)),0)</f>
        <v>0</v>
      </c>
      <c r="N108" s="231">
        <f>IF((N$4-$G108)&lt;($C108+$B108),IF(N$4=$G108+$B108,SUMIFS(INDEX('ABP REC Calc'!$G$6:$AP$69,,MATCH('ABP RECs'!$H108,'ABP REC Calc'!$G$5:$AP$5,0)),'ABP REC Calc'!$C$6:$C$69,'ABP RECs'!$E108,'ABP REC Calc'!$B$6:$B$69,'ABP RECs'!$F108),
IF(N$4&gt;$G108,M108*(1-Inputs_ByYear!$D$4),0)),0)</f>
        <v>0</v>
      </c>
      <c r="O108" s="231">
        <f>IF((O$4-$G108)&lt;($C108+$B108),IF(O$4=$G108+$B108,SUMIFS(INDEX('ABP REC Calc'!$G$6:$AP$69,,MATCH('ABP RECs'!$H108,'ABP REC Calc'!$G$5:$AP$5,0)),'ABP REC Calc'!$C$6:$C$69,'ABP RECs'!$E108,'ABP REC Calc'!$B$6:$B$69,'ABP RECs'!$F108),
IF(O$4&gt;$G108,N108*(1-Inputs_ByYear!$D$4),0)),0)</f>
        <v>0</v>
      </c>
      <c r="P108" s="231">
        <f>IF((P$4-$G108)&lt;($C108+$B108),IF(P$4=$G108+$B108,SUMIFS(INDEX('ABP REC Calc'!$G$6:$AP$69,,MATCH('ABP RECs'!$H108,'ABP REC Calc'!$G$5:$AP$5,0)),'ABP REC Calc'!$C$6:$C$69,'ABP RECs'!$E108,'ABP REC Calc'!$B$6:$B$69,'ABP RECs'!$F108),
IF(P$4&gt;$G108,O108*(1-Inputs_ByYear!$D$4),0)),0)</f>
        <v>0</v>
      </c>
      <c r="Q108" s="231">
        <f>IF((Q$4-$G108)&lt;($C108+$B108),IF(Q$4=$G108+$B108,SUMIFS(INDEX('ABP REC Calc'!$G$6:$AP$69,,MATCH('ABP RECs'!$H108,'ABP REC Calc'!$G$5:$AP$5,0)),'ABP REC Calc'!$C$6:$C$69,'ABP RECs'!$E108,'ABP REC Calc'!$B$6:$B$69,'ABP RECs'!$F108),
IF(Q$4&gt;$G108,P108*(1-Inputs_ByYear!$D$4),0)),0)</f>
        <v>0</v>
      </c>
      <c r="R108" s="231">
        <f>IF((R$4-$G108)&lt;($C108+$B108),IF(R$4=$G108+$B108,SUMIFS(INDEX('ABP REC Calc'!$G$6:$AP$69,,MATCH('ABP RECs'!$H108,'ABP REC Calc'!$G$5:$AP$5,0)),'ABP REC Calc'!$C$6:$C$69,'ABP RECs'!$E108,'ABP REC Calc'!$B$6:$B$69,'ABP RECs'!$F108),
IF(R$4&gt;$G108,Q108*(1-Inputs_ByYear!$D$4),0)),0)</f>
        <v>0</v>
      </c>
      <c r="S108" s="231">
        <f>IF((S$4-$G108)&lt;($C108+$B108),IF(S$4=$G108+$B108,SUMIFS(INDEX('ABP REC Calc'!$G$6:$AP$69,,MATCH('ABP RECs'!$H108,'ABP REC Calc'!$G$5:$AP$5,0)),'ABP REC Calc'!$C$6:$C$69,'ABP RECs'!$E108,'ABP REC Calc'!$B$6:$B$69,'ABP RECs'!$F108),
IF(S$4&gt;$G108,R108*(1-Inputs_ByYear!$D$4),0)),0)</f>
        <v>0</v>
      </c>
      <c r="T108" s="231">
        <f>IF((T$4-$G108)&lt;($C108+$B108),IF(T$4=$G108+$B108,SUMIFS(INDEX('ABP REC Calc'!$G$6:$AP$69,,MATCH('ABP RECs'!$H108,'ABP REC Calc'!$G$5:$AP$5,0)),'ABP REC Calc'!$C$6:$C$69,'ABP RECs'!$E108,'ABP REC Calc'!$B$6:$B$69,'ABP RECs'!$F108),
IF(T$4&gt;$G108,S108*(1-Inputs_ByYear!$D$4),0)),0)</f>
        <v>0</v>
      </c>
      <c r="U108" s="231">
        <f>IF((U$4-$G108)&lt;($C108+$B108),IF(U$4=$G108+$B108,SUMIFS(INDEX('ABP REC Calc'!$G$6:$AP$69,,MATCH('ABP RECs'!$H108,'ABP REC Calc'!$G$5:$AP$5,0)),'ABP REC Calc'!$C$6:$C$69,'ABP RECs'!$E108,'ABP REC Calc'!$B$6:$B$69,'ABP RECs'!$F108),
IF(U$4&gt;$G108,T108*(1-Inputs_ByYear!$D$4),0)),0)</f>
        <v>0</v>
      </c>
      <c r="V108" s="231">
        <f>IF((V$4-$G108)&lt;($C108+$B108),IF(V$4=$G108+$B108,SUMIFS(INDEX('ABP REC Calc'!$G$6:$AP$69,,MATCH('ABP RECs'!$H108,'ABP REC Calc'!$G$5:$AP$5,0)),'ABP REC Calc'!$C$6:$C$69,'ABP RECs'!$E108,'ABP REC Calc'!$B$6:$B$69,'ABP RECs'!$F108),
IF(V$4&gt;$G108,U108*(1-Inputs_ByYear!$D$4),0)),0)</f>
        <v>0</v>
      </c>
      <c r="W108" s="231">
        <f>IF((W$4-$G108)&lt;($C108+$B108),IF(W$4=$G108+$B108,SUMIFS(INDEX('ABP REC Calc'!$G$6:$AP$69,,MATCH('ABP RECs'!$H108,'ABP REC Calc'!$G$5:$AP$5,0)),'ABP REC Calc'!$C$6:$C$69,'ABP RECs'!$E108,'ABP REC Calc'!$B$6:$B$69,'ABP RECs'!$F108),
IF(W$4&gt;$G108,V108*(1-Inputs_ByYear!$D$4),0)),0)</f>
        <v>0</v>
      </c>
      <c r="X108" s="231">
        <f>IF((X$4-$G108)&lt;($C108+$B108),IF(X$4=$G108+$B108,SUMIFS(INDEX('ABP REC Calc'!$G$6:$AP$69,,MATCH('ABP RECs'!$H108,'ABP REC Calc'!$G$5:$AP$5,0)),'ABP REC Calc'!$C$6:$C$69,'ABP RECs'!$E108,'ABP REC Calc'!$B$6:$B$69,'ABP RECs'!$F108),
IF(X$4&gt;$G108,W108*(1-Inputs_ByYear!$D$4),0)),0)</f>
        <v>0</v>
      </c>
      <c r="Y108" s="231">
        <f>IF((Y$4-$G108)&lt;($C108+$B108),IF(Y$4=$G108+$B108,SUMIFS(INDEX('ABP REC Calc'!$G$6:$AP$69,,MATCH('ABP RECs'!$H108,'ABP REC Calc'!$G$5:$AP$5,0)),'ABP REC Calc'!$C$6:$C$69,'ABP RECs'!$E108,'ABP REC Calc'!$B$6:$B$69,'ABP RECs'!$F108),
IF(Y$4&gt;$G108,X108*(1-Inputs_ByYear!$D$4),0)),0)</f>
        <v>0</v>
      </c>
      <c r="Z108" s="231">
        <f>IF((Z$4-$G108)&lt;($C108+$B108),IF(Z$4=$G108+$B108,SUMIFS(INDEX('ABP REC Calc'!$G$6:$AP$69,,MATCH('ABP RECs'!$H108,'ABP REC Calc'!$G$5:$AP$5,0)),'ABP REC Calc'!$C$6:$C$69,'ABP RECs'!$E108,'ABP REC Calc'!$B$6:$B$69,'ABP RECs'!$F108),
IF(Z$4&gt;$G108,Y108*(1-Inputs_ByYear!$D$4),0)),0)</f>
        <v>0</v>
      </c>
      <c r="AA108" s="231">
        <f>IF((AA$4-$G108)&lt;($C108+$B108),IF(AA$4=$G108+$B108,SUMIFS(INDEX('ABP REC Calc'!$G$6:$AP$69,,MATCH('ABP RECs'!$H108,'ABP REC Calc'!$G$5:$AP$5,0)),'ABP REC Calc'!$C$6:$C$69,'ABP RECs'!$E108,'ABP REC Calc'!$B$6:$B$69,'ABP RECs'!$F108),
IF(AA$4&gt;$G108,Z108*(1-Inputs_ByYear!$D$4),0)),0)</f>
        <v>0</v>
      </c>
      <c r="AB108" s="231">
        <f>IF((AB$4-$G108)&lt;($C108+$B108),IF(AB$4=$G108+$B108,SUMIFS(INDEX('ABP REC Calc'!$G$6:$AP$69,,MATCH('ABP RECs'!$H108,'ABP REC Calc'!$G$5:$AP$5,0)),'ABP REC Calc'!$C$6:$C$69,'ABP RECs'!$E108,'ABP REC Calc'!$B$6:$B$69,'ABP RECs'!$F108),
IF(AB$4&gt;$G108,AA108*(1-Inputs_ByYear!$D$4),0)),0)</f>
        <v>0</v>
      </c>
      <c r="AC108" s="231">
        <f>IF((AC$4-$G108)&lt;($C108+$B108),IF(AC$4=$G108+$B108,SUMIFS(INDEX('ABP REC Calc'!$G$6:$AP$69,,MATCH('ABP RECs'!$H108,'ABP REC Calc'!$G$5:$AP$5,0)),'ABP REC Calc'!$C$6:$C$69,'ABP RECs'!$E108,'ABP REC Calc'!$B$6:$B$69,'ABP RECs'!$F108),
IF(AC$4&gt;$G108,AB108*(1-Inputs_ByYear!$D$4),0)),0)</f>
        <v>0</v>
      </c>
      <c r="AD108" s="231">
        <f>IF((AD$4-$G108)&lt;($C108+$B108),IF(AD$4=$G108+$B108,SUMIFS(INDEX('ABP REC Calc'!$G$6:$AP$69,,MATCH('ABP RECs'!$H108,'ABP REC Calc'!$G$5:$AP$5,0)),'ABP REC Calc'!$C$6:$C$69,'ABP RECs'!$E108,'ABP REC Calc'!$B$6:$B$69,'ABP RECs'!$F108),
IF(AD$4&gt;$G108,AC108*(1-Inputs_ByYear!$D$4),0)),0)</f>
        <v>0</v>
      </c>
      <c r="AE108" s="231">
        <f>IF((AE$4-$G108)&lt;($C108+$B108),IF(AE$4=$G108+$B108,SUMIFS(INDEX('ABP REC Calc'!$G$6:$AP$69,,MATCH('ABP RECs'!$H108,'ABP REC Calc'!$G$5:$AP$5,0)),'ABP REC Calc'!$C$6:$C$69,'ABP RECs'!$E108,'ABP REC Calc'!$B$6:$B$69,'ABP RECs'!$F108),
IF(AE$4&gt;$G108,AD108*(1-Inputs_ByYear!$D$4),0)),0)</f>
        <v>0</v>
      </c>
      <c r="AF108" s="231">
        <f>IF((AF$4-$G108)&lt;($C108+$B108),IF(AF$4=$G108+$B108,SUMIFS(INDEX('ABP REC Calc'!$G$6:$AP$69,,MATCH('ABP RECs'!$H108,'ABP REC Calc'!$G$5:$AP$5,0)),'ABP REC Calc'!$C$6:$C$69,'ABP RECs'!$E108,'ABP REC Calc'!$B$6:$B$69,'ABP RECs'!$F108),
IF(AF$4&gt;$G108,AE108*(1-Inputs_ByYear!$D$4),0)),0)</f>
        <v>0</v>
      </c>
      <c r="AG108" s="231">
        <f>IF((AG$4-$G108)&lt;($C108+$B108),IF(AG$4=$G108+$B108,SUMIFS(INDEX('ABP REC Calc'!$G$6:$AP$69,,MATCH('ABP RECs'!$H108,'ABP REC Calc'!$G$5:$AP$5,0)),'ABP REC Calc'!$C$6:$C$69,'ABP RECs'!$E108,'ABP REC Calc'!$B$6:$B$69,'ABP RECs'!$F108),
IF(AG$4&gt;$G108,AF108*(1-Inputs_ByYear!$D$4),0)),0)</f>
        <v>0</v>
      </c>
      <c r="AH108" s="231">
        <f>IF((AH$4-$G108)&lt;($C108+$B108),IF(AH$4=$G108+$B108,SUMIFS(INDEX('ABP REC Calc'!$G$6:$AP$69,,MATCH('ABP RECs'!$H108,'ABP REC Calc'!$G$5:$AP$5,0)),'ABP REC Calc'!$C$6:$C$69,'ABP RECs'!$E108,'ABP REC Calc'!$B$6:$B$69,'ABP RECs'!$F108),
IF(AH$4&gt;$G108,AG108*(1-Inputs_ByYear!$D$4),0)),0)</f>
        <v>0</v>
      </c>
      <c r="AI108" s="231">
        <f>IF((AI$4-$G108)&lt;($C108+$B108),IF(AI$4=$G108+$B108,SUMIFS(INDEX('ABP REC Calc'!$G$6:$AP$69,,MATCH('ABP RECs'!$H108,'ABP REC Calc'!$G$5:$AP$5,0)),'ABP REC Calc'!$C$6:$C$69,'ABP RECs'!$E108,'ABP REC Calc'!$B$6:$B$69,'ABP RECs'!$F108),
IF(AI$4&gt;$G108,AH108*(1-Inputs_ByYear!$D$4),0)),0)</f>
        <v>0</v>
      </c>
      <c r="AJ108" s="231">
        <f>IF((AJ$4-$G108)&lt;($C108+$B108),IF(AJ$4=$G108+$B108,SUMIFS(INDEX('ABP REC Calc'!$G$6:$AP$69,,MATCH('ABP RECs'!$H108,'ABP REC Calc'!$G$5:$AP$5,0)),'ABP REC Calc'!$C$6:$C$69,'ABP RECs'!$E108,'ABP REC Calc'!$B$6:$B$69,'ABP RECs'!$F108),
IF(AJ$4&gt;$G108,AI108*(1-Inputs_ByYear!$D$4),0)),0)</f>
        <v>0</v>
      </c>
      <c r="AK108" s="231">
        <f>IF((AK$4-$G108)&lt;($C108+$B108),IF(AK$4=$G108+$B108,SUMIFS(INDEX('ABP REC Calc'!$G$6:$AP$69,,MATCH('ABP RECs'!$H108,'ABP REC Calc'!$G$5:$AP$5,0)),'ABP REC Calc'!$C$6:$C$69,'ABP RECs'!$E108,'ABP REC Calc'!$B$6:$B$69,'ABP RECs'!$F108),
IF(AK$4&gt;$G108,AJ108*(1-Inputs_ByYear!$D$4),0)),0)</f>
        <v>0</v>
      </c>
      <c r="AL108" s="231">
        <f>IF((AL$4-$G108)&lt;($C108+$B108),IF(AL$4=$G108+$B108,SUMIFS(INDEX('ABP REC Calc'!$G$6:$AP$69,,MATCH('ABP RECs'!$H108,'ABP REC Calc'!$G$5:$AP$5,0)),'ABP REC Calc'!$C$6:$C$69,'ABP RECs'!$E108,'ABP REC Calc'!$B$6:$B$69,'ABP RECs'!$F108),
IF(AL$4&gt;$G108,AK108*(1-Inputs_ByYear!$D$4),0)),0)</f>
        <v>0</v>
      </c>
      <c r="AM108" s="231">
        <f>IF((AM$4-$G108)&lt;($C108+$B108),IF(AM$4=$G108+$B108,SUMIFS(INDEX('ABP REC Calc'!$G$6:$AP$69,,MATCH('ABP RECs'!$H108,'ABP REC Calc'!$G$5:$AP$5,0)),'ABP REC Calc'!$C$6:$C$69,'ABP RECs'!$E108,'ABP REC Calc'!$B$6:$B$69,'ABP RECs'!$F108),
IF(AM$4&gt;$G108,AL108*(1-Inputs_ByYear!$D$4),0)),0)</f>
        <v>0</v>
      </c>
      <c r="AN108" s="231">
        <f>IF((AN$4-$G108)&lt;($C108+$B108),IF(AN$4=$G108+$B108,SUMIFS(INDEX('ABP REC Calc'!$G$6:$AP$69,,MATCH('ABP RECs'!$H108,'ABP REC Calc'!$G$5:$AP$5,0)),'ABP REC Calc'!$C$6:$C$69,'ABP RECs'!$E108,'ABP REC Calc'!$B$6:$B$69,'ABP RECs'!$F108),
IF(AN$4&gt;$G108,AM108*(1-Inputs_ByYear!$D$4),0)),0)</f>
        <v>0</v>
      </c>
      <c r="AO108" s="231">
        <f>IF((AO$4-$G108)&lt;($C108+$B108),IF(AO$4=$G108+$B108,SUMIFS(INDEX('ABP REC Calc'!$G$6:$AP$69,,MATCH('ABP RECs'!$H108,'ABP REC Calc'!$G$5:$AP$5,0)),'ABP REC Calc'!$C$6:$C$69,'ABP RECs'!$E108,'ABP REC Calc'!$B$6:$B$69,'ABP RECs'!$F108),
IF(AO$4&gt;$G108,AN108*(1-Inputs_ByYear!$D$4),0)),0)</f>
        <v>0</v>
      </c>
      <c r="AP108" s="231">
        <f>IF((AP$4-$G108)&lt;($C108+$B108),IF(AP$4=$G108+$B108,SUMIFS(INDEX('ABP REC Calc'!$G$6:$AP$69,,MATCH('ABP RECs'!$H108,'ABP REC Calc'!$G$5:$AP$5,0)),'ABP REC Calc'!$C$6:$C$69,'ABP RECs'!$E108,'ABP REC Calc'!$B$6:$B$69,'ABP RECs'!$F108),
IF(AP$4&gt;$G108,AO108*(1-Inputs_ByYear!$D$4),0)),0)</f>
        <v>0</v>
      </c>
      <c r="AQ108" s="231">
        <f>IF((AQ$4-$G108)&lt;($C108+$B108),IF(AQ$4=$G108+$B108,SUMIFS(INDEX('ABP REC Calc'!$G$6:$AP$69,,MATCH('ABP RECs'!$H108,'ABP REC Calc'!$G$5:$AP$5,0)),'ABP REC Calc'!$C$6:$C$69,'ABP RECs'!$E108,'ABP REC Calc'!$B$6:$B$69,'ABP RECs'!$F108),
IF(AQ$4&gt;$G108,AP108*(1-Inputs_ByYear!$D$4),0)),0)</f>
        <v>0</v>
      </c>
      <c r="AR108" s="231">
        <f>IF((AR$4-$G108)&lt;($C108+$B108),IF(AR$4=$G108+$B108,SUMIFS(INDEX('ABP REC Calc'!$G$6:$AP$69,,MATCH('ABP RECs'!$H108,'ABP REC Calc'!$G$5:$AP$5,0)),'ABP REC Calc'!$C$6:$C$69,'ABP RECs'!$E108,'ABP REC Calc'!$B$6:$B$69,'ABP RECs'!$F108),
IF(AR$4&gt;$G108,AQ108*(1-Inputs_ByYear!$D$4),0)),0)</f>
        <v>0</v>
      </c>
    </row>
    <row r="109" spans="2:44" ht="14.85" customHeight="1">
      <c r="B109" s="326" cm="1">
        <f t="array" ref="B109">INDEX(Inputs_ByYear!$D$97:$D$102, MATCH('ABP RECs'!$E109, Inputs_ByYear!$B$97:$B$102, 0),)</f>
        <v>0</v>
      </c>
      <c r="C109" s="326" cm="1">
        <f t="array" ref="C109">INDEX(Inputs_ByYear!$D$61:$D$66, MATCH('ABP RECs'!$E109, Inputs_ByYear!$B$61:$B$66,0),)</f>
        <v>15</v>
      </c>
      <c r="D109" s="326" t="str" cm="1">
        <f t="array" ref="D109">INDEX(Inputs_ByYear!$D$106:$D$111, MATCH('ABP RECs'!$E109, Inputs_ByYear!$B$106:$B$111,0),)</f>
        <v>n/a</v>
      </c>
      <c r="E109" s="218" t="s">
        <v>302</v>
      </c>
      <c r="F109" s="215" t="s">
        <v>327</v>
      </c>
      <c r="G109" s="215">
        <f t="shared" ref="G109:G122" si="6">VALUE(LEFT(H109, FIND("-", H109)-1))</f>
        <v>2046</v>
      </c>
      <c r="H109" s="223" t="s">
        <v>46</v>
      </c>
      <c r="I109" s="231">
        <f>IF((I$4-$G109)&lt;($C109+$B109),IF(I$4=$G109+$B109,SUMIFS(INDEX('ABP REC Calc'!$G$6:$AP$69,,MATCH('ABP RECs'!$H109,'ABP REC Calc'!$G$5:$AP$5,0)),'ABP REC Calc'!$C$6:$C$69,'ABP RECs'!$E109,'ABP REC Calc'!$B$6:$B$69,'ABP RECs'!$F109),
IF(I$4&gt;$G109,H109*(1-Inputs_ByYear!$D$4),0)),0)</f>
        <v>0</v>
      </c>
      <c r="J109" s="231">
        <f>IF((J$4-$G109)&lt;($C109+$B109),IF(J$4=$G109+$B109,SUMIFS(INDEX('ABP REC Calc'!$G$6:$AP$69,,MATCH('ABP RECs'!$H109,'ABP REC Calc'!$G$5:$AP$5,0)),'ABP REC Calc'!$C$6:$C$69,'ABP RECs'!$E109,'ABP REC Calc'!$B$6:$B$69,'ABP RECs'!$F109),
IF(J$4&gt;$G109,I109*(1-Inputs_ByYear!$D$4),0)),0)</f>
        <v>0</v>
      </c>
      <c r="K109" s="231">
        <f>IF((K$4-$G109)&lt;($C109+$B109),IF(K$4=$G109+$B109,SUMIFS(INDEX('ABP REC Calc'!$G$6:$AP$69,,MATCH('ABP RECs'!$H109,'ABP REC Calc'!$G$5:$AP$5,0)),'ABP REC Calc'!$C$6:$C$69,'ABP RECs'!$E109,'ABP REC Calc'!$B$6:$B$69,'ABP RECs'!$F109),
IF(K$4&gt;$G109,J109*(1-Inputs_ByYear!$D$4),0)),0)</f>
        <v>0</v>
      </c>
      <c r="L109" s="231">
        <f>IF((L$4-$G109)&lt;($C109+$B109),IF(L$4=$G109+$B109,SUMIFS(INDEX('ABP REC Calc'!$G$6:$AP$69,,MATCH('ABP RECs'!$H109,'ABP REC Calc'!$G$5:$AP$5,0)),'ABP REC Calc'!$C$6:$C$69,'ABP RECs'!$E109,'ABP REC Calc'!$B$6:$B$69,'ABP RECs'!$F109),
IF(L$4&gt;$G109,K109*(1-Inputs_ByYear!$D$4),0)),0)</f>
        <v>0</v>
      </c>
      <c r="M109" s="231">
        <f>IF((M$4-$G109)&lt;($C109+$B109),IF(M$4=$G109+$B109,SUMIFS(INDEX('ABP REC Calc'!$G$6:$AP$69,,MATCH('ABP RECs'!$H109,'ABP REC Calc'!$G$5:$AP$5,0)),'ABP REC Calc'!$C$6:$C$69,'ABP RECs'!$E109,'ABP REC Calc'!$B$6:$B$69,'ABP RECs'!$F109),
IF(M$4&gt;$G109,L109*(1-Inputs_ByYear!$D$4),0)),0)</f>
        <v>0</v>
      </c>
      <c r="N109" s="231">
        <f>IF((N$4-$G109)&lt;($C109+$B109),IF(N$4=$G109+$B109,SUMIFS(INDEX('ABP REC Calc'!$G$6:$AP$69,,MATCH('ABP RECs'!$H109,'ABP REC Calc'!$G$5:$AP$5,0)),'ABP REC Calc'!$C$6:$C$69,'ABP RECs'!$E109,'ABP REC Calc'!$B$6:$B$69,'ABP RECs'!$F109),
IF(N$4&gt;$G109,M109*(1-Inputs_ByYear!$D$4),0)),0)</f>
        <v>0</v>
      </c>
      <c r="O109" s="231">
        <f>IF((O$4-$G109)&lt;($C109+$B109),IF(O$4=$G109+$B109,SUMIFS(INDEX('ABP REC Calc'!$G$6:$AP$69,,MATCH('ABP RECs'!$H109,'ABP REC Calc'!$G$5:$AP$5,0)),'ABP REC Calc'!$C$6:$C$69,'ABP RECs'!$E109,'ABP REC Calc'!$B$6:$B$69,'ABP RECs'!$F109),
IF(O$4&gt;$G109,N109*(1-Inputs_ByYear!$D$4),0)),0)</f>
        <v>0</v>
      </c>
      <c r="P109" s="231">
        <f>IF((P$4-$G109)&lt;($C109+$B109),IF(P$4=$G109+$B109,SUMIFS(INDEX('ABP REC Calc'!$G$6:$AP$69,,MATCH('ABP RECs'!$H109,'ABP REC Calc'!$G$5:$AP$5,0)),'ABP REC Calc'!$C$6:$C$69,'ABP RECs'!$E109,'ABP REC Calc'!$B$6:$B$69,'ABP RECs'!$F109),
IF(P$4&gt;$G109,O109*(1-Inputs_ByYear!$D$4),0)),0)</f>
        <v>0</v>
      </c>
      <c r="Q109" s="231">
        <f>IF((Q$4-$G109)&lt;($C109+$B109),IF(Q$4=$G109+$B109,SUMIFS(INDEX('ABP REC Calc'!$G$6:$AP$69,,MATCH('ABP RECs'!$H109,'ABP REC Calc'!$G$5:$AP$5,0)),'ABP REC Calc'!$C$6:$C$69,'ABP RECs'!$E109,'ABP REC Calc'!$B$6:$B$69,'ABP RECs'!$F109),
IF(Q$4&gt;$G109,P109*(1-Inputs_ByYear!$D$4),0)),0)</f>
        <v>0</v>
      </c>
      <c r="R109" s="231">
        <f>IF((R$4-$G109)&lt;($C109+$B109),IF(R$4=$G109+$B109,SUMIFS(INDEX('ABP REC Calc'!$G$6:$AP$69,,MATCH('ABP RECs'!$H109,'ABP REC Calc'!$G$5:$AP$5,0)),'ABP REC Calc'!$C$6:$C$69,'ABP RECs'!$E109,'ABP REC Calc'!$B$6:$B$69,'ABP RECs'!$F109),
IF(R$4&gt;$G109,Q109*(1-Inputs_ByYear!$D$4),0)),0)</f>
        <v>0</v>
      </c>
      <c r="S109" s="231">
        <f>IF((S$4-$G109)&lt;($C109+$B109),IF(S$4=$G109+$B109,SUMIFS(INDEX('ABP REC Calc'!$G$6:$AP$69,,MATCH('ABP RECs'!$H109,'ABP REC Calc'!$G$5:$AP$5,0)),'ABP REC Calc'!$C$6:$C$69,'ABP RECs'!$E109,'ABP REC Calc'!$B$6:$B$69,'ABP RECs'!$F109),
IF(S$4&gt;$G109,R109*(1-Inputs_ByYear!$D$4),0)),0)</f>
        <v>0</v>
      </c>
      <c r="T109" s="231">
        <f>IF((T$4-$G109)&lt;($C109+$B109),IF(T$4=$G109+$B109,SUMIFS(INDEX('ABP REC Calc'!$G$6:$AP$69,,MATCH('ABP RECs'!$H109,'ABP REC Calc'!$G$5:$AP$5,0)),'ABP REC Calc'!$C$6:$C$69,'ABP RECs'!$E109,'ABP REC Calc'!$B$6:$B$69,'ABP RECs'!$F109),
IF(T$4&gt;$G109,S109*(1-Inputs_ByYear!$D$4),0)),0)</f>
        <v>0</v>
      </c>
      <c r="U109" s="231">
        <f>IF((U$4-$G109)&lt;($C109+$B109),IF(U$4=$G109+$B109,SUMIFS(INDEX('ABP REC Calc'!$G$6:$AP$69,,MATCH('ABP RECs'!$H109,'ABP REC Calc'!$G$5:$AP$5,0)),'ABP REC Calc'!$C$6:$C$69,'ABP RECs'!$E109,'ABP REC Calc'!$B$6:$B$69,'ABP RECs'!$F109),
IF(U$4&gt;$G109,T109*(1-Inputs_ByYear!$D$4),0)),0)</f>
        <v>0</v>
      </c>
      <c r="V109" s="231">
        <f>IF((V$4-$G109)&lt;($C109+$B109),IF(V$4=$G109+$B109,SUMIFS(INDEX('ABP REC Calc'!$G$6:$AP$69,,MATCH('ABP RECs'!$H109,'ABP REC Calc'!$G$5:$AP$5,0)),'ABP REC Calc'!$C$6:$C$69,'ABP RECs'!$E109,'ABP REC Calc'!$B$6:$B$69,'ABP RECs'!$F109),
IF(V$4&gt;$G109,U109*(1-Inputs_ByYear!$D$4),0)),0)</f>
        <v>0</v>
      </c>
      <c r="W109" s="231">
        <f>IF((W$4-$G109)&lt;($C109+$B109),IF(W$4=$G109+$B109,SUMIFS(INDEX('ABP REC Calc'!$G$6:$AP$69,,MATCH('ABP RECs'!$H109,'ABP REC Calc'!$G$5:$AP$5,0)),'ABP REC Calc'!$C$6:$C$69,'ABP RECs'!$E109,'ABP REC Calc'!$B$6:$B$69,'ABP RECs'!$F109),
IF(W$4&gt;$G109,V109*(1-Inputs_ByYear!$D$4),0)),0)</f>
        <v>0</v>
      </c>
      <c r="X109" s="231">
        <f>IF((X$4-$G109)&lt;($C109+$B109),IF(X$4=$G109+$B109,SUMIFS(INDEX('ABP REC Calc'!$G$6:$AP$69,,MATCH('ABP RECs'!$H109,'ABP REC Calc'!$G$5:$AP$5,0)),'ABP REC Calc'!$C$6:$C$69,'ABP RECs'!$E109,'ABP REC Calc'!$B$6:$B$69,'ABP RECs'!$F109),
IF(X$4&gt;$G109,W109*(1-Inputs_ByYear!$D$4),0)),0)</f>
        <v>0</v>
      </c>
      <c r="Y109" s="231">
        <f>IF((Y$4-$G109)&lt;($C109+$B109),IF(Y$4=$G109+$B109,SUMIFS(INDEX('ABP REC Calc'!$G$6:$AP$69,,MATCH('ABP RECs'!$H109,'ABP REC Calc'!$G$5:$AP$5,0)),'ABP REC Calc'!$C$6:$C$69,'ABP RECs'!$E109,'ABP REC Calc'!$B$6:$B$69,'ABP RECs'!$F109),
IF(Y$4&gt;$G109,X109*(1-Inputs_ByYear!$D$4),0)),0)</f>
        <v>0</v>
      </c>
      <c r="Z109" s="231">
        <f>IF((Z$4-$G109)&lt;($C109+$B109),IF(Z$4=$G109+$B109,SUMIFS(INDEX('ABP REC Calc'!$G$6:$AP$69,,MATCH('ABP RECs'!$H109,'ABP REC Calc'!$G$5:$AP$5,0)),'ABP REC Calc'!$C$6:$C$69,'ABP RECs'!$E109,'ABP REC Calc'!$B$6:$B$69,'ABP RECs'!$F109),
IF(Z$4&gt;$G109,Y109*(1-Inputs_ByYear!$D$4),0)),0)</f>
        <v>0</v>
      </c>
      <c r="AA109" s="231">
        <f>IF((AA$4-$G109)&lt;($C109+$B109),IF(AA$4=$G109+$B109,SUMIFS(INDEX('ABP REC Calc'!$G$6:$AP$69,,MATCH('ABP RECs'!$H109,'ABP REC Calc'!$G$5:$AP$5,0)),'ABP REC Calc'!$C$6:$C$69,'ABP RECs'!$E109,'ABP REC Calc'!$B$6:$B$69,'ABP RECs'!$F109),
IF(AA$4&gt;$G109,Z109*(1-Inputs_ByYear!$D$4),0)),0)</f>
        <v>0</v>
      </c>
      <c r="AB109" s="231">
        <f>IF((AB$4-$G109)&lt;($C109+$B109),IF(AB$4=$G109+$B109,SUMIFS(INDEX('ABP REC Calc'!$G$6:$AP$69,,MATCH('ABP RECs'!$H109,'ABP REC Calc'!$G$5:$AP$5,0)),'ABP REC Calc'!$C$6:$C$69,'ABP RECs'!$E109,'ABP REC Calc'!$B$6:$B$69,'ABP RECs'!$F109),
IF(AB$4&gt;$G109,AA109*(1-Inputs_ByYear!$D$4),0)),0)</f>
        <v>0</v>
      </c>
      <c r="AC109" s="231">
        <f>IF((AC$4-$G109)&lt;($C109+$B109),IF(AC$4=$G109+$B109,SUMIFS(INDEX('ABP REC Calc'!$G$6:$AP$69,,MATCH('ABP RECs'!$H109,'ABP REC Calc'!$G$5:$AP$5,0)),'ABP REC Calc'!$C$6:$C$69,'ABP RECs'!$E109,'ABP REC Calc'!$B$6:$B$69,'ABP RECs'!$F109),
IF(AC$4&gt;$G109,AB109*(1-Inputs_ByYear!$D$4),0)),0)</f>
        <v>0</v>
      </c>
      <c r="AD109" s="231">
        <f>IF((AD$4-$G109)&lt;($C109+$B109),IF(AD$4=$G109+$B109,SUMIFS(INDEX('ABP REC Calc'!$G$6:$AP$69,,MATCH('ABP RECs'!$H109,'ABP REC Calc'!$G$5:$AP$5,0)),'ABP REC Calc'!$C$6:$C$69,'ABP RECs'!$E109,'ABP REC Calc'!$B$6:$B$69,'ABP RECs'!$F109),
IF(AD$4&gt;$G109,AC109*(1-Inputs_ByYear!$D$4),0)),0)</f>
        <v>0</v>
      </c>
      <c r="AE109" s="231">
        <f>IF((AE$4-$G109)&lt;($C109+$B109),IF(AE$4=$G109+$B109,SUMIFS(INDEX('ABP REC Calc'!$G$6:$AP$69,,MATCH('ABP RECs'!$H109,'ABP REC Calc'!$G$5:$AP$5,0)),'ABP REC Calc'!$C$6:$C$69,'ABP RECs'!$E109,'ABP REC Calc'!$B$6:$B$69,'ABP RECs'!$F109),
IF(AE$4&gt;$G109,AD109*(1-Inputs_ByYear!$D$4),0)),0)</f>
        <v>0</v>
      </c>
      <c r="AF109" s="231">
        <f>IF((AF$4-$G109)&lt;($C109+$B109),IF(AF$4=$G109+$B109,SUMIFS(INDEX('ABP REC Calc'!$G$6:$AP$69,,MATCH('ABP RECs'!$H109,'ABP REC Calc'!$G$5:$AP$5,0)),'ABP REC Calc'!$C$6:$C$69,'ABP RECs'!$E109,'ABP REC Calc'!$B$6:$B$69,'ABP RECs'!$F109),
IF(AF$4&gt;$G109,AE109*(1-Inputs_ByYear!$D$4),0)),0)</f>
        <v>0</v>
      </c>
      <c r="AG109" s="231">
        <f>IF((AG$4-$G109)&lt;($C109+$B109),IF(AG$4=$G109+$B109,SUMIFS(INDEX('ABP REC Calc'!$G$6:$AP$69,,MATCH('ABP RECs'!$H109,'ABP REC Calc'!$G$5:$AP$5,0)),'ABP REC Calc'!$C$6:$C$69,'ABP RECs'!$E109,'ABP REC Calc'!$B$6:$B$69,'ABP RECs'!$F109),
IF(AG$4&gt;$G109,AF109*(1-Inputs_ByYear!$D$4),0)),0)</f>
        <v>0</v>
      </c>
      <c r="AH109" s="231">
        <f>IF((AH$4-$G109)&lt;($C109+$B109),IF(AH$4=$G109+$B109,SUMIFS(INDEX('ABP REC Calc'!$G$6:$AP$69,,MATCH('ABP RECs'!$H109,'ABP REC Calc'!$G$5:$AP$5,0)),'ABP REC Calc'!$C$6:$C$69,'ABP RECs'!$E109,'ABP REC Calc'!$B$6:$B$69,'ABP RECs'!$F109),
IF(AH$4&gt;$G109,AG109*(1-Inputs_ByYear!$D$4),0)),0)</f>
        <v>0</v>
      </c>
      <c r="AI109" s="231">
        <f>IF((AI$4-$G109)&lt;($C109+$B109),IF(AI$4=$G109+$B109,SUMIFS(INDEX('ABP REC Calc'!$G$6:$AP$69,,MATCH('ABP RECs'!$H109,'ABP REC Calc'!$G$5:$AP$5,0)),'ABP REC Calc'!$C$6:$C$69,'ABP RECs'!$E109,'ABP REC Calc'!$B$6:$B$69,'ABP RECs'!$F109),
IF(AI$4&gt;$G109,AH109*(1-Inputs_ByYear!$D$4),0)),0)</f>
        <v>0</v>
      </c>
      <c r="AJ109" s="231">
        <f>IF((AJ$4-$G109)&lt;($C109+$B109),IF(AJ$4=$G109+$B109,SUMIFS(INDEX('ABP REC Calc'!$G$6:$AP$69,,MATCH('ABP RECs'!$H109,'ABP REC Calc'!$G$5:$AP$5,0)),'ABP REC Calc'!$C$6:$C$69,'ABP RECs'!$E109,'ABP REC Calc'!$B$6:$B$69,'ABP RECs'!$F109),
IF(AJ$4&gt;$G109,AI109*(1-Inputs_ByYear!$D$4),0)),0)</f>
        <v>0</v>
      </c>
      <c r="AK109" s="231">
        <f>IF((AK$4-$G109)&lt;($C109+$B109),IF(AK$4=$G109+$B109,SUMIFS(INDEX('ABP REC Calc'!$G$6:$AP$69,,MATCH('ABP RECs'!$H109,'ABP REC Calc'!$G$5:$AP$5,0)),'ABP REC Calc'!$C$6:$C$69,'ABP RECs'!$E109,'ABP REC Calc'!$B$6:$B$69,'ABP RECs'!$F109),
IF(AK$4&gt;$G109,AJ109*(1-Inputs_ByYear!$D$4),0)),0)</f>
        <v>0</v>
      </c>
      <c r="AL109" s="231">
        <f>IF((AL$4-$G109)&lt;($C109+$B109),IF(AL$4=$G109+$B109,SUMIFS(INDEX('ABP REC Calc'!$G$6:$AP$69,,MATCH('ABP RECs'!$H109,'ABP REC Calc'!$G$5:$AP$5,0)),'ABP REC Calc'!$C$6:$C$69,'ABP RECs'!$E109,'ABP REC Calc'!$B$6:$B$69,'ABP RECs'!$F109),
IF(AL$4&gt;$G109,AK109*(1-Inputs_ByYear!$D$4),0)),0)</f>
        <v>0</v>
      </c>
      <c r="AM109" s="231">
        <f>IF((AM$4-$G109)&lt;($C109+$B109),IF(AM$4=$G109+$B109,SUMIFS(INDEX('ABP REC Calc'!$G$6:$AP$69,,MATCH('ABP RECs'!$H109,'ABP REC Calc'!$G$5:$AP$5,0)),'ABP REC Calc'!$C$6:$C$69,'ABP RECs'!$E109,'ABP REC Calc'!$B$6:$B$69,'ABP RECs'!$F109),
IF(AM$4&gt;$G109,AL109*(1-Inputs_ByYear!$D$4),0)),0)</f>
        <v>0</v>
      </c>
      <c r="AN109" s="231">
        <f>IF((AN$4-$G109)&lt;($C109+$B109),IF(AN$4=$G109+$B109,SUMIFS(INDEX('ABP REC Calc'!$G$6:$AP$69,,MATCH('ABP RECs'!$H109,'ABP REC Calc'!$G$5:$AP$5,0)),'ABP REC Calc'!$C$6:$C$69,'ABP RECs'!$E109,'ABP REC Calc'!$B$6:$B$69,'ABP RECs'!$F109),
IF(AN$4&gt;$G109,AM109*(1-Inputs_ByYear!$D$4),0)),0)</f>
        <v>0</v>
      </c>
      <c r="AO109" s="231">
        <f>IF((AO$4-$G109)&lt;($C109+$B109),IF(AO$4=$G109+$B109,SUMIFS(INDEX('ABP REC Calc'!$G$6:$AP$69,,MATCH('ABP RECs'!$H109,'ABP REC Calc'!$G$5:$AP$5,0)),'ABP REC Calc'!$C$6:$C$69,'ABP RECs'!$E109,'ABP REC Calc'!$B$6:$B$69,'ABP RECs'!$F109),
IF(AO$4&gt;$G109,AN109*(1-Inputs_ByYear!$D$4),0)),0)</f>
        <v>0</v>
      </c>
      <c r="AP109" s="231">
        <f>IF((AP$4-$G109)&lt;($C109+$B109),IF(AP$4=$G109+$B109,SUMIFS(INDEX('ABP REC Calc'!$G$6:$AP$69,,MATCH('ABP RECs'!$H109,'ABP REC Calc'!$G$5:$AP$5,0)),'ABP REC Calc'!$C$6:$C$69,'ABP RECs'!$E109,'ABP REC Calc'!$B$6:$B$69,'ABP RECs'!$F109),
IF(AP$4&gt;$G109,AO109*(1-Inputs_ByYear!$D$4),0)),0)</f>
        <v>0</v>
      </c>
      <c r="AQ109" s="231">
        <f>IF((AQ$4-$G109)&lt;($C109+$B109),IF(AQ$4=$G109+$B109,SUMIFS(INDEX('ABP REC Calc'!$G$6:$AP$69,,MATCH('ABP RECs'!$H109,'ABP REC Calc'!$G$5:$AP$5,0)),'ABP REC Calc'!$C$6:$C$69,'ABP RECs'!$E109,'ABP REC Calc'!$B$6:$B$69,'ABP RECs'!$F109),
IF(AQ$4&gt;$G109,AP109*(1-Inputs_ByYear!$D$4),0)),0)</f>
        <v>0</v>
      </c>
      <c r="AR109" s="231">
        <f>IF((AR$4-$G109)&lt;($C109+$B109),IF(AR$4=$G109+$B109,SUMIFS(INDEX('ABP REC Calc'!$G$6:$AP$69,,MATCH('ABP RECs'!$H109,'ABP REC Calc'!$G$5:$AP$5,0)),'ABP REC Calc'!$C$6:$C$69,'ABP RECs'!$E109,'ABP REC Calc'!$B$6:$B$69,'ABP RECs'!$F109),
IF(AR$4&gt;$G109,AQ109*(1-Inputs_ByYear!$D$4),0)),0)</f>
        <v>0</v>
      </c>
    </row>
    <row r="110" spans="2:44" ht="14.85" customHeight="1">
      <c r="B110" s="326" cm="1">
        <f t="array" ref="B110">INDEX(Inputs_ByYear!$D$97:$D$102, MATCH('ABP RECs'!$E110, Inputs_ByYear!$B$97:$B$102, 0),)</f>
        <v>0</v>
      </c>
      <c r="C110" s="326" cm="1">
        <f t="array" ref="C110">INDEX(Inputs_ByYear!$D$61:$D$66, MATCH('ABP RECs'!$E110, Inputs_ByYear!$B$61:$B$66,0),)</f>
        <v>15</v>
      </c>
      <c r="D110" s="326" t="str" cm="1">
        <f t="array" ref="D110">INDEX(Inputs_ByYear!$D$106:$D$111, MATCH('ABP RECs'!$E110, Inputs_ByYear!$B$106:$B$111,0),)</f>
        <v>n/a</v>
      </c>
      <c r="E110" s="218" t="s">
        <v>302</v>
      </c>
      <c r="F110" s="215" t="s">
        <v>327</v>
      </c>
      <c r="G110" s="215">
        <f t="shared" si="6"/>
        <v>2047</v>
      </c>
      <c r="H110" s="223" t="s">
        <v>47</v>
      </c>
      <c r="I110" s="231">
        <f>IF((I$4-$G110)&lt;($C110+$B110),IF(I$4=$G110+$B110,SUMIFS(INDEX('ABP REC Calc'!$G$6:$AP$69,,MATCH('ABP RECs'!$H110,'ABP REC Calc'!$G$5:$AP$5,0)),'ABP REC Calc'!$C$6:$C$69,'ABP RECs'!$E110,'ABP REC Calc'!$B$6:$B$69,'ABP RECs'!$F110),
IF(I$4&gt;$G110,H110*(1-Inputs_ByYear!$D$4),0)),0)</f>
        <v>0</v>
      </c>
      <c r="J110" s="231">
        <f>IF((J$4-$G110)&lt;($C110+$B110),IF(J$4=$G110+$B110,SUMIFS(INDEX('ABP REC Calc'!$G$6:$AP$69,,MATCH('ABP RECs'!$H110,'ABP REC Calc'!$G$5:$AP$5,0)),'ABP REC Calc'!$C$6:$C$69,'ABP RECs'!$E110,'ABP REC Calc'!$B$6:$B$69,'ABP RECs'!$F110),
IF(J$4&gt;$G110,I110*(1-Inputs_ByYear!$D$4),0)),0)</f>
        <v>0</v>
      </c>
      <c r="K110" s="231">
        <f>IF((K$4-$G110)&lt;($C110+$B110),IF(K$4=$G110+$B110,SUMIFS(INDEX('ABP REC Calc'!$G$6:$AP$69,,MATCH('ABP RECs'!$H110,'ABP REC Calc'!$G$5:$AP$5,0)),'ABP REC Calc'!$C$6:$C$69,'ABP RECs'!$E110,'ABP REC Calc'!$B$6:$B$69,'ABP RECs'!$F110),
IF(K$4&gt;$G110,J110*(1-Inputs_ByYear!$D$4),0)),0)</f>
        <v>0</v>
      </c>
      <c r="L110" s="231">
        <f>IF((L$4-$G110)&lt;($C110+$B110),IF(L$4=$G110+$B110,SUMIFS(INDEX('ABP REC Calc'!$G$6:$AP$69,,MATCH('ABP RECs'!$H110,'ABP REC Calc'!$G$5:$AP$5,0)),'ABP REC Calc'!$C$6:$C$69,'ABP RECs'!$E110,'ABP REC Calc'!$B$6:$B$69,'ABP RECs'!$F110),
IF(L$4&gt;$G110,K110*(1-Inputs_ByYear!$D$4),0)),0)</f>
        <v>0</v>
      </c>
      <c r="M110" s="231">
        <f>IF((M$4-$G110)&lt;($C110+$B110),IF(M$4=$G110+$B110,SUMIFS(INDEX('ABP REC Calc'!$G$6:$AP$69,,MATCH('ABP RECs'!$H110,'ABP REC Calc'!$G$5:$AP$5,0)),'ABP REC Calc'!$C$6:$C$69,'ABP RECs'!$E110,'ABP REC Calc'!$B$6:$B$69,'ABP RECs'!$F110),
IF(M$4&gt;$G110,L110*(1-Inputs_ByYear!$D$4),0)),0)</f>
        <v>0</v>
      </c>
      <c r="N110" s="231">
        <f>IF((N$4-$G110)&lt;($C110+$B110),IF(N$4=$G110+$B110,SUMIFS(INDEX('ABP REC Calc'!$G$6:$AP$69,,MATCH('ABP RECs'!$H110,'ABP REC Calc'!$G$5:$AP$5,0)),'ABP REC Calc'!$C$6:$C$69,'ABP RECs'!$E110,'ABP REC Calc'!$B$6:$B$69,'ABP RECs'!$F110),
IF(N$4&gt;$G110,M110*(1-Inputs_ByYear!$D$4),0)),0)</f>
        <v>0</v>
      </c>
      <c r="O110" s="231">
        <f>IF((O$4-$G110)&lt;($C110+$B110),IF(O$4=$G110+$B110,SUMIFS(INDEX('ABP REC Calc'!$G$6:$AP$69,,MATCH('ABP RECs'!$H110,'ABP REC Calc'!$G$5:$AP$5,0)),'ABP REC Calc'!$C$6:$C$69,'ABP RECs'!$E110,'ABP REC Calc'!$B$6:$B$69,'ABP RECs'!$F110),
IF(O$4&gt;$G110,N110*(1-Inputs_ByYear!$D$4),0)),0)</f>
        <v>0</v>
      </c>
      <c r="P110" s="231">
        <f>IF((P$4-$G110)&lt;($C110+$B110),IF(P$4=$G110+$B110,SUMIFS(INDEX('ABP REC Calc'!$G$6:$AP$69,,MATCH('ABP RECs'!$H110,'ABP REC Calc'!$G$5:$AP$5,0)),'ABP REC Calc'!$C$6:$C$69,'ABP RECs'!$E110,'ABP REC Calc'!$B$6:$B$69,'ABP RECs'!$F110),
IF(P$4&gt;$G110,O110*(1-Inputs_ByYear!$D$4),0)),0)</f>
        <v>0</v>
      </c>
      <c r="Q110" s="231">
        <f>IF((Q$4-$G110)&lt;($C110+$B110),IF(Q$4=$G110+$B110,SUMIFS(INDEX('ABP REC Calc'!$G$6:$AP$69,,MATCH('ABP RECs'!$H110,'ABP REC Calc'!$G$5:$AP$5,0)),'ABP REC Calc'!$C$6:$C$69,'ABP RECs'!$E110,'ABP REC Calc'!$B$6:$B$69,'ABP RECs'!$F110),
IF(Q$4&gt;$G110,P110*(1-Inputs_ByYear!$D$4),0)),0)</f>
        <v>0</v>
      </c>
      <c r="R110" s="231">
        <f>IF((R$4-$G110)&lt;($C110+$B110),IF(R$4=$G110+$B110,SUMIFS(INDEX('ABP REC Calc'!$G$6:$AP$69,,MATCH('ABP RECs'!$H110,'ABP REC Calc'!$G$5:$AP$5,0)),'ABP REC Calc'!$C$6:$C$69,'ABP RECs'!$E110,'ABP REC Calc'!$B$6:$B$69,'ABP RECs'!$F110),
IF(R$4&gt;$G110,Q110*(1-Inputs_ByYear!$D$4),0)),0)</f>
        <v>0</v>
      </c>
      <c r="S110" s="231">
        <f>IF((S$4-$G110)&lt;($C110+$B110),IF(S$4=$G110+$B110,SUMIFS(INDEX('ABP REC Calc'!$G$6:$AP$69,,MATCH('ABP RECs'!$H110,'ABP REC Calc'!$G$5:$AP$5,0)),'ABP REC Calc'!$C$6:$C$69,'ABP RECs'!$E110,'ABP REC Calc'!$B$6:$B$69,'ABP RECs'!$F110),
IF(S$4&gt;$G110,R110*(1-Inputs_ByYear!$D$4),0)),0)</f>
        <v>0</v>
      </c>
      <c r="T110" s="231">
        <f>IF((T$4-$G110)&lt;($C110+$B110),IF(T$4=$G110+$B110,SUMIFS(INDEX('ABP REC Calc'!$G$6:$AP$69,,MATCH('ABP RECs'!$H110,'ABP REC Calc'!$G$5:$AP$5,0)),'ABP REC Calc'!$C$6:$C$69,'ABP RECs'!$E110,'ABP REC Calc'!$B$6:$B$69,'ABP RECs'!$F110),
IF(T$4&gt;$G110,S110*(1-Inputs_ByYear!$D$4),0)),0)</f>
        <v>0</v>
      </c>
      <c r="U110" s="231">
        <f>IF((U$4-$G110)&lt;($C110+$B110),IF(U$4=$G110+$B110,SUMIFS(INDEX('ABP REC Calc'!$G$6:$AP$69,,MATCH('ABP RECs'!$H110,'ABP REC Calc'!$G$5:$AP$5,0)),'ABP REC Calc'!$C$6:$C$69,'ABP RECs'!$E110,'ABP REC Calc'!$B$6:$B$69,'ABP RECs'!$F110),
IF(U$4&gt;$G110,T110*(1-Inputs_ByYear!$D$4),0)),0)</f>
        <v>0</v>
      </c>
      <c r="V110" s="231">
        <f>IF((V$4-$G110)&lt;($C110+$B110),IF(V$4=$G110+$B110,SUMIFS(INDEX('ABP REC Calc'!$G$6:$AP$69,,MATCH('ABP RECs'!$H110,'ABP REC Calc'!$G$5:$AP$5,0)),'ABP REC Calc'!$C$6:$C$69,'ABP RECs'!$E110,'ABP REC Calc'!$B$6:$B$69,'ABP RECs'!$F110),
IF(V$4&gt;$G110,U110*(1-Inputs_ByYear!$D$4),0)),0)</f>
        <v>0</v>
      </c>
      <c r="W110" s="231">
        <f>IF((W$4-$G110)&lt;($C110+$B110),IF(W$4=$G110+$B110,SUMIFS(INDEX('ABP REC Calc'!$G$6:$AP$69,,MATCH('ABP RECs'!$H110,'ABP REC Calc'!$G$5:$AP$5,0)),'ABP REC Calc'!$C$6:$C$69,'ABP RECs'!$E110,'ABP REC Calc'!$B$6:$B$69,'ABP RECs'!$F110),
IF(W$4&gt;$G110,V110*(1-Inputs_ByYear!$D$4),0)),0)</f>
        <v>0</v>
      </c>
      <c r="X110" s="231">
        <f>IF((X$4-$G110)&lt;($C110+$B110),IF(X$4=$G110+$B110,SUMIFS(INDEX('ABP REC Calc'!$G$6:$AP$69,,MATCH('ABP RECs'!$H110,'ABP REC Calc'!$G$5:$AP$5,0)),'ABP REC Calc'!$C$6:$C$69,'ABP RECs'!$E110,'ABP REC Calc'!$B$6:$B$69,'ABP RECs'!$F110),
IF(X$4&gt;$G110,W110*(1-Inputs_ByYear!$D$4),0)),0)</f>
        <v>0</v>
      </c>
      <c r="Y110" s="231">
        <f>IF((Y$4-$G110)&lt;($C110+$B110),IF(Y$4=$G110+$B110,SUMIFS(INDEX('ABP REC Calc'!$G$6:$AP$69,,MATCH('ABP RECs'!$H110,'ABP REC Calc'!$G$5:$AP$5,0)),'ABP REC Calc'!$C$6:$C$69,'ABP RECs'!$E110,'ABP REC Calc'!$B$6:$B$69,'ABP RECs'!$F110),
IF(Y$4&gt;$G110,X110*(1-Inputs_ByYear!$D$4),0)),0)</f>
        <v>0</v>
      </c>
      <c r="Z110" s="231">
        <f>IF((Z$4-$G110)&lt;($C110+$B110),IF(Z$4=$G110+$B110,SUMIFS(INDEX('ABP REC Calc'!$G$6:$AP$69,,MATCH('ABP RECs'!$H110,'ABP REC Calc'!$G$5:$AP$5,0)),'ABP REC Calc'!$C$6:$C$69,'ABP RECs'!$E110,'ABP REC Calc'!$B$6:$B$69,'ABP RECs'!$F110),
IF(Z$4&gt;$G110,Y110*(1-Inputs_ByYear!$D$4),0)),0)</f>
        <v>0</v>
      </c>
      <c r="AA110" s="231">
        <f>IF((AA$4-$G110)&lt;($C110+$B110),IF(AA$4=$G110+$B110,SUMIFS(INDEX('ABP REC Calc'!$G$6:$AP$69,,MATCH('ABP RECs'!$H110,'ABP REC Calc'!$G$5:$AP$5,0)),'ABP REC Calc'!$C$6:$C$69,'ABP RECs'!$E110,'ABP REC Calc'!$B$6:$B$69,'ABP RECs'!$F110),
IF(AA$4&gt;$G110,Z110*(1-Inputs_ByYear!$D$4),0)),0)</f>
        <v>0</v>
      </c>
      <c r="AB110" s="231">
        <f>IF((AB$4-$G110)&lt;($C110+$B110),IF(AB$4=$G110+$B110,SUMIFS(INDEX('ABP REC Calc'!$G$6:$AP$69,,MATCH('ABP RECs'!$H110,'ABP REC Calc'!$G$5:$AP$5,0)),'ABP REC Calc'!$C$6:$C$69,'ABP RECs'!$E110,'ABP REC Calc'!$B$6:$B$69,'ABP RECs'!$F110),
IF(AB$4&gt;$G110,AA110*(1-Inputs_ByYear!$D$4),0)),0)</f>
        <v>0</v>
      </c>
      <c r="AC110" s="231">
        <f>IF((AC$4-$G110)&lt;($C110+$B110),IF(AC$4=$G110+$B110,SUMIFS(INDEX('ABP REC Calc'!$G$6:$AP$69,,MATCH('ABP RECs'!$H110,'ABP REC Calc'!$G$5:$AP$5,0)),'ABP REC Calc'!$C$6:$C$69,'ABP RECs'!$E110,'ABP REC Calc'!$B$6:$B$69,'ABP RECs'!$F110),
IF(AC$4&gt;$G110,AB110*(1-Inputs_ByYear!$D$4),0)),0)</f>
        <v>0</v>
      </c>
      <c r="AD110" s="231">
        <f>IF((AD$4-$G110)&lt;($C110+$B110),IF(AD$4=$G110+$B110,SUMIFS(INDEX('ABP REC Calc'!$G$6:$AP$69,,MATCH('ABP RECs'!$H110,'ABP REC Calc'!$G$5:$AP$5,0)),'ABP REC Calc'!$C$6:$C$69,'ABP RECs'!$E110,'ABP REC Calc'!$B$6:$B$69,'ABP RECs'!$F110),
IF(AD$4&gt;$G110,AC110*(1-Inputs_ByYear!$D$4),0)),0)</f>
        <v>0</v>
      </c>
      <c r="AE110" s="231">
        <f>IF((AE$4-$G110)&lt;($C110+$B110),IF(AE$4=$G110+$B110,SUMIFS(INDEX('ABP REC Calc'!$G$6:$AP$69,,MATCH('ABP RECs'!$H110,'ABP REC Calc'!$G$5:$AP$5,0)),'ABP REC Calc'!$C$6:$C$69,'ABP RECs'!$E110,'ABP REC Calc'!$B$6:$B$69,'ABP RECs'!$F110),
IF(AE$4&gt;$G110,AD110*(1-Inputs_ByYear!$D$4),0)),0)</f>
        <v>0</v>
      </c>
      <c r="AF110" s="231">
        <f>IF((AF$4-$G110)&lt;($C110+$B110),IF(AF$4=$G110+$B110,SUMIFS(INDEX('ABP REC Calc'!$G$6:$AP$69,,MATCH('ABP RECs'!$H110,'ABP REC Calc'!$G$5:$AP$5,0)),'ABP REC Calc'!$C$6:$C$69,'ABP RECs'!$E110,'ABP REC Calc'!$B$6:$B$69,'ABP RECs'!$F110),
IF(AF$4&gt;$G110,AE110*(1-Inputs_ByYear!$D$4),0)),0)</f>
        <v>0</v>
      </c>
      <c r="AG110" s="231">
        <f>IF((AG$4-$G110)&lt;($C110+$B110),IF(AG$4=$G110+$B110,SUMIFS(INDEX('ABP REC Calc'!$G$6:$AP$69,,MATCH('ABP RECs'!$H110,'ABP REC Calc'!$G$5:$AP$5,0)),'ABP REC Calc'!$C$6:$C$69,'ABP RECs'!$E110,'ABP REC Calc'!$B$6:$B$69,'ABP RECs'!$F110),
IF(AG$4&gt;$G110,AF110*(1-Inputs_ByYear!$D$4),0)),0)</f>
        <v>0</v>
      </c>
      <c r="AH110" s="231">
        <f>IF((AH$4-$G110)&lt;($C110+$B110),IF(AH$4=$G110+$B110,SUMIFS(INDEX('ABP REC Calc'!$G$6:$AP$69,,MATCH('ABP RECs'!$H110,'ABP REC Calc'!$G$5:$AP$5,0)),'ABP REC Calc'!$C$6:$C$69,'ABP RECs'!$E110,'ABP REC Calc'!$B$6:$B$69,'ABP RECs'!$F110),
IF(AH$4&gt;$G110,AG110*(1-Inputs_ByYear!$D$4),0)),0)</f>
        <v>0</v>
      </c>
      <c r="AI110" s="231">
        <f>IF((AI$4-$G110)&lt;($C110+$B110),IF(AI$4=$G110+$B110,SUMIFS(INDEX('ABP REC Calc'!$G$6:$AP$69,,MATCH('ABP RECs'!$H110,'ABP REC Calc'!$G$5:$AP$5,0)),'ABP REC Calc'!$C$6:$C$69,'ABP RECs'!$E110,'ABP REC Calc'!$B$6:$B$69,'ABP RECs'!$F110),
IF(AI$4&gt;$G110,AH110*(1-Inputs_ByYear!$D$4),0)),0)</f>
        <v>0</v>
      </c>
      <c r="AJ110" s="231">
        <f>IF((AJ$4-$G110)&lt;($C110+$B110),IF(AJ$4=$G110+$B110,SUMIFS(INDEX('ABP REC Calc'!$G$6:$AP$69,,MATCH('ABP RECs'!$H110,'ABP REC Calc'!$G$5:$AP$5,0)),'ABP REC Calc'!$C$6:$C$69,'ABP RECs'!$E110,'ABP REC Calc'!$B$6:$B$69,'ABP RECs'!$F110),
IF(AJ$4&gt;$G110,AI110*(1-Inputs_ByYear!$D$4),0)),0)</f>
        <v>0</v>
      </c>
      <c r="AK110" s="231">
        <f>IF((AK$4-$G110)&lt;($C110+$B110),IF(AK$4=$G110+$B110,SUMIFS(INDEX('ABP REC Calc'!$G$6:$AP$69,,MATCH('ABP RECs'!$H110,'ABP REC Calc'!$G$5:$AP$5,0)),'ABP REC Calc'!$C$6:$C$69,'ABP RECs'!$E110,'ABP REC Calc'!$B$6:$B$69,'ABP RECs'!$F110),
IF(AK$4&gt;$G110,AJ110*(1-Inputs_ByYear!$D$4),0)),0)</f>
        <v>0</v>
      </c>
      <c r="AL110" s="231">
        <f>IF((AL$4-$G110)&lt;($C110+$B110),IF(AL$4=$G110+$B110,SUMIFS(INDEX('ABP REC Calc'!$G$6:$AP$69,,MATCH('ABP RECs'!$H110,'ABP REC Calc'!$G$5:$AP$5,0)),'ABP REC Calc'!$C$6:$C$69,'ABP RECs'!$E110,'ABP REC Calc'!$B$6:$B$69,'ABP RECs'!$F110),
IF(AL$4&gt;$G110,AK110*(1-Inputs_ByYear!$D$4),0)),0)</f>
        <v>0</v>
      </c>
      <c r="AM110" s="231">
        <f>IF((AM$4-$G110)&lt;($C110+$B110),IF(AM$4=$G110+$B110,SUMIFS(INDEX('ABP REC Calc'!$G$6:$AP$69,,MATCH('ABP RECs'!$H110,'ABP REC Calc'!$G$5:$AP$5,0)),'ABP REC Calc'!$C$6:$C$69,'ABP RECs'!$E110,'ABP REC Calc'!$B$6:$B$69,'ABP RECs'!$F110),
IF(AM$4&gt;$G110,AL110*(1-Inputs_ByYear!$D$4),0)),0)</f>
        <v>0</v>
      </c>
      <c r="AN110" s="231">
        <f>IF((AN$4-$G110)&lt;($C110+$B110),IF(AN$4=$G110+$B110,SUMIFS(INDEX('ABP REC Calc'!$G$6:$AP$69,,MATCH('ABP RECs'!$H110,'ABP REC Calc'!$G$5:$AP$5,0)),'ABP REC Calc'!$C$6:$C$69,'ABP RECs'!$E110,'ABP REC Calc'!$B$6:$B$69,'ABP RECs'!$F110),
IF(AN$4&gt;$G110,AM110*(1-Inputs_ByYear!$D$4),0)),0)</f>
        <v>0</v>
      </c>
      <c r="AO110" s="231">
        <f>IF((AO$4-$G110)&lt;($C110+$B110),IF(AO$4=$G110+$B110,SUMIFS(INDEX('ABP REC Calc'!$G$6:$AP$69,,MATCH('ABP RECs'!$H110,'ABP REC Calc'!$G$5:$AP$5,0)),'ABP REC Calc'!$C$6:$C$69,'ABP RECs'!$E110,'ABP REC Calc'!$B$6:$B$69,'ABP RECs'!$F110),
IF(AO$4&gt;$G110,AN110*(1-Inputs_ByYear!$D$4),0)),0)</f>
        <v>0</v>
      </c>
      <c r="AP110" s="231">
        <f>IF((AP$4-$G110)&lt;($C110+$B110),IF(AP$4=$G110+$B110,SUMIFS(INDEX('ABP REC Calc'!$G$6:$AP$69,,MATCH('ABP RECs'!$H110,'ABP REC Calc'!$G$5:$AP$5,0)),'ABP REC Calc'!$C$6:$C$69,'ABP RECs'!$E110,'ABP REC Calc'!$B$6:$B$69,'ABP RECs'!$F110),
IF(AP$4&gt;$G110,AO110*(1-Inputs_ByYear!$D$4),0)),0)</f>
        <v>0</v>
      </c>
      <c r="AQ110" s="231">
        <f>IF((AQ$4-$G110)&lt;($C110+$B110),IF(AQ$4=$G110+$B110,SUMIFS(INDEX('ABP REC Calc'!$G$6:$AP$69,,MATCH('ABP RECs'!$H110,'ABP REC Calc'!$G$5:$AP$5,0)),'ABP REC Calc'!$C$6:$C$69,'ABP RECs'!$E110,'ABP REC Calc'!$B$6:$B$69,'ABP RECs'!$F110),
IF(AQ$4&gt;$G110,AP110*(1-Inputs_ByYear!$D$4),0)),0)</f>
        <v>0</v>
      </c>
      <c r="AR110" s="231">
        <f>IF((AR$4-$G110)&lt;($C110+$B110),IF(AR$4=$G110+$B110,SUMIFS(INDEX('ABP REC Calc'!$G$6:$AP$69,,MATCH('ABP RECs'!$H110,'ABP REC Calc'!$G$5:$AP$5,0)),'ABP REC Calc'!$C$6:$C$69,'ABP RECs'!$E110,'ABP REC Calc'!$B$6:$B$69,'ABP RECs'!$F110),
IF(AR$4&gt;$G110,AQ110*(1-Inputs_ByYear!$D$4),0)),0)</f>
        <v>0</v>
      </c>
    </row>
    <row r="111" spans="2:44" ht="14.85" customHeight="1">
      <c r="B111" s="326" cm="1">
        <f t="array" ref="B111">INDEX(Inputs_ByYear!$D$97:$D$102, MATCH('ABP RECs'!$E111, Inputs_ByYear!$B$97:$B$102, 0),)</f>
        <v>0</v>
      </c>
      <c r="C111" s="326" cm="1">
        <f t="array" ref="C111">INDEX(Inputs_ByYear!$D$61:$D$66, MATCH('ABP RECs'!$E111, Inputs_ByYear!$B$61:$B$66,0),)</f>
        <v>15</v>
      </c>
      <c r="D111" s="326" t="str" cm="1">
        <f t="array" ref="D111">INDEX(Inputs_ByYear!$D$106:$D$111, MATCH('ABP RECs'!$E111, Inputs_ByYear!$B$106:$B$111,0),)</f>
        <v>n/a</v>
      </c>
      <c r="E111" s="218" t="s">
        <v>302</v>
      </c>
      <c r="F111" s="215" t="s">
        <v>327</v>
      </c>
      <c r="G111" s="215">
        <f t="shared" si="6"/>
        <v>2048</v>
      </c>
      <c r="H111" s="223" t="s">
        <v>48</v>
      </c>
      <c r="I111" s="231">
        <f>IF((I$4-$G111)&lt;($C111+$B111),IF(I$4=$G111+$B111,SUMIFS(INDEX('ABP REC Calc'!$G$6:$AP$69,,MATCH('ABP RECs'!$H111,'ABP REC Calc'!$G$5:$AP$5,0)),'ABP REC Calc'!$C$6:$C$69,'ABP RECs'!$E111,'ABP REC Calc'!$B$6:$B$69,'ABP RECs'!$F111),
IF(I$4&gt;$G111,H111*(1-Inputs_ByYear!$D$4),0)),0)</f>
        <v>0</v>
      </c>
      <c r="J111" s="231">
        <f>IF((J$4-$G111)&lt;($C111+$B111),IF(J$4=$G111+$B111,SUMIFS(INDEX('ABP REC Calc'!$G$6:$AP$69,,MATCH('ABP RECs'!$H111,'ABP REC Calc'!$G$5:$AP$5,0)),'ABP REC Calc'!$C$6:$C$69,'ABP RECs'!$E111,'ABP REC Calc'!$B$6:$B$69,'ABP RECs'!$F111),
IF(J$4&gt;$G111,I111*(1-Inputs_ByYear!$D$4),0)),0)</f>
        <v>0</v>
      </c>
      <c r="K111" s="231">
        <f>IF((K$4-$G111)&lt;($C111+$B111),IF(K$4=$G111+$B111,SUMIFS(INDEX('ABP REC Calc'!$G$6:$AP$69,,MATCH('ABP RECs'!$H111,'ABP REC Calc'!$G$5:$AP$5,0)),'ABP REC Calc'!$C$6:$C$69,'ABP RECs'!$E111,'ABP REC Calc'!$B$6:$B$69,'ABP RECs'!$F111),
IF(K$4&gt;$G111,J111*(1-Inputs_ByYear!$D$4),0)),0)</f>
        <v>0</v>
      </c>
      <c r="L111" s="231">
        <f>IF((L$4-$G111)&lt;($C111+$B111),IF(L$4=$G111+$B111,SUMIFS(INDEX('ABP REC Calc'!$G$6:$AP$69,,MATCH('ABP RECs'!$H111,'ABP REC Calc'!$G$5:$AP$5,0)),'ABP REC Calc'!$C$6:$C$69,'ABP RECs'!$E111,'ABP REC Calc'!$B$6:$B$69,'ABP RECs'!$F111),
IF(L$4&gt;$G111,K111*(1-Inputs_ByYear!$D$4),0)),0)</f>
        <v>0</v>
      </c>
      <c r="M111" s="231">
        <f>IF((M$4-$G111)&lt;($C111+$B111),IF(M$4=$G111+$B111,SUMIFS(INDEX('ABP REC Calc'!$G$6:$AP$69,,MATCH('ABP RECs'!$H111,'ABP REC Calc'!$G$5:$AP$5,0)),'ABP REC Calc'!$C$6:$C$69,'ABP RECs'!$E111,'ABP REC Calc'!$B$6:$B$69,'ABP RECs'!$F111),
IF(M$4&gt;$G111,L111*(1-Inputs_ByYear!$D$4),0)),0)</f>
        <v>0</v>
      </c>
      <c r="N111" s="231">
        <f>IF((N$4-$G111)&lt;($C111+$B111),IF(N$4=$G111+$B111,SUMIFS(INDEX('ABP REC Calc'!$G$6:$AP$69,,MATCH('ABP RECs'!$H111,'ABP REC Calc'!$G$5:$AP$5,0)),'ABP REC Calc'!$C$6:$C$69,'ABP RECs'!$E111,'ABP REC Calc'!$B$6:$B$69,'ABP RECs'!$F111),
IF(N$4&gt;$G111,M111*(1-Inputs_ByYear!$D$4),0)),0)</f>
        <v>0</v>
      </c>
      <c r="O111" s="231">
        <f>IF((O$4-$G111)&lt;($C111+$B111),IF(O$4=$G111+$B111,SUMIFS(INDEX('ABP REC Calc'!$G$6:$AP$69,,MATCH('ABP RECs'!$H111,'ABP REC Calc'!$G$5:$AP$5,0)),'ABP REC Calc'!$C$6:$C$69,'ABP RECs'!$E111,'ABP REC Calc'!$B$6:$B$69,'ABP RECs'!$F111),
IF(O$4&gt;$G111,N111*(1-Inputs_ByYear!$D$4),0)),0)</f>
        <v>0</v>
      </c>
      <c r="P111" s="231">
        <f>IF((P$4-$G111)&lt;($C111+$B111),IF(P$4=$G111+$B111,SUMIFS(INDEX('ABP REC Calc'!$G$6:$AP$69,,MATCH('ABP RECs'!$H111,'ABP REC Calc'!$G$5:$AP$5,0)),'ABP REC Calc'!$C$6:$C$69,'ABP RECs'!$E111,'ABP REC Calc'!$B$6:$B$69,'ABP RECs'!$F111),
IF(P$4&gt;$G111,O111*(1-Inputs_ByYear!$D$4),0)),0)</f>
        <v>0</v>
      </c>
      <c r="Q111" s="231">
        <f>IF((Q$4-$G111)&lt;($C111+$B111),IF(Q$4=$G111+$B111,SUMIFS(INDEX('ABP REC Calc'!$G$6:$AP$69,,MATCH('ABP RECs'!$H111,'ABP REC Calc'!$G$5:$AP$5,0)),'ABP REC Calc'!$C$6:$C$69,'ABP RECs'!$E111,'ABP REC Calc'!$B$6:$B$69,'ABP RECs'!$F111),
IF(Q$4&gt;$G111,P111*(1-Inputs_ByYear!$D$4),0)),0)</f>
        <v>0</v>
      </c>
      <c r="R111" s="231">
        <f>IF((R$4-$G111)&lt;($C111+$B111),IF(R$4=$G111+$B111,SUMIFS(INDEX('ABP REC Calc'!$G$6:$AP$69,,MATCH('ABP RECs'!$H111,'ABP REC Calc'!$G$5:$AP$5,0)),'ABP REC Calc'!$C$6:$C$69,'ABP RECs'!$E111,'ABP REC Calc'!$B$6:$B$69,'ABP RECs'!$F111),
IF(R$4&gt;$G111,Q111*(1-Inputs_ByYear!$D$4),0)),0)</f>
        <v>0</v>
      </c>
      <c r="S111" s="231">
        <f>IF((S$4-$G111)&lt;($C111+$B111),IF(S$4=$G111+$B111,SUMIFS(INDEX('ABP REC Calc'!$G$6:$AP$69,,MATCH('ABP RECs'!$H111,'ABP REC Calc'!$G$5:$AP$5,0)),'ABP REC Calc'!$C$6:$C$69,'ABP RECs'!$E111,'ABP REC Calc'!$B$6:$B$69,'ABP RECs'!$F111),
IF(S$4&gt;$G111,R111*(1-Inputs_ByYear!$D$4),0)),0)</f>
        <v>0</v>
      </c>
      <c r="T111" s="231">
        <f>IF((T$4-$G111)&lt;($C111+$B111),IF(T$4=$G111+$B111,SUMIFS(INDEX('ABP REC Calc'!$G$6:$AP$69,,MATCH('ABP RECs'!$H111,'ABP REC Calc'!$G$5:$AP$5,0)),'ABP REC Calc'!$C$6:$C$69,'ABP RECs'!$E111,'ABP REC Calc'!$B$6:$B$69,'ABP RECs'!$F111),
IF(T$4&gt;$G111,S111*(1-Inputs_ByYear!$D$4),0)),0)</f>
        <v>0</v>
      </c>
      <c r="U111" s="231">
        <f>IF((U$4-$G111)&lt;($C111+$B111),IF(U$4=$G111+$B111,SUMIFS(INDEX('ABP REC Calc'!$G$6:$AP$69,,MATCH('ABP RECs'!$H111,'ABP REC Calc'!$G$5:$AP$5,0)),'ABP REC Calc'!$C$6:$C$69,'ABP RECs'!$E111,'ABP REC Calc'!$B$6:$B$69,'ABP RECs'!$F111),
IF(U$4&gt;$G111,T111*(1-Inputs_ByYear!$D$4),0)),0)</f>
        <v>0</v>
      </c>
      <c r="V111" s="231">
        <f>IF((V$4-$G111)&lt;($C111+$B111),IF(V$4=$G111+$B111,SUMIFS(INDEX('ABP REC Calc'!$G$6:$AP$69,,MATCH('ABP RECs'!$H111,'ABP REC Calc'!$G$5:$AP$5,0)),'ABP REC Calc'!$C$6:$C$69,'ABP RECs'!$E111,'ABP REC Calc'!$B$6:$B$69,'ABP RECs'!$F111),
IF(V$4&gt;$G111,U111*(1-Inputs_ByYear!$D$4),0)),0)</f>
        <v>0</v>
      </c>
      <c r="W111" s="231">
        <f>IF((W$4-$G111)&lt;($C111+$B111),IF(W$4=$G111+$B111,SUMIFS(INDEX('ABP REC Calc'!$G$6:$AP$69,,MATCH('ABP RECs'!$H111,'ABP REC Calc'!$G$5:$AP$5,0)),'ABP REC Calc'!$C$6:$C$69,'ABP RECs'!$E111,'ABP REC Calc'!$B$6:$B$69,'ABP RECs'!$F111),
IF(W$4&gt;$G111,V111*(1-Inputs_ByYear!$D$4),0)),0)</f>
        <v>0</v>
      </c>
      <c r="X111" s="231">
        <f>IF((X$4-$G111)&lt;($C111+$B111),IF(X$4=$G111+$B111,SUMIFS(INDEX('ABP REC Calc'!$G$6:$AP$69,,MATCH('ABP RECs'!$H111,'ABP REC Calc'!$G$5:$AP$5,0)),'ABP REC Calc'!$C$6:$C$69,'ABP RECs'!$E111,'ABP REC Calc'!$B$6:$B$69,'ABP RECs'!$F111),
IF(X$4&gt;$G111,W111*(1-Inputs_ByYear!$D$4),0)),0)</f>
        <v>0</v>
      </c>
      <c r="Y111" s="231">
        <f>IF((Y$4-$G111)&lt;($C111+$B111),IF(Y$4=$G111+$B111,SUMIFS(INDEX('ABP REC Calc'!$G$6:$AP$69,,MATCH('ABP RECs'!$H111,'ABP REC Calc'!$G$5:$AP$5,0)),'ABP REC Calc'!$C$6:$C$69,'ABP RECs'!$E111,'ABP REC Calc'!$B$6:$B$69,'ABP RECs'!$F111),
IF(Y$4&gt;$G111,X111*(1-Inputs_ByYear!$D$4),0)),0)</f>
        <v>0</v>
      </c>
      <c r="Z111" s="231">
        <f>IF((Z$4-$G111)&lt;($C111+$B111),IF(Z$4=$G111+$B111,SUMIFS(INDEX('ABP REC Calc'!$G$6:$AP$69,,MATCH('ABP RECs'!$H111,'ABP REC Calc'!$G$5:$AP$5,0)),'ABP REC Calc'!$C$6:$C$69,'ABP RECs'!$E111,'ABP REC Calc'!$B$6:$B$69,'ABP RECs'!$F111),
IF(Z$4&gt;$G111,Y111*(1-Inputs_ByYear!$D$4),0)),0)</f>
        <v>0</v>
      </c>
      <c r="AA111" s="231">
        <f>IF((AA$4-$G111)&lt;($C111+$B111),IF(AA$4=$G111+$B111,SUMIFS(INDEX('ABP REC Calc'!$G$6:$AP$69,,MATCH('ABP RECs'!$H111,'ABP REC Calc'!$G$5:$AP$5,0)),'ABP REC Calc'!$C$6:$C$69,'ABP RECs'!$E111,'ABP REC Calc'!$B$6:$B$69,'ABP RECs'!$F111),
IF(AA$4&gt;$G111,Z111*(1-Inputs_ByYear!$D$4),0)),0)</f>
        <v>0</v>
      </c>
      <c r="AB111" s="231">
        <f>IF((AB$4-$G111)&lt;($C111+$B111),IF(AB$4=$G111+$B111,SUMIFS(INDEX('ABP REC Calc'!$G$6:$AP$69,,MATCH('ABP RECs'!$H111,'ABP REC Calc'!$G$5:$AP$5,0)),'ABP REC Calc'!$C$6:$C$69,'ABP RECs'!$E111,'ABP REC Calc'!$B$6:$B$69,'ABP RECs'!$F111),
IF(AB$4&gt;$G111,AA111*(1-Inputs_ByYear!$D$4),0)),0)</f>
        <v>0</v>
      </c>
      <c r="AC111" s="231">
        <f>IF((AC$4-$G111)&lt;($C111+$B111),IF(AC$4=$G111+$B111,SUMIFS(INDEX('ABP REC Calc'!$G$6:$AP$69,,MATCH('ABP RECs'!$H111,'ABP REC Calc'!$G$5:$AP$5,0)),'ABP REC Calc'!$C$6:$C$69,'ABP RECs'!$E111,'ABP REC Calc'!$B$6:$B$69,'ABP RECs'!$F111),
IF(AC$4&gt;$G111,AB111*(1-Inputs_ByYear!$D$4),0)),0)</f>
        <v>0</v>
      </c>
      <c r="AD111" s="231">
        <f>IF((AD$4-$G111)&lt;($C111+$B111),IF(AD$4=$G111+$B111,SUMIFS(INDEX('ABP REC Calc'!$G$6:$AP$69,,MATCH('ABP RECs'!$H111,'ABP REC Calc'!$G$5:$AP$5,0)),'ABP REC Calc'!$C$6:$C$69,'ABP RECs'!$E111,'ABP REC Calc'!$B$6:$B$69,'ABP RECs'!$F111),
IF(AD$4&gt;$G111,AC111*(1-Inputs_ByYear!$D$4),0)),0)</f>
        <v>0</v>
      </c>
      <c r="AE111" s="231">
        <f>IF((AE$4-$G111)&lt;($C111+$B111),IF(AE$4=$G111+$B111,SUMIFS(INDEX('ABP REC Calc'!$G$6:$AP$69,,MATCH('ABP RECs'!$H111,'ABP REC Calc'!$G$5:$AP$5,0)),'ABP REC Calc'!$C$6:$C$69,'ABP RECs'!$E111,'ABP REC Calc'!$B$6:$B$69,'ABP RECs'!$F111),
IF(AE$4&gt;$G111,AD111*(1-Inputs_ByYear!$D$4),0)),0)</f>
        <v>0</v>
      </c>
      <c r="AF111" s="231">
        <f>IF((AF$4-$G111)&lt;($C111+$B111),IF(AF$4=$G111+$B111,SUMIFS(INDEX('ABP REC Calc'!$G$6:$AP$69,,MATCH('ABP RECs'!$H111,'ABP REC Calc'!$G$5:$AP$5,0)),'ABP REC Calc'!$C$6:$C$69,'ABP RECs'!$E111,'ABP REC Calc'!$B$6:$B$69,'ABP RECs'!$F111),
IF(AF$4&gt;$G111,AE111*(1-Inputs_ByYear!$D$4),0)),0)</f>
        <v>0</v>
      </c>
      <c r="AG111" s="231">
        <f>IF((AG$4-$G111)&lt;($C111+$B111),IF(AG$4=$G111+$B111,SUMIFS(INDEX('ABP REC Calc'!$G$6:$AP$69,,MATCH('ABP RECs'!$H111,'ABP REC Calc'!$G$5:$AP$5,0)),'ABP REC Calc'!$C$6:$C$69,'ABP RECs'!$E111,'ABP REC Calc'!$B$6:$B$69,'ABP RECs'!$F111),
IF(AG$4&gt;$G111,AF111*(1-Inputs_ByYear!$D$4),0)),0)</f>
        <v>0</v>
      </c>
      <c r="AH111" s="231">
        <f>IF((AH$4-$G111)&lt;($C111+$B111),IF(AH$4=$G111+$B111,SUMIFS(INDEX('ABP REC Calc'!$G$6:$AP$69,,MATCH('ABP RECs'!$H111,'ABP REC Calc'!$G$5:$AP$5,0)),'ABP REC Calc'!$C$6:$C$69,'ABP RECs'!$E111,'ABP REC Calc'!$B$6:$B$69,'ABP RECs'!$F111),
IF(AH$4&gt;$G111,AG111*(1-Inputs_ByYear!$D$4),0)),0)</f>
        <v>0</v>
      </c>
      <c r="AI111" s="231">
        <f>IF((AI$4-$G111)&lt;($C111+$B111),IF(AI$4=$G111+$B111,SUMIFS(INDEX('ABP REC Calc'!$G$6:$AP$69,,MATCH('ABP RECs'!$H111,'ABP REC Calc'!$G$5:$AP$5,0)),'ABP REC Calc'!$C$6:$C$69,'ABP RECs'!$E111,'ABP REC Calc'!$B$6:$B$69,'ABP RECs'!$F111),
IF(AI$4&gt;$G111,AH111*(1-Inputs_ByYear!$D$4),0)),0)</f>
        <v>0</v>
      </c>
      <c r="AJ111" s="231">
        <f>IF((AJ$4-$G111)&lt;($C111+$B111),IF(AJ$4=$G111+$B111,SUMIFS(INDEX('ABP REC Calc'!$G$6:$AP$69,,MATCH('ABP RECs'!$H111,'ABP REC Calc'!$G$5:$AP$5,0)),'ABP REC Calc'!$C$6:$C$69,'ABP RECs'!$E111,'ABP REC Calc'!$B$6:$B$69,'ABP RECs'!$F111),
IF(AJ$4&gt;$G111,AI111*(1-Inputs_ByYear!$D$4),0)),0)</f>
        <v>0</v>
      </c>
      <c r="AK111" s="231">
        <f>IF((AK$4-$G111)&lt;($C111+$B111),IF(AK$4=$G111+$B111,SUMIFS(INDEX('ABP REC Calc'!$G$6:$AP$69,,MATCH('ABP RECs'!$H111,'ABP REC Calc'!$G$5:$AP$5,0)),'ABP REC Calc'!$C$6:$C$69,'ABP RECs'!$E111,'ABP REC Calc'!$B$6:$B$69,'ABP RECs'!$F111),
IF(AK$4&gt;$G111,AJ111*(1-Inputs_ByYear!$D$4),0)),0)</f>
        <v>0</v>
      </c>
      <c r="AL111" s="231">
        <f>IF((AL$4-$G111)&lt;($C111+$B111),IF(AL$4=$G111+$B111,SUMIFS(INDEX('ABP REC Calc'!$G$6:$AP$69,,MATCH('ABP RECs'!$H111,'ABP REC Calc'!$G$5:$AP$5,0)),'ABP REC Calc'!$C$6:$C$69,'ABP RECs'!$E111,'ABP REC Calc'!$B$6:$B$69,'ABP RECs'!$F111),
IF(AL$4&gt;$G111,AK111*(1-Inputs_ByYear!$D$4),0)),0)</f>
        <v>0</v>
      </c>
      <c r="AM111" s="231">
        <f>IF((AM$4-$G111)&lt;($C111+$B111),IF(AM$4=$G111+$B111,SUMIFS(INDEX('ABP REC Calc'!$G$6:$AP$69,,MATCH('ABP RECs'!$H111,'ABP REC Calc'!$G$5:$AP$5,0)),'ABP REC Calc'!$C$6:$C$69,'ABP RECs'!$E111,'ABP REC Calc'!$B$6:$B$69,'ABP RECs'!$F111),
IF(AM$4&gt;$G111,AL111*(1-Inputs_ByYear!$D$4),0)),0)</f>
        <v>0</v>
      </c>
      <c r="AN111" s="231">
        <f>IF((AN$4-$G111)&lt;($C111+$B111),IF(AN$4=$G111+$B111,SUMIFS(INDEX('ABP REC Calc'!$G$6:$AP$69,,MATCH('ABP RECs'!$H111,'ABP REC Calc'!$G$5:$AP$5,0)),'ABP REC Calc'!$C$6:$C$69,'ABP RECs'!$E111,'ABP REC Calc'!$B$6:$B$69,'ABP RECs'!$F111),
IF(AN$4&gt;$G111,AM111*(1-Inputs_ByYear!$D$4),0)),0)</f>
        <v>0</v>
      </c>
      <c r="AO111" s="231">
        <f>IF((AO$4-$G111)&lt;($C111+$B111),IF(AO$4=$G111+$B111,SUMIFS(INDEX('ABP REC Calc'!$G$6:$AP$69,,MATCH('ABP RECs'!$H111,'ABP REC Calc'!$G$5:$AP$5,0)),'ABP REC Calc'!$C$6:$C$69,'ABP RECs'!$E111,'ABP REC Calc'!$B$6:$B$69,'ABP RECs'!$F111),
IF(AO$4&gt;$G111,AN111*(1-Inputs_ByYear!$D$4),0)),0)</f>
        <v>0</v>
      </c>
      <c r="AP111" s="231">
        <f>IF((AP$4-$G111)&lt;($C111+$B111),IF(AP$4=$G111+$B111,SUMIFS(INDEX('ABP REC Calc'!$G$6:$AP$69,,MATCH('ABP RECs'!$H111,'ABP REC Calc'!$G$5:$AP$5,0)),'ABP REC Calc'!$C$6:$C$69,'ABP RECs'!$E111,'ABP REC Calc'!$B$6:$B$69,'ABP RECs'!$F111),
IF(AP$4&gt;$G111,AO111*(1-Inputs_ByYear!$D$4),0)),0)</f>
        <v>0</v>
      </c>
      <c r="AQ111" s="231">
        <f>IF((AQ$4-$G111)&lt;($C111+$B111),IF(AQ$4=$G111+$B111,SUMIFS(INDEX('ABP REC Calc'!$G$6:$AP$69,,MATCH('ABP RECs'!$H111,'ABP REC Calc'!$G$5:$AP$5,0)),'ABP REC Calc'!$C$6:$C$69,'ABP RECs'!$E111,'ABP REC Calc'!$B$6:$B$69,'ABP RECs'!$F111),
IF(AQ$4&gt;$G111,AP111*(1-Inputs_ByYear!$D$4),0)),0)</f>
        <v>0</v>
      </c>
      <c r="AR111" s="231">
        <f>IF((AR$4-$G111)&lt;($C111+$B111),IF(AR$4=$G111+$B111,SUMIFS(INDEX('ABP REC Calc'!$G$6:$AP$69,,MATCH('ABP RECs'!$H111,'ABP REC Calc'!$G$5:$AP$5,0)),'ABP REC Calc'!$C$6:$C$69,'ABP RECs'!$E111,'ABP REC Calc'!$B$6:$B$69,'ABP RECs'!$F111),
IF(AR$4&gt;$G111,AQ111*(1-Inputs_ByYear!$D$4),0)),0)</f>
        <v>0</v>
      </c>
    </row>
    <row r="112" spans="2:44" ht="14.85" customHeight="1">
      <c r="B112" s="326" cm="1">
        <f t="array" ref="B112">INDEX(Inputs_ByYear!$D$97:$D$102, MATCH('ABP RECs'!$E112, Inputs_ByYear!$B$97:$B$102, 0),)</f>
        <v>0</v>
      </c>
      <c r="C112" s="326" cm="1">
        <f t="array" ref="C112">INDEX(Inputs_ByYear!$D$61:$D$66, MATCH('ABP RECs'!$E112, Inputs_ByYear!$B$61:$B$66,0),)</f>
        <v>15</v>
      </c>
      <c r="D112" s="326" t="str" cm="1">
        <f t="array" ref="D112">INDEX(Inputs_ByYear!$D$106:$D$111, MATCH('ABP RECs'!$E112, Inputs_ByYear!$B$106:$B$111,0),)</f>
        <v>n/a</v>
      </c>
      <c r="E112" s="218" t="s">
        <v>302</v>
      </c>
      <c r="F112" s="215" t="s">
        <v>327</v>
      </c>
      <c r="G112" s="215">
        <f t="shared" si="6"/>
        <v>2049</v>
      </c>
      <c r="H112" s="223" t="s">
        <v>49</v>
      </c>
      <c r="I112" s="231">
        <f>IF((I$4-$G112)&lt;($C112+$B112),IF(I$4=$G112+$B112,SUMIFS(INDEX('ABP REC Calc'!$G$6:$AP$69,,MATCH('ABP RECs'!$H112,'ABP REC Calc'!$G$5:$AP$5,0)),'ABP REC Calc'!$C$6:$C$69,'ABP RECs'!$E112,'ABP REC Calc'!$B$6:$B$69,'ABP RECs'!$F112),
IF(I$4&gt;$G112,H112*(1-Inputs_ByYear!$D$4),0)),0)</f>
        <v>0</v>
      </c>
      <c r="J112" s="231">
        <f>IF((J$4-$G112)&lt;($C112+$B112),IF(J$4=$G112+$B112,SUMIFS(INDEX('ABP REC Calc'!$G$6:$AP$69,,MATCH('ABP RECs'!$H112,'ABP REC Calc'!$G$5:$AP$5,0)),'ABP REC Calc'!$C$6:$C$69,'ABP RECs'!$E112,'ABP REC Calc'!$B$6:$B$69,'ABP RECs'!$F112),
IF(J$4&gt;$G112,I112*(1-Inputs_ByYear!$D$4),0)),0)</f>
        <v>0</v>
      </c>
      <c r="K112" s="231">
        <f>IF((K$4-$G112)&lt;($C112+$B112),IF(K$4=$G112+$B112,SUMIFS(INDEX('ABP REC Calc'!$G$6:$AP$69,,MATCH('ABP RECs'!$H112,'ABP REC Calc'!$G$5:$AP$5,0)),'ABP REC Calc'!$C$6:$C$69,'ABP RECs'!$E112,'ABP REC Calc'!$B$6:$B$69,'ABP RECs'!$F112),
IF(K$4&gt;$G112,J112*(1-Inputs_ByYear!$D$4),0)),0)</f>
        <v>0</v>
      </c>
      <c r="L112" s="231">
        <f>IF((L$4-$G112)&lt;($C112+$B112),IF(L$4=$G112+$B112,SUMIFS(INDEX('ABP REC Calc'!$G$6:$AP$69,,MATCH('ABP RECs'!$H112,'ABP REC Calc'!$G$5:$AP$5,0)),'ABP REC Calc'!$C$6:$C$69,'ABP RECs'!$E112,'ABP REC Calc'!$B$6:$B$69,'ABP RECs'!$F112),
IF(L$4&gt;$G112,K112*(1-Inputs_ByYear!$D$4),0)),0)</f>
        <v>0</v>
      </c>
      <c r="M112" s="231">
        <f>IF((M$4-$G112)&lt;($C112+$B112),IF(M$4=$G112+$B112,SUMIFS(INDEX('ABP REC Calc'!$G$6:$AP$69,,MATCH('ABP RECs'!$H112,'ABP REC Calc'!$G$5:$AP$5,0)),'ABP REC Calc'!$C$6:$C$69,'ABP RECs'!$E112,'ABP REC Calc'!$B$6:$B$69,'ABP RECs'!$F112),
IF(M$4&gt;$G112,L112*(1-Inputs_ByYear!$D$4),0)),0)</f>
        <v>0</v>
      </c>
      <c r="N112" s="231">
        <f>IF((N$4-$G112)&lt;($C112+$B112),IF(N$4=$G112+$B112,SUMIFS(INDEX('ABP REC Calc'!$G$6:$AP$69,,MATCH('ABP RECs'!$H112,'ABP REC Calc'!$G$5:$AP$5,0)),'ABP REC Calc'!$C$6:$C$69,'ABP RECs'!$E112,'ABP REC Calc'!$B$6:$B$69,'ABP RECs'!$F112),
IF(N$4&gt;$G112,M112*(1-Inputs_ByYear!$D$4),0)),0)</f>
        <v>0</v>
      </c>
      <c r="O112" s="231">
        <f>IF((O$4-$G112)&lt;($C112+$B112),IF(O$4=$G112+$B112,SUMIFS(INDEX('ABP REC Calc'!$G$6:$AP$69,,MATCH('ABP RECs'!$H112,'ABP REC Calc'!$G$5:$AP$5,0)),'ABP REC Calc'!$C$6:$C$69,'ABP RECs'!$E112,'ABP REC Calc'!$B$6:$B$69,'ABP RECs'!$F112),
IF(O$4&gt;$G112,N112*(1-Inputs_ByYear!$D$4),0)),0)</f>
        <v>0</v>
      </c>
      <c r="P112" s="231">
        <f>IF((P$4-$G112)&lt;($C112+$B112),IF(P$4=$G112+$B112,SUMIFS(INDEX('ABP REC Calc'!$G$6:$AP$69,,MATCH('ABP RECs'!$H112,'ABP REC Calc'!$G$5:$AP$5,0)),'ABP REC Calc'!$C$6:$C$69,'ABP RECs'!$E112,'ABP REC Calc'!$B$6:$B$69,'ABP RECs'!$F112),
IF(P$4&gt;$G112,O112*(1-Inputs_ByYear!$D$4),0)),0)</f>
        <v>0</v>
      </c>
      <c r="Q112" s="231">
        <f>IF((Q$4-$G112)&lt;($C112+$B112),IF(Q$4=$G112+$B112,SUMIFS(INDEX('ABP REC Calc'!$G$6:$AP$69,,MATCH('ABP RECs'!$H112,'ABP REC Calc'!$G$5:$AP$5,0)),'ABP REC Calc'!$C$6:$C$69,'ABP RECs'!$E112,'ABP REC Calc'!$B$6:$B$69,'ABP RECs'!$F112),
IF(Q$4&gt;$G112,P112*(1-Inputs_ByYear!$D$4),0)),0)</f>
        <v>0</v>
      </c>
      <c r="R112" s="231">
        <f>IF((R$4-$G112)&lt;($C112+$B112),IF(R$4=$G112+$B112,SUMIFS(INDEX('ABP REC Calc'!$G$6:$AP$69,,MATCH('ABP RECs'!$H112,'ABP REC Calc'!$G$5:$AP$5,0)),'ABP REC Calc'!$C$6:$C$69,'ABP RECs'!$E112,'ABP REC Calc'!$B$6:$B$69,'ABP RECs'!$F112),
IF(R$4&gt;$G112,Q112*(1-Inputs_ByYear!$D$4),0)),0)</f>
        <v>0</v>
      </c>
      <c r="S112" s="231">
        <f>IF((S$4-$G112)&lt;($C112+$B112),IF(S$4=$G112+$B112,SUMIFS(INDEX('ABP REC Calc'!$G$6:$AP$69,,MATCH('ABP RECs'!$H112,'ABP REC Calc'!$G$5:$AP$5,0)),'ABP REC Calc'!$C$6:$C$69,'ABP RECs'!$E112,'ABP REC Calc'!$B$6:$B$69,'ABP RECs'!$F112),
IF(S$4&gt;$G112,R112*(1-Inputs_ByYear!$D$4),0)),0)</f>
        <v>0</v>
      </c>
      <c r="T112" s="231">
        <f>IF((T$4-$G112)&lt;($C112+$B112),IF(T$4=$G112+$B112,SUMIFS(INDEX('ABP REC Calc'!$G$6:$AP$69,,MATCH('ABP RECs'!$H112,'ABP REC Calc'!$G$5:$AP$5,0)),'ABP REC Calc'!$C$6:$C$69,'ABP RECs'!$E112,'ABP REC Calc'!$B$6:$B$69,'ABP RECs'!$F112),
IF(T$4&gt;$G112,S112*(1-Inputs_ByYear!$D$4),0)),0)</f>
        <v>0</v>
      </c>
      <c r="U112" s="231">
        <f>IF((U$4-$G112)&lt;($C112+$B112),IF(U$4=$G112+$B112,SUMIFS(INDEX('ABP REC Calc'!$G$6:$AP$69,,MATCH('ABP RECs'!$H112,'ABP REC Calc'!$G$5:$AP$5,0)),'ABP REC Calc'!$C$6:$C$69,'ABP RECs'!$E112,'ABP REC Calc'!$B$6:$B$69,'ABP RECs'!$F112),
IF(U$4&gt;$G112,T112*(1-Inputs_ByYear!$D$4),0)),0)</f>
        <v>0</v>
      </c>
      <c r="V112" s="231">
        <f>IF((V$4-$G112)&lt;($C112+$B112),IF(V$4=$G112+$B112,SUMIFS(INDEX('ABP REC Calc'!$G$6:$AP$69,,MATCH('ABP RECs'!$H112,'ABP REC Calc'!$G$5:$AP$5,0)),'ABP REC Calc'!$C$6:$C$69,'ABP RECs'!$E112,'ABP REC Calc'!$B$6:$B$69,'ABP RECs'!$F112),
IF(V$4&gt;$G112,U112*(1-Inputs_ByYear!$D$4),0)),0)</f>
        <v>0</v>
      </c>
      <c r="W112" s="231">
        <f>IF((W$4-$G112)&lt;($C112+$B112),IF(W$4=$G112+$B112,SUMIFS(INDEX('ABP REC Calc'!$G$6:$AP$69,,MATCH('ABP RECs'!$H112,'ABP REC Calc'!$G$5:$AP$5,0)),'ABP REC Calc'!$C$6:$C$69,'ABP RECs'!$E112,'ABP REC Calc'!$B$6:$B$69,'ABP RECs'!$F112),
IF(W$4&gt;$G112,V112*(1-Inputs_ByYear!$D$4),0)),0)</f>
        <v>0</v>
      </c>
      <c r="X112" s="231">
        <f>IF((X$4-$G112)&lt;($C112+$B112),IF(X$4=$G112+$B112,SUMIFS(INDEX('ABP REC Calc'!$G$6:$AP$69,,MATCH('ABP RECs'!$H112,'ABP REC Calc'!$G$5:$AP$5,0)),'ABP REC Calc'!$C$6:$C$69,'ABP RECs'!$E112,'ABP REC Calc'!$B$6:$B$69,'ABP RECs'!$F112),
IF(X$4&gt;$G112,W112*(1-Inputs_ByYear!$D$4),0)),0)</f>
        <v>0</v>
      </c>
      <c r="Y112" s="231">
        <f>IF((Y$4-$G112)&lt;($C112+$B112),IF(Y$4=$G112+$B112,SUMIFS(INDEX('ABP REC Calc'!$G$6:$AP$69,,MATCH('ABP RECs'!$H112,'ABP REC Calc'!$G$5:$AP$5,0)),'ABP REC Calc'!$C$6:$C$69,'ABP RECs'!$E112,'ABP REC Calc'!$B$6:$B$69,'ABP RECs'!$F112),
IF(Y$4&gt;$G112,X112*(1-Inputs_ByYear!$D$4),0)),0)</f>
        <v>0</v>
      </c>
      <c r="Z112" s="231">
        <f>IF((Z$4-$G112)&lt;($C112+$B112),IF(Z$4=$G112+$B112,SUMIFS(INDEX('ABP REC Calc'!$G$6:$AP$69,,MATCH('ABP RECs'!$H112,'ABP REC Calc'!$G$5:$AP$5,0)),'ABP REC Calc'!$C$6:$C$69,'ABP RECs'!$E112,'ABP REC Calc'!$B$6:$B$69,'ABP RECs'!$F112),
IF(Z$4&gt;$G112,Y112*(1-Inputs_ByYear!$D$4),0)),0)</f>
        <v>0</v>
      </c>
      <c r="AA112" s="231">
        <f>IF((AA$4-$G112)&lt;($C112+$B112),IF(AA$4=$G112+$B112,SUMIFS(INDEX('ABP REC Calc'!$G$6:$AP$69,,MATCH('ABP RECs'!$H112,'ABP REC Calc'!$G$5:$AP$5,0)),'ABP REC Calc'!$C$6:$C$69,'ABP RECs'!$E112,'ABP REC Calc'!$B$6:$B$69,'ABP RECs'!$F112),
IF(AA$4&gt;$G112,Z112*(1-Inputs_ByYear!$D$4),0)),0)</f>
        <v>0</v>
      </c>
      <c r="AB112" s="231">
        <f>IF((AB$4-$G112)&lt;($C112+$B112),IF(AB$4=$G112+$B112,SUMIFS(INDEX('ABP REC Calc'!$G$6:$AP$69,,MATCH('ABP RECs'!$H112,'ABP REC Calc'!$G$5:$AP$5,0)),'ABP REC Calc'!$C$6:$C$69,'ABP RECs'!$E112,'ABP REC Calc'!$B$6:$B$69,'ABP RECs'!$F112),
IF(AB$4&gt;$G112,AA112*(1-Inputs_ByYear!$D$4),0)),0)</f>
        <v>0</v>
      </c>
      <c r="AC112" s="231">
        <f>IF((AC$4-$G112)&lt;($C112+$B112),IF(AC$4=$G112+$B112,SUMIFS(INDEX('ABP REC Calc'!$G$6:$AP$69,,MATCH('ABP RECs'!$H112,'ABP REC Calc'!$G$5:$AP$5,0)),'ABP REC Calc'!$C$6:$C$69,'ABP RECs'!$E112,'ABP REC Calc'!$B$6:$B$69,'ABP RECs'!$F112),
IF(AC$4&gt;$G112,AB112*(1-Inputs_ByYear!$D$4),0)),0)</f>
        <v>0</v>
      </c>
      <c r="AD112" s="231">
        <f>IF((AD$4-$G112)&lt;($C112+$B112),IF(AD$4=$G112+$B112,SUMIFS(INDEX('ABP REC Calc'!$G$6:$AP$69,,MATCH('ABP RECs'!$H112,'ABP REC Calc'!$G$5:$AP$5,0)),'ABP REC Calc'!$C$6:$C$69,'ABP RECs'!$E112,'ABP REC Calc'!$B$6:$B$69,'ABP RECs'!$F112),
IF(AD$4&gt;$G112,AC112*(1-Inputs_ByYear!$D$4),0)),0)</f>
        <v>0</v>
      </c>
      <c r="AE112" s="231">
        <f>IF((AE$4-$G112)&lt;($C112+$B112),IF(AE$4=$G112+$B112,SUMIFS(INDEX('ABP REC Calc'!$G$6:$AP$69,,MATCH('ABP RECs'!$H112,'ABP REC Calc'!$G$5:$AP$5,0)),'ABP REC Calc'!$C$6:$C$69,'ABP RECs'!$E112,'ABP REC Calc'!$B$6:$B$69,'ABP RECs'!$F112),
IF(AE$4&gt;$G112,AD112*(1-Inputs_ByYear!$D$4),0)),0)</f>
        <v>0</v>
      </c>
      <c r="AF112" s="231">
        <f>IF((AF$4-$G112)&lt;($C112+$B112),IF(AF$4=$G112+$B112,SUMIFS(INDEX('ABP REC Calc'!$G$6:$AP$69,,MATCH('ABP RECs'!$H112,'ABP REC Calc'!$G$5:$AP$5,0)),'ABP REC Calc'!$C$6:$C$69,'ABP RECs'!$E112,'ABP REC Calc'!$B$6:$B$69,'ABP RECs'!$F112),
IF(AF$4&gt;$G112,AE112*(1-Inputs_ByYear!$D$4),0)),0)</f>
        <v>0</v>
      </c>
      <c r="AG112" s="231">
        <f>IF((AG$4-$G112)&lt;($C112+$B112),IF(AG$4=$G112+$B112,SUMIFS(INDEX('ABP REC Calc'!$G$6:$AP$69,,MATCH('ABP RECs'!$H112,'ABP REC Calc'!$G$5:$AP$5,0)),'ABP REC Calc'!$C$6:$C$69,'ABP RECs'!$E112,'ABP REC Calc'!$B$6:$B$69,'ABP RECs'!$F112),
IF(AG$4&gt;$G112,AF112*(1-Inputs_ByYear!$D$4),0)),0)</f>
        <v>0</v>
      </c>
      <c r="AH112" s="231">
        <f>IF((AH$4-$G112)&lt;($C112+$B112),IF(AH$4=$G112+$B112,SUMIFS(INDEX('ABP REC Calc'!$G$6:$AP$69,,MATCH('ABP RECs'!$H112,'ABP REC Calc'!$G$5:$AP$5,0)),'ABP REC Calc'!$C$6:$C$69,'ABP RECs'!$E112,'ABP REC Calc'!$B$6:$B$69,'ABP RECs'!$F112),
IF(AH$4&gt;$G112,AG112*(1-Inputs_ByYear!$D$4),0)),0)</f>
        <v>0</v>
      </c>
      <c r="AI112" s="231">
        <f>IF((AI$4-$G112)&lt;($C112+$B112),IF(AI$4=$G112+$B112,SUMIFS(INDEX('ABP REC Calc'!$G$6:$AP$69,,MATCH('ABP RECs'!$H112,'ABP REC Calc'!$G$5:$AP$5,0)),'ABP REC Calc'!$C$6:$C$69,'ABP RECs'!$E112,'ABP REC Calc'!$B$6:$B$69,'ABP RECs'!$F112),
IF(AI$4&gt;$G112,AH112*(1-Inputs_ByYear!$D$4),0)),0)</f>
        <v>0</v>
      </c>
      <c r="AJ112" s="231">
        <f>IF((AJ$4-$G112)&lt;($C112+$B112),IF(AJ$4=$G112+$B112,SUMIFS(INDEX('ABP REC Calc'!$G$6:$AP$69,,MATCH('ABP RECs'!$H112,'ABP REC Calc'!$G$5:$AP$5,0)),'ABP REC Calc'!$C$6:$C$69,'ABP RECs'!$E112,'ABP REC Calc'!$B$6:$B$69,'ABP RECs'!$F112),
IF(AJ$4&gt;$G112,AI112*(1-Inputs_ByYear!$D$4),0)),0)</f>
        <v>0</v>
      </c>
      <c r="AK112" s="231">
        <f>IF((AK$4-$G112)&lt;($C112+$B112),IF(AK$4=$G112+$B112,SUMIFS(INDEX('ABP REC Calc'!$G$6:$AP$69,,MATCH('ABP RECs'!$H112,'ABP REC Calc'!$G$5:$AP$5,0)),'ABP REC Calc'!$C$6:$C$69,'ABP RECs'!$E112,'ABP REC Calc'!$B$6:$B$69,'ABP RECs'!$F112),
IF(AK$4&gt;$G112,AJ112*(1-Inputs_ByYear!$D$4),0)),0)</f>
        <v>0</v>
      </c>
      <c r="AL112" s="231">
        <f>IF((AL$4-$G112)&lt;($C112+$B112),IF(AL$4=$G112+$B112,SUMIFS(INDEX('ABP REC Calc'!$G$6:$AP$69,,MATCH('ABP RECs'!$H112,'ABP REC Calc'!$G$5:$AP$5,0)),'ABP REC Calc'!$C$6:$C$69,'ABP RECs'!$E112,'ABP REC Calc'!$B$6:$B$69,'ABP RECs'!$F112),
IF(AL$4&gt;$G112,AK112*(1-Inputs_ByYear!$D$4),0)),0)</f>
        <v>0</v>
      </c>
      <c r="AM112" s="231">
        <f>IF((AM$4-$G112)&lt;($C112+$B112),IF(AM$4=$G112+$B112,SUMIFS(INDEX('ABP REC Calc'!$G$6:$AP$69,,MATCH('ABP RECs'!$H112,'ABP REC Calc'!$G$5:$AP$5,0)),'ABP REC Calc'!$C$6:$C$69,'ABP RECs'!$E112,'ABP REC Calc'!$B$6:$B$69,'ABP RECs'!$F112),
IF(AM$4&gt;$G112,AL112*(1-Inputs_ByYear!$D$4),0)),0)</f>
        <v>0</v>
      </c>
      <c r="AN112" s="231">
        <f>IF((AN$4-$G112)&lt;($C112+$B112),IF(AN$4=$G112+$B112,SUMIFS(INDEX('ABP REC Calc'!$G$6:$AP$69,,MATCH('ABP RECs'!$H112,'ABP REC Calc'!$G$5:$AP$5,0)),'ABP REC Calc'!$C$6:$C$69,'ABP RECs'!$E112,'ABP REC Calc'!$B$6:$B$69,'ABP RECs'!$F112),
IF(AN$4&gt;$G112,AM112*(1-Inputs_ByYear!$D$4),0)),0)</f>
        <v>0</v>
      </c>
      <c r="AO112" s="231">
        <f>IF((AO$4-$G112)&lt;($C112+$B112),IF(AO$4=$G112+$B112,SUMIFS(INDEX('ABP REC Calc'!$G$6:$AP$69,,MATCH('ABP RECs'!$H112,'ABP REC Calc'!$G$5:$AP$5,0)),'ABP REC Calc'!$C$6:$C$69,'ABP RECs'!$E112,'ABP REC Calc'!$B$6:$B$69,'ABP RECs'!$F112),
IF(AO$4&gt;$G112,AN112*(1-Inputs_ByYear!$D$4),0)),0)</f>
        <v>0</v>
      </c>
      <c r="AP112" s="231">
        <f>IF((AP$4-$G112)&lt;($C112+$B112),IF(AP$4=$G112+$B112,SUMIFS(INDEX('ABP REC Calc'!$G$6:$AP$69,,MATCH('ABP RECs'!$H112,'ABP REC Calc'!$G$5:$AP$5,0)),'ABP REC Calc'!$C$6:$C$69,'ABP RECs'!$E112,'ABP REC Calc'!$B$6:$B$69,'ABP RECs'!$F112),
IF(AP$4&gt;$G112,AO112*(1-Inputs_ByYear!$D$4),0)),0)</f>
        <v>0</v>
      </c>
      <c r="AQ112" s="231">
        <f>IF((AQ$4-$G112)&lt;($C112+$B112),IF(AQ$4=$G112+$B112,SUMIFS(INDEX('ABP REC Calc'!$G$6:$AP$69,,MATCH('ABP RECs'!$H112,'ABP REC Calc'!$G$5:$AP$5,0)),'ABP REC Calc'!$C$6:$C$69,'ABP RECs'!$E112,'ABP REC Calc'!$B$6:$B$69,'ABP RECs'!$F112),
IF(AQ$4&gt;$G112,AP112*(1-Inputs_ByYear!$D$4),0)),0)</f>
        <v>0</v>
      </c>
      <c r="AR112" s="231">
        <f>IF((AR$4-$G112)&lt;($C112+$B112),IF(AR$4=$G112+$B112,SUMIFS(INDEX('ABP REC Calc'!$G$6:$AP$69,,MATCH('ABP RECs'!$H112,'ABP REC Calc'!$G$5:$AP$5,0)),'ABP REC Calc'!$C$6:$C$69,'ABP RECs'!$E112,'ABP REC Calc'!$B$6:$B$69,'ABP RECs'!$F112),
IF(AR$4&gt;$G112,AQ112*(1-Inputs_ByYear!$D$4),0)),0)</f>
        <v>0</v>
      </c>
    </row>
    <row r="113" spans="2:44" ht="14.85" customHeight="1">
      <c r="B113" s="326" cm="1">
        <f t="array" ref="B113">INDEX(Inputs_ByYear!$D$97:$D$102, MATCH('ABP RECs'!$E113, Inputs_ByYear!$B$97:$B$102, 0),)</f>
        <v>0</v>
      </c>
      <c r="C113" s="326" cm="1">
        <f t="array" ref="C113">INDEX(Inputs_ByYear!$D$61:$D$66, MATCH('ABP RECs'!$E113, Inputs_ByYear!$B$61:$B$66,0),)</f>
        <v>15</v>
      </c>
      <c r="D113" s="326" t="str" cm="1">
        <f t="array" ref="D113">INDEX(Inputs_ByYear!$D$106:$D$111, MATCH('ABP RECs'!$E113, Inputs_ByYear!$B$106:$B$111,0),)</f>
        <v>n/a</v>
      </c>
      <c r="E113" s="218" t="s">
        <v>302</v>
      </c>
      <c r="F113" s="215" t="s">
        <v>327</v>
      </c>
      <c r="G113" s="215">
        <f t="shared" si="6"/>
        <v>2050</v>
      </c>
      <c r="H113" s="223" t="s">
        <v>50</v>
      </c>
      <c r="I113" s="231">
        <f>IF((I$4-$G113)&lt;($C113+$B113),IF(I$4=$G113+$B113,SUMIFS(INDEX('ABP REC Calc'!$G$6:$AP$69,,MATCH('ABP RECs'!$H113,'ABP REC Calc'!$G$5:$AP$5,0)),'ABP REC Calc'!$C$6:$C$69,'ABP RECs'!$E113,'ABP REC Calc'!$B$6:$B$69,'ABP RECs'!$F113),
IF(I$4&gt;$G113,H113*(1-Inputs_ByYear!$D$4),0)),0)</f>
        <v>0</v>
      </c>
      <c r="J113" s="231">
        <f>IF((J$4-$G113)&lt;($C113+$B113),IF(J$4=$G113+$B113,SUMIFS(INDEX('ABP REC Calc'!$G$6:$AP$69,,MATCH('ABP RECs'!$H113,'ABP REC Calc'!$G$5:$AP$5,0)),'ABP REC Calc'!$C$6:$C$69,'ABP RECs'!$E113,'ABP REC Calc'!$B$6:$B$69,'ABP RECs'!$F113),
IF(J$4&gt;$G113,I113*(1-Inputs_ByYear!$D$4),0)),0)</f>
        <v>0</v>
      </c>
      <c r="K113" s="231">
        <f>IF((K$4-$G113)&lt;($C113+$B113),IF(K$4=$G113+$B113,SUMIFS(INDEX('ABP REC Calc'!$G$6:$AP$69,,MATCH('ABP RECs'!$H113,'ABP REC Calc'!$G$5:$AP$5,0)),'ABP REC Calc'!$C$6:$C$69,'ABP RECs'!$E113,'ABP REC Calc'!$B$6:$B$69,'ABP RECs'!$F113),
IF(K$4&gt;$G113,J113*(1-Inputs_ByYear!$D$4),0)),0)</f>
        <v>0</v>
      </c>
      <c r="L113" s="231">
        <f>IF((L$4-$G113)&lt;($C113+$B113),IF(L$4=$G113+$B113,SUMIFS(INDEX('ABP REC Calc'!$G$6:$AP$69,,MATCH('ABP RECs'!$H113,'ABP REC Calc'!$G$5:$AP$5,0)),'ABP REC Calc'!$C$6:$C$69,'ABP RECs'!$E113,'ABP REC Calc'!$B$6:$B$69,'ABP RECs'!$F113),
IF(L$4&gt;$G113,K113*(1-Inputs_ByYear!$D$4),0)),0)</f>
        <v>0</v>
      </c>
      <c r="M113" s="231">
        <f>IF((M$4-$G113)&lt;($C113+$B113),IF(M$4=$G113+$B113,SUMIFS(INDEX('ABP REC Calc'!$G$6:$AP$69,,MATCH('ABP RECs'!$H113,'ABP REC Calc'!$G$5:$AP$5,0)),'ABP REC Calc'!$C$6:$C$69,'ABP RECs'!$E113,'ABP REC Calc'!$B$6:$B$69,'ABP RECs'!$F113),
IF(M$4&gt;$G113,L113*(1-Inputs_ByYear!$D$4),0)),0)</f>
        <v>0</v>
      </c>
      <c r="N113" s="231">
        <f>IF((N$4-$G113)&lt;($C113+$B113),IF(N$4=$G113+$B113,SUMIFS(INDEX('ABP REC Calc'!$G$6:$AP$69,,MATCH('ABP RECs'!$H113,'ABP REC Calc'!$G$5:$AP$5,0)),'ABP REC Calc'!$C$6:$C$69,'ABP RECs'!$E113,'ABP REC Calc'!$B$6:$B$69,'ABP RECs'!$F113),
IF(N$4&gt;$G113,M113*(1-Inputs_ByYear!$D$4),0)),0)</f>
        <v>0</v>
      </c>
      <c r="O113" s="231">
        <f>IF((O$4-$G113)&lt;($C113+$B113),IF(O$4=$G113+$B113,SUMIFS(INDEX('ABP REC Calc'!$G$6:$AP$69,,MATCH('ABP RECs'!$H113,'ABP REC Calc'!$G$5:$AP$5,0)),'ABP REC Calc'!$C$6:$C$69,'ABP RECs'!$E113,'ABP REC Calc'!$B$6:$B$69,'ABP RECs'!$F113),
IF(O$4&gt;$G113,N113*(1-Inputs_ByYear!$D$4),0)),0)</f>
        <v>0</v>
      </c>
      <c r="P113" s="231">
        <f>IF((P$4-$G113)&lt;($C113+$B113),IF(P$4=$G113+$B113,SUMIFS(INDEX('ABP REC Calc'!$G$6:$AP$69,,MATCH('ABP RECs'!$H113,'ABP REC Calc'!$G$5:$AP$5,0)),'ABP REC Calc'!$C$6:$C$69,'ABP RECs'!$E113,'ABP REC Calc'!$B$6:$B$69,'ABP RECs'!$F113),
IF(P$4&gt;$G113,O113*(1-Inputs_ByYear!$D$4),0)),0)</f>
        <v>0</v>
      </c>
      <c r="Q113" s="231">
        <f>IF((Q$4-$G113)&lt;($C113+$B113),IF(Q$4=$G113+$B113,SUMIFS(INDEX('ABP REC Calc'!$G$6:$AP$69,,MATCH('ABP RECs'!$H113,'ABP REC Calc'!$G$5:$AP$5,0)),'ABP REC Calc'!$C$6:$C$69,'ABP RECs'!$E113,'ABP REC Calc'!$B$6:$B$69,'ABP RECs'!$F113),
IF(Q$4&gt;$G113,P113*(1-Inputs_ByYear!$D$4),0)),0)</f>
        <v>0</v>
      </c>
      <c r="R113" s="231">
        <f>IF((R$4-$G113)&lt;($C113+$B113),IF(R$4=$G113+$B113,SUMIFS(INDEX('ABP REC Calc'!$G$6:$AP$69,,MATCH('ABP RECs'!$H113,'ABP REC Calc'!$G$5:$AP$5,0)),'ABP REC Calc'!$C$6:$C$69,'ABP RECs'!$E113,'ABP REC Calc'!$B$6:$B$69,'ABP RECs'!$F113),
IF(R$4&gt;$G113,Q113*(1-Inputs_ByYear!$D$4),0)),0)</f>
        <v>0</v>
      </c>
      <c r="S113" s="231">
        <f>IF((S$4-$G113)&lt;($C113+$B113),IF(S$4=$G113+$B113,SUMIFS(INDEX('ABP REC Calc'!$G$6:$AP$69,,MATCH('ABP RECs'!$H113,'ABP REC Calc'!$G$5:$AP$5,0)),'ABP REC Calc'!$C$6:$C$69,'ABP RECs'!$E113,'ABP REC Calc'!$B$6:$B$69,'ABP RECs'!$F113),
IF(S$4&gt;$G113,R113*(1-Inputs_ByYear!$D$4),0)),0)</f>
        <v>0</v>
      </c>
      <c r="T113" s="231">
        <f>IF((T$4-$G113)&lt;($C113+$B113),IF(T$4=$G113+$B113,SUMIFS(INDEX('ABP REC Calc'!$G$6:$AP$69,,MATCH('ABP RECs'!$H113,'ABP REC Calc'!$G$5:$AP$5,0)),'ABP REC Calc'!$C$6:$C$69,'ABP RECs'!$E113,'ABP REC Calc'!$B$6:$B$69,'ABP RECs'!$F113),
IF(T$4&gt;$G113,S113*(1-Inputs_ByYear!$D$4),0)),0)</f>
        <v>0</v>
      </c>
      <c r="U113" s="231">
        <f>IF((U$4-$G113)&lt;($C113+$B113),IF(U$4=$G113+$B113,SUMIFS(INDEX('ABP REC Calc'!$G$6:$AP$69,,MATCH('ABP RECs'!$H113,'ABP REC Calc'!$G$5:$AP$5,0)),'ABP REC Calc'!$C$6:$C$69,'ABP RECs'!$E113,'ABP REC Calc'!$B$6:$B$69,'ABP RECs'!$F113),
IF(U$4&gt;$G113,T113*(1-Inputs_ByYear!$D$4),0)),0)</f>
        <v>0</v>
      </c>
      <c r="V113" s="231">
        <f>IF((V$4-$G113)&lt;($C113+$B113),IF(V$4=$G113+$B113,SUMIFS(INDEX('ABP REC Calc'!$G$6:$AP$69,,MATCH('ABP RECs'!$H113,'ABP REC Calc'!$G$5:$AP$5,0)),'ABP REC Calc'!$C$6:$C$69,'ABP RECs'!$E113,'ABP REC Calc'!$B$6:$B$69,'ABP RECs'!$F113),
IF(V$4&gt;$G113,U113*(1-Inputs_ByYear!$D$4),0)),0)</f>
        <v>0</v>
      </c>
      <c r="W113" s="231">
        <f>IF((W$4-$G113)&lt;($C113+$B113),IF(W$4=$G113+$B113,SUMIFS(INDEX('ABP REC Calc'!$G$6:$AP$69,,MATCH('ABP RECs'!$H113,'ABP REC Calc'!$G$5:$AP$5,0)),'ABP REC Calc'!$C$6:$C$69,'ABP RECs'!$E113,'ABP REC Calc'!$B$6:$B$69,'ABP RECs'!$F113),
IF(W$4&gt;$G113,V113*(1-Inputs_ByYear!$D$4),0)),0)</f>
        <v>0</v>
      </c>
      <c r="X113" s="231">
        <f>IF((X$4-$G113)&lt;($C113+$B113),IF(X$4=$G113+$B113,SUMIFS(INDEX('ABP REC Calc'!$G$6:$AP$69,,MATCH('ABP RECs'!$H113,'ABP REC Calc'!$G$5:$AP$5,0)),'ABP REC Calc'!$C$6:$C$69,'ABP RECs'!$E113,'ABP REC Calc'!$B$6:$B$69,'ABP RECs'!$F113),
IF(X$4&gt;$G113,W113*(1-Inputs_ByYear!$D$4),0)),0)</f>
        <v>0</v>
      </c>
      <c r="Y113" s="231">
        <f>IF((Y$4-$G113)&lt;($C113+$B113),IF(Y$4=$G113+$B113,SUMIFS(INDEX('ABP REC Calc'!$G$6:$AP$69,,MATCH('ABP RECs'!$H113,'ABP REC Calc'!$G$5:$AP$5,0)),'ABP REC Calc'!$C$6:$C$69,'ABP RECs'!$E113,'ABP REC Calc'!$B$6:$B$69,'ABP RECs'!$F113),
IF(Y$4&gt;$G113,X113*(1-Inputs_ByYear!$D$4),0)),0)</f>
        <v>0</v>
      </c>
      <c r="Z113" s="231">
        <f>IF((Z$4-$G113)&lt;($C113+$B113),IF(Z$4=$G113+$B113,SUMIFS(INDEX('ABP REC Calc'!$G$6:$AP$69,,MATCH('ABP RECs'!$H113,'ABP REC Calc'!$G$5:$AP$5,0)),'ABP REC Calc'!$C$6:$C$69,'ABP RECs'!$E113,'ABP REC Calc'!$B$6:$B$69,'ABP RECs'!$F113),
IF(Z$4&gt;$G113,Y113*(1-Inputs_ByYear!$D$4),0)),0)</f>
        <v>0</v>
      </c>
      <c r="AA113" s="231">
        <f>IF((AA$4-$G113)&lt;($C113+$B113),IF(AA$4=$G113+$B113,SUMIFS(INDEX('ABP REC Calc'!$G$6:$AP$69,,MATCH('ABP RECs'!$H113,'ABP REC Calc'!$G$5:$AP$5,0)),'ABP REC Calc'!$C$6:$C$69,'ABP RECs'!$E113,'ABP REC Calc'!$B$6:$B$69,'ABP RECs'!$F113),
IF(AA$4&gt;$G113,Z113*(1-Inputs_ByYear!$D$4),0)),0)</f>
        <v>0</v>
      </c>
      <c r="AB113" s="231">
        <f>IF((AB$4-$G113)&lt;($C113+$B113),IF(AB$4=$G113+$B113,SUMIFS(INDEX('ABP REC Calc'!$G$6:$AP$69,,MATCH('ABP RECs'!$H113,'ABP REC Calc'!$G$5:$AP$5,0)),'ABP REC Calc'!$C$6:$C$69,'ABP RECs'!$E113,'ABP REC Calc'!$B$6:$B$69,'ABP RECs'!$F113),
IF(AB$4&gt;$G113,AA113*(1-Inputs_ByYear!$D$4),0)),0)</f>
        <v>0</v>
      </c>
      <c r="AC113" s="231">
        <f>IF((AC$4-$G113)&lt;($C113+$B113),IF(AC$4=$G113+$B113,SUMIFS(INDEX('ABP REC Calc'!$G$6:$AP$69,,MATCH('ABP RECs'!$H113,'ABP REC Calc'!$G$5:$AP$5,0)),'ABP REC Calc'!$C$6:$C$69,'ABP RECs'!$E113,'ABP REC Calc'!$B$6:$B$69,'ABP RECs'!$F113),
IF(AC$4&gt;$G113,AB113*(1-Inputs_ByYear!$D$4),0)),0)</f>
        <v>0</v>
      </c>
      <c r="AD113" s="231">
        <f>IF((AD$4-$G113)&lt;($C113+$B113),IF(AD$4=$G113+$B113,SUMIFS(INDEX('ABP REC Calc'!$G$6:$AP$69,,MATCH('ABP RECs'!$H113,'ABP REC Calc'!$G$5:$AP$5,0)),'ABP REC Calc'!$C$6:$C$69,'ABP RECs'!$E113,'ABP REC Calc'!$B$6:$B$69,'ABP RECs'!$F113),
IF(AD$4&gt;$G113,AC113*(1-Inputs_ByYear!$D$4),0)),0)</f>
        <v>0</v>
      </c>
      <c r="AE113" s="231">
        <f>IF((AE$4-$G113)&lt;($C113+$B113),IF(AE$4=$G113+$B113,SUMIFS(INDEX('ABP REC Calc'!$G$6:$AP$69,,MATCH('ABP RECs'!$H113,'ABP REC Calc'!$G$5:$AP$5,0)),'ABP REC Calc'!$C$6:$C$69,'ABP RECs'!$E113,'ABP REC Calc'!$B$6:$B$69,'ABP RECs'!$F113),
IF(AE$4&gt;$G113,AD113*(1-Inputs_ByYear!$D$4),0)),0)</f>
        <v>0</v>
      </c>
      <c r="AF113" s="231">
        <f>IF((AF$4-$G113)&lt;($C113+$B113),IF(AF$4=$G113+$B113,SUMIFS(INDEX('ABP REC Calc'!$G$6:$AP$69,,MATCH('ABP RECs'!$H113,'ABP REC Calc'!$G$5:$AP$5,0)),'ABP REC Calc'!$C$6:$C$69,'ABP RECs'!$E113,'ABP REC Calc'!$B$6:$B$69,'ABP RECs'!$F113),
IF(AF$4&gt;$G113,AE113*(1-Inputs_ByYear!$D$4),0)),0)</f>
        <v>0</v>
      </c>
      <c r="AG113" s="231">
        <f>IF((AG$4-$G113)&lt;($C113+$B113),IF(AG$4=$G113+$B113,SUMIFS(INDEX('ABP REC Calc'!$G$6:$AP$69,,MATCH('ABP RECs'!$H113,'ABP REC Calc'!$G$5:$AP$5,0)),'ABP REC Calc'!$C$6:$C$69,'ABP RECs'!$E113,'ABP REC Calc'!$B$6:$B$69,'ABP RECs'!$F113),
IF(AG$4&gt;$G113,AF113*(1-Inputs_ByYear!$D$4),0)),0)</f>
        <v>0</v>
      </c>
      <c r="AH113" s="231">
        <f>IF((AH$4-$G113)&lt;($C113+$B113),IF(AH$4=$G113+$B113,SUMIFS(INDEX('ABP REC Calc'!$G$6:$AP$69,,MATCH('ABP RECs'!$H113,'ABP REC Calc'!$G$5:$AP$5,0)),'ABP REC Calc'!$C$6:$C$69,'ABP RECs'!$E113,'ABP REC Calc'!$B$6:$B$69,'ABP RECs'!$F113),
IF(AH$4&gt;$G113,AG113*(1-Inputs_ByYear!$D$4),0)),0)</f>
        <v>0</v>
      </c>
      <c r="AI113" s="231">
        <f>IF((AI$4-$G113)&lt;($C113+$B113),IF(AI$4=$G113+$B113,SUMIFS(INDEX('ABP REC Calc'!$G$6:$AP$69,,MATCH('ABP RECs'!$H113,'ABP REC Calc'!$G$5:$AP$5,0)),'ABP REC Calc'!$C$6:$C$69,'ABP RECs'!$E113,'ABP REC Calc'!$B$6:$B$69,'ABP RECs'!$F113),
IF(AI$4&gt;$G113,AH113*(1-Inputs_ByYear!$D$4),0)),0)</f>
        <v>0</v>
      </c>
      <c r="AJ113" s="231">
        <f>IF((AJ$4-$G113)&lt;($C113+$B113),IF(AJ$4=$G113+$B113,SUMIFS(INDEX('ABP REC Calc'!$G$6:$AP$69,,MATCH('ABP RECs'!$H113,'ABP REC Calc'!$G$5:$AP$5,0)),'ABP REC Calc'!$C$6:$C$69,'ABP RECs'!$E113,'ABP REC Calc'!$B$6:$B$69,'ABP RECs'!$F113),
IF(AJ$4&gt;$G113,AI113*(1-Inputs_ByYear!$D$4),0)),0)</f>
        <v>0</v>
      </c>
      <c r="AK113" s="231">
        <f>IF((AK$4-$G113)&lt;($C113+$B113),IF(AK$4=$G113+$B113,SUMIFS(INDEX('ABP REC Calc'!$G$6:$AP$69,,MATCH('ABP RECs'!$H113,'ABP REC Calc'!$G$5:$AP$5,0)),'ABP REC Calc'!$C$6:$C$69,'ABP RECs'!$E113,'ABP REC Calc'!$B$6:$B$69,'ABP RECs'!$F113),
IF(AK$4&gt;$G113,AJ113*(1-Inputs_ByYear!$D$4),0)),0)</f>
        <v>0</v>
      </c>
      <c r="AL113" s="231">
        <f>IF((AL$4-$G113)&lt;($C113+$B113),IF(AL$4=$G113+$B113,SUMIFS(INDEX('ABP REC Calc'!$G$6:$AP$69,,MATCH('ABP RECs'!$H113,'ABP REC Calc'!$G$5:$AP$5,0)),'ABP REC Calc'!$C$6:$C$69,'ABP RECs'!$E113,'ABP REC Calc'!$B$6:$B$69,'ABP RECs'!$F113),
IF(AL$4&gt;$G113,AK113*(1-Inputs_ByYear!$D$4),0)),0)</f>
        <v>0</v>
      </c>
      <c r="AM113" s="231">
        <f>IF((AM$4-$G113)&lt;($C113+$B113),IF(AM$4=$G113+$B113,SUMIFS(INDEX('ABP REC Calc'!$G$6:$AP$69,,MATCH('ABP RECs'!$H113,'ABP REC Calc'!$G$5:$AP$5,0)),'ABP REC Calc'!$C$6:$C$69,'ABP RECs'!$E113,'ABP REC Calc'!$B$6:$B$69,'ABP RECs'!$F113),
IF(AM$4&gt;$G113,AL113*(1-Inputs_ByYear!$D$4),0)),0)</f>
        <v>0</v>
      </c>
      <c r="AN113" s="231">
        <f>IF((AN$4-$G113)&lt;($C113+$B113),IF(AN$4=$G113+$B113,SUMIFS(INDEX('ABP REC Calc'!$G$6:$AP$69,,MATCH('ABP RECs'!$H113,'ABP REC Calc'!$G$5:$AP$5,0)),'ABP REC Calc'!$C$6:$C$69,'ABP RECs'!$E113,'ABP REC Calc'!$B$6:$B$69,'ABP RECs'!$F113),
IF(AN$4&gt;$G113,AM113*(1-Inputs_ByYear!$D$4),0)),0)</f>
        <v>0</v>
      </c>
      <c r="AO113" s="231">
        <f>IF((AO$4-$G113)&lt;($C113+$B113),IF(AO$4=$G113+$B113,SUMIFS(INDEX('ABP REC Calc'!$G$6:$AP$69,,MATCH('ABP RECs'!$H113,'ABP REC Calc'!$G$5:$AP$5,0)),'ABP REC Calc'!$C$6:$C$69,'ABP RECs'!$E113,'ABP REC Calc'!$B$6:$B$69,'ABP RECs'!$F113),
IF(AO$4&gt;$G113,AN113*(1-Inputs_ByYear!$D$4),0)),0)</f>
        <v>0</v>
      </c>
      <c r="AP113" s="231">
        <f>IF((AP$4-$G113)&lt;($C113+$B113),IF(AP$4=$G113+$B113,SUMIFS(INDEX('ABP REC Calc'!$G$6:$AP$69,,MATCH('ABP RECs'!$H113,'ABP REC Calc'!$G$5:$AP$5,0)),'ABP REC Calc'!$C$6:$C$69,'ABP RECs'!$E113,'ABP REC Calc'!$B$6:$B$69,'ABP RECs'!$F113),
IF(AP$4&gt;$G113,AO113*(1-Inputs_ByYear!$D$4),0)),0)</f>
        <v>0</v>
      </c>
      <c r="AQ113" s="231">
        <f>IF((AQ$4-$G113)&lt;($C113+$B113),IF(AQ$4=$G113+$B113,SUMIFS(INDEX('ABP REC Calc'!$G$6:$AP$69,,MATCH('ABP RECs'!$H113,'ABP REC Calc'!$G$5:$AP$5,0)),'ABP REC Calc'!$C$6:$C$69,'ABP RECs'!$E113,'ABP REC Calc'!$B$6:$B$69,'ABP RECs'!$F113),
IF(AQ$4&gt;$G113,AP113*(1-Inputs_ByYear!$D$4),0)),0)</f>
        <v>0</v>
      </c>
      <c r="AR113" s="231">
        <f>IF((AR$4-$G113)&lt;($C113+$B113),IF(AR$4=$G113+$B113,SUMIFS(INDEX('ABP REC Calc'!$G$6:$AP$69,,MATCH('ABP RECs'!$H113,'ABP REC Calc'!$G$5:$AP$5,0)),'ABP REC Calc'!$C$6:$C$69,'ABP RECs'!$E113,'ABP REC Calc'!$B$6:$B$69,'ABP RECs'!$F113),
IF(AR$4&gt;$G113,AQ113*(1-Inputs_ByYear!$D$4),0)),0)</f>
        <v>0</v>
      </c>
    </row>
    <row r="114" spans="2:44" ht="14.85" customHeight="1">
      <c r="B114" s="326" cm="1">
        <f t="array" ref="B114">INDEX(Inputs_ByYear!$D$97:$D$102, MATCH('ABP RECs'!$E114, Inputs_ByYear!$B$97:$B$102, 0),)</f>
        <v>0</v>
      </c>
      <c r="C114" s="326" cm="1">
        <f t="array" ref="C114">INDEX(Inputs_ByYear!$D$61:$D$66, MATCH('ABP RECs'!$E114, Inputs_ByYear!$B$61:$B$66,0),)</f>
        <v>15</v>
      </c>
      <c r="D114" s="326" t="str" cm="1">
        <f t="array" ref="D114">INDEX(Inputs_ByYear!$D$106:$D$111, MATCH('ABP RECs'!$E114, Inputs_ByYear!$B$106:$B$111,0),)</f>
        <v>n/a</v>
      </c>
      <c r="E114" s="218" t="s">
        <v>302</v>
      </c>
      <c r="F114" s="215" t="s">
        <v>327</v>
      </c>
      <c r="G114" s="215">
        <f t="shared" si="6"/>
        <v>2051</v>
      </c>
      <c r="H114" s="223" t="s">
        <v>51</v>
      </c>
      <c r="I114" s="231">
        <f>IF((I$4-$G114)&lt;($C114+$B114),IF(I$4=$G114+$B114,SUMIFS(INDEX('ABP REC Calc'!$G$6:$AP$69,,MATCH('ABP RECs'!$H114,'ABP REC Calc'!$G$5:$AP$5,0)),'ABP REC Calc'!$C$6:$C$69,'ABP RECs'!$E114,'ABP REC Calc'!$B$6:$B$69,'ABP RECs'!$F114),
IF(I$4&gt;$G114,H114*(1-Inputs_ByYear!$D$4),0)),0)</f>
        <v>0</v>
      </c>
      <c r="J114" s="231">
        <f>IF((J$4-$G114)&lt;($C114+$B114),IF(J$4=$G114+$B114,SUMIFS(INDEX('ABP REC Calc'!$G$6:$AP$69,,MATCH('ABP RECs'!$H114,'ABP REC Calc'!$G$5:$AP$5,0)),'ABP REC Calc'!$C$6:$C$69,'ABP RECs'!$E114,'ABP REC Calc'!$B$6:$B$69,'ABP RECs'!$F114),
IF(J$4&gt;$G114,I114*(1-Inputs_ByYear!$D$4),0)),0)</f>
        <v>0</v>
      </c>
      <c r="K114" s="231">
        <f>IF((K$4-$G114)&lt;($C114+$B114),IF(K$4=$G114+$B114,SUMIFS(INDEX('ABP REC Calc'!$G$6:$AP$69,,MATCH('ABP RECs'!$H114,'ABP REC Calc'!$G$5:$AP$5,0)),'ABP REC Calc'!$C$6:$C$69,'ABP RECs'!$E114,'ABP REC Calc'!$B$6:$B$69,'ABP RECs'!$F114),
IF(K$4&gt;$G114,J114*(1-Inputs_ByYear!$D$4),0)),0)</f>
        <v>0</v>
      </c>
      <c r="L114" s="231">
        <f>IF((L$4-$G114)&lt;($C114+$B114),IF(L$4=$G114+$B114,SUMIFS(INDEX('ABP REC Calc'!$G$6:$AP$69,,MATCH('ABP RECs'!$H114,'ABP REC Calc'!$G$5:$AP$5,0)),'ABP REC Calc'!$C$6:$C$69,'ABP RECs'!$E114,'ABP REC Calc'!$B$6:$B$69,'ABP RECs'!$F114),
IF(L$4&gt;$G114,K114*(1-Inputs_ByYear!$D$4),0)),0)</f>
        <v>0</v>
      </c>
      <c r="M114" s="231">
        <f>IF((M$4-$G114)&lt;($C114+$B114),IF(M$4=$G114+$B114,SUMIFS(INDEX('ABP REC Calc'!$G$6:$AP$69,,MATCH('ABP RECs'!$H114,'ABP REC Calc'!$G$5:$AP$5,0)),'ABP REC Calc'!$C$6:$C$69,'ABP RECs'!$E114,'ABP REC Calc'!$B$6:$B$69,'ABP RECs'!$F114),
IF(M$4&gt;$G114,L114*(1-Inputs_ByYear!$D$4),0)),0)</f>
        <v>0</v>
      </c>
      <c r="N114" s="231">
        <f>IF((N$4-$G114)&lt;($C114+$B114),IF(N$4=$G114+$B114,SUMIFS(INDEX('ABP REC Calc'!$G$6:$AP$69,,MATCH('ABP RECs'!$H114,'ABP REC Calc'!$G$5:$AP$5,0)),'ABP REC Calc'!$C$6:$C$69,'ABP RECs'!$E114,'ABP REC Calc'!$B$6:$B$69,'ABP RECs'!$F114),
IF(N$4&gt;$G114,M114*(1-Inputs_ByYear!$D$4),0)),0)</f>
        <v>0</v>
      </c>
      <c r="O114" s="231">
        <f>IF((O$4-$G114)&lt;($C114+$B114),IF(O$4=$G114+$B114,SUMIFS(INDEX('ABP REC Calc'!$G$6:$AP$69,,MATCH('ABP RECs'!$H114,'ABP REC Calc'!$G$5:$AP$5,0)),'ABP REC Calc'!$C$6:$C$69,'ABP RECs'!$E114,'ABP REC Calc'!$B$6:$B$69,'ABP RECs'!$F114),
IF(O$4&gt;$G114,N114*(1-Inputs_ByYear!$D$4),0)),0)</f>
        <v>0</v>
      </c>
      <c r="P114" s="231">
        <f>IF((P$4-$G114)&lt;($C114+$B114),IF(P$4=$G114+$B114,SUMIFS(INDEX('ABP REC Calc'!$G$6:$AP$69,,MATCH('ABP RECs'!$H114,'ABP REC Calc'!$G$5:$AP$5,0)),'ABP REC Calc'!$C$6:$C$69,'ABP RECs'!$E114,'ABP REC Calc'!$B$6:$B$69,'ABP RECs'!$F114),
IF(P$4&gt;$G114,O114*(1-Inputs_ByYear!$D$4),0)),0)</f>
        <v>0</v>
      </c>
      <c r="Q114" s="231">
        <f>IF((Q$4-$G114)&lt;($C114+$B114),IF(Q$4=$G114+$B114,SUMIFS(INDEX('ABP REC Calc'!$G$6:$AP$69,,MATCH('ABP RECs'!$H114,'ABP REC Calc'!$G$5:$AP$5,0)),'ABP REC Calc'!$C$6:$C$69,'ABP RECs'!$E114,'ABP REC Calc'!$B$6:$B$69,'ABP RECs'!$F114),
IF(Q$4&gt;$G114,P114*(1-Inputs_ByYear!$D$4),0)),0)</f>
        <v>0</v>
      </c>
      <c r="R114" s="231">
        <f>IF((R$4-$G114)&lt;($C114+$B114),IF(R$4=$G114+$B114,SUMIFS(INDEX('ABP REC Calc'!$G$6:$AP$69,,MATCH('ABP RECs'!$H114,'ABP REC Calc'!$G$5:$AP$5,0)),'ABP REC Calc'!$C$6:$C$69,'ABP RECs'!$E114,'ABP REC Calc'!$B$6:$B$69,'ABP RECs'!$F114),
IF(R$4&gt;$G114,Q114*(1-Inputs_ByYear!$D$4),0)),0)</f>
        <v>0</v>
      </c>
      <c r="S114" s="231">
        <f>IF((S$4-$G114)&lt;($C114+$B114),IF(S$4=$G114+$B114,SUMIFS(INDEX('ABP REC Calc'!$G$6:$AP$69,,MATCH('ABP RECs'!$H114,'ABP REC Calc'!$G$5:$AP$5,0)),'ABP REC Calc'!$C$6:$C$69,'ABP RECs'!$E114,'ABP REC Calc'!$B$6:$B$69,'ABP RECs'!$F114),
IF(S$4&gt;$G114,R114*(1-Inputs_ByYear!$D$4),0)),0)</f>
        <v>0</v>
      </c>
      <c r="T114" s="231">
        <f>IF((T$4-$G114)&lt;($C114+$B114),IF(T$4=$G114+$B114,SUMIFS(INDEX('ABP REC Calc'!$G$6:$AP$69,,MATCH('ABP RECs'!$H114,'ABP REC Calc'!$G$5:$AP$5,0)),'ABP REC Calc'!$C$6:$C$69,'ABP RECs'!$E114,'ABP REC Calc'!$B$6:$B$69,'ABP RECs'!$F114),
IF(T$4&gt;$G114,S114*(1-Inputs_ByYear!$D$4),0)),0)</f>
        <v>0</v>
      </c>
      <c r="U114" s="231">
        <f>IF((U$4-$G114)&lt;($C114+$B114),IF(U$4=$G114+$B114,SUMIFS(INDEX('ABP REC Calc'!$G$6:$AP$69,,MATCH('ABP RECs'!$H114,'ABP REC Calc'!$G$5:$AP$5,0)),'ABP REC Calc'!$C$6:$C$69,'ABP RECs'!$E114,'ABP REC Calc'!$B$6:$B$69,'ABP RECs'!$F114),
IF(U$4&gt;$G114,T114*(1-Inputs_ByYear!$D$4),0)),0)</f>
        <v>0</v>
      </c>
      <c r="V114" s="231">
        <f>IF((V$4-$G114)&lt;($C114+$B114),IF(V$4=$G114+$B114,SUMIFS(INDEX('ABP REC Calc'!$G$6:$AP$69,,MATCH('ABP RECs'!$H114,'ABP REC Calc'!$G$5:$AP$5,0)),'ABP REC Calc'!$C$6:$C$69,'ABP RECs'!$E114,'ABP REC Calc'!$B$6:$B$69,'ABP RECs'!$F114),
IF(V$4&gt;$G114,U114*(1-Inputs_ByYear!$D$4),0)),0)</f>
        <v>0</v>
      </c>
      <c r="W114" s="231">
        <f>IF((W$4-$G114)&lt;($C114+$B114),IF(W$4=$G114+$B114,SUMIFS(INDEX('ABP REC Calc'!$G$6:$AP$69,,MATCH('ABP RECs'!$H114,'ABP REC Calc'!$G$5:$AP$5,0)),'ABP REC Calc'!$C$6:$C$69,'ABP RECs'!$E114,'ABP REC Calc'!$B$6:$B$69,'ABP RECs'!$F114),
IF(W$4&gt;$G114,V114*(1-Inputs_ByYear!$D$4),0)),0)</f>
        <v>0</v>
      </c>
      <c r="X114" s="231">
        <f>IF((X$4-$G114)&lt;($C114+$B114),IF(X$4=$G114+$B114,SUMIFS(INDEX('ABP REC Calc'!$G$6:$AP$69,,MATCH('ABP RECs'!$H114,'ABP REC Calc'!$G$5:$AP$5,0)),'ABP REC Calc'!$C$6:$C$69,'ABP RECs'!$E114,'ABP REC Calc'!$B$6:$B$69,'ABP RECs'!$F114),
IF(X$4&gt;$G114,W114*(1-Inputs_ByYear!$D$4),0)),0)</f>
        <v>0</v>
      </c>
      <c r="Y114" s="231">
        <f>IF((Y$4-$G114)&lt;($C114+$B114),IF(Y$4=$G114+$B114,SUMIFS(INDEX('ABP REC Calc'!$G$6:$AP$69,,MATCH('ABP RECs'!$H114,'ABP REC Calc'!$G$5:$AP$5,0)),'ABP REC Calc'!$C$6:$C$69,'ABP RECs'!$E114,'ABP REC Calc'!$B$6:$B$69,'ABP RECs'!$F114),
IF(Y$4&gt;$G114,X114*(1-Inputs_ByYear!$D$4),0)),0)</f>
        <v>0</v>
      </c>
      <c r="Z114" s="231">
        <f>IF((Z$4-$G114)&lt;($C114+$B114),IF(Z$4=$G114+$B114,SUMIFS(INDEX('ABP REC Calc'!$G$6:$AP$69,,MATCH('ABP RECs'!$H114,'ABP REC Calc'!$G$5:$AP$5,0)),'ABP REC Calc'!$C$6:$C$69,'ABP RECs'!$E114,'ABP REC Calc'!$B$6:$B$69,'ABP RECs'!$F114),
IF(Z$4&gt;$G114,Y114*(1-Inputs_ByYear!$D$4),0)),0)</f>
        <v>0</v>
      </c>
      <c r="AA114" s="231">
        <f>IF((AA$4-$G114)&lt;($C114+$B114),IF(AA$4=$G114+$B114,SUMIFS(INDEX('ABP REC Calc'!$G$6:$AP$69,,MATCH('ABP RECs'!$H114,'ABP REC Calc'!$G$5:$AP$5,0)),'ABP REC Calc'!$C$6:$C$69,'ABP RECs'!$E114,'ABP REC Calc'!$B$6:$B$69,'ABP RECs'!$F114),
IF(AA$4&gt;$G114,Z114*(1-Inputs_ByYear!$D$4),0)),0)</f>
        <v>0</v>
      </c>
      <c r="AB114" s="231">
        <f>IF((AB$4-$G114)&lt;($C114+$B114),IF(AB$4=$G114+$B114,SUMIFS(INDEX('ABP REC Calc'!$G$6:$AP$69,,MATCH('ABP RECs'!$H114,'ABP REC Calc'!$G$5:$AP$5,0)),'ABP REC Calc'!$C$6:$C$69,'ABP RECs'!$E114,'ABP REC Calc'!$B$6:$B$69,'ABP RECs'!$F114),
IF(AB$4&gt;$G114,AA114*(1-Inputs_ByYear!$D$4),0)),0)</f>
        <v>0</v>
      </c>
      <c r="AC114" s="231">
        <f>IF((AC$4-$G114)&lt;($C114+$B114),IF(AC$4=$G114+$B114,SUMIFS(INDEX('ABP REC Calc'!$G$6:$AP$69,,MATCH('ABP RECs'!$H114,'ABP REC Calc'!$G$5:$AP$5,0)),'ABP REC Calc'!$C$6:$C$69,'ABP RECs'!$E114,'ABP REC Calc'!$B$6:$B$69,'ABP RECs'!$F114),
IF(AC$4&gt;$G114,AB114*(1-Inputs_ByYear!$D$4),0)),0)</f>
        <v>0</v>
      </c>
      <c r="AD114" s="231">
        <f>IF((AD$4-$G114)&lt;($C114+$B114),IF(AD$4=$G114+$B114,SUMIFS(INDEX('ABP REC Calc'!$G$6:$AP$69,,MATCH('ABP RECs'!$H114,'ABP REC Calc'!$G$5:$AP$5,0)),'ABP REC Calc'!$C$6:$C$69,'ABP RECs'!$E114,'ABP REC Calc'!$B$6:$B$69,'ABP RECs'!$F114),
IF(AD$4&gt;$G114,AC114*(1-Inputs_ByYear!$D$4),0)),0)</f>
        <v>0</v>
      </c>
      <c r="AE114" s="231">
        <f>IF((AE$4-$G114)&lt;($C114+$B114),IF(AE$4=$G114+$B114,SUMIFS(INDEX('ABP REC Calc'!$G$6:$AP$69,,MATCH('ABP RECs'!$H114,'ABP REC Calc'!$G$5:$AP$5,0)),'ABP REC Calc'!$C$6:$C$69,'ABP RECs'!$E114,'ABP REC Calc'!$B$6:$B$69,'ABP RECs'!$F114),
IF(AE$4&gt;$G114,AD114*(1-Inputs_ByYear!$D$4),0)),0)</f>
        <v>0</v>
      </c>
      <c r="AF114" s="231">
        <f>IF((AF$4-$G114)&lt;($C114+$B114),IF(AF$4=$G114+$B114,SUMIFS(INDEX('ABP REC Calc'!$G$6:$AP$69,,MATCH('ABP RECs'!$H114,'ABP REC Calc'!$G$5:$AP$5,0)),'ABP REC Calc'!$C$6:$C$69,'ABP RECs'!$E114,'ABP REC Calc'!$B$6:$B$69,'ABP RECs'!$F114),
IF(AF$4&gt;$G114,AE114*(1-Inputs_ByYear!$D$4),0)),0)</f>
        <v>0</v>
      </c>
      <c r="AG114" s="231">
        <f>IF((AG$4-$G114)&lt;($C114+$B114),IF(AG$4=$G114+$B114,SUMIFS(INDEX('ABP REC Calc'!$G$6:$AP$69,,MATCH('ABP RECs'!$H114,'ABP REC Calc'!$G$5:$AP$5,0)),'ABP REC Calc'!$C$6:$C$69,'ABP RECs'!$E114,'ABP REC Calc'!$B$6:$B$69,'ABP RECs'!$F114),
IF(AG$4&gt;$G114,AF114*(1-Inputs_ByYear!$D$4),0)),0)</f>
        <v>0</v>
      </c>
      <c r="AH114" s="231">
        <f>IF((AH$4-$G114)&lt;($C114+$B114),IF(AH$4=$G114+$B114,SUMIFS(INDEX('ABP REC Calc'!$G$6:$AP$69,,MATCH('ABP RECs'!$H114,'ABP REC Calc'!$G$5:$AP$5,0)),'ABP REC Calc'!$C$6:$C$69,'ABP RECs'!$E114,'ABP REC Calc'!$B$6:$B$69,'ABP RECs'!$F114),
IF(AH$4&gt;$G114,AG114*(1-Inputs_ByYear!$D$4),0)),0)</f>
        <v>0</v>
      </c>
      <c r="AI114" s="231">
        <f>IF((AI$4-$G114)&lt;($C114+$B114),IF(AI$4=$G114+$B114,SUMIFS(INDEX('ABP REC Calc'!$G$6:$AP$69,,MATCH('ABP RECs'!$H114,'ABP REC Calc'!$G$5:$AP$5,0)),'ABP REC Calc'!$C$6:$C$69,'ABP RECs'!$E114,'ABP REC Calc'!$B$6:$B$69,'ABP RECs'!$F114),
IF(AI$4&gt;$G114,AH114*(1-Inputs_ByYear!$D$4),0)),0)</f>
        <v>0</v>
      </c>
      <c r="AJ114" s="231">
        <f>IF((AJ$4-$G114)&lt;($C114+$B114),IF(AJ$4=$G114+$B114,SUMIFS(INDEX('ABP REC Calc'!$G$6:$AP$69,,MATCH('ABP RECs'!$H114,'ABP REC Calc'!$G$5:$AP$5,0)),'ABP REC Calc'!$C$6:$C$69,'ABP RECs'!$E114,'ABP REC Calc'!$B$6:$B$69,'ABP RECs'!$F114),
IF(AJ$4&gt;$G114,AI114*(1-Inputs_ByYear!$D$4),0)),0)</f>
        <v>0</v>
      </c>
      <c r="AK114" s="231">
        <f>IF((AK$4-$G114)&lt;($C114+$B114),IF(AK$4=$G114+$B114,SUMIFS(INDEX('ABP REC Calc'!$G$6:$AP$69,,MATCH('ABP RECs'!$H114,'ABP REC Calc'!$G$5:$AP$5,0)),'ABP REC Calc'!$C$6:$C$69,'ABP RECs'!$E114,'ABP REC Calc'!$B$6:$B$69,'ABP RECs'!$F114),
IF(AK$4&gt;$G114,AJ114*(1-Inputs_ByYear!$D$4),0)),0)</f>
        <v>0</v>
      </c>
      <c r="AL114" s="231">
        <f>IF((AL$4-$G114)&lt;($C114+$B114),IF(AL$4=$G114+$B114,SUMIFS(INDEX('ABP REC Calc'!$G$6:$AP$69,,MATCH('ABP RECs'!$H114,'ABP REC Calc'!$G$5:$AP$5,0)),'ABP REC Calc'!$C$6:$C$69,'ABP RECs'!$E114,'ABP REC Calc'!$B$6:$B$69,'ABP RECs'!$F114),
IF(AL$4&gt;$G114,AK114*(1-Inputs_ByYear!$D$4),0)),0)</f>
        <v>0</v>
      </c>
      <c r="AM114" s="231">
        <f>IF((AM$4-$G114)&lt;($C114+$B114),IF(AM$4=$G114+$B114,SUMIFS(INDEX('ABP REC Calc'!$G$6:$AP$69,,MATCH('ABP RECs'!$H114,'ABP REC Calc'!$G$5:$AP$5,0)),'ABP REC Calc'!$C$6:$C$69,'ABP RECs'!$E114,'ABP REC Calc'!$B$6:$B$69,'ABP RECs'!$F114),
IF(AM$4&gt;$G114,AL114*(1-Inputs_ByYear!$D$4),0)),0)</f>
        <v>0</v>
      </c>
      <c r="AN114" s="231">
        <f>IF((AN$4-$G114)&lt;($C114+$B114),IF(AN$4=$G114+$B114,SUMIFS(INDEX('ABP REC Calc'!$G$6:$AP$69,,MATCH('ABP RECs'!$H114,'ABP REC Calc'!$G$5:$AP$5,0)),'ABP REC Calc'!$C$6:$C$69,'ABP RECs'!$E114,'ABP REC Calc'!$B$6:$B$69,'ABP RECs'!$F114),
IF(AN$4&gt;$G114,AM114*(1-Inputs_ByYear!$D$4),0)),0)</f>
        <v>0</v>
      </c>
      <c r="AO114" s="231">
        <f>IF((AO$4-$G114)&lt;($C114+$B114),IF(AO$4=$G114+$B114,SUMIFS(INDEX('ABP REC Calc'!$G$6:$AP$69,,MATCH('ABP RECs'!$H114,'ABP REC Calc'!$G$5:$AP$5,0)),'ABP REC Calc'!$C$6:$C$69,'ABP RECs'!$E114,'ABP REC Calc'!$B$6:$B$69,'ABP RECs'!$F114),
IF(AO$4&gt;$G114,AN114*(1-Inputs_ByYear!$D$4),0)),0)</f>
        <v>0</v>
      </c>
      <c r="AP114" s="231">
        <f>IF((AP$4-$G114)&lt;($C114+$B114),IF(AP$4=$G114+$B114,SUMIFS(INDEX('ABP REC Calc'!$G$6:$AP$69,,MATCH('ABP RECs'!$H114,'ABP REC Calc'!$G$5:$AP$5,0)),'ABP REC Calc'!$C$6:$C$69,'ABP RECs'!$E114,'ABP REC Calc'!$B$6:$B$69,'ABP RECs'!$F114),
IF(AP$4&gt;$G114,AO114*(1-Inputs_ByYear!$D$4),0)),0)</f>
        <v>0</v>
      </c>
      <c r="AQ114" s="231">
        <f>IF((AQ$4-$G114)&lt;($C114+$B114),IF(AQ$4=$G114+$B114,SUMIFS(INDEX('ABP REC Calc'!$G$6:$AP$69,,MATCH('ABP RECs'!$H114,'ABP REC Calc'!$G$5:$AP$5,0)),'ABP REC Calc'!$C$6:$C$69,'ABP RECs'!$E114,'ABP REC Calc'!$B$6:$B$69,'ABP RECs'!$F114),
IF(AQ$4&gt;$G114,AP114*(1-Inputs_ByYear!$D$4),0)),0)</f>
        <v>0</v>
      </c>
      <c r="AR114" s="231">
        <f>IF((AR$4-$G114)&lt;($C114+$B114),IF(AR$4=$G114+$B114,SUMIFS(INDEX('ABP REC Calc'!$G$6:$AP$69,,MATCH('ABP RECs'!$H114,'ABP REC Calc'!$G$5:$AP$5,0)),'ABP REC Calc'!$C$6:$C$69,'ABP RECs'!$E114,'ABP REC Calc'!$B$6:$B$69,'ABP RECs'!$F114),
IF(AR$4&gt;$G114,AQ114*(1-Inputs_ByYear!$D$4),0)),0)</f>
        <v>0</v>
      </c>
    </row>
    <row r="115" spans="2:44" ht="14.85" customHeight="1">
      <c r="B115" s="326" cm="1">
        <f t="array" ref="B115">INDEX(Inputs_ByYear!$D$97:$D$102, MATCH('ABP RECs'!$E115, Inputs_ByYear!$B$97:$B$102, 0),)</f>
        <v>0</v>
      </c>
      <c r="C115" s="326" cm="1">
        <f t="array" ref="C115">INDEX(Inputs_ByYear!$D$61:$D$66, MATCH('ABP RECs'!$E115, Inputs_ByYear!$B$61:$B$66,0),)</f>
        <v>15</v>
      </c>
      <c r="D115" s="326" t="str" cm="1">
        <f t="array" ref="D115">INDEX(Inputs_ByYear!$D$106:$D$111, MATCH('ABP RECs'!$E115, Inputs_ByYear!$B$106:$B$111,0),)</f>
        <v>n/a</v>
      </c>
      <c r="E115" s="218" t="s">
        <v>302</v>
      </c>
      <c r="F115" s="215" t="s">
        <v>327</v>
      </c>
      <c r="G115" s="215">
        <f t="shared" si="6"/>
        <v>2052</v>
      </c>
      <c r="H115" s="223" t="s">
        <v>52</v>
      </c>
      <c r="I115" s="231">
        <f>IF((I$4-$G115)&lt;($C115+$B115),IF(I$4=$G115+$B115,SUMIFS(INDEX('ABP REC Calc'!$G$6:$AP$69,,MATCH('ABP RECs'!$H115,'ABP REC Calc'!$G$5:$AP$5,0)),'ABP REC Calc'!$C$6:$C$69,'ABP RECs'!$E115,'ABP REC Calc'!$B$6:$B$69,'ABP RECs'!$F115),
IF(I$4&gt;$G115,H115*(1-Inputs_ByYear!$D$4),0)),0)</f>
        <v>0</v>
      </c>
      <c r="J115" s="231">
        <f>IF((J$4-$G115)&lt;($C115+$B115),IF(J$4=$G115+$B115,SUMIFS(INDEX('ABP REC Calc'!$G$6:$AP$69,,MATCH('ABP RECs'!$H115,'ABP REC Calc'!$G$5:$AP$5,0)),'ABP REC Calc'!$C$6:$C$69,'ABP RECs'!$E115,'ABP REC Calc'!$B$6:$B$69,'ABP RECs'!$F115),
IF(J$4&gt;$G115,I115*(1-Inputs_ByYear!$D$4),0)),0)</f>
        <v>0</v>
      </c>
      <c r="K115" s="231">
        <f>IF((K$4-$G115)&lt;($C115+$B115),IF(K$4=$G115+$B115,SUMIFS(INDEX('ABP REC Calc'!$G$6:$AP$69,,MATCH('ABP RECs'!$H115,'ABP REC Calc'!$G$5:$AP$5,0)),'ABP REC Calc'!$C$6:$C$69,'ABP RECs'!$E115,'ABP REC Calc'!$B$6:$B$69,'ABP RECs'!$F115),
IF(K$4&gt;$G115,J115*(1-Inputs_ByYear!$D$4),0)),0)</f>
        <v>0</v>
      </c>
      <c r="L115" s="231">
        <f>IF((L$4-$G115)&lt;($C115+$B115),IF(L$4=$G115+$B115,SUMIFS(INDEX('ABP REC Calc'!$G$6:$AP$69,,MATCH('ABP RECs'!$H115,'ABP REC Calc'!$G$5:$AP$5,0)),'ABP REC Calc'!$C$6:$C$69,'ABP RECs'!$E115,'ABP REC Calc'!$B$6:$B$69,'ABP RECs'!$F115),
IF(L$4&gt;$G115,K115*(1-Inputs_ByYear!$D$4),0)),0)</f>
        <v>0</v>
      </c>
      <c r="M115" s="231">
        <f>IF((M$4-$G115)&lt;($C115+$B115),IF(M$4=$G115+$B115,SUMIFS(INDEX('ABP REC Calc'!$G$6:$AP$69,,MATCH('ABP RECs'!$H115,'ABP REC Calc'!$G$5:$AP$5,0)),'ABP REC Calc'!$C$6:$C$69,'ABP RECs'!$E115,'ABP REC Calc'!$B$6:$B$69,'ABP RECs'!$F115),
IF(M$4&gt;$G115,L115*(1-Inputs_ByYear!$D$4),0)),0)</f>
        <v>0</v>
      </c>
      <c r="N115" s="231">
        <f>IF((N$4-$G115)&lt;($C115+$B115),IF(N$4=$G115+$B115,SUMIFS(INDEX('ABP REC Calc'!$G$6:$AP$69,,MATCH('ABP RECs'!$H115,'ABP REC Calc'!$G$5:$AP$5,0)),'ABP REC Calc'!$C$6:$C$69,'ABP RECs'!$E115,'ABP REC Calc'!$B$6:$B$69,'ABP RECs'!$F115),
IF(N$4&gt;$G115,M115*(1-Inputs_ByYear!$D$4),0)),0)</f>
        <v>0</v>
      </c>
      <c r="O115" s="231">
        <f>IF((O$4-$G115)&lt;($C115+$B115),IF(O$4=$G115+$B115,SUMIFS(INDEX('ABP REC Calc'!$G$6:$AP$69,,MATCH('ABP RECs'!$H115,'ABP REC Calc'!$G$5:$AP$5,0)),'ABP REC Calc'!$C$6:$C$69,'ABP RECs'!$E115,'ABP REC Calc'!$B$6:$B$69,'ABP RECs'!$F115),
IF(O$4&gt;$G115,N115*(1-Inputs_ByYear!$D$4),0)),0)</f>
        <v>0</v>
      </c>
      <c r="P115" s="231">
        <f>IF((P$4-$G115)&lt;($C115+$B115),IF(P$4=$G115+$B115,SUMIFS(INDEX('ABP REC Calc'!$G$6:$AP$69,,MATCH('ABP RECs'!$H115,'ABP REC Calc'!$G$5:$AP$5,0)),'ABP REC Calc'!$C$6:$C$69,'ABP RECs'!$E115,'ABP REC Calc'!$B$6:$B$69,'ABP RECs'!$F115),
IF(P$4&gt;$G115,O115*(1-Inputs_ByYear!$D$4),0)),0)</f>
        <v>0</v>
      </c>
      <c r="Q115" s="231">
        <f>IF((Q$4-$G115)&lt;($C115+$B115),IF(Q$4=$G115+$B115,SUMIFS(INDEX('ABP REC Calc'!$G$6:$AP$69,,MATCH('ABP RECs'!$H115,'ABP REC Calc'!$G$5:$AP$5,0)),'ABP REC Calc'!$C$6:$C$69,'ABP RECs'!$E115,'ABP REC Calc'!$B$6:$B$69,'ABP RECs'!$F115),
IF(Q$4&gt;$G115,P115*(1-Inputs_ByYear!$D$4),0)),0)</f>
        <v>0</v>
      </c>
      <c r="R115" s="231">
        <f>IF((R$4-$G115)&lt;($C115+$B115),IF(R$4=$G115+$B115,SUMIFS(INDEX('ABP REC Calc'!$G$6:$AP$69,,MATCH('ABP RECs'!$H115,'ABP REC Calc'!$G$5:$AP$5,0)),'ABP REC Calc'!$C$6:$C$69,'ABP RECs'!$E115,'ABP REC Calc'!$B$6:$B$69,'ABP RECs'!$F115),
IF(R$4&gt;$G115,Q115*(1-Inputs_ByYear!$D$4),0)),0)</f>
        <v>0</v>
      </c>
      <c r="S115" s="231">
        <f>IF((S$4-$G115)&lt;($C115+$B115),IF(S$4=$G115+$B115,SUMIFS(INDEX('ABP REC Calc'!$G$6:$AP$69,,MATCH('ABP RECs'!$H115,'ABP REC Calc'!$G$5:$AP$5,0)),'ABP REC Calc'!$C$6:$C$69,'ABP RECs'!$E115,'ABP REC Calc'!$B$6:$B$69,'ABP RECs'!$F115),
IF(S$4&gt;$G115,R115*(1-Inputs_ByYear!$D$4),0)),0)</f>
        <v>0</v>
      </c>
      <c r="T115" s="231">
        <f>IF((T$4-$G115)&lt;($C115+$B115),IF(T$4=$G115+$B115,SUMIFS(INDEX('ABP REC Calc'!$G$6:$AP$69,,MATCH('ABP RECs'!$H115,'ABP REC Calc'!$G$5:$AP$5,0)),'ABP REC Calc'!$C$6:$C$69,'ABP RECs'!$E115,'ABP REC Calc'!$B$6:$B$69,'ABP RECs'!$F115),
IF(T$4&gt;$G115,S115*(1-Inputs_ByYear!$D$4),0)),0)</f>
        <v>0</v>
      </c>
      <c r="U115" s="231">
        <f>IF((U$4-$G115)&lt;($C115+$B115),IF(U$4=$G115+$B115,SUMIFS(INDEX('ABP REC Calc'!$G$6:$AP$69,,MATCH('ABP RECs'!$H115,'ABP REC Calc'!$G$5:$AP$5,0)),'ABP REC Calc'!$C$6:$C$69,'ABP RECs'!$E115,'ABP REC Calc'!$B$6:$B$69,'ABP RECs'!$F115),
IF(U$4&gt;$G115,T115*(1-Inputs_ByYear!$D$4),0)),0)</f>
        <v>0</v>
      </c>
      <c r="V115" s="231">
        <f>IF((V$4-$G115)&lt;($C115+$B115),IF(V$4=$G115+$B115,SUMIFS(INDEX('ABP REC Calc'!$G$6:$AP$69,,MATCH('ABP RECs'!$H115,'ABP REC Calc'!$G$5:$AP$5,0)),'ABP REC Calc'!$C$6:$C$69,'ABP RECs'!$E115,'ABP REC Calc'!$B$6:$B$69,'ABP RECs'!$F115),
IF(V$4&gt;$G115,U115*(1-Inputs_ByYear!$D$4),0)),0)</f>
        <v>0</v>
      </c>
      <c r="W115" s="231">
        <f>IF((W$4-$G115)&lt;($C115+$B115),IF(W$4=$G115+$B115,SUMIFS(INDEX('ABP REC Calc'!$G$6:$AP$69,,MATCH('ABP RECs'!$H115,'ABP REC Calc'!$G$5:$AP$5,0)),'ABP REC Calc'!$C$6:$C$69,'ABP RECs'!$E115,'ABP REC Calc'!$B$6:$B$69,'ABP RECs'!$F115),
IF(W$4&gt;$G115,V115*(1-Inputs_ByYear!$D$4),0)),0)</f>
        <v>0</v>
      </c>
      <c r="X115" s="231">
        <f>IF((X$4-$G115)&lt;($C115+$B115),IF(X$4=$G115+$B115,SUMIFS(INDEX('ABP REC Calc'!$G$6:$AP$69,,MATCH('ABP RECs'!$H115,'ABP REC Calc'!$G$5:$AP$5,0)),'ABP REC Calc'!$C$6:$C$69,'ABP RECs'!$E115,'ABP REC Calc'!$B$6:$B$69,'ABP RECs'!$F115),
IF(X$4&gt;$G115,W115*(1-Inputs_ByYear!$D$4),0)),0)</f>
        <v>0</v>
      </c>
      <c r="Y115" s="231">
        <f>IF((Y$4-$G115)&lt;($C115+$B115),IF(Y$4=$G115+$B115,SUMIFS(INDEX('ABP REC Calc'!$G$6:$AP$69,,MATCH('ABP RECs'!$H115,'ABP REC Calc'!$G$5:$AP$5,0)),'ABP REC Calc'!$C$6:$C$69,'ABP RECs'!$E115,'ABP REC Calc'!$B$6:$B$69,'ABP RECs'!$F115),
IF(Y$4&gt;$G115,X115*(1-Inputs_ByYear!$D$4),0)),0)</f>
        <v>0</v>
      </c>
      <c r="Z115" s="231">
        <f>IF((Z$4-$G115)&lt;($C115+$B115),IF(Z$4=$G115+$B115,SUMIFS(INDEX('ABP REC Calc'!$G$6:$AP$69,,MATCH('ABP RECs'!$H115,'ABP REC Calc'!$G$5:$AP$5,0)),'ABP REC Calc'!$C$6:$C$69,'ABP RECs'!$E115,'ABP REC Calc'!$B$6:$B$69,'ABP RECs'!$F115),
IF(Z$4&gt;$G115,Y115*(1-Inputs_ByYear!$D$4),0)),0)</f>
        <v>0</v>
      </c>
      <c r="AA115" s="231">
        <f>IF((AA$4-$G115)&lt;($C115+$B115),IF(AA$4=$G115+$B115,SUMIFS(INDEX('ABP REC Calc'!$G$6:$AP$69,,MATCH('ABP RECs'!$H115,'ABP REC Calc'!$G$5:$AP$5,0)),'ABP REC Calc'!$C$6:$C$69,'ABP RECs'!$E115,'ABP REC Calc'!$B$6:$B$69,'ABP RECs'!$F115),
IF(AA$4&gt;$G115,Z115*(1-Inputs_ByYear!$D$4),0)),0)</f>
        <v>0</v>
      </c>
      <c r="AB115" s="231">
        <f>IF((AB$4-$G115)&lt;($C115+$B115),IF(AB$4=$G115+$B115,SUMIFS(INDEX('ABP REC Calc'!$G$6:$AP$69,,MATCH('ABP RECs'!$H115,'ABP REC Calc'!$G$5:$AP$5,0)),'ABP REC Calc'!$C$6:$C$69,'ABP RECs'!$E115,'ABP REC Calc'!$B$6:$B$69,'ABP RECs'!$F115),
IF(AB$4&gt;$G115,AA115*(1-Inputs_ByYear!$D$4),0)),0)</f>
        <v>0</v>
      </c>
      <c r="AC115" s="231">
        <f>IF((AC$4-$G115)&lt;($C115+$B115),IF(AC$4=$G115+$B115,SUMIFS(INDEX('ABP REC Calc'!$G$6:$AP$69,,MATCH('ABP RECs'!$H115,'ABP REC Calc'!$G$5:$AP$5,0)),'ABP REC Calc'!$C$6:$C$69,'ABP RECs'!$E115,'ABP REC Calc'!$B$6:$B$69,'ABP RECs'!$F115),
IF(AC$4&gt;$G115,AB115*(1-Inputs_ByYear!$D$4),0)),0)</f>
        <v>0</v>
      </c>
      <c r="AD115" s="231">
        <f>IF((AD$4-$G115)&lt;($C115+$B115),IF(AD$4=$G115+$B115,SUMIFS(INDEX('ABP REC Calc'!$G$6:$AP$69,,MATCH('ABP RECs'!$H115,'ABP REC Calc'!$G$5:$AP$5,0)),'ABP REC Calc'!$C$6:$C$69,'ABP RECs'!$E115,'ABP REC Calc'!$B$6:$B$69,'ABP RECs'!$F115),
IF(AD$4&gt;$G115,AC115*(1-Inputs_ByYear!$D$4),0)),0)</f>
        <v>0</v>
      </c>
      <c r="AE115" s="231">
        <f>IF((AE$4-$G115)&lt;($C115+$B115),IF(AE$4=$G115+$B115,SUMIFS(INDEX('ABP REC Calc'!$G$6:$AP$69,,MATCH('ABP RECs'!$H115,'ABP REC Calc'!$G$5:$AP$5,0)),'ABP REC Calc'!$C$6:$C$69,'ABP RECs'!$E115,'ABP REC Calc'!$B$6:$B$69,'ABP RECs'!$F115),
IF(AE$4&gt;$G115,AD115*(1-Inputs_ByYear!$D$4),0)),0)</f>
        <v>0</v>
      </c>
      <c r="AF115" s="231">
        <f>IF((AF$4-$G115)&lt;($C115+$B115),IF(AF$4=$G115+$B115,SUMIFS(INDEX('ABP REC Calc'!$G$6:$AP$69,,MATCH('ABP RECs'!$H115,'ABP REC Calc'!$G$5:$AP$5,0)),'ABP REC Calc'!$C$6:$C$69,'ABP RECs'!$E115,'ABP REC Calc'!$B$6:$B$69,'ABP RECs'!$F115),
IF(AF$4&gt;$G115,AE115*(1-Inputs_ByYear!$D$4),0)),0)</f>
        <v>0</v>
      </c>
      <c r="AG115" s="231">
        <f>IF((AG$4-$G115)&lt;($C115+$B115),IF(AG$4=$G115+$B115,SUMIFS(INDEX('ABP REC Calc'!$G$6:$AP$69,,MATCH('ABP RECs'!$H115,'ABP REC Calc'!$G$5:$AP$5,0)),'ABP REC Calc'!$C$6:$C$69,'ABP RECs'!$E115,'ABP REC Calc'!$B$6:$B$69,'ABP RECs'!$F115),
IF(AG$4&gt;$G115,AF115*(1-Inputs_ByYear!$D$4),0)),0)</f>
        <v>0</v>
      </c>
      <c r="AH115" s="231">
        <f>IF((AH$4-$G115)&lt;($C115+$B115),IF(AH$4=$G115+$B115,SUMIFS(INDEX('ABP REC Calc'!$G$6:$AP$69,,MATCH('ABP RECs'!$H115,'ABP REC Calc'!$G$5:$AP$5,0)),'ABP REC Calc'!$C$6:$C$69,'ABP RECs'!$E115,'ABP REC Calc'!$B$6:$B$69,'ABP RECs'!$F115),
IF(AH$4&gt;$G115,AG115*(1-Inputs_ByYear!$D$4),0)),0)</f>
        <v>0</v>
      </c>
      <c r="AI115" s="231">
        <f>IF((AI$4-$G115)&lt;($C115+$B115),IF(AI$4=$G115+$B115,SUMIFS(INDEX('ABP REC Calc'!$G$6:$AP$69,,MATCH('ABP RECs'!$H115,'ABP REC Calc'!$G$5:$AP$5,0)),'ABP REC Calc'!$C$6:$C$69,'ABP RECs'!$E115,'ABP REC Calc'!$B$6:$B$69,'ABP RECs'!$F115),
IF(AI$4&gt;$G115,AH115*(1-Inputs_ByYear!$D$4),0)),0)</f>
        <v>0</v>
      </c>
      <c r="AJ115" s="231">
        <f>IF((AJ$4-$G115)&lt;($C115+$B115),IF(AJ$4=$G115+$B115,SUMIFS(INDEX('ABP REC Calc'!$G$6:$AP$69,,MATCH('ABP RECs'!$H115,'ABP REC Calc'!$G$5:$AP$5,0)),'ABP REC Calc'!$C$6:$C$69,'ABP RECs'!$E115,'ABP REC Calc'!$B$6:$B$69,'ABP RECs'!$F115),
IF(AJ$4&gt;$G115,AI115*(1-Inputs_ByYear!$D$4),0)),0)</f>
        <v>0</v>
      </c>
      <c r="AK115" s="231">
        <f>IF((AK$4-$G115)&lt;($C115+$B115),IF(AK$4=$G115+$B115,SUMIFS(INDEX('ABP REC Calc'!$G$6:$AP$69,,MATCH('ABP RECs'!$H115,'ABP REC Calc'!$G$5:$AP$5,0)),'ABP REC Calc'!$C$6:$C$69,'ABP RECs'!$E115,'ABP REC Calc'!$B$6:$B$69,'ABP RECs'!$F115),
IF(AK$4&gt;$G115,AJ115*(1-Inputs_ByYear!$D$4),0)),0)</f>
        <v>0</v>
      </c>
      <c r="AL115" s="231">
        <f>IF((AL$4-$G115)&lt;($C115+$B115),IF(AL$4=$G115+$B115,SUMIFS(INDEX('ABP REC Calc'!$G$6:$AP$69,,MATCH('ABP RECs'!$H115,'ABP REC Calc'!$G$5:$AP$5,0)),'ABP REC Calc'!$C$6:$C$69,'ABP RECs'!$E115,'ABP REC Calc'!$B$6:$B$69,'ABP RECs'!$F115),
IF(AL$4&gt;$G115,AK115*(1-Inputs_ByYear!$D$4),0)),0)</f>
        <v>0</v>
      </c>
      <c r="AM115" s="231">
        <f>IF((AM$4-$G115)&lt;($C115+$B115),IF(AM$4=$G115+$B115,SUMIFS(INDEX('ABP REC Calc'!$G$6:$AP$69,,MATCH('ABP RECs'!$H115,'ABP REC Calc'!$G$5:$AP$5,0)),'ABP REC Calc'!$C$6:$C$69,'ABP RECs'!$E115,'ABP REC Calc'!$B$6:$B$69,'ABP RECs'!$F115),
IF(AM$4&gt;$G115,AL115*(1-Inputs_ByYear!$D$4),0)),0)</f>
        <v>0</v>
      </c>
      <c r="AN115" s="231">
        <f>IF((AN$4-$G115)&lt;($C115+$B115),IF(AN$4=$G115+$B115,SUMIFS(INDEX('ABP REC Calc'!$G$6:$AP$69,,MATCH('ABP RECs'!$H115,'ABP REC Calc'!$G$5:$AP$5,0)),'ABP REC Calc'!$C$6:$C$69,'ABP RECs'!$E115,'ABP REC Calc'!$B$6:$B$69,'ABP RECs'!$F115),
IF(AN$4&gt;$G115,AM115*(1-Inputs_ByYear!$D$4),0)),0)</f>
        <v>0</v>
      </c>
      <c r="AO115" s="231">
        <f>IF((AO$4-$G115)&lt;($C115+$B115),IF(AO$4=$G115+$B115,SUMIFS(INDEX('ABP REC Calc'!$G$6:$AP$69,,MATCH('ABP RECs'!$H115,'ABP REC Calc'!$G$5:$AP$5,0)),'ABP REC Calc'!$C$6:$C$69,'ABP RECs'!$E115,'ABP REC Calc'!$B$6:$B$69,'ABP RECs'!$F115),
IF(AO$4&gt;$G115,AN115*(1-Inputs_ByYear!$D$4),0)),0)</f>
        <v>0</v>
      </c>
      <c r="AP115" s="231">
        <f>IF((AP$4-$G115)&lt;($C115+$B115),IF(AP$4=$G115+$B115,SUMIFS(INDEX('ABP REC Calc'!$G$6:$AP$69,,MATCH('ABP RECs'!$H115,'ABP REC Calc'!$G$5:$AP$5,0)),'ABP REC Calc'!$C$6:$C$69,'ABP RECs'!$E115,'ABP REC Calc'!$B$6:$B$69,'ABP RECs'!$F115),
IF(AP$4&gt;$G115,AO115*(1-Inputs_ByYear!$D$4),0)),0)</f>
        <v>0</v>
      </c>
      <c r="AQ115" s="231">
        <f>IF((AQ$4-$G115)&lt;($C115+$B115),IF(AQ$4=$G115+$B115,SUMIFS(INDEX('ABP REC Calc'!$G$6:$AP$69,,MATCH('ABP RECs'!$H115,'ABP REC Calc'!$G$5:$AP$5,0)),'ABP REC Calc'!$C$6:$C$69,'ABP RECs'!$E115,'ABP REC Calc'!$B$6:$B$69,'ABP RECs'!$F115),
IF(AQ$4&gt;$G115,AP115*(1-Inputs_ByYear!$D$4),0)),0)</f>
        <v>0</v>
      </c>
      <c r="AR115" s="231">
        <f>IF((AR$4-$G115)&lt;($C115+$B115),IF(AR$4=$G115+$B115,SUMIFS(INDEX('ABP REC Calc'!$G$6:$AP$69,,MATCH('ABP RECs'!$H115,'ABP REC Calc'!$G$5:$AP$5,0)),'ABP REC Calc'!$C$6:$C$69,'ABP RECs'!$E115,'ABP REC Calc'!$B$6:$B$69,'ABP RECs'!$F115),
IF(AR$4&gt;$G115,AQ115*(1-Inputs_ByYear!$D$4),0)),0)</f>
        <v>0</v>
      </c>
    </row>
    <row r="116" spans="2:44" ht="14.85" customHeight="1">
      <c r="B116" s="326" cm="1">
        <f t="array" ref="B116">INDEX(Inputs_ByYear!$D$97:$D$102, MATCH('ABP RECs'!$E116, Inputs_ByYear!$B$97:$B$102, 0),)</f>
        <v>0</v>
      </c>
      <c r="C116" s="326" cm="1">
        <f t="array" ref="C116">INDEX(Inputs_ByYear!$D$61:$D$66, MATCH('ABP RECs'!$E116, Inputs_ByYear!$B$61:$B$66,0),)</f>
        <v>15</v>
      </c>
      <c r="D116" s="326" t="str" cm="1">
        <f t="array" ref="D116">INDEX(Inputs_ByYear!$D$106:$D$111, MATCH('ABP RECs'!$E116, Inputs_ByYear!$B$106:$B$111,0),)</f>
        <v>n/a</v>
      </c>
      <c r="E116" s="218" t="s">
        <v>302</v>
      </c>
      <c r="F116" s="215" t="s">
        <v>327</v>
      </c>
      <c r="G116" s="215">
        <f t="shared" si="6"/>
        <v>2053</v>
      </c>
      <c r="H116" s="223" t="s">
        <v>53</v>
      </c>
      <c r="I116" s="231">
        <f>IF((I$4-$G116)&lt;($C116+$B116),IF(I$4=$G116+$B116,SUMIFS(INDEX('ABP REC Calc'!$G$6:$AP$69,,MATCH('ABP RECs'!$H116,'ABP REC Calc'!$G$5:$AP$5,0)),'ABP REC Calc'!$C$6:$C$69,'ABP RECs'!$E116,'ABP REC Calc'!$B$6:$B$69,'ABP RECs'!$F116),
IF(I$4&gt;$G116,H116*(1-Inputs_ByYear!$D$4),0)),0)</f>
        <v>0</v>
      </c>
      <c r="J116" s="231">
        <f>IF((J$4-$G116)&lt;($C116+$B116),IF(J$4=$G116+$B116,SUMIFS(INDEX('ABP REC Calc'!$G$6:$AP$69,,MATCH('ABP RECs'!$H116,'ABP REC Calc'!$G$5:$AP$5,0)),'ABP REC Calc'!$C$6:$C$69,'ABP RECs'!$E116,'ABP REC Calc'!$B$6:$B$69,'ABP RECs'!$F116),
IF(J$4&gt;$G116,I116*(1-Inputs_ByYear!$D$4),0)),0)</f>
        <v>0</v>
      </c>
      <c r="K116" s="231">
        <f>IF((K$4-$G116)&lt;($C116+$B116),IF(K$4=$G116+$B116,SUMIFS(INDEX('ABP REC Calc'!$G$6:$AP$69,,MATCH('ABP RECs'!$H116,'ABP REC Calc'!$G$5:$AP$5,0)),'ABP REC Calc'!$C$6:$C$69,'ABP RECs'!$E116,'ABP REC Calc'!$B$6:$B$69,'ABP RECs'!$F116),
IF(K$4&gt;$G116,J116*(1-Inputs_ByYear!$D$4),0)),0)</f>
        <v>0</v>
      </c>
      <c r="L116" s="231">
        <f>IF((L$4-$G116)&lt;($C116+$B116),IF(L$4=$G116+$B116,SUMIFS(INDEX('ABP REC Calc'!$G$6:$AP$69,,MATCH('ABP RECs'!$H116,'ABP REC Calc'!$G$5:$AP$5,0)),'ABP REC Calc'!$C$6:$C$69,'ABP RECs'!$E116,'ABP REC Calc'!$B$6:$B$69,'ABP RECs'!$F116),
IF(L$4&gt;$G116,K116*(1-Inputs_ByYear!$D$4),0)),0)</f>
        <v>0</v>
      </c>
      <c r="M116" s="231">
        <f>IF((M$4-$G116)&lt;($C116+$B116),IF(M$4=$G116+$B116,SUMIFS(INDEX('ABP REC Calc'!$G$6:$AP$69,,MATCH('ABP RECs'!$H116,'ABP REC Calc'!$G$5:$AP$5,0)),'ABP REC Calc'!$C$6:$C$69,'ABP RECs'!$E116,'ABP REC Calc'!$B$6:$B$69,'ABP RECs'!$F116),
IF(M$4&gt;$G116,L116*(1-Inputs_ByYear!$D$4),0)),0)</f>
        <v>0</v>
      </c>
      <c r="N116" s="231">
        <f>IF((N$4-$G116)&lt;($C116+$B116),IF(N$4=$G116+$B116,SUMIFS(INDEX('ABP REC Calc'!$G$6:$AP$69,,MATCH('ABP RECs'!$H116,'ABP REC Calc'!$G$5:$AP$5,0)),'ABP REC Calc'!$C$6:$C$69,'ABP RECs'!$E116,'ABP REC Calc'!$B$6:$B$69,'ABP RECs'!$F116),
IF(N$4&gt;$G116,M116*(1-Inputs_ByYear!$D$4),0)),0)</f>
        <v>0</v>
      </c>
      <c r="O116" s="231">
        <f>IF((O$4-$G116)&lt;($C116+$B116),IF(O$4=$G116+$B116,SUMIFS(INDEX('ABP REC Calc'!$G$6:$AP$69,,MATCH('ABP RECs'!$H116,'ABP REC Calc'!$G$5:$AP$5,0)),'ABP REC Calc'!$C$6:$C$69,'ABP RECs'!$E116,'ABP REC Calc'!$B$6:$B$69,'ABP RECs'!$F116),
IF(O$4&gt;$G116,N116*(1-Inputs_ByYear!$D$4),0)),0)</f>
        <v>0</v>
      </c>
      <c r="P116" s="231">
        <f>IF((P$4-$G116)&lt;($C116+$B116),IF(P$4=$G116+$B116,SUMIFS(INDEX('ABP REC Calc'!$G$6:$AP$69,,MATCH('ABP RECs'!$H116,'ABP REC Calc'!$G$5:$AP$5,0)),'ABP REC Calc'!$C$6:$C$69,'ABP RECs'!$E116,'ABP REC Calc'!$B$6:$B$69,'ABP RECs'!$F116),
IF(P$4&gt;$G116,O116*(1-Inputs_ByYear!$D$4),0)),0)</f>
        <v>0</v>
      </c>
      <c r="Q116" s="231">
        <f>IF((Q$4-$G116)&lt;($C116+$B116),IF(Q$4=$G116+$B116,SUMIFS(INDEX('ABP REC Calc'!$G$6:$AP$69,,MATCH('ABP RECs'!$H116,'ABP REC Calc'!$G$5:$AP$5,0)),'ABP REC Calc'!$C$6:$C$69,'ABP RECs'!$E116,'ABP REC Calc'!$B$6:$B$69,'ABP RECs'!$F116),
IF(Q$4&gt;$G116,P116*(1-Inputs_ByYear!$D$4),0)),0)</f>
        <v>0</v>
      </c>
      <c r="R116" s="231">
        <f>IF((R$4-$G116)&lt;($C116+$B116),IF(R$4=$G116+$B116,SUMIFS(INDEX('ABP REC Calc'!$G$6:$AP$69,,MATCH('ABP RECs'!$H116,'ABP REC Calc'!$G$5:$AP$5,0)),'ABP REC Calc'!$C$6:$C$69,'ABP RECs'!$E116,'ABP REC Calc'!$B$6:$B$69,'ABP RECs'!$F116),
IF(R$4&gt;$G116,Q116*(1-Inputs_ByYear!$D$4),0)),0)</f>
        <v>0</v>
      </c>
      <c r="S116" s="231">
        <f>IF((S$4-$G116)&lt;($C116+$B116),IF(S$4=$G116+$B116,SUMIFS(INDEX('ABP REC Calc'!$G$6:$AP$69,,MATCH('ABP RECs'!$H116,'ABP REC Calc'!$G$5:$AP$5,0)),'ABP REC Calc'!$C$6:$C$69,'ABP RECs'!$E116,'ABP REC Calc'!$B$6:$B$69,'ABP RECs'!$F116),
IF(S$4&gt;$G116,R116*(1-Inputs_ByYear!$D$4),0)),0)</f>
        <v>0</v>
      </c>
      <c r="T116" s="231">
        <f>IF((T$4-$G116)&lt;($C116+$B116),IF(T$4=$G116+$B116,SUMIFS(INDEX('ABP REC Calc'!$G$6:$AP$69,,MATCH('ABP RECs'!$H116,'ABP REC Calc'!$G$5:$AP$5,0)),'ABP REC Calc'!$C$6:$C$69,'ABP RECs'!$E116,'ABP REC Calc'!$B$6:$B$69,'ABP RECs'!$F116),
IF(T$4&gt;$G116,S116*(1-Inputs_ByYear!$D$4),0)),0)</f>
        <v>0</v>
      </c>
      <c r="U116" s="231">
        <f>IF((U$4-$G116)&lt;($C116+$B116),IF(U$4=$G116+$B116,SUMIFS(INDEX('ABP REC Calc'!$G$6:$AP$69,,MATCH('ABP RECs'!$H116,'ABP REC Calc'!$G$5:$AP$5,0)),'ABP REC Calc'!$C$6:$C$69,'ABP RECs'!$E116,'ABP REC Calc'!$B$6:$B$69,'ABP RECs'!$F116),
IF(U$4&gt;$G116,T116*(1-Inputs_ByYear!$D$4),0)),0)</f>
        <v>0</v>
      </c>
      <c r="V116" s="231">
        <f>IF((V$4-$G116)&lt;($C116+$B116),IF(V$4=$G116+$B116,SUMIFS(INDEX('ABP REC Calc'!$G$6:$AP$69,,MATCH('ABP RECs'!$H116,'ABP REC Calc'!$G$5:$AP$5,0)),'ABP REC Calc'!$C$6:$C$69,'ABP RECs'!$E116,'ABP REC Calc'!$B$6:$B$69,'ABP RECs'!$F116),
IF(V$4&gt;$G116,U116*(1-Inputs_ByYear!$D$4),0)),0)</f>
        <v>0</v>
      </c>
      <c r="W116" s="231">
        <f>IF((W$4-$G116)&lt;($C116+$B116),IF(W$4=$G116+$B116,SUMIFS(INDEX('ABP REC Calc'!$G$6:$AP$69,,MATCH('ABP RECs'!$H116,'ABP REC Calc'!$G$5:$AP$5,0)),'ABP REC Calc'!$C$6:$C$69,'ABP RECs'!$E116,'ABP REC Calc'!$B$6:$B$69,'ABP RECs'!$F116),
IF(W$4&gt;$G116,V116*(1-Inputs_ByYear!$D$4),0)),0)</f>
        <v>0</v>
      </c>
      <c r="X116" s="231">
        <f>IF((X$4-$G116)&lt;($C116+$B116),IF(X$4=$G116+$B116,SUMIFS(INDEX('ABP REC Calc'!$G$6:$AP$69,,MATCH('ABP RECs'!$H116,'ABP REC Calc'!$G$5:$AP$5,0)),'ABP REC Calc'!$C$6:$C$69,'ABP RECs'!$E116,'ABP REC Calc'!$B$6:$B$69,'ABP RECs'!$F116),
IF(X$4&gt;$G116,W116*(1-Inputs_ByYear!$D$4),0)),0)</f>
        <v>0</v>
      </c>
      <c r="Y116" s="231">
        <f>IF((Y$4-$G116)&lt;($C116+$B116),IF(Y$4=$G116+$B116,SUMIFS(INDEX('ABP REC Calc'!$G$6:$AP$69,,MATCH('ABP RECs'!$H116,'ABP REC Calc'!$G$5:$AP$5,0)),'ABP REC Calc'!$C$6:$C$69,'ABP RECs'!$E116,'ABP REC Calc'!$B$6:$B$69,'ABP RECs'!$F116),
IF(Y$4&gt;$G116,X116*(1-Inputs_ByYear!$D$4),0)),0)</f>
        <v>0</v>
      </c>
      <c r="Z116" s="231">
        <f>IF((Z$4-$G116)&lt;($C116+$B116),IF(Z$4=$G116+$B116,SUMIFS(INDEX('ABP REC Calc'!$G$6:$AP$69,,MATCH('ABP RECs'!$H116,'ABP REC Calc'!$G$5:$AP$5,0)),'ABP REC Calc'!$C$6:$C$69,'ABP RECs'!$E116,'ABP REC Calc'!$B$6:$B$69,'ABP RECs'!$F116),
IF(Z$4&gt;$G116,Y116*(1-Inputs_ByYear!$D$4),0)),0)</f>
        <v>0</v>
      </c>
      <c r="AA116" s="231">
        <f>IF((AA$4-$G116)&lt;($C116+$B116),IF(AA$4=$G116+$B116,SUMIFS(INDEX('ABP REC Calc'!$G$6:$AP$69,,MATCH('ABP RECs'!$H116,'ABP REC Calc'!$G$5:$AP$5,0)),'ABP REC Calc'!$C$6:$C$69,'ABP RECs'!$E116,'ABP REC Calc'!$B$6:$B$69,'ABP RECs'!$F116),
IF(AA$4&gt;$G116,Z116*(1-Inputs_ByYear!$D$4),0)),0)</f>
        <v>0</v>
      </c>
      <c r="AB116" s="231">
        <f>IF((AB$4-$G116)&lt;($C116+$B116),IF(AB$4=$G116+$B116,SUMIFS(INDEX('ABP REC Calc'!$G$6:$AP$69,,MATCH('ABP RECs'!$H116,'ABP REC Calc'!$G$5:$AP$5,0)),'ABP REC Calc'!$C$6:$C$69,'ABP RECs'!$E116,'ABP REC Calc'!$B$6:$B$69,'ABP RECs'!$F116),
IF(AB$4&gt;$G116,AA116*(1-Inputs_ByYear!$D$4),0)),0)</f>
        <v>0</v>
      </c>
      <c r="AC116" s="231">
        <f>IF((AC$4-$G116)&lt;($C116+$B116),IF(AC$4=$G116+$B116,SUMIFS(INDEX('ABP REC Calc'!$G$6:$AP$69,,MATCH('ABP RECs'!$H116,'ABP REC Calc'!$G$5:$AP$5,0)),'ABP REC Calc'!$C$6:$C$69,'ABP RECs'!$E116,'ABP REC Calc'!$B$6:$B$69,'ABP RECs'!$F116),
IF(AC$4&gt;$G116,AB116*(1-Inputs_ByYear!$D$4),0)),0)</f>
        <v>0</v>
      </c>
      <c r="AD116" s="231">
        <f>IF((AD$4-$G116)&lt;($C116+$B116),IF(AD$4=$G116+$B116,SUMIFS(INDEX('ABP REC Calc'!$G$6:$AP$69,,MATCH('ABP RECs'!$H116,'ABP REC Calc'!$G$5:$AP$5,0)),'ABP REC Calc'!$C$6:$C$69,'ABP RECs'!$E116,'ABP REC Calc'!$B$6:$B$69,'ABP RECs'!$F116),
IF(AD$4&gt;$G116,AC116*(1-Inputs_ByYear!$D$4),0)),0)</f>
        <v>0</v>
      </c>
      <c r="AE116" s="231">
        <f>IF((AE$4-$G116)&lt;($C116+$B116),IF(AE$4=$G116+$B116,SUMIFS(INDEX('ABP REC Calc'!$G$6:$AP$69,,MATCH('ABP RECs'!$H116,'ABP REC Calc'!$G$5:$AP$5,0)),'ABP REC Calc'!$C$6:$C$69,'ABP RECs'!$E116,'ABP REC Calc'!$B$6:$B$69,'ABP RECs'!$F116),
IF(AE$4&gt;$G116,AD116*(1-Inputs_ByYear!$D$4),0)),0)</f>
        <v>0</v>
      </c>
      <c r="AF116" s="231">
        <f>IF((AF$4-$G116)&lt;($C116+$B116),IF(AF$4=$G116+$B116,SUMIFS(INDEX('ABP REC Calc'!$G$6:$AP$69,,MATCH('ABP RECs'!$H116,'ABP REC Calc'!$G$5:$AP$5,0)),'ABP REC Calc'!$C$6:$C$69,'ABP RECs'!$E116,'ABP REC Calc'!$B$6:$B$69,'ABP RECs'!$F116),
IF(AF$4&gt;$G116,AE116*(1-Inputs_ByYear!$D$4),0)),0)</f>
        <v>0</v>
      </c>
      <c r="AG116" s="231">
        <f>IF((AG$4-$G116)&lt;($C116+$B116),IF(AG$4=$G116+$B116,SUMIFS(INDEX('ABP REC Calc'!$G$6:$AP$69,,MATCH('ABP RECs'!$H116,'ABP REC Calc'!$G$5:$AP$5,0)),'ABP REC Calc'!$C$6:$C$69,'ABP RECs'!$E116,'ABP REC Calc'!$B$6:$B$69,'ABP RECs'!$F116),
IF(AG$4&gt;$G116,AF116*(1-Inputs_ByYear!$D$4),0)),0)</f>
        <v>0</v>
      </c>
      <c r="AH116" s="231">
        <f>IF((AH$4-$G116)&lt;($C116+$B116),IF(AH$4=$G116+$B116,SUMIFS(INDEX('ABP REC Calc'!$G$6:$AP$69,,MATCH('ABP RECs'!$H116,'ABP REC Calc'!$G$5:$AP$5,0)),'ABP REC Calc'!$C$6:$C$69,'ABP RECs'!$E116,'ABP REC Calc'!$B$6:$B$69,'ABP RECs'!$F116),
IF(AH$4&gt;$G116,AG116*(1-Inputs_ByYear!$D$4),0)),0)</f>
        <v>0</v>
      </c>
      <c r="AI116" s="231">
        <f>IF((AI$4-$G116)&lt;($C116+$B116),IF(AI$4=$G116+$B116,SUMIFS(INDEX('ABP REC Calc'!$G$6:$AP$69,,MATCH('ABP RECs'!$H116,'ABP REC Calc'!$G$5:$AP$5,0)),'ABP REC Calc'!$C$6:$C$69,'ABP RECs'!$E116,'ABP REC Calc'!$B$6:$B$69,'ABP RECs'!$F116),
IF(AI$4&gt;$G116,AH116*(1-Inputs_ByYear!$D$4),0)),0)</f>
        <v>0</v>
      </c>
      <c r="AJ116" s="231">
        <f>IF((AJ$4-$G116)&lt;($C116+$B116),IF(AJ$4=$G116+$B116,SUMIFS(INDEX('ABP REC Calc'!$G$6:$AP$69,,MATCH('ABP RECs'!$H116,'ABP REC Calc'!$G$5:$AP$5,0)),'ABP REC Calc'!$C$6:$C$69,'ABP RECs'!$E116,'ABP REC Calc'!$B$6:$B$69,'ABP RECs'!$F116),
IF(AJ$4&gt;$G116,AI116*(1-Inputs_ByYear!$D$4),0)),0)</f>
        <v>0</v>
      </c>
      <c r="AK116" s="231">
        <f>IF((AK$4-$G116)&lt;($C116+$B116),IF(AK$4=$G116+$B116,SUMIFS(INDEX('ABP REC Calc'!$G$6:$AP$69,,MATCH('ABP RECs'!$H116,'ABP REC Calc'!$G$5:$AP$5,0)),'ABP REC Calc'!$C$6:$C$69,'ABP RECs'!$E116,'ABP REC Calc'!$B$6:$B$69,'ABP RECs'!$F116),
IF(AK$4&gt;$G116,AJ116*(1-Inputs_ByYear!$D$4),0)),0)</f>
        <v>0</v>
      </c>
      <c r="AL116" s="231">
        <f>IF((AL$4-$G116)&lt;($C116+$B116),IF(AL$4=$G116+$B116,SUMIFS(INDEX('ABP REC Calc'!$G$6:$AP$69,,MATCH('ABP RECs'!$H116,'ABP REC Calc'!$G$5:$AP$5,0)),'ABP REC Calc'!$C$6:$C$69,'ABP RECs'!$E116,'ABP REC Calc'!$B$6:$B$69,'ABP RECs'!$F116),
IF(AL$4&gt;$G116,AK116*(1-Inputs_ByYear!$D$4),0)),0)</f>
        <v>0</v>
      </c>
      <c r="AM116" s="231">
        <f>IF((AM$4-$G116)&lt;($C116+$B116),IF(AM$4=$G116+$B116,SUMIFS(INDEX('ABP REC Calc'!$G$6:$AP$69,,MATCH('ABP RECs'!$H116,'ABP REC Calc'!$G$5:$AP$5,0)),'ABP REC Calc'!$C$6:$C$69,'ABP RECs'!$E116,'ABP REC Calc'!$B$6:$B$69,'ABP RECs'!$F116),
IF(AM$4&gt;$G116,AL116*(1-Inputs_ByYear!$D$4),0)),0)</f>
        <v>0</v>
      </c>
      <c r="AN116" s="231">
        <f>IF((AN$4-$G116)&lt;($C116+$B116),IF(AN$4=$G116+$B116,SUMIFS(INDEX('ABP REC Calc'!$G$6:$AP$69,,MATCH('ABP RECs'!$H116,'ABP REC Calc'!$G$5:$AP$5,0)),'ABP REC Calc'!$C$6:$C$69,'ABP RECs'!$E116,'ABP REC Calc'!$B$6:$B$69,'ABP RECs'!$F116),
IF(AN$4&gt;$G116,AM116*(1-Inputs_ByYear!$D$4),0)),0)</f>
        <v>0</v>
      </c>
      <c r="AO116" s="231">
        <f>IF((AO$4-$G116)&lt;($C116+$B116),IF(AO$4=$G116+$B116,SUMIFS(INDEX('ABP REC Calc'!$G$6:$AP$69,,MATCH('ABP RECs'!$H116,'ABP REC Calc'!$G$5:$AP$5,0)),'ABP REC Calc'!$C$6:$C$69,'ABP RECs'!$E116,'ABP REC Calc'!$B$6:$B$69,'ABP RECs'!$F116),
IF(AO$4&gt;$G116,AN116*(1-Inputs_ByYear!$D$4),0)),0)</f>
        <v>0</v>
      </c>
      <c r="AP116" s="231">
        <f>IF((AP$4-$G116)&lt;($C116+$B116),IF(AP$4=$G116+$B116,SUMIFS(INDEX('ABP REC Calc'!$G$6:$AP$69,,MATCH('ABP RECs'!$H116,'ABP REC Calc'!$G$5:$AP$5,0)),'ABP REC Calc'!$C$6:$C$69,'ABP RECs'!$E116,'ABP REC Calc'!$B$6:$B$69,'ABP RECs'!$F116),
IF(AP$4&gt;$G116,AO116*(1-Inputs_ByYear!$D$4),0)),0)</f>
        <v>0</v>
      </c>
      <c r="AQ116" s="231">
        <f>IF((AQ$4-$G116)&lt;($C116+$B116),IF(AQ$4=$G116+$B116,SUMIFS(INDEX('ABP REC Calc'!$G$6:$AP$69,,MATCH('ABP RECs'!$H116,'ABP REC Calc'!$G$5:$AP$5,0)),'ABP REC Calc'!$C$6:$C$69,'ABP RECs'!$E116,'ABP REC Calc'!$B$6:$B$69,'ABP RECs'!$F116),
IF(AQ$4&gt;$G116,AP116*(1-Inputs_ByYear!$D$4),0)),0)</f>
        <v>0</v>
      </c>
      <c r="AR116" s="231">
        <f>IF((AR$4-$G116)&lt;($C116+$B116),IF(AR$4=$G116+$B116,SUMIFS(INDEX('ABP REC Calc'!$G$6:$AP$69,,MATCH('ABP RECs'!$H116,'ABP REC Calc'!$G$5:$AP$5,0)),'ABP REC Calc'!$C$6:$C$69,'ABP RECs'!$E116,'ABP REC Calc'!$B$6:$B$69,'ABP RECs'!$F116),
IF(AR$4&gt;$G116,AQ116*(1-Inputs_ByYear!$D$4),0)),0)</f>
        <v>0</v>
      </c>
    </row>
    <row r="117" spans="2:44" ht="14.85" customHeight="1">
      <c r="B117" s="326" cm="1">
        <f t="array" ref="B117">INDEX(Inputs_ByYear!$D$97:$D$102, MATCH('ABP RECs'!$E117, Inputs_ByYear!$B$97:$B$102, 0),)</f>
        <v>0</v>
      </c>
      <c r="C117" s="326" cm="1">
        <f t="array" ref="C117">INDEX(Inputs_ByYear!$D$61:$D$66, MATCH('ABP RECs'!$E117, Inputs_ByYear!$B$61:$B$66,0),)</f>
        <v>15</v>
      </c>
      <c r="D117" s="326" t="str" cm="1">
        <f t="array" ref="D117">INDEX(Inputs_ByYear!$D$106:$D$111, MATCH('ABP RECs'!$E117, Inputs_ByYear!$B$106:$B$111,0),)</f>
        <v>n/a</v>
      </c>
      <c r="E117" s="218" t="s">
        <v>302</v>
      </c>
      <c r="F117" s="215" t="s">
        <v>327</v>
      </c>
      <c r="G117" s="215">
        <f t="shared" si="6"/>
        <v>2054</v>
      </c>
      <c r="H117" s="223" t="s">
        <v>54</v>
      </c>
      <c r="I117" s="231">
        <f>IF((I$4-$G117)&lt;($C117+$B117),IF(I$4=$G117+$B117,SUMIFS(INDEX('ABP REC Calc'!$G$6:$AP$69,,MATCH('ABP RECs'!$H117,'ABP REC Calc'!$G$5:$AP$5,0)),'ABP REC Calc'!$C$6:$C$69,'ABP RECs'!$E117,'ABP REC Calc'!$B$6:$B$69,'ABP RECs'!$F117),
IF(I$4&gt;$G117,H117*(1-Inputs_ByYear!$D$4),0)),0)</f>
        <v>0</v>
      </c>
      <c r="J117" s="231">
        <f>IF((J$4-$G117)&lt;($C117+$B117),IF(J$4=$G117+$B117,SUMIFS(INDEX('ABP REC Calc'!$G$6:$AP$69,,MATCH('ABP RECs'!$H117,'ABP REC Calc'!$G$5:$AP$5,0)),'ABP REC Calc'!$C$6:$C$69,'ABP RECs'!$E117,'ABP REC Calc'!$B$6:$B$69,'ABP RECs'!$F117),
IF(J$4&gt;$G117,I117*(1-Inputs_ByYear!$D$4),0)),0)</f>
        <v>0</v>
      </c>
      <c r="K117" s="231">
        <f>IF((K$4-$G117)&lt;($C117+$B117),IF(K$4=$G117+$B117,SUMIFS(INDEX('ABP REC Calc'!$G$6:$AP$69,,MATCH('ABP RECs'!$H117,'ABP REC Calc'!$G$5:$AP$5,0)),'ABP REC Calc'!$C$6:$C$69,'ABP RECs'!$E117,'ABP REC Calc'!$B$6:$B$69,'ABP RECs'!$F117),
IF(K$4&gt;$G117,J117*(1-Inputs_ByYear!$D$4),0)),0)</f>
        <v>0</v>
      </c>
      <c r="L117" s="231">
        <f>IF((L$4-$G117)&lt;($C117+$B117),IF(L$4=$G117+$B117,SUMIFS(INDEX('ABP REC Calc'!$G$6:$AP$69,,MATCH('ABP RECs'!$H117,'ABP REC Calc'!$G$5:$AP$5,0)),'ABP REC Calc'!$C$6:$C$69,'ABP RECs'!$E117,'ABP REC Calc'!$B$6:$B$69,'ABP RECs'!$F117),
IF(L$4&gt;$G117,K117*(1-Inputs_ByYear!$D$4),0)),0)</f>
        <v>0</v>
      </c>
      <c r="M117" s="231">
        <f>IF((M$4-$G117)&lt;($C117+$B117),IF(M$4=$G117+$B117,SUMIFS(INDEX('ABP REC Calc'!$G$6:$AP$69,,MATCH('ABP RECs'!$H117,'ABP REC Calc'!$G$5:$AP$5,0)),'ABP REC Calc'!$C$6:$C$69,'ABP RECs'!$E117,'ABP REC Calc'!$B$6:$B$69,'ABP RECs'!$F117),
IF(M$4&gt;$G117,L117*(1-Inputs_ByYear!$D$4),0)),0)</f>
        <v>0</v>
      </c>
      <c r="N117" s="231">
        <f>IF((N$4-$G117)&lt;($C117+$B117),IF(N$4=$G117+$B117,SUMIFS(INDEX('ABP REC Calc'!$G$6:$AP$69,,MATCH('ABP RECs'!$H117,'ABP REC Calc'!$G$5:$AP$5,0)),'ABP REC Calc'!$C$6:$C$69,'ABP RECs'!$E117,'ABP REC Calc'!$B$6:$B$69,'ABP RECs'!$F117),
IF(N$4&gt;$G117,M117*(1-Inputs_ByYear!$D$4),0)),0)</f>
        <v>0</v>
      </c>
      <c r="O117" s="231">
        <f>IF((O$4-$G117)&lt;($C117+$B117),IF(O$4=$G117+$B117,SUMIFS(INDEX('ABP REC Calc'!$G$6:$AP$69,,MATCH('ABP RECs'!$H117,'ABP REC Calc'!$G$5:$AP$5,0)),'ABP REC Calc'!$C$6:$C$69,'ABP RECs'!$E117,'ABP REC Calc'!$B$6:$B$69,'ABP RECs'!$F117),
IF(O$4&gt;$G117,N117*(1-Inputs_ByYear!$D$4),0)),0)</f>
        <v>0</v>
      </c>
      <c r="P117" s="231">
        <f>IF((P$4-$G117)&lt;($C117+$B117),IF(P$4=$G117+$B117,SUMIFS(INDEX('ABP REC Calc'!$G$6:$AP$69,,MATCH('ABP RECs'!$H117,'ABP REC Calc'!$G$5:$AP$5,0)),'ABP REC Calc'!$C$6:$C$69,'ABP RECs'!$E117,'ABP REC Calc'!$B$6:$B$69,'ABP RECs'!$F117),
IF(P$4&gt;$G117,O117*(1-Inputs_ByYear!$D$4),0)),0)</f>
        <v>0</v>
      </c>
      <c r="Q117" s="231">
        <f>IF((Q$4-$G117)&lt;($C117+$B117),IF(Q$4=$G117+$B117,SUMIFS(INDEX('ABP REC Calc'!$G$6:$AP$69,,MATCH('ABP RECs'!$H117,'ABP REC Calc'!$G$5:$AP$5,0)),'ABP REC Calc'!$C$6:$C$69,'ABP RECs'!$E117,'ABP REC Calc'!$B$6:$B$69,'ABP RECs'!$F117),
IF(Q$4&gt;$G117,P117*(1-Inputs_ByYear!$D$4),0)),0)</f>
        <v>0</v>
      </c>
      <c r="R117" s="231">
        <f>IF((R$4-$G117)&lt;($C117+$B117),IF(R$4=$G117+$B117,SUMIFS(INDEX('ABP REC Calc'!$G$6:$AP$69,,MATCH('ABP RECs'!$H117,'ABP REC Calc'!$G$5:$AP$5,0)),'ABP REC Calc'!$C$6:$C$69,'ABP RECs'!$E117,'ABP REC Calc'!$B$6:$B$69,'ABP RECs'!$F117),
IF(R$4&gt;$G117,Q117*(1-Inputs_ByYear!$D$4),0)),0)</f>
        <v>0</v>
      </c>
      <c r="S117" s="231">
        <f>IF((S$4-$G117)&lt;($C117+$B117),IF(S$4=$G117+$B117,SUMIFS(INDEX('ABP REC Calc'!$G$6:$AP$69,,MATCH('ABP RECs'!$H117,'ABP REC Calc'!$G$5:$AP$5,0)),'ABP REC Calc'!$C$6:$C$69,'ABP RECs'!$E117,'ABP REC Calc'!$B$6:$B$69,'ABP RECs'!$F117),
IF(S$4&gt;$G117,R117*(1-Inputs_ByYear!$D$4),0)),0)</f>
        <v>0</v>
      </c>
      <c r="T117" s="231">
        <f>IF((T$4-$G117)&lt;($C117+$B117),IF(T$4=$G117+$B117,SUMIFS(INDEX('ABP REC Calc'!$G$6:$AP$69,,MATCH('ABP RECs'!$H117,'ABP REC Calc'!$G$5:$AP$5,0)),'ABP REC Calc'!$C$6:$C$69,'ABP RECs'!$E117,'ABP REC Calc'!$B$6:$B$69,'ABP RECs'!$F117),
IF(T$4&gt;$G117,S117*(1-Inputs_ByYear!$D$4),0)),0)</f>
        <v>0</v>
      </c>
      <c r="U117" s="231">
        <f>IF((U$4-$G117)&lt;($C117+$B117),IF(U$4=$G117+$B117,SUMIFS(INDEX('ABP REC Calc'!$G$6:$AP$69,,MATCH('ABP RECs'!$H117,'ABP REC Calc'!$G$5:$AP$5,0)),'ABP REC Calc'!$C$6:$C$69,'ABP RECs'!$E117,'ABP REC Calc'!$B$6:$B$69,'ABP RECs'!$F117),
IF(U$4&gt;$G117,T117*(1-Inputs_ByYear!$D$4),0)),0)</f>
        <v>0</v>
      </c>
      <c r="V117" s="231">
        <f>IF((V$4-$G117)&lt;($C117+$B117),IF(V$4=$G117+$B117,SUMIFS(INDEX('ABP REC Calc'!$G$6:$AP$69,,MATCH('ABP RECs'!$H117,'ABP REC Calc'!$G$5:$AP$5,0)),'ABP REC Calc'!$C$6:$C$69,'ABP RECs'!$E117,'ABP REC Calc'!$B$6:$B$69,'ABP RECs'!$F117),
IF(V$4&gt;$G117,U117*(1-Inputs_ByYear!$D$4),0)),0)</f>
        <v>0</v>
      </c>
      <c r="W117" s="231">
        <f>IF((W$4-$G117)&lt;($C117+$B117),IF(W$4=$G117+$B117,SUMIFS(INDEX('ABP REC Calc'!$G$6:$AP$69,,MATCH('ABP RECs'!$H117,'ABP REC Calc'!$G$5:$AP$5,0)),'ABP REC Calc'!$C$6:$C$69,'ABP RECs'!$E117,'ABP REC Calc'!$B$6:$B$69,'ABP RECs'!$F117),
IF(W$4&gt;$G117,V117*(1-Inputs_ByYear!$D$4),0)),0)</f>
        <v>0</v>
      </c>
      <c r="X117" s="231">
        <f>IF((X$4-$G117)&lt;($C117+$B117),IF(X$4=$G117+$B117,SUMIFS(INDEX('ABP REC Calc'!$G$6:$AP$69,,MATCH('ABP RECs'!$H117,'ABP REC Calc'!$G$5:$AP$5,0)),'ABP REC Calc'!$C$6:$C$69,'ABP RECs'!$E117,'ABP REC Calc'!$B$6:$B$69,'ABP RECs'!$F117),
IF(X$4&gt;$G117,W117*(1-Inputs_ByYear!$D$4),0)),0)</f>
        <v>0</v>
      </c>
      <c r="Y117" s="231">
        <f>IF((Y$4-$G117)&lt;($C117+$B117),IF(Y$4=$G117+$B117,SUMIFS(INDEX('ABP REC Calc'!$G$6:$AP$69,,MATCH('ABP RECs'!$H117,'ABP REC Calc'!$G$5:$AP$5,0)),'ABP REC Calc'!$C$6:$C$69,'ABP RECs'!$E117,'ABP REC Calc'!$B$6:$B$69,'ABP RECs'!$F117),
IF(Y$4&gt;$G117,X117*(1-Inputs_ByYear!$D$4),0)),0)</f>
        <v>0</v>
      </c>
      <c r="Z117" s="231">
        <f>IF((Z$4-$G117)&lt;($C117+$B117),IF(Z$4=$G117+$B117,SUMIFS(INDEX('ABP REC Calc'!$G$6:$AP$69,,MATCH('ABP RECs'!$H117,'ABP REC Calc'!$G$5:$AP$5,0)),'ABP REC Calc'!$C$6:$C$69,'ABP RECs'!$E117,'ABP REC Calc'!$B$6:$B$69,'ABP RECs'!$F117),
IF(Z$4&gt;$G117,Y117*(1-Inputs_ByYear!$D$4),0)),0)</f>
        <v>0</v>
      </c>
      <c r="AA117" s="231">
        <f>IF((AA$4-$G117)&lt;($C117+$B117),IF(AA$4=$G117+$B117,SUMIFS(INDEX('ABP REC Calc'!$G$6:$AP$69,,MATCH('ABP RECs'!$H117,'ABP REC Calc'!$G$5:$AP$5,0)),'ABP REC Calc'!$C$6:$C$69,'ABP RECs'!$E117,'ABP REC Calc'!$B$6:$B$69,'ABP RECs'!$F117),
IF(AA$4&gt;$G117,Z117*(1-Inputs_ByYear!$D$4),0)),0)</f>
        <v>0</v>
      </c>
      <c r="AB117" s="231">
        <f>IF((AB$4-$G117)&lt;($C117+$B117),IF(AB$4=$G117+$B117,SUMIFS(INDEX('ABP REC Calc'!$G$6:$AP$69,,MATCH('ABP RECs'!$H117,'ABP REC Calc'!$G$5:$AP$5,0)),'ABP REC Calc'!$C$6:$C$69,'ABP RECs'!$E117,'ABP REC Calc'!$B$6:$B$69,'ABP RECs'!$F117),
IF(AB$4&gt;$G117,AA117*(1-Inputs_ByYear!$D$4),0)),0)</f>
        <v>0</v>
      </c>
      <c r="AC117" s="231">
        <f>IF((AC$4-$G117)&lt;($C117+$B117),IF(AC$4=$G117+$B117,SUMIFS(INDEX('ABP REC Calc'!$G$6:$AP$69,,MATCH('ABP RECs'!$H117,'ABP REC Calc'!$G$5:$AP$5,0)),'ABP REC Calc'!$C$6:$C$69,'ABP RECs'!$E117,'ABP REC Calc'!$B$6:$B$69,'ABP RECs'!$F117),
IF(AC$4&gt;$G117,AB117*(1-Inputs_ByYear!$D$4),0)),0)</f>
        <v>0</v>
      </c>
      <c r="AD117" s="231">
        <f>IF((AD$4-$G117)&lt;($C117+$B117),IF(AD$4=$G117+$B117,SUMIFS(INDEX('ABP REC Calc'!$G$6:$AP$69,,MATCH('ABP RECs'!$H117,'ABP REC Calc'!$G$5:$AP$5,0)),'ABP REC Calc'!$C$6:$C$69,'ABP RECs'!$E117,'ABP REC Calc'!$B$6:$B$69,'ABP RECs'!$F117),
IF(AD$4&gt;$G117,AC117*(1-Inputs_ByYear!$D$4),0)),0)</f>
        <v>0</v>
      </c>
      <c r="AE117" s="231">
        <f>IF((AE$4-$G117)&lt;($C117+$B117),IF(AE$4=$G117+$B117,SUMIFS(INDEX('ABP REC Calc'!$G$6:$AP$69,,MATCH('ABP RECs'!$H117,'ABP REC Calc'!$G$5:$AP$5,0)),'ABP REC Calc'!$C$6:$C$69,'ABP RECs'!$E117,'ABP REC Calc'!$B$6:$B$69,'ABP RECs'!$F117),
IF(AE$4&gt;$G117,AD117*(1-Inputs_ByYear!$D$4),0)),0)</f>
        <v>0</v>
      </c>
      <c r="AF117" s="231">
        <f>IF((AF$4-$G117)&lt;($C117+$B117),IF(AF$4=$G117+$B117,SUMIFS(INDEX('ABP REC Calc'!$G$6:$AP$69,,MATCH('ABP RECs'!$H117,'ABP REC Calc'!$G$5:$AP$5,0)),'ABP REC Calc'!$C$6:$C$69,'ABP RECs'!$E117,'ABP REC Calc'!$B$6:$B$69,'ABP RECs'!$F117),
IF(AF$4&gt;$G117,AE117*(1-Inputs_ByYear!$D$4),0)),0)</f>
        <v>0</v>
      </c>
      <c r="AG117" s="231">
        <f>IF((AG$4-$G117)&lt;($C117+$B117),IF(AG$4=$G117+$B117,SUMIFS(INDEX('ABP REC Calc'!$G$6:$AP$69,,MATCH('ABP RECs'!$H117,'ABP REC Calc'!$G$5:$AP$5,0)),'ABP REC Calc'!$C$6:$C$69,'ABP RECs'!$E117,'ABP REC Calc'!$B$6:$B$69,'ABP RECs'!$F117),
IF(AG$4&gt;$G117,AF117*(1-Inputs_ByYear!$D$4),0)),0)</f>
        <v>0</v>
      </c>
      <c r="AH117" s="231">
        <f>IF((AH$4-$G117)&lt;($C117+$B117),IF(AH$4=$G117+$B117,SUMIFS(INDEX('ABP REC Calc'!$G$6:$AP$69,,MATCH('ABP RECs'!$H117,'ABP REC Calc'!$G$5:$AP$5,0)),'ABP REC Calc'!$C$6:$C$69,'ABP RECs'!$E117,'ABP REC Calc'!$B$6:$B$69,'ABP RECs'!$F117),
IF(AH$4&gt;$G117,AG117*(1-Inputs_ByYear!$D$4),0)),0)</f>
        <v>0</v>
      </c>
      <c r="AI117" s="231">
        <f>IF((AI$4-$G117)&lt;($C117+$B117),IF(AI$4=$G117+$B117,SUMIFS(INDEX('ABP REC Calc'!$G$6:$AP$69,,MATCH('ABP RECs'!$H117,'ABP REC Calc'!$G$5:$AP$5,0)),'ABP REC Calc'!$C$6:$C$69,'ABP RECs'!$E117,'ABP REC Calc'!$B$6:$B$69,'ABP RECs'!$F117),
IF(AI$4&gt;$G117,AH117*(1-Inputs_ByYear!$D$4),0)),0)</f>
        <v>0</v>
      </c>
      <c r="AJ117" s="231">
        <f>IF((AJ$4-$G117)&lt;($C117+$B117),IF(AJ$4=$G117+$B117,SUMIFS(INDEX('ABP REC Calc'!$G$6:$AP$69,,MATCH('ABP RECs'!$H117,'ABP REC Calc'!$G$5:$AP$5,0)),'ABP REC Calc'!$C$6:$C$69,'ABP RECs'!$E117,'ABP REC Calc'!$B$6:$B$69,'ABP RECs'!$F117),
IF(AJ$4&gt;$G117,AI117*(1-Inputs_ByYear!$D$4),0)),0)</f>
        <v>0</v>
      </c>
      <c r="AK117" s="231">
        <f>IF((AK$4-$G117)&lt;($C117+$B117),IF(AK$4=$G117+$B117,SUMIFS(INDEX('ABP REC Calc'!$G$6:$AP$69,,MATCH('ABP RECs'!$H117,'ABP REC Calc'!$G$5:$AP$5,0)),'ABP REC Calc'!$C$6:$C$69,'ABP RECs'!$E117,'ABP REC Calc'!$B$6:$B$69,'ABP RECs'!$F117),
IF(AK$4&gt;$G117,AJ117*(1-Inputs_ByYear!$D$4),0)),0)</f>
        <v>0</v>
      </c>
      <c r="AL117" s="231">
        <f>IF((AL$4-$G117)&lt;($C117+$B117),IF(AL$4=$G117+$B117,SUMIFS(INDEX('ABP REC Calc'!$G$6:$AP$69,,MATCH('ABP RECs'!$H117,'ABP REC Calc'!$G$5:$AP$5,0)),'ABP REC Calc'!$C$6:$C$69,'ABP RECs'!$E117,'ABP REC Calc'!$B$6:$B$69,'ABP RECs'!$F117),
IF(AL$4&gt;$G117,AK117*(1-Inputs_ByYear!$D$4),0)),0)</f>
        <v>0</v>
      </c>
      <c r="AM117" s="231">
        <f>IF((AM$4-$G117)&lt;($C117+$B117),IF(AM$4=$G117+$B117,SUMIFS(INDEX('ABP REC Calc'!$G$6:$AP$69,,MATCH('ABP RECs'!$H117,'ABP REC Calc'!$G$5:$AP$5,0)),'ABP REC Calc'!$C$6:$C$69,'ABP RECs'!$E117,'ABP REC Calc'!$B$6:$B$69,'ABP RECs'!$F117),
IF(AM$4&gt;$G117,AL117*(1-Inputs_ByYear!$D$4),0)),0)</f>
        <v>0</v>
      </c>
      <c r="AN117" s="231">
        <f>IF((AN$4-$G117)&lt;($C117+$B117),IF(AN$4=$G117+$B117,SUMIFS(INDEX('ABP REC Calc'!$G$6:$AP$69,,MATCH('ABP RECs'!$H117,'ABP REC Calc'!$G$5:$AP$5,0)),'ABP REC Calc'!$C$6:$C$69,'ABP RECs'!$E117,'ABP REC Calc'!$B$6:$B$69,'ABP RECs'!$F117),
IF(AN$4&gt;$G117,AM117*(1-Inputs_ByYear!$D$4),0)),0)</f>
        <v>0</v>
      </c>
      <c r="AO117" s="231">
        <f>IF((AO$4-$G117)&lt;($C117+$B117),IF(AO$4=$G117+$B117,SUMIFS(INDEX('ABP REC Calc'!$G$6:$AP$69,,MATCH('ABP RECs'!$H117,'ABP REC Calc'!$G$5:$AP$5,0)),'ABP REC Calc'!$C$6:$C$69,'ABP RECs'!$E117,'ABP REC Calc'!$B$6:$B$69,'ABP RECs'!$F117),
IF(AO$4&gt;$G117,AN117*(1-Inputs_ByYear!$D$4),0)),0)</f>
        <v>0</v>
      </c>
      <c r="AP117" s="231">
        <f>IF((AP$4-$G117)&lt;($C117+$B117),IF(AP$4=$G117+$B117,SUMIFS(INDEX('ABP REC Calc'!$G$6:$AP$69,,MATCH('ABP RECs'!$H117,'ABP REC Calc'!$G$5:$AP$5,0)),'ABP REC Calc'!$C$6:$C$69,'ABP RECs'!$E117,'ABP REC Calc'!$B$6:$B$69,'ABP RECs'!$F117),
IF(AP$4&gt;$G117,AO117*(1-Inputs_ByYear!$D$4),0)),0)</f>
        <v>0</v>
      </c>
      <c r="AQ117" s="231">
        <f>IF((AQ$4-$G117)&lt;($C117+$B117),IF(AQ$4=$G117+$B117,SUMIFS(INDEX('ABP REC Calc'!$G$6:$AP$69,,MATCH('ABP RECs'!$H117,'ABP REC Calc'!$G$5:$AP$5,0)),'ABP REC Calc'!$C$6:$C$69,'ABP RECs'!$E117,'ABP REC Calc'!$B$6:$B$69,'ABP RECs'!$F117),
IF(AQ$4&gt;$G117,AP117*(1-Inputs_ByYear!$D$4),0)),0)</f>
        <v>0</v>
      </c>
      <c r="AR117" s="231">
        <f>IF((AR$4-$G117)&lt;($C117+$B117),IF(AR$4=$G117+$B117,SUMIFS(INDEX('ABP REC Calc'!$G$6:$AP$69,,MATCH('ABP RECs'!$H117,'ABP REC Calc'!$G$5:$AP$5,0)),'ABP REC Calc'!$C$6:$C$69,'ABP RECs'!$E117,'ABP REC Calc'!$B$6:$B$69,'ABP RECs'!$F117),
IF(AR$4&gt;$G117,AQ117*(1-Inputs_ByYear!$D$4),0)),0)</f>
        <v>0</v>
      </c>
    </row>
    <row r="118" spans="2:44" ht="14.85" customHeight="1">
      <c r="B118" s="326" cm="1">
        <f t="array" ref="B118">INDEX(Inputs_ByYear!$D$97:$D$102, MATCH('ABP RECs'!$E118, Inputs_ByYear!$B$97:$B$102, 0),)</f>
        <v>0</v>
      </c>
      <c r="C118" s="326" cm="1">
        <f t="array" ref="C118">INDEX(Inputs_ByYear!$D$61:$D$66, MATCH('ABP RECs'!$E118, Inputs_ByYear!$B$61:$B$66,0),)</f>
        <v>15</v>
      </c>
      <c r="D118" s="326" t="str" cm="1">
        <f t="array" ref="D118">INDEX(Inputs_ByYear!$D$106:$D$111, MATCH('ABP RECs'!$E118, Inputs_ByYear!$B$106:$B$111,0),)</f>
        <v>n/a</v>
      </c>
      <c r="E118" s="218" t="s">
        <v>302</v>
      </c>
      <c r="F118" s="215" t="s">
        <v>327</v>
      </c>
      <c r="G118" s="215">
        <f t="shared" si="6"/>
        <v>2055</v>
      </c>
      <c r="H118" s="223" t="s">
        <v>55</v>
      </c>
      <c r="I118" s="231">
        <f>IF((I$4-$G118)&lt;($C118+$B118),IF(I$4=$G118+$B118,SUMIFS(INDEX('ABP REC Calc'!$G$6:$AP$69,,MATCH('ABP RECs'!$H118,'ABP REC Calc'!$G$5:$AP$5,0)),'ABP REC Calc'!$C$6:$C$69,'ABP RECs'!$E118,'ABP REC Calc'!$B$6:$B$69,'ABP RECs'!$F118),
IF(I$4&gt;$G118,H118*(1-Inputs_ByYear!$D$4),0)),0)</f>
        <v>0</v>
      </c>
      <c r="J118" s="231">
        <f>IF((J$4-$G118)&lt;($C118+$B118),IF(J$4=$G118+$B118,SUMIFS(INDEX('ABP REC Calc'!$G$6:$AP$69,,MATCH('ABP RECs'!$H118,'ABP REC Calc'!$G$5:$AP$5,0)),'ABP REC Calc'!$C$6:$C$69,'ABP RECs'!$E118,'ABP REC Calc'!$B$6:$B$69,'ABP RECs'!$F118),
IF(J$4&gt;$G118,I118*(1-Inputs_ByYear!$D$4),0)),0)</f>
        <v>0</v>
      </c>
      <c r="K118" s="231">
        <f>IF((K$4-$G118)&lt;($C118+$B118),IF(K$4=$G118+$B118,SUMIFS(INDEX('ABP REC Calc'!$G$6:$AP$69,,MATCH('ABP RECs'!$H118,'ABP REC Calc'!$G$5:$AP$5,0)),'ABP REC Calc'!$C$6:$C$69,'ABP RECs'!$E118,'ABP REC Calc'!$B$6:$B$69,'ABP RECs'!$F118),
IF(K$4&gt;$G118,J118*(1-Inputs_ByYear!$D$4),0)),0)</f>
        <v>0</v>
      </c>
      <c r="L118" s="231">
        <f>IF((L$4-$G118)&lt;($C118+$B118),IF(L$4=$G118+$B118,SUMIFS(INDEX('ABP REC Calc'!$G$6:$AP$69,,MATCH('ABP RECs'!$H118,'ABP REC Calc'!$G$5:$AP$5,0)),'ABP REC Calc'!$C$6:$C$69,'ABP RECs'!$E118,'ABP REC Calc'!$B$6:$B$69,'ABP RECs'!$F118),
IF(L$4&gt;$G118,K118*(1-Inputs_ByYear!$D$4),0)),0)</f>
        <v>0</v>
      </c>
      <c r="M118" s="231">
        <f>IF((M$4-$G118)&lt;($C118+$B118),IF(M$4=$G118+$B118,SUMIFS(INDEX('ABP REC Calc'!$G$6:$AP$69,,MATCH('ABP RECs'!$H118,'ABP REC Calc'!$G$5:$AP$5,0)),'ABP REC Calc'!$C$6:$C$69,'ABP RECs'!$E118,'ABP REC Calc'!$B$6:$B$69,'ABP RECs'!$F118),
IF(M$4&gt;$G118,L118*(1-Inputs_ByYear!$D$4),0)),0)</f>
        <v>0</v>
      </c>
      <c r="N118" s="231">
        <f>IF((N$4-$G118)&lt;($C118+$B118),IF(N$4=$G118+$B118,SUMIFS(INDEX('ABP REC Calc'!$G$6:$AP$69,,MATCH('ABP RECs'!$H118,'ABP REC Calc'!$G$5:$AP$5,0)),'ABP REC Calc'!$C$6:$C$69,'ABP RECs'!$E118,'ABP REC Calc'!$B$6:$B$69,'ABP RECs'!$F118),
IF(N$4&gt;$G118,M118*(1-Inputs_ByYear!$D$4),0)),0)</f>
        <v>0</v>
      </c>
      <c r="O118" s="231">
        <f>IF((O$4-$G118)&lt;($C118+$B118),IF(O$4=$G118+$B118,SUMIFS(INDEX('ABP REC Calc'!$G$6:$AP$69,,MATCH('ABP RECs'!$H118,'ABP REC Calc'!$G$5:$AP$5,0)),'ABP REC Calc'!$C$6:$C$69,'ABP RECs'!$E118,'ABP REC Calc'!$B$6:$B$69,'ABP RECs'!$F118),
IF(O$4&gt;$G118,N118*(1-Inputs_ByYear!$D$4),0)),0)</f>
        <v>0</v>
      </c>
      <c r="P118" s="231">
        <f>IF((P$4-$G118)&lt;($C118+$B118),IF(P$4=$G118+$B118,SUMIFS(INDEX('ABP REC Calc'!$G$6:$AP$69,,MATCH('ABP RECs'!$H118,'ABP REC Calc'!$G$5:$AP$5,0)),'ABP REC Calc'!$C$6:$C$69,'ABP RECs'!$E118,'ABP REC Calc'!$B$6:$B$69,'ABP RECs'!$F118),
IF(P$4&gt;$G118,O118*(1-Inputs_ByYear!$D$4),0)),0)</f>
        <v>0</v>
      </c>
      <c r="Q118" s="231">
        <f>IF((Q$4-$G118)&lt;($C118+$B118),IF(Q$4=$G118+$B118,SUMIFS(INDEX('ABP REC Calc'!$G$6:$AP$69,,MATCH('ABP RECs'!$H118,'ABP REC Calc'!$G$5:$AP$5,0)),'ABP REC Calc'!$C$6:$C$69,'ABP RECs'!$E118,'ABP REC Calc'!$B$6:$B$69,'ABP RECs'!$F118),
IF(Q$4&gt;$G118,P118*(1-Inputs_ByYear!$D$4),0)),0)</f>
        <v>0</v>
      </c>
      <c r="R118" s="231">
        <f>IF((R$4-$G118)&lt;($C118+$B118),IF(R$4=$G118+$B118,SUMIFS(INDEX('ABP REC Calc'!$G$6:$AP$69,,MATCH('ABP RECs'!$H118,'ABP REC Calc'!$G$5:$AP$5,0)),'ABP REC Calc'!$C$6:$C$69,'ABP RECs'!$E118,'ABP REC Calc'!$B$6:$B$69,'ABP RECs'!$F118),
IF(R$4&gt;$G118,Q118*(1-Inputs_ByYear!$D$4),0)),0)</f>
        <v>0</v>
      </c>
      <c r="S118" s="231">
        <f>IF((S$4-$G118)&lt;($C118+$B118),IF(S$4=$G118+$B118,SUMIFS(INDEX('ABP REC Calc'!$G$6:$AP$69,,MATCH('ABP RECs'!$H118,'ABP REC Calc'!$G$5:$AP$5,0)),'ABP REC Calc'!$C$6:$C$69,'ABP RECs'!$E118,'ABP REC Calc'!$B$6:$B$69,'ABP RECs'!$F118),
IF(S$4&gt;$G118,R118*(1-Inputs_ByYear!$D$4),0)),0)</f>
        <v>0</v>
      </c>
      <c r="T118" s="231">
        <f>IF((T$4-$G118)&lt;($C118+$B118),IF(T$4=$G118+$B118,SUMIFS(INDEX('ABP REC Calc'!$G$6:$AP$69,,MATCH('ABP RECs'!$H118,'ABP REC Calc'!$G$5:$AP$5,0)),'ABP REC Calc'!$C$6:$C$69,'ABP RECs'!$E118,'ABP REC Calc'!$B$6:$B$69,'ABP RECs'!$F118),
IF(T$4&gt;$G118,S118*(1-Inputs_ByYear!$D$4),0)),0)</f>
        <v>0</v>
      </c>
      <c r="U118" s="231">
        <f>IF((U$4-$G118)&lt;($C118+$B118),IF(U$4=$G118+$B118,SUMIFS(INDEX('ABP REC Calc'!$G$6:$AP$69,,MATCH('ABP RECs'!$H118,'ABP REC Calc'!$G$5:$AP$5,0)),'ABP REC Calc'!$C$6:$C$69,'ABP RECs'!$E118,'ABP REC Calc'!$B$6:$B$69,'ABP RECs'!$F118),
IF(U$4&gt;$G118,T118*(1-Inputs_ByYear!$D$4),0)),0)</f>
        <v>0</v>
      </c>
      <c r="V118" s="231">
        <f>IF((V$4-$G118)&lt;($C118+$B118),IF(V$4=$G118+$B118,SUMIFS(INDEX('ABP REC Calc'!$G$6:$AP$69,,MATCH('ABP RECs'!$H118,'ABP REC Calc'!$G$5:$AP$5,0)),'ABP REC Calc'!$C$6:$C$69,'ABP RECs'!$E118,'ABP REC Calc'!$B$6:$B$69,'ABP RECs'!$F118),
IF(V$4&gt;$G118,U118*(1-Inputs_ByYear!$D$4),0)),0)</f>
        <v>0</v>
      </c>
      <c r="W118" s="231">
        <f>IF((W$4-$G118)&lt;($C118+$B118),IF(W$4=$G118+$B118,SUMIFS(INDEX('ABP REC Calc'!$G$6:$AP$69,,MATCH('ABP RECs'!$H118,'ABP REC Calc'!$G$5:$AP$5,0)),'ABP REC Calc'!$C$6:$C$69,'ABP RECs'!$E118,'ABP REC Calc'!$B$6:$B$69,'ABP RECs'!$F118),
IF(W$4&gt;$G118,V118*(1-Inputs_ByYear!$D$4),0)),0)</f>
        <v>0</v>
      </c>
      <c r="X118" s="231">
        <f>IF((X$4-$G118)&lt;($C118+$B118),IF(X$4=$G118+$B118,SUMIFS(INDEX('ABP REC Calc'!$G$6:$AP$69,,MATCH('ABP RECs'!$H118,'ABP REC Calc'!$G$5:$AP$5,0)),'ABP REC Calc'!$C$6:$C$69,'ABP RECs'!$E118,'ABP REC Calc'!$B$6:$B$69,'ABP RECs'!$F118),
IF(X$4&gt;$G118,W118*(1-Inputs_ByYear!$D$4),0)),0)</f>
        <v>0</v>
      </c>
      <c r="Y118" s="231">
        <f>IF((Y$4-$G118)&lt;($C118+$B118),IF(Y$4=$G118+$B118,SUMIFS(INDEX('ABP REC Calc'!$G$6:$AP$69,,MATCH('ABP RECs'!$H118,'ABP REC Calc'!$G$5:$AP$5,0)),'ABP REC Calc'!$C$6:$C$69,'ABP RECs'!$E118,'ABP REC Calc'!$B$6:$B$69,'ABP RECs'!$F118),
IF(Y$4&gt;$G118,X118*(1-Inputs_ByYear!$D$4),0)),0)</f>
        <v>0</v>
      </c>
      <c r="Z118" s="231">
        <f>IF((Z$4-$G118)&lt;($C118+$B118),IF(Z$4=$G118+$B118,SUMIFS(INDEX('ABP REC Calc'!$G$6:$AP$69,,MATCH('ABP RECs'!$H118,'ABP REC Calc'!$G$5:$AP$5,0)),'ABP REC Calc'!$C$6:$C$69,'ABP RECs'!$E118,'ABP REC Calc'!$B$6:$B$69,'ABP RECs'!$F118),
IF(Z$4&gt;$G118,Y118*(1-Inputs_ByYear!$D$4),0)),0)</f>
        <v>0</v>
      </c>
      <c r="AA118" s="231">
        <f>IF((AA$4-$G118)&lt;($C118+$B118),IF(AA$4=$G118+$B118,SUMIFS(INDEX('ABP REC Calc'!$G$6:$AP$69,,MATCH('ABP RECs'!$H118,'ABP REC Calc'!$G$5:$AP$5,0)),'ABP REC Calc'!$C$6:$C$69,'ABP RECs'!$E118,'ABP REC Calc'!$B$6:$B$69,'ABP RECs'!$F118),
IF(AA$4&gt;$G118,Z118*(1-Inputs_ByYear!$D$4),0)),0)</f>
        <v>0</v>
      </c>
      <c r="AB118" s="231">
        <f>IF((AB$4-$G118)&lt;($C118+$B118),IF(AB$4=$G118+$B118,SUMIFS(INDEX('ABP REC Calc'!$G$6:$AP$69,,MATCH('ABP RECs'!$H118,'ABP REC Calc'!$G$5:$AP$5,0)),'ABP REC Calc'!$C$6:$C$69,'ABP RECs'!$E118,'ABP REC Calc'!$B$6:$B$69,'ABP RECs'!$F118),
IF(AB$4&gt;$G118,AA118*(1-Inputs_ByYear!$D$4),0)),0)</f>
        <v>0</v>
      </c>
      <c r="AC118" s="231">
        <f>IF((AC$4-$G118)&lt;($C118+$B118),IF(AC$4=$G118+$B118,SUMIFS(INDEX('ABP REC Calc'!$G$6:$AP$69,,MATCH('ABP RECs'!$H118,'ABP REC Calc'!$G$5:$AP$5,0)),'ABP REC Calc'!$C$6:$C$69,'ABP RECs'!$E118,'ABP REC Calc'!$B$6:$B$69,'ABP RECs'!$F118),
IF(AC$4&gt;$G118,AB118*(1-Inputs_ByYear!$D$4),0)),0)</f>
        <v>0</v>
      </c>
      <c r="AD118" s="231">
        <f>IF((AD$4-$G118)&lt;($C118+$B118),IF(AD$4=$G118+$B118,SUMIFS(INDEX('ABP REC Calc'!$G$6:$AP$69,,MATCH('ABP RECs'!$H118,'ABP REC Calc'!$G$5:$AP$5,0)),'ABP REC Calc'!$C$6:$C$69,'ABP RECs'!$E118,'ABP REC Calc'!$B$6:$B$69,'ABP RECs'!$F118),
IF(AD$4&gt;$G118,AC118*(1-Inputs_ByYear!$D$4),0)),0)</f>
        <v>0</v>
      </c>
      <c r="AE118" s="231">
        <f>IF((AE$4-$G118)&lt;($C118+$B118),IF(AE$4=$G118+$B118,SUMIFS(INDEX('ABP REC Calc'!$G$6:$AP$69,,MATCH('ABP RECs'!$H118,'ABP REC Calc'!$G$5:$AP$5,0)),'ABP REC Calc'!$C$6:$C$69,'ABP RECs'!$E118,'ABP REC Calc'!$B$6:$B$69,'ABP RECs'!$F118),
IF(AE$4&gt;$G118,AD118*(1-Inputs_ByYear!$D$4),0)),0)</f>
        <v>0</v>
      </c>
      <c r="AF118" s="231">
        <f>IF((AF$4-$G118)&lt;($C118+$B118),IF(AF$4=$G118+$B118,SUMIFS(INDEX('ABP REC Calc'!$G$6:$AP$69,,MATCH('ABP RECs'!$H118,'ABP REC Calc'!$G$5:$AP$5,0)),'ABP REC Calc'!$C$6:$C$69,'ABP RECs'!$E118,'ABP REC Calc'!$B$6:$B$69,'ABP RECs'!$F118),
IF(AF$4&gt;$G118,AE118*(1-Inputs_ByYear!$D$4),0)),0)</f>
        <v>0</v>
      </c>
      <c r="AG118" s="231">
        <f>IF((AG$4-$G118)&lt;($C118+$B118),IF(AG$4=$G118+$B118,SUMIFS(INDEX('ABP REC Calc'!$G$6:$AP$69,,MATCH('ABP RECs'!$H118,'ABP REC Calc'!$G$5:$AP$5,0)),'ABP REC Calc'!$C$6:$C$69,'ABP RECs'!$E118,'ABP REC Calc'!$B$6:$B$69,'ABP RECs'!$F118),
IF(AG$4&gt;$G118,AF118*(1-Inputs_ByYear!$D$4),0)),0)</f>
        <v>0</v>
      </c>
      <c r="AH118" s="231">
        <f>IF((AH$4-$G118)&lt;($C118+$B118),IF(AH$4=$G118+$B118,SUMIFS(INDEX('ABP REC Calc'!$G$6:$AP$69,,MATCH('ABP RECs'!$H118,'ABP REC Calc'!$G$5:$AP$5,0)),'ABP REC Calc'!$C$6:$C$69,'ABP RECs'!$E118,'ABP REC Calc'!$B$6:$B$69,'ABP RECs'!$F118),
IF(AH$4&gt;$G118,AG118*(1-Inputs_ByYear!$D$4),0)),0)</f>
        <v>0</v>
      </c>
      <c r="AI118" s="231">
        <f>IF((AI$4-$G118)&lt;($C118+$B118),IF(AI$4=$G118+$B118,SUMIFS(INDEX('ABP REC Calc'!$G$6:$AP$69,,MATCH('ABP RECs'!$H118,'ABP REC Calc'!$G$5:$AP$5,0)),'ABP REC Calc'!$C$6:$C$69,'ABP RECs'!$E118,'ABP REC Calc'!$B$6:$B$69,'ABP RECs'!$F118),
IF(AI$4&gt;$G118,AH118*(1-Inputs_ByYear!$D$4),0)),0)</f>
        <v>0</v>
      </c>
      <c r="AJ118" s="231">
        <f>IF((AJ$4-$G118)&lt;($C118+$B118),IF(AJ$4=$G118+$B118,SUMIFS(INDEX('ABP REC Calc'!$G$6:$AP$69,,MATCH('ABP RECs'!$H118,'ABP REC Calc'!$G$5:$AP$5,0)),'ABP REC Calc'!$C$6:$C$69,'ABP RECs'!$E118,'ABP REC Calc'!$B$6:$B$69,'ABP RECs'!$F118),
IF(AJ$4&gt;$G118,AI118*(1-Inputs_ByYear!$D$4),0)),0)</f>
        <v>0</v>
      </c>
      <c r="AK118" s="231">
        <f>IF((AK$4-$G118)&lt;($C118+$B118),IF(AK$4=$G118+$B118,SUMIFS(INDEX('ABP REC Calc'!$G$6:$AP$69,,MATCH('ABP RECs'!$H118,'ABP REC Calc'!$G$5:$AP$5,0)),'ABP REC Calc'!$C$6:$C$69,'ABP RECs'!$E118,'ABP REC Calc'!$B$6:$B$69,'ABP RECs'!$F118),
IF(AK$4&gt;$G118,AJ118*(1-Inputs_ByYear!$D$4),0)),0)</f>
        <v>0</v>
      </c>
      <c r="AL118" s="231">
        <f>IF((AL$4-$G118)&lt;($C118+$B118),IF(AL$4=$G118+$B118,SUMIFS(INDEX('ABP REC Calc'!$G$6:$AP$69,,MATCH('ABP RECs'!$H118,'ABP REC Calc'!$G$5:$AP$5,0)),'ABP REC Calc'!$C$6:$C$69,'ABP RECs'!$E118,'ABP REC Calc'!$B$6:$B$69,'ABP RECs'!$F118),
IF(AL$4&gt;$G118,AK118*(1-Inputs_ByYear!$D$4),0)),0)</f>
        <v>0</v>
      </c>
      <c r="AM118" s="231">
        <f>IF((AM$4-$G118)&lt;($C118+$B118),IF(AM$4=$G118+$B118,SUMIFS(INDEX('ABP REC Calc'!$G$6:$AP$69,,MATCH('ABP RECs'!$H118,'ABP REC Calc'!$G$5:$AP$5,0)),'ABP REC Calc'!$C$6:$C$69,'ABP RECs'!$E118,'ABP REC Calc'!$B$6:$B$69,'ABP RECs'!$F118),
IF(AM$4&gt;$G118,AL118*(1-Inputs_ByYear!$D$4),0)),0)</f>
        <v>0</v>
      </c>
      <c r="AN118" s="231">
        <f>IF((AN$4-$G118)&lt;($C118+$B118),IF(AN$4=$G118+$B118,SUMIFS(INDEX('ABP REC Calc'!$G$6:$AP$69,,MATCH('ABP RECs'!$H118,'ABP REC Calc'!$G$5:$AP$5,0)),'ABP REC Calc'!$C$6:$C$69,'ABP RECs'!$E118,'ABP REC Calc'!$B$6:$B$69,'ABP RECs'!$F118),
IF(AN$4&gt;$G118,AM118*(1-Inputs_ByYear!$D$4),0)),0)</f>
        <v>0</v>
      </c>
      <c r="AO118" s="231">
        <f>IF((AO$4-$G118)&lt;($C118+$B118),IF(AO$4=$G118+$B118,SUMIFS(INDEX('ABP REC Calc'!$G$6:$AP$69,,MATCH('ABP RECs'!$H118,'ABP REC Calc'!$G$5:$AP$5,0)),'ABP REC Calc'!$C$6:$C$69,'ABP RECs'!$E118,'ABP REC Calc'!$B$6:$B$69,'ABP RECs'!$F118),
IF(AO$4&gt;$G118,AN118*(1-Inputs_ByYear!$D$4),0)),0)</f>
        <v>0</v>
      </c>
      <c r="AP118" s="231">
        <f>IF((AP$4-$G118)&lt;($C118+$B118),IF(AP$4=$G118+$B118,SUMIFS(INDEX('ABP REC Calc'!$G$6:$AP$69,,MATCH('ABP RECs'!$H118,'ABP REC Calc'!$G$5:$AP$5,0)),'ABP REC Calc'!$C$6:$C$69,'ABP RECs'!$E118,'ABP REC Calc'!$B$6:$B$69,'ABP RECs'!$F118),
IF(AP$4&gt;$G118,AO118*(1-Inputs_ByYear!$D$4),0)),0)</f>
        <v>0</v>
      </c>
      <c r="AQ118" s="231">
        <f>IF((AQ$4-$G118)&lt;($C118+$B118),IF(AQ$4=$G118+$B118,SUMIFS(INDEX('ABP REC Calc'!$G$6:$AP$69,,MATCH('ABP RECs'!$H118,'ABP REC Calc'!$G$5:$AP$5,0)),'ABP REC Calc'!$C$6:$C$69,'ABP RECs'!$E118,'ABP REC Calc'!$B$6:$B$69,'ABP RECs'!$F118),
IF(AQ$4&gt;$G118,AP118*(1-Inputs_ByYear!$D$4),0)),0)</f>
        <v>0</v>
      </c>
      <c r="AR118" s="231">
        <f>IF((AR$4-$G118)&lt;($C118+$B118),IF(AR$4=$G118+$B118,SUMIFS(INDEX('ABP REC Calc'!$G$6:$AP$69,,MATCH('ABP RECs'!$H118,'ABP REC Calc'!$G$5:$AP$5,0)),'ABP REC Calc'!$C$6:$C$69,'ABP RECs'!$E118,'ABP REC Calc'!$B$6:$B$69,'ABP RECs'!$F118),
IF(AR$4&gt;$G118,AQ118*(1-Inputs_ByYear!$D$4),0)),0)</f>
        <v>0</v>
      </c>
    </row>
    <row r="119" spans="2:44" ht="14.85" customHeight="1">
      <c r="B119" s="326" cm="1">
        <f t="array" ref="B119">INDEX(Inputs_ByYear!$D$97:$D$102, MATCH('ABP RECs'!$E119, Inputs_ByYear!$B$97:$B$102, 0),)</f>
        <v>0</v>
      </c>
      <c r="C119" s="326" cm="1">
        <f t="array" ref="C119">INDEX(Inputs_ByYear!$D$61:$D$66, MATCH('ABP RECs'!$E119, Inputs_ByYear!$B$61:$B$66,0),)</f>
        <v>15</v>
      </c>
      <c r="D119" s="326" t="str" cm="1">
        <f t="array" ref="D119">INDEX(Inputs_ByYear!$D$106:$D$111, MATCH('ABP RECs'!$E119, Inputs_ByYear!$B$106:$B$111,0),)</f>
        <v>n/a</v>
      </c>
      <c r="E119" s="218" t="s">
        <v>302</v>
      </c>
      <c r="F119" s="215" t="s">
        <v>327</v>
      </c>
      <c r="G119" s="215">
        <f t="shared" si="6"/>
        <v>2056</v>
      </c>
      <c r="H119" s="223" t="s">
        <v>56</v>
      </c>
      <c r="I119" s="231">
        <f>IF((I$4-$G119)&lt;($C119+$B119),IF(I$4=$G119+$B119,SUMIFS(INDEX('ABP REC Calc'!$G$6:$AP$69,,MATCH('ABP RECs'!$H119,'ABP REC Calc'!$G$5:$AP$5,0)),'ABP REC Calc'!$C$6:$C$69,'ABP RECs'!$E119,'ABP REC Calc'!$B$6:$B$69,'ABP RECs'!$F119),
IF(I$4&gt;$G119,H119*(1-Inputs_ByYear!$D$4),0)),0)</f>
        <v>0</v>
      </c>
      <c r="J119" s="231">
        <f>IF((J$4-$G119)&lt;($C119+$B119),IF(J$4=$G119+$B119,SUMIFS(INDEX('ABP REC Calc'!$G$6:$AP$69,,MATCH('ABP RECs'!$H119,'ABP REC Calc'!$G$5:$AP$5,0)),'ABP REC Calc'!$C$6:$C$69,'ABP RECs'!$E119,'ABP REC Calc'!$B$6:$B$69,'ABP RECs'!$F119),
IF(J$4&gt;$G119,I119*(1-Inputs_ByYear!$D$4),0)),0)</f>
        <v>0</v>
      </c>
      <c r="K119" s="231">
        <f>IF((K$4-$G119)&lt;($C119+$B119),IF(K$4=$G119+$B119,SUMIFS(INDEX('ABP REC Calc'!$G$6:$AP$69,,MATCH('ABP RECs'!$H119,'ABP REC Calc'!$G$5:$AP$5,0)),'ABP REC Calc'!$C$6:$C$69,'ABP RECs'!$E119,'ABP REC Calc'!$B$6:$B$69,'ABP RECs'!$F119),
IF(K$4&gt;$G119,J119*(1-Inputs_ByYear!$D$4),0)),0)</f>
        <v>0</v>
      </c>
      <c r="L119" s="231">
        <f>IF((L$4-$G119)&lt;($C119+$B119),IF(L$4=$G119+$B119,SUMIFS(INDEX('ABP REC Calc'!$G$6:$AP$69,,MATCH('ABP RECs'!$H119,'ABP REC Calc'!$G$5:$AP$5,0)),'ABP REC Calc'!$C$6:$C$69,'ABP RECs'!$E119,'ABP REC Calc'!$B$6:$B$69,'ABP RECs'!$F119),
IF(L$4&gt;$G119,K119*(1-Inputs_ByYear!$D$4),0)),0)</f>
        <v>0</v>
      </c>
      <c r="M119" s="231">
        <f>IF((M$4-$G119)&lt;($C119+$B119),IF(M$4=$G119+$B119,SUMIFS(INDEX('ABP REC Calc'!$G$6:$AP$69,,MATCH('ABP RECs'!$H119,'ABP REC Calc'!$G$5:$AP$5,0)),'ABP REC Calc'!$C$6:$C$69,'ABP RECs'!$E119,'ABP REC Calc'!$B$6:$B$69,'ABP RECs'!$F119),
IF(M$4&gt;$G119,L119*(1-Inputs_ByYear!$D$4),0)),0)</f>
        <v>0</v>
      </c>
      <c r="N119" s="231">
        <f>IF((N$4-$G119)&lt;($C119+$B119),IF(N$4=$G119+$B119,SUMIFS(INDEX('ABP REC Calc'!$G$6:$AP$69,,MATCH('ABP RECs'!$H119,'ABP REC Calc'!$G$5:$AP$5,0)),'ABP REC Calc'!$C$6:$C$69,'ABP RECs'!$E119,'ABP REC Calc'!$B$6:$B$69,'ABP RECs'!$F119),
IF(N$4&gt;$G119,M119*(1-Inputs_ByYear!$D$4),0)),0)</f>
        <v>0</v>
      </c>
      <c r="O119" s="231">
        <f>IF((O$4-$G119)&lt;($C119+$B119),IF(O$4=$G119+$B119,SUMIFS(INDEX('ABP REC Calc'!$G$6:$AP$69,,MATCH('ABP RECs'!$H119,'ABP REC Calc'!$G$5:$AP$5,0)),'ABP REC Calc'!$C$6:$C$69,'ABP RECs'!$E119,'ABP REC Calc'!$B$6:$B$69,'ABP RECs'!$F119),
IF(O$4&gt;$G119,N119*(1-Inputs_ByYear!$D$4),0)),0)</f>
        <v>0</v>
      </c>
      <c r="P119" s="231">
        <f>IF((P$4-$G119)&lt;($C119+$B119),IF(P$4=$G119+$B119,SUMIFS(INDEX('ABP REC Calc'!$G$6:$AP$69,,MATCH('ABP RECs'!$H119,'ABP REC Calc'!$G$5:$AP$5,0)),'ABP REC Calc'!$C$6:$C$69,'ABP RECs'!$E119,'ABP REC Calc'!$B$6:$B$69,'ABP RECs'!$F119),
IF(P$4&gt;$G119,O119*(1-Inputs_ByYear!$D$4),0)),0)</f>
        <v>0</v>
      </c>
      <c r="Q119" s="231">
        <f>IF((Q$4-$G119)&lt;($C119+$B119),IF(Q$4=$G119+$B119,SUMIFS(INDEX('ABP REC Calc'!$G$6:$AP$69,,MATCH('ABP RECs'!$H119,'ABP REC Calc'!$G$5:$AP$5,0)),'ABP REC Calc'!$C$6:$C$69,'ABP RECs'!$E119,'ABP REC Calc'!$B$6:$B$69,'ABP RECs'!$F119),
IF(Q$4&gt;$G119,P119*(1-Inputs_ByYear!$D$4),0)),0)</f>
        <v>0</v>
      </c>
      <c r="R119" s="231">
        <f>IF((R$4-$G119)&lt;($C119+$B119),IF(R$4=$G119+$B119,SUMIFS(INDEX('ABP REC Calc'!$G$6:$AP$69,,MATCH('ABP RECs'!$H119,'ABP REC Calc'!$G$5:$AP$5,0)),'ABP REC Calc'!$C$6:$C$69,'ABP RECs'!$E119,'ABP REC Calc'!$B$6:$B$69,'ABP RECs'!$F119),
IF(R$4&gt;$G119,Q119*(1-Inputs_ByYear!$D$4),0)),0)</f>
        <v>0</v>
      </c>
      <c r="S119" s="231">
        <f>IF((S$4-$G119)&lt;($C119+$B119),IF(S$4=$G119+$B119,SUMIFS(INDEX('ABP REC Calc'!$G$6:$AP$69,,MATCH('ABP RECs'!$H119,'ABP REC Calc'!$G$5:$AP$5,0)),'ABP REC Calc'!$C$6:$C$69,'ABP RECs'!$E119,'ABP REC Calc'!$B$6:$B$69,'ABP RECs'!$F119),
IF(S$4&gt;$G119,R119*(1-Inputs_ByYear!$D$4),0)),0)</f>
        <v>0</v>
      </c>
      <c r="T119" s="231">
        <f>IF((T$4-$G119)&lt;($C119+$B119),IF(T$4=$G119+$B119,SUMIFS(INDEX('ABP REC Calc'!$G$6:$AP$69,,MATCH('ABP RECs'!$H119,'ABP REC Calc'!$G$5:$AP$5,0)),'ABP REC Calc'!$C$6:$C$69,'ABP RECs'!$E119,'ABP REC Calc'!$B$6:$B$69,'ABP RECs'!$F119),
IF(T$4&gt;$G119,S119*(1-Inputs_ByYear!$D$4),0)),0)</f>
        <v>0</v>
      </c>
      <c r="U119" s="231">
        <f>IF((U$4-$G119)&lt;($C119+$B119),IF(U$4=$G119+$B119,SUMIFS(INDEX('ABP REC Calc'!$G$6:$AP$69,,MATCH('ABP RECs'!$H119,'ABP REC Calc'!$G$5:$AP$5,0)),'ABP REC Calc'!$C$6:$C$69,'ABP RECs'!$E119,'ABP REC Calc'!$B$6:$B$69,'ABP RECs'!$F119),
IF(U$4&gt;$G119,T119*(1-Inputs_ByYear!$D$4),0)),0)</f>
        <v>0</v>
      </c>
      <c r="V119" s="231">
        <f>IF((V$4-$G119)&lt;($C119+$B119),IF(V$4=$G119+$B119,SUMIFS(INDEX('ABP REC Calc'!$G$6:$AP$69,,MATCH('ABP RECs'!$H119,'ABP REC Calc'!$G$5:$AP$5,0)),'ABP REC Calc'!$C$6:$C$69,'ABP RECs'!$E119,'ABP REC Calc'!$B$6:$B$69,'ABP RECs'!$F119),
IF(V$4&gt;$G119,U119*(1-Inputs_ByYear!$D$4),0)),0)</f>
        <v>0</v>
      </c>
      <c r="W119" s="231">
        <f>IF((W$4-$G119)&lt;($C119+$B119),IF(W$4=$G119+$B119,SUMIFS(INDEX('ABP REC Calc'!$G$6:$AP$69,,MATCH('ABP RECs'!$H119,'ABP REC Calc'!$G$5:$AP$5,0)),'ABP REC Calc'!$C$6:$C$69,'ABP RECs'!$E119,'ABP REC Calc'!$B$6:$B$69,'ABP RECs'!$F119),
IF(W$4&gt;$G119,V119*(1-Inputs_ByYear!$D$4),0)),0)</f>
        <v>0</v>
      </c>
      <c r="X119" s="231">
        <f>IF((X$4-$G119)&lt;($C119+$B119),IF(X$4=$G119+$B119,SUMIFS(INDEX('ABP REC Calc'!$G$6:$AP$69,,MATCH('ABP RECs'!$H119,'ABP REC Calc'!$G$5:$AP$5,0)),'ABP REC Calc'!$C$6:$C$69,'ABP RECs'!$E119,'ABP REC Calc'!$B$6:$B$69,'ABP RECs'!$F119),
IF(X$4&gt;$G119,W119*(1-Inputs_ByYear!$D$4),0)),0)</f>
        <v>0</v>
      </c>
      <c r="Y119" s="231">
        <f>IF((Y$4-$G119)&lt;($C119+$B119),IF(Y$4=$G119+$B119,SUMIFS(INDEX('ABP REC Calc'!$G$6:$AP$69,,MATCH('ABP RECs'!$H119,'ABP REC Calc'!$G$5:$AP$5,0)),'ABP REC Calc'!$C$6:$C$69,'ABP RECs'!$E119,'ABP REC Calc'!$B$6:$B$69,'ABP RECs'!$F119),
IF(Y$4&gt;$G119,X119*(1-Inputs_ByYear!$D$4),0)),0)</f>
        <v>0</v>
      </c>
      <c r="Z119" s="231">
        <f>IF((Z$4-$G119)&lt;($C119+$B119),IF(Z$4=$G119+$B119,SUMIFS(INDEX('ABP REC Calc'!$G$6:$AP$69,,MATCH('ABP RECs'!$H119,'ABP REC Calc'!$G$5:$AP$5,0)),'ABP REC Calc'!$C$6:$C$69,'ABP RECs'!$E119,'ABP REC Calc'!$B$6:$B$69,'ABP RECs'!$F119),
IF(Z$4&gt;$G119,Y119*(1-Inputs_ByYear!$D$4),0)),0)</f>
        <v>0</v>
      </c>
      <c r="AA119" s="231">
        <f>IF((AA$4-$G119)&lt;($C119+$B119),IF(AA$4=$G119+$B119,SUMIFS(INDEX('ABP REC Calc'!$G$6:$AP$69,,MATCH('ABP RECs'!$H119,'ABP REC Calc'!$G$5:$AP$5,0)),'ABP REC Calc'!$C$6:$C$69,'ABP RECs'!$E119,'ABP REC Calc'!$B$6:$B$69,'ABP RECs'!$F119),
IF(AA$4&gt;$G119,Z119*(1-Inputs_ByYear!$D$4),0)),0)</f>
        <v>0</v>
      </c>
      <c r="AB119" s="231">
        <f>IF((AB$4-$G119)&lt;($C119+$B119),IF(AB$4=$G119+$B119,SUMIFS(INDEX('ABP REC Calc'!$G$6:$AP$69,,MATCH('ABP RECs'!$H119,'ABP REC Calc'!$G$5:$AP$5,0)),'ABP REC Calc'!$C$6:$C$69,'ABP RECs'!$E119,'ABP REC Calc'!$B$6:$B$69,'ABP RECs'!$F119),
IF(AB$4&gt;$G119,AA119*(1-Inputs_ByYear!$D$4),0)),0)</f>
        <v>0</v>
      </c>
      <c r="AC119" s="231">
        <f>IF((AC$4-$G119)&lt;($C119+$B119),IF(AC$4=$G119+$B119,SUMIFS(INDEX('ABP REC Calc'!$G$6:$AP$69,,MATCH('ABP RECs'!$H119,'ABP REC Calc'!$G$5:$AP$5,0)),'ABP REC Calc'!$C$6:$C$69,'ABP RECs'!$E119,'ABP REC Calc'!$B$6:$B$69,'ABP RECs'!$F119),
IF(AC$4&gt;$G119,AB119*(1-Inputs_ByYear!$D$4),0)),0)</f>
        <v>0</v>
      </c>
      <c r="AD119" s="231">
        <f>IF((AD$4-$G119)&lt;($C119+$B119),IF(AD$4=$G119+$B119,SUMIFS(INDEX('ABP REC Calc'!$G$6:$AP$69,,MATCH('ABP RECs'!$H119,'ABP REC Calc'!$G$5:$AP$5,0)),'ABP REC Calc'!$C$6:$C$69,'ABP RECs'!$E119,'ABP REC Calc'!$B$6:$B$69,'ABP RECs'!$F119),
IF(AD$4&gt;$G119,AC119*(1-Inputs_ByYear!$D$4),0)),0)</f>
        <v>0</v>
      </c>
      <c r="AE119" s="231">
        <f>IF((AE$4-$G119)&lt;($C119+$B119),IF(AE$4=$G119+$B119,SUMIFS(INDEX('ABP REC Calc'!$G$6:$AP$69,,MATCH('ABP RECs'!$H119,'ABP REC Calc'!$G$5:$AP$5,0)),'ABP REC Calc'!$C$6:$C$69,'ABP RECs'!$E119,'ABP REC Calc'!$B$6:$B$69,'ABP RECs'!$F119),
IF(AE$4&gt;$G119,AD119*(1-Inputs_ByYear!$D$4),0)),0)</f>
        <v>0</v>
      </c>
      <c r="AF119" s="231">
        <f>IF((AF$4-$G119)&lt;($C119+$B119),IF(AF$4=$G119+$B119,SUMIFS(INDEX('ABP REC Calc'!$G$6:$AP$69,,MATCH('ABP RECs'!$H119,'ABP REC Calc'!$G$5:$AP$5,0)),'ABP REC Calc'!$C$6:$C$69,'ABP RECs'!$E119,'ABP REC Calc'!$B$6:$B$69,'ABP RECs'!$F119),
IF(AF$4&gt;$G119,AE119*(1-Inputs_ByYear!$D$4),0)),0)</f>
        <v>0</v>
      </c>
      <c r="AG119" s="231">
        <f>IF((AG$4-$G119)&lt;($C119+$B119),IF(AG$4=$G119+$B119,SUMIFS(INDEX('ABP REC Calc'!$G$6:$AP$69,,MATCH('ABP RECs'!$H119,'ABP REC Calc'!$G$5:$AP$5,0)),'ABP REC Calc'!$C$6:$C$69,'ABP RECs'!$E119,'ABP REC Calc'!$B$6:$B$69,'ABP RECs'!$F119),
IF(AG$4&gt;$G119,AF119*(1-Inputs_ByYear!$D$4),0)),0)</f>
        <v>0</v>
      </c>
      <c r="AH119" s="231">
        <f>IF((AH$4-$G119)&lt;($C119+$B119),IF(AH$4=$G119+$B119,SUMIFS(INDEX('ABP REC Calc'!$G$6:$AP$69,,MATCH('ABP RECs'!$H119,'ABP REC Calc'!$G$5:$AP$5,0)),'ABP REC Calc'!$C$6:$C$69,'ABP RECs'!$E119,'ABP REC Calc'!$B$6:$B$69,'ABP RECs'!$F119),
IF(AH$4&gt;$G119,AG119*(1-Inputs_ByYear!$D$4),0)),0)</f>
        <v>0</v>
      </c>
      <c r="AI119" s="231">
        <f>IF((AI$4-$G119)&lt;($C119+$B119),IF(AI$4=$G119+$B119,SUMIFS(INDEX('ABP REC Calc'!$G$6:$AP$69,,MATCH('ABP RECs'!$H119,'ABP REC Calc'!$G$5:$AP$5,0)),'ABP REC Calc'!$C$6:$C$69,'ABP RECs'!$E119,'ABP REC Calc'!$B$6:$B$69,'ABP RECs'!$F119),
IF(AI$4&gt;$G119,AH119*(1-Inputs_ByYear!$D$4),0)),0)</f>
        <v>0</v>
      </c>
      <c r="AJ119" s="231">
        <f>IF((AJ$4-$G119)&lt;($C119+$B119),IF(AJ$4=$G119+$B119,SUMIFS(INDEX('ABP REC Calc'!$G$6:$AP$69,,MATCH('ABP RECs'!$H119,'ABP REC Calc'!$G$5:$AP$5,0)),'ABP REC Calc'!$C$6:$C$69,'ABP RECs'!$E119,'ABP REC Calc'!$B$6:$B$69,'ABP RECs'!$F119),
IF(AJ$4&gt;$G119,AI119*(1-Inputs_ByYear!$D$4),0)),0)</f>
        <v>0</v>
      </c>
      <c r="AK119" s="231">
        <f>IF((AK$4-$G119)&lt;($C119+$B119),IF(AK$4=$G119+$B119,SUMIFS(INDEX('ABP REC Calc'!$G$6:$AP$69,,MATCH('ABP RECs'!$H119,'ABP REC Calc'!$G$5:$AP$5,0)),'ABP REC Calc'!$C$6:$C$69,'ABP RECs'!$E119,'ABP REC Calc'!$B$6:$B$69,'ABP RECs'!$F119),
IF(AK$4&gt;$G119,AJ119*(1-Inputs_ByYear!$D$4),0)),0)</f>
        <v>0</v>
      </c>
      <c r="AL119" s="231">
        <f>IF((AL$4-$G119)&lt;($C119+$B119),IF(AL$4=$G119+$B119,SUMIFS(INDEX('ABP REC Calc'!$G$6:$AP$69,,MATCH('ABP RECs'!$H119,'ABP REC Calc'!$G$5:$AP$5,0)),'ABP REC Calc'!$C$6:$C$69,'ABP RECs'!$E119,'ABP REC Calc'!$B$6:$B$69,'ABP RECs'!$F119),
IF(AL$4&gt;$G119,AK119*(1-Inputs_ByYear!$D$4),0)),0)</f>
        <v>0</v>
      </c>
      <c r="AM119" s="231">
        <f>IF((AM$4-$G119)&lt;($C119+$B119),IF(AM$4=$G119+$B119,SUMIFS(INDEX('ABP REC Calc'!$G$6:$AP$69,,MATCH('ABP RECs'!$H119,'ABP REC Calc'!$G$5:$AP$5,0)),'ABP REC Calc'!$C$6:$C$69,'ABP RECs'!$E119,'ABP REC Calc'!$B$6:$B$69,'ABP RECs'!$F119),
IF(AM$4&gt;$G119,AL119*(1-Inputs_ByYear!$D$4),0)),0)</f>
        <v>0</v>
      </c>
      <c r="AN119" s="231">
        <f>IF((AN$4-$G119)&lt;($C119+$B119),IF(AN$4=$G119+$B119,SUMIFS(INDEX('ABP REC Calc'!$G$6:$AP$69,,MATCH('ABP RECs'!$H119,'ABP REC Calc'!$G$5:$AP$5,0)),'ABP REC Calc'!$C$6:$C$69,'ABP RECs'!$E119,'ABP REC Calc'!$B$6:$B$69,'ABP RECs'!$F119),
IF(AN$4&gt;$G119,AM119*(1-Inputs_ByYear!$D$4),0)),0)</f>
        <v>0</v>
      </c>
      <c r="AO119" s="231">
        <f>IF((AO$4-$G119)&lt;($C119+$B119),IF(AO$4=$G119+$B119,SUMIFS(INDEX('ABP REC Calc'!$G$6:$AP$69,,MATCH('ABP RECs'!$H119,'ABP REC Calc'!$G$5:$AP$5,0)),'ABP REC Calc'!$C$6:$C$69,'ABP RECs'!$E119,'ABP REC Calc'!$B$6:$B$69,'ABP RECs'!$F119),
IF(AO$4&gt;$G119,AN119*(1-Inputs_ByYear!$D$4),0)),0)</f>
        <v>0</v>
      </c>
      <c r="AP119" s="231">
        <f>IF((AP$4-$G119)&lt;($C119+$B119),IF(AP$4=$G119+$B119,SUMIFS(INDEX('ABP REC Calc'!$G$6:$AP$69,,MATCH('ABP RECs'!$H119,'ABP REC Calc'!$G$5:$AP$5,0)),'ABP REC Calc'!$C$6:$C$69,'ABP RECs'!$E119,'ABP REC Calc'!$B$6:$B$69,'ABP RECs'!$F119),
IF(AP$4&gt;$G119,AO119*(1-Inputs_ByYear!$D$4),0)),0)</f>
        <v>0</v>
      </c>
      <c r="AQ119" s="231">
        <f>IF((AQ$4-$G119)&lt;($C119+$B119),IF(AQ$4=$G119+$B119,SUMIFS(INDEX('ABP REC Calc'!$G$6:$AP$69,,MATCH('ABP RECs'!$H119,'ABP REC Calc'!$G$5:$AP$5,0)),'ABP REC Calc'!$C$6:$C$69,'ABP RECs'!$E119,'ABP REC Calc'!$B$6:$B$69,'ABP RECs'!$F119),
IF(AQ$4&gt;$G119,AP119*(1-Inputs_ByYear!$D$4),0)),0)</f>
        <v>0</v>
      </c>
      <c r="AR119" s="231">
        <f>IF((AR$4-$G119)&lt;($C119+$B119),IF(AR$4=$G119+$B119,SUMIFS(INDEX('ABP REC Calc'!$G$6:$AP$69,,MATCH('ABP RECs'!$H119,'ABP REC Calc'!$G$5:$AP$5,0)),'ABP REC Calc'!$C$6:$C$69,'ABP RECs'!$E119,'ABP REC Calc'!$B$6:$B$69,'ABP RECs'!$F119),
IF(AR$4&gt;$G119,AQ119*(1-Inputs_ByYear!$D$4),0)),0)</f>
        <v>0</v>
      </c>
    </row>
    <row r="120" spans="2:44" ht="14.85" customHeight="1">
      <c r="B120" s="326" cm="1">
        <f t="array" ref="B120">INDEX(Inputs_ByYear!$D$97:$D$102, MATCH('ABP RECs'!$E120, Inputs_ByYear!$B$97:$B$102, 0),)</f>
        <v>0</v>
      </c>
      <c r="C120" s="326" cm="1">
        <f t="array" ref="C120">INDEX(Inputs_ByYear!$D$61:$D$66, MATCH('ABP RECs'!$E120, Inputs_ByYear!$B$61:$B$66,0),)</f>
        <v>15</v>
      </c>
      <c r="D120" s="326" t="str" cm="1">
        <f t="array" ref="D120">INDEX(Inputs_ByYear!$D$106:$D$111, MATCH('ABP RECs'!$E120, Inputs_ByYear!$B$106:$B$111,0),)</f>
        <v>n/a</v>
      </c>
      <c r="E120" s="218" t="s">
        <v>302</v>
      </c>
      <c r="F120" s="215" t="s">
        <v>327</v>
      </c>
      <c r="G120" s="215">
        <f t="shared" si="6"/>
        <v>2057</v>
      </c>
      <c r="H120" s="223" t="s">
        <v>57</v>
      </c>
      <c r="I120" s="231">
        <f>IF((I$4-$G120)&lt;($C120+$B120),IF(I$4=$G120+$B120,SUMIFS(INDEX('ABP REC Calc'!$G$6:$AP$69,,MATCH('ABP RECs'!$H120,'ABP REC Calc'!$G$5:$AP$5,0)),'ABP REC Calc'!$C$6:$C$69,'ABP RECs'!$E120,'ABP REC Calc'!$B$6:$B$69,'ABP RECs'!$F120),
IF(I$4&gt;$G120,H120*(1-Inputs_ByYear!$D$4),0)),0)</f>
        <v>0</v>
      </c>
      <c r="J120" s="231">
        <f>IF((J$4-$G120)&lt;($C120+$B120),IF(J$4=$G120+$B120,SUMIFS(INDEX('ABP REC Calc'!$G$6:$AP$69,,MATCH('ABP RECs'!$H120,'ABP REC Calc'!$G$5:$AP$5,0)),'ABP REC Calc'!$C$6:$C$69,'ABP RECs'!$E120,'ABP REC Calc'!$B$6:$B$69,'ABP RECs'!$F120),
IF(J$4&gt;$G120,I120*(1-Inputs_ByYear!$D$4),0)),0)</f>
        <v>0</v>
      </c>
      <c r="K120" s="231">
        <f>IF((K$4-$G120)&lt;($C120+$B120),IF(K$4=$G120+$B120,SUMIFS(INDEX('ABP REC Calc'!$G$6:$AP$69,,MATCH('ABP RECs'!$H120,'ABP REC Calc'!$G$5:$AP$5,0)),'ABP REC Calc'!$C$6:$C$69,'ABP RECs'!$E120,'ABP REC Calc'!$B$6:$B$69,'ABP RECs'!$F120),
IF(K$4&gt;$G120,J120*(1-Inputs_ByYear!$D$4),0)),0)</f>
        <v>0</v>
      </c>
      <c r="L120" s="231">
        <f>IF((L$4-$G120)&lt;($C120+$B120),IF(L$4=$G120+$B120,SUMIFS(INDEX('ABP REC Calc'!$G$6:$AP$69,,MATCH('ABP RECs'!$H120,'ABP REC Calc'!$G$5:$AP$5,0)),'ABP REC Calc'!$C$6:$C$69,'ABP RECs'!$E120,'ABP REC Calc'!$B$6:$B$69,'ABP RECs'!$F120),
IF(L$4&gt;$G120,K120*(1-Inputs_ByYear!$D$4),0)),0)</f>
        <v>0</v>
      </c>
      <c r="M120" s="231">
        <f>IF((M$4-$G120)&lt;($C120+$B120),IF(M$4=$G120+$B120,SUMIFS(INDEX('ABP REC Calc'!$G$6:$AP$69,,MATCH('ABP RECs'!$H120,'ABP REC Calc'!$G$5:$AP$5,0)),'ABP REC Calc'!$C$6:$C$69,'ABP RECs'!$E120,'ABP REC Calc'!$B$6:$B$69,'ABP RECs'!$F120),
IF(M$4&gt;$G120,L120*(1-Inputs_ByYear!$D$4),0)),0)</f>
        <v>0</v>
      </c>
      <c r="N120" s="231">
        <f>IF((N$4-$G120)&lt;($C120+$B120),IF(N$4=$G120+$B120,SUMIFS(INDEX('ABP REC Calc'!$G$6:$AP$69,,MATCH('ABP RECs'!$H120,'ABP REC Calc'!$G$5:$AP$5,0)),'ABP REC Calc'!$C$6:$C$69,'ABP RECs'!$E120,'ABP REC Calc'!$B$6:$B$69,'ABP RECs'!$F120),
IF(N$4&gt;$G120,M120*(1-Inputs_ByYear!$D$4),0)),0)</f>
        <v>0</v>
      </c>
      <c r="O120" s="231">
        <f>IF((O$4-$G120)&lt;($C120+$B120),IF(O$4=$G120+$B120,SUMIFS(INDEX('ABP REC Calc'!$G$6:$AP$69,,MATCH('ABP RECs'!$H120,'ABP REC Calc'!$G$5:$AP$5,0)),'ABP REC Calc'!$C$6:$C$69,'ABP RECs'!$E120,'ABP REC Calc'!$B$6:$B$69,'ABP RECs'!$F120),
IF(O$4&gt;$G120,N120*(1-Inputs_ByYear!$D$4),0)),0)</f>
        <v>0</v>
      </c>
      <c r="P120" s="231">
        <f>IF((P$4-$G120)&lt;($C120+$B120),IF(P$4=$G120+$B120,SUMIFS(INDEX('ABP REC Calc'!$G$6:$AP$69,,MATCH('ABP RECs'!$H120,'ABP REC Calc'!$G$5:$AP$5,0)),'ABP REC Calc'!$C$6:$C$69,'ABP RECs'!$E120,'ABP REC Calc'!$B$6:$B$69,'ABP RECs'!$F120),
IF(P$4&gt;$G120,O120*(1-Inputs_ByYear!$D$4),0)),0)</f>
        <v>0</v>
      </c>
      <c r="Q120" s="231">
        <f>IF((Q$4-$G120)&lt;($C120+$B120),IF(Q$4=$G120+$B120,SUMIFS(INDEX('ABP REC Calc'!$G$6:$AP$69,,MATCH('ABP RECs'!$H120,'ABP REC Calc'!$G$5:$AP$5,0)),'ABP REC Calc'!$C$6:$C$69,'ABP RECs'!$E120,'ABP REC Calc'!$B$6:$B$69,'ABP RECs'!$F120),
IF(Q$4&gt;$G120,P120*(1-Inputs_ByYear!$D$4),0)),0)</f>
        <v>0</v>
      </c>
      <c r="R120" s="231">
        <f>IF((R$4-$G120)&lt;($C120+$B120),IF(R$4=$G120+$B120,SUMIFS(INDEX('ABP REC Calc'!$G$6:$AP$69,,MATCH('ABP RECs'!$H120,'ABP REC Calc'!$G$5:$AP$5,0)),'ABP REC Calc'!$C$6:$C$69,'ABP RECs'!$E120,'ABP REC Calc'!$B$6:$B$69,'ABP RECs'!$F120),
IF(R$4&gt;$G120,Q120*(1-Inputs_ByYear!$D$4),0)),0)</f>
        <v>0</v>
      </c>
      <c r="S120" s="231">
        <f>IF((S$4-$G120)&lt;($C120+$B120),IF(S$4=$G120+$B120,SUMIFS(INDEX('ABP REC Calc'!$G$6:$AP$69,,MATCH('ABP RECs'!$H120,'ABP REC Calc'!$G$5:$AP$5,0)),'ABP REC Calc'!$C$6:$C$69,'ABP RECs'!$E120,'ABP REC Calc'!$B$6:$B$69,'ABP RECs'!$F120),
IF(S$4&gt;$G120,R120*(1-Inputs_ByYear!$D$4),0)),0)</f>
        <v>0</v>
      </c>
      <c r="T120" s="231">
        <f>IF((T$4-$G120)&lt;($C120+$B120),IF(T$4=$G120+$B120,SUMIFS(INDEX('ABP REC Calc'!$G$6:$AP$69,,MATCH('ABP RECs'!$H120,'ABP REC Calc'!$G$5:$AP$5,0)),'ABP REC Calc'!$C$6:$C$69,'ABP RECs'!$E120,'ABP REC Calc'!$B$6:$B$69,'ABP RECs'!$F120),
IF(T$4&gt;$G120,S120*(1-Inputs_ByYear!$D$4),0)),0)</f>
        <v>0</v>
      </c>
      <c r="U120" s="231">
        <f>IF((U$4-$G120)&lt;($C120+$B120),IF(U$4=$G120+$B120,SUMIFS(INDEX('ABP REC Calc'!$G$6:$AP$69,,MATCH('ABP RECs'!$H120,'ABP REC Calc'!$G$5:$AP$5,0)),'ABP REC Calc'!$C$6:$C$69,'ABP RECs'!$E120,'ABP REC Calc'!$B$6:$B$69,'ABP RECs'!$F120),
IF(U$4&gt;$G120,T120*(1-Inputs_ByYear!$D$4),0)),0)</f>
        <v>0</v>
      </c>
      <c r="V120" s="231">
        <f>IF((V$4-$G120)&lt;($C120+$B120),IF(V$4=$G120+$B120,SUMIFS(INDEX('ABP REC Calc'!$G$6:$AP$69,,MATCH('ABP RECs'!$H120,'ABP REC Calc'!$G$5:$AP$5,0)),'ABP REC Calc'!$C$6:$C$69,'ABP RECs'!$E120,'ABP REC Calc'!$B$6:$B$69,'ABP RECs'!$F120),
IF(V$4&gt;$G120,U120*(1-Inputs_ByYear!$D$4),0)),0)</f>
        <v>0</v>
      </c>
      <c r="W120" s="231">
        <f>IF((W$4-$G120)&lt;($C120+$B120),IF(W$4=$G120+$B120,SUMIFS(INDEX('ABP REC Calc'!$G$6:$AP$69,,MATCH('ABP RECs'!$H120,'ABP REC Calc'!$G$5:$AP$5,0)),'ABP REC Calc'!$C$6:$C$69,'ABP RECs'!$E120,'ABP REC Calc'!$B$6:$B$69,'ABP RECs'!$F120),
IF(W$4&gt;$G120,V120*(1-Inputs_ByYear!$D$4),0)),0)</f>
        <v>0</v>
      </c>
      <c r="X120" s="231">
        <f>IF((X$4-$G120)&lt;($C120+$B120),IF(X$4=$G120+$B120,SUMIFS(INDEX('ABP REC Calc'!$G$6:$AP$69,,MATCH('ABP RECs'!$H120,'ABP REC Calc'!$G$5:$AP$5,0)),'ABP REC Calc'!$C$6:$C$69,'ABP RECs'!$E120,'ABP REC Calc'!$B$6:$B$69,'ABP RECs'!$F120),
IF(X$4&gt;$G120,W120*(1-Inputs_ByYear!$D$4),0)),0)</f>
        <v>0</v>
      </c>
      <c r="Y120" s="231">
        <f>IF((Y$4-$G120)&lt;($C120+$B120),IF(Y$4=$G120+$B120,SUMIFS(INDEX('ABP REC Calc'!$G$6:$AP$69,,MATCH('ABP RECs'!$H120,'ABP REC Calc'!$G$5:$AP$5,0)),'ABP REC Calc'!$C$6:$C$69,'ABP RECs'!$E120,'ABP REC Calc'!$B$6:$B$69,'ABP RECs'!$F120),
IF(Y$4&gt;$G120,X120*(1-Inputs_ByYear!$D$4),0)),0)</f>
        <v>0</v>
      </c>
      <c r="Z120" s="231">
        <f>IF((Z$4-$G120)&lt;($C120+$B120),IF(Z$4=$G120+$B120,SUMIFS(INDEX('ABP REC Calc'!$G$6:$AP$69,,MATCH('ABP RECs'!$H120,'ABP REC Calc'!$G$5:$AP$5,0)),'ABP REC Calc'!$C$6:$C$69,'ABP RECs'!$E120,'ABP REC Calc'!$B$6:$B$69,'ABP RECs'!$F120),
IF(Z$4&gt;$G120,Y120*(1-Inputs_ByYear!$D$4),0)),0)</f>
        <v>0</v>
      </c>
      <c r="AA120" s="231">
        <f>IF((AA$4-$G120)&lt;($C120+$B120),IF(AA$4=$G120+$B120,SUMIFS(INDEX('ABP REC Calc'!$G$6:$AP$69,,MATCH('ABP RECs'!$H120,'ABP REC Calc'!$G$5:$AP$5,0)),'ABP REC Calc'!$C$6:$C$69,'ABP RECs'!$E120,'ABP REC Calc'!$B$6:$B$69,'ABP RECs'!$F120),
IF(AA$4&gt;$G120,Z120*(1-Inputs_ByYear!$D$4),0)),0)</f>
        <v>0</v>
      </c>
      <c r="AB120" s="231">
        <f>IF((AB$4-$G120)&lt;($C120+$B120),IF(AB$4=$G120+$B120,SUMIFS(INDEX('ABP REC Calc'!$G$6:$AP$69,,MATCH('ABP RECs'!$H120,'ABP REC Calc'!$G$5:$AP$5,0)),'ABP REC Calc'!$C$6:$C$69,'ABP RECs'!$E120,'ABP REC Calc'!$B$6:$B$69,'ABP RECs'!$F120),
IF(AB$4&gt;$G120,AA120*(1-Inputs_ByYear!$D$4),0)),0)</f>
        <v>0</v>
      </c>
      <c r="AC120" s="231">
        <f>IF((AC$4-$G120)&lt;($C120+$B120),IF(AC$4=$G120+$B120,SUMIFS(INDEX('ABP REC Calc'!$G$6:$AP$69,,MATCH('ABP RECs'!$H120,'ABP REC Calc'!$G$5:$AP$5,0)),'ABP REC Calc'!$C$6:$C$69,'ABP RECs'!$E120,'ABP REC Calc'!$B$6:$B$69,'ABP RECs'!$F120),
IF(AC$4&gt;$G120,AB120*(1-Inputs_ByYear!$D$4),0)),0)</f>
        <v>0</v>
      </c>
      <c r="AD120" s="231">
        <f>IF((AD$4-$G120)&lt;($C120+$B120),IF(AD$4=$G120+$B120,SUMIFS(INDEX('ABP REC Calc'!$G$6:$AP$69,,MATCH('ABP RECs'!$H120,'ABP REC Calc'!$G$5:$AP$5,0)),'ABP REC Calc'!$C$6:$C$69,'ABP RECs'!$E120,'ABP REC Calc'!$B$6:$B$69,'ABP RECs'!$F120),
IF(AD$4&gt;$G120,AC120*(1-Inputs_ByYear!$D$4),0)),0)</f>
        <v>0</v>
      </c>
      <c r="AE120" s="231">
        <f>IF((AE$4-$G120)&lt;($C120+$B120),IF(AE$4=$G120+$B120,SUMIFS(INDEX('ABP REC Calc'!$G$6:$AP$69,,MATCH('ABP RECs'!$H120,'ABP REC Calc'!$G$5:$AP$5,0)),'ABP REC Calc'!$C$6:$C$69,'ABP RECs'!$E120,'ABP REC Calc'!$B$6:$B$69,'ABP RECs'!$F120),
IF(AE$4&gt;$G120,AD120*(1-Inputs_ByYear!$D$4),0)),0)</f>
        <v>0</v>
      </c>
      <c r="AF120" s="231">
        <f>IF((AF$4-$G120)&lt;($C120+$B120),IF(AF$4=$G120+$B120,SUMIFS(INDEX('ABP REC Calc'!$G$6:$AP$69,,MATCH('ABP RECs'!$H120,'ABP REC Calc'!$G$5:$AP$5,0)),'ABP REC Calc'!$C$6:$C$69,'ABP RECs'!$E120,'ABP REC Calc'!$B$6:$B$69,'ABP RECs'!$F120),
IF(AF$4&gt;$G120,AE120*(1-Inputs_ByYear!$D$4),0)),0)</f>
        <v>0</v>
      </c>
      <c r="AG120" s="231">
        <f>IF((AG$4-$G120)&lt;($C120+$B120),IF(AG$4=$G120+$B120,SUMIFS(INDEX('ABP REC Calc'!$G$6:$AP$69,,MATCH('ABP RECs'!$H120,'ABP REC Calc'!$G$5:$AP$5,0)),'ABP REC Calc'!$C$6:$C$69,'ABP RECs'!$E120,'ABP REC Calc'!$B$6:$B$69,'ABP RECs'!$F120),
IF(AG$4&gt;$G120,AF120*(1-Inputs_ByYear!$D$4),0)),0)</f>
        <v>0</v>
      </c>
      <c r="AH120" s="231">
        <f>IF((AH$4-$G120)&lt;($C120+$B120),IF(AH$4=$G120+$B120,SUMIFS(INDEX('ABP REC Calc'!$G$6:$AP$69,,MATCH('ABP RECs'!$H120,'ABP REC Calc'!$G$5:$AP$5,0)),'ABP REC Calc'!$C$6:$C$69,'ABP RECs'!$E120,'ABP REC Calc'!$B$6:$B$69,'ABP RECs'!$F120),
IF(AH$4&gt;$G120,AG120*(1-Inputs_ByYear!$D$4),0)),0)</f>
        <v>0</v>
      </c>
      <c r="AI120" s="231">
        <f>IF((AI$4-$G120)&lt;($C120+$B120),IF(AI$4=$G120+$B120,SUMIFS(INDEX('ABP REC Calc'!$G$6:$AP$69,,MATCH('ABP RECs'!$H120,'ABP REC Calc'!$G$5:$AP$5,0)),'ABP REC Calc'!$C$6:$C$69,'ABP RECs'!$E120,'ABP REC Calc'!$B$6:$B$69,'ABP RECs'!$F120),
IF(AI$4&gt;$G120,AH120*(1-Inputs_ByYear!$D$4),0)),0)</f>
        <v>0</v>
      </c>
      <c r="AJ120" s="231">
        <f>IF((AJ$4-$G120)&lt;($C120+$B120),IF(AJ$4=$G120+$B120,SUMIFS(INDEX('ABP REC Calc'!$G$6:$AP$69,,MATCH('ABP RECs'!$H120,'ABP REC Calc'!$G$5:$AP$5,0)),'ABP REC Calc'!$C$6:$C$69,'ABP RECs'!$E120,'ABP REC Calc'!$B$6:$B$69,'ABP RECs'!$F120),
IF(AJ$4&gt;$G120,AI120*(1-Inputs_ByYear!$D$4),0)),0)</f>
        <v>0</v>
      </c>
      <c r="AK120" s="231">
        <f>IF((AK$4-$G120)&lt;($C120+$B120),IF(AK$4=$G120+$B120,SUMIFS(INDEX('ABP REC Calc'!$G$6:$AP$69,,MATCH('ABP RECs'!$H120,'ABP REC Calc'!$G$5:$AP$5,0)),'ABP REC Calc'!$C$6:$C$69,'ABP RECs'!$E120,'ABP REC Calc'!$B$6:$B$69,'ABP RECs'!$F120),
IF(AK$4&gt;$G120,AJ120*(1-Inputs_ByYear!$D$4),0)),0)</f>
        <v>0</v>
      </c>
      <c r="AL120" s="231">
        <f>IF((AL$4-$G120)&lt;($C120+$B120),IF(AL$4=$G120+$B120,SUMIFS(INDEX('ABP REC Calc'!$G$6:$AP$69,,MATCH('ABP RECs'!$H120,'ABP REC Calc'!$G$5:$AP$5,0)),'ABP REC Calc'!$C$6:$C$69,'ABP RECs'!$E120,'ABP REC Calc'!$B$6:$B$69,'ABP RECs'!$F120),
IF(AL$4&gt;$G120,AK120*(1-Inputs_ByYear!$D$4),0)),0)</f>
        <v>0</v>
      </c>
      <c r="AM120" s="231">
        <f>IF((AM$4-$G120)&lt;($C120+$B120),IF(AM$4=$G120+$B120,SUMIFS(INDEX('ABP REC Calc'!$G$6:$AP$69,,MATCH('ABP RECs'!$H120,'ABP REC Calc'!$G$5:$AP$5,0)),'ABP REC Calc'!$C$6:$C$69,'ABP RECs'!$E120,'ABP REC Calc'!$B$6:$B$69,'ABP RECs'!$F120),
IF(AM$4&gt;$G120,AL120*(1-Inputs_ByYear!$D$4),0)),0)</f>
        <v>0</v>
      </c>
      <c r="AN120" s="231">
        <f>IF((AN$4-$G120)&lt;($C120+$B120),IF(AN$4=$G120+$B120,SUMIFS(INDEX('ABP REC Calc'!$G$6:$AP$69,,MATCH('ABP RECs'!$H120,'ABP REC Calc'!$G$5:$AP$5,0)),'ABP REC Calc'!$C$6:$C$69,'ABP RECs'!$E120,'ABP REC Calc'!$B$6:$B$69,'ABP RECs'!$F120),
IF(AN$4&gt;$G120,AM120*(1-Inputs_ByYear!$D$4),0)),0)</f>
        <v>0</v>
      </c>
      <c r="AO120" s="231">
        <f>IF((AO$4-$G120)&lt;($C120+$B120),IF(AO$4=$G120+$B120,SUMIFS(INDEX('ABP REC Calc'!$G$6:$AP$69,,MATCH('ABP RECs'!$H120,'ABP REC Calc'!$G$5:$AP$5,0)),'ABP REC Calc'!$C$6:$C$69,'ABP RECs'!$E120,'ABP REC Calc'!$B$6:$B$69,'ABP RECs'!$F120),
IF(AO$4&gt;$G120,AN120*(1-Inputs_ByYear!$D$4),0)),0)</f>
        <v>0</v>
      </c>
      <c r="AP120" s="231">
        <f>IF((AP$4-$G120)&lt;($C120+$B120),IF(AP$4=$G120+$B120,SUMIFS(INDEX('ABP REC Calc'!$G$6:$AP$69,,MATCH('ABP RECs'!$H120,'ABP REC Calc'!$G$5:$AP$5,0)),'ABP REC Calc'!$C$6:$C$69,'ABP RECs'!$E120,'ABP REC Calc'!$B$6:$B$69,'ABP RECs'!$F120),
IF(AP$4&gt;$G120,AO120*(1-Inputs_ByYear!$D$4),0)),0)</f>
        <v>0</v>
      </c>
      <c r="AQ120" s="231">
        <f>IF((AQ$4-$G120)&lt;($C120+$B120),IF(AQ$4=$G120+$B120,SUMIFS(INDEX('ABP REC Calc'!$G$6:$AP$69,,MATCH('ABP RECs'!$H120,'ABP REC Calc'!$G$5:$AP$5,0)),'ABP REC Calc'!$C$6:$C$69,'ABP RECs'!$E120,'ABP REC Calc'!$B$6:$B$69,'ABP RECs'!$F120),
IF(AQ$4&gt;$G120,AP120*(1-Inputs_ByYear!$D$4),0)),0)</f>
        <v>0</v>
      </c>
      <c r="AR120" s="231">
        <f>IF((AR$4-$G120)&lt;($C120+$B120),IF(AR$4=$G120+$B120,SUMIFS(INDEX('ABP REC Calc'!$G$6:$AP$69,,MATCH('ABP RECs'!$H120,'ABP REC Calc'!$G$5:$AP$5,0)),'ABP REC Calc'!$C$6:$C$69,'ABP RECs'!$E120,'ABP REC Calc'!$B$6:$B$69,'ABP RECs'!$F120),
IF(AR$4&gt;$G120,AQ120*(1-Inputs_ByYear!$D$4),0)),0)</f>
        <v>0</v>
      </c>
    </row>
    <row r="121" spans="2:44" ht="14.85" customHeight="1">
      <c r="B121" s="326" cm="1">
        <f t="array" ref="B121">INDEX(Inputs_ByYear!$D$97:$D$102, MATCH('ABP RECs'!$E121, Inputs_ByYear!$B$97:$B$102, 0),)</f>
        <v>0</v>
      </c>
      <c r="C121" s="326" cm="1">
        <f t="array" ref="C121">INDEX(Inputs_ByYear!$D$61:$D$66, MATCH('ABP RECs'!$E121, Inputs_ByYear!$B$61:$B$66,0),)</f>
        <v>15</v>
      </c>
      <c r="D121" s="326" t="str" cm="1">
        <f t="array" ref="D121">INDEX(Inputs_ByYear!$D$106:$D$111, MATCH('ABP RECs'!$E121, Inputs_ByYear!$B$106:$B$111,0),)</f>
        <v>n/a</v>
      </c>
      <c r="E121" s="218" t="s">
        <v>302</v>
      </c>
      <c r="F121" s="215" t="s">
        <v>327</v>
      </c>
      <c r="G121" s="215">
        <f t="shared" si="6"/>
        <v>2058</v>
      </c>
      <c r="H121" s="223" t="s">
        <v>58</v>
      </c>
      <c r="I121" s="231">
        <f>IF((I$4-$G121)&lt;($C121+$B121),IF(I$4=$G121+$B121,SUMIFS(INDEX('ABP REC Calc'!$G$6:$AP$69,,MATCH('ABP RECs'!$H121,'ABP REC Calc'!$G$5:$AP$5,0)),'ABP REC Calc'!$C$6:$C$69,'ABP RECs'!$E121,'ABP REC Calc'!$B$6:$B$69,'ABP RECs'!$F121),
IF(I$4&gt;$G121,H121*(1-Inputs_ByYear!$D$4),0)),0)</f>
        <v>0</v>
      </c>
      <c r="J121" s="231">
        <f>IF((J$4-$G121)&lt;($C121+$B121),IF(J$4=$G121+$B121,SUMIFS(INDEX('ABP REC Calc'!$G$6:$AP$69,,MATCH('ABP RECs'!$H121,'ABP REC Calc'!$G$5:$AP$5,0)),'ABP REC Calc'!$C$6:$C$69,'ABP RECs'!$E121,'ABP REC Calc'!$B$6:$B$69,'ABP RECs'!$F121),
IF(J$4&gt;$G121,I121*(1-Inputs_ByYear!$D$4),0)),0)</f>
        <v>0</v>
      </c>
      <c r="K121" s="231">
        <f>IF((K$4-$G121)&lt;($C121+$B121),IF(K$4=$G121+$B121,SUMIFS(INDEX('ABP REC Calc'!$G$6:$AP$69,,MATCH('ABP RECs'!$H121,'ABP REC Calc'!$G$5:$AP$5,0)),'ABP REC Calc'!$C$6:$C$69,'ABP RECs'!$E121,'ABP REC Calc'!$B$6:$B$69,'ABP RECs'!$F121),
IF(K$4&gt;$G121,J121*(1-Inputs_ByYear!$D$4),0)),0)</f>
        <v>0</v>
      </c>
      <c r="L121" s="231">
        <f>IF((L$4-$G121)&lt;($C121+$B121),IF(L$4=$G121+$B121,SUMIFS(INDEX('ABP REC Calc'!$G$6:$AP$69,,MATCH('ABP RECs'!$H121,'ABP REC Calc'!$G$5:$AP$5,0)),'ABP REC Calc'!$C$6:$C$69,'ABP RECs'!$E121,'ABP REC Calc'!$B$6:$B$69,'ABP RECs'!$F121),
IF(L$4&gt;$G121,K121*(1-Inputs_ByYear!$D$4),0)),0)</f>
        <v>0</v>
      </c>
      <c r="M121" s="231">
        <f>IF((M$4-$G121)&lt;($C121+$B121),IF(M$4=$G121+$B121,SUMIFS(INDEX('ABP REC Calc'!$G$6:$AP$69,,MATCH('ABP RECs'!$H121,'ABP REC Calc'!$G$5:$AP$5,0)),'ABP REC Calc'!$C$6:$C$69,'ABP RECs'!$E121,'ABP REC Calc'!$B$6:$B$69,'ABP RECs'!$F121),
IF(M$4&gt;$G121,L121*(1-Inputs_ByYear!$D$4),0)),0)</f>
        <v>0</v>
      </c>
      <c r="N121" s="231">
        <f>IF((N$4-$G121)&lt;($C121+$B121),IF(N$4=$G121+$B121,SUMIFS(INDEX('ABP REC Calc'!$G$6:$AP$69,,MATCH('ABP RECs'!$H121,'ABP REC Calc'!$G$5:$AP$5,0)),'ABP REC Calc'!$C$6:$C$69,'ABP RECs'!$E121,'ABP REC Calc'!$B$6:$B$69,'ABP RECs'!$F121),
IF(N$4&gt;$G121,M121*(1-Inputs_ByYear!$D$4),0)),0)</f>
        <v>0</v>
      </c>
      <c r="O121" s="231">
        <f>IF((O$4-$G121)&lt;($C121+$B121),IF(O$4=$G121+$B121,SUMIFS(INDEX('ABP REC Calc'!$G$6:$AP$69,,MATCH('ABP RECs'!$H121,'ABP REC Calc'!$G$5:$AP$5,0)),'ABP REC Calc'!$C$6:$C$69,'ABP RECs'!$E121,'ABP REC Calc'!$B$6:$B$69,'ABP RECs'!$F121),
IF(O$4&gt;$G121,N121*(1-Inputs_ByYear!$D$4),0)),0)</f>
        <v>0</v>
      </c>
      <c r="P121" s="231">
        <f>IF((P$4-$G121)&lt;($C121+$B121),IF(P$4=$G121+$B121,SUMIFS(INDEX('ABP REC Calc'!$G$6:$AP$69,,MATCH('ABP RECs'!$H121,'ABP REC Calc'!$G$5:$AP$5,0)),'ABP REC Calc'!$C$6:$C$69,'ABP RECs'!$E121,'ABP REC Calc'!$B$6:$B$69,'ABP RECs'!$F121),
IF(P$4&gt;$G121,O121*(1-Inputs_ByYear!$D$4),0)),0)</f>
        <v>0</v>
      </c>
      <c r="Q121" s="231">
        <f>IF((Q$4-$G121)&lt;($C121+$B121),IF(Q$4=$G121+$B121,SUMIFS(INDEX('ABP REC Calc'!$G$6:$AP$69,,MATCH('ABP RECs'!$H121,'ABP REC Calc'!$G$5:$AP$5,0)),'ABP REC Calc'!$C$6:$C$69,'ABP RECs'!$E121,'ABP REC Calc'!$B$6:$B$69,'ABP RECs'!$F121),
IF(Q$4&gt;$G121,P121*(1-Inputs_ByYear!$D$4),0)),0)</f>
        <v>0</v>
      </c>
      <c r="R121" s="231">
        <f>IF((R$4-$G121)&lt;($C121+$B121),IF(R$4=$G121+$B121,SUMIFS(INDEX('ABP REC Calc'!$G$6:$AP$69,,MATCH('ABP RECs'!$H121,'ABP REC Calc'!$G$5:$AP$5,0)),'ABP REC Calc'!$C$6:$C$69,'ABP RECs'!$E121,'ABP REC Calc'!$B$6:$B$69,'ABP RECs'!$F121),
IF(R$4&gt;$G121,Q121*(1-Inputs_ByYear!$D$4),0)),0)</f>
        <v>0</v>
      </c>
      <c r="S121" s="231">
        <f>IF((S$4-$G121)&lt;($C121+$B121),IF(S$4=$G121+$B121,SUMIFS(INDEX('ABP REC Calc'!$G$6:$AP$69,,MATCH('ABP RECs'!$H121,'ABP REC Calc'!$G$5:$AP$5,0)),'ABP REC Calc'!$C$6:$C$69,'ABP RECs'!$E121,'ABP REC Calc'!$B$6:$B$69,'ABP RECs'!$F121),
IF(S$4&gt;$G121,R121*(1-Inputs_ByYear!$D$4),0)),0)</f>
        <v>0</v>
      </c>
      <c r="T121" s="231">
        <f>IF((T$4-$G121)&lt;($C121+$B121),IF(T$4=$G121+$B121,SUMIFS(INDEX('ABP REC Calc'!$G$6:$AP$69,,MATCH('ABP RECs'!$H121,'ABP REC Calc'!$G$5:$AP$5,0)),'ABP REC Calc'!$C$6:$C$69,'ABP RECs'!$E121,'ABP REC Calc'!$B$6:$B$69,'ABP RECs'!$F121),
IF(T$4&gt;$G121,S121*(1-Inputs_ByYear!$D$4),0)),0)</f>
        <v>0</v>
      </c>
      <c r="U121" s="231">
        <f>IF((U$4-$G121)&lt;($C121+$B121),IF(U$4=$G121+$B121,SUMIFS(INDEX('ABP REC Calc'!$G$6:$AP$69,,MATCH('ABP RECs'!$H121,'ABP REC Calc'!$G$5:$AP$5,0)),'ABP REC Calc'!$C$6:$C$69,'ABP RECs'!$E121,'ABP REC Calc'!$B$6:$B$69,'ABP RECs'!$F121),
IF(U$4&gt;$G121,T121*(1-Inputs_ByYear!$D$4),0)),0)</f>
        <v>0</v>
      </c>
      <c r="V121" s="231">
        <f>IF((V$4-$G121)&lt;($C121+$B121),IF(V$4=$G121+$B121,SUMIFS(INDEX('ABP REC Calc'!$G$6:$AP$69,,MATCH('ABP RECs'!$H121,'ABP REC Calc'!$G$5:$AP$5,0)),'ABP REC Calc'!$C$6:$C$69,'ABP RECs'!$E121,'ABP REC Calc'!$B$6:$B$69,'ABP RECs'!$F121),
IF(V$4&gt;$G121,U121*(1-Inputs_ByYear!$D$4),0)),0)</f>
        <v>0</v>
      </c>
      <c r="W121" s="231">
        <f>IF((W$4-$G121)&lt;($C121+$B121),IF(W$4=$G121+$B121,SUMIFS(INDEX('ABP REC Calc'!$G$6:$AP$69,,MATCH('ABP RECs'!$H121,'ABP REC Calc'!$G$5:$AP$5,0)),'ABP REC Calc'!$C$6:$C$69,'ABP RECs'!$E121,'ABP REC Calc'!$B$6:$B$69,'ABP RECs'!$F121),
IF(W$4&gt;$G121,V121*(1-Inputs_ByYear!$D$4),0)),0)</f>
        <v>0</v>
      </c>
      <c r="X121" s="231">
        <f>IF((X$4-$G121)&lt;($C121+$B121),IF(X$4=$G121+$B121,SUMIFS(INDEX('ABP REC Calc'!$G$6:$AP$69,,MATCH('ABP RECs'!$H121,'ABP REC Calc'!$G$5:$AP$5,0)),'ABP REC Calc'!$C$6:$C$69,'ABP RECs'!$E121,'ABP REC Calc'!$B$6:$B$69,'ABP RECs'!$F121),
IF(X$4&gt;$G121,W121*(1-Inputs_ByYear!$D$4),0)),0)</f>
        <v>0</v>
      </c>
      <c r="Y121" s="231">
        <f>IF((Y$4-$G121)&lt;($C121+$B121),IF(Y$4=$G121+$B121,SUMIFS(INDEX('ABP REC Calc'!$G$6:$AP$69,,MATCH('ABP RECs'!$H121,'ABP REC Calc'!$G$5:$AP$5,0)),'ABP REC Calc'!$C$6:$C$69,'ABP RECs'!$E121,'ABP REC Calc'!$B$6:$B$69,'ABP RECs'!$F121),
IF(Y$4&gt;$G121,X121*(1-Inputs_ByYear!$D$4),0)),0)</f>
        <v>0</v>
      </c>
      <c r="Z121" s="231">
        <f>IF((Z$4-$G121)&lt;($C121+$B121),IF(Z$4=$G121+$B121,SUMIFS(INDEX('ABP REC Calc'!$G$6:$AP$69,,MATCH('ABP RECs'!$H121,'ABP REC Calc'!$G$5:$AP$5,0)),'ABP REC Calc'!$C$6:$C$69,'ABP RECs'!$E121,'ABP REC Calc'!$B$6:$B$69,'ABP RECs'!$F121),
IF(Z$4&gt;$G121,Y121*(1-Inputs_ByYear!$D$4),0)),0)</f>
        <v>0</v>
      </c>
      <c r="AA121" s="231">
        <f>IF((AA$4-$G121)&lt;($C121+$B121),IF(AA$4=$G121+$B121,SUMIFS(INDEX('ABP REC Calc'!$G$6:$AP$69,,MATCH('ABP RECs'!$H121,'ABP REC Calc'!$G$5:$AP$5,0)),'ABP REC Calc'!$C$6:$C$69,'ABP RECs'!$E121,'ABP REC Calc'!$B$6:$B$69,'ABP RECs'!$F121),
IF(AA$4&gt;$G121,Z121*(1-Inputs_ByYear!$D$4),0)),0)</f>
        <v>0</v>
      </c>
      <c r="AB121" s="231">
        <f>IF((AB$4-$G121)&lt;($C121+$B121),IF(AB$4=$G121+$B121,SUMIFS(INDEX('ABP REC Calc'!$G$6:$AP$69,,MATCH('ABP RECs'!$H121,'ABP REC Calc'!$G$5:$AP$5,0)),'ABP REC Calc'!$C$6:$C$69,'ABP RECs'!$E121,'ABP REC Calc'!$B$6:$B$69,'ABP RECs'!$F121),
IF(AB$4&gt;$G121,AA121*(1-Inputs_ByYear!$D$4),0)),0)</f>
        <v>0</v>
      </c>
      <c r="AC121" s="231">
        <f>IF((AC$4-$G121)&lt;($C121+$B121),IF(AC$4=$G121+$B121,SUMIFS(INDEX('ABP REC Calc'!$G$6:$AP$69,,MATCH('ABP RECs'!$H121,'ABP REC Calc'!$G$5:$AP$5,0)),'ABP REC Calc'!$C$6:$C$69,'ABP RECs'!$E121,'ABP REC Calc'!$B$6:$B$69,'ABP RECs'!$F121),
IF(AC$4&gt;$G121,AB121*(1-Inputs_ByYear!$D$4),0)),0)</f>
        <v>0</v>
      </c>
      <c r="AD121" s="231">
        <f>IF((AD$4-$G121)&lt;($C121+$B121),IF(AD$4=$G121+$B121,SUMIFS(INDEX('ABP REC Calc'!$G$6:$AP$69,,MATCH('ABP RECs'!$H121,'ABP REC Calc'!$G$5:$AP$5,0)),'ABP REC Calc'!$C$6:$C$69,'ABP RECs'!$E121,'ABP REC Calc'!$B$6:$B$69,'ABP RECs'!$F121),
IF(AD$4&gt;$G121,AC121*(1-Inputs_ByYear!$D$4),0)),0)</f>
        <v>0</v>
      </c>
      <c r="AE121" s="231">
        <f>IF((AE$4-$G121)&lt;($C121+$B121),IF(AE$4=$G121+$B121,SUMIFS(INDEX('ABP REC Calc'!$G$6:$AP$69,,MATCH('ABP RECs'!$H121,'ABP REC Calc'!$G$5:$AP$5,0)),'ABP REC Calc'!$C$6:$C$69,'ABP RECs'!$E121,'ABP REC Calc'!$B$6:$B$69,'ABP RECs'!$F121),
IF(AE$4&gt;$G121,AD121*(1-Inputs_ByYear!$D$4),0)),0)</f>
        <v>0</v>
      </c>
      <c r="AF121" s="231">
        <f>IF((AF$4-$G121)&lt;($C121+$B121),IF(AF$4=$G121+$B121,SUMIFS(INDEX('ABP REC Calc'!$G$6:$AP$69,,MATCH('ABP RECs'!$H121,'ABP REC Calc'!$G$5:$AP$5,0)),'ABP REC Calc'!$C$6:$C$69,'ABP RECs'!$E121,'ABP REC Calc'!$B$6:$B$69,'ABP RECs'!$F121),
IF(AF$4&gt;$G121,AE121*(1-Inputs_ByYear!$D$4),0)),0)</f>
        <v>0</v>
      </c>
      <c r="AG121" s="231">
        <f>IF((AG$4-$G121)&lt;($C121+$B121),IF(AG$4=$G121+$B121,SUMIFS(INDEX('ABP REC Calc'!$G$6:$AP$69,,MATCH('ABP RECs'!$H121,'ABP REC Calc'!$G$5:$AP$5,0)),'ABP REC Calc'!$C$6:$C$69,'ABP RECs'!$E121,'ABP REC Calc'!$B$6:$B$69,'ABP RECs'!$F121),
IF(AG$4&gt;$G121,AF121*(1-Inputs_ByYear!$D$4),0)),0)</f>
        <v>0</v>
      </c>
      <c r="AH121" s="231">
        <f>IF((AH$4-$G121)&lt;($C121+$B121),IF(AH$4=$G121+$B121,SUMIFS(INDEX('ABP REC Calc'!$G$6:$AP$69,,MATCH('ABP RECs'!$H121,'ABP REC Calc'!$G$5:$AP$5,0)),'ABP REC Calc'!$C$6:$C$69,'ABP RECs'!$E121,'ABP REC Calc'!$B$6:$B$69,'ABP RECs'!$F121),
IF(AH$4&gt;$G121,AG121*(1-Inputs_ByYear!$D$4),0)),0)</f>
        <v>0</v>
      </c>
      <c r="AI121" s="231">
        <f>IF((AI$4-$G121)&lt;($C121+$B121),IF(AI$4=$G121+$B121,SUMIFS(INDEX('ABP REC Calc'!$G$6:$AP$69,,MATCH('ABP RECs'!$H121,'ABP REC Calc'!$G$5:$AP$5,0)),'ABP REC Calc'!$C$6:$C$69,'ABP RECs'!$E121,'ABP REC Calc'!$B$6:$B$69,'ABP RECs'!$F121),
IF(AI$4&gt;$G121,AH121*(1-Inputs_ByYear!$D$4),0)),0)</f>
        <v>0</v>
      </c>
      <c r="AJ121" s="231">
        <f>IF((AJ$4-$G121)&lt;($C121+$B121),IF(AJ$4=$G121+$B121,SUMIFS(INDEX('ABP REC Calc'!$G$6:$AP$69,,MATCH('ABP RECs'!$H121,'ABP REC Calc'!$G$5:$AP$5,0)),'ABP REC Calc'!$C$6:$C$69,'ABP RECs'!$E121,'ABP REC Calc'!$B$6:$B$69,'ABP RECs'!$F121),
IF(AJ$4&gt;$G121,AI121*(1-Inputs_ByYear!$D$4),0)),0)</f>
        <v>0</v>
      </c>
      <c r="AK121" s="231">
        <f>IF((AK$4-$G121)&lt;($C121+$B121),IF(AK$4=$G121+$B121,SUMIFS(INDEX('ABP REC Calc'!$G$6:$AP$69,,MATCH('ABP RECs'!$H121,'ABP REC Calc'!$G$5:$AP$5,0)),'ABP REC Calc'!$C$6:$C$69,'ABP RECs'!$E121,'ABP REC Calc'!$B$6:$B$69,'ABP RECs'!$F121),
IF(AK$4&gt;$G121,AJ121*(1-Inputs_ByYear!$D$4),0)),0)</f>
        <v>0</v>
      </c>
      <c r="AL121" s="231">
        <f>IF((AL$4-$G121)&lt;($C121+$B121),IF(AL$4=$G121+$B121,SUMIFS(INDEX('ABP REC Calc'!$G$6:$AP$69,,MATCH('ABP RECs'!$H121,'ABP REC Calc'!$G$5:$AP$5,0)),'ABP REC Calc'!$C$6:$C$69,'ABP RECs'!$E121,'ABP REC Calc'!$B$6:$B$69,'ABP RECs'!$F121),
IF(AL$4&gt;$G121,AK121*(1-Inputs_ByYear!$D$4),0)),0)</f>
        <v>0</v>
      </c>
      <c r="AM121" s="231">
        <f>IF((AM$4-$G121)&lt;($C121+$B121),IF(AM$4=$G121+$B121,SUMIFS(INDEX('ABP REC Calc'!$G$6:$AP$69,,MATCH('ABP RECs'!$H121,'ABP REC Calc'!$G$5:$AP$5,0)),'ABP REC Calc'!$C$6:$C$69,'ABP RECs'!$E121,'ABP REC Calc'!$B$6:$B$69,'ABP RECs'!$F121),
IF(AM$4&gt;$G121,AL121*(1-Inputs_ByYear!$D$4),0)),0)</f>
        <v>0</v>
      </c>
      <c r="AN121" s="231">
        <f>IF((AN$4-$G121)&lt;($C121+$B121),IF(AN$4=$G121+$B121,SUMIFS(INDEX('ABP REC Calc'!$G$6:$AP$69,,MATCH('ABP RECs'!$H121,'ABP REC Calc'!$G$5:$AP$5,0)),'ABP REC Calc'!$C$6:$C$69,'ABP RECs'!$E121,'ABP REC Calc'!$B$6:$B$69,'ABP RECs'!$F121),
IF(AN$4&gt;$G121,AM121*(1-Inputs_ByYear!$D$4),0)),0)</f>
        <v>0</v>
      </c>
      <c r="AO121" s="231">
        <f>IF((AO$4-$G121)&lt;($C121+$B121),IF(AO$4=$G121+$B121,SUMIFS(INDEX('ABP REC Calc'!$G$6:$AP$69,,MATCH('ABP RECs'!$H121,'ABP REC Calc'!$G$5:$AP$5,0)),'ABP REC Calc'!$C$6:$C$69,'ABP RECs'!$E121,'ABP REC Calc'!$B$6:$B$69,'ABP RECs'!$F121),
IF(AO$4&gt;$G121,AN121*(1-Inputs_ByYear!$D$4),0)),0)</f>
        <v>0</v>
      </c>
      <c r="AP121" s="231">
        <f>IF((AP$4-$G121)&lt;($C121+$B121),IF(AP$4=$G121+$B121,SUMIFS(INDEX('ABP REC Calc'!$G$6:$AP$69,,MATCH('ABP RECs'!$H121,'ABP REC Calc'!$G$5:$AP$5,0)),'ABP REC Calc'!$C$6:$C$69,'ABP RECs'!$E121,'ABP REC Calc'!$B$6:$B$69,'ABP RECs'!$F121),
IF(AP$4&gt;$G121,AO121*(1-Inputs_ByYear!$D$4),0)),0)</f>
        <v>0</v>
      </c>
      <c r="AQ121" s="231">
        <f>IF((AQ$4-$G121)&lt;($C121+$B121),IF(AQ$4=$G121+$B121,SUMIFS(INDEX('ABP REC Calc'!$G$6:$AP$69,,MATCH('ABP RECs'!$H121,'ABP REC Calc'!$G$5:$AP$5,0)),'ABP REC Calc'!$C$6:$C$69,'ABP RECs'!$E121,'ABP REC Calc'!$B$6:$B$69,'ABP RECs'!$F121),
IF(AQ$4&gt;$G121,AP121*(1-Inputs_ByYear!$D$4),0)),0)</f>
        <v>0</v>
      </c>
      <c r="AR121" s="231">
        <f>IF((AR$4-$G121)&lt;($C121+$B121),IF(AR$4=$G121+$B121,SUMIFS(INDEX('ABP REC Calc'!$G$6:$AP$69,,MATCH('ABP RECs'!$H121,'ABP REC Calc'!$G$5:$AP$5,0)),'ABP REC Calc'!$C$6:$C$69,'ABP RECs'!$E121,'ABP REC Calc'!$B$6:$B$69,'ABP RECs'!$F121),
IF(AR$4&gt;$G121,AQ121*(1-Inputs_ByYear!$D$4),0)),0)</f>
        <v>0</v>
      </c>
    </row>
    <row r="122" spans="2:44" ht="14.85" customHeight="1">
      <c r="B122" s="326" cm="1">
        <f t="array" ref="B122">INDEX(Inputs_ByYear!$D$97:$D$102, MATCH('ABP RECs'!$E122, Inputs_ByYear!$B$97:$B$102, 0),)</f>
        <v>0</v>
      </c>
      <c r="C122" s="326" cm="1">
        <f t="array" ref="C122">INDEX(Inputs_ByYear!$D$61:$D$66, MATCH('ABP RECs'!$E122, Inputs_ByYear!$B$61:$B$66,0),)</f>
        <v>15</v>
      </c>
      <c r="D122" s="326" t="str" cm="1">
        <f t="array" ref="D122">INDEX(Inputs_ByYear!$D$106:$D$111, MATCH('ABP RECs'!$E122, Inputs_ByYear!$B$106:$B$111,0),)</f>
        <v>n/a</v>
      </c>
      <c r="E122" s="218" t="s">
        <v>302</v>
      </c>
      <c r="F122" s="215" t="s">
        <v>327</v>
      </c>
      <c r="G122" s="215">
        <f t="shared" si="6"/>
        <v>2059</v>
      </c>
      <c r="H122" s="223" t="s">
        <v>59</v>
      </c>
      <c r="I122" s="231">
        <f>IF((I$4-$G122)&lt;($C122+$B122),IF(I$4=$G122+$B122,SUMIFS(INDEX('ABP REC Calc'!$G$6:$AP$69,,MATCH('ABP RECs'!$H122,'ABP REC Calc'!$G$5:$AP$5,0)),'ABP REC Calc'!$C$6:$C$69,'ABP RECs'!$E122,'ABP REC Calc'!$B$6:$B$69,'ABP RECs'!$F122),
IF(I$4&gt;$G122,H122*(1-Inputs_ByYear!$D$4),0)),0)</f>
        <v>0</v>
      </c>
      <c r="J122" s="231">
        <f>IF((J$4-$G122)&lt;($C122+$B122),IF(J$4=$G122+$B122,SUMIFS(INDEX('ABP REC Calc'!$G$6:$AP$69,,MATCH('ABP RECs'!$H122,'ABP REC Calc'!$G$5:$AP$5,0)),'ABP REC Calc'!$C$6:$C$69,'ABP RECs'!$E122,'ABP REC Calc'!$B$6:$B$69,'ABP RECs'!$F122),
IF(J$4&gt;$G122,I122*(1-Inputs_ByYear!$D$4),0)),0)</f>
        <v>0</v>
      </c>
      <c r="K122" s="231">
        <f>IF((K$4-$G122)&lt;($C122+$B122),IF(K$4=$G122+$B122,SUMIFS(INDEX('ABP REC Calc'!$G$6:$AP$69,,MATCH('ABP RECs'!$H122,'ABP REC Calc'!$G$5:$AP$5,0)),'ABP REC Calc'!$C$6:$C$69,'ABP RECs'!$E122,'ABP REC Calc'!$B$6:$B$69,'ABP RECs'!$F122),
IF(K$4&gt;$G122,J122*(1-Inputs_ByYear!$D$4),0)),0)</f>
        <v>0</v>
      </c>
      <c r="L122" s="231">
        <f>IF((L$4-$G122)&lt;($C122+$B122),IF(L$4=$G122+$B122,SUMIFS(INDEX('ABP REC Calc'!$G$6:$AP$69,,MATCH('ABP RECs'!$H122,'ABP REC Calc'!$G$5:$AP$5,0)),'ABP REC Calc'!$C$6:$C$69,'ABP RECs'!$E122,'ABP REC Calc'!$B$6:$B$69,'ABP RECs'!$F122),
IF(L$4&gt;$G122,K122*(1-Inputs_ByYear!$D$4),0)),0)</f>
        <v>0</v>
      </c>
      <c r="M122" s="231">
        <f>IF((M$4-$G122)&lt;($C122+$B122),IF(M$4=$G122+$B122,SUMIFS(INDEX('ABP REC Calc'!$G$6:$AP$69,,MATCH('ABP RECs'!$H122,'ABP REC Calc'!$G$5:$AP$5,0)),'ABP REC Calc'!$C$6:$C$69,'ABP RECs'!$E122,'ABP REC Calc'!$B$6:$B$69,'ABP RECs'!$F122),
IF(M$4&gt;$G122,L122*(1-Inputs_ByYear!$D$4),0)),0)</f>
        <v>0</v>
      </c>
      <c r="N122" s="231">
        <f>IF((N$4-$G122)&lt;($C122+$B122),IF(N$4=$G122+$B122,SUMIFS(INDEX('ABP REC Calc'!$G$6:$AP$69,,MATCH('ABP RECs'!$H122,'ABP REC Calc'!$G$5:$AP$5,0)),'ABP REC Calc'!$C$6:$C$69,'ABP RECs'!$E122,'ABP REC Calc'!$B$6:$B$69,'ABP RECs'!$F122),
IF(N$4&gt;$G122,M122*(1-Inputs_ByYear!$D$4),0)),0)</f>
        <v>0</v>
      </c>
      <c r="O122" s="231">
        <f>IF((O$4-$G122)&lt;($C122+$B122),IF(O$4=$G122+$B122,SUMIFS(INDEX('ABP REC Calc'!$G$6:$AP$69,,MATCH('ABP RECs'!$H122,'ABP REC Calc'!$G$5:$AP$5,0)),'ABP REC Calc'!$C$6:$C$69,'ABP RECs'!$E122,'ABP REC Calc'!$B$6:$B$69,'ABP RECs'!$F122),
IF(O$4&gt;$G122,N122*(1-Inputs_ByYear!$D$4),0)),0)</f>
        <v>0</v>
      </c>
      <c r="P122" s="231">
        <f>IF((P$4-$G122)&lt;($C122+$B122),IF(P$4=$G122+$B122,SUMIFS(INDEX('ABP REC Calc'!$G$6:$AP$69,,MATCH('ABP RECs'!$H122,'ABP REC Calc'!$G$5:$AP$5,0)),'ABP REC Calc'!$C$6:$C$69,'ABP RECs'!$E122,'ABP REC Calc'!$B$6:$B$69,'ABP RECs'!$F122),
IF(P$4&gt;$G122,O122*(1-Inputs_ByYear!$D$4),0)),0)</f>
        <v>0</v>
      </c>
      <c r="Q122" s="231">
        <f>IF((Q$4-$G122)&lt;($C122+$B122),IF(Q$4=$G122+$B122,SUMIFS(INDEX('ABP REC Calc'!$G$6:$AP$69,,MATCH('ABP RECs'!$H122,'ABP REC Calc'!$G$5:$AP$5,0)),'ABP REC Calc'!$C$6:$C$69,'ABP RECs'!$E122,'ABP REC Calc'!$B$6:$B$69,'ABP RECs'!$F122),
IF(Q$4&gt;$G122,P122*(1-Inputs_ByYear!$D$4),0)),0)</f>
        <v>0</v>
      </c>
      <c r="R122" s="231">
        <f>IF((R$4-$G122)&lt;($C122+$B122),IF(R$4=$G122+$B122,SUMIFS(INDEX('ABP REC Calc'!$G$6:$AP$69,,MATCH('ABP RECs'!$H122,'ABP REC Calc'!$G$5:$AP$5,0)),'ABP REC Calc'!$C$6:$C$69,'ABP RECs'!$E122,'ABP REC Calc'!$B$6:$B$69,'ABP RECs'!$F122),
IF(R$4&gt;$G122,Q122*(1-Inputs_ByYear!$D$4),0)),0)</f>
        <v>0</v>
      </c>
      <c r="S122" s="231">
        <f>IF((S$4-$G122)&lt;($C122+$B122),IF(S$4=$G122+$B122,SUMIFS(INDEX('ABP REC Calc'!$G$6:$AP$69,,MATCH('ABP RECs'!$H122,'ABP REC Calc'!$G$5:$AP$5,0)),'ABP REC Calc'!$C$6:$C$69,'ABP RECs'!$E122,'ABP REC Calc'!$B$6:$B$69,'ABP RECs'!$F122),
IF(S$4&gt;$G122,R122*(1-Inputs_ByYear!$D$4),0)),0)</f>
        <v>0</v>
      </c>
      <c r="T122" s="231">
        <f>IF((T$4-$G122)&lt;($C122+$B122),IF(T$4=$G122+$B122,SUMIFS(INDEX('ABP REC Calc'!$G$6:$AP$69,,MATCH('ABP RECs'!$H122,'ABP REC Calc'!$G$5:$AP$5,0)),'ABP REC Calc'!$C$6:$C$69,'ABP RECs'!$E122,'ABP REC Calc'!$B$6:$B$69,'ABP RECs'!$F122),
IF(T$4&gt;$G122,S122*(1-Inputs_ByYear!$D$4),0)),0)</f>
        <v>0</v>
      </c>
      <c r="U122" s="231">
        <f>IF((U$4-$G122)&lt;($C122+$B122),IF(U$4=$G122+$B122,SUMIFS(INDEX('ABP REC Calc'!$G$6:$AP$69,,MATCH('ABP RECs'!$H122,'ABP REC Calc'!$G$5:$AP$5,0)),'ABP REC Calc'!$C$6:$C$69,'ABP RECs'!$E122,'ABP REC Calc'!$B$6:$B$69,'ABP RECs'!$F122),
IF(U$4&gt;$G122,T122*(1-Inputs_ByYear!$D$4),0)),0)</f>
        <v>0</v>
      </c>
      <c r="V122" s="231">
        <f>IF((V$4-$G122)&lt;($C122+$B122),IF(V$4=$G122+$B122,SUMIFS(INDEX('ABP REC Calc'!$G$6:$AP$69,,MATCH('ABP RECs'!$H122,'ABP REC Calc'!$G$5:$AP$5,0)),'ABP REC Calc'!$C$6:$C$69,'ABP RECs'!$E122,'ABP REC Calc'!$B$6:$B$69,'ABP RECs'!$F122),
IF(V$4&gt;$G122,U122*(1-Inputs_ByYear!$D$4),0)),0)</f>
        <v>0</v>
      </c>
      <c r="W122" s="231">
        <f>IF((W$4-$G122)&lt;($C122+$B122),IF(W$4=$G122+$B122,SUMIFS(INDEX('ABP REC Calc'!$G$6:$AP$69,,MATCH('ABP RECs'!$H122,'ABP REC Calc'!$G$5:$AP$5,0)),'ABP REC Calc'!$C$6:$C$69,'ABP RECs'!$E122,'ABP REC Calc'!$B$6:$B$69,'ABP RECs'!$F122),
IF(W$4&gt;$G122,V122*(1-Inputs_ByYear!$D$4),0)),0)</f>
        <v>0</v>
      </c>
      <c r="X122" s="231">
        <f>IF((X$4-$G122)&lt;($C122+$B122),IF(X$4=$G122+$B122,SUMIFS(INDEX('ABP REC Calc'!$G$6:$AP$69,,MATCH('ABP RECs'!$H122,'ABP REC Calc'!$G$5:$AP$5,0)),'ABP REC Calc'!$C$6:$C$69,'ABP RECs'!$E122,'ABP REC Calc'!$B$6:$B$69,'ABP RECs'!$F122),
IF(X$4&gt;$G122,W122*(1-Inputs_ByYear!$D$4),0)),0)</f>
        <v>0</v>
      </c>
      <c r="Y122" s="231">
        <f>IF((Y$4-$G122)&lt;($C122+$B122),IF(Y$4=$G122+$B122,SUMIFS(INDEX('ABP REC Calc'!$G$6:$AP$69,,MATCH('ABP RECs'!$H122,'ABP REC Calc'!$G$5:$AP$5,0)),'ABP REC Calc'!$C$6:$C$69,'ABP RECs'!$E122,'ABP REC Calc'!$B$6:$B$69,'ABP RECs'!$F122),
IF(Y$4&gt;$G122,X122*(1-Inputs_ByYear!$D$4),0)),0)</f>
        <v>0</v>
      </c>
      <c r="Z122" s="231">
        <f>IF((Z$4-$G122)&lt;($C122+$B122),IF(Z$4=$G122+$B122,SUMIFS(INDEX('ABP REC Calc'!$G$6:$AP$69,,MATCH('ABP RECs'!$H122,'ABP REC Calc'!$G$5:$AP$5,0)),'ABP REC Calc'!$C$6:$C$69,'ABP RECs'!$E122,'ABP REC Calc'!$B$6:$B$69,'ABP RECs'!$F122),
IF(Z$4&gt;$G122,Y122*(1-Inputs_ByYear!$D$4),0)),0)</f>
        <v>0</v>
      </c>
      <c r="AA122" s="231">
        <f>IF((AA$4-$G122)&lt;($C122+$B122),IF(AA$4=$G122+$B122,SUMIFS(INDEX('ABP REC Calc'!$G$6:$AP$69,,MATCH('ABP RECs'!$H122,'ABP REC Calc'!$G$5:$AP$5,0)),'ABP REC Calc'!$C$6:$C$69,'ABP RECs'!$E122,'ABP REC Calc'!$B$6:$B$69,'ABP RECs'!$F122),
IF(AA$4&gt;$G122,Z122*(1-Inputs_ByYear!$D$4),0)),0)</f>
        <v>0</v>
      </c>
      <c r="AB122" s="231">
        <f>IF((AB$4-$G122)&lt;($C122+$B122),IF(AB$4=$G122+$B122,SUMIFS(INDEX('ABP REC Calc'!$G$6:$AP$69,,MATCH('ABP RECs'!$H122,'ABP REC Calc'!$G$5:$AP$5,0)),'ABP REC Calc'!$C$6:$C$69,'ABP RECs'!$E122,'ABP REC Calc'!$B$6:$B$69,'ABP RECs'!$F122),
IF(AB$4&gt;$G122,AA122*(1-Inputs_ByYear!$D$4),0)),0)</f>
        <v>0</v>
      </c>
      <c r="AC122" s="231">
        <f>IF((AC$4-$G122)&lt;($C122+$B122),IF(AC$4=$G122+$B122,SUMIFS(INDEX('ABP REC Calc'!$G$6:$AP$69,,MATCH('ABP RECs'!$H122,'ABP REC Calc'!$G$5:$AP$5,0)),'ABP REC Calc'!$C$6:$C$69,'ABP RECs'!$E122,'ABP REC Calc'!$B$6:$B$69,'ABP RECs'!$F122),
IF(AC$4&gt;$G122,AB122*(1-Inputs_ByYear!$D$4),0)),0)</f>
        <v>0</v>
      </c>
      <c r="AD122" s="231">
        <f>IF((AD$4-$G122)&lt;($C122+$B122),IF(AD$4=$G122+$B122,SUMIFS(INDEX('ABP REC Calc'!$G$6:$AP$69,,MATCH('ABP RECs'!$H122,'ABP REC Calc'!$G$5:$AP$5,0)),'ABP REC Calc'!$C$6:$C$69,'ABP RECs'!$E122,'ABP REC Calc'!$B$6:$B$69,'ABP RECs'!$F122),
IF(AD$4&gt;$G122,AC122*(1-Inputs_ByYear!$D$4),0)),0)</f>
        <v>0</v>
      </c>
      <c r="AE122" s="231">
        <f>IF((AE$4-$G122)&lt;($C122+$B122),IF(AE$4=$G122+$B122,SUMIFS(INDEX('ABP REC Calc'!$G$6:$AP$69,,MATCH('ABP RECs'!$H122,'ABP REC Calc'!$G$5:$AP$5,0)),'ABP REC Calc'!$C$6:$C$69,'ABP RECs'!$E122,'ABP REC Calc'!$B$6:$B$69,'ABP RECs'!$F122),
IF(AE$4&gt;$G122,AD122*(1-Inputs_ByYear!$D$4),0)),0)</f>
        <v>0</v>
      </c>
      <c r="AF122" s="231">
        <f>IF((AF$4-$G122)&lt;($C122+$B122),IF(AF$4=$G122+$B122,SUMIFS(INDEX('ABP REC Calc'!$G$6:$AP$69,,MATCH('ABP RECs'!$H122,'ABP REC Calc'!$G$5:$AP$5,0)),'ABP REC Calc'!$C$6:$C$69,'ABP RECs'!$E122,'ABP REC Calc'!$B$6:$B$69,'ABP RECs'!$F122),
IF(AF$4&gt;$G122,AE122*(1-Inputs_ByYear!$D$4),0)),0)</f>
        <v>0</v>
      </c>
      <c r="AG122" s="231">
        <f>IF((AG$4-$G122)&lt;($C122+$B122),IF(AG$4=$G122+$B122,SUMIFS(INDEX('ABP REC Calc'!$G$6:$AP$69,,MATCH('ABP RECs'!$H122,'ABP REC Calc'!$G$5:$AP$5,0)),'ABP REC Calc'!$C$6:$C$69,'ABP RECs'!$E122,'ABP REC Calc'!$B$6:$B$69,'ABP RECs'!$F122),
IF(AG$4&gt;$G122,AF122*(1-Inputs_ByYear!$D$4),0)),0)</f>
        <v>0</v>
      </c>
      <c r="AH122" s="231">
        <f>IF((AH$4-$G122)&lt;($C122+$B122),IF(AH$4=$G122+$B122,SUMIFS(INDEX('ABP REC Calc'!$G$6:$AP$69,,MATCH('ABP RECs'!$H122,'ABP REC Calc'!$G$5:$AP$5,0)),'ABP REC Calc'!$C$6:$C$69,'ABP RECs'!$E122,'ABP REC Calc'!$B$6:$B$69,'ABP RECs'!$F122),
IF(AH$4&gt;$G122,AG122*(1-Inputs_ByYear!$D$4),0)),0)</f>
        <v>0</v>
      </c>
      <c r="AI122" s="231">
        <f>IF((AI$4-$G122)&lt;($C122+$B122),IF(AI$4=$G122+$B122,SUMIFS(INDEX('ABP REC Calc'!$G$6:$AP$69,,MATCH('ABP RECs'!$H122,'ABP REC Calc'!$G$5:$AP$5,0)),'ABP REC Calc'!$C$6:$C$69,'ABP RECs'!$E122,'ABP REC Calc'!$B$6:$B$69,'ABP RECs'!$F122),
IF(AI$4&gt;$G122,AH122*(1-Inputs_ByYear!$D$4),0)),0)</f>
        <v>0</v>
      </c>
      <c r="AJ122" s="231">
        <f>IF((AJ$4-$G122)&lt;($C122+$B122),IF(AJ$4=$G122+$B122,SUMIFS(INDEX('ABP REC Calc'!$G$6:$AP$69,,MATCH('ABP RECs'!$H122,'ABP REC Calc'!$G$5:$AP$5,0)),'ABP REC Calc'!$C$6:$C$69,'ABP RECs'!$E122,'ABP REC Calc'!$B$6:$B$69,'ABP RECs'!$F122),
IF(AJ$4&gt;$G122,AI122*(1-Inputs_ByYear!$D$4),0)),0)</f>
        <v>0</v>
      </c>
      <c r="AK122" s="231">
        <f>IF((AK$4-$G122)&lt;($C122+$B122),IF(AK$4=$G122+$B122,SUMIFS(INDEX('ABP REC Calc'!$G$6:$AP$69,,MATCH('ABP RECs'!$H122,'ABP REC Calc'!$G$5:$AP$5,0)),'ABP REC Calc'!$C$6:$C$69,'ABP RECs'!$E122,'ABP REC Calc'!$B$6:$B$69,'ABP RECs'!$F122),
IF(AK$4&gt;$G122,AJ122*(1-Inputs_ByYear!$D$4),0)),0)</f>
        <v>0</v>
      </c>
      <c r="AL122" s="231">
        <f>IF((AL$4-$G122)&lt;($C122+$B122),IF(AL$4=$G122+$B122,SUMIFS(INDEX('ABP REC Calc'!$G$6:$AP$69,,MATCH('ABP RECs'!$H122,'ABP REC Calc'!$G$5:$AP$5,0)),'ABP REC Calc'!$C$6:$C$69,'ABP RECs'!$E122,'ABP REC Calc'!$B$6:$B$69,'ABP RECs'!$F122),
IF(AL$4&gt;$G122,AK122*(1-Inputs_ByYear!$D$4),0)),0)</f>
        <v>0</v>
      </c>
      <c r="AM122" s="231">
        <f>IF((AM$4-$G122)&lt;($C122+$B122),IF(AM$4=$G122+$B122,SUMIFS(INDEX('ABP REC Calc'!$G$6:$AP$69,,MATCH('ABP RECs'!$H122,'ABP REC Calc'!$G$5:$AP$5,0)),'ABP REC Calc'!$C$6:$C$69,'ABP RECs'!$E122,'ABP REC Calc'!$B$6:$B$69,'ABP RECs'!$F122),
IF(AM$4&gt;$G122,AL122*(1-Inputs_ByYear!$D$4),0)),0)</f>
        <v>0</v>
      </c>
      <c r="AN122" s="231">
        <f>IF((AN$4-$G122)&lt;($C122+$B122),IF(AN$4=$G122+$B122,SUMIFS(INDEX('ABP REC Calc'!$G$6:$AP$69,,MATCH('ABP RECs'!$H122,'ABP REC Calc'!$G$5:$AP$5,0)),'ABP REC Calc'!$C$6:$C$69,'ABP RECs'!$E122,'ABP REC Calc'!$B$6:$B$69,'ABP RECs'!$F122),
IF(AN$4&gt;$G122,AM122*(1-Inputs_ByYear!$D$4),0)),0)</f>
        <v>0</v>
      </c>
      <c r="AO122" s="231">
        <f>IF((AO$4-$G122)&lt;($C122+$B122),IF(AO$4=$G122+$B122,SUMIFS(INDEX('ABP REC Calc'!$G$6:$AP$69,,MATCH('ABP RECs'!$H122,'ABP REC Calc'!$G$5:$AP$5,0)),'ABP REC Calc'!$C$6:$C$69,'ABP RECs'!$E122,'ABP REC Calc'!$B$6:$B$69,'ABP RECs'!$F122),
IF(AO$4&gt;$G122,AN122*(1-Inputs_ByYear!$D$4),0)),0)</f>
        <v>0</v>
      </c>
      <c r="AP122" s="231">
        <f>IF((AP$4-$G122)&lt;($C122+$B122),IF(AP$4=$G122+$B122,SUMIFS(INDEX('ABP REC Calc'!$G$6:$AP$69,,MATCH('ABP RECs'!$H122,'ABP REC Calc'!$G$5:$AP$5,0)),'ABP REC Calc'!$C$6:$C$69,'ABP RECs'!$E122,'ABP REC Calc'!$B$6:$B$69,'ABP RECs'!$F122),
IF(AP$4&gt;$G122,AO122*(1-Inputs_ByYear!$D$4),0)),0)</f>
        <v>0</v>
      </c>
      <c r="AQ122" s="231">
        <f>IF((AQ$4-$G122)&lt;($C122+$B122),IF(AQ$4=$G122+$B122,SUMIFS(INDEX('ABP REC Calc'!$G$6:$AP$69,,MATCH('ABP RECs'!$H122,'ABP REC Calc'!$G$5:$AP$5,0)),'ABP REC Calc'!$C$6:$C$69,'ABP RECs'!$E122,'ABP REC Calc'!$B$6:$B$69,'ABP RECs'!$F122),
IF(AQ$4&gt;$G122,AP122*(1-Inputs_ByYear!$D$4),0)),0)</f>
        <v>0</v>
      </c>
      <c r="AR122" s="231">
        <f>IF((AR$4-$G122)&lt;($C122+$B122),IF(AR$4=$G122+$B122,SUMIFS(INDEX('ABP REC Calc'!$G$6:$AP$69,,MATCH('ABP RECs'!$H122,'ABP REC Calc'!$G$5:$AP$5,0)),'ABP REC Calc'!$C$6:$C$69,'ABP RECs'!$E122,'ABP REC Calc'!$B$6:$B$69,'ABP RECs'!$F122),
IF(AR$4&gt;$G122,AQ122*(1-Inputs_ByYear!$D$4),0)),0)</f>
        <v>0</v>
      </c>
    </row>
    <row r="123" spans="2:44" ht="14.85" customHeight="1">
      <c r="H123" s="224"/>
      <c r="I123" s="224"/>
      <c r="J123" s="227"/>
      <c r="K123" s="224"/>
      <c r="L123" s="224"/>
      <c r="M123" s="224"/>
      <c r="N123" s="224"/>
      <c r="O123" s="224"/>
      <c r="P123" s="224"/>
      <c r="Q123" s="224"/>
      <c r="R123" s="224"/>
      <c r="S123" s="224"/>
      <c r="T123" s="224"/>
      <c r="U123" s="224"/>
      <c r="V123" s="224"/>
      <c r="W123" s="224"/>
      <c r="X123" s="224"/>
      <c r="Y123" s="224"/>
      <c r="Z123" s="224"/>
      <c r="AA123" s="224"/>
      <c r="AB123" s="224"/>
      <c r="AC123" s="224"/>
      <c r="AD123" s="224"/>
      <c r="AE123" s="224"/>
      <c r="AF123" s="224"/>
      <c r="AG123" s="224"/>
      <c r="AH123" s="224"/>
      <c r="AI123" s="224"/>
      <c r="AJ123" s="224"/>
      <c r="AK123" s="224"/>
      <c r="AL123" s="224"/>
      <c r="AM123" s="224"/>
      <c r="AN123" s="224"/>
      <c r="AO123" s="224"/>
      <c r="AP123" s="224"/>
      <c r="AQ123" s="224"/>
      <c r="AR123" s="224"/>
    </row>
    <row r="124" spans="2:44" ht="14.85" customHeight="1">
      <c r="B124" s="326" cm="1">
        <f t="array" ref="B124">INDEX(Inputs_ByYear!$D$97:$D$102, MATCH('ABP RECs'!$E124, Inputs_ByYear!$B$97:$B$102, 0),)</f>
        <v>0</v>
      </c>
      <c r="C124" s="326" cm="1">
        <f t="array" ref="C124">INDEX(Inputs_ByYear!$D$61:$D$66, MATCH('ABP RECs'!$E124, Inputs_ByYear!$B$61:$B$66,0),)</f>
        <v>20</v>
      </c>
      <c r="D124" s="326" t="str" cm="1">
        <f t="array" ref="D124">INDEX(Inputs_ByYear!$D$106:$D$111, MATCH('ABP RECs'!$E124, Inputs_ByYear!$B$106:$B$111,0),)</f>
        <v>n/a</v>
      </c>
      <c r="E124" s="218" t="s">
        <v>303</v>
      </c>
      <c r="F124" s="215" t="s">
        <v>326</v>
      </c>
      <c r="G124" s="215">
        <f>VALUE(LEFT(H124, FIND("-", H124)-1))</f>
        <v>2024</v>
      </c>
      <c r="H124" s="223" t="s">
        <v>24</v>
      </c>
      <c r="I124" s="231">
        <f>IF((I$4-$G124)&lt;($C124+$B124),IF(I$4=$G124+$B124,SUMIFS(INDEX('ABP REC Calc'!$G$6:$AP$69,,MATCH('ABP RECs'!$H124,'ABP REC Calc'!$G$5:$AP$5,0)),'ABP REC Calc'!$C$6:$C$69,'ABP RECs'!$E124,'ABP REC Calc'!$B$6:$B$69,'ABP RECs'!$F124),
IF(I$4&gt;$G124,H124*(1-Inputs_ByYear!$D$4),0)),0)</f>
        <v>0</v>
      </c>
      <c r="J124" s="231">
        <f>IF((J$4-$G124)&lt;($C124+$B124),IF(J$4=$G124+$B124,SUMIFS(INDEX('ABP REC Calc'!$G$6:$AP$69,,MATCH('ABP RECs'!$H124,'ABP REC Calc'!$G$5:$AP$5,0)),'ABP REC Calc'!$C$6:$C$69,'ABP RECs'!$E124,'ABP REC Calc'!$B$6:$B$69,'ABP RECs'!$F124),
IF(J$4&gt;$G124,I124*(1-Inputs_ByYear!$D$4),0)),0)</f>
        <v>0</v>
      </c>
      <c r="K124" s="231">
        <f>IF((K$4-$G124)&lt;($C124+$B124),IF(K$4=$G124+$B124,SUMIFS(INDEX('ABP REC Calc'!$G$6:$AP$69,,MATCH('ABP RECs'!$H124,'ABP REC Calc'!$G$5:$AP$5,0)),'ABP REC Calc'!$C$6:$C$69,'ABP RECs'!$E124,'ABP REC Calc'!$B$6:$B$69,'ABP RECs'!$F124),
IF(K$4&gt;$G124,J124*(1-Inputs_ByYear!$D$4),0)),0)</f>
        <v>0</v>
      </c>
      <c r="L124" s="231">
        <f>IF((L$4-$G124)&lt;($C124+$B124),IF(L$4=$G124+$B124,SUMIFS(INDEX('ABP REC Calc'!$G$6:$AP$69,,MATCH('ABP RECs'!$H124,'ABP REC Calc'!$G$5:$AP$5,0)),'ABP REC Calc'!$C$6:$C$69,'ABP RECs'!$E124,'ABP REC Calc'!$B$6:$B$69,'ABP RECs'!$F124),
IF(L$4&gt;$G124,K124*(1-Inputs_ByYear!$D$4),0)),0)</f>
        <v>0</v>
      </c>
      <c r="M124" s="231">
        <f>IF((M$4-$G124)&lt;($C124+$B124),IF(M$4=$G124+$B124,SUMIFS(INDEX('ABP REC Calc'!$G$6:$AP$69,,MATCH('ABP RECs'!$H124,'ABP REC Calc'!$G$5:$AP$5,0)),'ABP REC Calc'!$C$6:$C$69,'ABP RECs'!$E124,'ABP REC Calc'!$B$6:$B$69,'ABP RECs'!$F124),
IF(M$4&gt;$G124,L124*(1-Inputs_ByYear!$D$4),0)),0)</f>
        <v>0</v>
      </c>
      <c r="N124" s="231">
        <f>IF((N$4-$G124)&lt;($C124+$B124),IF(N$4=$G124+$B124,SUMIFS(INDEX('ABP REC Calc'!$G$6:$AP$69,,MATCH('ABP RECs'!$H124,'ABP REC Calc'!$G$5:$AP$5,0)),'ABP REC Calc'!$C$6:$C$69,'ABP RECs'!$E124,'ABP REC Calc'!$B$6:$B$69,'ABP RECs'!$F124),
IF(N$4&gt;$G124,M124*(1-Inputs_ByYear!$D$4),0)),0)</f>
        <v>0</v>
      </c>
      <c r="O124" s="231">
        <f>IF((O$4-$G124)&lt;($C124+$B124),IF(O$4=$G124+$B124,SUMIFS(INDEX('ABP REC Calc'!$G$6:$AP$69,,MATCH('ABP RECs'!$H124,'ABP REC Calc'!$G$5:$AP$5,0)),'ABP REC Calc'!$C$6:$C$69,'ABP RECs'!$E124,'ABP REC Calc'!$B$6:$B$69,'ABP RECs'!$F124),
IF(O$4&gt;$G124,N124*(1-Inputs_ByYear!$D$4),0)),0)</f>
        <v>0</v>
      </c>
      <c r="P124" s="231">
        <f>IF((P$4-$G124)&lt;($C124+$B124),IF(P$4=$G124+$B124,SUMIFS(INDEX('ABP REC Calc'!$G$6:$AP$69,,MATCH('ABP RECs'!$H124,'ABP REC Calc'!$G$5:$AP$5,0)),'ABP REC Calc'!$C$6:$C$69,'ABP RECs'!$E124,'ABP REC Calc'!$B$6:$B$69,'ABP RECs'!$F124),
IF(P$4&gt;$G124,O124*(1-Inputs_ByYear!$D$4),0)),0)</f>
        <v>0</v>
      </c>
      <c r="Q124" s="231">
        <f>IF((Q$4-$G124)&lt;($C124+$B124),IF(Q$4=$G124+$B124,SUMIFS(INDEX('ABP REC Calc'!$G$6:$AP$69,,MATCH('ABP RECs'!$H124,'ABP REC Calc'!$G$5:$AP$5,0)),'ABP REC Calc'!$C$6:$C$69,'ABP RECs'!$E124,'ABP REC Calc'!$B$6:$B$69,'ABP RECs'!$F124),
IF(Q$4&gt;$G124,P124*(1-Inputs_ByYear!$D$4),0)),0)</f>
        <v>0</v>
      </c>
      <c r="R124" s="231">
        <f>IF((R$4-$G124)&lt;($C124+$B124),IF(R$4=$G124+$B124,SUMIFS(INDEX('ABP REC Calc'!$G$6:$AP$69,,MATCH('ABP RECs'!$H124,'ABP REC Calc'!$G$5:$AP$5,0)),'ABP REC Calc'!$C$6:$C$69,'ABP RECs'!$E124,'ABP REC Calc'!$B$6:$B$69,'ABP RECs'!$F124),
IF(R$4&gt;$G124,Q124*(1-Inputs_ByYear!$D$4),0)),0)</f>
        <v>0</v>
      </c>
      <c r="S124" s="231">
        <f>IF((S$4-$G124)&lt;($C124+$B124),IF(S$4=$G124+$B124,SUMIFS(INDEX('ABP REC Calc'!$G$6:$AP$69,,MATCH('ABP RECs'!$H124,'ABP REC Calc'!$G$5:$AP$5,0)),'ABP REC Calc'!$C$6:$C$69,'ABP RECs'!$E124,'ABP REC Calc'!$B$6:$B$69,'ABP RECs'!$F124),
IF(S$4&gt;$G124,R124*(1-Inputs_ByYear!$D$4),0)),0)</f>
        <v>0</v>
      </c>
      <c r="T124" s="231">
        <f>IF((T$4-$G124)&lt;($C124+$B124),IF(T$4=$G124+$B124,SUMIFS(INDEX('ABP REC Calc'!$G$6:$AP$69,,MATCH('ABP RECs'!$H124,'ABP REC Calc'!$G$5:$AP$5,0)),'ABP REC Calc'!$C$6:$C$69,'ABP RECs'!$E124,'ABP REC Calc'!$B$6:$B$69,'ABP RECs'!$F124),
IF(T$4&gt;$G124,S124*(1-Inputs_ByYear!$D$4),0)),0)</f>
        <v>0</v>
      </c>
      <c r="U124" s="231">
        <f>IF((U$4-$G124)&lt;($C124+$B124),IF(U$4=$G124+$B124,SUMIFS(INDEX('ABP REC Calc'!$G$6:$AP$69,,MATCH('ABP RECs'!$H124,'ABP REC Calc'!$G$5:$AP$5,0)),'ABP REC Calc'!$C$6:$C$69,'ABP RECs'!$E124,'ABP REC Calc'!$B$6:$B$69,'ABP RECs'!$F124),
IF(U$4&gt;$G124,T124*(1-Inputs_ByYear!$D$4),0)),0)</f>
        <v>0</v>
      </c>
      <c r="V124" s="231">
        <f>IF((V$4-$G124)&lt;($C124+$B124),IF(V$4=$G124+$B124,SUMIFS(INDEX('ABP REC Calc'!$G$6:$AP$69,,MATCH('ABP RECs'!$H124,'ABP REC Calc'!$G$5:$AP$5,0)),'ABP REC Calc'!$C$6:$C$69,'ABP RECs'!$E124,'ABP REC Calc'!$B$6:$B$69,'ABP RECs'!$F124),
IF(V$4&gt;$G124,U124*(1-Inputs_ByYear!$D$4),0)),0)</f>
        <v>0</v>
      </c>
      <c r="W124" s="231">
        <f>IF((W$4-$G124)&lt;($C124+$B124),IF(W$4=$G124+$B124,SUMIFS(INDEX('ABP REC Calc'!$G$6:$AP$69,,MATCH('ABP RECs'!$H124,'ABP REC Calc'!$G$5:$AP$5,0)),'ABP REC Calc'!$C$6:$C$69,'ABP RECs'!$E124,'ABP REC Calc'!$B$6:$B$69,'ABP RECs'!$F124),
IF(W$4&gt;$G124,V124*(1-Inputs_ByYear!$D$4),0)),0)</f>
        <v>0</v>
      </c>
      <c r="X124" s="231">
        <f>IF((X$4-$G124)&lt;($C124+$B124),IF(X$4=$G124+$B124,SUMIFS(INDEX('ABP REC Calc'!$G$6:$AP$69,,MATCH('ABP RECs'!$H124,'ABP REC Calc'!$G$5:$AP$5,0)),'ABP REC Calc'!$C$6:$C$69,'ABP RECs'!$E124,'ABP REC Calc'!$B$6:$B$69,'ABP RECs'!$F124),
IF(X$4&gt;$G124,W124*(1-Inputs_ByYear!$D$4),0)),0)</f>
        <v>0</v>
      </c>
      <c r="Y124" s="231">
        <f>IF((Y$4-$G124)&lt;($C124+$B124),IF(Y$4=$G124+$B124,SUMIFS(INDEX('ABP REC Calc'!$G$6:$AP$69,,MATCH('ABP RECs'!$H124,'ABP REC Calc'!$G$5:$AP$5,0)),'ABP REC Calc'!$C$6:$C$69,'ABP RECs'!$E124,'ABP REC Calc'!$B$6:$B$69,'ABP RECs'!$F124),
IF(Y$4&gt;$G124,X124*(1-Inputs_ByYear!$D$4),0)),0)</f>
        <v>0</v>
      </c>
      <c r="Z124" s="231">
        <f>IF((Z$4-$G124)&lt;($C124+$B124),IF(Z$4=$G124+$B124,SUMIFS(INDEX('ABP REC Calc'!$G$6:$AP$69,,MATCH('ABP RECs'!$H124,'ABP REC Calc'!$G$5:$AP$5,0)),'ABP REC Calc'!$C$6:$C$69,'ABP RECs'!$E124,'ABP REC Calc'!$B$6:$B$69,'ABP RECs'!$F124),
IF(Z$4&gt;$G124,Y124*(1-Inputs_ByYear!$D$4),0)),0)</f>
        <v>0</v>
      </c>
      <c r="AA124" s="231">
        <f>IF((AA$4-$G124)&lt;($C124+$B124),IF(AA$4=$G124+$B124,SUMIFS(INDEX('ABP REC Calc'!$G$6:$AP$69,,MATCH('ABP RECs'!$H124,'ABP REC Calc'!$G$5:$AP$5,0)),'ABP REC Calc'!$C$6:$C$69,'ABP RECs'!$E124,'ABP REC Calc'!$B$6:$B$69,'ABP RECs'!$F124),
IF(AA$4&gt;$G124,Z124*(1-Inputs_ByYear!$D$4),0)),0)</f>
        <v>0</v>
      </c>
      <c r="AB124" s="231">
        <f>IF((AB$4-$G124)&lt;($C124+$B124),IF(AB$4=$G124+$B124,SUMIFS(INDEX('ABP REC Calc'!$G$6:$AP$69,,MATCH('ABP RECs'!$H124,'ABP REC Calc'!$G$5:$AP$5,0)),'ABP REC Calc'!$C$6:$C$69,'ABP RECs'!$E124,'ABP REC Calc'!$B$6:$B$69,'ABP RECs'!$F124),
IF(AB$4&gt;$G124,AA124*(1-Inputs_ByYear!$D$4),0)),0)</f>
        <v>0</v>
      </c>
      <c r="AC124" s="231">
        <f>IF((AC$4-$G124)&lt;($C124+$B124),IF(AC$4=$G124+$B124,SUMIFS(INDEX('ABP REC Calc'!$G$6:$AP$69,,MATCH('ABP RECs'!$H124,'ABP REC Calc'!$G$5:$AP$5,0)),'ABP REC Calc'!$C$6:$C$69,'ABP RECs'!$E124,'ABP REC Calc'!$B$6:$B$69,'ABP RECs'!$F124),
IF(AC$4&gt;$G124,AB124*(1-Inputs_ByYear!$D$4),0)),0)</f>
        <v>0</v>
      </c>
      <c r="AD124" s="231">
        <f>IF((AD$4-$G124)&lt;($C124+$B124),IF(AD$4=$G124+$B124,SUMIFS(INDEX('ABP REC Calc'!$G$6:$AP$69,,MATCH('ABP RECs'!$H124,'ABP REC Calc'!$G$5:$AP$5,0)),'ABP REC Calc'!$C$6:$C$69,'ABP RECs'!$E124,'ABP REC Calc'!$B$6:$B$69,'ABP RECs'!$F124),
IF(AD$4&gt;$G124,AC124*(1-Inputs_ByYear!$D$4),0)),0)</f>
        <v>0</v>
      </c>
      <c r="AE124" s="231">
        <f>IF((AE$4-$G124)&lt;($C124+$B124),IF(AE$4=$G124+$B124,SUMIFS(INDEX('ABP REC Calc'!$G$6:$AP$69,,MATCH('ABP RECs'!$H124,'ABP REC Calc'!$G$5:$AP$5,0)),'ABP REC Calc'!$C$6:$C$69,'ABP RECs'!$E124,'ABP REC Calc'!$B$6:$B$69,'ABP RECs'!$F124),
IF(AE$4&gt;$G124,AD124*(1-Inputs_ByYear!$D$4),0)),0)</f>
        <v>0</v>
      </c>
      <c r="AF124" s="231">
        <f>IF((AF$4-$G124)&lt;($C124+$B124),IF(AF$4=$G124+$B124,SUMIFS(INDEX('ABP REC Calc'!$G$6:$AP$69,,MATCH('ABP RECs'!$H124,'ABP REC Calc'!$G$5:$AP$5,0)),'ABP REC Calc'!$C$6:$C$69,'ABP RECs'!$E124,'ABP REC Calc'!$B$6:$B$69,'ABP RECs'!$F124),
IF(AF$4&gt;$G124,AE124*(1-Inputs_ByYear!$D$4),0)),0)</f>
        <v>0</v>
      </c>
      <c r="AG124" s="231">
        <f>IF((AG$4-$G124)&lt;($C124+$B124),IF(AG$4=$G124+$B124,SUMIFS(INDEX('ABP REC Calc'!$G$6:$AP$69,,MATCH('ABP RECs'!$H124,'ABP REC Calc'!$G$5:$AP$5,0)),'ABP REC Calc'!$C$6:$C$69,'ABP RECs'!$E124,'ABP REC Calc'!$B$6:$B$69,'ABP RECs'!$F124),
IF(AG$4&gt;$G124,AF124*(1-Inputs_ByYear!$D$4),0)),0)</f>
        <v>0</v>
      </c>
      <c r="AH124" s="231">
        <f>IF((AH$4-$G124)&lt;($C124+$B124),IF(AH$4=$G124+$B124,SUMIFS(INDEX('ABP REC Calc'!$G$6:$AP$69,,MATCH('ABP RECs'!$H124,'ABP REC Calc'!$G$5:$AP$5,0)),'ABP REC Calc'!$C$6:$C$69,'ABP RECs'!$E124,'ABP REC Calc'!$B$6:$B$69,'ABP RECs'!$F124),
IF(AH$4&gt;$G124,AG124*(1-Inputs_ByYear!$D$4),0)),0)</f>
        <v>0</v>
      </c>
      <c r="AI124" s="231">
        <f>IF((AI$4-$G124)&lt;($C124+$B124),IF(AI$4=$G124+$B124,SUMIFS(INDEX('ABP REC Calc'!$G$6:$AP$69,,MATCH('ABP RECs'!$H124,'ABP REC Calc'!$G$5:$AP$5,0)),'ABP REC Calc'!$C$6:$C$69,'ABP RECs'!$E124,'ABP REC Calc'!$B$6:$B$69,'ABP RECs'!$F124),
IF(AI$4&gt;$G124,AH124*(1-Inputs_ByYear!$D$4),0)),0)</f>
        <v>0</v>
      </c>
      <c r="AJ124" s="231">
        <f>IF((AJ$4-$G124)&lt;($C124+$B124),IF(AJ$4=$G124+$B124,SUMIFS(INDEX('ABP REC Calc'!$G$6:$AP$69,,MATCH('ABP RECs'!$H124,'ABP REC Calc'!$G$5:$AP$5,0)),'ABP REC Calc'!$C$6:$C$69,'ABP RECs'!$E124,'ABP REC Calc'!$B$6:$B$69,'ABP RECs'!$F124),
IF(AJ$4&gt;$G124,AI124*(1-Inputs_ByYear!$D$4),0)),0)</f>
        <v>0</v>
      </c>
      <c r="AK124" s="231">
        <f>IF((AK$4-$G124)&lt;($C124+$B124),IF(AK$4=$G124+$B124,SUMIFS(INDEX('ABP REC Calc'!$G$6:$AP$69,,MATCH('ABP RECs'!$H124,'ABP REC Calc'!$G$5:$AP$5,0)),'ABP REC Calc'!$C$6:$C$69,'ABP RECs'!$E124,'ABP REC Calc'!$B$6:$B$69,'ABP RECs'!$F124),
IF(AK$4&gt;$G124,AJ124*(1-Inputs_ByYear!$D$4),0)),0)</f>
        <v>0</v>
      </c>
      <c r="AL124" s="231">
        <f>IF((AL$4-$G124)&lt;($C124+$B124),IF(AL$4=$G124+$B124,SUMIFS(INDEX('ABP REC Calc'!$G$6:$AP$69,,MATCH('ABP RECs'!$H124,'ABP REC Calc'!$G$5:$AP$5,0)),'ABP REC Calc'!$C$6:$C$69,'ABP RECs'!$E124,'ABP REC Calc'!$B$6:$B$69,'ABP RECs'!$F124),
IF(AL$4&gt;$G124,AK124*(1-Inputs_ByYear!$D$4),0)),0)</f>
        <v>0</v>
      </c>
      <c r="AM124" s="231">
        <f>IF((AM$4-$G124)&lt;($C124+$B124),IF(AM$4=$G124+$B124,SUMIFS(INDEX('ABP REC Calc'!$G$6:$AP$69,,MATCH('ABP RECs'!$H124,'ABP REC Calc'!$G$5:$AP$5,0)),'ABP REC Calc'!$C$6:$C$69,'ABP RECs'!$E124,'ABP REC Calc'!$B$6:$B$69,'ABP RECs'!$F124),
IF(AM$4&gt;$G124,AL124*(1-Inputs_ByYear!$D$4),0)),0)</f>
        <v>0</v>
      </c>
      <c r="AN124" s="231">
        <f>IF((AN$4-$G124)&lt;($C124+$B124),IF(AN$4=$G124+$B124,SUMIFS(INDEX('ABP REC Calc'!$G$6:$AP$69,,MATCH('ABP RECs'!$H124,'ABP REC Calc'!$G$5:$AP$5,0)),'ABP REC Calc'!$C$6:$C$69,'ABP RECs'!$E124,'ABP REC Calc'!$B$6:$B$69,'ABP RECs'!$F124),
IF(AN$4&gt;$G124,AM124*(1-Inputs_ByYear!$D$4),0)),0)</f>
        <v>0</v>
      </c>
      <c r="AO124" s="231">
        <f>IF((AO$4-$G124)&lt;($C124+$B124),IF(AO$4=$G124+$B124,SUMIFS(INDEX('ABP REC Calc'!$G$6:$AP$69,,MATCH('ABP RECs'!$H124,'ABP REC Calc'!$G$5:$AP$5,0)),'ABP REC Calc'!$C$6:$C$69,'ABP RECs'!$E124,'ABP REC Calc'!$B$6:$B$69,'ABP RECs'!$F124),
IF(AO$4&gt;$G124,AN124*(1-Inputs_ByYear!$D$4),0)),0)</f>
        <v>0</v>
      </c>
      <c r="AP124" s="231">
        <f>IF((AP$4-$G124)&lt;($C124+$B124),IF(AP$4=$G124+$B124,SUMIFS(INDEX('ABP REC Calc'!$G$6:$AP$69,,MATCH('ABP RECs'!$H124,'ABP REC Calc'!$G$5:$AP$5,0)),'ABP REC Calc'!$C$6:$C$69,'ABP RECs'!$E124,'ABP REC Calc'!$B$6:$B$69,'ABP RECs'!$F124),
IF(AP$4&gt;$G124,AO124*(1-Inputs_ByYear!$D$4),0)),0)</f>
        <v>0</v>
      </c>
      <c r="AQ124" s="231">
        <f>IF((AQ$4-$G124)&lt;($C124+$B124),IF(AQ$4=$G124+$B124,SUMIFS(INDEX('ABP REC Calc'!$G$6:$AP$69,,MATCH('ABP RECs'!$H124,'ABP REC Calc'!$G$5:$AP$5,0)),'ABP REC Calc'!$C$6:$C$69,'ABP RECs'!$E124,'ABP REC Calc'!$B$6:$B$69,'ABP RECs'!$F124),
IF(AQ$4&gt;$G124,AP124*(1-Inputs_ByYear!$D$4),0)),0)</f>
        <v>0</v>
      </c>
      <c r="AR124" s="231">
        <f>IF((AR$4-$G124)&lt;($C124+$B124),IF(AR$4=$G124+$B124,SUMIFS(INDEX('ABP REC Calc'!$G$6:$AP$69,,MATCH('ABP RECs'!$H124,'ABP REC Calc'!$G$5:$AP$5,0)),'ABP REC Calc'!$C$6:$C$69,'ABP RECs'!$E124,'ABP REC Calc'!$B$6:$B$69,'ABP RECs'!$F124),
IF(AR$4&gt;$G124,AQ124*(1-Inputs_ByYear!$D$4),0)),0)</f>
        <v>0</v>
      </c>
    </row>
    <row r="125" spans="2:44" ht="14.85" customHeight="1">
      <c r="B125" s="326" cm="1">
        <f t="array" ref="B125">INDEX(Inputs_ByYear!$D$97:$D$102, MATCH('ABP RECs'!$E125, Inputs_ByYear!$B$97:$B$102, 0),)</f>
        <v>0</v>
      </c>
      <c r="C125" s="326" cm="1">
        <f t="array" ref="C125">INDEX(Inputs_ByYear!$D$61:$D$66, MATCH('ABP RECs'!$E125, Inputs_ByYear!$B$61:$B$66,0),)</f>
        <v>20</v>
      </c>
      <c r="D125" s="326" t="str" cm="1">
        <f t="array" ref="D125">INDEX(Inputs_ByYear!$D$106:$D$111, MATCH('ABP RECs'!$E125, Inputs_ByYear!$B$106:$B$111,0),)</f>
        <v>n/a</v>
      </c>
      <c r="E125" s="218" t="s">
        <v>303</v>
      </c>
      <c r="F125" s="215" t="s">
        <v>326</v>
      </c>
      <c r="G125" s="215">
        <f t="shared" ref="G125:G145" si="7">VALUE(LEFT(H125, FIND("-", H125)-1))</f>
        <v>2025</v>
      </c>
      <c r="H125" s="223" t="s">
        <v>25</v>
      </c>
      <c r="I125" s="231">
        <f>IF((I$4-$G125)&lt;($C125+$B125),IF(I$4=$G125+$B125,SUMIFS(INDEX('ABP REC Calc'!$G$6:$AP$69,,MATCH('ABP RECs'!$H125,'ABP REC Calc'!$G$5:$AP$5,0)),'ABP REC Calc'!$C$6:$C$69,'ABP RECs'!$E125,'ABP REC Calc'!$B$6:$B$69,'ABP RECs'!$F125),
IF(I$4&gt;$G125,H125*(1-Inputs_ByYear!$D$4),0)),0)</f>
        <v>0</v>
      </c>
      <c r="J125" s="231">
        <f>IF((J$4-$G125)&lt;($C125+$B125),IF(J$4=$G125+$B125,SUMIFS(INDEX('ABP REC Calc'!$G$6:$AP$69,,MATCH('ABP RECs'!$H125,'ABP REC Calc'!$G$5:$AP$5,0)),'ABP REC Calc'!$C$6:$C$69,'ABP RECs'!$E125,'ABP REC Calc'!$B$6:$B$69,'ABP RECs'!$F125),
IF(J$4&gt;$G125,I125*(1-Inputs_ByYear!$D$4),0)),0)</f>
        <v>225792.84891388158</v>
      </c>
      <c r="K125" s="231">
        <f>IF((K$4-$G125)&lt;($C125+$B125),IF(K$4=$G125+$B125,SUMIFS(INDEX('ABP REC Calc'!$G$6:$AP$69,,MATCH('ABP RECs'!$H125,'ABP REC Calc'!$G$5:$AP$5,0)),'ABP REC Calc'!$C$6:$C$69,'ABP RECs'!$E125,'ABP REC Calc'!$B$6:$B$69,'ABP RECs'!$F125),
IF(K$4&gt;$G125,J125*(1-Inputs_ByYear!$D$4),0)),0)</f>
        <v>224663.88466931216</v>
      </c>
      <c r="L125" s="231">
        <f>IF((L$4-$G125)&lt;($C125+$B125),IF(L$4=$G125+$B125,SUMIFS(INDEX('ABP REC Calc'!$G$6:$AP$69,,MATCH('ABP RECs'!$H125,'ABP REC Calc'!$G$5:$AP$5,0)),'ABP REC Calc'!$C$6:$C$69,'ABP RECs'!$E125,'ABP REC Calc'!$B$6:$B$69,'ABP RECs'!$F125),
IF(L$4&gt;$G125,K125*(1-Inputs_ByYear!$D$4),0)),0)</f>
        <v>223540.56524596561</v>
      </c>
      <c r="M125" s="231">
        <f>IF((M$4-$G125)&lt;($C125+$B125),IF(M$4=$G125+$B125,SUMIFS(INDEX('ABP REC Calc'!$G$6:$AP$69,,MATCH('ABP RECs'!$H125,'ABP REC Calc'!$G$5:$AP$5,0)),'ABP REC Calc'!$C$6:$C$69,'ABP RECs'!$E125,'ABP REC Calc'!$B$6:$B$69,'ABP RECs'!$F125),
IF(M$4&gt;$G125,L125*(1-Inputs_ByYear!$D$4),0)),0)</f>
        <v>222422.86241973579</v>
      </c>
      <c r="N125" s="231">
        <f>IF((N$4-$G125)&lt;($C125+$B125),IF(N$4=$G125+$B125,SUMIFS(INDEX('ABP REC Calc'!$G$6:$AP$69,,MATCH('ABP RECs'!$H125,'ABP REC Calc'!$G$5:$AP$5,0)),'ABP REC Calc'!$C$6:$C$69,'ABP RECs'!$E125,'ABP REC Calc'!$B$6:$B$69,'ABP RECs'!$F125),
IF(N$4&gt;$G125,M125*(1-Inputs_ByYear!$D$4),0)),0)</f>
        <v>221310.7481076371</v>
      </c>
      <c r="O125" s="231">
        <f>IF((O$4-$G125)&lt;($C125+$B125),IF(O$4=$G125+$B125,SUMIFS(INDEX('ABP REC Calc'!$G$6:$AP$69,,MATCH('ABP RECs'!$H125,'ABP REC Calc'!$G$5:$AP$5,0)),'ABP REC Calc'!$C$6:$C$69,'ABP RECs'!$E125,'ABP REC Calc'!$B$6:$B$69,'ABP RECs'!$F125),
IF(O$4&gt;$G125,N125*(1-Inputs_ByYear!$D$4),0)),0)</f>
        <v>220204.19436709891</v>
      </c>
      <c r="P125" s="231">
        <f>IF((P$4-$G125)&lt;($C125+$B125),IF(P$4=$G125+$B125,SUMIFS(INDEX('ABP REC Calc'!$G$6:$AP$69,,MATCH('ABP RECs'!$H125,'ABP REC Calc'!$G$5:$AP$5,0)),'ABP REC Calc'!$C$6:$C$69,'ABP RECs'!$E125,'ABP REC Calc'!$B$6:$B$69,'ABP RECs'!$F125),
IF(P$4&gt;$G125,O125*(1-Inputs_ByYear!$D$4),0)),0)</f>
        <v>219103.17339526341</v>
      </c>
      <c r="Q125" s="231">
        <f>IF((Q$4-$G125)&lt;($C125+$B125),IF(Q$4=$G125+$B125,SUMIFS(INDEX('ABP REC Calc'!$G$6:$AP$69,,MATCH('ABP RECs'!$H125,'ABP REC Calc'!$G$5:$AP$5,0)),'ABP REC Calc'!$C$6:$C$69,'ABP RECs'!$E125,'ABP REC Calc'!$B$6:$B$69,'ABP RECs'!$F125),
IF(Q$4&gt;$G125,P125*(1-Inputs_ByYear!$D$4),0)),0)</f>
        <v>218007.65752828709</v>
      </c>
      <c r="R125" s="231">
        <f>IF((R$4-$G125)&lt;($C125+$B125),IF(R$4=$G125+$B125,SUMIFS(INDEX('ABP REC Calc'!$G$6:$AP$69,,MATCH('ABP RECs'!$H125,'ABP REC Calc'!$G$5:$AP$5,0)),'ABP REC Calc'!$C$6:$C$69,'ABP RECs'!$E125,'ABP REC Calc'!$B$6:$B$69,'ABP RECs'!$F125),
IF(R$4&gt;$G125,Q125*(1-Inputs_ByYear!$D$4),0)),0)</f>
        <v>216917.61924064567</v>
      </c>
      <c r="S125" s="231">
        <f>IF((S$4-$G125)&lt;($C125+$B125),IF(S$4=$G125+$B125,SUMIFS(INDEX('ABP REC Calc'!$G$6:$AP$69,,MATCH('ABP RECs'!$H125,'ABP REC Calc'!$G$5:$AP$5,0)),'ABP REC Calc'!$C$6:$C$69,'ABP RECs'!$E125,'ABP REC Calc'!$B$6:$B$69,'ABP RECs'!$F125),
IF(S$4&gt;$G125,R125*(1-Inputs_ByYear!$D$4),0)),0)</f>
        <v>215833.03114444244</v>
      </c>
      <c r="T125" s="231">
        <f>IF((T$4-$G125)&lt;($C125+$B125),IF(T$4=$G125+$B125,SUMIFS(INDEX('ABP REC Calc'!$G$6:$AP$69,,MATCH('ABP RECs'!$H125,'ABP REC Calc'!$G$5:$AP$5,0)),'ABP REC Calc'!$C$6:$C$69,'ABP RECs'!$E125,'ABP REC Calc'!$B$6:$B$69,'ABP RECs'!$F125),
IF(T$4&gt;$G125,S125*(1-Inputs_ByYear!$D$4),0)),0)</f>
        <v>214753.86598872024</v>
      </c>
      <c r="U125" s="231">
        <f>IF((U$4-$G125)&lt;($C125+$B125),IF(U$4=$G125+$B125,SUMIFS(INDEX('ABP REC Calc'!$G$6:$AP$69,,MATCH('ABP RECs'!$H125,'ABP REC Calc'!$G$5:$AP$5,0)),'ABP REC Calc'!$C$6:$C$69,'ABP RECs'!$E125,'ABP REC Calc'!$B$6:$B$69,'ABP RECs'!$F125),
IF(U$4&gt;$G125,T125*(1-Inputs_ByYear!$D$4),0)),0)</f>
        <v>213680.09665877663</v>
      </c>
      <c r="V125" s="231">
        <f>IF((V$4-$G125)&lt;($C125+$B125),IF(V$4=$G125+$B125,SUMIFS(INDEX('ABP REC Calc'!$G$6:$AP$69,,MATCH('ABP RECs'!$H125,'ABP REC Calc'!$G$5:$AP$5,0)),'ABP REC Calc'!$C$6:$C$69,'ABP RECs'!$E125,'ABP REC Calc'!$B$6:$B$69,'ABP RECs'!$F125),
IF(V$4&gt;$G125,U125*(1-Inputs_ByYear!$D$4),0)),0)</f>
        <v>212611.69617548274</v>
      </c>
      <c r="W125" s="231">
        <f>IF((W$4-$G125)&lt;($C125+$B125),IF(W$4=$G125+$B125,SUMIFS(INDEX('ABP REC Calc'!$G$6:$AP$69,,MATCH('ABP RECs'!$H125,'ABP REC Calc'!$G$5:$AP$5,0)),'ABP REC Calc'!$C$6:$C$69,'ABP RECs'!$E125,'ABP REC Calc'!$B$6:$B$69,'ABP RECs'!$F125),
IF(W$4&gt;$G125,V125*(1-Inputs_ByYear!$D$4),0)),0)</f>
        <v>211548.63769460534</v>
      </c>
      <c r="X125" s="231">
        <f>IF((X$4-$G125)&lt;($C125+$B125),IF(X$4=$G125+$B125,SUMIFS(INDEX('ABP REC Calc'!$G$6:$AP$69,,MATCH('ABP RECs'!$H125,'ABP REC Calc'!$G$5:$AP$5,0)),'ABP REC Calc'!$C$6:$C$69,'ABP RECs'!$E125,'ABP REC Calc'!$B$6:$B$69,'ABP RECs'!$F125),
IF(X$4&gt;$G125,W125*(1-Inputs_ByYear!$D$4),0)),0)</f>
        <v>210490.89450613232</v>
      </c>
      <c r="Y125" s="231">
        <f>IF((Y$4-$G125)&lt;($C125+$B125),IF(Y$4=$G125+$B125,SUMIFS(INDEX('ABP REC Calc'!$G$6:$AP$69,,MATCH('ABP RECs'!$H125,'ABP REC Calc'!$G$5:$AP$5,0)),'ABP REC Calc'!$C$6:$C$69,'ABP RECs'!$E125,'ABP REC Calc'!$B$6:$B$69,'ABP RECs'!$F125),
IF(Y$4&gt;$G125,X125*(1-Inputs_ByYear!$D$4),0)),0)</f>
        <v>209438.44003360166</v>
      </c>
      <c r="Z125" s="231">
        <f>IF((Z$4-$G125)&lt;($C125+$B125),IF(Z$4=$G125+$B125,SUMIFS(INDEX('ABP REC Calc'!$G$6:$AP$69,,MATCH('ABP RECs'!$H125,'ABP REC Calc'!$G$5:$AP$5,0)),'ABP REC Calc'!$C$6:$C$69,'ABP RECs'!$E125,'ABP REC Calc'!$B$6:$B$69,'ABP RECs'!$F125),
IF(Z$4&gt;$G125,Y125*(1-Inputs_ByYear!$D$4),0)),0)</f>
        <v>208391.24783343365</v>
      </c>
      <c r="AA125" s="231">
        <f>IF((AA$4-$G125)&lt;($C125+$B125),IF(AA$4=$G125+$B125,SUMIFS(INDEX('ABP REC Calc'!$G$6:$AP$69,,MATCH('ABP RECs'!$H125,'ABP REC Calc'!$G$5:$AP$5,0)),'ABP REC Calc'!$C$6:$C$69,'ABP RECs'!$E125,'ABP REC Calc'!$B$6:$B$69,'ABP RECs'!$F125),
IF(AA$4&gt;$G125,Z125*(1-Inputs_ByYear!$D$4),0)),0)</f>
        <v>207349.29159426648</v>
      </c>
      <c r="AB125" s="231">
        <f>IF((AB$4-$G125)&lt;($C125+$B125),IF(AB$4=$G125+$B125,SUMIFS(INDEX('ABP REC Calc'!$G$6:$AP$69,,MATCH('ABP RECs'!$H125,'ABP REC Calc'!$G$5:$AP$5,0)),'ABP REC Calc'!$C$6:$C$69,'ABP RECs'!$E125,'ABP REC Calc'!$B$6:$B$69,'ABP RECs'!$F125),
IF(AB$4&gt;$G125,AA125*(1-Inputs_ByYear!$D$4),0)),0)</f>
        <v>206312.54513629514</v>
      </c>
      <c r="AC125" s="231">
        <f>IF((AC$4-$G125)&lt;($C125+$B125),IF(AC$4=$G125+$B125,SUMIFS(INDEX('ABP REC Calc'!$G$6:$AP$69,,MATCH('ABP RECs'!$H125,'ABP REC Calc'!$G$5:$AP$5,0)),'ABP REC Calc'!$C$6:$C$69,'ABP RECs'!$E125,'ABP REC Calc'!$B$6:$B$69,'ABP RECs'!$F125),
IF(AC$4&gt;$G125,AB125*(1-Inputs_ByYear!$D$4),0)),0)</f>
        <v>205280.98241061368</v>
      </c>
      <c r="AD125" s="231">
        <f>IF((AD$4-$G125)&lt;($C125+$B125),IF(AD$4=$G125+$B125,SUMIFS(INDEX('ABP REC Calc'!$G$6:$AP$69,,MATCH('ABP RECs'!$H125,'ABP REC Calc'!$G$5:$AP$5,0)),'ABP REC Calc'!$C$6:$C$69,'ABP RECs'!$E125,'ABP REC Calc'!$B$6:$B$69,'ABP RECs'!$F125),
IF(AD$4&gt;$G125,AC125*(1-Inputs_ByYear!$D$4),0)),0)</f>
        <v>0</v>
      </c>
      <c r="AE125" s="231">
        <f>IF((AE$4-$G125)&lt;($C125+$B125),IF(AE$4=$G125+$B125,SUMIFS(INDEX('ABP REC Calc'!$G$6:$AP$69,,MATCH('ABP RECs'!$H125,'ABP REC Calc'!$G$5:$AP$5,0)),'ABP REC Calc'!$C$6:$C$69,'ABP RECs'!$E125,'ABP REC Calc'!$B$6:$B$69,'ABP RECs'!$F125),
IF(AE$4&gt;$G125,AD125*(1-Inputs_ByYear!$D$4),0)),0)</f>
        <v>0</v>
      </c>
      <c r="AF125" s="231">
        <f>IF((AF$4-$G125)&lt;($C125+$B125),IF(AF$4=$G125+$B125,SUMIFS(INDEX('ABP REC Calc'!$G$6:$AP$69,,MATCH('ABP RECs'!$H125,'ABP REC Calc'!$G$5:$AP$5,0)),'ABP REC Calc'!$C$6:$C$69,'ABP RECs'!$E125,'ABP REC Calc'!$B$6:$B$69,'ABP RECs'!$F125),
IF(AF$4&gt;$G125,AE125*(1-Inputs_ByYear!$D$4),0)),0)</f>
        <v>0</v>
      </c>
      <c r="AG125" s="231">
        <f>IF((AG$4-$G125)&lt;($C125+$B125),IF(AG$4=$G125+$B125,SUMIFS(INDEX('ABP REC Calc'!$G$6:$AP$69,,MATCH('ABP RECs'!$H125,'ABP REC Calc'!$G$5:$AP$5,0)),'ABP REC Calc'!$C$6:$C$69,'ABP RECs'!$E125,'ABP REC Calc'!$B$6:$B$69,'ABP RECs'!$F125),
IF(AG$4&gt;$G125,AF125*(1-Inputs_ByYear!$D$4),0)),0)</f>
        <v>0</v>
      </c>
      <c r="AH125" s="231">
        <f>IF((AH$4-$G125)&lt;($C125+$B125),IF(AH$4=$G125+$B125,SUMIFS(INDEX('ABP REC Calc'!$G$6:$AP$69,,MATCH('ABP RECs'!$H125,'ABP REC Calc'!$G$5:$AP$5,0)),'ABP REC Calc'!$C$6:$C$69,'ABP RECs'!$E125,'ABP REC Calc'!$B$6:$B$69,'ABP RECs'!$F125),
IF(AH$4&gt;$G125,AG125*(1-Inputs_ByYear!$D$4),0)),0)</f>
        <v>0</v>
      </c>
      <c r="AI125" s="231">
        <f>IF((AI$4-$G125)&lt;($C125+$B125),IF(AI$4=$G125+$B125,SUMIFS(INDEX('ABP REC Calc'!$G$6:$AP$69,,MATCH('ABP RECs'!$H125,'ABP REC Calc'!$G$5:$AP$5,0)),'ABP REC Calc'!$C$6:$C$69,'ABP RECs'!$E125,'ABP REC Calc'!$B$6:$B$69,'ABP RECs'!$F125),
IF(AI$4&gt;$G125,AH125*(1-Inputs_ByYear!$D$4),0)),0)</f>
        <v>0</v>
      </c>
      <c r="AJ125" s="231">
        <f>IF((AJ$4-$G125)&lt;($C125+$B125),IF(AJ$4=$G125+$B125,SUMIFS(INDEX('ABP REC Calc'!$G$6:$AP$69,,MATCH('ABP RECs'!$H125,'ABP REC Calc'!$G$5:$AP$5,0)),'ABP REC Calc'!$C$6:$C$69,'ABP RECs'!$E125,'ABP REC Calc'!$B$6:$B$69,'ABP RECs'!$F125),
IF(AJ$4&gt;$G125,AI125*(1-Inputs_ByYear!$D$4),0)),0)</f>
        <v>0</v>
      </c>
      <c r="AK125" s="231">
        <f>IF((AK$4-$G125)&lt;($C125+$B125),IF(AK$4=$G125+$B125,SUMIFS(INDEX('ABP REC Calc'!$G$6:$AP$69,,MATCH('ABP RECs'!$H125,'ABP REC Calc'!$G$5:$AP$5,0)),'ABP REC Calc'!$C$6:$C$69,'ABP RECs'!$E125,'ABP REC Calc'!$B$6:$B$69,'ABP RECs'!$F125),
IF(AK$4&gt;$G125,AJ125*(1-Inputs_ByYear!$D$4),0)),0)</f>
        <v>0</v>
      </c>
      <c r="AL125" s="231">
        <f>IF((AL$4-$G125)&lt;($C125+$B125),IF(AL$4=$G125+$B125,SUMIFS(INDEX('ABP REC Calc'!$G$6:$AP$69,,MATCH('ABP RECs'!$H125,'ABP REC Calc'!$G$5:$AP$5,0)),'ABP REC Calc'!$C$6:$C$69,'ABP RECs'!$E125,'ABP REC Calc'!$B$6:$B$69,'ABP RECs'!$F125),
IF(AL$4&gt;$G125,AK125*(1-Inputs_ByYear!$D$4),0)),0)</f>
        <v>0</v>
      </c>
      <c r="AM125" s="231">
        <f>IF((AM$4-$G125)&lt;($C125+$B125),IF(AM$4=$G125+$B125,SUMIFS(INDEX('ABP REC Calc'!$G$6:$AP$69,,MATCH('ABP RECs'!$H125,'ABP REC Calc'!$G$5:$AP$5,0)),'ABP REC Calc'!$C$6:$C$69,'ABP RECs'!$E125,'ABP REC Calc'!$B$6:$B$69,'ABP RECs'!$F125),
IF(AM$4&gt;$G125,AL125*(1-Inputs_ByYear!$D$4),0)),0)</f>
        <v>0</v>
      </c>
      <c r="AN125" s="231">
        <f>IF((AN$4-$G125)&lt;($C125+$B125),IF(AN$4=$G125+$B125,SUMIFS(INDEX('ABP REC Calc'!$G$6:$AP$69,,MATCH('ABP RECs'!$H125,'ABP REC Calc'!$G$5:$AP$5,0)),'ABP REC Calc'!$C$6:$C$69,'ABP RECs'!$E125,'ABP REC Calc'!$B$6:$B$69,'ABP RECs'!$F125),
IF(AN$4&gt;$G125,AM125*(1-Inputs_ByYear!$D$4),0)),0)</f>
        <v>0</v>
      </c>
      <c r="AO125" s="231">
        <f>IF((AO$4-$G125)&lt;($C125+$B125),IF(AO$4=$G125+$B125,SUMIFS(INDEX('ABP REC Calc'!$G$6:$AP$69,,MATCH('ABP RECs'!$H125,'ABP REC Calc'!$G$5:$AP$5,0)),'ABP REC Calc'!$C$6:$C$69,'ABP RECs'!$E125,'ABP REC Calc'!$B$6:$B$69,'ABP RECs'!$F125),
IF(AO$4&gt;$G125,AN125*(1-Inputs_ByYear!$D$4),0)),0)</f>
        <v>0</v>
      </c>
      <c r="AP125" s="231">
        <f>IF((AP$4-$G125)&lt;($C125+$B125),IF(AP$4=$G125+$B125,SUMIFS(INDEX('ABP REC Calc'!$G$6:$AP$69,,MATCH('ABP RECs'!$H125,'ABP REC Calc'!$G$5:$AP$5,0)),'ABP REC Calc'!$C$6:$C$69,'ABP RECs'!$E125,'ABP REC Calc'!$B$6:$B$69,'ABP RECs'!$F125),
IF(AP$4&gt;$G125,AO125*(1-Inputs_ByYear!$D$4),0)),0)</f>
        <v>0</v>
      </c>
      <c r="AQ125" s="231">
        <f>IF((AQ$4-$G125)&lt;($C125+$B125),IF(AQ$4=$G125+$B125,SUMIFS(INDEX('ABP REC Calc'!$G$6:$AP$69,,MATCH('ABP RECs'!$H125,'ABP REC Calc'!$G$5:$AP$5,0)),'ABP REC Calc'!$C$6:$C$69,'ABP RECs'!$E125,'ABP REC Calc'!$B$6:$B$69,'ABP RECs'!$F125),
IF(AQ$4&gt;$G125,AP125*(1-Inputs_ByYear!$D$4),0)),0)</f>
        <v>0</v>
      </c>
      <c r="AR125" s="231">
        <f>IF((AR$4-$G125)&lt;($C125+$B125),IF(AR$4=$G125+$B125,SUMIFS(INDEX('ABP REC Calc'!$G$6:$AP$69,,MATCH('ABP RECs'!$H125,'ABP REC Calc'!$G$5:$AP$5,0)),'ABP REC Calc'!$C$6:$C$69,'ABP RECs'!$E125,'ABP REC Calc'!$B$6:$B$69,'ABP RECs'!$F125),
IF(AR$4&gt;$G125,AQ125*(1-Inputs_ByYear!$D$4),0)),0)</f>
        <v>0</v>
      </c>
    </row>
    <row r="126" spans="2:44" ht="14.85" customHeight="1">
      <c r="B126" s="326" cm="1">
        <f t="array" ref="B126">INDEX(Inputs_ByYear!$D$97:$D$102, MATCH('ABP RECs'!$E126, Inputs_ByYear!$B$97:$B$102, 0),)</f>
        <v>0</v>
      </c>
      <c r="C126" s="326" cm="1">
        <f t="array" ref="C126">INDEX(Inputs_ByYear!$D$61:$D$66, MATCH('ABP RECs'!$E126, Inputs_ByYear!$B$61:$B$66,0),)</f>
        <v>20</v>
      </c>
      <c r="D126" s="326" t="str" cm="1">
        <f t="array" ref="D126">INDEX(Inputs_ByYear!$D$106:$D$111, MATCH('ABP RECs'!$E126, Inputs_ByYear!$B$106:$B$111,0),)</f>
        <v>n/a</v>
      </c>
      <c r="E126" s="218" t="s">
        <v>303</v>
      </c>
      <c r="F126" s="215" t="s">
        <v>326</v>
      </c>
      <c r="G126" s="215">
        <f t="shared" si="7"/>
        <v>2026</v>
      </c>
      <c r="H126" s="223" t="s">
        <v>26</v>
      </c>
      <c r="I126" s="231">
        <f>IF((I$4-$G126)&lt;($C126+$B126),IF(I$4=$G126+$B126,SUMIFS(INDEX('ABP REC Calc'!$G$6:$AP$69,,MATCH('ABP RECs'!$H126,'ABP REC Calc'!$G$5:$AP$5,0)),'ABP REC Calc'!$C$6:$C$69,'ABP RECs'!$E126,'ABP REC Calc'!$B$6:$B$69,'ABP RECs'!$F126),
IF(I$4&gt;$G126,H126*(1-Inputs_ByYear!$D$4),0)),0)</f>
        <v>0</v>
      </c>
      <c r="J126" s="231">
        <f>IF((J$4-$G126)&lt;($C126+$B126),IF(J$4=$G126+$B126,SUMIFS(INDEX('ABP REC Calc'!$G$6:$AP$69,,MATCH('ABP RECs'!$H126,'ABP REC Calc'!$G$5:$AP$5,0)),'ABP REC Calc'!$C$6:$C$69,'ABP RECs'!$E126,'ABP REC Calc'!$B$6:$B$69,'ABP RECs'!$F126),
IF(J$4&gt;$G126,I126*(1-Inputs_ByYear!$D$4),0)),0)</f>
        <v>0</v>
      </c>
      <c r="K126" s="231">
        <f>IF((K$4-$G126)&lt;($C126+$B126),IF(K$4=$G126+$B126,SUMIFS(INDEX('ABP REC Calc'!$G$6:$AP$69,,MATCH('ABP RECs'!$H126,'ABP REC Calc'!$G$5:$AP$5,0)),'ABP REC Calc'!$C$6:$C$69,'ABP RECs'!$E126,'ABP REC Calc'!$B$6:$B$69,'ABP RECs'!$F126),
IF(K$4&gt;$G126,J126*(1-Inputs_ByYear!$D$4),0)),0)</f>
        <v>161573.56943251286</v>
      </c>
      <c r="L126" s="231">
        <f>IF((L$4-$G126)&lt;($C126+$B126),IF(L$4=$G126+$B126,SUMIFS(INDEX('ABP REC Calc'!$G$6:$AP$69,,MATCH('ABP RECs'!$H126,'ABP REC Calc'!$G$5:$AP$5,0)),'ABP REC Calc'!$C$6:$C$69,'ABP RECs'!$E126,'ABP REC Calc'!$B$6:$B$69,'ABP RECs'!$F126),
IF(L$4&gt;$G126,K126*(1-Inputs_ByYear!$D$4),0)),0)</f>
        <v>160765.7015853503</v>
      </c>
      <c r="M126" s="231">
        <f>IF((M$4-$G126)&lt;($C126+$B126),IF(M$4=$G126+$B126,SUMIFS(INDEX('ABP REC Calc'!$G$6:$AP$69,,MATCH('ABP RECs'!$H126,'ABP REC Calc'!$G$5:$AP$5,0)),'ABP REC Calc'!$C$6:$C$69,'ABP RECs'!$E126,'ABP REC Calc'!$B$6:$B$69,'ABP RECs'!$F126),
IF(M$4&gt;$G126,L126*(1-Inputs_ByYear!$D$4),0)),0)</f>
        <v>159961.87307742354</v>
      </c>
      <c r="N126" s="231">
        <f>IF((N$4-$G126)&lt;($C126+$B126),IF(N$4=$G126+$B126,SUMIFS(INDEX('ABP REC Calc'!$G$6:$AP$69,,MATCH('ABP RECs'!$H126,'ABP REC Calc'!$G$5:$AP$5,0)),'ABP REC Calc'!$C$6:$C$69,'ABP RECs'!$E126,'ABP REC Calc'!$B$6:$B$69,'ABP RECs'!$F126),
IF(N$4&gt;$G126,M126*(1-Inputs_ByYear!$D$4),0)),0)</f>
        <v>159162.06371203641</v>
      </c>
      <c r="O126" s="231">
        <f>IF((O$4-$G126)&lt;($C126+$B126),IF(O$4=$G126+$B126,SUMIFS(INDEX('ABP REC Calc'!$G$6:$AP$69,,MATCH('ABP RECs'!$H126,'ABP REC Calc'!$G$5:$AP$5,0)),'ABP REC Calc'!$C$6:$C$69,'ABP RECs'!$E126,'ABP REC Calc'!$B$6:$B$69,'ABP RECs'!$F126),
IF(O$4&gt;$G126,N126*(1-Inputs_ByYear!$D$4),0)),0)</f>
        <v>158366.25339347622</v>
      </c>
      <c r="P126" s="231">
        <f>IF((P$4-$G126)&lt;($C126+$B126),IF(P$4=$G126+$B126,SUMIFS(INDEX('ABP REC Calc'!$G$6:$AP$69,,MATCH('ABP RECs'!$H126,'ABP REC Calc'!$G$5:$AP$5,0)),'ABP REC Calc'!$C$6:$C$69,'ABP RECs'!$E126,'ABP REC Calc'!$B$6:$B$69,'ABP RECs'!$F126),
IF(P$4&gt;$G126,O126*(1-Inputs_ByYear!$D$4),0)),0)</f>
        <v>157574.42212650884</v>
      </c>
      <c r="Q126" s="231">
        <f>IF((Q$4-$G126)&lt;($C126+$B126),IF(Q$4=$G126+$B126,SUMIFS(INDEX('ABP REC Calc'!$G$6:$AP$69,,MATCH('ABP RECs'!$H126,'ABP REC Calc'!$G$5:$AP$5,0)),'ABP REC Calc'!$C$6:$C$69,'ABP RECs'!$E126,'ABP REC Calc'!$B$6:$B$69,'ABP RECs'!$F126),
IF(Q$4&gt;$G126,P126*(1-Inputs_ByYear!$D$4),0)),0)</f>
        <v>156786.5500158763</v>
      </c>
      <c r="R126" s="231">
        <f>IF((R$4-$G126)&lt;($C126+$B126),IF(R$4=$G126+$B126,SUMIFS(INDEX('ABP REC Calc'!$G$6:$AP$69,,MATCH('ABP RECs'!$H126,'ABP REC Calc'!$G$5:$AP$5,0)),'ABP REC Calc'!$C$6:$C$69,'ABP RECs'!$E126,'ABP REC Calc'!$B$6:$B$69,'ABP RECs'!$F126),
IF(R$4&gt;$G126,Q126*(1-Inputs_ByYear!$D$4),0)),0)</f>
        <v>156002.61726579693</v>
      </c>
      <c r="S126" s="231">
        <f>IF((S$4-$G126)&lt;($C126+$B126),IF(S$4=$G126+$B126,SUMIFS(INDEX('ABP REC Calc'!$G$6:$AP$69,,MATCH('ABP RECs'!$H126,'ABP REC Calc'!$G$5:$AP$5,0)),'ABP REC Calc'!$C$6:$C$69,'ABP RECs'!$E126,'ABP REC Calc'!$B$6:$B$69,'ABP RECs'!$F126),
IF(S$4&gt;$G126,R126*(1-Inputs_ByYear!$D$4),0)),0)</f>
        <v>155222.60417946795</v>
      </c>
      <c r="T126" s="231">
        <f>IF((T$4-$G126)&lt;($C126+$B126),IF(T$4=$G126+$B126,SUMIFS(INDEX('ABP REC Calc'!$G$6:$AP$69,,MATCH('ABP RECs'!$H126,'ABP REC Calc'!$G$5:$AP$5,0)),'ABP REC Calc'!$C$6:$C$69,'ABP RECs'!$E126,'ABP REC Calc'!$B$6:$B$69,'ABP RECs'!$F126),
IF(T$4&gt;$G126,S126*(1-Inputs_ByYear!$D$4),0)),0)</f>
        <v>154446.4911585706</v>
      </c>
      <c r="U126" s="231">
        <f>IF((U$4-$G126)&lt;($C126+$B126),IF(U$4=$G126+$B126,SUMIFS(INDEX('ABP REC Calc'!$G$6:$AP$69,,MATCH('ABP RECs'!$H126,'ABP REC Calc'!$G$5:$AP$5,0)),'ABP REC Calc'!$C$6:$C$69,'ABP RECs'!$E126,'ABP REC Calc'!$B$6:$B$69,'ABP RECs'!$F126),
IF(U$4&gt;$G126,T126*(1-Inputs_ByYear!$D$4),0)),0)</f>
        <v>153674.25870277773</v>
      </c>
      <c r="V126" s="231">
        <f>IF((V$4-$G126)&lt;($C126+$B126),IF(V$4=$G126+$B126,SUMIFS(INDEX('ABP REC Calc'!$G$6:$AP$69,,MATCH('ABP RECs'!$H126,'ABP REC Calc'!$G$5:$AP$5,0)),'ABP REC Calc'!$C$6:$C$69,'ABP RECs'!$E126,'ABP REC Calc'!$B$6:$B$69,'ABP RECs'!$F126),
IF(V$4&gt;$G126,U126*(1-Inputs_ByYear!$D$4),0)),0)</f>
        <v>152905.88740926384</v>
      </c>
      <c r="W126" s="231">
        <f>IF((W$4-$G126)&lt;($C126+$B126),IF(W$4=$G126+$B126,SUMIFS(INDEX('ABP REC Calc'!$G$6:$AP$69,,MATCH('ABP RECs'!$H126,'ABP REC Calc'!$G$5:$AP$5,0)),'ABP REC Calc'!$C$6:$C$69,'ABP RECs'!$E126,'ABP REC Calc'!$B$6:$B$69,'ABP RECs'!$F126),
IF(W$4&gt;$G126,V126*(1-Inputs_ByYear!$D$4),0)),0)</f>
        <v>152141.35797221752</v>
      </c>
      <c r="X126" s="231">
        <f>IF((X$4-$G126)&lt;($C126+$B126),IF(X$4=$G126+$B126,SUMIFS(INDEX('ABP REC Calc'!$G$6:$AP$69,,MATCH('ABP RECs'!$H126,'ABP REC Calc'!$G$5:$AP$5,0)),'ABP REC Calc'!$C$6:$C$69,'ABP RECs'!$E126,'ABP REC Calc'!$B$6:$B$69,'ABP RECs'!$F126),
IF(X$4&gt;$G126,W126*(1-Inputs_ByYear!$D$4),0)),0)</f>
        <v>151380.65118235644</v>
      </c>
      <c r="Y126" s="231">
        <f>IF((Y$4-$G126)&lt;($C126+$B126),IF(Y$4=$G126+$B126,SUMIFS(INDEX('ABP REC Calc'!$G$6:$AP$69,,MATCH('ABP RECs'!$H126,'ABP REC Calc'!$G$5:$AP$5,0)),'ABP REC Calc'!$C$6:$C$69,'ABP RECs'!$E126,'ABP REC Calc'!$B$6:$B$69,'ABP RECs'!$F126),
IF(Y$4&gt;$G126,X126*(1-Inputs_ByYear!$D$4),0)),0)</f>
        <v>150623.74792644466</v>
      </c>
      <c r="Z126" s="231">
        <f>IF((Z$4-$G126)&lt;($C126+$B126),IF(Z$4=$G126+$B126,SUMIFS(INDEX('ABP REC Calc'!$G$6:$AP$69,,MATCH('ABP RECs'!$H126,'ABP REC Calc'!$G$5:$AP$5,0)),'ABP REC Calc'!$C$6:$C$69,'ABP RECs'!$E126,'ABP REC Calc'!$B$6:$B$69,'ABP RECs'!$F126),
IF(Z$4&gt;$G126,Y126*(1-Inputs_ByYear!$D$4),0)),0)</f>
        <v>149870.62918681244</v>
      </c>
      <c r="AA126" s="231">
        <f>IF((AA$4-$G126)&lt;($C126+$B126),IF(AA$4=$G126+$B126,SUMIFS(INDEX('ABP REC Calc'!$G$6:$AP$69,,MATCH('ABP RECs'!$H126,'ABP REC Calc'!$G$5:$AP$5,0)),'ABP REC Calc'!$C$6:$C$69,'ABP RECs'!$E126,'ABP REC Calc'!$B$6:$B$69,'ABP RECs'!$F126),
IF(AA$4&gt;$G126,Z126*(1-Inputs_ByYear!$D$4),0)),0)</f>
        <v>149121.27604087838</v>
      </c>
      <c r="AB126" s="231">
        <f>IF((AB$4-$G126)&lt;($C126+$B126),IF(AB$4=$G126+$B126,SUMIFS(INDEX('ABP REC Calc'!$G$6:$AP$69,,MATCH('ABP RECs'!$H126,'ABP REC Calc'!$G$5:$AP$5,0)),'ABP REC Calc'!$C$6:$C$69,'ABP RECs'!$E126,'ABP REC Calc'!$B$6:$B$69,'ABP RECs'!$F126),
IF(AB$4&gt;$G126,AA126*(1-Inputs_ByYear!$D$4),0)),0)</f>
        <v>148375.669660674</v>
      </c>
      <c r="AC126" s="231">
        <f>IF((AC$4-$G126)&lt;($C126+$B126),IF(AC$4=$G126+$B126,SUMIFS(INDEX('ABP REC Calc'!$G$6:$AP$69,,MATCH('ABP RECs'!$H126,'ABP REC Calc'!$G$5:$AP$5,0)),'ABP REC Calc'!$C$6:$C$69,'ABP RECs'!$E126,'ABP REC Calc'!$B$6:$B$69,'ABP RECs'!$F126),
IF(AC$4&gt;$G126,AB126*(1-Inputs_ByYear!$D$4),0)),0)</f>
        <v>147633.79131237062</v>
      </c>
      <c r="AD126" s="231">
        <f>IF((AD$4-$G126)&lt;($C126+$B126),IF(AD$4=$G126+$B126,SUMIFS(INDEX('ABP REC Calc'!$G$6:$AP$69,,MATCH('ABP RECs'!$H126,'ABP REC Calc'!$G$5:$AP$5,0)),'ABP REC Calc'!$C$6:$C$69,'ABP RECs'!$E126,'ABP REC Calc'!$B$6:$B$69,'ABP RECs'!$F126),
IF(AD$4&gt;$G126,AC126*(1-Inputs_ByYear!$D$4),0)),0)</f>
        <v>146895.62235580877</v>
      </c>
      <c r="AE126" s="231">
        <f>IF((AE$4-$G126)&lt;($C126+$B126),IF(AE$4=$G126+$B126,SUMIFS(INDEX('ABP REC Calc'!$G$6:$AP$69,,MATCH('ABP RECs'!$H126,'ABP REC Calc'!$G$5:$AP$5,0)),'ABP REC Calc'!$C$6:$C$69,'ABP RECs'!$E126,'ABP REC Calc'!$B$6:$B$69,'ABP RECs'!$F126),
IF(AE$4&gt;$G126,AD126*(1-Inputs_ByYear!$D$4),0)),0)</f>
        <v>0</v>
      </c>
      <c r="AF126" s="231">
        <f>IF((AF$4-$G126)&lt;($C126+$B126),IF(AF$4=$G126+$B126,SUMIFS(INDEX('ABP REC Calc'!$G$6:$AP$69,,MATCH('ABP RECs'!$H126,'ABP REC Calc'!$G$5:$AP$5,0)),'ABP REC Calc'!$C$6:$C$69,'ABP RECs'!$E126,'ABP REC Calc'!$B$6:$B$69,'ABP RECs'!$F126),
IF(AF$4&gt;$G126,AE126*(1-Inputs_ByYear!$D$4),0)),0)</f>
        <v>0</v>
      </c>
      <c r="AG126" s="231">
        <f>IF((AG$4-$G126)&lt;($C126+$B126),IF(AG$4=$G126+$B126,SUMIFS(INDEX('ABP REC Calc'!$G$6:$AP$69,,MATCH('ABP RECs'!$H126,'ABP REC Calc'!$G$5:$AP$5,0)),'ABP REC Calc'!$C$6:$C$69,'ABP RECs'!$E126,'ABP REC Calc'!$B$6:$B$69,'ABP RECs'!$F126),
IF(AG$4&gt;$G126,AF126*(1-Inputs_ByYear!$D$4),0)),0)</f>
        <v>0</v>
      </c>
      <c r="AH126" s="231">
        <f>IF((AH$4-$G126)&lt;($C126+$B126),IF(AH$4=$G126+$B126,SUMIFS(INDEX('ABP REC Calc'!$G$6:$AP$69,,MATCH('ABP RECs'!$H126,'ABP REC Calc'!$G$5:$AP$5,0)),'ABP REC Calc'!$C$6:$C$69,'ABP RECs'!$E126,'ABP REC Calc'!$B$6:$B$69,'ABP RECs'!$F126),
IF(AH$4&gt;$G126,AG126*(1-Inputs_ByYear!$D$4),0)),0)</f>
        <v>0</v>
      </c>
      <c r="AI126" s="231">
        <f>IF((AI$4-$G126)&lt;($C126+$B126),IF(AI$4=$G126+$B126,SUMIFS(INDEX('ABP REC Calc'!$G$6:$AP$69,,MATCH('ABP RECs'!$H126,'ABP REC Calc'!$G$5:$AP$5,0)),'ABP REC Calc'!$C$6:$C$69,'ABP RECs'!$E126,'ABP REC Calc'!$B$6:$B$69,'ABP RECs'!$F126),
IF(AI$4&gt;$G126,AH126*(1-Inputs_ByYear!$D$4),0)),0)</f>
        <v>0</v>
      </c>
      <c r="AJ126" s="231">
        <f>IF((AJ$4-$G126)&lt;($C126+$B126),IF(AJ$4=$G126+$B126,SUMIFS(INDEX('ABP REC Calc'!$G$6:$AP$69,,MATCH('ABP RECs'!$H126,'ABP REC Calc'!$G$5:$AP$5,0)),'ABP REC Calc'!$C$6:$C$69,'ABP RECs'!$E126,'ABP REC Calc'!$B$6:$B$69,'ABP RECs'!$F126),
IF(AJ$4&gt;$G126,AI126*(1-Inputs_ByYear!$D$4),0)),0)</f>
        <v>0</v>
      </c>
      <c r="AK126" s="231">
        <f>IF((AK$4-$G126)&lt;($C126+$B126),IF(AK$4=$G126+$B126,SUMIFS(INDEX('ABP REC Calc'!$G$6:$AP$69,,MATCH('ABP RECs'!$H126,'ABP REC Calc'!$G$5:$AP$5,0)),'ABP REC Calc'!$C$6:$C$69,'ABP RECs'!$E126,'ABP REC Calc'!$B$6:$B$69,'ABP RECs'!$F126),
IF(AK$4&gt;$G126,AJ126*(1-Inputs_ByYear!$D$4),0)),0)</f>
        <v>0</v>
      </c>
      <c r="AL126" s="231">
        <f>IF((AL$4-$G126)&lt;($C126+$B126),IF(AL$4=$G126+$B126,SUMIFS(INDEX('ABP REC Calc'!$G$6:$AP$69,,MATCH('ABP RECs'!$H126,'ABP REC Calc'!$G$5:$AP$5,0)),'ABP REC Calc'!$C$6:$C$69,'ABP RECs'!$E126,'ABP REC Calc'!$B$6:$B$69,'ABP RECs'!$F126),
IF(AL$4&gt;$G126,AK126*(1-Inputs_ByYear!$D$4),0)),0)</f>
        <v>0</v>
      </c>
      <c r="AM126" s="231">
        <f>IF((AM$4-$G126)&lt;($C126+$B126),IF(AM$4=$G126+$B126,SUMIFS(INDEX('ABP REC Calc'!$G$6:$AP$69,,MATCH('ABP RECs'!$H126,'ABP REC Calc'!$G$5:$AP$5,0)),'ABP REC Calc'!$C$6:$C$69,'ABP RECs'!$E126,'ABP REC Calc'!$B$6:$B$69,'ABP RECs'!$F126),
IF(AM$4&gt;$G126,AL126*(1-Inputs_ByYear!$D$4),0)),0)</f>
        <v>0</v>
      </c>
      <c r="AN126" s="231">
        <f>IF((AN$4-$G126)&lt;($C126+$B126),IF(AN$4=$G126+$B126,SUMIFS(INDEX('ABP REC Calc'!$G$6:$AP$69,,MATCH('ABP RECs'!$H126,'ABP REC Calc'!$G$5:$AP$5,0)),'ABP REC Calc'!$C$6:$C$69,'ABP RECs'!$E126,'ABP REC Calc'!$B$6:$B$69,'ABP RECs'!$F126),
IF(AN$4&gt;$G126,AM126*(1-Inputs_ByYear!$D$4),0)),0)</f>
        <v>0</v>
      </c>
      <c r="AO126" s="231">
        <f>IF((AO$4-$G126)&lt;($C126+$B126),IF(AO$4=$G126+$B126,SUMIFS(INDEX('ABP REC Calc'!$G$6:$AP$69,,MATCH('ABP RECs'!$H126,'ABP REC Calc'!$G$5:$AP$5,0)),'ABP REC Calc'!$C$6:$C$69,'ABP RECs'!$E126,'ABP REC Calc'!$B$6:$B$69,'ABP RECs'!$F126),
IF(AO$4&gt;$G126,AN126*(1-Inputs_ByYear!$D$4),0)),0)</f>
        <v>0</v>
      </c>
      <c r="AP126" s="231">
        <f>IF((AP$4-$G126)&lt;($C126+$B126),IF(AP$4=$G126+$B126,SUMIFS(INDEX('ABP REC Calc'!$G$6:$AP$69,,MATCH('ABP RECs'!$H126,'ABP REC Calc'!$G$5:$AP$5,0)),'ABP REC Calc'!$C$6:$C$69,'ABP RECs'!$E126,'ABP REC Calc'!$B$6:$B$69,'ABP RECs'!$F126),
IF(AP$4&gt;$G126,AO126*(1-Inputs_ByYear!$D$4),0)),0)</f>
        <v>0</v>
      </c>
      <c r="AQ126" s="231">
        <f>IF((AQ$4-$G126)&lt;($C126+$B126),IF(AQ$4=$G126+$B126,SUMIFS(INDEX('ABP REC Calc'!$G$6:$AP$69,,MATCH('ABP RECs'!$H126,'ABP REC Calc'!$G$5:$AP$5,0)),'ABP REC Calc'!$C$6:$C$69,'ABP RECs'!$E126,'ABP REC Calc'!$B$6:$B$69,'ABP RECs'!$F126),
IF(AQ$4&gt;$G126,AP126*(1-Inputs_ByYear!$D$4),0)),0)</f>
        <v>0</v>
      </c>
      <c r="AR126" s="231">
        <f>IF((AR$4-$G126)&lt;($C126+$B126),IF(AR$4=$G126+$B126,SUMIFS(INDEX('ABP REC Calc'!$G$6:$AP$69,,MATCH('ABP RECs'!$H126,'ABP REC Calc'!$G$5:$AP$5,0)),'ABP REC Calc'!$C$6:$C$69,'ABP RECs'!$E126,'ABP REC Calc'!$B$6:$B$69,'ABP RECs'!$F126),
IF(AR$4&gt;$G126,AQ126*(1-Inputs_ByYear!$D$4),0)),0)</f>
        <v>0</v>
      </c>
    </row>
    <row r="127" spans="2:44" ht="14.85" customHeight="1">
      <c r="B127" s="326" cm="1">
        <f t="array" ref="B127">INDEX(Inputs_ByYear!$D$97:$D$102, MATCH('ABP RECs'!$E127, Inputs_ByYear!$B$97:$B$102, 0),)</f>
        <v>0</v>
      </c>
      <c r="C127" s="326" cm="1">
        <f t="array" ref="C127">INDEX(Inputs_ByYear!$D$61:$D$66, MATCH('ABP RECs'!$E127, Inputs_ByYear!$B$61:$B$66,0),)</f>
        <v>20</v>
      </c>
      <c r="D127" s="326" t="str" cm="1">
        <f t="array" ref="D127">INDEX(Inputs_ByYear!$D$106:$D$111, MATCH('ABP RECs'!$E127, Inputs_ByYear!$B$106:$B$111,0),)</f>
        <v>n/a</v>
      </c>
      <c r="E127" s="218" t="s">
        <v>303</v>
      </c>
      <c r="F127" s="215" t="s">
        <v>326</v>
      </c>
      <c r="G127" s="215">
        <f t="shared" si="7"/>
        <v>2027</v>
      </c>
      <c r="H127" s="223" t="s">
        <v>27</v>
      </c>
      <c r="I127" s="231">
        <f>IF((I$4-$G127)&lt;($C127+$B127),IF(I$4=$G127+$B127,SUMIFS(INDEX('ABP REC Calc'!$G$6:$AP$69,,MATCH('ABP RECs'!$H127,'ABP REC Calc'!$G$5:$AP$5,0)),'ABP REC Calc'!$C$6:$C$69,'ABP RECs'!$E127,'ABP REC Calc'!$B$6:$B$69,'ABP RECs'!$F127),
IF(I$4&gt;$G127,H127*(1-Inputs_ByYear!$D$4),0)),0)</f>
        <v>0</v>
      </c>
      <c r="J127" s="231">
        <f>IF((J$4-$G127)&lt;($C127+$B127),IF(J$4=$G127+$B127,SUMIFS(INDEX('ABP REC Calc'!$G$6:$AP$69,,MATCH('ABP RECs'!$H127,'ABP REC Calc'!$G$5:$AP$5,0)),'ABP REC Calc'!$C$6:$C$69,'ABP RECs'!$E127,'ABP REC Calc'!$B$6:$B$69,'ABP RECs'!$F127),
IF(J$4&gt;$G127,I127*(1-Inputs_ByYear!$D$4),0)),0)</f>
        <v>0</v>
      </c>
      <c r="K127" s="231">
        <f>IF((K$4-$G127)&lt;($C127+$B127),IF(K$4=$G127+$B127,SUMIFS(INDEX('ABP REC Calc'!$G$6:$AP$69,,MATCH('ABP RECs'!$H127,'ABP REC Calc'!$G$5:$AP$5,0)),'ABP REC Calc'!$C$6:$C$69,'ABP RECs'!$E127,'ABP REC Calc'!$B$6:$B$69,'ABP RECs'!$F127),
IF(K$4&gt;$G127,J127*(1-Inputs_ByYear!$D$4),0)),0)</f>
        <v>0</v>
      </c>
      <c r="L127" s="231">
        <f>IF((L$4-$G127)&lt;($C127+$B127),IF(L$4=$G127+$B127,SUMIFS(INDEX('ABP REC Calc'!$G$6:$AP$69,,MATCH('ABP RECs'!$H127,'ABP REC Calc'!$G$5:$AP$5,0)),'ABP REC Calc'!$C$6:$C$69,'ABP RECs'!$E127,'ABP REC Calc'!$B$6:$B$69,'ABP RECs'!$F127),
IF(L$4&gt;$G127,K127*(1-Inputs_ByYear!$D$4),0)),0)</f>
        <v>124287.36110193297</v>
      </c>
      <c r="M127" s="231">
        <f>IF((M$4-$G127)&lt;($C127+$B127),IF(M$4=$G127+$B127,SUMIFS(INDEX('ABP REC Calc'!$G$6:$AP$69,,MATCH('ABP RECs'!$H127,'ABP REC Calc'!$G$5:$AP$5,0)),'ABP REC Calc'!$C$6:$C$69,'ABP RECs'!$E127,'ABP REC Calc'!$B$6:$B$69,'ABP RECs'!$F127),
IF(M$4&gt;$G127,L127*(1-Inputs_ByYear!$D$4),0)),0)</f>
        <v>123665.9242964233</v>
      </c>
      <c r="N127" s="231">
        <f>IF((N$4-$G127)&lt;($C127+$B127),IF(N$4=$G127+$B127,SUMIFS(INDEX('ABP REC Calc'!$G$6:$AP$69,,MATCH('ABP RECs'!$H127,'ABP REC Calc'!$G$5:$AP$5,0)),'ABP REC Calc'!$C$6:$C$69,'ABP RECs'!$E127,'ABP REC Calc'!$B$6:$B$69,'ABP RECs'!$F127),
IF(N$4&gt;$G127,M127*(1-Inputs_ByYear!$D$4),0)),0)</f>
        <v>123047.59467494118</v>
      </c>
      <c r="O127" s="231">
        <f>IF((O$4-$G127)&lt;($C127+$B127),IF(O$4=$G127+$B127,SUMIFS(INDEX('ABP REC Calc'!$G$6:$AP$69,,MATCH('ABP RECs'!$H127,'ABP REC Calc'!$G$5:$AP$5,0)),'ABP REC Calc'!$C$6:$C$69,'ABP RECs'!$E127,'ABP REC Calc'!$B$6:$B$69,'ABP RECs'!$F127),
IF(O$4&gt;$G127,N127*(1-Inputs_ByYear!$D$4),0)),0)</f>
        <v>122432.35670156647</v>
      </c>
      <c r="P127" s="231">
        <f>IF((P$4-$G127)&lt;($C127+$B127),IF(P$4=$G127+$B127,SUMIFS(INDEX('ABP REC Calc'!$G$6:$AP$69,,MATCH('ABP RECs'!$H127,'ABP REC Calc'!$G$5:$AP$5,0)),'ABP REC Calc'!$C$6:$C$69,'ABP RECs'!$E127,'ABP REC Calc'!$B$6:$B$69,'ABP RECs'!$F127),
IF(P$4&gt;$G127,O127*(1-Inputs_ByYear!$D$4),0)),0)</f>
        <v>121820.19491805864</v>
      </c>
      <c r="Q127" s="231">
        <f>IF((Q$4-$G127)&lt;($C127+$B127),IF(Q$4=$G127+$B127,SUMIFS(INDEX('ABP REC Calc'!$G$6:$AP$69,,MATCH('ABP RECs'!$H127,'ABP REC Calc'!$G$5:$AP$5,0)),'ABP REC Calc'!$C$6:$C$69,'ABP RECs'!$E127,'ABP REC Calc'!$B$6:$B$69,'ABP RECs'!$F127),
IF(Q$4&gt;$G127,P127*(1-Inputs_ByYear!$D$4),0)),0)</f>
        <v>121211.09394346834</v>
      </c>
      <c r="R127" s="231">
        <f>IF((R$4-$G127)&lt;($C127+$B127),IF(R$4=$G127+$B127,SUMIFS(INDEX('ABP REC Calc'!$G$6:$AP$69,,MATCH('ABP RECs'!$H127,'ABP REC Calc'!$G$5:$AP$5,0)),'ABP REC Calc'!$C$6:$C$69,'ABP RECs'!$E127,'ABP REC Calc'!$B$6:$B$69,'ABP RECs'!$F127),
IF(R$4&gt;$G127,Q127*(1-Inputs_ByYear!$D$4),0)),0)</f>
        <v>120605.038473751</v>
      </c>
      <c r="S127" s="231">
        <f>IF((S$4-$G127)&lt;($C127+$B127),IF(S$4=$G127+$B127,SUMIFS(INDEX('ABP REC Calc'!$G$6:$AP$69,,MATCH('ABP RECs'!$H127,'ABP REC Calc'!$G$5:$AP$5,0)),'ABP REC Calc'!$C$6:$C$69,'ABP RECs'!$E127,'ABP REC Calc'!$B$6:$B$69,'ABP RECs'!$F127),
IF(S$4&gt;$G127,R127*(1-Inputs_ByYear!$D$4),0)),0)</f>
        <v>120002.01328138224</v>
      </c>
      <c r="T127" s="231">
        <f>IF((T$4-$G127)&lt;($C127+$B127),IF(T$4=$G127+$B127,SUMIFS(INDEX('ABP REC Calc'!$G$6:$AP$69,,MATCH('ABP RECs'!$H127,'ABP REC Calc'!$G$5:$AP$5,0)),'ABP REC Calc'!$C$6:$C$69,'ABP RECs'!$E127,'ABP REC Calc'!$B$6:$B$69,'ABP RECs'!$F127),
IF(T$4&gt;$G127,S127*(1-Inputs_ByYear!$D$4),0)),0)</f>
        <v>119402.00321497532</v>
      </c>
      <c r="U127" s="231">
        <f>IF((U$4-$G127)&lt;($C127+$B127),IF(U$4=$G127+$B127,SUMIFS(INDEX('ABP REC Calc'!$G$6:$AP$69,,MATCH('ABP RECs'!$H127,'ABP REC Calc'!$G$5:$AP$5,0)),'ABP REC Calc'!$C$6:$C$69,'ABP RECs'!$E127,'ABP REC Calc'!$B$6:$B$69,'ABP RECs'!$F127),
IF(U$4&gt;$G127,T127*(1-Inputs_ByYear!$D$4),0)),0)</f>
        <v>118804.99319890044</v>
      </c>
      <c r="V127" s="231">
        <f>IF((V$4-$G127)&lt;($C127+$B127),IF(V$4=$G127+$B127,SUMIFS(INDEX('ABP REC Calc'!$G$6:$AP$69,,MATCH('ABP RECs'!$H127,'ABP REC Calc'!$G$5:$AP$5,0)),'ABP REC Calc'!$C$6:$C$69,'ABP RECs'!$E127,'ABP REC Calc'!$B$6:$B$69,'ABP RECs'!$F127),
IF(V$4&gt;$G127,U127*(1-Inputs_ByYear!$D$4),0)),0)</f>
        <v>118210.96823290594</v>
      </c>
      <c r="W127" s="231">
        <f>IF((W$4-$G127)&lt;($C127+$B127),IF(W$4=$G127+$B127,SUMIFS(INDEX('ABP REC Calc'!$G$6:$AP$69,,MATCH('ABP RECs'!$H127,'ABP REC Calc'!$G$5:$AP$5,0)),'ABP REC Calc'!$C$6:$C$69,'ABP RECs'!$E127,'ABP REC Calc'!$B$6:$B$69,'ABP RECs'!$F127),
IF(W$4&gt;$G127,V127*(1-Inputs_ByYear!$D$4),0)),0)</f>
        <v>117619.91339174141</v>
      </c>
      <c r="X127" s="231">
        <f>IF((X$4-$G127)&lt;($C127+$B127),IF(X$4=$G127+$B127,SUMIFS(INDEX('ABP REC Calc'!$G$6:$AP$69,,MATCH('ABP RECs'!$H127,'ABP REC Calc'!$G$5:$AP$5,0)),'ABP REC Calc'!$C$6:$C$69,'ABP RECs'!$E127,'ABP REC Calc'!$B$6:$B$69,'ABP RECs'!$F127),
IF(X$4&gt;$G127,W127*(1-Inputs_ByYear!$D$4),0)),0)</f>
        <v>117031.8138247827</v>
      </c>
      <c r="Y127" s="231">
        <f>IF((Y$4-$G127)&lt;($C127+$B127),IF(Y$4=$G127+$B127,SUMIFS(INDEX('ABP REC Calc'!$G$6:$AP$69,,MATCH('ABP RECs'!$H127,'ABP REC Calc'!$G$5:$AP$5,0)),'ABP REC Calc'!$C$6:$C$69,'ABP RECs'!$E127,'ABP REC Calc'!$B$6:$B$69,'ABP RECs'!$F127),
IF(Y$4&gt;$G127,X127*(1-Inputs_ByYear!$D$4),0)),0)</f>
        <v>116446.65475565879</v>
      </c>
      <c r="Z127" s="231">
        <f>IF((Z$4-$G127)&lt;($C127+$B127),IF(Z$4=$G127+$B127,SUMIFS(INDEX('ABP REC Calc'!$G$6:$AP$69,,MATCH('ABP RECs'!$H127,'ABP REC Calc'!$G$5:$AP$5,0)),'ABP REC Calc'!$C$6:$C$69,'ABP RECs'!$E127,'ABP REC Calc'!$B$6:$B$69,'ABP RECs'!$F127),
IF(Z$4&gt;$G127,Y127*(1-Inputs_ByYear!$D$4),0)),0)</f>
        <v>115864.42148188049</v>
      </c>
      <c r="AA127" s="231">
        <f>IF((AA$4-$G127)&lt;($C127+$B127),IF(AA$4=$G127+$B127,SUMIFS(INDEX('ABP REC Calc'!$G$6:$AP$69,,MATCH('ABP RECs'!$H127,'ABP REC Calc'!$G$5:$AP$5,0)),'ABP REC Calc'!$C$6:$C$69,'ABP RECs'!$E127,'ABP REC Calc'!$B$6:$B$69,'ABP RECs'!$F127),
IF(AA$4&gt;$G127,Z127*(1-Inputs_ByYear!$D$4),0)),0)</f>
        <v>115285.09937447109</v>
      </c>
      <c r="AB127" s="231">
        <f>IF((AB$4-$G127)&lt;($C127+$B127),IF(AB$4=$G127+$B127,SUMIFS(INDEX('ABP REC Calc'!$G$6:$AP$69,,MATCH('ABP RECs'!$H127,'ABP REC Calc'!$G$5:$AP$5,0)),'ABP REC Calc'!$C$6:$C$69,'ABP RECs'!$E127,'ABP REC Calc'!$B$6:$B$69,'ABP RECs'!$F127),
IF(AB$4&gt;$G127,AA127*(1-Inputs_ByYear!$D$4),0)),0)</f>
        <v>114708.67387759873</v>
      </c>
      <c r="AC127" s="231">
        <f>IF((AC$4-$G127)&lt;($C127+$B127),IF(AC$4=$G127+$B127,SUMIFS(INDEX('ABP REC Calc'!$G$6:$AP$69,,MATCH('ABP RECs'!$H127,'ABP REC Calc'!$G$5:$AP$5,0)),'ABP REC Calc'!$C$6:$C$69,'ABP RECs'!$E127,'ABP REC Calc'!$B$6:$B$69,'ABP RECs'!$F127),
IF(AC$4&gt;$G127,AB127*(1-Inputs_ByYear!$D$4),0)),0)</f>
        <v>114135.13050821074</v>
      </c>
      <c r="AD127" s="231">
        <f>IF((AD$4-$G127)&lt;($C127+$B127),IF(AD$4=$G127+$B127,SUMIFS(INDEX('ABP REC Calc'!$G$6:$AP$69,,MATCH('ABP RECs'!$H127,'ABP REC Calc'!$G$5:$AP$5,0)),'ABP REC Calc'!$C$6:$C$69,'ABP RECs'!$E127,'ABP REC Calc'!$B$6:$B$69,'ABP RECs'!$F127),
IF(AD$4&gt;$G127,AC127*(1-Inputs_ByYear!$D$4),0)),0)</f>
        <v>113564.45485566968</v>
      </c>
      <c r="AE127" s="231">
        <f>IF((AE$4-$G127)&lt;($C127+$B127),IF(AE$4=$G127+$B127,SUMIFS(INDEX('ABP REC Calc'!$G$6:$AP$69,,MATCH('ABP RECs'!$H127,'ABP REC Calc'!$G$5:$AP$5,0)),'ABP REC Calc'!$C$6:$C$69,'ABP RECs'!$E127,'ABP REC Calc'!$B$6:$B$69,'ABP RECs'!$F127),
IF(AE$4&gt;$G127,AD127*(1-Inputs_ByYear!$D$4),0)),0)</f>
        <v>112996.63258139133</v>
      </c>
      <c r="AF127" s="231">
        <f>IF((AF$4-$G127)&lt;($C127+$B127),IF(AF$4=$G127+$B127,SUMIFS(INDEX('ABP REC Calc'!$G$6:$AP$69,,MATCH('ABP RECs'!$H127,'ABP REC Calc'!$G$5:$AP$5,0)),'ABP REC Calc'!$C$6:$C$69,'ABP RECs'!$E127,'ABP REC Calc'!$B$6:$B$69,'ABP RECs'!$F127),
IF(AF$4&gt;$G127,AE127*(1-Inputs_ByYear!$D$4),0)),0)</f>
        <v>0</v>
      </c>
      <c r="AG127" s="231">
        <f>IF((AG$4-$G127)&lt;($C127+$B127),IF(AG$4=$G127+$B127,SUMIFS(INDEX('ABP REC Calc'!$G$6:$AP$69,,MATCH('ABP RECs'!$H127,'ABP REC Calc'!$G$5:$AP$5,0)),'ABP REC Calc'!$C$6:$C$69,'ABP RECs'!$E127,'ABP REC Calc'!$B$6:$B$69,'ABP RECs'!$F127),
IF(AG$4&gt;$G127,AF127*(1-Inputs_ByYear!$D$4),0)),0)</f>
        <v>0</v>
      </c>
      <c r="AH127" s="231">
        <f>IF((AH$4-$G127)&lt;($C127+$B127),IF(AH$4=$G127+$B127,SUMIFS(INDEX('ABP REC Calc'!$G$6:$AP$69,,MATCH('ABP RECs'!$H127,'ABP REC Calc'!$G$5:$AP$5,0)),'ABP REC Calc'!$C$6:$C$69,'ABP RECs'!$E127,'ABP REC Calc'!$B$6:$B$69,'ABP RECs'!$F127),
IF(AH$4&gt;$G127,AG127*(1-Inputs_ByYear!$D$4),0)),0)</f>
        <v>0</v>
      </c>
      <c r="AI127" s="231">
        <f>IF((AI$4-$G127)&lt;($C127+$B127),IF(AI$4=$G127+$B127,SUMIFS(INDEX('ABP REC Calc'!$G$6:$AP$69,,MATCH('ABP RECs'!$H127,'ABP REC Calc'!$G$5:$AP$5,0)),'ABP REC Calc'!$C$6:$C$69,'ABP RECs'!$E127,'ABP REC Calc'!$B$6:$B$69,'ABP RECs'!$F127),
IF(AI$4&gt;$G127,AH127*(1-Inputs_ByYear!$D$4),0)),0)</f>
        <v>0</v>
      </c>
      <c r="AJ127" s="231">
        <f>IF((AJ$4-$G127)&lt;($C127+$B127),IF(AJ$4=$G127+$B127,SUMIFS(INDEX('ABP REC Calc'!$G$6:$AP$69,,MATCH('ABP RECs'!$H127,'ABP REC Calc'!$G$5:$AP$5,0)),'ABP REC Calc'!$C$6:$C$69,'ABP RECs'!$E127,'ABP REC Calc'!$B$6:$B$69,'ABP RECs'!$F127),
IF(AJ$4&gt;$G127,AI127*(1-Inputs_ByYear!$D$4),0)),0)</f>
        <v>0</v>
      </c>
      <c r="AK127" s="231">
        <f>IF((AK$4-$G127)&lt;($C127+$B127),IF(AK$4=$G127+$B127,SUMIFS(INDEX('ABP REC Calc'!$G$6:$AP$69,,MATCH('ABP RECs'!$H127,'ABP REC Calc'!$G$5:$AP$5,0)),'ABP REC Calc'!$C$6:$C$69,'ABP RECs'!$E127,'ABP REC Calc'!$B$6:$B$69,'ABP RECs'!$F127),
IF(AK$4&gt;$G127,AJ127*(1-Inputs_ByYear!$D$4),0)),0)</f>
        <v>0</v>
      </c>
      <c r="AL127" s="231">
        <f>IF((AL$4-$G127)&lt;($C127+$B127),IF(AL$4=$G127+$B127,SUMIFS(INDEX('ABP REC Calc'!$G$6:$AP$69,,MATCH('ABP RECs'!$H127,'ABP REC Calc'!$G$5:$AP$5,0)),'ABP REC Calc'!$C$6:$C$69,'ABP RECs'!$E127,'ABP REC Calc'!$B$6:$B$69,'ABP RECs'!$F127),
IF(AL$4&gt;$G127,AK127*(1-Inputs_ByYear!$D$4),0)),0)</f>
        <v>0</v>
      </c>
      <c r="AM127" s="231">
        <f>IF((AM$4-$G127)&lt;($C127+$B127),IF(AM$4=$G127+$B127,SUMIFS(INDEX('ABP REC Calc'!$G$6:$AP$69,,MATCH('ABP RECs'!$H127,'ABP REC Calc'!$G$5:$AP$5,0)),'ABP REC Calc'!$C$6:$C$69,'ABP RECs'!$E127,'ABP REC Calc'!$B$6:$B$69,'ABP RECs'!$F127),
IF(AM$4&gt;$G127,AL127*(1-Inputs_ByYear!$D$4),0)),0)</f>
        <v>0</v>
      </c>
      <c r="AN127" s="231">
        <f>IF((AN$4-$G127)&lt;($C127+$B127),IF(AN$4=$G127+$B127,SUMIFS(INDEX('ABP REC Calc'!$G$6:$AP$69,,MATCH('ABP RECs'!$H127,'ABP REC Calc'!$G$5:$AP$5,0)),'ABP REC Calc'!$C$6:$C$69,'ABP RECs'!$E127,'ABP REC Calc'!$B$6:$B$69,'ABP RECs'!$F127),
IF(AN$4&gt;$G127,AM127*(1-Inputs_ByYear!$D$4),0)),0)</f>
        <v>0</v>
      </c>
      <c r="AO127" s="231">
        <f>IF((AO$4-$G127)&lt;($C127+$B127),IF(AO$4=$G127+$B127,SUMIFS(INDEX('ABP REC Calc'!$G$6:$AP$69,,MATCH('ABP RECs'!$H127,'ABP REC Calc'!$G$5:$AP$5,0)),'ABP REC Calc'!$C$6:$C$69,'ABP RECs'!$E127,'ABP REC Calc'!$B$6:$B$69,'ABP RECs'!$F127),
IF(AO$4&gt;$G127,AN127*(1-Inputs_ByYear!$D$4),0)),0)</f>
        <v>0</v>
      </c>
      <c r="AP127" s="231">
        <f>IF((AP$4-$G127)&lt;($C127+$B127),IF(AP$4=$G127+$B127,SUMIFS(INDEX('ABP REC Calc'!$G$6:$AP$69,,MATCH('ABP RECs'!$H127,'ABP REC Calc'!$G$5:$AP$5,0)),'ABP REC Calc'!$C$6:$C$69,'ABP RECs'!$E127,'ABP REC Calc'!$B$6:$B$69,'ABP RECs'!$F127),
IF(AP$4&gt;$G127,AO127*(1-Inputs_ByYear!$D$4),0)),0)</f>
        <v>0</v>
      </c>
      <c r="AQ127" s="231">
        <f>IF((AQ$4-$G127)&lt;($C127+$B127),IF(AQ$4=$G127+$B127,SUMIFS(INDEX('ABP REC Calc'!$G$6:$AP$69,,MATCH('ABP RECs'!$H127,'ABP REC Calc'!$G$5:$AP$5,0)),'ABP REC Calc'!$C$6:$C$69,'ABP RECs'!$E127,'ABP REC Calc'!$B$6:$B$69,'ABP RECs'!$F127),
IF(AQ$4&gt;$G127,AP127*(1-Inputs_ByYear!$D$4),0)),0)</f>
        <v>0</v>
      </c>
      <c r="AR127" s="231">
        <f>IF((AR$4-$G127)&lt;($C127+$B127),IF(AR$4=$G127+$B127,SUMIFS(INDEX('ABP REC Calc'!$G$6:$AP$69,,MATCH('ABP RECs'!$H127,'ABP REC Calc'!$G$5:$AP$5,0)),'ABP REC Calc'!$C$6:$C$69,'ABP RECs'!$E127,'ABP REC Calc'!$B$6:$B$69,'ABP RECs'!$F127),
IF(AR$4&gt;$G127,AQ127*(1-Inputs_ByYear!$D$4),0)),0)</f>
        <v>0</v>
      </c>
    </row>
    <row r="128" spans="2:44" ht="14.85" customHeight="1">
      <c r="B128" s="326" cm="1">
        <f t="array" ref="B128">INDEX(Inputs_ByYear!$D$97:$D$102, MATCH('ABP RECs'!$E128, Inputs_ByYear!$B$97:$B$102, 0),)</f>
        <v>0</v>
      </c>
      <c r="C128" s="326" cm="1">
        <f t="array" ref="C128">INDEX(Inputs_ByYear!$D$61:$D$66, MATCH('ABP RECs'!$E128, Inputs_ByYear!$B$61:$B$66,0),)</f>
        <v>20</v>
      </c>
      <c r="D128" s="326" t="str" cm="1">
        <f t="array" ref="D128">INDEX(Inputs_ByYear!$D$106:$D$111, MATCH('ABP RECs'!$E128, Inputs_ByYear!$B$106:$B$111,0),)</f>
        <v>n/a</v>
      </c>
      <c r="E128" s="218" t="s">
        <v>303</v>
      </c>
      <c r="F128" s="215" t="s">
        <v>326</v>
      </c>
      <c r="G128" s="215">
        <f t="shared" si="7"/>
        <v>2028</v>
      </c>
      <c r="H128" s="223" t="s">
        <v>28</v>
      </c>
      <c r="I128" s="231">
        <f>IF((I$4-$G128)&lt;($C128+$B128),IF(I$4=$G128+$B128,SUMIFS(INDEX('ABP REC Calc'!$G$6:$AP$69,,MATCH('ABP RECs'!$H128,'ABP REC Calc'!$G$5:$AP$5,0)),'ABP REC Calc'!$C$6:$C$69,'ABP RECs'!$E128,'ABP REC Calc'!$B$6:$B$69,'ABP RECs'!$F128),
IF(I$4&gt;$G128,H128*(1-Inputs_ByYear!$D$4),0)),0)</f>
        <v>0</v>
      </c>
      <c r="J128" s="231">
        <f>IF((J$4-$G128)&lt;($C128+$B128),IF(J$4=$G128+$B128,SUMIFS(INDEX('ABP REC Calc'!$G$6:$AP$69,,MATCH('ABP RECs'!$H128,'ABP REC Calc'!$G$5:$AP$5,0)),'ABP REC Calc'!$C$6:$C$69,'ABP RECs'!$E128,'ABP REC Calc'!$B$6:$B$69,'ABP RECs'!$F128),
IF(J$4&gt;$G128,I128*(1-Inputs_ByYear!$D$4),0)),0)</f>
        <v>0</v>
      </c>
      <c r="K128" s="231">
        <f>IF((K$4-$G128)&lt;($C128+$B128),IF(K$4=$G128+$B128,SUMIFS(INDEX('ABP REC Calc'!$G$6:$AP$69,,MATCH('ABP RECs'!$H128,'ABP REC Calc'!$G$5:$AP$5,0)),'ABP REC Calc'!$C$6:$C$69,'ABP RECs'!$E128,'ABP REC Calc'!$B$6:$B$69,'ABP RECs'!$F128),
IF(K$4&gt;$G128,J128*(1-Inputs_ByYear!$D$4),0)),0)</f>
        <v>0</v>
      </c>
      <c r="L128" s="231">
        <f>IF((L$4-$G128)&lt;($C128+$B128),IF(L$4=$G128+$B128,SUMIFS(INDEX('ABP REC Calc'!$G$6:$AP$69,,MATCH('ABP RECs'!$H128,'ABP REC Calc'!$G$5:$AP$5,0)),'ABP REC Calc'!$C$6:$C$69,'ABP RECs'!$E128,'ABP REC Calc'!$B$6:$B$69,'ABP RECs'!$F128),
IF(L$4&gt;$G128,K128*(1-Inputs_ByYear!$D$4),0)),0)</f>
        <v>0</v>
      </c>
      <c r="M128" s="231">
        <f>IF((M$4-$G128)&lt;($C128+$B128),IF(M$4=$G128+$B128,SUMIFS(INDEX('ABP REC Calc'!$G$6:$AP$69,,MATCH('ABP RECs'!$H128,'ABP REC Calc'!$G$5:$AP$5,0)),'ABP REC Calc'!$C$6:$C$69,'ABP RECs'!$E128,'ABP REC Calc'!$B$6:$B$69,'ABP RECs'!$F128),
IF(M$4&gt;$G128,L128*(1-Inputs_ByYear!$D$4),0)),0)</f>
        <v>124287.36110193297</v>
      </c>
      <c r="N128" s="231">
        <f>IF((N$4-$G128)&lt;($C128+$B128),IF(N$4=$G128+$B128,SUMIFS(INDEX('ABP REC Calc'!$G$6:$AP$69,,MATCH('ABP RECs'!$H128,'ABP REC Calc'!$G$5:$AP$5,0)),'ABP REC Calc'!$C$6:$C$69,'ABP RECs'!$E128,'ABP REC Calc'!$B$6:$B$69,'ABP RECs'!$F128),
IF(N$4&gt;$G128,M128*(1-Inputs_ByYear!$D$4),0)),0)</f>
        <v>123665.9242964233</v>
      </c>
      <c r="O128" s="231">
        <f>IF((O$4-$G128)&lt;($C128+$B128),IF(O$4=$G128+$B128,SUMIFS(INDEX('ABP REC Calc'!$G$6:$AP$69,,MATCH('ABP RECs'!$H128,'ABP REC Calc'!$G$5:$AP$5,0)),'ABP REC Calc'!$C$6:$C$69,'ABP RECs'!$E128,'ABP REC Calc'!$B$6:$B$69,'ABP RECs'!$F128),
IF(O$4&gt;$G128,N128*(1-Inputs_ByYear!$D$4),0)),0)</f>
        <v>123047.59467494118</v>
      </c>
      <c r="P128" s="231">
        <f>IF((P$4-$G128)&lt;($C128+$B128),IF(P$4=$G128+$B128,SUMIFS(INDEX('ABP REC Calc'!$G$6:$AP$69,,MATCH('ABP RECs'!$H128,'ABP REC Calc'!$G$5:$AP$5,0)),'ABP REC Calc'!$C$6:$C$69,'ABP RECs'!$E128,'ABP REC Calc'!$B$6:$B$69,'ABP RECs'!$F128),
IF(P$4&gt;$G128,O128*(1-Inputs_ByYear!$D$4),0)),0)</f>
        <v>122432.35670156647</v>
      </c>
      <c r="Q128" s="231">
        <f>IF((Q$4-$G128)&lt;($C128+$B128),IF(Q$4=$G128+$B128,SUMIFS(INDEX('ABP REC Calc'!$G$6:$AP$69,,MATCH('ABP RECs'!$H128,'ABP REC Calc'!$G$5:$AP$5,0)),'ABP REC Calc'!$C$6:$C$69,'ABP RECs'!$E128,'ABP REC Calc'!$B$6:$B$69,'ABP RECs'!$F128),
IF(Q$4&gt;$G128,P128*(1-Inputs_ByYear!$D$4),0)),0)</f>
        <v>121820.19491805864</v>
      </c>
      <c r="R128" s="231">
        <f>IF((R$4-$G128)&lt;($C128+$B128),IF(R$4=$G128+$B128,SUMIFS(INDEX('ABP REC Calc'!$G$6:$AP$69,,MATCH('ABP RECs'!$H128,'ABP REC Calc'!$G$5:$AP$5,0)),'ABP REC Calc'!$C$6:$C$69,'ABP RECs'!$E128,'ABP REC Calc'!$B$6:$B$69,'ABP RECs'!$F128),
IF(R$4&gt;$G128,Q128*(1-Inputs_ByYear!$D$4),0)),0)</f>
        <v>121211.09394346834</v>
      </c>
      <c r="S128" s="231">
        <f>IF((S$4-$G128)&lt;($C128+$B128),IF(S$4=$G128+$B128,SUMIFS(INDEX('ABP REC Calc'!$G$6:$AP$69,,MATCH('ABP RECs'!$H128,'ABP REC Calc'!$G$5:$AP$5,0)),'ABP REC Calc'!$C$6:$C$69,'ABP RECs'!$E128,'ABP REC Calc'!$B$6:$B$69,'ABP RECs'!$F128),
IF(S$4&gt;$G128,R128*(1-Inputs_ByYear!$D$4),0)),0)</f>
        <v>120605.038473751</v>
      </c>
      <c r="T128" s="231">
        <f>IF((T$4-$G128)&lt;($C128+$B128),IF(T$4=$G128+$B128,SUMIFS(INDEX('ABP REC Calc'!$G$6:$AP$69,,MATCH('ABP RECs'!$H128,'ABP REC Calc'!$G$5:$AP$5,0)),'ABP REC Calc'!$C$6:$C$69,'ABP RECs'!$E128,'ABP REC Calc'!$B$6:$B$69,'ABP RECs'!$F128),
IF(T$4&gt;$G128,S128*(1-Inputs_ByYear!$D$4),0)),0)</f>
        <v>120002.01328138224</v>
      </c>
      <c r="U128" s="231">
        <f>IF((U$4-$G128)&lt;($C128+$B128),IF(U$4=$G128+$B128,SUMIFS(INDEX('ABP REC Calc'!$G$6:$AP$69,,MATCH('ABP RECs'!$H128,'ABP REC Calc'!$G$5:$AP$5,0)),'ABP REC Calc'!$C$6:$C$69,'ABP RECs'!$E128,'ABP REC Calc'!$B$6:$B$69,'ABP RECs'!$F128),
IF(U$4&gt;$G128,T128*(1-Inputs_ByYear!$D$4),0)),0)</f>
        <v>119402.00321497532</v>
      </c>
      <c r="V128" s="231">
        <f>IF((V$4-$G128)&lt;($C128+$B128),IF(V$4=$G128+$B128,SUMIFS(INDEX('ABP REC Calc'!$G$6:$AP$69,,MATCH('ABP RECs'!$H128,'ABP REC Calc'!$G$5:$AP$5,0)),'ABP REC Calc'!$C$6:$C$69,'ABP RECs'!$E128,'ABP REC Calc'!$B$6:$B$69,'ABP RECs'!$F128),
IF(V$4&gt;$G128,U128*(1-Inputs_ByYear!$D$4),0)),0)</f>
        <v>118804.99319890044</v>
      </c>
      <c r="W128" s="231">
        <f>IF((W$4-$G128)&lt;($C128+$B128),IF(W$4=$G128+$B128,SUMIFS(INDEX('ABP REC Calc'!$G$6:$AP$69,,MATCH('ABP RECs'!$H128,'ABP REC Calc'!$G$5:$AP$5,0)),'ABP REC Calc'!$C$6:$C$69,'ABP RECs'!$E128,'ABP REC Calc'!$B$6:$B$69,'ABP RECs'!$F128),
IF(W$4&gt;$G128,V128*(1-Inputs_ByYear!$D$4),0)),0)</f>
        <v>118210.96823290594</v>
      </c>
      <c r="X128" s="231">
        <f>IF((X$4-$G128)&lt;($C128+$B128),IF(X$4=$G128+$B128,SUMIFS(INDEX('ABP REC Calc'!$G$6:$AP$69,,MATCH('ABP RECs'!$H128,'ABP REC Calc'!$G$5:$AP$5,0)),'ABP REC Calc'!$C$6:$C$69,'ABP RECs'!$E128,'ABP REC Calc'!$B$6:$B$69,'ABP RECs'!$F128),
IF(X$4&gt;$G128,W128*(1-Inputs_ByYear!$D$4),0)),0)</f>
        <v>117619.91339174141</v>
      </c>
      <c r="Y128" s="231">
        <f>IF((Y$4-$G128)&lt;($C128+$B128),IF(Y$4=$G128+$B128,SUMIFS(INDEX('ABP REC Calc'!$G$6:$AP$69,,MATCH('ABP RECs'!$H128,'ABP REC Calc'!$G$5:$AP$5,0)),'ABP REC Calc'!$C$6:$C$69,'ABP RECs'!$E128,'ABP REC Calc'!$B$6:$B$69,'ABP RECs'!$F128),
IF(Y$4&gt;$G128,X128*(1-Inputs_ByYear!$D$4),0)),0)</f>
        <v>117031.8138247827</v>
      </c>
      <c r="Z128" s="231">
        <f>IF((Z$4-$G128)&lt;($C128+$B128),IF(Z$4=$G128+$B128,SUMIFS(INDEX('ABP REC Calc'!$G$6:$AP$69,,MATCH('ABP RECs'!$H128,'ABP REC Calc'!$G$5:$AP$5,0)),'ABP REC Calc'!$C$6:$C$69,'ABP RECs'!$E128,'ABP REC Calc'!$B$6:$B$69,'ABP RECs'!$F128),
IF(Z$4&gt;$G128,Y128*(1-Inputs_ByYear!$D$4),0)),0)</f>
        <v>116446.65475565879</v>
      </c>
      <c r="AA128" s="231">
        <f>IF((AA$4-$G128)&lt;($C128+$B128),IF(AA$4=$G128+$B128,SUMIFS(INDEX('ABP REC Calc'!$G$6:$AP$69,,MATCH('ABP RECs'!$H128,'ABP REC Calc'!$G$5:$AP$5,0)),'ABP REC Calc'!$C$6:$C$69,'ABP RECs'!$E128,'ABP REC Calc'!$B$6:$B$69,'ABP RECs'!$F128),
IF(AA$4&gt;$G128,Z128*(1-Inputs_ByYear!$D$4),0)),0)</f>
        <v>115864.42148188049</v>
      </c>
      <c r="AB128" s="231">
        <f>IF((AB$4-$G128)&lt;($C128+$B128),IF(AB$4=$G128+$B128,SUMIFS(INDEX('ABP REC Calc'!$G$6:$AP$69,,MATCH('ABP RECs'!$H128,'ABP REC Calc'!$G$5:$AP$5,0)),'ABP REC Calc'!$C$6:$C$69,'ABP RECs'!$E128,'ABP REC Calc'!$B$6:$B$69,'ABP RECs'!$F128),
IF(AB$4&gt;$G128,AA128*(1-Inputs_ByYear!$D$4),0)),0)</f>
        <v>115285.09937447109</v>
      </c>
      <c r="AC128" s="231">
        <f>IF((AC$4-$G128)&lt;($C128+$B128),IF(AC$4=$G128+$B128,SUMIFS(INDEX('ABP REC Calc'!$G$6:$AP$69,,MATCH('ABP RECs'!$H128,'ABP REC Calc'!$G$5:$AP$5,0)),'ABP REC Calc'!$C$6:$C$69,'ABP RECs'!$E128,'ABP REC Calc'!$B$6:$B$69,'ABP RECs'!$F128),
IF(AC$4&gt;$G128,AB128*(1-Inputs_ByYear!$D$4),0)),0)</f>
        <v>114708.67387759873</v>
      </c>
      <c r="AD128" s="231">
        <f>IF((AD$4-$G128)&lt;($C128+$B128),IF(AD$4=$G128+$B128,SUMIFS(INDEX('ABP REC Calc'!$G$6:$AP$69,,MATCH('ABP RECs'!$H128,'ABP REC Calc'!$G$5:$AP$5,0)),'ABP REC Calc'!$C$6:$C$69,'ABP RECs'!$E128,'ABP REC Calc'!$B$6:$B$69,'ABP RECs'!$F128),
IF(AD$4&gt;$G128,AC128*(1-Inputs_ByYear!$D$4),0)),0)</f>
        <v>114135.13050821074</v>
      </c>
      <c r="AE128" s="231">
        <f>IF((AE$4-$G128)&lt;($C128+$B128),IF(AE$4=$G128+$B128,SUMIFS(INDEX('ABP REC Calc'!$G$6:$AP$69,,MATCH('ABP RECs'!$H128,'ABP REC Calc'!$G$5:$AP$5,0)),'ABP REC Calc'!$C$6:$C$69,'ABP RECs'!$E128,'ABP REC Calc'!$B$6:$B$69,'ABP RECs'!$F128),
IF(AE$4&gt;$G128,AD128*(1-Inputs_ByYear!$D$4),0)),0)</f>
        <v>113564.45485566968</v>
      </c>
      <c r="AF128" s="231">
        <f>IF((AF$4-$G128)&lt;($C128+$B128),IF(AF$4=$G128+$B128,SUMIFS(INDEX('ABP REC Calc'!$G$6:$AP$69,,MATCH('ABP RECs'!$H128,'ABP REC Calc'!$G$5:$AP$5,0)),'ABP REC Calc'!$C$6:$C$69,'ABP RECs'!$E128,'ABP REC Calc'!$B$6:$B$69,'ABP RECs'!$F128),
IF(AF$4&gt;$G128,AE128*(1-Inputs_ByYear!$D$4),0)),0)</f>
        <v>112996.63258139133</v>
      </c>
      <c r="AG128" s="231">
        <f>IF((AG$4-$G128)&lt;($C128+$B128),IF(AG$4=$G128+$B128,SUMIFS(INDEX('ABP REC Calc'!$G$6:$AP$69,,MATCH('ABP RECs'!$H128,'ABP REC Calc'!$G$5:$AP$5,0)),'ABP REC Calc'!$C$6:$C$69,'ABP RECs'!$E128,'ABP REC Calc'!$B$6:$B$69,'ABP RECs'!$F128),
IF(AG$4&gt;$G128,AF128*(1-Inputs_ByYear!$D$4),0)),0)</f>
        <v>0</v>
      </c>
      <c r="AH128" s="231">
        <f>IF((AH$4-$G128)&lt;($C128+$B128),IF(AH$4=$G128+$B128,SUMIFS(INDEX('ABP REC Calc'!$G$6:$AP$69,,MATCH('ABP RECs'!$H128,'ABP REC Calc'!$G$5:$AP$5,0)),'ABP REC Calc'!$C$6:$C$69,'ABP RECs'!$E128,'ABP REC Calc'!$B$6:$B$69,'ABP RECs'!$F128),
IF(AH$4&gt;$G128,AG128*(1-Inputs_ByYear!$D$4),0)),0)</f>
        <v>0</v>
      </c>
      <c r="AI128" s="231">
        <f>IF((AI$4-$G128)&lt;($C128+$B128),IF(AI$4=$G128+$B128,SUMIFS(INDEX('ABP REC Calc'!$G$6:$AP$69,,MATCH('ABP RECs'!$H128,'ABP REC Calc'!$G$5:$AP$5,0)),'ABP REC Calc'!$C$6:$C$69,'ABP RECs'!$E128,'ABP REC Calc'!$B$6:$B$69,'ABP RECs'!$F128),
IF(AI$4&gt;$G128,AH128*(1-Inputs_ByYear!$D$4),0)),0)</f>
        <v>0</v>
      </c>
      <c r="AJ128" s="231">
        <f>IF((AJ$4-$G128)&lt;($C128+$B128),IF(AJ$4=$G128+$B128,SUMIFS(INDEX('ABP REC Calc'!$G$6:$AP$69,,MATCH('ABP RECs'!$H128,'ABP REC Calc'!$G$5:$AP$5,0)),'ABP REC Calc'!$C$6:$C$69,'ABP RECs'!$E128,'ABP REC Calc'!$B$6:$B$69,'ABP RECs'!$F128),
IF(AJ$4&gt;$G128,AI128*(1-Inputs_ByYear!$D$4),0)),0)</f>
        <v>0</v>
      </c>
      <c r="AK128" s="231">
        <f>IF((AK$4-$G128)&lt;($C128+$B128),IF(AK$4=$G128+$B128,SUMIFS(INDEX('ABP REC Calc'!$G$6:$AP$69,,MATCH('ABP RECs'!$H128,'ABP REC Calc'!$G$5:$AP$5,0)),'ABP REC Calc'!$C$6:$C$69,'ABP RECs'!$E128,'ABP REC Calc'!$B$6:$B$69,'ABP RECs'!$F128),
IF(AK$4&gt;$G128,AJ128*(1-Inputs_ByYear!$D$4),0)),0)</f>
        <v>0</v>
      </c>
      <c r="AL128" s="231">
        <f>IF((AL$4-$G128)&lt;($C128+$B128),IF(AL$4=$G128+$B128,SUMIFS(INDEX('ABP REC Calc'!$G$6:$AP$69,,MATCH('ABP RECs'!$H128,'ABP REC Calc'!$G$5:$AP$5,0)),'ABP REC Calc'!$C$6:$C$69,'ABP RECs'!$E128,'ABP REC Calc'!$B$6:$B$69,'ABP RECs'!$F128),
IF(AL$4&gt;$G128,AK128*(1-Inputs_ByYear!$D$4),0)),0)</f>
        <v>0</v>
      </c>
      <c r="AM128" s="231">
        <f>IF((AM$4-$G128)&lt;($C128+$B128),IF(AM$4=$G128+$B128,SUMIFS(INDEX('ABP REC Calc'!$G$6:$AP$69,,MATCH('ABP RECs'!$H128,'ABP REC Calc'!$G$5:$AP$5,0)),'ABP REC Calc'!$C$6:$C$69,'ABP RECs'!$E128,'ABP REC Calc'!$B$6:$B$69,'ABP RECs'!$F128),
IF(AM$4&gt;$G128,AL128*(1-Inputs_ByYear!$D$4),0)),0)</f>
        <v>0</v>
      </c>
      <c r="AN128" s="231">
        <f>IF((AN$4-$G128)&lt;($C128+$B128),IF(AN$4=$G128+$B128,SUMIFS(INDEX('ABP REC Calc'!$G$6:$AP$69,,MATCH('ABP RECs'!$H128,'ABP REC Calc'!$G$5:$AP$5,0)),'ABP REC Calc'!$C$6:$C$69,'ABP RECs'!$E128,'ABP REC Calc'!$B$6:$B$69,'ABP RECs'!$F128),
IF(AN$4&gt;$G128,AM128*(1-Inputs_ByYear!$D$4),0)),0)</f>
        <v>0</v>
      </c>
      <c r="AO128" s="231">
        <f>IF((AO$4-$G128)&lt;($C128+$B128),IF(AO$4=$G128+$B128,SUMIFS(INDEX('ABP REC Calc'!$G$6:$AP$69,,MATCH('ABP RECs'!$H128,'ABP REC Calc'!$G$5:$AP$5,0)),'ABP REC Calc'!$C$6:$C$69,'ABP RECs'!$E128,'ABP REC Calc'!$B$6:$B$69,'ABP RECs'!$F128),
IF(AO$4&gt;$G128,AN128*(1-Inputs_ByYear!$D$4),0)),0)</f>
        <v>0</v>
      </c>
      <c r="AP128" s="231">
        <f>IF((AP$4-$G128)&lt;($C128+$B128),IF(AP$4=$G128+$B128,SUMIFS(INDEX('ABP REC Calc'!$G$6:$AP$69,,MATCH('ABP RECs'!$H128,'ABP REC Calc'!$G$5:$AP$5,0)),'ABP REC Calc'!$C$6:$C$69,'ABP RECs'!$E128,'ABP REC Calc'!$B$6:$B$69,'ABP RECs'!$F128),
IF(AP$4&gt;$G128,AO128*(1-Inputs_ByYear!$D$4),0)),0)</f>
        <v>0</v>
      </c>
      <c r="AQ128" s="231">
        <f>IF((AQ$4-$G128)&lt;($C128+$B128),IF(AQ$4=$G128+$B128,SUMIFS(INDEX('ABP REC Calc'!$G$6:$AP$69,,MATCH('ABP RECs'!$H128,'ABP REC Calc'!$G$5:$AP$5,0)),'ABP REC Calc'!$C$6:$C$69,'ABP RECs'!$E128,'ABP REC Calc'!$B$6:$B$69,'ABP RECs'!$F128),
IF(AQ$4&gt;$G128,AP128*(1-Inputs_ByYear!$D$4),0)),0)</f>
        <v>0</v>
      </c>
      <c r="AR128" s="231">
        <f>IF((AR$4-$G128)&lt;($C128+$B128),IF(AR$4=$G128+$B128,SUMIFS(INDEX('ABP REC Calc'!$G$6:$AP$69,,MATCH('ABP RECs'!$H128,'ABP REC Calc'!$G$5:$AP$5,0)),'ABP REC Calc'!$C$6:$C$69,'ABP RECs'!$E128,'ABP REC Calc'!$B$6:$B$69,'ABP RECs'!$F128),
IF(AR$4&gt;$G128,AQ128*(1-Inputs_ByYear!$D$4),0)),0)</f>
        <v>0</v>
      </c>
    </row>
    <row r="129" spans="2:44" ht="14.85" customHeight="1">
      <c r="B129" s="326" cm="1">
        <f t="array" ref="B129">INDEX(Inputs_ByYear!$D$97:$D$102, MATCH('ABP RECs'!$E129, Inputs_ByYear!$B$97:$B$102, 0),)</f>
        <v>0</v>
      </c>
      <c r="C129" s="326" cm="1">
        <f t="array" ref="C129">INDEX(Inputs_ByYear!$D$61:$D$66, MATCH('ABP RECs'!$E129, Inputs_ByYear!$B$61:$B$66,0),)</f>
        <v>20</v>
      </c>
      <c r="D129" s="326" t="str" cm="1">
        <f t="array" ref="D129">INDEX(Inputs_ByYear!$D$106:$D$111, MATCH('ABP RECs'!$E129, Inputs_ByYear!$B$106:$B$111,0),)</f>
        <v>n/a</v>
      </c>
      <c r="E129" s="218" t="s">
        <v>303</v>
      </c>
      <c r="F129" s="215" t="s">
        <v>326</v>
      </c>
      <c r="G129" s="215">
        <f t="shared" si="7"/>
        <v>2029</v>
      </c>
      <c r="H129" s="223" t="s">
        <v>29</v>
      </c>
      <c r="I129" s="231">
        <f>IF((I$4-$G129)&lt;($C129+$B129),IF(I$4=$G129+$B129,SUMIFS(INDEX('ABP REC Calc'!$G$6:$AP$69,,MATCH('ABP RECs'!$H129,'ABP REC Calc'!$G$5:$AP$5,0)),'ABP REC Calc'!$C$6:$C$69,'ABP RECs'!$E129,'ABP REC Calc'!$B$6:$B$69,'ABP RECs'!$F129),
IF(I$4&gt;$G129,H129*(1-Inputs_ByYear!$D$4),0)),0)</f>
        <v>0</v>
      </c>
      <c r="J129" s="231">
        <f>IF((J$4-$G129)&lt;($C129+$B129),IF(J$4=$G129+$B129,SUMIFS(INDEX('ABP REC Calc'!$G$6:$AP$69,,MATCH('ABP RECs'!$H129,'ABP REC Calc'!$G$5:$AP$5,0)),'ABP REC Calc'!$C$6:$C$69,'ABP RECs'!$E129,'ABP REC Calc'!$B$6:$B$69,'ABP RECs'!$F129),
IF(J$4&gt;$G129,I129*(1-Inputs_ByYear!$D$4),0)),0)</f>
        <v>0</v>
      </c>
      <c r="K129" s="231">
        <f>IF((K$4-$G129)&lt;($C129+$B129),IF(K$4=$G129+$B129,SUMIFS(INDEX('ABP REC Calc'!$G$6:$AP$69,,MATCH('ABP RECs'!$H129,'ABP REC Calc'!$G$5:$AP$5,0)),'ABP REC Calc'!$C$6:$C$69,'ABP RECs'!$E129,'ABP REC Calc'!$B$6:$B$69,'ABP RECs'!$F129),
IF(K$4&gt;$G129,J129*(1-Inputs_ByYear!$D$4),0)),0)</f>
        <v>0</v>
      </c>
      <c r="L129" s="231">
        <f>IF((L$4-$G129)&lt;($C129+$B129),IF(L$4=$G129+$B129,SUMIFS(INDEX('ABP REC Calc'!$G$6:$AP$69,,MATCH('ABP RECs'!$H129,'ABP REC Calc'!$G$5:$AP$5,0)),'ABP REC Calc'!$C$6:$C$69,'ABP RECs'!$E129,'ABP REC Calc'!$B$6:$B$69,'ABP RECs'!$F129),
IF(L$4&gt;$G129,K129*(1-Inputs_ByYear!$D$4),0)),0)</f>
        <v>0</v>
      </c>
      <c r="M129" s="231">
        <f>IF((M$4-$G129)&lt;($C129+$B129),IF(M$4=$G129+$B129,SUMIFS(INDEX('ABP REC Calc'!$G$6:$AP$69,,MATCH('ABP RECs'!$H129,'ABP REC Calc'!$G$5:$AP$5,0)),'ABP REC Calc'!$C$6:$C$69,'ABP RECs'!$E129,'ABP REC Calc'!$B$6:$B$69,'ABP RECs'!$F129),
IF(M$4&gt;$G129,L129*(1-Inputs_ByYear!$D$4),0)),0)</f>
        <v>0</v>
      </c>
      <c r="N129" s="231">
        <f>IF((N$4-$G129)&lt;($C129+$B129),IF(N$4=$G129+$B129,SUMIFS(INDEX('ABP REC Calc'!$G$6:$AP$69,,MATCH('ABP RECs'!$H129,'ABP REC Calc'!$G$5:$AP$5,0)),'ABP REC Calc'!$C$6:$C$69,'ABP RECs'!$E129,'ABP REC Calc'!$B$6:$B$69,'ABP RECs'!$F129),
IF(N$4&gt;$G129,M129*(1-Inputs_ByYear!$D$4),0)),0)</f>
        <v>155359.2013774162</v>
      </c>
      <c r="O129" s="231">
        <f>IF((O$4-$G129)&lt;($C129+$B129),IF(O$4=$G129+$B129,SUMIFS(INDEX('ABP REC Calc'!$G$6:$AP$69,,MATCH('ABP RECs'!$H129,'ABP REC Calc'!$G$5:$AP$5,0)),'ABP REC Calc'!$C$6:$C$69,'ABP RECs'!$E129,'ABP REC Calc'!$B$6:$B$69,'ABP RECs'!$F129),
IF(O$4&gt;$G129,N129*(1-Inputs_ByYear!$D$4),0)),0)</f>
        <v>154582.40537052913</v>
      </c>
      <c r="P129" s="231">
        <f>IF((P$4-$G129)&lt;($C129+$B129),IF(P$4=$G129+$B129,SUMIFS(INDEX('ABP REC Calc'!$G$6:$AP$69,,MATCH('ABP RECs'!$H129,'ABP REC Calc'!$G$5:$AP$5,0)),'ABP REC Calc'!$C$6:$C$69,'ABP RECs'!$E129,'ABP REC Calc'!$B$6:$B$69,'ABP RECs'!$F129),
IF(P$4&gt;$G129,O129*(1-Inputs_ByYear!$D$4),0)),0)</f>
        <v>153809.49334367647</v>
      </c>
      <c r="Q129" s="231">
        <f>IF((Q$4-$G129)&lt;($C129+$B129),IF(Q$4=$G129+$B129,SUMIFS(INDEX('ABP REC Calc'!$G$6:$AP$69,,MATCH('ABP RECs'!$H129,'ABP REC Calc'!$G$5:$AP$5,0)),'ABP REC Calc'!$C$6:$C$69,'ABP RECs'!$E129,'ABP REC Calc'!$B$6:$B$69,'ABP RECs'!$F129),
IF(Q$4&gt;$G129,P129*(1-Inputs_ByYear!$D$4),0)),0)</f>
        <v>153040.44587695808</v>
      </c>
      <c r="R129" s="231">
        <f>IF((R$4-$G129)&lt;($C129+$B129),IF(R$4=$G129+$B129,SUMIFS(INDEX('ABP REC Calc'!$G$6:$AP$69,,MATCH('ABP RECs'!$H129,'ABP REC Calc'!$G$5:$AP$5,0)),'ABP REC Calc'!$C$6:$C$69,'ABP RECs'!$E129,'ABP REC Calc'!$B$6:$B$69,'ABP RECs'!$F129),
IF(R$4&gt;$G129,Q129*(1-Inputs_ByYear!$D$4),0)),0)</f>
        <v>152275.24364757328</v>
      </c>
      <c r="S129" s="231">
        <f>IF((S$4-$G129)&lt;($C129+$B129),IF(S$4=$G129+$B129,SUMIFS(INDEX('ABP REC Calc'!$G$6:$AP$69,,MATCH('ABP RECs'!$H129,'ABP REC Calc'!$G$5:$AP$5,0)),'ABP REC Calc'!$C$6:$C$69,'ABP RECs'!$E129,'ABP REC Calc'!$B$6:$B$69,'ABP RECs'!$F129),
IF(S$4&gt;$G129,R129*(1-Inputs_ByYear!$D$4),0)),0)</f>
        <v>151513.86742933543</v>
      </c>
      <c r="T129" s="231">
        <f>IF((T$4-$G129)&lt;($C129+$B129),IF(T$4=$G129+$B129,SUMIFS(INDEX('ABP REC Calc'!$G$6:$AP$69,,MATCH('ABP RECs'!$H129,'ABP REC Calc'!$G$5:$AP$5,0)),'ABP REC Calc'!$C$6:$C$69,'ABP RECs'!$E129,'ABP REC Calc'!$B$6:$B$69,'ABP RECs'!$F129),
IF(T$4&gt;$G129,S129*(1-Inputs_ByYear!$D$4),0)),0)</f>
        <v>150756.29809218875</v>
      </c>
      <c r="U129" s="231">
        <f>IF((U$4-$G129)&lt;($C129+$B129),IF(U$4=$G129+$B129,SUMIFS(INDEX('ABP REC Calc'!$G$6:$AP$69,,MATCH('ABP RECs'!$H129,'ABP REC Calc'!$G$5:$AP$5,0)),'ABP REC Calc'!$C$6:$C$69,'ABP RECs'!$E129,'ABP REC Calc'!$B$6:$B$69,'ABP RECs'!$F129),
IF(U$4&gt;$G129,T129*(1-Inputs_ByYear!$D$4),0)),0)</f>
        <v>150002.51660172781</v>
      </c>
      <c r="V129" s="231">
        <f>IF((V$4-$G129)&lt;($C129+$B129),IF(V$4=$G129+$B129,SUMIFS(INDEX('ABP REC Calc'!$G$6:$AP$69,,MATCH('ABP RECs'!$H129,'ABP REC Calc'!$G$5:$AP$5,0)),'ABP REC Calc'!$C$6:$C$69,'ABP RECs'!$E129,'ABP REC Calc'!$B$6:$B$69,'ABP RECs'!$F129),
IF(V$4&gt;$G129,U129*(1-Inputs_ByYear!$D$4),0)),0)</f>
        <v>149252.50401871916</v>
      </c>
      <c r="W129" s="231">
        <f>IF((W$4-$G129)&lt;($C129+$B129),IF(W$4=$G129+$B129,SUMIFS(INDEX('ABP REC Calc'!$G$6:$AP$69,,MATCH('ABP RECs'!$H129,'ABP REC Calc'!$G$5:$AP$5,0)),'ABP REC Calc'!$C$6:$C$69,'ABP RECs'!$E129,'ABP REC Calc'!$B$6:$B$69,'ABP RECs'!$F129),
IF(W$4&gt;$G129,V129*(1-Inputs_ByYear!$D$4),0)),0)</f>
        <v>148506.24149862558</v>
      </c>
      <c r="X129" s="231">
        <f>IF((X$4-$G129)&lt;($C129+$B129),IF(X$4=$G129+$B129,SUMIFS(INDEX('ABP REC Calc'!$G$6:$AP$69,,MATCH('ABP RECs'!$H129,'ABP REC Calc'!$G$5:$AP$5,0)),'ABP REC Calc'!$C$6:$C$69,'ABP RECs'!$E129,'ABP REC Calc'!$B$6:$B$69,'ABP RECs'!$F129),
IF(X$4&gt;$G129,W129*(1-Inputs_ByYear!$D$4),0)),0)</f>
        <v>147763.71029113245</v>
      </c>
      <c r="Y129" s="231">
        <f>IF((Y$4-$G129)&lt;($C129+$B129),IF(Y$4=$G129+$B129,SUMIFS(INDEX('ABP REC Calc'!$G$6:$AP$69,,MATCH('ABP RECs'!$H129,'ABP REC Calc'!$G$5:$AP$5,0)),'ABP REC Calc'!$C$6:$C$69,'ABP RECs'!$E129,'ABP REC Calc'!$B$6:$B$69,'ABP RECs'!$F129),
IF(Y$4&gt;$G129,X129*(1-Inputs_ByYear!$D$4),0)),0)</f>
        <v>147024.89173967679</v>
      </c>
      <c r="Z129" s="231">
        <f>IF((Z$4-$G129)&lt;($C129+$B129),IF(Z$4=$G129+$B129,SUMIFS(INDEX('ABP REC Calc'!$G$6:$AP$69,,MATCH('ABP RECs'!$H129,'ABP REC Calc'!$G$5:$AP$5,0)),'ABP REC Calc'!$C$6:$C$69,'ABP RECs'!$E129,'ABP REC Calc'!$B$6:$B$69,'ABP RECs'!$F129),
IF(Z$4&gt;$G129,Y129*(1-Inputs_ByYear!$D$4),0)),0)</f>
        <v>146289.76728097841</v>
      </c>
      <c r="AA129" s="231">
        <f>IF((AA$4-$G129)&lt;($C129+$B129),IF(AA$4=$G129+$B129,SUMIFS(INDEX('ABP REC Calc'!$G$6:$AP$69,,MATCH('ABP RECs'!$H129,'ABP REC Calc'!$G$5:$AP$5,0)),'ABP REC Calc'!$C$6:$C$69,'ABP RECs'!$E129,'ABP REC Calc'!$B$6:$B$69,'ABP RECs'!$F129),
IF(AA$4&gt;$G129,Z129*(1-Inputs_ByYear!$D$4),0)),0)</f>
        <v>145558.31844457352</v>
      </c>
      <c r="AB129" s="231">
        <f>IF((AB$4-$G129)&lt;($C129+$B129),IF(AB$4=$G129+$B129,SUMIFS(INDEX('ABP REC Calc'!$G$6:$AP$69,,MATCH('ABP RECs'!$H129,'ABP REC Calc'!$G$5:$AP$5,0)),'ABP REC Calc'!$C$6:$C$69,'ABP RECs'!$E129,'ABP REC Calc'!$B$6:$B$69,'ABP RECs'!$F129),
IF(AB$4&gt;$G129,AA129*(1-Inputs_ByYear!$D$4),0)),0)</f>
        <v>144830.52685235065</v>
      </c>
      <c r="AC129" s="231">
        <f>IF((AC$4-$G129)&lt;($C129+$B129),IF(AC$4=$G129+$B129,SUMIFS(INDEX('ABP REC Calc'!$G$6:$AP$69,,MATCH('ABP RECs'!$H129,'ABP REC Calc'!$G$5:$AP$5,0)),'ABP REC Calc'!$C$6:$C$69,'ABP RECs'!$E129,'ABP REC Calc'!$B$6:$B$69,'ABP RECs'!$F129),
IF(AC$4&gt;$G129,AB129*(1-Inputs_ByYear!$D$4),0)),0)</f>
        <v>144106.37421808889</v>
      </c>
      <c r="AD129" s="231">
        <f>IF((AD$4-$G129)&lt;($C129+$B129),IF(AD$4=$G129+$B129,SUMIFS(INDEX('ABP REC Calc'!$G$6:$AP$69,,MATCH('ABP RECs'!$H129,'ABP REC Calc'!$G$5:$AP$5,0)),'ABP REC Calc'!$C$6:$C$69,'ABP RECs'!$E129,'ABP REC Calc'!$B$6:$B$69,'ABP RECs'!$F129),
IF(AD$4&gt;$G129,AC129*(1-Inputs_ByYear!$D$4),0)),0)</f>
        <v>143385.84234699846</v>
      </c>
      <c r="AE129" s="231">
        <f>IF((AE$4-$G129)&lt;($C129+$B129),IF(AE$4=$G129+$B129,SUMIFS(INDEX('ABP REC Calc'!$G$6:$AP$69,,MATCH('ABP RECs'!$H129,'ABP REC Calc'!$G$5:$AP$5,0)),'ABP REC Calc'!$C$6:$C$69,'ABP RECs'!$E129,'ABP REC Calc'!$B$6:$B$69,'ABP RECs'!$F129),
IF(AE$4&gt;$G129,AD129*(1-Inputs_ByYear!$D$4),0)),0)</f>
        <v>142668.91313526346</v>
      </c>
      <c r="AF129" s="231">
        <f>IF((AF$4-$G129)&lt;($C129+$B129),IF(AF$4=$G129+$B129,SUMIFS(INDEX('ABP REC Calc'!$G$6:$AP$69,,MATCH('ABP RECs'!$H129,'ABP REC Calc'!$G$5:$AP$5,0)),'ABP REC Calc'!$C$6:$C$69,'ABP RECs'!$E129,'ABP REC Calc'!$B$6:$B$69,'ABP RECs'!$F129),
IF(AF$4&gt;$G129,AE129*(1-Inputs_ByYear!$D$4),0)),0)</f>
        <v>141955.56856958714</v>
      </c>
      <c r="AG129" s="231">
        <f>IF((AG$4-$G129)&lt;($C129+$B129),IF(AG$4=$G129+$B129,SUMIFS(INDEX('ABP REC Calc'!$G$6:$AP$69,,MATCH('ABP RECs'!$H129,'ABP REC Calc'!$G$5:$AP$5,0)),'ABP REC Calc'!$C$6:$C$69,'ABP RECs'!$E129,'ABP REC Calc'!$B$6:$B$69,'ABP RECs'!$F129),
IF(AG$4&gt;$G129,AF129*(1-Inputs_ByYear!$D$4),0)),0)</f>
        <v>141245.79072673919</v>
      </c>
      <c r="AH129" s="231">
        <f>IF((AH$4-$G129)&lt;($C129+$B129),IF(AH$4=$G129+$B129,SUMIFS(INDEX('ABP REC Calc'!$G$6:$AP$69,,MATCH('ABP RECs'!$H129,'ABP REC Calc'!$G$5:$AP$5,0)),'ABP REC Calc'!$C$6:$C$69,'ABP RECs'!$E129,'ABP REC Calc'!$B$6:$B$69,'ABP RECs'!$F129),
IF(AH$4&gt;$G129,AG129*(1-Inputs_ByYear!$D$4),0)),0)</f>
        <v>0</v>
      </c>
      <c r="AI129" s="231">
        <f>IF((AI$4-$G129)&lt;($C129+$B129),IF(AI$4=$G129+$B129,SUMIFS(INDEX('ABP REC Calc'!$G$6:$AP$69,,MATCH('ABP RECs'!$H129,'ABP REC Calc'!$G$5:$AP$5,0)),'ABP REC Calc'!$C$6:$C$69,'ABP RECs'!$E129,'ABP REC Calc'!$B$6:$B$69,'ABP RECs'!$F129),
IF(AI$4&gt;$G129,AH129*(1-Inputs_ByYear!$D$4),0)),0)</f>
        <v>0</v>
      </c>
      <c r="AJ129" s="231">
        <f>IF((AJ$4-$G129)&lt;($C129+$B129),IF(AJ$4=$G129+$B129,SUMIFS(INDEX('ABP REC Calc'!$G$6:$AP$69,,MATCH('ABP RECs'!$H129,'ABP REC Calc'!$G$5:$AP$5,0)),'ABP REC Calc'!$C$6:$C$69,'ABP RECs'!$E129,'ABP REC Calc'!$B$6:$B$69,'ABP RECs'!$F129),
IF(AJ$4&gt;$G129,AI129*(1-Inputs_ByYear!$D$4),0)),0)</f>
        <v>0</v>
      </c>
      <c r="AK129" s="231">
        <f>IF((AK$4-$G129)&lt;($C129+$B129),IF(AK$4=$G129+$B129,SUMIFS(INDEX('ABP REC Calc'!$G$6:$AP$69,,MATCH('ABP RECs'!$H129,'ABP REC Calc'!$G$5:$AP$5,0)),'ABP REC Calc'!$C$6:$C$69,'ABP RECs'!$E129,'ABP REC Calc'!$B$6:$B$69,'ABP RECs'!$F129),
IF(AK$4&gt;$G129,AJ129*(1-Inputs_ByYear!$D$4),0)),0)</f>
        <v>0</v>
      </c>
      <c r="AL129" s="231">
        <f>IF((AL$4-$G129)&lt;($C129+$B129),IF(AL$4=$G129+$B129,SUMIFS(INDEX('ABP REC Calc'!$G$6:$AP$69,,MATCH('ABP RECs'!$H129,'ABP REC Calc'!$G$5:$AP$5,0)),'ABP REC Calc'!$C$6:$C$69,'ABP RECs'!$E129,'ABP REC Calc'!$B$6:$B$69,'ABP RECs'!$F129),
IF(AL$4&gt;$G129,AK129*(1-Inputs_ByYear!$D$4),0)),0)</f>
        <v>0</v>
      </c>
      <c r="AM129" s="231">
        <f>IF((AM$4-$G129)&lt;($C129+$B129),IF(AM$4=$G129+$B129,SUMIFS(INDEX('ABP REC Calc'!$G$6:$AP$69,,MATCH('ABP RECs'!$H129,'ABP REC Calc'!$G$5:$AP$5,0)),'ABP REC Calc'!$C$6:$C$69,'ABP RECs'!$E129,'ABP REC Calc'!$B$6:$B$69,'ABP RECs'!$F129),
IF(AM$4&gt;$G129,AL129*(1-Inputs_ByYear!$D$4),0)),0)</f>
        <v>0</v>
      </c>
      <c r="AN129" s="231">
        <f>IF((AN$4-$G129)&lt;($C129+$B129),IF(AN$4=$G129+$B129,SUMIFS(INDEX('ABP REC Calc'!$G$6:$AP$69,,MATCH('ABP RECs'!$H129,'ABP REC Calc'!$G$5:$AP$5,0)),'ABP REC Calc'!$C$6:$C$69,'ABP RECs'!$E129,'ABP REC Calc'!$B$6:$B$69,'ABP RECs'!$F129),
IF(AN$4&gt;$G129,AM129*(1-Inputs_ByYear!$D$4),0)),0)</f>
        <v>0</v>
      </c>
      <c r="AO129" s="231">
        <f>IF((AO$4-$G129)&lt;($C129+$B129),IF(AO$4=$G129+$B129,SUMIFS(INDEX('ABP REC Calc'!$G$6:$AP$69,,MATCH('ABP RECs'!$H129,'ABP REC Calc'!$G$5:$AP$5,0)),'ABP REC Calc'!$C$6:$C$69,'ABP RECs'!$E129,'ABP REC Calc'!$B$6:$B$69,'ABP RECs'!$F129),
IF(AO$4&gt;$G129,AN129*(1-Inputs_ByYear!$D$4),0)),0)</f>
        <v>0</v>
      </c>
      <c r="AP129" s="231">
        <f>IF((AP$4-$G129)&lt;($C129+$B129),IF(AP$4=$G129+$B129,SUMIFS(INDEX('ABP REC Calc'!$G$6:$AP$69,,MATCH('ABP RECs'!$H129,'ABP REC Calc'!$G$5:$AP$5,0)),'ABP REC Calc'!$C$6:$C$69,'ABP RECs'!$E129,'ABP REC Calc'!$B$6:$B$69,'ABP RECs'!$F129),
IF(AP$4&gt;$G129,AO129*(1-Inputs_ByYear!$D$4),0)),0)</f>
        <v>0</v>
      </c>
      <c r="AQ129" s="231">
        <f>IF((AQ$4-$G129)&lt;($C129+$B129),IF(AQ$4=$G129+$B129,SUMIFS(INDEX('ABP REC Calc'!$G$6:$AP$69,,MATCH('ABP RECs'!$H129,'ABP REC Calc'!$G$5:$AP$5,0)),'ABP REC Calc'!$C$6:$C$69,'ABP RECs'!$E129,'ABP REC Calc'!$B$6:$B$69,'ABP RECs'!$F129),
IF(AQ$4&gt;$G129,AP129*(1-Inputs_ByYear!$D$4),0)),0)</f>
        <v>0</v>
      </c>
      <c r="AR129" s="231">
        <f>IF((AR$4-$G129)&lt;($C129+$B129),IF(AR$4=$G129+$B129,SUMIFS(INDEX('ABP REC Calc'!$G$6:$AP$69,,MATCH('ABP RECs'!$H129,'ABP REC Calc'!$G$5:$AP$5,0)),'ABP REC Calc'!$C$6:$C$69,'ABP RECs'!$E129,'ABP REC Calc'!$B$6:$B$69,'ABP RECs'!$F129),
IF(AR$4&gt;$G129,AQ129*(1-Inputs_ByYear!$D$4),0)),0)</f>
        <v>0</v>
      </c>
    </row>
    <row r="130" spans="2:44" ht="14.85" customHeight="1">
      <c r="B130" s="326" cm="1">
        <f t="array" ref="B130">INDEX(Inputs_ByYear!$D$97:$D$102, MATCH('ABP RECs'!$E130, Inputs_ByYear!$B$97:$B$102, 0),)</f>
        <v>0</v>
      </c>
      <c r="C130" s="326" cm="1">
        <f t="array" ref="C130">INDEX(Inputs_ByYear!$D$61:$D$66, MATCH('ABP RECs'!$E130, Inputs_ByYear!$B$61:$B$66,0),)</f>
        <v>20</v>
      </c>
      <c r="D130" s="326" t="str" cm="1">
        <f t="array" ref="D130">INDEX(Inputs_ByYear!$D$106:$D$111, MATCH('ABP RECs'!$E130, Inputs_ByYear!$B$106:$B$111,0),)</f>
        <v>n/a</v>
      </c>
      <c r="E130" s="218" t="s">
        <v>303</v>
      </c>
      <c r="F130" s="215" t="s">
        <v>326</v>
      </c>
      <c r="G130" s="215">
        <f t="shared" si="7"/>
        <v>2030</v>
      </c>
      <c r="H130" s="223" t="s">
        <v>30</v>
      </c>
      <c r="I130" s="231">
        <f>IF((I$4-$G130)&lt;($C130+$B130),IF(I$4=$G130+$B130,SUMIFS(INDEX('ABP REC Calc'!$G$6:$AP$69,,MATCH('ABP RECs'!$H130,'ABP REC Calc'!$G$5:$AP$5,0)),'ABP REC Calc'!$C$6:$C$69,'ABP RECs'!$E130,'ABP REC Calc'!$B$6:$B$69,'ABP RECs'!$F130),
IF(I$4&gt;$G130,H130*(1-Inputs_ByYear!$D$4),0)),0)</f>
        <v>0</v>
      </c>
      <c r="J130" s="231">
        <f>IF((J$4-$G130)&lt;($C130+$B130),IF(J$4=$G130+$B130,SUMIFS(INDEX('ABP REC Calc'!$G$6:$AP$69,,MATCH('ABP RECs'!$H130,'ABP REC Calc'!$G$5:$AP$5,0)),'ABP REC Calc'!$C$6:$C$69,'ABP RECs'!$E130,'ABP REC Calc'!$B$6:$B$69,'ABP RECs'!$F130),
IF(J$4&gt;$G130,I130*(1-Inputs_ByYear!$D$4),0)),0)</f>
        <v>0</v>
      </c>
      <c r="K130" s="231">
        <f>IF((K$4-$G130)&lt;($C130+$B130),IF(K$4=$G130+$B130,SUMIFS(INDEX('ABP REC Calc'!$G$6:$AP$69,,MATCH('ABP RECs'!$H130,'ABP REC Calc'!$G$5:$AP$5,0)),'ABP REC Calc'!$C$6:$C$69,'ABP RECs'!$E130,'ABP REC Calc'!$B$6:$B$69,'ABP RECs'!$F130),
IF(K$4&gt;$G130,J130*(1-Inputs_ByYear!$D$4),0)),0)</f>
        <v>0</v>
      </c>
      <c r="L130" s="231">
        <f>IF((L$4-$G130)&lt;($C130+$B130),IF(L$4=$G130+$B130,SUMIFS(INDEX('ABP REC Calc'!$G$6:$AP$69,,MATCH('ABP RECs'!$H130,'ABP REC Calc'!$G$5:$AP$5,0)),'ABP REC Calc'!$C$6:$C$69,'ABP RECs'!$E130,'ABP REC Calc'!$B$6:$B$69,'ABP RECs'!$F130),
IF(L$4&gt;$G130,K130*(1-Inputs_ByYear!$D$4),0)),0)</f>
        <v>0</v>
      </c>
      <c r="M130" s="231">
        <f>IF((M$4-$G130)&lt;($C130+$B130),IF(M$4=$G130+$B130,SUMIFS(INDEX('ABP REC Calc'!$G$6:$AP$69,,MATCH('ABP RECs'!$H130,'ABP REC Calc'!$G$5:$AP$5,0)),'ABP REC Calc'!$C$6:$C$69,'ABP RECs'!$E130,'ABP REC Calc'!$B$6:$B$69,'ABP RECs'!$F130),
IF(M$4&gt;$G130,L130*(1-Inputs_ByYear!$D$4),0)),0)</f>
        <v>0</v>
      </c>
      <c r="N130" s="231">
        <f>IF((N$4-$G130)&lt;($C130+$B130),IF(N$4=$G130+$B130,SUMIFS(INDEX('ABP REC Calc'!$G$6:$AP$69,,MATCH('ABP RECs'!$H130,'ABP REC Calc'!$G$5:$AP$5,0)),'ABP REC Calc'!$C$6:$C$69,'ABP RECs'!$E130,'ABP REC Calc'!$B$6:$B$69,'ABP RECs'!$F130),
IF(N$4&gt;$G130,M130*(1-Inputs_ByYear!$D$4),0)),0)</f>
        <v>0</v>
      </c>
      <c r="O130" s="231">
        <f>IF((O$4-$G130)&lt;($C130+$B130),IF(O$4=$G130+$B130,SUMIFS(INDEX('ABP REC Calc'!$G$6:$AP$69,,MATCH('ABP RECs'!$H130,'ABP REC Calc'!$G$5:$AP$5,0)),'ABP REC Calc'!$C$6:$C$69,'ABP RECs'!$E130,'ABP REC Calc'!$B$6:$B$69,'ABP RECs'!$F130),
IF(O$4&gt;$G130,N130*(1-Inputs_ByYear!$D$4),0)),0)</f>
        <v>155359.2013774162</v>
      </c>
      <c r="P130" s="231">
        <f>IF((P$4-$G130)&lt;($C130+$B130),IF(P$4=$G130+$B130,SUMIFS(INDEX('ABP REC Calc'!$G$6:$AP$69,,MATCH('ABP RECs'!$H130,'ABP REC Calc'!$G$5:$AP$5,0)),'ABP REC Calc'!$C$6:$C$69,'ABP RECs'!$E130,'ABP REC Calc'!$B$6:$B$69,'ABP RECs'!$F130),
IF(P$4&gt;$G130,O130*(1-Inputs_ByYear!$D$4),0)),0)</f>
        <v>154582.40537052913</v>
      </c>
      <c r="Q130" s="231">
        <f>IF((Q$4-$G130)&lt;($C130+$B130),IF(Q$4=$G130+$B130,SUMIFS(INDEX('ABP REC Calc'!$G$6:$AP$69,,MATCH('ABP RECs'!$H130,'ABP REC Calc'!$G$5:$AP$5,0)),'ABP REC Calc'!$C$6:$C$69,'ABP RECs'!$E130,'ABP REC Calc'!$B$6:$B$69,'ABP RECs'!$F130),
IF(Q$4&gt;$G130,P130*(1-Inputs_ByYear!$D$4),0)),0)</f>
        <v>153809.49334367647</v>
      </c>
      <c r="R130" s="231">
        <f>IF((R$4-$G130)&lt;($C130+$B130),IF(R$4=$G130+$B130,SUMIFS(INDEX('ABP REC Calc'!$G$6:$AP$69,,MATCH('ABP RECs'!$H130,'ABP REC Calc'!$G$5:$AP$5,0)),'ABP REC Calc'!$C$6:$C$69,'ABP RECs'!$E130,'ABP REC Calc'!$B$6:$B$69,'ABP RECs'!$F130),
IF(R$4&gt;$G130,Q130*(1-Inputs_ByYear!$D$4),0)),0)</f>
        <v>153040.44587695808</v>
      </c>
      <c r="S130" s="231">
        <f>IF((S$4-$G130)&lt;($C130+$B130),IF(S$4=$G130+$B130,SUMIFS(INDEX('ABP REC Calc'!$G$6:$AP$69,,MATCH('ABP RECs'!$H130,'ABP REC Calc'!$G$5:$AP$5,0)),'ABP REC Calc'!$C$6:$C$69,'ABP RECs'!$E130,'ABP REC Calc'!$B$6:$B$69,'ABP RECs'!$F130),
IF(S$4&gt;$G130,R130*(1-Inputs_ByYear!$D$4),0)),0)</f>
        <v>152275.24364757328</v>
      </c>
      <c r="T130" s="231">
        <f>IF((T$4-$G130)&lt;($C130+$B130),IF(T$4=$G130+$B130,SUMIFS(INDEX('ABP REC Calc'!$G$6:$AP$69,,MATCH('ABP RECs'!$H130,'ABP REC Calc'!$G$5:$AP$5,0)),'ABP REC Calc'!$C$6:$C$69,'ABP RECs'!$E130,'ABP REC Calc'!$B$6:$B$69,'ABP RECs'!$F130),
IF(T$4&gt;$G130,S130*(1-Inputs_ByYear!$D$4),0)),0)</f>
        <v>151513.86742933543</v>
      </c>
      <c r="U130" s="231">
        <f>IF((U$4-$G130)&lt;($C130+$B130),IF(U$4=$G130+$B130,SUMIFS(INDEX('ABP REC Calc'!$G$6:$AP$69,,MATCH('ABP RECs'!$H130,'ABP REC Calc'!$G$5:$AP$5,0)),'ABP REC Calc'!$C$6:$C$69,'ABP RECs'!$E130,'ABP REC Calc'!$B$6:$B$69,'ABP RECs'!$F130),
IF(U$4&gt;$G130,T130*(1-Inputs_ByYear!$D$4),0)),0)</f>
        <v>150756.29809218875</v>
      </c>
      <c r="V130" s="231">
        <f>IF((V$4-$G130)&lt;($C130+$B130),IF(V$4=$G130+$B130,SUMIFS(INDEX('ABP REC Calc'!$G$6:$AP$69,,MATCH('ABP RECs'!$H130,'ABP REC Calc'!$G$5:$AP$5,0)),'ABP REC Calc'!$C$6:$C$69,'ABP RECs'!$E130,'ABP REC Calc'!$B$6:$B$69,'ABP RECs'!$F130),
IF(V$4&gt;$G130,U130*(1-Inputs_ByYear!$D$4),0)),0)</f>
        <v>150002.51660172781</v>
      </c>
      <c r="W130" s="231">
        <f>IF((W$4-$G130)&lt;($C130+$B130),IF(W$4=$G130+$B130,SUMIFS(INDEX('ABP REC Calc'!$G$6:$AP$69,,MATCH('ABP RECs'!$H130,'ABP REC Calc'!$G$5:$AP$5,0)),'ABP REC Calc'!$C$6:$C$69,'ABP RECs'!$E130,'ABP REC Calc'!$B$6:$B$69,'ABP RECs'!$F130),
IF(W$4&gt;$G130,V130*(1-Inputs_ByYear!$D$4),0)),0)</f>
        <v>149252.50401871916</v>
      </c>
      <c r="X130" s="231">
        <f>IF((X$4-$G130)&lt;($C130+$B130),IF(X$4=$G130+$B130,SUMIFS(INDEX('ABP REC Calc'!$G$6:$AP$69,,MATCH('ABP RECs'!$H130,'ABP REC Calc'!$G$5:$AP$5,0)),'ABP REC Calc'!$C$6:$C$69,'ABP RECs'!$E130,'ABP REC Calc'!$B$6:$B$69,'ABP RECs'!$F130),
IF(X$4&gt;$G130,W130*(1-Inputs_ByYear!$D$4),0)),0)</f>
        <v>148506.24149862558</v>
      </c>
      <c r="Y130" s="231">
        <f>IF((Y$4-$G130)&lt;($C130+$B130),IF(Y$4=$G130+$B130,SUMIFS(INDEX('ABP REC Calc'!$G$6:$AP$69,,MATCH('ABP RECs'!$H130,'ABP REC Calc'!$G$5:$AP$5,0)),'ABP REC Calc'!$C$6:$C$69,'ABP RECs'!$E130,'ABP REC Calc'!$B$6:$B$69,'ABP RECs'!$F130),
IF(Y$4&gt;$G130,X130*(1-Inputs_ByYear!$D$4),0)),0)</f>
        <v>147763.71029113245</v>
      </c>
      <c r="Z130" s="231">
        <f>IF((Z$4-$G130)&lt;($C130+$B130),IF(Z$4=$G130+$B130,SUMIFS(INDEX('ABP REC Calc'!$G$6:$AP$69,,MATCH('ABP RECs'!$H130,'ABP REC Calc'!$G$5:$AP$5,0)),'ABP REC Calc'!$C$6:$C$69,'ABP RECs'!$E130,'ABP REC Calc'!$B$6:$B$69,'ABP RECs'!$F130),
IF(Z$4&gt;$G130,Y130*(1-Inputs_ByYear!$D$4),0)),0)</f>
        <v>147024.89173967679</v>
      </c>
      <c r="AA130" s="231">
        <f>IF((AA$4-$G130)&lt;($C130+$B130),IF(AA$4=$G130+$B130,SUMIFS(INDEX('ABP REC Calc'!$G$6:$AP$69,,MATCH('ABP RECs'!$H130,'ABP REC Calc'!$G$5:$AP$5,0)),'ABP REC Calc'!$C$6:$C$69,'ABP RECs'!$E130,'ABP REC Calc'!$B$6:$B$69,'ABP RECs'!$F130),
IF(AA$4&gt;$G130,Z130*(1-Inputs_ByYear!$D$4),0)),0)</f>
        <v>146289.76728097841</v>
      </c>
      <c r="AB130" s="231">
        <f>IF((AB$4-$G130)&lt;($C130+$B130),IF(AB$4=$G130+$B130,SUMIFS(INDEX('ABP REC Calc'!$G$6:$AP$69,,MATCH('ABP RECs'!$H130,'ABP REC Calc'!$G$5:$AP$5,0)),'ABP REC Calc'!$C$6:$C$69,'ABP RECs'!$E130,'ABP REC Calc'!$B$6:$B$69,'ABP RECs'!$F130),
IF(AB$4&gt;$G130,AA130*(1-Inputs_ByYear!$D$4),0)),0)</f>
        <v>145558.31844457352</v>
      </c>
      <c r="AC130" s="231">
        <f>IF((AC$4-$G130)&lt;($C130+$B130),IF(AC$4=$G130+$B130,SUMIFS(INDEX('ABP REC Calc'!$G$6:$AP$69,,MATCH('ABP RECs'!$H130,'ABP REC Calc'!$G$5:$AP$5,0)),'ABP REC Calc'!$C$6:$C$69,'ABP RECs'!$E130,'ABP REC Calc'!$B$6:$B$69,'ABP RECs'!$F130),
IF(AC$4&gt;$G130,AB130*(1-Inputs_ByYear!$D$4),0)),0)</f>
        <v>144830.52685235065</v>
      </c>
      <c r="AD130" s="231">
        <f>IF((AD$4-$G130)&lt;($C130+$B130),IF(AD$4=$G130+$B130,SUMIFS(INDEX('ABP REC Calc'!$G$6:$AP$69,,MATCH('ABP RECs'!$H130,'ABP REC Calc'!$G$5:$AP$5,0)),'ABP REC Calc'!$C$6:$C$69,'ABP RECs'!$E130,'ABP REC Calc'!$B$6:$B$69,'ABP RECs'!$F130),
IF(AD$4&gt;$G130,AC130*(1-Inputs_ByYear!$D$4),0)),0)</f>
        <v>144106.37421808889</v>
      </c>
      <c r="AE130" s="231">
        <f>IF((AE$4-$G130)&lt;($C130+$B130),IF(AE$4=$G130+$B130,SUMIFS(INDEX('ABP REC Calc'!$G$6:$AP$69,,MATCH('ABP RECs'!$H130,'ABP REC Calc'!$G$5:$AP$5,0)),'ABP REC Calc'!$C$6:$C$69,'ABP RECs'!$E130,'ABP REC Calc'!$B$6:$B$69,'ABP RECs'!$F130),
IF(AE$4&gt;$G130,AD130*(1-Inputs_ByYear!$D$4),0)),0)</f>
        <v>143385.84234699846</v>
      </c>
      <c r="AF130" s="231">
        <f>IF((AF$4-$G130)&lt;($C130+$B130),IF(AF$4=$G130+$B130,SUMIFS(INDEX('ABP REC Calc'!$G$6:$AP$69,,MATCH('ABP RECs'!$H130,'ABP REC Calc'!$G$5:$AP$5,0)),'ABP REC Calc'!$C$6:$C$69,'ABP RECs'!$E130,'ABP REC Calc'!$B$6:$B$69,'ABP RECs'!$F130),
IF(AF$4&gt;$G130,AE130*(1-Inputs_ByYear!$D$4),0)),0)</f>
        <v>142668.91313526346</v>
      </c>
      <c r="AG130" s="231">
        <f>IF((AG$4-$G130)&lt;($C130+$B130),IF(AG$4=$G130+$B130,SUMIFS(INDEX('ABP REC Calc'!$G$6:$AP$69,,MATCH('ABP RECs'!$H130,'ABP REC Calc'!$G$5:$AP$5,0)),'ABP REC Calc'!$C$6:$C$69,'ABP RECs'!$E130,'ABP REC Calc'!$B$6:$B$69,'ABP RECs'!$F130),
IF(AG$4&gt;$G130,AF130*(1-Inputs_ByYear!$D$4),0)),0)</f>
        <v>141955.56856958714</v>
      </c>
      <c r="AH130" s="231">
        <f>IF((AH$4-$G130)&lt;($C130+$B130),IF(AH$4=$G130+$B130,SUMIFS(INDEX('ABP REC Calc'!$G$6:$AP$69,,MATCH('ABP RECs'!$H130,'ABP REC Calc'!$G$5:$AP$5,0)),'ABP REC Calc'!$C$6:$C$69,'ABP RECs'!$E130,'ABP REC Calc'!$B$6:$B$69,'ABP RECs'!$F130),
IF(AH$4&gt;$G130,AG130*(1-Inputs_ByYear!$D$4),0)),0)</f>
        <v>141245.79072673919</v>
      </c>
      <c r="AI130" s="231">
        <f>IF((AI$4-$G130)&lt;($C130+$B130),IF(AI$4=$G130+$B130,SUMIFS(INDEX('ABP REC Calc'!$G$6:$AP$69,,MATCH('ABP RECs'!$H130,'ABP REC Calc'!$G$5:$AP$5,0)),'ABP REC Calc'!$C$6:$C$69,'ABP RECs'!$E130,'ABP REC Calc'!$B$6:$B$69,'ABP RECs'!$F130),
IF(AI$4&gt;$G130,AH130*(1-Inputs_ByYear!$D$4),0)),0)</f>
        <v>0</v>
      </c>
      <c r="AJ130" s="231">
        <f>IF((AJ$4-$G130)&lt;($C130+$B130),IF(AJ$4=$G130+$B130,SUMIFS(INDEX('ABP REC Calc'!$G$6:$AP$69,,MATCH('ABP RECs'!$H130,'ABP REC Calc'!$G$5:$AP$5,0)),'ABP REC Calc'!$C$6:$C$69,'ABP RECs'!$E130,'ABP REC Calc'!$B$6:$B$69,'ABP RECs'!$F130),
IF(AJ$4&gt;$G130,AI130*(1-Inputs_ByYear!$D$4),0)),0)</f>
        <v>0</v>
      </c>
      <c r="AK130" s="231">
        <f>IF((AK$4-$G130)&lt;($C130+$B130),IF(AK$4=$G130+$B130,SUMIFS(INDEX('ABP REC Calc'!$G$6:$AP$69,,MATCH('ABP RECs'!$H130,'ABP REC Calc'!$G$5:$AP$5,0)),'ABP REC Calc'!$C$6:$C$69,'ABP RECs'!$E130,'ABP REC Calc'!$B$6:$B$69,'ABP RECs'!$F130),
IF(AK$4&gt;$G130,AJ130*(1-Inputs_ByYear!$D$4),0)),0)</f>
        <v>0</v>
      </c>
      <c r="AL130" s="231">
        <f>IF((AL$4-$G130)&lt;($C130+$B130),IF(AL$4=$G130+$B130,SUMIFS(INDEX('ABP REC Calc'!$G$6:$AP$69,,MATCH('ABP RECs'!$H130,'ABP REC Calc'!$G$5:$AP$5,0)),'ABP REC Calc'!$C$6:$C$69,'ABP RECs'!$E130,'ABP REC Calc'!$B$6:$B$69,'ABP RECs'!$F130),
IF(AL$4&gt;$G130,AK130*(1-Inputs_ByYear!$D$4),0)),0)</f>
        <v>0</v>
      </c>
      <c r="AM130" s="231">
        <f>IF((AM$4-$G130)&lt;($C130+$B130),IF(AM$4=$G130+$B130,SUMIFS(INDEX('ABP REC Calc'!$G$6:$AP$69,,MATCH('ABP RECs'!$H130,'ABP REC Calc'!$G$5:$AP$5,0)),'ABP REC Calc'!$C$6:$C$69,'ABP RECs'!$E130,'ABP REC Calc'!$B$6:$B$69,'ABP RECs'!$F130),
IF(AM$4&gt;$G130,AL130*(1-Inputs_ByYear!$D$4),0)),0)</f>
        <v>0</v>
      </c>
      <c r="AN130" s="231">
        <f>IF((AN$4-$G130)&lt;($C130+$B130),IF(AN$4=$G130+$B130,SUMIFS(INDEX('ABP REC Calc'!$G$6:$AP$69,,MATCH('ABP RECs'!$H130,'ABP REC Calc'!$G$5:$AP$5,0)),'ABP REC Calc'!$C$6:$C$69,'ABP RECs'!$E130,'ABP REC Calc'!$B$6:$B$69,'ABP RECs'!$F130),
IF(AN$4&gt;$G130,AM130*(1-Inputs_ByYear!$D$4),0)),0)</f>
        <v>0</v>
      </c>
      <c r="AO130" s="231">
        <f>IF((AO$4-$G130)&lt;($C130+$B130),IF(AO$4=$G130+$B130,SUMIFS(INDEX('ABP REC Calc'!$G$6:$AP$69,,MATCH('ABP RECs'!$H130,'ABP REC Calc'!$G$5:$AP$5,0)),'ABP REC Calc'!$C$6:$C$69,'ABP RECs'!$E130,'ABP REC Calc'!$B$6:$B$69,'ABP RECs'!$F130),
IF(AO$4&gt;$G130,AN130*(1-Inputs_ByYear!$D$4),0)),0)</f>
        <v>0</v>
      </c>
      <c r="AP130" s="231">
        <f>IF((AP$4-$G130)&lt;($C130+$B130),IF(AP$4=$G130+$B130,SUMIFS(INDEX('ABP REC Calc'!$G$6:$AP$69,,MATCH('ABP RECs'!$H130,'ABP REC Calc'!$G$5:$AP$5,0)),'ABP REC Calc'!$C$6:$C$69,'ABP RECs'!$E130,'ABP REC Calc'!$B$6:$B$69,'ABP RECs'!$F130),
IF(AP$4&gt;$G130,AO130*(1-Inputs_ByYear!$D$4),0)),0)</f>
        <v>0</v>
      </c>
      <c r="AQ130" s="231">
        <f>IF((AQ$4-$G130)&lt;($C130+$B130),IF(AQ$4=$G130+$B130,SUMIFS(INDEX('ABP REC Calc'!$G$6:$AP$69,,MATCH('ABP RECs'!$H130,'ABP REC Calc'!$G$5:$AP$5,0)),'ABP REC Calc'!$C$6:$C$69,'ABP RECs'!$E130,'ABP REC Calc'!$B$6:$B$69,'ABP RECs'!$F130),
IF(AQ$4&gt;$G130,AP130*(1-Inputs_ByYear!$D$4),0)),0)</f>
        <v>0</v>
      </c>
      <c r="AR130" s="231">
        <f>IF((AR$4-$G130)&lt;($C130+$B130),IF(AR$4=$G130+$B130,SUMIFS(INDEX('ABP REC Calc'!$G$6:$AP$69,,MATCH('ABP RECs'!$H130,'ABP REC Calc'!$G$5:$AP$5,0)),'ABP REC Calc'!$C$6:$C$69,'ABP RECs'!$E130,'ABP REC Calc'!$B$6:$B$69,'ABP RECs'!$F130),
IF(AR$4&gt;$G130,AQ130*(1-Inputs_ByYear!$D$4),0)),0)</f>
        <v>0</v>
      </c>
    </row>
    <row r="131" spans="2:44" ht="14.85" customHeight="1">
      <c r="B131" s="326" cm="1">
        <f t="array" ref="B131">INDEX(Inputs_ByYear!$D$97:$D$102, MATCH('ABP RECs'!$E131, Inputs_ByYear!$B$97:$B$102, 0),)</f>
        <v>0</v>
      </c>
      <c r="C131" s="326" cm="1">
        <f t="array" ref="C131">INDEX(Inputs_ByYear!$D$61:$D$66, MATCH('ABP RECs'!$E131, Inputs_ByYear!$B$61:$B$66,0),)</f>
        <v>20</v>
      </c>
      <c r="D131" s="326" t="str" cm="1">
        <f t="array" ref="D131">INDEX(Inputs_ByYear!$D$106:$D$111, MATCH('ABP RECs'!$E131, Inputs_ByYear!$B$106:$B$111,0),)</f>
        <v>n/a</v>
      </c>
      <c r="E131" s="218" t="s">
        <v>303</v>
      </c>
      <c r="F131" s="215" t="s">
        <v>326</v>
      </c>
      <c r="G131" s="215">
        <f t="shared" si="7"/>
        <v>2031</v>
      </c>
      <c r="H131" s="223" t="s">
        <v>31</v>
      </c>
      <c r="I131" s="231">
        <f>IF((I$4-$G131)&lt;($C131+$B131),IF(I$4=$G131+$B131,SUMIFS(INDEX('ABP REC Calc'!$G$6:$AP$69,,MATCH('ABP RECs'!$H131,'ABP REC Calc'!$G$5:$AP$5,0)),'ABP REC Calc'!$C$6:$C$69,'ABP RECs'!$E131,'ABP REC Calc'!$B$6:$B$69,'ABP RECs'!$F131),
IF(I$4&gt;$G131,H131*(1-Inputs_ByYear!$D$4),0)),0)</f>
        <v>0</v>
      </c>
      <c r="J131" s="231">
        <f>IF((J$4-$G131)&lt;($C131+$B131),IF(J$4=$G131+$B131,SUMIFS(INDEX('ABP REC Calc'!$G$6:$AP$69,,MATCH('ABP RECs'!$H131,'ABP REC Calc'!$G$5:$AP$5,0)),'ABP REC Calc'!$C$6:$C$69,'ABP RECs'!$E131,'ABP REC Calc'!$B$6:$B$69,'ABP RECs'!$F131),
IF(J$4&gt;$G131,I131*(1-Inputs_ByYear!$D$4),0)),0)</f>
        <v>0</v>
      </c>
      <c r="K131" s="231">
        <f>IF((K$4-$G131)&lt;($C131+$B131),IF(K$4=$G131+$B131,SUMIFS(INDEX('ABP REC Calc'!$G$6:$AP$69,,MATCH('ABP RECs'!$H131,'ABP REC Calc'!$G$5:$AP$5,0)),'ABP REC Calc'!$C$6:$C$69,'ABP RECs'!$E131,'ABP REC Calc'!$B$6:$B$69,'ABP RECs'!$F131),
IF(K$4&gt;$G131,J131*(1-Inputs_ByYear!$D$4),0)),0)</f>
        <v>0</v>
      </c>
      <c r="L131" s="231">
        <f>IF((L$4-$G131)&lt;($C131+$B131),IF(L$4=$G131+$B131,SUMIFS(INDEX('ABP REC Calc'!$G$6:$AP$69,,MATCH('ABP RECs'!$H131,'ABP REC Calc'!$G$5:$AP$5,0)),'ABP REC Calc'!$C$6:$C$69,'ABP RECs'!$E131,'ABP REC Calc'!$B$6:$B$69,'ABP RECs'!$F131),
IF(L$4&gt;$G131,K131*(1-Inputs_ByYear!$D$4),0)),0)</f>
        <v>0</v>
      </c>
      <c r="M131" s="231">
        <f>IF((M$4-$G131)&lt;($C131+$B131),IF(M$4=$G131+$B131,SUMIFS(INDEX('ABP REC Calc'!$G$6:$AP$69,,MATCH('ABP RECs'!$H131,'ABP REC Calc'!$G$5:$AP$5,0)),'ABP REC Calc'!$C$6:$C$69,'ABP RECs'!$E131,'ABP REC Calc'!$B$6:$B$69,'ABP RECs'!$F131),
IF(M$4&gt;$G131,L131*(1-Inputs_ByYear!$D$4),0)),0)</f>
        <v>0</v>
      </c>
      <c r="N131" s="231">
        <f>IF((N$4-$G131)&lt;($C131+$B131),IF(N$4=$G131+$B131,SUMIFS(INDEX('ABP REC Calc'!$G$6:$AP$69,,MATCH('ABP RECs'!$H131,'ABP REC Calc'!$G$5:$AP$5,0)),'ABP REC Calc'!$C$6:$C$69,'ABP RECs'!$E131,'ABP REC Calc'!$B$6:$B$69,'ABP RECs'!$F131),
IF(N$4&gt;$G131,M131*(1-Inputs_ByYear!$D$4),0)),0)</f>
        <v>0</v>
      </c>
      <c r="O131" s="231">
        <f>IF((O$4-$G131)&lt;($C131+$B131),IF(O$4=$G131+$B131,SUMIFS(INDEX('ABP REC Calc'!$G$6:$AP$69,,MATCH('ABP RECs'!$H131,'ABP REC Calc'!$G$5:$AP$5,0)),'ABP REC Calc'!$C$6:$C$69,'ABP RECs'!$E131,'ABP REC Calc'!$B$6:$B$69,'ABP RECs'!$F131),
IF(O$4&gt;$G131,N131*(1-Inputs_ByYear!$D$4),0)),0)</f>
        <v>0</v>
      </c>
      <c r="P131" s="231">
        <f>IF((P$4-$G131)&lt;($C131+$B131),IF(P$4=$G131+$B131,SUMIFS(INDEX('ABP REC Calc'!$G$6:$AP$69,,MATCH('ABP RECs'!$H131,'ABP REC Calc'!$G$5:$AP$5,0)),'ABP REC Calc'!$C$6:$C$69,'ABP RECs'!$E131,'ABP REC Calc'!$B$6:$B$69,'ABP RECs'!$F131),
IF(P$4&gt;$G131,O131*(1-Inputs_ByYear!$D$4),0)),0)</f>
        <v>124287.36110193297</v>
      </c>
      <c r="Q131" s="231">
        <f>IF((Q$4-$G131)&lt;($C131+$B131),IF(Q$4=$G131+$B131,SUMIFS(INDEX('ABP REC Calc'!$G$6:$AP$69,,MATCH('ABP RECs'!$H131,'ABP REC Calc'!$G$5:$AP$5,0)),'ABP REC Calc'!$C$6:$C$69,'ABP RECs'!$E131,'ABP REC Calc'!$B$6:$B$69,'ABP RECs'!$F131),
IF(Q$4&gt;$G131,P131*(1-Inputs_ByYear!$D$4),0)),0)</f>
        <v>123665.9242964233</v>
      </c>
      <c r="R131" s="231">
        <f>IF((R$4-$G131)&lt;($C131+$B131),IF(R$4=$G131+$B131,SUMIFS(INDEX('ABP REC Calc'!$G$6:$AP$69,,MATCH('ABP RECs'!$H131,'ABP REC Calc'!$G$5:$AP$5,0)),'ABP REC Calc'!$C$6:$C$69,'ABP RECs'!$E131,'ABP REC Calc'!$B$6:$B$69,'ABP RECs'!$F131),
IF(R$4&gt;$G131,Q131*(1-Inputs_ByYear!$D$4),0)),0)</f>
        <v>123047.59467494118</v>
      </c>
      <c r="S131" s="231">
        <f>IF((S$4-$G131)&lt;($C131+$B131),IF(S$4=$G131+$B131,SUMIFS(INDEX('ABP REC Calc'!$G$6:$AP$69,,MATCH('ABP RECs'!$H131,'ABP REC Calc'!$G$5:$AP$5,0)),'ABP REC Calc'!$C$6:$C$69,'ABP RECs'!$E131,'ABP REC Calc'!$B$6:$B$69,'ABP RECs'!$F131),
IF(S$4&gt;$G131,R131*(1-Inputs_ByYear!$D$4),0)),0)</f>
        <v>122432.35670156647</v>
      </c>
      <c r="T131" s="231">
        <f>IF((T$4-$G131)&lt;($C131+$B131),IF(T$4=$G131+$B131,SUMIFS(INDEX('ABP REC Calc'!$G$6:$AP$69,,MATCH('ABP RECs'!$H131,'ABP REC Calc'!$G$5:$AP$5,0)),'ABP REC Calc'!$C$6:$C$69,'ABP RECs'!$E131,'ABP REC Calc'!$B$6:$B$69,'ABP RECs'!$F131),
IF(T$4&gt;$G131,S131*(1-Inputs_ByYear!$D$4),0)),0)</f>
        <v>121820.19491805864</v>
      </c>
      <c r="U131" s="231">
        <f>IF((U$4-$G131)&lt;($C131+$B131),IF(U$4=$G131+$B131,SUMIFS(INDEX('ABP REC Calc'!$G$6:$AP$69,,MATCH('ABP RECs'!$H131,'ABP REC Calc'!$G$5:$AP$5,0)),'ABP REC Calc'!$C$6:$C$69,'ABP RECs'!$E131,'ABP REC Calc'!$B$6:$B$69,'ABP RECs'!$F131),
IF(U$4&gt;$G131,T131*(1-Inputs_ByYear!$D$4),0)),0)</f>
        <v>121211.09394346834</v>
      </c>
      <c r="V131" s="231">
        <f>IF((V$4-$G131)&lt;($C131+$B131),IF(V$4=$G131+$B131,SUMIFS(INDEX('ABP REC Calc'!$G$6:$AP$69,,MATCH('ABP RECs'!$H131,'ABP REC Calc'!$G$5:$AP$5,0)),'ABP REC Calc'!$C$6:$C$69,'ABP RECs'!$E131,'ABP REC Calc'!$B$6:$B$69,'ABP RECs'!$F131),
IF(V$4&gt;$G131,U131*(1-Inputs_ByYear!$D$4),0)),0)</f>
        <v>120605.038473751</v>
      </c>
      <c r="W131" s="231">
        <f>IF((W$4-$G131)&lt;($C131+$B131),IF(W$4=$G131+$B131,SUMIFS(INDEX('ABP REC Calc'!$G$6:$AP$69,,MATCH('ABP RECs'!$H131,'ABP REC Calc'!$G$5:$AP$5,0)),'ABP REC Calc'!$C$6:$C$69,'ABP RECs'!$E131,'ABP REC Calc'!$B$6:$B$69,'ABP RECs'!$F131),
IF(W$4&gt;$G131,V131*(1-Inputs_ByYear!$D$4),0)),0)</f>
        <v>120002.01328138224</v>
      </c>
      <c r="X131" s="231">
        <f>IF((X$4-$G131)&lt;($C131+$B131),IF(X$4=$G131+$B131,SUMIFS(INDEX('ABP REC Calc'!$G$6:$AP$69,,MATCH('ABP RECs'!$H131,'ABP REC Calc'!$G$5:$AP$5,0)),'ABP REC Calc'!$C$6:$C$69,'ABP RECs'!$E131,'ABP REC Calc'!$B$6:$B$69,'ABP RECs'!$F131),
IF(X$4&gt;$G131,W131*(1-Inputs_ByYear!$D$4),0)),0)</f>
        <v>119402.00321497532</v>
      </c>
      <c r="Y131" s="231">
        <f>IF((Y$4-$G131)&lt;($C131+$B131),IF(Y$4=$G131+$B131,SUMIFS(INDEX('ABP REC Calc'!$G$6:$AP$69,,MATCH('ABP RECs'!$H131,'ABP REC Calc'!$G$5:$AP$5,0)),'ABP REC Calc'!$C$6:$C$69,'ABP RECs'!$E131,'ABP REC Calc'!$B$6:$B$69,'ABP RECs'!$F131),
IF(Y$4&gt;$G131,X131*(1-Inputs_ByYear!$D$4),0)),0)</f>
        <v>118804.99319890044</v>
      </c>
      <c r="Z131" s="231">
        <f>IF((Z$4-$G131)&lt;($C131+$B131),IF(Z$4=$G131+$B131,SUMIFS(INDEX('ABP REC Calc'!$G$6:$AP$69,,MATCH('ABP RECs'!$H131,'ABP REC Calc'!$G$5:$AP$5,0)),'ABP REC Calc'!$C$6:$C$69,'ABP RECs'!$E131,'ABP REC Calc'!$B$6:$B$69,'ABP RECs'!$F131),
IF(Z$4&gt;$G131,Y131*(1-Inputs_ByYear!$D$4),0)),0)</f>
        <v>118210.96823290594</v>
      </c>
      <c r="AA131" s="231">
        <f>IF((AA$4-$G131)&lt;($C131+$B131),IF(AA$4=$G131+$B131,SUMIFS(INDEX('ABP REC Calc'!$G$6:$AP$69,,MATCH('ABP RECs'!$H131,'ABP REC Calc'!$G$5:$AP$5,0)),'ABP REC Calc'!$C$6:$C$69,'ABP RECs'!$E131,'ABP REC Calc'!$B$6:$B$69,'ABP RECs'!$F131),
IF(AA$4&gt;$G131,Z131*(1-Inputs_ByYear!$D$4),0)),0)</f>
        <v>117619.91339174141</v>
      </c>
      <c r="AB131" s="231">
        <f>IF((AB$4-$G131)&lt;($C131+$B131),IF(AB$4=$G131+$B131,SUMIFS(INDEX('ABP REC Calc'!$G$6:$AP$69,,MATCH('ABP RECs'!$H131,'ABP REC Calc'!$G$5:$AP$5,0)),'ABP REC Calc'!$C$6:$C$69,'ABP RECs'!$E131,'ABP REC Calc'!$B$6:$B$69,'ABP RECs'!$F131),
IF(AB$4&gt;$G131,AA131*(1-Inputs_ByYear!$D$4),0)),0)</f>
        <v>117031.8138247827</v>
      </c>
      <c r="AC131" s="231">
        <f>IF((AC$4-$G131)&lt;($C131+$B131),IF(AC$4=$G131+$B131,SUMIFS(INDEX('ABP REC Calc'!$G$6:$AP$69,,MATCH('ABP RECs'!$H131,'ABP REC Calc'!$G$5:$AP$5,0)),'ABP REC Calc'!$C$6:$C$69,'ABP RECs'!$E131,'ABP REC Calc'!$B$6:$B$69,'ABP RECs'!$F131),
IF(AC$4&gt;$G131,AB131*(1-Inputs_ByYear!$D$4),0)),0)</f>
        <v>116446.65475565879</v>
      </c>
      <c r="AD131" s="231">
        <f>IF((AD$4-$G131)&lt;($C131+$B131),IF(AD$4=$G131+$B131,SUMIFS(INDEX('ABP REC Calc'!$G$6:$AP$69,,MATCH('ABP RECs'!$H131,'ABP REC Calc'!$G$5:$AP$5,0)),'ABP REC Calc'!$C$6:$C$69,'ABP RECs'!$E131,'ABP REC Calc'!$B$6:$B$69,'ABP RECs'!$F131),
IF(AD$4&gt;$G131,AC131*(1-Inputs_ByYear!$D$4),0)),0)</f>
        <v>115864.42148188049</v>
      </c>
      <c r="AE131" s="231">
        <f>IF((AE$4-$G131)&lt;($C131+$B131),IF(AE$4=$G131+$B131,SUMIFS(INDEX('ABP REC Calc'!$G$6:$AP$69,,MATCH('ABP RECs'!$H131,'ABP REC Calc'!$G$5:$AP$5,0)),'ABP REC Calc'!$C$6:$C$69,'ABP RECs'!$E131,'ABP REC Calc'!$B$6:$B$69,'ABP RECs'!$F131),
IF(AE$4&gt;$G131,AD131*(1-Inputs_ByYear!$D$4),0)),0)</f>
        <v>115285.09937447109</v>
      </c>
      <c r="AF131" s="231">
        <f>IF((AF$4-$G131)&lt;($C131+$B131),IF(AF$4=$G131+$B131,SUMIFS(INDEX('ABP REC Calc'!$G$6:$AP$69,,MATCH('ABP RECs'!$H131,'ABP REC Calc'!$G$5:$AP$5,0)),'ABP REC Calc'!$C$6:$C$69,'ABP RECs'!$E131,'ABP REC Calc'!$B$6:$B$69,'ABP RECs'!$F131),
IF(AF$4&gt;$G131,AE131*(1-Inputs_ByYear!$D$4),0)),0)</f>
        <v>114708.67387759873</v>
      </c>
      <c r="AG131" s="231">
        <f>IF((AG$4-$G131)&lt;($C131+$B131),IF(AG$4=$G131+$B131,SUMIFS(INDEX('ABP REC Calc'!$G$6:$AP$69,,MATCH('ABP RECs'!$H131,'ABP REC Calc'!$G$5:$AP$5,0)),'ABP REC Calc'!$C$6:$C$69,'ABP RECs'!$E131,'ABP REC Calc'!$B$6:$B$69,'ABP RECs'!$F131),
IF(AG$4&gt;$G131,AF131*(1-Inputs_ByYear!$D$4),0)),0)</f>
        <v>114135.13050821074</v>
      </c>
      <c r="AH131" s="231">
        <f>IF((AH$4-$G131)&lt;($C131+$B131),IF(AH$4=$G131+$B131,SUMIFS(INDEX('ABP REC Calc'!$G$6:$AP$69,,MATCH('ABP RECs'!$H131,'ABP REC Calc'!$G$5:$AP$5,0)),'ABP REC Calc'!$C$6:$C$69,'ABP RECs'!$E131,'ABP REC Calc'!$B$6:$B$69,'ABP RECs'!$F131),
IF(AH$4&gt;$G131,AG131*(1-Inputs_ByYear!$D$4),0)),0)</f>
        <v>113564.45485566968</v>
      </c>
      <c r="AI131" s="231">
        <f>IF((AI$4-$G131)&lt;($C131+$B131),IF(AI$4=$G131+$B131,SUMIFS(INDEX('ABP REC Calc'!$G$6:$AP$69,,MATCH('ABP RECs'!$H131,'ABP REC Calc'!$G$5:$AP$5,0)),'ABP REC Calc'!$C$6:$C$69,'ABP RECs'!$E131,'ABP REC Calc'!$B$6:$B$69,'ABP RECs'!$F131),
IF(AI$4&gt;$G131,AH131*(1-Inputs_ByYear!$D$4),0)),0)</f>
        <v>112996.63258139133</v>
      </c>
      <c r="AJ131" s="231">
        <f>IF((AJ$4-$G131)&lt;($C131+$B131),IF(AJ$4=$G131+$B131,SUMIFS(INDEX('ABP REC Calc'!$G$6:$AP$69,,MATCH('ABP RECs'!$H131,'ABP REC Calc'!$G$5:$AP$5,0)),'ABP REC Calc'!$C$6:$C$69,'ABP RECs'!$E131,'ABP REC Calc'!$B$6:$B$69,'ABP RECs'!$F131),
IF(AJ$4&gt;$G131,AI131*(1-Inputs_ByYear!$D$4),0)),0)</f>
        <v>0</v>
      </c>
      <c r="AK131" s="231">
        <f>IF((AK$4-$G131)&lt;($C131+$B131),IF(AK$4=$G131+$B131,SUMIFS(INDEX('ABP REC Calc'!$G$6:$AP$69,,MATCH('ABP RECs'!$H131,'ABP REC Calc'!$G$5:$AP$5,0)),'ABP REC Calc'!$C$6:$C$69,'ABP RECs'!$E131,'ABP REC Calc'!$B$6:$B$69,'ABP RECs'!$F131),
IF(AK$4&gt;$G131,AJ131*(1-Inputs_ByYear!$D$4),0)),0)</f>
        <v>0</v>
      </c>
      <c r="AL131" s="231">
        <f>IF((AL$4-$G131)&lt;($C131+$B131),IF(AL$4=$G131+$B131,SUMIFS(INDEX('ABP REC Calc'!$G$6:$AP$69,,MATCH('ABP RECs'!$H131,'ABP REC Calc'!$G$5:$AP$5,0)),'ABP REC Calc'!$C$6:$C$69,'ABP RECs'!$E131,'ABP REC Calc'!$B$6:$B$69,'ABP RECs'!$F131),
IF(AL$4&gt;$G131,AK131*(1-Inputs_ByYear!$D$4),0)),0)</f>
        <v>0</v>
      </c>
      <c r="AM131" s="231">
        <f>IF((AM$4-$G131)&lt;($C131+$B131),IF(AM$4=$G131+$B131,SUMIFS(INDEX('ABP REC Calc'!$G$6:$AP$69,,MATCH('ABP RECs'!$H131,'ABP REC Calc'!$G$5:$AP$5,0)),'ABP REC Calc'!$C$6:$C$69,'ABP RECs'!$E131,'ABP REC Calc'!$B$6:$B$69,'ABP RECs'!$F131),
IF(AM$4&gt;$G131,AL131*(1-Inputs_ByYear!$D$4),0)),0)</f>
        <v>0</v>
      </c>
      <c r="AN131" s="231">
        <f>IF((AN$4-$G131)&lt;($C131+$B131),IF(AN$4=$G131+$B131,SUMIFS(INDEX('ABP REC Calc'!$G$6:$AP$69,,MATCH('ABP RECs'!$H131,'ABP REC Calc'!$G$5:$AP$5,0)),'ABP REC Calc'!$C$6:$C$69,'ABP RECs'!$E131,'ABP REC Calc'!$B$6:$B$69,'ABP RECs'!$F131),
IF(AN$4&gt;$G131,AM131*(1-Inputs_ByYear!$D$4),0)),0)</f>
        <v>0</v>
      </c>
      <c r="AO131" s="231">
        <f>IF((AO$4-$G131)&lt;($C131+$B131),IF(AO$4=$G131+$B131,SUMIFS(INDEX('ABP REC Calc'!$G$6:$AP$69,,MATCH('ABP RECs'!$H131,'ABP REC Calc'!$G$5:$AP$5,0)),'ABP REC Calc'!$C$6:$C$69,'ABP RECs'!$E131,'ABP REC Calc'!$B$6:$B$69,'ABP RECs'!$F131),
IF(AO$4&gt;$G131,AN131*(1-Inputs_ByYear!$D$4),0)),0)</f>
        <v>0</v>
      </c>
      <c r="AP131" s="231">
        <f>IF((AP$4-$G131)&lt;($C131+$B131),IF(AP$4=$G131+$B131,SUMIFS(INDEX('ABP REC Calc'!$G$6:$AP$69,,MATCH('ABP RECs'!$H131,'ABP REC Calc'!$G$5:$AP$5,0)),'ABP REC Calc'!$C$6:$C$69,'ABP RECs'!$E131,'ABP REC Calc'!$B$6:$B$69,'ABP RECs'!$F131),
IF(AP$4&gt;$G131,AO131*(1-Inputs_ByYear!$D$4),0)),0)</f>
        <v>0</v>
      </c>
      <c r="AQ131" s="231">
        <f>IF((AQ$4-$G131)&lt;($C131+$B131),IF(AQ$4=$G131+$B131,SUMIFS(INDEX('ABP REC Calc'!$G$6:$AP$69,,MATCH('ABP RECs'!$H131,'ABP REC Calc'!$G$5:$AP$5,0)),'ABP REC Calc'!$C$6:$C$69,'ABP RECs'!$E131,'ABP REC Calc'!$B$6:$B$69,'ABP RECs'!$F131),
IF(AQ$4&gt;$G131,AP131*(1-Inputs_ByYear!$D$4),0)),0)</f>
        <v>0</v>
      </c>
      <c r="AR131" s="231">
        <f>IF((AR$4-$G131)&lt;($C131+$B131),IF(AR$4=$G131+$B131,SUMIFS(INDEX('ABP REC Calc'!$G$6:$AP$69,,MATCH('ABP RECs'!$H131,'ABP REC Calc'!$G$5:$AP$5,0)),'ABP REC Calc'!$C$6:$C$69,'ABP RECs'!$E131,'ABP REC Calc'!$B$6:$B$69,'ABP RECs'!$F131),
IF(AR$4&gt;$G131,AQ131*(1-Inputs_ByYear!$D$4),0)),0)</f>
        <v>0</v>
      </c>
    </row>
    <row r="132" spans="2:44" ht="14.85" customHeight="1">
      <c r="B132" s="326" cm="1">
        <f t="array" ref="B132">INDEX(Inputs_ByYear!$D$97:$D$102, MATCH('ABP RECs'!$E132, Inputs_ByYear!$B$97:$B$102, 0),)</f>
        <v>0</v>
      </c>
      <c r="C132" s="326" cm="1">
        <f t="array" ref="C132">INDEX(Inputs_ByYear!$D$61:$D$66, MATCH('ABP RECs'!$E132, Inputs_ByYear!$B$61:$B$66,0),)</f>
        <v>20</v>
      </c>
      <c r="D132" s="326" t="str" cm="1">
        <f t="array" ref="D132">INDEX(Inputs_ByYear!$D$106:$D$111, MATCH('ABP RECs'!$E132, Inputs_ByYear!$B$106:$B$111,0),)</f>
        <v>n/a</v>
      </c>
      <c r="E132" s="218" t="s">
        <v>303</v>
      </c>
      <c r="F132" s="215" t="s">
        <v>326</v>
      </c>
      <c r="G132" s="215">
        <f t="shared" si="7"/>
        <v>2032</v>
      </c>
      <c r="H132" s="223" t="s">
        <v>32</v>
      </c>
      <c r="I132" s="231">
        <f>IF((I$4-$G132)&lt;($C132+$B132),IF(I$4=$G132+$B132,SUMIFS(INDEX('ABP REC Calc'!$G$6:$AP$69,,MATCH('ABP RECs'!$H132,'ABP REC Calc'!$G$5:$AP$5,0)),'ABP REC Calc'!$C$6:$C$69,'ABP RECs'!$E132,'ABP REC Calc'!$B$6:$B$69,'ABP RECs'!$F132),
IF(I$4&gt;$G132,H132*(1-Inputs_ByYear!$D$4),0)),0)</f>
        <v>0</v>
      </c>
      <c r="J132" s="231">
        <f>IF((J$4-$G132)&lt;($C132+$B132),IF(J$4=$G132+$B132,SUMIFS(INDEX('ABP REC Calc'!$G$6:$AP$69,,MATCH('ABP RECs'!$H132,'ABP REC Calc'!$G$5:$AP$5,0)),'ABP REC Calc'!$C$6:$C$69,'ABP RECs'!$E132,'ABP REC Calc'!$B$6:$B$69,'ABP RECs'!$F132),
IF(J$4&gt;$G132,I132*(1-Inputs_ByYear!$D$4),0)),0)</f>
        <v>0</v>
      </c>
      <c r="K132" s="231">
        <f>IF((K$4-$G132)&lt;($C132+$B132),IF(K$4=$G132+$B132,SUMIFS(INDEX('ABP REC Calc'!$G$6:$AP$69,,MATCH('ABP RECs'!$H132,'ABP REC Calc'!$G$5:$AP$5,0)),'ABP REC Calc'!$C$6:$C$69,'ABP RECs'!$E132,'ABP REC Calc'!$B$6:$B$69,'ABP RECs'!$F132),
IF(K$4&gt;$G132,J132*(1-Inputs_ByYear!$D$4),0)),0)</f>
        <v>0</v>
      </c>
      <c r="L132" s="231">
        <f>IF((L$4-$G132)&lt;($C132+$B132),IF(L$4=$G132+$B132,SUMIFS(INDEX('ABP REC Calc'!$G$6:$AP$69,,MATCH('ABP RECs'!$H132,'ABP REC Calc'!$G$5:$AP$5,0)),'ABP REC Calc'!$C$6:$C$69,'ABP RECs'!$E132,'ABP REC Calc'!$B$6:$B$69,'ABP RECs'!$F132),
IF(L$4&gt;$G132,K132*(1-Inputs_ByYear!$D$4),0)),0)</f>
        <v>0</v>
      </c>
      <c r="M132" s="231">
        <f>IF((M$4-$G132)&lt;($C132+$B132),IF(M$4=$G132+$B132,SUMIFS(INDEX('ABP REC Calc'!$G$6:$AP$69,,MATCH('ABP RECs'!$H132,'ABP REC Calc'!$G$5:$AP$5,0)),'ABP REC Calc'!$C$6:$C$69,'ABP RECs'!$E132,'ABP REC Calc'!$B$6:$B$69,'ABP RECs'!$F132),
IF(M$4&gt;$G132,L132*(1-Inputs_ByYear!$D$4),0)),0)</f>
        <v>0</v>
      </c>
      <c r="N132" s="231">
        <f>IF((N$4-$G132)&lt;($C132+$B132),IF(N$4=$G132+$B132,SUMIFS(INDEX('ABP REC Calc'!$G$6:$AP$69,,MATCH('ABP RECs'!$H132,'ABP REC Calc'!$G$5:$AP$5,0)),'ABP REC Calc'!$C$6:$C$69,'ABP RECs'!$E132,'ABP REC Calc'!$B$6:$B$69,'ABP RECs'!$F132),
IF(N$4&gt;$G132,M132*(1-Inputs_ByYear!$D$4),0)),0)</f>
        <v>0</v>
      </c>
      <c r="O132" s="231">
        <f>IF((O$4-$G132)&lt;($C132+$B132),IF(O$4=$G132+$B132,SUMIFS(INDEX('ABP REC Calc'!$G$6:$AP$69,,MATCH('ABP RECs'!$H132,'ABP REC Calc'!$G$5:$AP$5,0)),'ABP REC Calc'!$C$6:$C$69,'ABP RECs'!$E132,'ABP REC Calc'!$B$6:$B$69,'ABP RECs'!$F132),
IF(O$4&gt;$G132,N132*(1-Inputs_ByYear!$D$4),0)),0)</f>
        <v>0</v>
      </c>
      <c r="P132" s="231">
        <f>IF((P$4-$G132)&lt;($C132+$B132),IF(P$4=$G132+$B132,SUMIFS(INDEX('ABP REC Calc'!$G$6:$AP$69,,MATCH('ABP RECs'!$H132,'ABP REC Calc'!$G$5:$AP$5,0)),'ABP REC Calc'!$C$6:$C$69,'ABP RECs'!$E132,'ABP REC Calc'!$B$6:$B$69,'ABP RECs'!$F132),
IF(P$4&gt;$G132,O132*(1-Inputs_ByYear!$D$4),0)),0)</f>
        <v>0</v>
      </c>
      <c r="Q132" s="231">
        <f>IF((Q$4-$G132)&lt;($C132+$B132),IF(Q$4=$G132+$B132,SUMIFS(INDEX('ABP REC Calc'!$G$6:$AP$69,,MATCH('ABP RECs'!$H132,'ABP REC Calc'!$G$5:$AP$5,0)),'ABP REC Calc'!$C$6:$C$69,'ABP RECs'!$E132,'ABP REC Calc'!$B$6:$B$69,'ABP RECs'!$F132),
IF(Q$4&gt;$G132,P132*(1-Inputs_ByYear!$D$4),0)),0)</f>
        <v>124287.36110193297</v>
      </c>
      <c r="R132" s="231">
        <f>IF((R$4-$G132)&lt;($C132+$B132),IF(R$4=$G132+$B132,SUMIFS(INDEX('ABP REC Calc'!$G$6:$AP$69,,MATCH('ABP RECs'!$H132,'ABP REC Calc'!$G$5:$AP$5,0)),'ABP REC Calc'!$C$6:$C$69,'ABP RECs'!$E132,'ABP REC Calc'!$B$6:$B$69,'ABP RECs'!$F132),
IF(R$4&gt;$G132,Q132*(1-Inputs_ByYear!$D$4),0)),0)</f>
        <v>123665.9242964233</v>
      </c>
      <c r="S132" s="231">
        <f>IF((S$4-$G132)&lt;($C132+$B132),IF(S$4=$G132+$B132,SUMIFS(INDEX('ABP REC Calc'!$G$6:$AP$69,,MATCH('ABP RECs'!$H132,'ABP REC Calc'!$G$5:$AP$5,0)),'ABP REC Calc'!$C$6:$C$69,'ABP RECs'!$E132,'ABP REC Calc'!$B$6:$B$69,'ABP RECs'!$F132),
IF(S$4&gt;$G132,R132*(1-Inputs_ByYear!$D$4),0)),0)</f>
        <v>123047.59467494118</v>
      </c>
      <c r="T132" s="231">
        <f>IF((T$4-$G132)&lt;($C132+$B132),IF(T$4=$G132+$B132,SUMIFS(INDEX('ABP REC Calc'!$G$6:$AP$69,,MATCH('ABP RECs'!$H132,'ABP REC Calc'!$G$5:$AP$5,0)),'ABP REC Calc'!$C$6:$C$69,'ABP RECs'!$E132,'ABP REC Calc'!$B$6:$B$69,'ABP RECs'!$F132),
IF(T$4&gt;$G132,S132*(1-Inputs_ByYear!$D$4),0)),0)</f>
        <v>122432.35670156647</v>
      </c>
      <c r="U132" s="231">
        <f>IF((U$4-$G132)&lt;($C132+$B132),IF(U$4=$G132+$B132,SUMIFS(INDEX('ABP REC Calc'!$G$6:$AP$69,,MATCH('ABP RECs'!$H132,'ABP REC Calc'!$G$5:$AP$5,0)),'ABP REC Calc'!$C$6:$C$69,'ABP RECs'!$E132,'ABP REC Calc'!$B$6:$B$69,'ABP RECs'!$F132),
IF(U$4&gt;$G132,T132*(1-Inputs_ByYear!$D$4),0)),0)</f>
        <v>121820.19491805864</v>
      </c>
      <c r="V132" s="231">
        <f>IF((V$4-$G132)&lt;($C132+$B132),IF(V$4=$G132+$B132,SUMIFS(INDEX('ABP REC Calc'!$G$6:$AP$69,,MATCH('ABP RECs'!$H132,'ABP REC Calc'!$G$5:$AP$5,0)),'ABP REC Calc'!$C$6:$C$69,'ABP RECs'!$E132,'ABP REC Calc'!$B$6:$B$69,'ABP RECs'!$F132),
IF(V$4&gt;$G132,U132*(1-Inputs_ByYear!$D$4),0)),0)</f>
        <v>121211.09394346834</v>
      </c>
      <c r="W132" s="231">
        <f>IF((W$4-$G132)&lt;($C132+$B132),IF(W$4=$G132+$B132,SUMIFS(INDEX('ABP REC Calc'!$G$6:$AP$69,,MATCH('ABP RECs'!$H132,'ABP REC Calc'!$G$5:$AP$5,0)),'ABP REC Calc'!$C$6:$C$69,'ABP RECs'!$E132,'ABP REC Calc'!$B$6:$B$69,'ABP RECs'!$F132),
IF(W$4&gt;$G132,V132*(1-Inputs_ByYear!$D$4),0)),0)</f>
        <v>120605.038473751</v>
      </c>
      <c r="X132" s="231">
        <f>IF((X$4-$G132)&lt;($C132+$B132),IF(X$4=$G132+$B132,SUMIFS(INDEX('ABP REC Calc'!$G$6:$AP$69,,MATCH('ABP RECs'!$H132,'ABP REC Calc'!$G$5:$AP$5,0)),'ABP REC Calc'!$C$6:$C$69,'ABP RECs'!$E132,'ABP REC Calc'!$B$6:$B$69,'ABP RECs'!$F132),
IF(X$4&gt;$G132,W132*(1-Inputs_ByYear!$D$4),0)),0)</f>
        <v>120002.01328138224</v>
      </c>
      <c r="Y132" s="231">
        <f>IF((Y$4-$G132)&lt;($C132+$B132),IF(Y$4=$G132+$B132,SUMIFS(INDEX('ABP REC Calc'!$G$6:$AP$69,,MATCH('ABP RECs'!$H132,'ABP REC Calc'!$G$5:$AP$5,0)),'ABP REC Calc'!$C$6:$C$69,'ABP RECs'!$E132,'ABP REC Calc'!$B$6:$B$69,'ABP RECs'!$F132),
IF(Y$4&gt;$G132,X132*(1-Inputs_ByYear!$D$4),0)),0)</f>
        <v>119402.00321497532</v>
      </c>
      <c r="Z132" s="231">
        <f>IF((Z$4-$G132)&lt;($C132+$B132),IF(Z$4=$G132+$B132,SUMIFS(INDEX('ABP REC Calc'!$G$6:$AP$69,,MATCH('ABP RECs'!$H132,'ABP REC Calc'!$G$5:$AP$5,0)),'ABP REC Calc'!$C$6:$C$69,'ABP RECs'!$E132,'ABP REC Calc'!$B$6:$B$69,'ABP RECs'!$F132),
IF(Z$4&gt;$G132,Y132*(1-Inputs_ByYear!$D$4),0)),0)</f>
        <v>118804.99319890044</v>
      </c>
      <c r="AA132" s="231">
        <f>IF((AA$4-$G132)&lt;($C132+$B132),IF(AA$4=$G132+$B132,SUMIFS(INDEX('ABP REC Calc'!$G$6:$AP$69,,MATCH('ABP RECs'!$H132,'ABP REC Calc'!$G$5:$AP$5,0)),'ABP REC Calc'!$C$6:$C$69,'ABP RECs'!$E132,'ABP REC Calc'!$B$6:$B$69,'ABP RECs'!$F132),
IF(AA$4&gt;$G132,Z132*(1-Inputs_ByYear!$D$4),0)),0)</f>
        <v>118210.96823290594</v>
      </c>
      <c r="AB132" s="231">
        <f>IF((AB$4-$G132)&lt;($C132+$B132),IF(AB$4=$G132+$B132,SUMIFS(INDEX('ABP REC Calc'!$G$6:$AP$69,,MATCH('ABP RECs'!$H132,'ABP REC Calc'!$G$5:$AP$5,0)),'ABP REC Calc'!$C$6:$C$69,'ABP RECs'!$E132,'ABP REC Calc'!$B$6:$B$69,'ABP RECs'!$F132),
IF(AB$4&gt;$G132,AA132*(1-Inputs_ByYear!$D$4),0)),0)</f>
        <v>117619.91339174141</v>
      </c>
      <c r="AC132" s="231">
        <f>IF((AC$4-$G132)&lt;($C132+$B132),IF(AC$4=$G132+$B132,SUMIFS(INDEX('ABP REC Calc'!$G$6:$AP$69,,MATCH('ABP RECs'!$H132,'ABP REC Calc'!$G$5:$AP$5,0)),'ABP REC Calc'!$C$6:$C$69,'ABP RECs'!$E132,'ABP REC Calc'!$B$6:$B$69,'ABP RECs'!$F132),
IF(AC$4&gt;$G132,AB132*(1-Inputs_ByYear!$D$4),0)),0)</f>
        <v>117031.8138247827</v>
      </c>
      <c r="AD132" s="231">
        <f>IF((AD$4-$G132)&lt;($C132+$B132),IF(AD$4=$G132+$B132,SUMIFS(INDEX('ABP REC Calc'!$G$6:$AP$69,,MATCH('ABP RECs'!$H132,'ABP REC Calc'!$G$5:$AP$5,0)),'ABP REC Calc'!$C$6:$C$69,'ABP RECs'!$E132,'ABP REC Calc'!$B$6:$B$69,'ABP RECs'!$F132),
IF(AD$4&gt;$G132,AC132*(1-Inputs_ByYear!$D$4),0)),0)</f>
        <v>116446.65475565879</v>
      </c>
      <c r="AE132" s="231">
        <f>IF((AE$4-$G132)&lt;($C132+$B132),IF(AE$4=$G132+$B132,SUMIFS(INDEX('ABP REC Calc'!$G$6:$AP$69,,MATCH('ABP RECs'!$H132,'ABP REC Calc'!$G$5:$AP$5,0)),'ABP REC Calc'!$C$6:$C$69,'ABP RECs'!$E132,'ABP REC Calc'!$B$6:$B$69,'ABP RECs'!$F132),
IF(AE$4&gt;$G132,AD132*(1-Inputs_ByYear!$D$4),0)),0)</f>
        <v>115864.42148188049</v>
      </c>
      <c r="AF132" s="231">
        <f>IF((AF$4-$G132)&lt;($C132+$B132),IF(AF$4=$G132+$B132,SUMIFS(INDEX('ABP REC Calc'!$G$6:$AP$69,,MATCH('ABP RECs'!$H132,'ABP REC Calc'!$G$5:$AP$5,0)),'ABP REC Calc'!$C$6:$C$69,'ABP RECs'!$E132,'ABP REC Calc'!$B$6:$B$69,'ABP RECs'!$F132),
IF(AF$4&gt;$G132,AE132*(1-Inputs_ByYear!$D$4),0)),0)</f>
        <v>115285.09937447109</v>
      </c>
      <c r="AG132" s="231">
        <f>IF((AG$4-$G132)&lt;($C132+$B132),IF(AG$4=$G132+$B132,SUMIFS(INDEX('ABP REC Calc'!$G$6:$AP$69,,MATCH('ABP RECs'!$H132,'ABP REC Calc'!$G$5:$AP$5,0)),'ABP REC Calc'!$C$6:$C$69,'ABP RECs'!$E132,'ABP REC Calc'!$B$6:$B$69,'ABP RECs'!$F132),
IF(AG$4&gt;$G132,AF132*(1-Inputs_ByYear!$D$4),0)),0)</f>
        <v>114708.67387759873</v>
      </c>
      <c r="AH132" s="231">
        <f>IF((AH$4-$G132)&lt;($C132+$B132),IF(AH$4=$G132+$B132,SUMIFS(INDEX('ABP REC Calc'!$G$6:$AP$69,,MATCH('ABP RECs'!$H132,'ABP REC Calc'!$G$5:$AP$5,0)),'ABP REC Calc'!$C$6:$C$69,'ABP RECs'!$E132,'ABP REC Calc'!$B$6:$B$69,'ABP RECs'!$F132),
IF(AH$4&gt;$G132,AG132*(1-Inputs_ByYear!$D$4),0)),0)</f>
        <v>114135.13050821074</v>
      </c>
      <c r="AI132" s="231">
        <f>IF((AI$4-$G132)&lt;($C132+$B132),IF(AI$4=$G132+$B132,SUMIFS(INDEX('ABP REC Calc'!$G$6:$AP$69,,MATCH('ABP RECs'!$H132,'ABP REC Calc'!$G$5:$AP$5,0)),'ABP REC Calc'!$C$6:$C$69,'ABP RECs'!$E132,'ABP REC Calc'!$B$6:$B$69,'ABP RECs'!$F132),
IF(AI$4&gt;$G132,AH132*(1-Inputs_ByYear!$D$4),0)),0)</f>
        <v>113564.45485566968</v>
      </c>
      <c r="AJ132" s="231">
        <f>IF((AJ$4-$G132)&lt;($C132+$B132),IF(AJ$4=$G132+$B132,SUMIFS(INDEX('ABP REC Calc'!$G$6:$AP$69,,MATCH('ABP RECs'!$H132,'ABP REC Calc'!$G$5:$AP$5,0)),'ABP REC Calc'!$C$6:$C$69,'ABP RECs'!$E132,'ABP REC Calc'!$B$6:$B$69,'ABP RECs'!$F132),
IF(AJ$4&gt;$G132,AI132*(1-Inputs_ByYear!$D$4),0)),0)</f>
        <v>112996.63258139133</v>
      </c>
      <c r="AK132" s="231">
        <f>IF((AK$4-$G132)&lt;($C132+$B132),IF(AK$4=$G132+$B132,SUMIFS(INDEX('ABP REC Calc'!$G$6:$AP$69,,MATCH('ABP RECs'!$H132,'ABP REC Calc'!$G$5:$AP$5,0)),'ABP REC Calc'!$C$6:$C$69,'ABP RECs'!$E132,'ABP REC Calc'!$B$6:$B$69,'ABP RECs'!$F132),
IF(AK$4&gt;$G132,AJ132*(1-Inputs_ByYear!$D$4),0)),0)</f>
        <v>0</v>
      </c>
      <c r="AL132" s="231">
        <f>IF((AL$4-$G132)&lt;($C132+$B132),IF(AL$4=$G132+$B132,SUMIFS(INDEX('ABP REC Calc'!$G$6:$AP$69,,MATCH('ABP RECs'!$H132,'ABP REC Calc'!$G$5:$AP$5,0)),'ABP REC Calc'!$C$6:$C$69,'ABP RECs'!$E132,'ABP REC Calc'!$B$6:$B$69,'ABP RECs'!$F132),
IF(AL$4&gt;$G132,AK132*(1-Inputs_ByYear!$D$4),0)),0)</f>
        <v>0</v>
      </c>
      <c r="AM132" s="231">
        <f>IF((AM$4-$G132)&lt;($C132+$B132),IF(AM$4=$G132+$B132,SUMIFS(INDEX('ABP REC Calc'!$G$6:$AP$69,,MATCH('ABP RECs'!$H132,'ABP REC Calc'!$G$5:$AP$5,0)),'ABP REC Calc'!$C$6:$C$69,'ABP RECs'!$E132,'ABP REC Calc'!$B$6:$B$69,'ABP RECs'!$F132),
IF(AM$4&gt;$G132,AL132*(1-Inputs_ByYear!$D$4),0)),0)</f>
        <v>0</v>
      </c>
      <c r="AN132" s="231">
        <f>IF((AN$4-$G132)&lt;($C132+$B132),IF(AN$4=$G132+$B132,SUMIFS(INDEX('ABP REC Calc'!$G$6:$AP$69,,MATCH('ABP RECs'!$H132,'ABP REC Calc'!$G$5:$AP$5,0)),'ABP REC Calc'!$C$6:$C$69,'ABP RECs'!$E132,'ABP REC Calc'!$B$6:$B$69,'ABP RECs'!$F132),
IF(AN$4&gt;$G132,AM132*(1-Inputs_ByYear!$D$4),0)),0)</f>
        <v>0</v>
      </c>
      <c r="AO132" s="231">
        <f>IF((AO$4-$G132)&lt;($C132+$B132),IF(AO$4=$G132+$B132,SUMIFS(INDEX('ABP REC Calc'!$G$6:$AP$69,,MATCH('ABP RECs'!$H132,'ABP REC Calc'!$G$5:$AP$5,0)),'ABP REC Calc'!$C$6:$C$69,'ABP RECs'!$E132,'ABP REC Calc'!$B$6:$B$69,'ABP RECs'!$F132),
IF(AO$4&gt;$G132,AN132*(1-Inputs_ByYear!$D$4),0)),0)</f>
        <v>0</v>
      </c>
      <c r="AP132" s="231">
        <f>IF((AP$4-$G132)&lt;($C132+$B132),IF(AP$4=$G132+$B132,SUMIFS(INDEX('ABP REC Calc'!$G$6:$AP$69,,MATCH('ABP RECs'!$H132,'ABP REC Calc'!$G$5:$AP$5,0)),'ABP REC Calc'!$C$6:$C$69,'ABP RECs'!$E132,'ABP REC Calc'!$B$6:$B$69,'ABP RECs'!$F132),
IF(AP$4&gt;$G132,AO132*(1-Inputs_ByYear!$D$4),0)),0)</f>
        <v>0</v>
      </c>
      <c r="AQ132" s="231">
        <f>IF((AQ$4-$G132)&lt;($C132+$B132),IF(AQ$4=$G132+$B132,SUMIFS(INDEX('ABP REC Calc'!$G$6:$AP$69,,MATCH('ABP RECs'!$H132,'ABP REC Calc'!$G$5:$AP$5,0)),'ABP REC Calc'!$C$6:$C$69,'ABP RECs'!$E132,'ABP REC Calc'!$B$6:$B$69,'ABP RECs'!$F132),
IF(AQ$4&gt;$G132,AP132*(1-Inputs_ByYear!$D$4),0)),0)</f>
        <v>0</v>
      </c>
      <c r="AR132" s="231">
        <f>IF((AR$4-$G132)&lt;($C132+$B132),IF(AR$4=$G132+$B132,SUMIFS(INDEX('ABP REC Calc'!$G$6:$AP$69,,MATCH('ABP RECs'!$H132,'ABP REC Calc'!$G$5:$AP$5,0)),'ABP REC Calc'!$C$6:$C$69,'ABP RECs'!$E132,'ABP REC Calc'!$B$6:$B$69,'ABP RECs'!$F132),
IF(AR$4&gt;$G132,AQ132*(1-Inputs_ByYear!$D$4),0)),0)</f>
        <v>0</v>
      </c>
    </row>
    <row r="133" spans="2:44" ht="14.85" customHeight="1">
      <c r="B133" s="326" cm="1">
        <f t="array" ref="B133">INDEX(Inputs_ByYear!$D$97:$D$102, MATCH('ABP RECs'!$E133, Inputs_ByYear!$B$97:$B$102, 0),)</f>
        <v>0</v>
      </c>
      <c r="C133" s="326" cm="1">
        <f t="array" ref="C133">INDEX(Inputs_ByYear!$D$61:$D$66, MATCH('ABP RECs'!$E133, Inputs_ByYear!$B$61:$B$66,0),)</f>
        <v>20</v>
      </c>
      <c r="D133" s="326" t="str" cm="1">
        <f t="array" ref="D133">INDEX(Inputs_ByYear!$D$106:$D$111, MATCH('ABP RECs'!$E133, Inputs_ByYear!$B$106:$B$111,0),)</f>
        <v>n/a</v>
      </c>
      <c r="E133" s="218" t="s">
        <v>303</v>
      </c>
      <c r="F133" s="215" t="s">
        <v>326</v>
      </c>
      <c r="G133" s="215">
        <f t="shared" si="7"/>
        <v>2033</v>
      </c>
      <c r="H133" s="223" t="s">
        <v>33</v>
      </c>
      <c r="I133" s="231">
        <f>IF((I$4-$G133)&lt;($C133+$B133),IF(I$4=$G133+$B133,SUMIFS(INDEX('ABP REC Calc'!$G$6:$AP$69,,MATCH('ABP RECs'!$H133,'ABP REC Calc'!$G$5:$AP$5,0)),'ABP REC Calc'!$C$6:$C$69,'ABP RECs'!$E133,'ABP REC Calc'!$B$6:$B$69,'ABP RECs'!$F133),
IF(I$4&gt;$G133,H133*(1-Inputs_ByYear!$D$4),0)),0)</f>
        <v>0</v>
      </c>
      <c r="J133" s="231">
        <f>IF((J$4-$G133)&lt;($C133+$B133),IF(J$4=$G133+$B133,SUMIFS(INDEX('ABP REC Calc'!$G$6:$AP$69,,MATCH('ABP RECs'!$H133,'ABP REC Calc'!$G$5:$AP$5,0)),'ABP REC Calc'!$C$6:$C$69,'ABP RECs'!$E133,'ABP REC Calc'!$B$6:$B$69,'ABP RECs'!$F133),
IF(J$4&gt;$G133,I133*(1-Inputs_ByYear!$D$4),0)),0)</f>
        <v>0</v>
      </c>
      <c r="K133" s="231">
        <f>IF((K$4-$G133)&lt;($C133+$B133),IF(K$4=$G133+$B133,SUMIFS(INDEX('ABP REC Calc'!$G$6:$AP$69,,MATCH('ABP RECs'!$H133,'ABP REC Calc'!$G$5:$AP$5,0)),'ABP REC Calc'!$C$6:$C$69,'ABP RECs'!$E133,'ABP REC Calc'!$B$6:$B$69,'ABP RECs'!$F133),
IF(K$4&gt;$G133,J133*(1-Inputs_ByYear!$D$4),0)),0)</f>
        <v>0</v>
      </c>
      <c r="L133" s="231">
        <f>IF((L$4-$G133)&lt;($C133+$B133),IF(L$4=$G133+$B133,SUMIFS(INDEX('ABP REC Calc'!$G$6:$AP$69,,MATCH('ABP RECs'!$H133,'ABP REC Calc'!$G$5:$AP$5,0)),'ABP REC Calc'!$C$6:$C$69,'ABP RECs'!$E133,'ABP REC Calc'!$B$6:$B$69,'ABP RECs'!$F133),
IF(L$4&gt;$G133,K133*(1-Inputs_ByYear!$D$4),0)),0)</f>
        <v>0</v>
      </c>
      <c r="M133" s="231">
        <f>IF((M$4-$G133)&lt;($C133+$B133),IF(M$4=$G133+$B133,SUMIFS(INDEX('ABP REC Calc'!$G$6:$AP$69,,MATCH('ABP RECs'!$H133,'ABP REC Calc'!$G$5:$AP$5,0)),'ABP REC Calc'!$C$6:$C$69,'ABP RECs'!$E133,'ABP REC Calc'!$B$6:$B$69,'ABP RECs'!$F133),
IF(M$4&gt;$G133,L133*(1-Inputs_ByYear!$D$4),0)),0)</f>
        <v>0</v>
      </c>
      <c r="N133" s="231">
        <f>IF((N$4-$G133)&lt;($C133+$B133),IF(N$4=$G133+$B133,SUMIFS(INDEX('ABP REC Calc'!$G$6:$AP$69,,MATCH('ABP RECs'!$H133,'ABP REC Calc'!$G$5:$AP$5,0)),'ABP REC Calc'!$C$6:$C$69,'ABP RECs'!$E133,'ABP REC Calc'!$B$6:$B$69,'ABP RECs'!$F133),
IF(N$4&gt;$G133,M133*(1-Inputs_ByYear!$D$4),0)),0)</f>
        <v>0</v>
      </c>
      <c r="O133" s="231">
        <f>IF((O$4-$G133)&lt;($C133+$B133),IF(O$4=$G133+$B133,SUMIFS(INDEX('ABP REC Calc'!$G$6:$AP$69,,MATCH('ABP RECs'!$H133,'ABP REC Calc'!$G$5:$AP$5,0)),'ABP REC Calc'!$C$6:$C$69,'ABP RECs'!$E133,'ABP REC Calc'!$B$6:$B$69,'ABP RECs'!$F133),
IF(O$4&gt;$G133,N133*(1-Inputs_ByYear!$D$4),0)),0)</f>
        <v>0</v>
      </c>
      <c r="P133" s="231">
        <f>IF((P$4-$G133)&lt;($C133+$B133),IF(P$4=$G133+$B133,SUMIFS(INDEX('ABP REC Calc'!$G$6:$AP$69,,MATCH('ABP RECs'!$H133,'ABP REC Calc'!$G$5:$AP$5,0)),'ABP REC Calc'!$C$6:$C$69,'ABP RECs'!$E133,'ABP REC Calc'!$B$6:$B$69,'ABP RECs'!$F133),
IF(P$4&gt;$G133,O133*(1-Inputs_ByYear!$D$4),0)),0)</f>
        <v>0</v>
      </c>
      <c r="Q133" s="231">
        <f>IF((Q$4-$G133)&lt;($C133+$B133),IF(Q$4=$G133+$B133,SUMIFS(INDEX('ABP REC Calc'!$G$6:$AP$69,,MATCH('ABP RECs'!$H133,'ABP REC Calc'!$G$5:$AP$5,0)),'ABP REC Calc'!$C$6:$C$69,'ABP RECs'!$E133,'ABP REC Calc'!$B$6:$B$69,'ABP RECs'!$F133),
IF(Q$4&gt;$G133,P133*(1-Inputs_ByYear!$D$4),0)),0)</f>
        <v>0</v>
      </c>
      <c r="R133" s="231">
        <f>IF((R$4-$G133)&lt;($C133+$B133),IF(R$4=$G133+$B133,SUMIFS(INDEX('ABP REC Calc'!$G$6:$AP$69,,MATCH('ABP RECs'!$H133,'ABP REC Calc'!$G$5:$AP$5,0)),'ABP REC Calc'!$C$6:$C$69,'ABP RECs'!$E133,'ABP REC Calc'!$B$6:$B$69,'ABP RECs'!$F133),
IF(R$4&gt;$G133,Q133*(1-Inputs_ByYear!$D$4),0)),0)</f>
        <v>124287.36110193297</v>
      </c>
      <c r="S133" s="231">
        <f>IF((S$4-$G133)&lt;($C133+$B133),IF(S$4=$G133+$B133,SUMIFS(INDEX('ABP REC Calc'!$G$6:$AP$69,,MATCH('ABP RECs'!$H133,'ABP REC Calc'!$G$5:$AP$5,0)),'ABP REC Calc'!$C$6:$C$69,'ABP RECs'!$E133,'ABP REC Calc'!$B$6:$B$69,'ABP RECs'!$F133),
IF(S$4&gt;$G133,R133*(1-Inputs_ByYear!$D$4),0)),0)</f>
        <v>123665.9242964233</v>
      </c>
      <c r="T133" s="231">
        <f>IF((T$4-$G133)&lt;($C133+$B133),IF(T$4=$G133+$B133,SUMIFS(INDEX('ABP REC Calc'!$G$6:$AP$69,,MATCH('ABP RECs'!$H133,'ABP REC Calc'!$G$5:$AP$5,0)),'ABP REC Calc'!$C$6:$C$69,'ABP RECs'!$E133,'ABP REC Calc'!$B$6:$B$69,'ABP RECs'!$F133),
IF(T$4&gt;$G133,S133*(1-Inputs_ByYear!$D$4),0)),0)</f>
        <v>123047.59467494118</v>
      </c>
      <c r="U133" s="231">
        <f>IF((U$4-$G133)&lt;($C133+$B133),IF(U$4=$G133+$B133,SUMIFS(INDEX('ABP REC Calc'!$G$6:$AP$69,,MATCH('ABP RECs'!$H133,'ABP REC Calc'!$G$5:$AP$5,0)),'ABP REC Calc'!$C$6:$C$69,'ABP RECs'!$E133,'ABP REC Calc'!$B$6:$B$69,'ABP RECs'!$F133),
IF(U$4&gt;$G133,T133*(1-Inputs_ByYear!$D$4),0)),0)</f>
        <v>122432.35670156647</v>
      </c>
      <c r="V133" s="231">
        <f>IF((V$4-$G133)&lt;($C133+$B133),IF(V$4=$G133+$B133,SUMIFS(INDEX('ABP REC Calc'!$G$6:$AP$69,,MATCH('ABP RECs'!$H133,'ABP REC Calc'!$G$5:$AP$5,0)),'ABP REC Calc'!$C$6:$C$69,'ABP RECs'!$E133,'ABP REC Calc'!$B$6:$B$69,'ABP RECs'!$F133),
IF(V$4&gt;$G133,U133*(1-Inputs_ByYear!$D$4),0)),0)</f>
        <v>121820.19491805864</v>
      </c>
      <c r="W133" s="231">
        <f>IF((W$4-$G133)&lt;($C133+$B133),IF(W$4=$G133+$B133,SUMIFS(INDEX('ABP REC Calc'!$G$6:$AP$69,,MATCH('ABP RECs'!$H133,'ABP REC Calc'!$G$5:$AP$5,0)),'ABP REC Calc'!$C$6:$C$69,'ABP RECs'!$E133,'ABP REC Calc'!$B$6:$B$69,'ABP RECs'!$F133),
IF(W$4&gt;$G133,V133*(1-Inputs_ByYear!$D$4),0)),0)</f>
        <v>121211.09394346834</v>
      </c>
      <c r="X133" s="231">
        <f>IF((X$4-$G133)&lt;($C133+$B133),IF(X$4=$G133+$B133,SUMIFS(INDEX('ABP REC Calc'!$G$6:$AP$69,,MATCH('ABP RECs'!$H133,'ABP REC Calc'!$G$5:$AP$5,0)),'ABP REC Calc'!$C$6:$C$69,'ABP RECs'!$E133,'ABP REC Calc'!$B$6:$B$69,'ABP RECs'!$F133),
IF(X$4&gt;$G133,W133*(1-Inputs_ByYear!$D$4),0)),0)</f>
        <v>120605.038473751</v>
      </c>
      <c r="Y133" s="231">
        <f>IF((Y$4-$G133)&lt;($C133+$B133),IF(Y$4=$G133+$B133,SUMIFS(INDEX('ABP REC Calc'!$G$6:$AP$69,,MATCH('ABP RECs'!$H133,'ABP REC Calc'!$G$5:$AP$5,0)),'ABP REC Calc'!$C$6:$C$69,'ABP RECs'!$E133,'ABP REC Calc'!$B$6:$B$69,'ABP RECs'!$F133),
IF(Y$4&gt;$G133,X133*(1-Inputs_ByYear!$D$4),0)),0)</f>
        <v>120002.01328138224</v>
      </c>
      <c r="Z133" s="231">
        <f>IF((Z$4-$G133)&lt;($C133+$B133),IF(Z$4=$G133+$B133,SUMIFS(INDEX('ABP REC Calc'!$G$6:$AP$69,,MATCH('ABP RECs'!$H133,'ABP REC Calc'!$G$5:$AP$5,0)),'ABP REC Calc'!$C$6:$C$69,'ABP RECs'!$E133,'ABP REC Calc'!$B$6:$B$69,'ABP RECs'!$F133),
IF(Z$4&gt;$G133,Y133*(1-Inputs_ByYear!$D$4),0)),0)</f>
        <v>119402.00321497532</v>
      </c>
      <c r="AA133" s="231">
        <f>IF((AA$4-$G133)&lt;($C133+$B133),IF(AA$4=$G133+$B133,SUMIFS(INDEX('ABP REC Calc'!$G$6:$AP$69,,MATCH('ABP RECs'!$H133,'ABP REC Calc'!$G$5:$AP$5,0)),'ABP REC Calc'!$C$6:$C$69,'ABP RECs'!$E133,'ABP REC Calc'!$B$6:$B$69,'ABP RECs'!$F133),
IF(AA$4&gt;$G133,Z133*(1-Inputs_ByYear!$D$4),0)),0)</f>
        <v>118804.99319890044</v>
      </c>
      <c r="AB133" s="231">
        <f>IF((AB$4-$G133)&lt;($C133+$B133),IF(AB$4=$G133+$B133,SUMIFS(INDEX('ABP REC Calc'!$G$6:$AP$69,,MATCH('ABP RECs'!$H133,'ABP REC Calc'!$G$5:$AP$5,0)),'ABP REC Calc'!$C$6:$C$69,'ABP RECs'!$E133,'ABP REC Calc'!$B$6:$B$69,'ABP RECs'!$F133),
IF(AB$4&gt;$G133,AA133*(1-Inputs_ByYear!$D$4),0)),0)</f>
        <v>118210.96823290594</v>
      </c>
      <c r="AC133" s="231">
        <f>IF((AC$4-$G133)&lt;($C133+$B133),IF(AC$4=$G133+$B133,SUMIFS(INDEX('ABP REC Calc'!$G$6:$AP$69,,MATCH('ABP RECs'!$H133,'ABP REC Calc'!$G$5:$AP$5,0)),'ABP REC Calc'!$C$6:$C$69,'ABP RECs'!$E133,'ABP REC Calc'!$B$6:$B$69,'ABP RECs'!$F133),
IF(AC$4&gt;$G133,AB133*(1-Inputs_ByYear!$D$4),0)),0)</f>
        <v>117619.91339174141</v>
      </c>
      <c r="AD133" s="231">
        <f>IF((AD$4-$G133)&lt;($C133+$B133),IF(AD$4=$G133+$B133,SUMIFS(INDEX('ABP REC Calc'!$G$6:$AP$69,,MATCH('ABP RECs'!$H133,'ABP REC Calc'!$G$5:$AP$5,0)),'ABP REC Calc'!$C$6:$C$69,'ABP RECs'!$E133,'ABP REC Calc'!$B$6:$B$69,'ABP RECs'!$F133),
IF(AD$4&gt;$G133,AC133*(1-Inputs_ByYear!$D$4),0)),0)</f>
        <v>117031.8138247827</v>
      </c>
      <c r="AE133" s="231">
        <f>IF((AE$4-$G133)&lt;($C133+$B133),IF(AE$4=$G133+$B133,SUMIFS(INDEX('ABP REC Calc'!$G$6:$AP$69,,MATCH('ABP RECs'!$H133,'ABP REC Calc'!$G$5:$AP$5,0)),'ABP REC Calc'!$C$6:$C$69,'ABP RECs'!$E133,'ABP REC Calc'!$B$6:$B$69,'ABP RECs'!$F133),
IF(AE$4&gt;$G133,AD133*(1-Inputs_ByYear!$D$4),0)),0)</f>
        <v>116446.65475565879</v>
      </c>
      <c r="AF133" s="231">
        <f>IF((AF$4-$G133)&lt;($C133+$B133),IF(AF$4=$G133+$B133,SUMIFS(INDEX('ABP REC Calc'!$G$6:$AP$69,,MATCH('ABP RECs'!$H133,'ABP REC Calc'!$G$5:$AP$5,0)),'ABP REC Calc'!$C$6:$C$69,'ABP RECs'!$E133,'ABP REC Calc'!$B$6:$B$69,'ABP RECs'!$F133),
IF(AF$4&gt;$G133,AE133*(1-Inputs_ByYear!$D$4),0)),0)</f>
        <v>115864.42148188049</v>
      </c>
      <c r="AG133" s="231">
        <f>IF((AG$4-$G133)&lt;($C133+$B133),IF(AG$4=$G133+$B133,SUMIFS(INDEX('ABP REC Calc'!$G$6:$AP$69,,MATCH('ABP RECs'!$H133,'ABP REC Calc'!$G$5:$AP$5,0)),'ABP REC Calc'!$C$6:$C$69,'ABP RECs'!$E133,'ABP REC Calc'!$B$6:$B$69,'ABP RECs'!$F133),
IF(AG$4&gt;$G133,AF133*(1-Inputs_ByYear!$D$4),0)),0)</f>
        <v>115285.09937447109</v>
      </c>
      <c r="AH133" s="231">
        <f>IF((AH$4-$G133)&lt;($C133+$B133),IF(AH$4=$G133+$B133,SUMIFS(INDEX('ABP REC Calc'!$G$6:$AP$69,,MATCH('ABP RECs'!$H133,'ABP REC Calc'!$G$5:$AP$5,0)),'ABP REC Calc'!$C$6:$C$69,'ABP RECs'!$E133,'ABP REC Calc'!$B$6:$B$69,'ABP RECs'!$F133),
IF(AH$4&gt;$G133,AG133*(1-Inputs_ByYear!$D$4),0)),0)</f>
        <v>114708.67387759873</v>
      </c>
      <c r="AI133" s="231">
        <f>IF((AI$4-$G133)&lt;($C133+$B133),IF(AI$4=$G133+$B133,SUMIFS(INDEX('ABP REC Calc'!$G$6:$AP$69,,MATCH('ABP RECs'!$H133,'ABP REC Calc'!$G$5:$AP$5,0)),'ABP REC Calc'!$C$6:$C$69,'ABP RECs'!$E133,'ABP REC Calc'!$B$6:$B$69,'ABP RECs'!$F133),
IF(AI$4&gt;$G133,AH133*(1-Inputs_ByYear!$D$4),0)),0)</f>
        <v>114135.13050821074</v>
      </c>
      <c r="AJ133" s="231">
        <f>IF((AJ$4-$G133)&lt;($C133+$B133),IF(AJ$4=$G133+$B133,SUMIFS(INDEX('ABP REC Calc'!$G$6:$AP$69,,MATCH('ABP RECs'!$H133,'ABP REC Calc'!$G$5:$AP$5,0)),'ABP REC Calc'!$C$6:$C$69,'ABP RECs'!$E133,'ABP REC Calc'!$B$6:$B$69,'ABP RECs'!$F133),
IF(AJ$4&gt;$G133,AI133*(1-Inputs_ByYear!$D$4),0)),0)</f>
        <v>113564.45485566968</v>
      </c>
      <c r="AK133" s="231">
        <f>IF((AK$4-$G133)&lt;($C133+$B133),IF(AK$4=$G133+$B133,SUMIFS(INDEX('ABP REC Calc'!$G$6:$AP$69,,MATCH('ABP RECs'!$H133,'ABP REC Calc'!$G$5:$AP$5,0)),'ABP REC Calc'!$C$6:$C$69,'ABP RECs'!$E133,'ABP REC Calc'!$B$6:$B$69,'ABP RECs'!$F133),
IF(AK$4&gt;$G133,AJ133*(1-Inputs_ByYear!$D$4),0)),0)</f>
        <v>112996.63258139133</v>
      </c>
      <c r="AL133" s="231">
        <f>IF((AL$4-$G133)&lt;($C133+$B133),IF(AL$4=$G133+$B133,SUMIFS(INDEX('ABP REC Calc'!$G$6:$AP$69,,MATCH('ABP RECs'!$H133,'ABP REC Calc'!$G$5:$AP$5,0)),'ABP REC Calc'!$C$6:$C$69,'ABP RECs'!$E133,'ABP REC Calc'!$B$6:$B$69,'ABP RECs'!$F133),
IF(AL$4&gt;$G133,AK133*(1-Inputs_ByYear!$D$4),0)),0)</f>
        <v>0</v>
      </c>
      <c r="AM133" s="231">
        <f>IF((AM$4-$G133)&lt;($C133+$B133),IF(AM$4=$G133+$B133,SUMIFS(INDEX('ABP REC Calc'!$G$6:$AP$69,,MATCH('ABP RECs'!$H133,'ABP REC Calc'!$G$5:$AP$5,0)),'ABP REC Calc'!$C$6:$C$69,'ABP RECs'!$E133,'ABP REC Calc'!$B$6:$B$69,'ABP RECs'!$F133),
IF(AM$4&gt;$G133,AL133*(1-Inputs_ByYear!$D$4),0)),0)</f>
        <v>0</v>
      </c>
      <c r="AN133" s="231">
        <f>IF((AN$4-$G133)&lt;($C133+$B133),IF(AN$4=$G133+$B133,SUMIFS(INDEX('ABP REC Calc'!$G$6:$AP$69,,MATCH('ABP RECs'!$H133,'ABP REC Calc'!$G$5:$AP$5,0)),'ABP REC Calc'!$C$6:$C$69,'ABP RECs'!$E133,'ABP REC Calc'!$B$6:$B$69,'ABP RECs'!$F133),
IF(AN$4&gt;$G133,AM133*(1-Inputs_ByYear!$D$4),0)),0)</f>
        <v>0</v>
      </c>
      <c r="AO133" s="231">
        <f>IF((AO$4-$G133)&lt;($C133+$B133),IF(AO$4=$G133+$B133,SUMIFS(INDEX('ABP REC Calc'!$G$6:$AP$69,,MATCH('ABP RECs'!$H133,'ABP REC Calc'!$G$5:$AP$5,0)),'ABP REC Calc'!$C$6:$C$69,'ABP RECs'!$E133,'ABP REC Calc'!$B$6:$B$69,'ABP RECs'!$F133),
IF(AO$4&gt;$G133,AN133*(1-Inputs_ByYear!$D$4),0)),0)</f>
        <v>0</v>
      </c>
      <c r="AP133" s="231">
        <f>IF((AP$4-$G133)&lt;($C133+$B133),IF(AP$4=$G133+$B133,SUMIFS(INDEX('ABP REC Calc'!$G$6:$AP$69,,MATCH('ABP RECs'!$H133,'ABP REC Calc'!$G$5:$AP$5,0)),'ABP REC Calc'!$C$6:$C$69,'ABP RECs'!$E133,'ABP REC Calc'!$B$6:$B$69,'ABP RECs'!$F133),
IF(AP$4&gt;$G133,AO133*(1-Inputs_ByYear!$D$4),0)),0)</f>
        <v>0</v>
      </c>
      <c r="AQ133" s="231">
        <f>IF((AQ$4-$G133)&lt;($C133+$B133),IF(AQ$4=$G133+$B133,SUMIFS(INDEX('ABP REC Calc'!$G$6:$AP$69,,MATCH('ABP RECs'!$H133,'ABP REC Calc'!$G$5:$AP$5,0)),'ABP REC Calc'!$C$6:$C$69,'ABP RECs'!$E133,'ABP REC Calc'!$B$6:$B$69,'ABP RECs'!$F133),
IF(AQ$4&gt;$G133,AP133*(1-Inputs_ByYear!$D$4),0)),0)</f>
        <v>0</v>
      </c>
      <c r="AR133" s="231">
        <f>IF((AR$4-$G133)&lt;($C133+$B133),IF(AR$4=$G133+$B133,SUMIFS(INDEX('ABP REC Calc'!$G$6:$AP$69,,MATCH('ABP RECs'!$H133,'ABP REC Calc'!$G$5:$AP$5,0)),'ABP REC Calc'!$C$6:$C$69,'ABP RECs'!$E133,'ABP REC Calc'!$B$6:$B$69,'ABP RECs'!$F133),
IF(AR$4&gt;$G133,AQ133*(1-Inputs_ByYear!$D$4),0)),0)</f>
        <v>0</v>
      </c>
    </row>
    <row r="134" spans="2:44" ht="14.85" customHeight="1">
      <c r="B134" s="326" cm="1">
        <f t="array" ref="B134">INDEX(Inputs_ByYear!$D$97:$D$102, MATCH('ABP RECs'!$E134, Inputs_ByYear!$B$97:$B$102, 0),)</f>
        <v>0</v>
      </c>
      <c r="C134" s="326" cm="1">
        <f t="array" ref="C134">INDEX(Inputs_ByYear!$D$61:$D$66, MATCH('ABP RECs'!$E134, Inputs_ByYear!$B$61:$B$66,0),)</f>
        <v>20</v>
      </c>
      <c r="D134" s="326" t="str" cm="1">
        <f t="array" ref="D134">INDEX(Inputs_ByYear!$D$106:$D$111, MATCH('ABP RECs'!$E134, Inputs_ByYear!$B$106:$B$111,0),)</f>
        <v>n/a</v>
      </c>
      <c r="E134" s="218" t="s">
        <v>303</v>
      </c>
      <c r="F134" s="215" t="s">
        <v>326</v>
      </c>
      <c r="G134" s="215">
        <f t="shared" si="7"/>
        <v>2034</v>
      </c>
      <c r="H134" s="223" t="s">
        <v>34</v>
      </c>
      <c r="I134" s="231">
        <f>IF((I$4-$G134)&lt;($C134+$B134),IF(I$4=$G134+$B134,SUMIFS(INDEX('ABP REC Calc'!$G$6:$AP$69,,MATCH('ABP RECs'!$H134,'ABP REC Calc'!$G$5:$AP$5,0)),'ABP REC Calc'!$C$6:$C$69,'ABP RECs'!$E134,'ABP REC Calc'!$B$6:$B$69,'ABP RECs'!$F134),
IF(I$4&gt;$G134,H134*(1-Inputs_ByYear!$D$4),0)),0)</f>
        <v>0</v>
      </c>
      <c r="J134" s="231">
        <f>IF((J$4-$G134)&lt;($C134+$B134),IF(J$4=$G134+$B134,SUMIFS(INDEX('ABP REC Calc'!$G$6:$AP$69,,MATCH('ABP RECs'!$H134,'ABP REC Calc'!$G$5:$AP$5,0)),'ABP REC Calc'!$C$6:$C$69,'ABP RECs'!$E134,'ABP REC Calc'!$B$6:$B$69,'ABP RECs'!$F134),
IF(J$4&gt;$G134,I134*(1-Inputs_ByYear!$D$4),0)),0)</f>
        <v>0</v>
      </c>
      <c r="K134" s="231">
        <f>IF((K$4-$G134)&lt;($C134+$B134),IF(K$4=$G134+$B134,SUMIFS(INDEX('ABP REC Calc'!$G$6:$AP$69,,MATCH('ABP RECs'!$H134,'ABP REC Calc'!$G$5:$AP$5,0)),'ABP REC Calc'!$C$6:$C$69,'ABP RECs'!$E134,'ABP REC Calc'!$B$6:$B$69,'ABP RECs'!$F134),
IF(K$4&gt;$G134,J134*(1-Inputs_ByYear!$D$4),0)),0)</f>
        <v>0</v>
      </c>
      <c r="L134" s="231">
        <f>IF((L$4-$G134)&lt;($C134+$B134),IF(L$4=$G134+$B134,SUMIFS(INDEX('ABP REC Calc'!$G$6:$AP$69,,MATCH('ABP RECs'!$H134,'ABP REC Calc'!$G$5:$AP$5,0)),'ABP REC Calc'!$C$6:$C$69,'ABP RECs'!$E134,'ABP REC Calc'!$B$6:$B$69,'ABP RECs'!$F134),
IF(L$4&gt;$G134,K134*(1-Inputs_ByYear!$D$4),0)),0)</f>
        <v>0</v>
      </c>
      <c r="M134" s="231">
        <f>IF((M$4-$G134)&lt;($C134+$B134),IF(M$4=$G134+$B134,SUMIFS(INDEX('ABP REC Calc'!$G$6:$AP$69,,MATCH('ABP RECs'!$H134,'ABP REC Calc'!$G$5:$AP$5,0)),'ABP REC Calc'!$C$6:$C$69,'ABP RECs'!$E134,'ABP REC Calc'!$B$6:$B$69,'ABP RECs'!$F134),
IF(M$4&gt;$G134,L134*(1-Inputs_ByYear!$D$4),0)),0)</f>
        <v>0</v>
      </c>
      <c r="N134" s="231">
        <f>IF((N$4-$G134)&lt;($C134+$B134),IF(N$4=$G134+$B134,SUMIFS(INDEX('ABP REC Calc'!$G$6:$AP$69,,MATCH('ABP RECs'!$H134,'ABP REC Calc'!$G$5:$AP$5,0)),'ABP REC Calc'!$C$6:$C$69,'ABP RECs'!$E134,'ABP REC Calc'!$B$6:$B$69,'ABP RECs'!$F134),
IF(N$4&gt;$G134,M134*(1-Inputs_ByYear!$D$4),0)),0)</f>
        <v>0</v>
      </c>
      <c r="O134" s="231">
        <f>IF((O$4-$G134)&lt;($C134+$B134),IF(O$4=$G134+$B134,SUMIFS(INDEX('ABP REC Calc'!$G$6:$AP$69,,MATCH('ABP RECs'!$H134,'ABP REC Calc'!$G$5:$AP$5,0)),'ABP REC Calc'!$C$6:$C$69,'ABP RECs'!$E134,'ABP REC Calc'!$B$6:$B$69,'ABP RECs'!$F134),
IF(O$4&gt;$G134,N134*(1-Inputs_ByYear!$D$4),0)),0)</f>
        <v>0</v>
      </c>
      <c r="P134" s="231">
        <f>IF((P$4-$G134)&lt;($C134+$B134),IF(P$4=$G134+$B134,SUMIFS(INDEX('ABP REC Calc'!$G$6:$AP$69,,MATCH('ABP RECs'!$H134,'ABP REC Calc'!$G$5:$AP$5,0)),'ABP REC Calc'!$C$6:$C$69,'ABP RECs'!$E134,'ABP REC Calc'!$B$6:$B$69,'ABP RECs'!$F134),
IF(P$4&gt;$G134,O134*(1-Inputs_ByYear!$D$4),0)),0)</f>
        <v>0</v>
      </c>
      <c r="Q134" s="231">
        <f>IF((Q$4-$G134)&lt;($C134+$B134),IF(Q$4=$G134+$B134,SUMIFS(INDEX('ABP REC Calc'!$G$6:$AP$69,,MATCH('ABP RECs'!$H134,'ABP REC Calc'!$G$5:$AP$5,0)),'ABP REC Calc'!$C$6:$C$69,'ABP RECs'!$E134,'ABP REC Calc'!$B$6:$B$69,'ABP RECs'!$F134),
IF(Q$4&gt;$G134,P134*(1-Inputs_ByYear!$D$4),0)),0)</f>
        <v>0</v>
      </c>
      <c r="R134" s="231">
        <f>IF((R$4-$G134)&lt;($C134+$B134),IF(R$4=$G134+$B134,SUMIFS(INDEX('ABP REC Calc'!$G$6:$AP$69,,MATCH('ABP RECs'!$H134,'ABP REC Calc'!$G$5:$AP$5,0)),'ABP REC Calc'!$C$6:$C$69,'ABP RECs'!$E134,'ABP REC Calc'!$B$6:$B$69,'ABP RECs'!$F134),
IF(R$4&gt;$G134,Q134*(1-Inputs_ByYear!$D$4),0)),0)</f>
        <v>0</v>
      </c>
      <c r="S134" s="231">
        <f>IF((S$4-$G134)&lt;($C134+$B134),IF(S$4=$G134+$B134,SUMIFS(INDEX('ABP REC Calc'!$G$6:$AP$69,,MATCH('ABP RECs'!$H134,'ABP REC Calc'!$G$5:$AP$5,0)),'ABP REC Calc'!$C$6:$C$69,'ABP RECs'!$E134,'ABP REC Calc'!$B$6:$B$69,'ABP RECs'!$F134),
IF(S$4&gt;$G134,R134*(1-Inputs_ByYear!$D$4),0)),0)</f>
        <v>124287.36110193297</v>
      </c>
      <c r="T134" s="231">
        <f>IF((T$4-$G134)&lt;($C134+$B134),IF(T$4=$G134+$B134,SUMIFS(INDEX('ABP REC Calc'!$G$6:$AP$69,,MATCH('ABP RECs'!$H134,'ABP REC Calc'!$G$5:$AP$5,0)),'ABP REC Calc'!$C$6:$C$69,'ABP RECs'!$E134,'ABP REC Calc'!$B$6:$B$69,'ABP RECs'!$F134),
IF(T$4&gt;$G134,S134*(1-Inputs_ByYear!$D$4),0)),0)</f>
        <v>123665.9242964233</v>
      </c>
      <c r="U134" s="231">
        <f>IF((U$4-$G134)&lt;($C134+$B134),IF(U$4=$G134+$B134,SUMIFS(INDEX('ABP REC Calc'!$G$6:$AP$69,,MATCH('ABP RECs'!$H134,'ABP REC Calc'!$G$5:$AP$5,0)),'ABP REC Calc'!$C$6:$C$69,'ABP RECs'!$E134,'ABP REC Calc'!$B$6:$B$69,'ABP RECs'!$F134),
IF(U$4&gt;$G134,T134*(1-Inputs_ByYear!$D$4),0)),0)</f>
        <v>123047.59467494118</v>
      </c>
      <c r="V134" s="231">
        <f>IF((V$4-$G134)&lt;($C134+$B134),IF(V$4=$G134+$B134,SUMIFS(INDEX('ABP REC Calc'!$G$6:$AP$69,,MATCH('ABP RECs'!$H134,'ABP REC Calc'!$G$5:$AP$5,0)),'ABP REC Calc'!$C$6:$C$69,'ABP RECs'!$E134,'ABP REC Calc'!$B$6:$B$69,'ABP RECs'!$F134),
IF(V$4&gt;$G134,U134*(1-Inputs_ByYear!$D$4),0)),0)</f>
        <v>122432.35670156647</v>
      </c>
      <c r="W134" s="231">
        <f>IF((W$4-$G134)&lt;($C134+$B134),IF(W$4=$G134+$B134,SUMIFS(INDEX('ABP REC Calc'!$G$6:$AP$69,,MATCH('ABP RECs'!$H134,'ABP REC Calc'!$G$5:$AP$5,0)),'ABP REC Calc'!$C$6:$C$69,'ABP RECs'!$E134,'ABP REC Calc'!$B$6:$B$69,'ABP RECs'!$F134),
IF(W$4&gt;$G134,V134*(1-Inputs_ByYear!$D$4),0)),0)</f>
        <v>121820.19491805864</v>
      </c>
      <c r="X134" s="231">
        <f>IF((X$4-$G134)&lt;($C134+$B134),IF(X$4=$G134+$B134,SUMIFS(INDEX('ABP REC Calc'!$G$6:$AP$69,,MATCH('ABP RECs'!$H134,'ABP REC Calc'!$G$5:$AP$5,0)),'ABP REC Calc'!$C$6:$C$69,'ABP RECs'!$E134,'ABP REC Calc'!$B$6:$B$69,'ABP RECs'!$F134),
IF(X$4&gt;$G134,W134*(1-Inputs_ByYear!$D$4),0)),0)</f>
        <v>121211.09394346834</v>
      </c>
      <c r="Y134" s="231">
        <f>IF((Y$4-$G134)&lt;($C134+$B134),IF(Y$4=$G134+$B134,SUMIFS(INDEX('ABP REC Calc'!$G$6:$AP$69,,MATCH('ABP RECs'!$H134,'ABP REC Calc'!$G$5:$AP$5,0)),'ABP REC Calc'!$C$6:$C$69,'ABP RECs'!$E134,'ABP REC Calc'!$B$6:$B$69,'ABP RECs'!$F134),
IF(Y$4&gt;$G134,X134*(1-Inputs_ByYear!$D$4),0)),0)</f>
        <v>120605.038473751</v>
      </c>
      <c r="Z134" s="231">
        <f>IF((Z$4-$G134)&lt;($C134+$B134),IF(Z$4=$G134+$B134,SUMIFS(INDEX('ABP REC Calc'!$G$6:$AP$69,,MATCH('ABP RECs'!$H134,'ABP REC Calc'!$G$5:$AP$5,0)),'ABP REC Calc'!$C$6:$C$69,'ABP RECs'!$E134,'ABP REC Calc'!$B$6:$B$69,'ABP RECs'!$F134),
IF(Z$4&gt;$G134,Y134*(1-Inputs_ByYear!$D$4),0)),0)</f>
        <v>120002.01328138224</v>
      </c>
      <c r="AA134" s="231">
        <f>IF((AA$4-$G134)&lt;($C134+$B134),IF(AA$4=$G134+$B134,SUMIFS(INDEX('ABP REC Calc'!$G$6:$AP$69,,MATCH('ABP RECs'!$H134,'ABP REC Calc'!$G$5:$AP$5,0)),'ABP REC Calc'!$C$6:$C$69,'ABP RECs'!$E134,'ABP REC Calc'!$B$6:$B$69,'ABP RECs'!$F134),
IF(AA$4&gt;$G134,Z134*(1-Inputs_ByYear!$D$4),0)),0)</f>
        <v>119402.00321497532</v>
      </c>
      <c r="AB134" s="231">
        <f>IF((AB$4-$G134)&lt;($C134+$B134),IF(AB$4=$G134+$B134,SUMIFS(INDEX('ABP REC Calc'!$G$6:$AP$69,,MATCH('ABP RECs'!$H134,'ABP REC Calc'!$G$5:$AP$5,0)),'ABP REC Calc'!$C$6:$C$69,'ABP RECs'!$E134,'ABP REC Calc'!$B$6:$B$69,'ABP RECs'!$F134),
IF(AB$4&gt;$G134,AA134*(1-Inputs_ByYear!$D$4),0)),0)</f>
        <v>118804.99319890044</v>
      </c>
      <c r="AC134" s="231">
        <f>IF((AC$4-$G134)&lt;($C134+$B134),IF(AC$4=$G134+$B134,SUMIFS(INDEX('ABP REC Calc'!$G$6:$AP$69,,MATCH('ABP RECs'!$H134,'ABP REC Calc'!$G$5:$AP$5,0)),'ABP REC Calc'!$C$6:$C$69,'ABP RECs'!$E134,'ABP REC Calc'!$B$6:$B$69,'ABP RECs'!$F134),
IF(AC$4&gt;$G134,AB134*(1-Inputs_ByYear!$D$4),0)),0)</f>
        <v>118210.96823290594</v>
      </c>
      <c r="AD134" s="231">
        <f>IF((AD$4-$G134)&lt;($C134+$B134),IF(AD$4=$G134+$B134,SUMIFS(INDEX('ABP REC Calc'!$G$6:$AP$69,,MATCH('ABP RECs'!$H134,'ABP REC Calc'!$G$5:$AP$5,0)),'ABP REC Calc'!$C$6:$C$69,'ABP RECs'!$E134,'ABP REC Calc'!$B$6:$B$69,'ABP RECs'!$F134),
IF(AD$4&gt;$G134,AC134*(1-Inputs_ByYear!$D$4),0)),0)</f>
        <v>117619.91339174141</v>
      </c>
      <c r="AE134" s="231">
        <f>IF((AE$4-$G134)&lt;($C134+$B134),IF(AE$4=$G134+$B134,SUMIFS(INDEX('ABP REC Calc'!$G$6:$AP$69,,MATCH('ABP RECs'!$H134,'ABP REC Calc'!$G$5:$AP$5,0)),'ABP REC Calc'!$C$6:$C$69,'ABP RECs'!$E134,'ABP REC Calc'!$B$6:$B$69,'ABP RECs'!$F134),
IF(AE$4&gt;$G134,AD134*(1-Inputs_ByYear!$D$4),0)),0)</f>
        <v>117031.8138247827</v>
      </c>
      <c r="AF134" s="231">
        <f>IF((AF$4-$G134)&lt;($C134+$B134),IF(AF$4=$G134+$B134,SUMIFS(INDEX('ABP REC Calc'!$G$6:$AP$69,,MATCH('ABP RECs'!$H134,'ABP REC Calc'!$G$5:$AP$5,0)),'ABP REC Calc'!$C$6:$C$69,'ABP RECs'!$E134,'ABP REC Calc'!$B$6:$B$69,'ABP RECs'!$F134),
IF(AF$4&gt;$G134,AE134*(1-Inputs_ByYear!$D$4),0)),0)</f>
        <v>116446.65475565879</v>
      </c>
      <c r="AG134" s="231">
        <f>IF((AG$4-$G134)&lt;($C134+$B134),IF(AG$4=$G134+$B134,SUMIFS(INDEX('ABP REC Calc'!$G$6:$AP$69,,MATCH('ABP RECs'!$H134,'ABP REC Calc'!$G$5:$AP$5,0)),'ABP REC Calc'!$C$6:$C$69,'ABP RECs'!$E134,'ABP REC Calc'!$B$6:$B$69,'ABP RECs'!$F134),
IF(AG$4&gt;$G134,AF134*(1-Inputs_ByYear!$D$4),0)),0)</f>
        <v>115864.42148188049</v>
      </c>
      <c r="AH134" s="231">
        <f>IF((AH$4-$G134)&lt;($C134+$B134),IF(AH$4=$G134+$B134,SUMIFS(INDEX('ABP REC Calc'!$G$6:$AP$69,,MATCH('ABP RECs'!$H134,'ABP REC Calc'!$G$5:$AP$5,0)),'ABP REC Calc'!$C$6:$C$69,'ABP RECs'!$E134,'ABP REC Calc'!$B$6:$B$69,'ABP RECs'!$F134),
IF(AH$4&gt;$G134,AG134*(1-Inputs_ByYear!$D$4),0)),0)</f>
        <v>115285.09937447109</v>
      </c>
      <c r="AI134" s="231">
        <f>IF((AI$4-$G134)&lt;($C134+$B134),IF(AI$4=$G134+$B134,SUMIFS(INDEX('ABP REC Calc'!$G$6:$AP$69,,MATCH('ABP RECs'!$H134,'ABP REC Calc'!$G$5:$AP$5,0)),'ABP REC Calc'!$C$6:$C$69,'ABP RECs'!$E134,'ABP REC Calc'!$B$6:$B$69,'ABP RECs'!$F134),
IF(AI$4&gt;$G134,AH134*(1-Inputs_ByYear!$D$4),0)),0)</f>
        <v>114708.67387759873</v>
      </c>
      <c r="AJ134" s="231">
        <f>IF((AJ$4-$G134)&lt;($C134+$B134),IF(AJ$4=$G134+$B134,SUMIFS(INDEX('ABP REC Calc'!$G$6:$AP$69,,MATCH('ABP RECs'!$H134,'ABP REC Calc'!$G$5:$AP$5,0)),'ABP REC Calc'!$C$6:$C$69,'ABP RECs'!$E134,'ABP REC Calc'!$B$6:$B$69,'ABP RECs'!$F134),
IF(AJ$4&gt;$G134,AI134*(1-Inputs_ByYear!$D$4),0)),0)</f>
        <v>114135.13050821074</v>
      </c>
      <c r="AK134" s="231">
        <f>IF((AK$4-$G134)&lt;($C134+$B134),IF(AK$4=$G134+$B134,SUMIFS(INDEX('ABP REC Calc'!$G$6:$AP$69,,MATCH('ABP RECs'!$H134,'ABP REC Calc'!$G$5:$AP$5,0)),'ABP REC Calc'!$C$6:$C$69,'ABP RECs'!$E134,'ABP REC Calc'!$B$6:$B$69,'ABP RECs'!$F134),
IF(AK$4&gt;$G134,AJ134*(1-Inputs_ByYear!$D$4),0)),0)</f>
        <v>113564.45485566968</v>
      </c>
      <c r="AL134" s="231">
        <f>IF((AL$4-$G134)&lt;($C134+$B134),IF(AL$4=$G134+$B134,SUMIFS(INDEX('ABP REC Calc'!$G$6:$AP$69,,MATCH('ABP RECs'!$H134,'ABP REC Calc'!$G$5:$AP$5,0)),'ABP REC Calc'!$C$6:$C$69,'ABP RECs'!$E134,'ABP REC Calc'!$B$6:$B$69,'ABP RECs'!$F134),
IF(AL$4&gt;$G134,AK134*(1-Inputs_ByYear!$D$4),0)),0)</f>
        <v>112996.63258139133</v>
      </c>
      <c r="AM134" s="231">
        <f>IF((AM$4-$G134)&lt;($C134+$B134),IF(AM$4=$G134+$B134,SUMIFS(INDEX('ABP REC Calc'!$G$6:$AP$69,,MATCH('ABP RECs'!$H134,'ABP REC Calc'!$G$5:$AP$5,0)),'ABP REC Calc'!$C$6:$C$69,'ABP RECs'!$E134,'ABP REC Calc'!$B$6:$B$69,'ABP RECs'!$F134),
IF(AM$4&gt;$G134,AL134*(1-Inputs_ByYear!$D$4),0)),0)</f>
        <v>0</v>
      </c>
      <c r="AN134" s="231">
        <f>IF((AN$4-$G134)&lt;($C134+$B134),IF(AN$4=$G134+$B134,SUMIFS(INDEX('ABP REC Calc'!$G$6:$AP$69,,MATCH('ABP RECs'!$H134,'ABP REC Calc'!$G$5:$AP$5,0)),'ABP REC Calc'!$C$6:$C$69,'ABP RECs'!$E134,'ABP REC Calc'!$B$6:$B$69,'ABP RECs'!$F134),
IF(AN$4&gt;$G134,AM134*(1-Inputs_ByYear!$D$4),0)),0)</f>
        <v>0</v>
      </c>
      <c r="AO134" s="231">
        <f>IF((AO$4-$G134)&lt;($C134+$B134),IF(AO$4=$G134+$B134,SUMIFS(INDEX('ABP REC Calc'!$G$6:$AP$69,,MATCH('ABP RECs'!$H134,'ABP REC Calc'!$G$5:$AP$5,0)),'ABP REC Calc'!$C$6:$C$69,'ABP RECs'!$E134,'ABP REC Calc'!$B$6:$B$69,'ABP RECs'!$F134),
IF(AO$4&gt;$G134,AN134*(1-Inputs_ByYear!$D$4),0)),0)</f>
        <v>0</v>
      </c>
      <c r="AP134" s="231">
        <f>IF((AP$4-$G134)&lt;($C134+$B134),IF(AP$4=$G134+$B134,SUMIFS(INDEX('ABP REC Calc'!$G$6:$AP$69,,MATCH('ABP RECs'!$H134,'ABP REC Calc'!$G$5:$AP$5,0)),'ABP REC Calc'!$C$6:$C$69,'ABP RECs'!$E134,'ABP REC Calc'!$B$6:$B$69,'ABP RECs'!$F134),
IF(AP$4&gt;$G134,AO134*(1-Inputs_ByYear!$D$4),0)),0)</f>
        <v>0</v>
      </c>
      <c r="AQ134" s="231">
        <f>IF((AQ$4-$G134)&lt;($C134+$B134),IF(AQ$4=$G134+$B134,SUMIFS(INDEX('ABP REC Calc'!$G$6:$AP$69,,MATCH('ABP RECs'!$H134,'ABP REC Calc'!$G$5:$AP$5,0)),'ABP REC Calc'!$C$6:$C$69,'ABP RECs'!$E134,'ABP REC Calc'!$B$6:$B$69,'ABP RECs'!$F134),
IF(AQ$4&gt;$G134,AP134*(1-Inputs_ByYear!$D$4),0)),0)</f>
        <v>0</v>
      </c>
      <c r="AR134" s="231">
        <f>IF((AR$4-$G134)&lt;($C134+$B134),IF(AR$4=$G134+$B134,SUMIFS(INDEX('ABP REC Calc'!$G$6:$AP$69,,MATCH('ABP RECs'!$H134,'ABP REC Calc'!$G$5:$AP$5,0)),'ABP REC Calc'!$C$6:$C$69,'ABP RECs'!$E134,'ABP REC Calc'!$B$6:$B$69,'ABP RECs'!$F134),
IF(AR$4&gt;$G134,AQ134*(1-Inputs_ByYear!$D$4),0)),0)</f>
        <v>0</v>
      </c>
    </row>
    <row r="135" spans="2:44" ht="14.85" customHeight="1">
      <c r="B135" s="326" cm="1">
        <f t="array" ref="B135">INDEX(Inputs_ByYear!$D$97:$D$102, MATCH('ABP RECs'!$E135, Inputs_ByYear!$B$97:$B$102, 0),)</f>
        <v>0</v>
      </c>
      <c r="C135" s="326" cm="1">
        <f t="array" ref="C135">INDEX(Inputs_ByYear!$D$61:$D$66, MATCH('ABP RECs'!$E135, Inputs_ByYear!$B$61:$B$66,0),)</f>
        <v>20</v>
      </c>
      <c r="D135" s="326" t="str" cm="1">
        <f t="array" ref="D135">INDEX(Inputs_ByYear!$D$106:$D$111, MATCH('ABP RECs'!$E135, Inputs_ByYear!$B$106:$B$111,0),)</f>
        <v>n/a</v>
      </c>
      <c r="E135" s="218" t="s">
        <v>303</v>
      </c>
      <c r="F135" s="215" t="s">
        <v>326</v>
      </c>
      <c r="G135" s="215">
        <f t="shared" si="7"/>
        <v>2035</v>
      </c>
      <c r="H135" s="223" t="s">
        <v>35</v>
      </c>
      <c r="I135" s="231">
        <f>IF((I$4-$G135)&lt;($C135+$B135),IF(I$4=$G135+$B135,SUMIFS(INDEX('ABP REC Calc'!$G$6:$AP$69,,MATCH('ABP RECs'!$H135,'ABP REC Calc'!$G$5:$AP$5,0)),'ABP REC Calc'!$C$6:$C$69,'ABP RECs'!$E135,'ABP REC Calc'!$B$6:$B$69,'ABP RECs'!$F135),
IF(I$4&gt;$G135,H135*(1-Inputs_ByYear!$D$4),0)),0)</f>
        <v>0</v>
      </c>
      <c r="J135" s="231">
        <f>IF((J$4-$G135)&lt;($C135+$B135),IF(J$4=$G135+$B135,SUMIFS(INDEX('ABP REC Calc'!$G$6:$AP$69,,MATCH('ABP RECs'!$H135,'ABP REC Calc'!$G$5:$AP$5,0)),'ABP REC Calc'!$C$6:$C$69,'ABP RECs'!$E135,'ABP REC Calc'!$B$6:$B$69,'ABP RECs'!$F135),
IF(J$4&gt;$G135,I135*(1-Inputs_ByYear!$D$4),0)),0)</f>
        <v>0</v>
      </c>
      <c r="K135" s="231">
        <f>IF((K$4-$G135)&lt;($C135+$B135),IF(K$4=$G135+$B135,SUMIFS(INDEX('ABP REC Calc'!$G$6:$AP$69,,MATCH('ABP RECs'!$H135,'ABP REC Calc'!$G$5:$AP$5,0)),'ABP REC Calc'!$C$6:$C$69,'ABP RECs'!$E135,'ABP REC Calc'!$B$6:$B$69,'ABP RECs'!$F135),
IF(K$4&gt;$G135,J135*(1-Inputs_ByYear!$D$4),0)),0)</f>
        <v>0</v>
      </c>
      <c r="L135" s="231">
        <f>IF((L$4-$G135)&lt;($C135+$B135),IF(L$4=$G135+$B135,SUMIFS(INDEX('ABP REC Calc'!$G$6:$AP$69,,MATCH('ABP RECs'!$H135,'ABP REC Calc'!$G$5:$AP$5,0)),'ABP REC Calc'!$C$6:$C$69,'ABP RECs'!$E135,'ABP REC Calc'!$B$6:$B$69,'ABP RECs'!$F135),
IF(L$4&gt;$G135,K135*(1-Inputs_ByYear!$D$4),0)),0)</f>
        <v>0</v>
      </c>
      <c r="M135" s="231">
        <f>IF((M$4-$G135)&lt;($C135+$B135),IF(M$4=$G135+$B135,SUMIFS(INDEX('ABP REC Calc'!$G$6:$AP$69,,MATCH('ABP RECs'!$H135,'ABP REC Calc'!$G$5:$AP$5,0)),'ABP REC Calc'!$C$6:$C$69,'ABP RECs'!$E135,'ABP REC Calc'!$B$6:$B$69,'ABP RECs'!$F135),
IF(M$4&gt;$G135,L135*(1-Inputs_ByYear!$D$4),0)),0)</f>
        <v>0</v>
      </c>
      <c r="N135" s="231">
        <f>IF((N$4-$G135)&lt;($C135+$B135),IF(N$4=$G135+$B135,SUMIFS(INDEX('ABP REC Calc'!$G$6:$AP$69,,MATCH('ABP RECs'!$H135,'ABP REC Calc'!$G$5:$AP$5,0)),'ABP REC Calc'!$C$6:$C$69,'ABP RECs'!$E135,'ABP REC Calc'!$B$6:$B$69,'ABP RECs'!$F135),
IF(N$4&gt;$G135,M135*(1-Inputs_ByYear!$D$4),0)),0)</f>
        <v>0</v>
      </c>
      <c r="O135" s="231">
        <f>IF((O$4-$G135)&lt;($C135+$B135),IF(O$4=$G135+$B135,SUMIFS(INDEX('ABP REC Calc'!$G$6:$AP$69,,MATCH('ABP RECs'!$H135,'ABP REC Calc'!$G$5:$AP$5,0)),'ABP REC Calc'!$C$6:$C$69,'ABP RECs'!$E135,'ABP REC Calc'!$B$6:$B$69,'ABP RECs'!$F135),
IF(O$4&gt;$G135,N135*(1-Inputs_ByYear!$D$4),0)),0)</f>
        <v>0</v>
      </c>
      <c r="P135" s="231">
        <f>IF((P$4-$G135)&lt;($C135+$B135),IF(P$4=$G135+$B135,SUMIFS(INDEX('ABP REC Calc'!$G$6:$AP$69,,MATCH('ABP RECs'!$H135,'ABP REC Calc'!$G$5:$AP$5,0)),'ABP REC Calc'!$C$6:$C$69,'ABP RECs'!$E135,'ABP REC Calc'!$B$6:$B$69,'ABP RECs'!$F135),
IF(P$4&gt;$G135,O135*(1-Inputs_ByYear!$D$4),0)),0)</f>
        <v>0</v>
      </c>
      <c r="Q135" s="231">
        <f>IF((Q$4-$G135)&lt;($C135+$B135),IF(Q$4=$G135+$B135,SUMIFS(INDEX('ABP REC Calc'!$G$6:$AP$69,,MATCH('ABP RECs'!$H135,'ABP REC Calc'!$G$5:$AP$5,0)),'ABP REC Calc'!$C$6:$C$69,'ABP RECs'!$E135,'ABP REC Calc'!$B$6:$B$69,'ABP RECs'!$F135),
IF(Q$4&gt;$G135,P135*(1-Inputs_ByYear!$D$4),0)),0)</f>
        <v>0</v>
      </c>
      <c r="R135" s="231">
        <f>IF((R$4-$G135)&lt;($C135+$B135),IF(R$4=$G135+$B135,SUMIFS(INDEX('ABP REC Calc'!$G$6:$AP$69,,MATCH('ABP RECs'!$H135,'ABP REC Calc'!$G$5:$AP$5,0)),'ABP REC Calc'!$C$6:$C$69,'ABP RECs'!$E135,'ABP REC Calc'!$B$6:$B$69,'ABP RECs'!$F135),
IF(R$4&gt;$G135,Q135*(1-Inputs_ByYear!$D$4),0)),0)</f>
        <v>0</v>
      </c>
      <c r="S135" s="231">
        <f>IF((S$4-$G135)&lt;($C135+$B135),IF(S$4=$G135+$B135,SUMIFS(INDEX('ABP REC Calc'!$G$6:$AP$69,,MATCH('ABP RECs'!$H135,'ABP REC Calc'!$G$5:$AP$5,0)),'ABP REC Calc'!$C$6:$C$69,'ABP RECs'!$E135,'ABP REC Calc'!$B$6:$B$69,'ABP RECs'!$F135),
IF(S$4&gt;$G135,R135*(1-Inputs_ByYear!$D$4),0)),0)</f>
        <v>0</v>
      </c>
      <c r="T135" s="231">
        <f>IF((T$4-$G135)&lt;($C135+$B135),IF(T$4=$G135+$B135,SUMIFS(INDEX('ABP REC Calc'!$G$6:$AP$69,,MATCH('ABP RECs'!$H135,'ABP REC Calc'!$G$5:$AP$5,0)),'ABP REC Calc'!$C$6:$C$69,'ABP RECs'!$E135,'ABP REC Calc'!$B$6:$B$69,'ABP RECs'!$F135),
IF(T$4&gt;$G135,S135*(1-Inputs_ByYear!$D$4),0)),0)</f>
        <v>124287.36110193297</v>
      </c>
      <c r="U135" s="231">
        <f>IF((U$4-$G135)&lt;($C135+$B135),IF(U$4=$G135+$B135,SUMIFS(INDEX('ABP REC Calc'!$G$6:$AP$69,,MATCH('ABP RECs'!$H135,'ABP REC Calc'!$G$5:$AP$5,0)),'ABP REC Calc'!$C$6:$C$69,'ABP RECs'!$E135,'ABP REC Calc'!$B$6:$B$69,'ABP RECs'!$F135),
IF(U$4&gt;$G135,T135*(1-Inputs_ByYear!$D$4),0)),0)</f>
        <v>123665.9242964233</v>
      </c>
      <c r="V135" s="231">
        <f>IF((V$4-$G135)&lt;($C135+$B135),IF(V$4=$G135+$B135,SUMIFS(INDEX('ABP REC Calc'!$G$6:$AP$69,,MATCH('ABP RECs'!$H135,'ABP REC Calc'!$G$5:$AP$5,0)),'ABP REC Calc'!$C$6:$C$69,'ABP RECs'!$E135,'ABP REC Calc'!$B$6:$B$69,'ABP RECs'!$F135),
IF(V$4&gt;$G135,U135*(1-Inputs_ByYear!$D$4),0)),0)</f>
        <v>123047.59467494118</v>
      </c>
      <c r="W135" s="231">
        <f>IF((W$4-$G135)&lt;($C135+$B135),IF(W$4=$G135+$B135,SUMIFS(INDEX('ABP REC Calc'!$G$6:$AP$69,,MATCH('ABP RECs'!$H135,'ABP REC Calc'!$G$5:$AP$5,0)),'ABP REC Calc'!$C$6:$C$69,'ABP RECs'!$E135,'ABP REC Calc'!$B$6:$B$69,'ABP RECs'!$F135),
IF(W$4&gt;$G135,V135*(1-Inputs_ByYear!$D$4),0)),0)</f>
        <v>122432.35670156647</v>
      </c>
      <c r="X135" s="231">
        <f>IF((X$4-$G135)&lt;($C135+$B135),IF(X$4=$G135+$B135,SUMIFS(INDEX('ABP REC Calc'!$G$6:$AP$69,,MATCH('ABP RECs'!$H135,'ABP REC Calc'!$G$5:$AP$5,0)),'ABP REC Calc'!$C$6:$C$69,'ABP RECs'!$E135,'ABP REC Calc'!$B$6:$B$69,'ABP RECs'!$F135),
IF(X$4&gt;$G135,W135*(1-Inputs_ByYear!$D$4),0)),0)</f>
        <v>121820.19491805864</v>
      </c>
      <c r="Y135" s="231">
        <f>IF((Y$4-$G135)&lt;($C135+$B135),IF(Y$4=$G135+$B135,SUMIFS(INDEX('ABP REC Calc'!$G$6:$AP$69,,MATCH('ABP RECs'!$H135,'ABP REC Calc'!$G$5:$AP$5,0)),'ABP REC Calc'!$C$6:$C$69,'ABP RECs'!$E135,'ABP REC Calc'!$B$6:$B$69,'ABP RECs'!$F135),
IF(Y$4&gt;$G135,X135*(1-Inputs_ByYear!$D$4),0)),0)</f>
        <v>121211.09394346834</v>
      </c>
      <c r="Z135" s="231">
        <f>IF((Z$4-$G135)&lt;($C135+$B135),IF(Z$4=$G135+$B135,SUMIFS(INDEX('ABP REC Calc'!$G$6:$AP$69,,MATCH('ABP RECs'!$H135,'ABP REC Calc'!$G$5:$AP$5,0)),'ABP REC Calc'!$C$6:$C$69,'ABP RECs'!$E135,'ABP REC Calc'!$B$6:$B$69,'ABP RECs'!$F135),
IF(Z$4&gt;$G135,Y135*(1-Inputs_ByYear!$D$4),0)),0)</f>
        <v>120605.038473751</v>
      </c>
      <c r="AA135" s="231">
        <f>IF((AA$4-$G135)&lt;($C135+$B135),IF(AA$4=$G135+$B135,SUMIFS(INDEX('ABP REC Calc'!$G$6:$AP$69,,MATCH('ABP RECs'!$H135,'ABP REC Calc'!$G$5:$AP$5,0)),'ABP REC Calc'!$C$6:$C$69,'ABP RECs'!$E135,'ABP REC Calc'!$B$6:$B$69,'ABP RECs'!$F135),
IF(AA$4&gt;$G135,Z135*(1-Inputs_ByYear!$D$4),0)),0)</f>
        <v>120002.01328138224</v>
      </c>
      <c r="AB135" s="231">
        <f>IF((AB$4-$G135)&lt;($C135+$B135),IF(AB$4=$G135+$B135,SUMIFS(INDEX('ABP REC Calc'!$G$6:$AP$69,,MATCH('ABP RECs'!$H135,'ABP REC Calc'!$G$5:$AP$5,0)),'ABP REC Calc'!$C$6:$C$69,'ABP RECs'!$E135,'ABP REC Calc'!$B$6:$B$69,'ABP RECs'!$F135),
IF(AB$4&gt;$G135,AA135*(1-Inputs_ByYear!$D$4),0)),0)</f>
        <v>119402.00321497532</v>
      </c>
      <c r="AC135" s="231">
        <f>IF((AC$4-$G135)&lt;($C135+$B135),IF(AC$4=$G135+$B135,SUMIFS(INDEX('ABP REC Calc'!$G$6:$AP$69,,MATCH('ABP RECs'!$H135,'ABP REC Calc'!$G$5:$AP$5,0)),'ABP REC Calc'!$C$6:$C$69,'ABP RECs'!$E135,'ABP REC Calc'!$B$6:$B$69,'ABP RECs'!$F135),
IF(AC$4&gt;$G135,AB135*(1-Inputs_ByYear!$D$4),0)),0)</f>
        <v>118804.99319890044</v>
      </c>
      <c r="AD135" s="231">
        <f>IF((AD$4-$G135)&lt;($C135+$B135),IF(AD$4=$G135+$B135,SUMIFS(INDEX('ABP REC Calc'!$G$6:$AP$69,,MATCH('ABP RECs'!$H135,'ABP REC Calc'!$G$5:$AP$5,0)),'ABP REC Calc'!$C$6:$C$69,'ABP RECs'!$E135,'ABP REC Calc'!$B$6:$B$69,'ABP RECs'!$F135),
IF(AD$4&gt;$G135,AC135*(1-Inputs_ByYear!$D$4),0)),0)</f>
        <v>118210.96823290594</v>
      </c>
      <c r="AE135" s="231">
        <f>IF((AE$4-$G135)&lt;($C135+$B135),IF(AE$4=$G135+$B135,SUMIFS(INDEX('ABP REC Calc'!$G$6:$AP$69,,MATCH('ABP RECs'!$H135,'ABP REC Calc'!$G$5:$AP$5,0)),'ABP REC Calc'!$C$6:$C$69,'ABP RECs'!$E135,'ABP REC Calc'!$B$6:$B$69,'ABP RECs'!$F135),
IF(AE$4&gt;$G135,AD135*(1-Inputs_ByYear!$D$4),0)),0)</f>
        <v>117619.91339174141</v>
      </c>
      <c r="AF135" s="231">
        <f>IF((AF$4-$G135)&lt;($C135+$B135),IF(AF$4=$G135+$B135,SUMIFS(INDEX('ABP REC Calc'!$G$6:$AP$69,,MATCH('ABP RECs'!$H135,'ABP REC Calc'!$G$5:$AP$5,0)),'ABP REC Calc'!$C$6:$C$69,'ABP RECs'!$E135,'ABP REC Calc'!$B$6:$B$69,'ABP RECs'!$F135),
IF(AF$4&gt;$G135,AE135*(1-Inputs_ByYear!$D$4),0)),0)</f>
        <v>117031.8138247827</v>
      </c>
      <c r="AG135" s="231">
        <f>IF((AG$4-$G135)&lt;($C135+$B135),IF(AG$4=$G135+$B135,SUMIFS(INDEX('ABP REC Calc'!$G$6:$AP$69,,MATCH('ABP RECs'!$H135,'ABP REC Calc'!$G$5:$AP$5,0)),'ABP REC Calc'!$C$6:$C$69,'ABP RECs'!$E135,'ABP REC Calc'!$B$6:$B$69,'ABP RECs'!$F135),
IF(AG$4&gt;$G135,AF135*(1-Inputs_ByYear!$D$4),0)),0)</f>
        <v>116446.65475565879</v>
      </c>
      <c r="AH135" s="231">
        <f>IF((AH$4-$G135)&lt;($C135+$B135),IF(AH$4=$G135+$B135,SUMIFS(INDEX('ABP REC Calc'!$G$6:$AP$69,,MATCH('ABP RECs'!$H135,'ABP REC Calc'!$G$5:$AP$5,0)),'ABP REC Calc'!$C$6:$C$69,'ABP RECs'!$E135,'ABP REC Calc'!$B$6:$B$69,'ABP RECs'!$F135),
IF(AH$4&gt;$G135,AG135*(1-Inputs_ByYear!$D$4),0)),0)</f>
        <v>115864.42148188049</v>
      </c>
      <c r="AI135" s="231">
        <f>IF((AI$4-$G135)&lt;($C135+$B135),IF(AI$4=$G135+$B135,SUMIFS(INDEX('ABP REC Calc'!$G$6:$AP$69,,MATCH('ABP RECs'!$H135,'ABP REC Calc'!$G$5:$AP$5,0)),'ABP REC Calc'!$C$6:$C$69,'ABP RECs'!$E135,'ABP REC Calc'!$B$6:$B$69,'ABP RECs'!$F135),
IF(AI$4&gt;$G135,AH135*(1-Inputs_ByYear!$D$4),0)),0)</f>
        <v>115285.09937447109</v>
      </c>
      <c r="AJ135" s="231">
        <f>IF((AJ$4-$G135)&lt;($C135+$B135),IF(AJ$4=$G135+$B135,SUMIFS(INDEX('ABP REC Calc'!$G$6:$AP$69,,MATCH('ABP RECs'!$H135,'ABP REC Calc'!$G$5:$AP$5,0)),'ABP REC Calc'!$C$6:$C$69,'ABP RECs'!$E135,'ABP REC Calc'!$B$6:$B$69,'ABP RECs'!$F135),
IF(AJ$4&gt;$G135,AI135*(1-Inputs_ByYear!$D$4),0)),0)</f>
        <v>114708.67387759873</v>
      </c>
      <c r="AK135" s="231">
        <f>IF((AK$4-$G135)&lt;($C135+$B135),IF(AK$4=$G135+$B135,SUMIFS(INDEX('ABP REC Calc'!$G$6:$AP$69,,MATCH('ABP RECs'!$H135,'ABP REC Calc'!$G$5:$AP$5,0)),'ABP REC Calc'!$C$6:$C$69,'ABP RECs'!$E135,'ABP REC Calc'!$B$6:$B$69,'ABP RECs'!$F135),
IF(AK$4&gt;$G135,AJ135*(1-Inputs_ByYear!$D$4),0)),0)</f>
        <v>114135.13050821074</v>
      </c>
      <c r="AL135" s="231">
        <f>IF((AL$4-$G135)&lt;($C135+$B135),IF(AL$4=$G135+$B135,SUMIFS(INDEX('ABP REC Calc'!$G$6:$AP$69,,MATCH('ABP RECs'!$H135,'ABP REC Calc'!$G$5:$AP$5,0)),'ABP REC Calc'!$C$6:$C$69,'ABP RECs'!$E135,'ABP REC Calc'!$B$6:$B$69,'ABP RECs'!$F135),
IF(AL$4&gt;$G135,AK135*(1-Inputs_ByYear!$D$4),0)),0)</f>
        <v>113564.45485566968</v>
      </c>
      <c r="AM135" s="231">
        <f>IF((AM$4-$G135)&lt;($C135+$B135),IF(AM$4=$G135+$B135,SUMIFS(INDEX('ABP REC Calc'!$G$6:$AP$69,,MATCH('ABP RECs'!$H135,'ABP REC Calc'!$G$5:$AP$5,0)),'ABP REC Calc'!$C$6:$C$69,'ABP RECs'!$E135,'ABP REC Calc'!$B$6:$B$69,'ABP RECs'!$F135),
IF(AM$4&gt;$G135,AL135*(1-Inputs_ByYear!$D$4),0)),0)</f>
        <v>112996.63258139133</v>
      </c>
      <c r="AN135" s="231">
        <f>IF((AN$4-$G135)&lt;($C135+$B135),IF(AN$4=$G135+$B135,SUMIFS(INDEX('ABP REC Calc'!$G$6:$AP$69,,MATCH('ABP RECs'!$H135,'ABP REC Calc'!$G$5:$AP$5,0)),'ABP REC Calc'!$C$6:$C$69,'ABP RECs'!$E135,'ABP REC Calc'!$B$6:$B$69,'ABP RECs'!$F135),
IF(AN$4&gt;$G135,AM135*(1-Inputs_ByYear!$D$4),0)),0)</f>
        <v>0</v>
      </c>
      <c r="AO135" s="231">
        <f>IF((AO$4-$G135)&lt;($C135+$B135),IF(AO$4=$G135+$B135,SUMIFS(INDEX('ABP REC Calc'!$G$6:$AP$69,,MATCH('ABP RECs'!$H135,'ABP REC Calc'!$G$5:$AP$5,0)),'ABP REC Calc'!$C$6:$C$69,'ABP RECs'!$E135,'ABP REC Calc'!$B$6:$B$69,'ABP RECs'!$F135),
IF(AO$4&gt;$G135,AN135*(1-Inputs_ByYear!$D$4),0)),0)</f>
        <v>0</v>
      </c>
      <c r="AP135" s="231">
        <f>IF((AP$4-$G135)&lt;($C135+$B135),IF(AP$4=$G135+$B135,SUMIFS(INDEX('ABP REC Calc'!$G$6:$AP$69,,MATCH('ABP RECs'!$H135,'ABP REC Calc'!$G$5:$AP$5,0)),'ABP REC Calc'!$C$6:$C$69,'ABP RECs'!$E135,'ABP REC Calc'!$B$6:$B$69,'ABP RECs'!$F135),
IF(AP$4&gt;$G135,AO135*(1-Inputs_ByYear!$D$4),0)),0)</f>
        <v>0</v>
      </c>
      <c r="AQ135" s="231">
        <f>IF((AQ$4-$G135)&lt;($C135+$B135),IF(AQ$4=$G135+$B135,SUMIFS(INDEX('ABP REC Calc'!$G$6:$AP$69,,MATCH('ABP RECs'!$H135,'ABP REC Calc'!$G$5:$AP$5,0)),'ABP REC Calc'!$C$6:$C$69,'ABP RECs'!$E135,'ABP REC Calc'!$B$6:$B$69,'ABP RECs'!$F135),
IF(AQ$4&gt;$G135,AP135*(1-Inputs_ByYear!$D$4),0)),0)</f>
        <v>0</v>
      </c>
      <c r="AR135" s="231">
        <f>IF((AR$4-$G135)&lt;($C135+$B135),IF(AR$4=$G135+$B135,SUMIFS(INDEX('ABP REC Calc'!$G$6:$AP$69,,MATCH('ABP RECs'!$H135,'ABP REC Calc'!$G$5:$AP$5,0)),'ABP REC Calc'!$C$6:$C$69,'ABP RECs'!$E135,'ABP REC Calc'!$B$6:$B$69,'ABP RECs'!$F135),
IF(AR$4&gt;$G135,AQ135*(1-Inputs_ByYear!$D$4),0)),0)</f>
        <v>0</v>
      </c>
    </row>
    <row r="136" spans="2:44" ht="14.85" customHeight="1">
      <c r="B136" s="326" cm="1">
        <f t="array" ref="B136">INDEX(Inputs_ByYear!$D$97:$D$102, MATCH('ABP RECs'!$E136, Inputs_ByYear!$B$97:$B$102, 0),)</f>
        <v>0</v>
      </c>
      <c r="C136" s="326" cm="1">
        <f t="array" ref="C136">INDEX(Inputs_ByYear!$D$61:$D$66, MATCH('ABP RECs'!$E136, Inputs_ByYear!$B$61:$B$66,0),)</f>
        <v>20</v>
      </c>
      <c r="D136" s="326" t="str" cm="1">
        <f t="array" ref="D136">INDEX(Inputs_ByYear!$D$106:$D$111, MATCH('ABP RECs'!$E136, Inputs_ByYear!$B$106:$B$111,0),)</f>
        <v>n/a</v>
      </c>
      <c r="E136" s="218" t="s">
        <v>303</v>
      </c>
      <c r="F136" s="215" t="s">
        <v>326</v>
      </c>
      <c r="G136" s="215">
        <f t="shared" si="7"/>
        <v>2036</v>
      </c>
      <c r="H136" s="223" t="s">
        <v>36</v>
      </c>
      <c r="I136" s="231">
        <f>IF((I$4-$G136)&lt;($C136+$B136),IF(I$4=$G136+$B136,SUMIFS(INDEX('ABP REC Calc'!$G$6:$AP$69,,MATCH('ABP RECs'!$H136,'ABP REC Calc'!$G$5:$AP$5,0)),'ABP REC Calc'!$C$6:$C$69,'ABP RECs'!$E136,'ABP REC Calc'!$B$6:$B$69,'ABP RECs'!$F136),
IF(I$4&gt;$G136,H136*(1-Inputs_ByYear!$D$4),0)),0)</f>
        <v>0</v>
      </c>
      <c r="J136" s="231">
        <f>IF((J$4-$G136)&lt;($C136+$B136),IF(J$4=$G136+$B136,SUMIFS(INDEX('ABP REC Calc'!$G$6:$AP$69,,MATCH('ABP RECs'!$H136,'ABP REC Calc'!$G$5:$AP$5,0)),'ABP REC Calc'!$C$6:$C$69,'ABP RECs'!$E136,'ABP REC Calc'!$B$6:$B$69,'ABP RECs'!$F136),
IF(J$4&gt;$G136,I136*(1-Inputs_ByYear!$D$4),0)),0)</f>
        <v>0</v>
      </c>
      <c r="K136" s="231">
        <f>IF((K$4-$G136)&lt;($C136+$B136),IF(K$4=$G136+$B136,SUMIFS(INDEX('ABP REC Calc'!$G$6:$AP$69,,MATCH('ABP RECs'!$H136,'ABP REC Calc'!$G$5:$AP$5,0)),'ABP REC Calc'!$C$6:$C$69,'ABP RECs'!$E136,'ABP REC Calc'!$B$6:$B$69,'ABP RECs'!$F136),
IF(K$4&gt;$G136,J136*(1-Inputs_ByYear!$D$4),0)),0)</f>
        <v>0</v>
      </c>
      <c r="L136" s="231">
        <f>IF((L$4-$G136)&lt;($C136+$B136),IF(L$4=$G136+$B136,SUMIFS(INDEX('ABP REC Calc'!$G$6:$AP$69,,MATCH('ABP RECs'!$H136,'ABP REC Calc'!$G$5:$AP$5,0)),'ABP REC Calc'!$C$6:$C$69,'ABP RECs'!$E136,'ABP REC Calc'!$B$6:$B$69,'ABP RECs'!$F136),
IF(L$4&gt;$G136,K136*(1-Inputs_ByYear!$D$4),0)),0)</f>
        <v>0</v>
      </c>
      <c r="M136" s="231">
        <f>IF((M$4-$G136)&lt;($C136+$B136),IF(M$4=$G136+$B136,SUMIFS(INDEX('ABP REC Calc'!$G$6:$AP$69,,MATCH('ABP RECs'!$H136,'ABP REC Calc'!$G$5:$AP$5,0)),'ABP REC Calc'!$C$6:$C$69,'ABP RECs'!$E136,'ABP REC Calc'!$B$6:$B$69,'ABP RECs'!$F136),
IF(M$4&gt;$G136,L136*(1-Inputs_ByYear!$D$4),0)),0)</f>
        <v>0</v>
      </c>
      <c r="N136" s="231">
        <f>IF((N$4-$G136)&lt;($C136+$B136),IF(N$4=$G136+$B136,SUMIFS(INDEX('ABP REC Calc'!$G$6:$AP$69,,MATCH('ABP RECs'!$H136,'ABP REC Calc'!$G$5:$AP$5,0)),'ABP REC Calc'!$C$6:$C$69,'ABP RECs'!$E136,'ABP REC Calc'!$B$6:$B$69,'ABP RECs'!$F136),
IF(N$4&gt;$G136,M136*(1-Inputs_ByYear!$D$4),0)),0)</f>
        <v>0</v>
      </c>
      <c r="O136" s="231">
        <f>IF((O$4-$G136)&lt;($C136+$B136),IF(O$4=$G136+$B136,SUMIFS(INDEX('ABP REC Calc'!$G$6:$AP$69,,MATCH('ABP RECs'!$H136,'ABP REC Calc'!$G$5:$AP$5,0)),'ABP REC Calc'!$C$6:$C$69,'ABP RECs'!$E136,'ABP REC Calc'!$B$6:$B$69,'ABP RECs'!$F136),
IF(O$4&gt;$G136,N136*(1-Inputs_ByYear!$D$4),0)),0)</f>
        <v>0</v>
      </c>
      <c r="P136" s="231">
        <f>IF((P$4-$G136)&lt;($C136+$B136),IF(P$4=$G136+$B136,SUMIFS(INDEX('ABP REC Calc'!$G$6:$AP$69,,MATCH('ABP RECs'!$H136,'ABP REC Calc'!$G$5:$AP$5,0)),'ABP REC Calc'!$C$6:$C$69,'ABP RECs'!$E136,'ABP REC Calc'!$B$6:$B$69,'ABP RECs'!$F136),
IF(P$4&gt;$G136,O136*(1-Inputs_ByYear!$D$4),0)),0)</f>
        <v>0</v>
      </c>
      <c r="Q136" s="231">
        <f>IF((Q$4-$G136)&lt;($C136+$B136),IF(Q$4=$G136+$B136,SUMIFS(INDEX('ABP REC Calc'!$G$6:$AP$69,,MATCH('ABP RECs'!$H136,'ABP REC Calc'!$G$5:$AP$5,0)),'ABP REC Calc'!$C$6:$C$69,'ABP RECs'!$E136,'ABP REC Calc'!$B$6:$B$69,'ABP RECs'!$F136),
IF(Q$4&gt;$G136,P136*(1-Inputs_ByYear!$D$4),0)),0)</f>
        <v>0</v>
      </c>
      <c r="R136" s="231">
        <f>IF((R$4-$G136)&lt;($C136+$B136),IF(R$4=$G136+$B136,SUMIFS(INDEX('ABP REC Calc'!$G$6:$AP$69,,MATCH('ABP RECs'!$H136,'ABP REC Calc'!$G$5:$AP$5,0)),'ABP REC Calc'!$C$6:$C$69,'ABP RECs'!$E136,'ABP REC Calc'!$B$6:$B$69,'ABP RECs'!$F136),
IF(R$4&gt;$G136,Q136*(1-Inputs_ByYear!$D$4),0)),0)</f>
        <v>0</v>
      </c>
      <c r="S136" s="231">
        <f>IF((S$4-$G136)&lt;($C136+$B136),IF(S$4=$G136+$B136,SUMIFS(INDEX('ABP REC Calc'!$G$6:$AP$69,,MATCH('ABP RECs'!$H136,'ABP REC Calc'!$G$5:$AP$5,0)),'ABP REC Calc'!$C$6:$C$69,'ABP RECs'!$E136,'ABP REC Calc'!$B$6:$B$69,'ABP RECs'!$F136),
IF(S$4&gt;$G136,R136*(1-Inputs_ByYear!$D$4),0)),0)</f>
        <v>0</v>
      </c>
      <c r="T136" s="231">
        <f>IF((T$4-$G136)&lt;($C136+$B136),IF(T$4=$G136+$B136,SUMIFS(INDEX('ABP REC Calc'!$G$6:$AP$69,,MATCH('ABP RECs'!$H136,'ABP REC Calc'!$G$5:$AP$5,0)),'ABP REC Calc'!$C$6:$C$69,'ABP RECs'!$E136,'ABP REC Calc'!$B$6:$B$69,'ABP RECs'!$F136),
IF(T$4&gt;$G136,S136*(1-Inputs_ByYear!$D$4),0)),0)</f>
        <v>0</v>
      </c>
      <c r="U136" s="231">
        <f>IF((U$4-$G136)&lt;($C136+$B136),IF(U$4=$G136+$B136,SUMIFS(INDEX('ABP REC Calc'!$G$6:$AP$69,,MATCH('ABP RECs'!$H136,'ABP REC Calc'!$G$5:$AP$5,0)),'ABP REC Calc'!$C$6:$C$69,'ABP RECs'!$E136,'ABP REC Calc'!$B$6:$B$69,'ABP RECs'!$F136),
IF(U$4&gt;$G136,T136*(1-Inputs_ByYear!$D$4),0)),0)</f>
        <v>124287.36110193297</v>
      </c>
      <c r="V136" s="231">
        <f>IF((V$4-$G136)&lt;($C136+$B136),IF(V$4=$G136+$B136,SUMIFS(INDEX('ABP REC Calc'!$G$6:$AP$69,,MATCH('ABP RECs'!$H136,'ABP REC Calc'!$G$5:$AP$5,0)),'ABP REC Calc'!$C$6:$C$69,'ABP RECs'!$E136,'ABP REC Calc'!$B$6:$B$69,'ABP RECs'!$F136),
IF(V$4&gt;$G136,U136*(1-Inputs_ByYear!$D$4),0)),0)</f>
        <v>123665.9242964233</v>
      </c>
      <c r="W136" s="231">
        <f>IF((W$4-$G136)&lt;($C136+$B136),IF(W$4=$G136+$B136,SUMIFS(INDEX('ABP REC Calc'!$G$6:$AP$69,,MATCH('ABP RECs'!$H136,'ABP REC Calc'!$G$5:$AP$5,0)),'ABP REC Calc'!$C$6:$C$69,'ABP RECs'!$E136,'ABP REC Calc'!$B$6:$B$69,'ABP RECs'!$F136),
IF(W$4&gt;$G136,V136*(1-Inputs_ByYear!$D$4),0)),0)</f>
        <v>123047.59467494118</v>
      </c>
      <c r="X136" s="231">
        <f>IF((X$4-$G136)&lt;($C136+$B136),IF(X$4=$G136+$B136,SUMIFS(INDEX('ABP REC Calc'!$G$6:$AP$69,,MATCH('ABP RECs'!$H136,'ABP REC Calc'!$G$5:$AP$5,0)),'ABP REC Calc'!$C$6:$C$69,'ABP RECs'!$E136,'ABP REC Calc'!$B$6:$B$69,'ABP RECs'!$F136),
IF(X$4&gt;$G136,W136*(1-Inputs_ByYear!$D$4),0)),0)</f>
        <v>122432.35670156647</v>
      </c>
      <c r="Y136" s="231">
        <f>IF((Y$4-$G136)&lt;($C136+$B136),IF(Y$4=$G136+$B136,SUMIFS(INDEX('ABP REC Calc'!$G$6:$AP$69,,MATCH('ABP RECs'!$H136,'ABP REC Calc'!$G$5:$AP$5,0)),'ABP REC Calc'!$C$6:$C$69,'ABP RECs'!$E136,'ABP REC Calc'!$B$6:$B$69,'ABP RECs'!$F136),
IF(Y$4&gt;$G136,X136*(1-Inputs_ByYear!$D$4),0)),0)</f>
        <v>121820.19491805864</v>
      </c>
      <c r="Z136" s="231">
        <f>IF((Z$4-$G136)&lt;($C136+$B136),IF(Z$4=$G136+$B136,SUMIFS(INDEX('ABP REC Calc'!$G$6:$AP$69,,MATCH('ABP RECs'!$H136,'ABP REC Calc'!$G$5:$AP$5,0)),'ABP REC Calc'!$C$6:$C$69,'ABP RECs'!$E136,'ABP REC Calc'!$B$6:$B$69,'ABP RECs'!$F136),
IF(Z$4&gt;$G136,Y136*(1-Inputs_ByYear!$D$4),0)),0)</f>
        <v>121211.09394346834</v>
      </c>
      <c r="AA136" s="231">
        <f>IF((AA$4-$G136)&lt;($C136+$B136),IF(AA$4=$G136+$B136,SUMIFS(INDEX('ABP REC Calc'!$G$6:$AP$69,,MATCH('ABP RECs'!$H136,'ABP REC Calc'!$G$5:$AP$5,0)),'ABP REC Calc'!$C$6:$C$69,'ABP RECs'!$E136,'ABP REC Calc'!$B$6:$B$69,'ABP RECs'!$F136),
IF(AA$4&gt;$G136,Z136*(1-Inputs_ByYear!$D$4),0)),0)</f>
        <v>120605.038473751</v>
      </c>
      <c r="AB136" s="231">
        <f>IF((AB$4-$G136)&lt;($C136+$B136),IF(AB$4=$G136+$B136,SUMIFS(INDEX('ABP REC Calc'!$G$6:$AP$69,,MATCH('ABP RECs'!$H136,'ABP REC Calc'!$G$5:$AP$5,0)),'ABP REC Calc'!$C$6:$C$69,'ABP RECs'!$E136,'ABP REC Calc'!$B$6:$B$69,'ABP RECs'!$F136),
IF(AB$4&gt;$G136,AA136*(1-Inputs_ByYear!$D$4),0)),0)</f>
        <v>120002.01328138224</v>
      </c>
      <c r="AC136" s="231">
        <f>IF((AC$4-$G136)&lt;($C136+$B136),IF(AC$4=$G136+$B136,SUMIFS(INDEX('ABP REC Calc'!$G$6:$AP$69,,MATCH('ABP RECs'!$H136,'ABP REC Calc'!$G$5:$AP$5,0)),'ABP REC Calc'!$C$6:$C$69,'ABP RECs'!$E136,'ABP REC Calc'!$B$6:$B$69,'ABP RECs'!$F136),
IF(AC$4&gt;$G136,AB136*(1-Inputs_ByYear!$D$4),0)),0)</f>
        <v>119402.00321497532</v>
      </c>
      <c r="AD136" s="231">
        <f>IF((AD$4-$G136)&lt;($C136+$B136),IF(AD$4=$G136+$B136,SUMIFS(INDEX('ABP REC Calc'!$G$6:$AP$69,,MATCH('ABP RECs'!$H136,'ABP REC Calc'!$G$5:$AP$5,0)),'ABP REC Calc'!$C$6:$C$69,'ABP RECs'!$E136,'ABP REC Calc'!$B$6:$B$69,'ABP RECs'!$F136),
IF(AD$4&gt;$G136,AC136*(1-Inputs_ByYear!$D$4),0)),0)</f>
        <v>118804.99319890044</v>
      </c>
      <c r="AE136" s="231">
        <f>IF((AE$4-$G136)&lt;($C136+$B136),IF(AE$4=$G136+$B136,SUMIFS(INDEX('ABP REC Calc'!$G$6:$AP$69,,MATCH('ABP RECs'!$H136,'ABP REC Calc'!$G$5:$AP$5,0)),'ABP REC Calc'!$C$6:$C$69,'ABP RECs'!$E136,'ABP REC Calc'!$B$6:$B$69,'ABP RECs'!$F136),
IF(AE$4&gt;$G136,AD136*(1-Inputs_ByYear!$D$4),0)),0)</f>
        <v>118210.96823290594</v>
      </c>
      <c r="AF136" s="231">
        <f>IF((AF$4-$G136)&lt;($C136+$B136),IF(AF$4=$G136+$B136,SUMIFS(INDEX('ABP REC Calc'!$G$6:$AP$69,,MATCH('ABP RECs'!$H136,'ABP REC Calc'!$G$5:$AP$5,0)),'ABP REC Calc'!$C$6:$C$69,'ABP RECs'!$E136,'ABP REC Calc'!$B$6:$B$69,'ABP RECs'!$F136),
IF(AF$4&gt;$G136,AE136*(1-Inputs_ByYear!$D$4),0)),0)</f>
        <v>117619.91339174141</v>
      </c>
      <c r="AG136" s="231">
        <f>IF((AG$4-$G136)&lt;($C136+$B136),IF(AG$4=$G136+$B136,SUMIFS(INDEX('ABP REC Calc'!$G$6:$AP$69,,MATCH('ABP RECs'!$H136,'ABP REC Calc'!$G$5:$AP$5,0)),'ABP REC Calc'!$C$6:$C$69,'ABP RECs'!$E136,'ABP REC Calc'!$B$6:$B$69,'ABP RECs'!$F136),
IF(AG$4&gt;$G136,AF136*(1-Inputs_ByYear!$D$4),0)),0)</f>
        <v>117031.8138247827</v>
      </c>
      <c r="AH136" s="231">
        <f>IF((AH$4-$G136)&lt;($C136+$B136),IF(AH$4=$G136+$B136,SUMIFS(INDEX('ABP REC Calc'!$G$6:$AP$69,,MATCH('ABP RECs'!$H136,'ABP REC Calc'!$G$5:$AP$5,0)),'ABP REC Calc'!$C$6:$C$69,'ABP RECs'!$E136,'ABP REC Calc'!$B$6:$B$69,'ABP RECs'!$F136),
IF(AH$4&gt;$G136,AG136*(1-Inputs_ByYear!$D$4),0)),0)</f>
        <v>116446.65475565879</v>
      </c>
      <c r="AI136" s="231">
        <f>IF((AI$4-$G136)&lt;($C136+$B136),IF(AI$4=$G136+$B136,SUMIFS(INDEX('ABP REC Calc'!$G$6:$AP$69,,MATCH('ABP RECs'!$H136,'ABP REC Calc'!$G$5:$AP$5,0)),'ABP REC Calc'!$C$6:$C$69,'ABP RECs'!$E136,'ABP REC Calc'!$B$6:$B$69,'ABP RECs'!$F136),
IF(AI$4&gt;$G136,AH136*(1-Inputs_ByYear!$D$4),0)),0)</f>
        <v>115864.42148188049</v>
      </c>
      <c r="AJ136" s="231">
        <f>IF((AJ$4-$G136)&lt;($C136+$B136),IF(AJ$4=$G136+$B136,SUMIFS(INDEX('ABP REC Calc'!$G$6:$AP$69,,MATCH('ABP RECs'!$H136,'ABP REC Calc'!$G$5:$AP$5,0)),'ABP REC Calc'!$C$6:$C$69,'ABP RECs'!$E136,'ABP REC Calc'!$B$6:$B$69,'ABP RECs'!$F136),
IF(AJ$4&gt;$G136,AI136*(1-Inputs_ByYear!$D$4),0)),0)</f>
        <v>115285.09937447109</v>
      </c>
      <c r="AK136" s="231">
        <f>IF((AK$4-$G136)&lt;($C136+$B136),IF(AK$4=$G136+$B136,SUMIFS(INDEX('ABP REC Calc'!$G$6:$AP$69,,MATCH('ABP RECs'!$H136,'ABP REC Calc'!$G$5:$AP$5,0)),'ABP REC Calc'!$C$6:$C$69,'ABP RECs'!$E136,'ABP REC Calc'!$B$6:$B$69,'ABP RECs'!$F136),
IF(AK$4&gt;$G136,AJ136*(1-Inputs_ByYear!$D$4),0)),0)</f>
        <v>114708.67387759873</v>
      </c>
      <c r="AL136" s="231">
        <f>IF((AL$4-$G136)&lt;($C136+$B136),IF(AL$4=$G136+$B136,SUMIFS(INDEX('ABP REC Calc'!$G$6:$AP$69,,MATCH('ABP RECs'!$H136,'ABP REC Calc'!$G$5:$AP$5,0)),'ABP REC Calc'!$C$6:$C$69,'ABP RECs'!$E136,'ABP REC Calc'!$B$6:$B$69,'ABP RECs'!$F136),
IF(AL$4&gt;$G136,AK136*(1-Inputs_ByYear!$D$4),0)),0)</f>
        <v>114135.13050821074</v>
      </c>
      <c r="AM136" s="231">
        <f>IF((AM$4-$G136)&lt;($C136+$B136),IF(AM$4=$G136+$B136,SUMIFS(INDEX('ABP REC Calc'!$G$6:$AP$69,,MATCH('ABP RECs'!$H136,'ABP REC Calc'!$G$5:$AP$5,0)),'ABP REC Calc'!$C$6:$C$69,'ABP RECs'!$E136,'ABP REC Calc'!$B$6:$B$69,'ABP RECs'!$F136),
IF(AM$4&gt;$G136,AL136*(1-Inputs_ByYear!$D$4),0)),0)</f>
        <v>113564.45485566968</v>
      </c>
      <c r="AN136" s="231">
        <f>IF((AN$4-$G136)&lt;($C136+$B136),IF(AN$4=$G136+$B136,SUMIFS(INDEX('ABP REC Calc'!$G$6:$AP$69,,MATCH('ABP RECs'!$H136,'ABP REC Calc'!$G$5:$AP$5,0)),'ABP REC Calc'!$C$6:$C$69,'ABP RECs'!$E136,'ABP REC Calc'!$B$6:$B$69,'ABP RECs'!$F136),
IF(AN$4&gt;$G136,AM136*(1-Inputs_ByYear!$D$4),0)),0)</f>
        <v>112996.63258139133</v>
      </c>
      <c r="AO136" s="231">
        <f>IF((AO$4-$G136)&lt;($C136+$B136),IF(AO$4=$G136+$B136,SUMIFS(INDEX('ABP REC Calc'!$G$6:$AP$69,,MATCH('ABP RECs'!$H136,'ABP REC Calc'!$G$5:$AP$5,0)),'ABP REC Calc'!$C$6:$C$69,'ABP RECs'!$E136,'ABP REC Calc'!$B$6:$B$69,'ABP RECs'!$F136),
IF(AO$4&gt;$G136,AN136*(1-Inputs_ByYear!$D$4),0)),0)</f>
        <v>0</v>
      </c>
      <c r="AP136" s="231">
        <f>IF((AP$4-$G136)&lt;($C136+$B136),IF(AP$4=$G136+$B136,SUMIFS(INDEX('ABP REC Calc'!$G$6:$AP$69,,MATCH('ABP RECs'!$H136,'ABP REC Calc'!$G$5:$AP$5,0)),'ABP REC Calc'!$C$6:$C$69,'ABP RECs'!$E136,'ABP REC Calc'!$B$6:$B$69,'ABP RECs'!$F136),
IF(AP$4&gt;$G136,AO136*(1-Inputs_ByYear!$D$4),0)),0)</f>
        <v>0</v>
      </c>
      <c r="AQ136" s="231">
        <f>IF((AQ$4-$G136)&lt;($C136+$B136),IF(AQ$4=$G136+$B136,SUMIFS(INDEX('ABP REC Calc'!$G$6:$AP$69,,MATCH('ABP RECs'!$H136,'ABP REC Calc'!$G$5:$AP$5,0)),'ABP REC Calc'!$C$6:$C$69,'ABP RECs'!$E136,'ABP REC Calc'!$B$6:$B$69,'ABP RECs'!$F136),
IF(AQ$4&gt;$G136,AP136*(1-Inputs_ByYear!$D$4),0)),0)</f>
        <v>0</v>
      </c>
      <c r="AR136" s="231">
        <f>IF((AR$4-$G136)&lt;($C136+$B136),IF(AR$4=$G136+$B136,SUMIFS(INDEX('ABP REC Calc'!$G$6:$AP$69,,MATCH('ABP RECs'!$H136,'ABP REC Calc'!$G$5:$AP$5,0)),'ABP REC Calc'!$C$6:$C$69,'ABP RECs'!$E136,'ABP REC Calc'!$B$6:$B$69,'ABP RECs'!$F136),
IF(AR$4&gt;$G136,AQ136*(1-Inputs_ByYear!$D$4),0)),0)</f>
        <v>0</v>
      </c>
    </row>
    <row r="137" spans="2:44" ht="14.85" customHeight="1">
      <c r="B137" s="326" cm="1">
        <f t="array" ref="B137">INDEX(Inputs_ByYear!$D$97:$D$102, MATCH('ABP RECs'!$E137, Inputs_ByYear!$B$97:$B$102, 0),)</f>
        <v>0</v>
      </c>
      <c r="C137" s="326" cm="1">
        <f t="array" ref="C137">INDEX(Inputs_ByYear!$D$61:$D$66, MATCH('ABP RECs'!$E137, Inputs_ByYear!$B$61:$B$66,0),)</f>
        <v>20</v>
      </c>
      <c r="D137" s="326" t="str" cm="1">
        <f t="array" ref="D137">INDEX(Inputs_ByYear!$D$106:$D$111, MATCH('ABP RECs'!$E137, Inputs_ByYear!$B$106:$B$111,0),)</f>
        <v>n/a</v>
      </c>
      <c r="E137" s="218" t="s">
        <v>303</v>
      </c>
      <c r="F137" s="215" t="s">
        <v>326</v>
      </c>
      <c r="G137" s="215">
        <f t="shared" si="7"/>
        <v>2037</v>
      </c>
      <c r="H137" s="223" t="s">
        <v>37</v>
      </c>
      <c r="I137" s="231">
        <f>IF((I$4-$G137)&lt;($C137+$B137),IF(I$4=$G137+$B137,SUMIFS(INDEX('ABP REC Calc'!$G$6:$AP$69,,MATCH('ABP RECs'!$H137,'ABP REC Calc'!$G$5:$AP$5,0)),'ABP REC Calc'!$C$6:$C$69,'ABP RECs'!$E137,'ABP REC Calc'!$B$6:$B$69,'ABP RECs'!$F137),
IF(I$4&gt;$G137,H137*(1-Inputs_ByYear!$D$4),0)),0)</f>
        <v>0</v>
      </c>
      <c r="J137" s="231">
        <f>IF((J$4-$G137)&lt;($C137+$B137),IF(J$4=$G137+$B137,SUMIFS(INDEX('ABP REC Calc'!$G$6:$AP$69,,MATCH('ABP RECs'!$H137,'ABP REC Calc'!$G$5:$AP$5,0)),'ABP REC Calc'!$C$6:$C$69,'ABP RECs'!$E137,'ABP REC Calc'!$B$6:$B$69,'ABP RECs'!$F137),
IF(J$4&gt;$G137,I137*(1-Inputs_ByYear!$D$4),0)),0)</f>
        <v>0</v>
      </c>
      <c r="K137" s="231">
        <f>IF((K$4-$G137)&lt;($C137+$B137),IF(K$4=$G137+$B137,SUMIFS(INDEX('ABP REC Calc'!$G$6:$AP$69,,MATCH('ABP RECs'!$H137,'ABP REC Calc'!$G$5:$AP$5,0)),'ABP REC Calc'!$C$6:$C$69,'ABP RECs'!$E137,'ABP REC Calc'!$B$6:$B$69,'ABP RECs'!$F137),
IF(K$4&gt;$G137,J137*(1-Inputs_ByYear!$D$4),0)),0)</f>
        <v>0</v>
      </c>
      <c r="L137" s="231">
        <f>IF((L$4-$G137)&lt;($C137+$B137),IF(L$4=$G137+$B137,SUMIFS(INDEX('ABP REC Calc'!$G$6:$AP$69,,MATCH('ABP RECs'!$H137,'ABP REC Calc'!$G$5:$AP$5,0)),'ABP REC Calc'!$C$6:$C$69,'ABP RECs'!$E137,'ABP REC Calc'!$B$6:$B$69,'ABP RECs'!$F137),
IF(L$4&gt;$G137,K137*(1-Inputs_ByYear!$D$4),0)),0)</f>
        <v>0</v>
      </c>
      <c r="M137" s="231">
        <f>IF((M$4-$G137)&lt;($C137+$B137),IF(M$4=$G137+$B137,SUMIFS(INDEX('ABP REC Calc'!$G$6:$AP$69,,MATCH('ABP RECs'!$H137,'ABP REC Calc'!$G$5:$AP$5,0)),'ABP REC Calc'!$C$6:$C$69,'ABP RECs'!$E137,'ABP REC Calc'!$B$6:$B$69,'ABP RECs'!$F137),
IF(M$4&gt;$G137,L137*(1-Inputs_ByYear!$D$4),0)),0)</f>
        <v>0</v>
      </c>
      <c r="N137" s="231">
        <f>IF((N$4-$G137)&lt;($C137+$B137),IF(N$4=$G137+$B137,SUMIFS(INDEX('ABP REC Calc'!$G$6:$AP$69,,MATCH('ABP RECs'!$H137,'ABP REC Calc'!$G$5:$AP$5,0)),'ABP REC Calc'!$C$6:$C$69,'ABP RECs'!$E137,'ABP REC Calc'!$B$6:$B$69,'ABP RECs'!$F137),
IF(N$4&gt;$G137,M137*(1-Inputs_ByYear!$D$4),0)),0)</f>
        <v>0</v>
      </c>
      <c r="O137" s="231">
        <f>IF((O$4-$G137)&lt;($C137+$B137),IF(O$4=$G137+$B137,SUMIFS(INDEX('ABP REC Calc'!$G$6:$AP$69,,MATCH('ABP RECs'!$H137,'ABP REC Calc'!$G$5:$AP$5,0)),'ABP REC Calc'!$C$6:$C$69,'ABP RECs'!$E137,'ABP REC Calc'!$B$6:$B$69,'ABP RECs'!$F137),
IF(O$4&gt;$G137,N137*(1-Inputs_ByYear!$D$4),0)),0)</f>
        <v>0</v>
      </c>
      <c r="P137" s="231">
        <f>IF((P$4-$G137)&lt;($C137+$B137),IF(P$4=$G137+$B137,SUMIFS(INDEX('ABP REC Calc'!$G$6:$AP$69,,MATCH('ABP RECs'!$H137,'ABP REC Calc'!$G$5:$AP$5,0)),'ABP REC Calc'!$C$6:$C$69,'ABP RECs'!$E137,'ABP REC Calc'!$B$6:$B$69,'ABP RECs'!$F137),
IF(P$4&gt;$G137,O137*(1-Inputs_ByYear!$D$4),0)),0)</f>
        <v>0</v>
      </c>
      <c r="Q137" s="231">
        <f>IF((Q$4-$G137)&lt;($C137+$B137),IF(Q$4=$G137+$B137,SUMIFS(INDEX('ABP REC Calc'!$G$6:$AP$69,,MATCH('ABP RECs'!$H137,'ABP REC Calc'!$G$5:$AP$5,0)),'ABP REC Calc'!$C$6:$C$69,'ABP RECs'!$E137,'ABP REC Calc'!$B$6:$B$69,'ABP RECs'!$F137),
IF(Q$4&gt;$G137,P137*(1-Inputs_ByYear!$D$4),0)),0)</f>
        <v>0</v>
      </c>
      <c r="R137" s="231">
        <f>IF((R$4-$G137)&lt;($C137+$B137),IF(R$4=$G137+$B137,SUMIFS(INDEX('ABP REC Calc'!$G$6:$AP$69,,MATCH('ABP RECs'!$H137,'ABP REC Calc'!$G$5:$AP$5,0)),'ABP REC Calc'!$C$6:$C$69,'ABP RECs'!$E137,'ABP REC Calc'!$B$6:$B$69,'ABP RECs'!$F137),
IF(R$4&gt;$G137,Q137*(1-Inputs_ByYear!$D$4),0)),0)</f>
        <v>0</v>
      </c>
      <c r="S137" s="231">
        <f>IF((S$4-$G137)&lt;($C137+$B137),IF(S$4=$G137+$B137,SUMIFS(INDEX('ABP REC Calc'!$G$6:$AP$69,,MATCH('ABP RECs'!$H137,'ABP REC Calc'!$G$5:$AP$5,0)),'ABP REC Calc'!$C$6:$C$69,'ABP RECs'!$E137,'ABP REC Calc'!$B$6:$B$69,'ABP RECs'!$F137),
IF(S$4&gt;$G137,R137*(1-Inputs_ByYear!$D$4),0)),0)</f>
        <v>0</v>
      </c>
      <c r="T137" s="231">
        <f>IF((T$4-$G137)&lt;($C137+$B137),IF(T$4=$G137+$B137,SUMIFS(INDEX('ABP REC Calc'!$G$6:$AP$69,,MATCH('ABP RECs'!$H137,'ABP REC Calc'!$G$5:$AP$5,0)),'ABP REC Calc'!$C$6:$C$69,'ABP RECs'!$E137,'ABP REC Calc'!$B$6:$B$69,'ABP RECs'!$F137),
IF(T$4&gt;$G137,S137*(1-Inputs_ByYear!$D$4),0)),0)</f>
        <v>0</v>
      </c>
      <c r="U137" s="231">
        <f>IF((U$4-$G137)&lt;($C137+$B137),IF(U$4=$G137+$B137,SUMIFS(INDEX('ABP REC Calc'!$G$6:$AP$69,,MATCH('ABP RECs'!$H137,'ABP REC Calc'!$G$5:$AP$5,0)),'ABP REC Calc'!$C$6:$C$69,'ABP RECs'!$E137,'ABP REC Calc'!$B$6:$B$69,'ABP RECs'!$F137),
IF(U$4&gt;$G137,T137*(1-Inputs_ByYear!$D$4),0)),0)</f>
        <v>0</v>
      </c>
      <c r="V137" s="231">
        <f>IF((V$4-$G137)&lt;($C137+$B137),IF(V$4=$G137+$B137,SUMIFS(INDEX('ABP REC Calc'!$G$6:$AP$69,,MATCH('ABP RECs'!$H137,'ABP REC Calc'!$G$5:$AP$5,0)),'ABP REC Calc'!$C$6:$C$69,'ABP RECs'!$E137,'ABP REC Calc'!$B$6:$B$69,'ABP RECs'!$F137),
IF(V$4&gt;$G137,U137*(1-Inputs_ByYear!$D$4),0)),0)</f>
        <v>124287.36110193297</v>
      </c>
      <c r="W137" s="231">
        <f>IF((W$4-$G137)&lt;($C137+$B137),IF(W$4=$G137+$B137,SUMIFS(INDEX('ABP REC Calc'!$G$6:$AP$69,,MATCH('ABP RECs'!$H137,'ABP REC Calc'!$G$5:$AP$5,0)),'ABP REC Calc'!$C$6:$C$69,'ABP RECs'!$E137,'ABP REC Calc'!$B$6:$B$69,'ABP RECs'!$F137),
IF(W$4&gt;$G137,V137*(1-Inputs_ByYear!$D$4),0)),0)</f>
        <v>123665.9242964233</v>
      </c>
      <c r="X137" s="231">
        <f>IF((X$4-$G137)&lt;($C137+$B137),IF(X$4=$G137+$B137,SUMIFS(INDEX('ABP REC Calc'!$G$6:$AP$69,,MATCH('ABP RECs'!$H137,'ABP REC Calc'!$G$5:$AP$5,0)),'ABP REC Calc'!$C$6:$C$69,'ABP RECs'!$E137,'ABP REC Calc'!$B$6:$B$69,'ABP RECs'!$F137),
IF(X$4&gt;$G137,W137*(1-Inputs_ByYear!$D$4),0)),0)</f>
        <v>123047.59467494118</v>
      </c>
      <c r="Y137" s="231">
        <f>IF((Y$4-$G137)&lt;($C137+$B137),IF(Y$4=$G137+$B137,SUMIFS(INDEX('ABP REC Calc'!$G$6:$AP$69,,MATCH('ABP RECs'!$H137,'ABP REC Calc'!$G$5:$AP$5,0)),'ABP REC Calc'!$C$6:$C$69,'ABP RECs'!$E137,'ABP REC Calc'!$B$6:$B$69,'ABP RECs'!$F137),
IF(Y$4&gt;$G137,X137*(1-Inputs_ByYear!$D$4),0)),0)</f>
        <v>122432.35670156647</v>
      </c>
      <c r="Z137" s="231">
        <f>IF((Z$4-$G137)&lt;($C137+$B137),IF(Z$4=$G137+$B137,SUMIFS(INDEX('ABP REC Calc'!$G$6:$AP$69,,MATCH('ABP RECs'!$H137,'ABP REC Calc'!$G$5:$AP$5,0)),'ABP REC Calc'!$C$6:$C$69,'ABP RECs'!$E137,'ABP REC Calc'!$B$6:$B$69,'ABP RECs'!$F137),
IF(Z$4&gt;$G137,Y137*(1-Inputs_ByYear!$D$4),0)),0)</f>
        <v>121820.19491805864</v>
      </c>
      <c r="AA137" s="231">
        <f>IF((AA$4-$G137)&lt;($C137+$B137),IF(AA$4=$G137+$B137,SUMIFS(INDEX('ABP REC Calc'!$G$6:$AP$69,,MATCH('ABP RECs'!$H137,'ABP REC Calc'!$G$5:$AP$5,0)),'ABP REC Calc'!$C$6:$C$69,'ABP RECs'!$E137,'ABP REC Calc'!$B$6:$B$69,'ABP RECs'!$F137),
IF(AA$4&gt;$G137,Z137*(1-Inputs_ByYear!$D$4),0)),0)</f>
        <v>121211.09394346834</v>
      </c>
      <c r="AB137" s="231">
        <f>IF((AB$4-$G137)&lt;($C137+$B137),IF(AB$4=$G137+$B137,SUMIFS(INDEX('ABP REC Calc'!$G$6:$AP$69,,MATCH('ABP RECs'!$H137,'ABP REC Calc'!$G$5:$AP$5,0)),'ABP REC Calc'!$C$6:$C$69,'ABP RECs'!$E137,'ABP REC Calc'!$B$6:$B$69,'ABP RECs'!$F137),
IF(AB$4&gt;$G137,AA137*(1-Inputs_ByYear!$D$4),0)),0)</f>
        <v>120605.038473751</v>
      </c>
      <c r="AC137" s="231">
        <f>IF((AC$4-$G137)&lt;($C137+$B137),IF(AC$4=$G137+$B137,SUMIFS(INDEX('ABP REC Calc'!$G$6:$AP$69,,MATCH('ABP RECs'!$H137,'ABP REC Calc'!$G$5:$AP$5,0)),'ABP REC Calc'!$C$6:$C$69,'ABP RECs'!$E137,'ABP REC Calc'!$B$6:$B$69,'ABP RECs'!$F137),
IF(AC$4&gt;$G137,AB137*(1-Inputs_ByYear!$D$4),0)),0)</f>
        <v>120002.01328138224</v>
      </c>
      <c r="AD137" s="231">
        <f>IF((AD$4-$G137)&lt;($C137+$B137),IF(AD$4=$G137+$B137,SUMIFS(INDEX('ABP REC Calc'!$G$6:$AP$69,,MATCH('ABP RECs'!$H137,'ABP REC Calc'!$G$5:$AP$5,0)),'ABP REC Calc'!$C$6:$C$69,'ABP RECs'!$E137,'ABP REC Calc'!$B$6:$B$69,'ABP RECs'!$F137),
IF(AD$4&gt;$G137,AC137*(1-Inputs_ByYear!$D$4),0)),0)</f>
        <v>119402.00321497532</v>
      </c>
      <c r="AE137" s="231">
        <f>IF((AE$4-$G137)&lt;($C137+$B137),IF(AE$4=$G137+$B137,SUMIFS(INDEX('ABP REC Calc'!$G$6:$AP$69,,MATCH('ABP RECs'!$H137,'ABP REC Calc'!$G$5:$AP$5,0)),'ABP REC Calc'!$C$6:$C$69,'ABP RECs'!$E137,'ABP REC Calc'!$B$6:$B$69,'ABP RECs'!$F137),
IF(AE$4&gt;$G137,AD137*(1-Inputs_ByYear!$D$4),0)),0)</f>
        <v>118804.99319890044</v>
      </c>
      <c r="AF137" s="231">
        <f>IF((AF$4-$G137)&lt;($C137+$B137),IF(AF$4=$G137+$B137,SUMIFS(INDEX('ABP REC Calc'!$G$6:$AP$69,,MATCH('ABP RECs'!$H137,'ABP REC Calc'!$G$5:$AP$5,0)),'ABP REC Calc'!$C$6:$C$69,'ABP RECs'!$E137,'ABP REC Calc'!$B$6:$B$69,'ABP RECs'!$F137),
IF(AF$4&gt;$G137,AE137*(1-Inputs_ByYear!$D$4),0)),0)</f>
        <v>118210.96823290594</v>
      </c>
      <c r="AG137" s="231">
        <f>IF((AG$4-$G137)&lt;($C137+$B137),IF(AG$4=$G137+$B137,SUMIFS(INDEX('ABP REC Calc'!$G$6:$AP$69,,MATCH('ABP RECs'!$H137,'ABP REC Calc'!$G$5:$AP$5,0)),'ABP REC Calc'!$C$6:$C$69,'ABP RECs'!$E137,'ABP REC Calc'!$B$6:$B$69,'ABP RECs'!$F137),
IF(AG$4&gt;$G137,AF137*(1-Inputs_ByYear!$D$4),0)),0)</f>
        <v>117619.91339174141</v>
      </c>
      <c r="AH137" s="231">
        <f>IF((AH$4-$G137)&lt;($C137+$B137),IF(AH$4=$G137+$B137,SUMIFS(INDEX('ABP REC Calc'!$G$6:$AP$69,,MATCH('ABP RECs'!$H137,'ABP REC Calc'!$G$5:$AP$5,0)),'ABP REC Calc'!$C$6:$C$69,'ABP RECs'!$E137,'ABP REC Calc'!$B$6:$B$69,'ABP RECs'!$F137),
IF(AH$4&gt;$G137,AG137*(1-Inputs_ByYear!$D$4),0)),0)</f>
        <v>117031.8138247827</v>
      </c>
      <c r="AI137" s="231">
        <f>IF((AI$4-$G137)&lt;($C137+$B137),IF(AI$4=$G137+$B137,SUMIFS(INDEX('ABP REC Calc'!$G$6:$AP$69,,MATCH('ABP RECs'!$H137,'ABP REC Calc'!$G$5:$AP$5,0)),'ABP REC Calc'!$C$6:$C$69,'ABP RECs'!$E137,'ABP REC Calc'!$B$6:$B$69,'ABP RECs'!$F137),
IF(AI$4&gt;$G137,AH137*(1-Inputs_ByYear!$D$4),0)),0)</f>
        <v>116446.65475565879</v>
      </c>
      <c r="AJ137" s="231">
        <f>IF((AJ$4-$G137)&lt;($C137+$B137),IF(AJ$4=$G137+$B137,SUMIFS(INDEX('ABP REC Calc'!$G$6:$AP$69,,MATCH('ABP RECs'!$H137,'ABP REC Calc'!$G$5:$AP$5,0)),'ABP REC Calc'!$C$6:$C$69,'ABP RECs'!$E137,'ABP REC Calc'!$B$6:$B$69,'ABP RECs'!$F137),
IF(AJ$4&gt;$G137,AI137*(1-Inputs_ByYear!$D$4),0)),0)</f>
        <v>115864.42148188049</v>
      </c>
      <c r="AK137" s="231">
        <f>IF((AK$4-$G137)&lt;($C137+$B137),IF(AK$4=$G137+$B137,SUMIFS(INDEX('ABP REC Calc'!$G$6:$AP$69,,MATCH('ABP RECs'!$H137,'ABP REC Calc'!$G$5:$AP$5,0)),'ABP REC Calc'!$C$6:$C$69,'ABP RECs'!$E137,'ABP REC Calc'!$B$6:$B$69,'ABP RECs'!$F137),
IF(AK$4&gt;$G137,AJ137*(1-Inputs_ByYear!$D$4),0)),0)</f>
        <v>115285.09937447109</v>
      </c>
      <c r="AL137" s="231">
        <f>IF((AL$4-$G137)&lt;($C137+$B137),IF(AL$4=$G137+$B137,SUMIFS(INDEX('ABP REC Calc'!$G$6:$AP$69,,MATCH('ABP RECs'!$H137,'ABP REC Calc'!$G$5:$AP$5,0)),'ABP REC Calc'!$C$6:$C$69,'ABP RECs'!$E137,'ABP REC Calc'!$B$6:$B$69,'ABP RECs'!$F137),
IF(AL$4&gt;$G137,AK137*(1-Inputs_ByYear!$D$4),0)),0)</f>
        <v>114708.67387759873</v>
      </c>
      <c r="AM137" s="231">
        <f>IF((AM$4-$G137)&lt;($C137+$B137),IF(AM$4=$G137+$B137,SUMIFS(INDEX('ABP REC Calc'!$G$6:$AP$69,,MATCH('ABP RECs'!$H137,'ABP REC Calc'!$G$5:$AP$5,0)),'ABP REC Calc'!$C$6:$C$69,'ABP RECs'!$E137,'ABP REC Calc'!$B$6:$B$69,'ABP RECs'!$F137),
IF(AM$4&gt;$G137,AL137*(1-Inputs_ByYear!$D$4),0)),0)</f>
        <v>114135.13050821074</v>
      </c>
      <c r="AN137" s="231">
        <f>IF((AN$4-$G137)&lt;($C137+$B137),IF(AN$4=$G137+$B137,SUMIFS(INDEX('ABP REC Calc'!$G$6:$AP$69,,MATCH('ABP RECs'!$H137,'ABP REC Calc'!$G$5:$AP$5,0)),'ABP REC Calc'!$C$6:$C$69,'ABP RECs'!$E137,'ABP REC Calc'!$B$6:$B$69,'ABP RECs'!$F137),
IF(AN$4&gt;$G137,AM137*(1-Inputs_ByYear!$D$4),0)),0)</f>
        <v>113564.45485566968</v>
      </c>
      <c r="AO137" s="231">
        <f>IF((AO$4-$G137)&lt;($C137+$B137),IF(AO$4=$G137+$B137,SUMIFS(INDEX('ABP REC Calc'!$G$6:$AP$69,,MATCH('ABP RECs'!$H137,'ABP REC Calc'!$G$5:$AP$5,0)),'ABP REC Calc'!$C$6:$C$69,'ABP RECs'!$E137,'ABP REC Calc'!$B$6:$B$69,'ABP RECs'!$F137),
IF(AO$4&gt;$G137,AN137*(1-Inputs_ByYear!$D$4),0)),0)</f>
        <v>112996.63258139133</v>
      </c>
      <c r="AP137" s="231">
        <f>IF((AP$4-$G137)&lt;($C137+$B137),IF(AP$4=$G137+$B137,SUMIFS(INDEX('ABP REC Calc'!$G$6:$AP$69,,MATCH('ABP RECs'!$H137,'ABP REC Calc'!$G$5:$AP$5,0)),'ABP REC Calc'!$C$6:$C$69,'ABP RECs'!$E137,'ABP REC Calc'!$B$6:$B$69,'ABP RECs'!$F137),
IF(AP$4&gt;$G137,AO137*(1-Inputs_ByYear!$D$4),0)),0)</f>
        <v>0</v>
      </c>
      <c r="AQ137" s="231">
        <f>IF((AQ$4-$G137)&lt;($C137+$B137),IF(AQ$4=$G137+$B137,SUMIFS(INDEX('ABP REC Calc'!$G$6:$AP$69,,MATCH('ABP RECs'!$H137,'ABP REC Calc'!$G$5:$AP$5,0)),'ABP REC Calc'!$C$6:$C$69,'ABP RECs'!$E137,'ABP REC Calc'!$B$6:$B$69,'ABP RECs'!$F137),
IF(AQ$4&gt;$G137,AP137*(1-Inputs_ByYear!$D$4),0)),0)</f>
        <v>0</v>
      </c>
      <c r="AR137" s="231">
        <f>IF((AR$4-$G137)&lt;($C137+$B137),IF(AR$4=$G137+$B137,SUMIFS(INDEX('ABP REC Calc'!$G$6:$AP$69,,MATCH('ABP RECs'!$H137,'ABP REC Calc'!$G$5:$AP$5,0)),'ABP REC Calc'!$C$6:$C$69,'ABP RECs'!$E137,'ABP REC Calc'!$B$6:$B$69,'ABP RECs'!$F137),
IF(AR$4&gt;$G137,AQ137*(1-Inputs_ByYear!$D$4),0)),0)</f>
        <v>0</v>
      </c>
    </row>
    <row r="138" spans="2:44" ht="14.85" customHeight="1">
      <c r="B138" s="326" cm="1">
        <f t="array" ref="B138">INDEX(Inputs_ByYear!$D$97:$D$102, MATCH('ABP RECs'!$E138, Inputs_ByYear!$B$97:$B$102, 0),)</f>
        <v>0</v>
      </c>
      <c r="C138" s="326" cm="1">
        <f t="array" ref="C138">INDEX(Inputs_ByYear!$D$61:$D$66, MATCH('ABP RECs'!$E138, Inputs_ByYear!$B$61:$B$66,0),)</f>
        <v>20</v>
      </c>
      <c r="D138" s="326" t="str" cm="1">
        <f t="array" ref="D138">INDEX(Inputs_ByYear!$D$106:$D$111, MATCH('ABP RECs'!$E138, Inputs_ByYear!$B$106:$B$111,0),)</f>
        <v>n/a</v>
      </c>
      <c r="E138" s="218" t="s">
        <v>303</v>
      </c>
      <c r="F138" s="215" t="s">
        <v>326</v>
      </c>
      <c r="G138" s="215">
        <f t="shared" si="7"/>
        <v>2038</v>
      </c>
      <c r="H138" s="223" t="s">
        <v>38</v>
      </c>
      <c r="I138" s="231">
        <f>IF((I$4-$G138)&lt;($C138+$B138),IF(I$4=$G138+$B138,SUMIFS(INDEX('ABP REC Calc'!$G$6:$AP$69,,MATCH('ABP RECs'!$H138,'ABP REC Calc'!$G$5:$AP$5,0)),'ABP REC Calc'!$C$6:$C$69,'ABP RECs'!$E138,'ABP REC Calc'!$B$6:$B$69,'ABP RECs'!$F138),
IF(I$4&gt;$G138,H138*(1-Inputs_ByYear!$D$4),0)),0)</f>
        <v>0</v>
      </c>
      <c r="J138" s="231">
        <f>IF((J$4-$G138)&lt;($C138+$B138),IF(J$4=$G138+$B138,SUMIFS(INDEX('ABP REC Calc'!$G$6:$AP$69,,MATCH('ABP RECs'!$H138,'ABP REC Calc'!$G$5:$AP$5,0)),'ABP REC Calc'!$C$6:$C$69,'ABP RECs'!$E138,'ABP REC Calc'!$B$6:$B$69,'ABP RECs'!$F138),
IF(J$4&gt;$G138,I138*(1-Inputs_ByYear!$D$4),0)),0)</f>
        <v>0</v>
      </c>
      <c r="K138" s="231">
        <f>IF((K$4-$G138)&lt;($C138+$B138),IF(K$4=$G138+$B138,SUMIFS(INDEX('ABP REC Calc'!$G$6:$AP$69,,MATCH('ABP RECs'!$H138,'ABP REC Calc'!$G$5:$AP$5,0)),'ABP REC Calc'!$C$6:$C$69,'ABP RECs'!$E138,'ABP REC Calc'!$B$6:$B$69,'ABP RECs'!$F138),
IF(K$4&gt;$G138,J138*(1-Inputs_ByYear!$D$4),0)),0)</f>
        <v>0</v>
      </c>
      <c r="L138" s="231">
        <f>IF((L$4-$G138)&lt;($C138+$B138),IF(L$4=$G138+$B138,SUMIFS(INDEX('ABP REC Calc'!$G$6:$AP$69,,MATCH('ABP RECs'!$H138,'ABP REC Calc'!$G$5:$AP$5,0)),'ABP REC Calc'!$C$6:$C$69,'ABP RECs'!$E138,'ABP REC Calc'!$B$6:$B$69,'ABP RECs'!$F138),
IF(L$4&gt;$G138,K138*(1-Inputs_ByYear!$D$4),0)),0)</f>
        <v>0</v>
      </c>
      <c r="M138" s="231">
        <f>IF((M$4-$G138)&lt;($C138+$B138),IF(M$4=$G138+$B138,SUMIFS(INDEX('ABP REC Calc'!$G$6:$AP$69,,MATCH('ABP RECs'!$H138,'ABP REC Calc'!$G$5:$AP$5,0)),'ABP REC Calc'!$C$6:$C$69,'ABP RECs'!$E138,'ABP REC Calc'!$B$6:$B$69,'ABP RECs'!$F138),
IF(M$4&gt;$G138,L138*(1-Inputs_ByYear!$D$4),0)),0)</f>
        <v>0</v>
      </c>
      <c r="N138" s="231">
        <f>IF((N$4-$G138)&lt;($C138+$B138),IF(N$4=$G138+$B138,SUMIFS(INDEX('ABP REC Calc'!$G$6:$AP$69,,MATCH('ABP RECs'!$H138,'ABP REC Calc'!$G$5:$AP$5,0)),'ABP REC Calc'!$C$6:$C$69,'ABP RECs'!$E138,'ABP REC Calc'!$B$6:$B$69,'ABP RECs'!$F138),
IF(N$4&gt;$G138,M138*(1-Inputs_ByYear!$D$4),0)),0)</f>
        <v>0</v>
      </c>
      <c r="O138" s="231">
        <f>IF((O$4-$G138)&lt;($C138+$B138),IF(O$4=$G138+$B138,SUMIFS(INDEX('ABP REC Calc'!$G$6:$AP$69,,MATCH('ABP RECs'!$H138,'ABP REC Calc'!$G$5:$AP$5,0)),'ABP REC Calc'!$C$6:$C$69,'ABP RECs'!$E138,'ABP REC Calc'!$B$6:$B$69,'ABP RECs'!$F138),
IF(O$4&gt;$G138,N138*(1-Inputs_ByYear!$D$4),0)),0)</f>
        <v>0</v>
      </c>
      <c r="P138" s="231">
        <f>IF((P$4-$G138)&lt;($C138+$B138),IF(P$4=$G138+$B138,SUMIFS(INDEX('ABP REC Calc'!$G$6:$AP$69,,MATCH('ABP RECs'!$H138,'ABP REC Calc'!$G$5:$AP$5,0)),'ABP REC Calc'!$C$6:$C$69,'ABP RECs'!$E138,'ABP REC Calc'!$B$6:$B$69,'ABP RECs'!$F138),
IF(P$4&gt;$G138,O138*(1-Inputs_ByYear!$D$4),0)),0)</f>
        <v>0</v>
      </c>
      <c r="Q138" s="231">
        <f>IF((Q$4-$G138)&lt;($C138+$B138),IF(Q$4=$G138+$B138,SUMIFS(INDEX('ABP REC Calc'!$G$6:$AP$69,,MATCH('ABP RECs'!$H138,'ABP REC Calc'!$G$5:$AP$5,0)),'ABP REC Calc'!$C$6:$C$69,'ABP RECs'!$E138,'ABP REC Calc'!$B$6:$B$69,'ABP RECs'!$F138),
IF(Q$4&gt;$G138,P138*(1-Inputs_ByYear!$D$4),0)),0)</f>
        <v>0</v>
      </c>
      <c r="R138" s="231">
        <f>IF((R$4-$G138)&lt;($C138+$B138),IF(R$4=$G138+$B138,SUMIFS(INDEX('ABP REC Calc'!$G$6:$AP$69,,MATCH('ABP RECs'!$H138,'ABP REC Calc'!$G$5:$AP$5,0)),'ABP REC Calc'!$C$6:$C$69,'ABP RECs'!$E138,'ABP REC Calc'!$B$6:$B$69,'ABP RECs'!$F138),
IF(R$4&gt;$G138,Q138*(1-Inputs_ByYear!$D$4),0)),0)</f>
        <v>0</v>
      </c>
      <c r="S138" s="231">
        <f>IF((S$4-$G138)&lt;($C138+$B138),IF(S$4=$G138+$B138,SUMIFS(INDEX('ABP REC Calc'!$G$6:$AP$69,,MATCH('ABP RECs'!$H138,'ABP REC Calc'!$G$5:$AP$5,0)),'ABP REC Calc'!$C$6:$C$69,'ABP RECs'!$E138,'ABP REC Calc'!$B$6:$B$69,'ABP RECs'!$F138),
IF(S$4&gt;$G138,R138*(1-Inputs_ByYear!$D$4),0)),0)</f>
        <v>0</v>
      </c>
      <c r="T138" s="231">
        <f>IF((T$4-$G138)&lt;($C138+$B138),IF(T$4=$G138+$B138,SUMIFS(INDEX('ABP REC Calc'!$G$6:$AP$69,,MATCH('ABP RECs'!$H138,'ABP REC Calc'!$G$5:$AP$5,0)),'ABP REC Calc'!$C$6:$C$69,'ABP RECs'!$E138,'ABP REC Calc'!$B$6:$B$69,'ABP RECs'!$F138),
IF(T$4&gt;$G138,S138*(1-Inputs_ByYear!$D$4),0)),0)</f>
        <v>0</v>
      </c>
      <c r="U138" s="231">
        <f>IF((U$4-$G138)&lt;($C138+$B138),IF(U$4=$G138+$B138,SUMIFS(INDEX('ABP REC Calc'!$G$6:$AP$69,,MATCH('ABP RECs'!$H138,'ABP REC Calc'!$G$5:$AP$5,0)),'ABP REC Calc'!$C$6:$C$69,'ABP RECs'!$E138,'ABP REC Calc'!$B$6:$B$69,'ABP RECs'!$F138),
IF(U$4&gt;$G138,T138*(1-Inputs_ByYear!$D$4),0)),0)</f>
        <v>0</v>
      </c>
      <c r="V138" s="231">
        <f>IF((V$4-$G138)&lt;($C138+$B138),IF(V$4=$G138+$B138,SUMIFS(INDEX('ABP REC Calc'!$G$6:$AP$69,,MATCH('ABP RECs'!$H138,'ABP REC Calc'!$G$5:$AP$5,0)),'ABP REC Calc'!$C$6:$C$69,'ABP RECs'!$E138,'ABP REC Calc'!$B$6:$B$69,'ABP RECs'!$F138),
IF(V$4&gt;$G138,U138*(1-Inputs_ByYear!$D$4),0)),0)</f>
        <v>0</v>
      </c>
      <c r="W138" s="231">
        <f>IF((W$4-$G138)&lt;($C138+$B138),IF(W$4=$G138+$B138,SUMIFS(INDEX('ABP REC Calc'!$G$6:$AP$69,,MATCH('ABP RECs'!$H138,'ABP REC Calc'!$G$5:$AP$5,0)),'ABP REC Calc'!$C$6:$C$69,'ABP RECs'!$E138,'ABP REC Calc'!$B$6:$B$69,'ABP RECs'!$F138),
IF(W$4&gt;$G138,V138*(1-Inputs_ByYear!$D$4),0)),0)</f>
        <v>124287.36110193297</v>
      </c>
      <c r="X138" s="231">
        <f>IF((X$4-$G138)&lt;($C138+$B138),IF(X$4=$G138+$B138,SUMIFS(INDEX('ABP REC Calc'!$G$6:$AP$69,,MATCH('ABP RECs'!$H138,'ABP REC Calc'!$G$5:$AP$5,0)),'ABP REC Calc'!$C$6:$C$69,'ABP RECs'!$E138,'ABP REC Calc'!$B$6:$B$69,'ABP RECs'!$F138),
IF(X$4&gt;$G138,W138*(1-Inputs_ByYear!$D$4),0)),0)</f>
        <v>123665.9242964233</v>
      </c>
      <c r="Y138" s="231">
        <f>IF((Y$4-$G138)&lt;($C138+$B138),IF(Y$4=$G138+$B138,SUMIFS(INDEX('ABP REC Calc'!$G$6:$AP$69,,MATCH('ABP RECs'!$H138,'ABP REC Calc'!$G$5:$AP$5,0)),'ABP REC Calc'!$C$6:$C$69,'ABP RECs'!$E138,'ABP REC Calc'!$B$6:$B$69,'ABP RECs'!$F138),
IF(Y$4&gt;$G138,X138*(1-Inputs_ByYear!$D$4),0)),0)</f>
        <v>123047.59467494118</v>
      </c>
      <c r="Z138" s="231">
        <f>IF((Z$4-$G138)&lt;($C138+$B138),IF(Z$4=$G138+$B138,SUMIFS(INDEX('ABP REC Calc'!$G$6:$AP$69,,MATCH('ABP RECs'!$H138,'ABP REC Calc'!$G$5:$AP$5,0)),'ABP REC Calc'!$C$6:$C$69,'ABP RECs'!$E138,'ABP REC Calc'!$B$6:$B$69,'ABP RECs'!$F138),
IF(Z$4&gt;$G138,Y138*(1-Inputs_ByYear!$D$4),0)),0)</f>
        <v>122432.35670156647</v>
      </c>
      <c r="AA138" s="231">
        <f>IF((AA$4-$G138)&lt;($C138+$B138),IF(AA$4=$G138+$B138,SUMIFS(INDEX('ABP REC Calc'!$G$6:$AP$69,,MATCH('ABP RECs'!$H138,'ABP REC Calc'!$G$5:$AP$5,0)),'ABP REC Calc'!$C$6:$C$69,'ABP RECs'!$E138,'ABP REC Calc'!$B$6:$B$69,'ABP RECs'!$F138),
IF(AA$4&gt;$G138,Z138*(1-Inputs_ByYear!$D$4),0)),0)</f>
        <v>121820.19491805864</v>
      </c>
      <c r="AB138" s="231">
        <f>IF((AB$4-$G138)&lt;($C138+$B138),IF(AB$4=$G138+$B138,SUMIFS(INDEX('ABP REC Calc'!$G$6:$AP$69,,MATCH('ABP RECs'!$H138,'ABP REC Calc'!$G$5:$AP$5,0)),'ABP REC Calc'!$C$6:$C$69,'ABP RECs'!$E138,'ABP REC Calc'!$B$6:$B$69,'ABP RECs'!$F138),
IF(AB$4&gt;$G138,AA138*(1-Inputs_ByYear!$D$4),0)),0)</f>
        <v>121211.09394346834</v>
      </c>
      <c r="AC138" s="231">
        <f>IF((AC$4-$G138)&lt;($C138+$B138),IF(AC$4=$G138+$B138,SUMIFS(INDEX('ABP REC Calc'!$G$6:$AP$69,,MATCH('ABP RECs'!$H138,'ABP REC Calc'!$G$5:$AP$5,0)),'ABP REC Calc'!$C$6:$C$69,'ABP RECs'!$E138,'ABP REC Calc'!$B$6:$B$69,'ABP RECs'!$F138),
IF(AC$4&gt;$G138,AB138*(1-Inputs_ByYear!$D$4),0)),0)</f>
        <v>120605.038473751</v>
      </c>
      <c r="AD138" s="231">
        <f>IF((AD$4-$G138)&lt;($C138+$B138),IF(AD$4=$G138+$B138,SUMIFS(INDEX('ABP REC Calc'!$G$6:$AP$69,,MATCH('ABP RECs'!$H138,'ABP REC Calc'!$G$5:$AP$5,0)),'ABP REC Calc'!$C$6:$C$69,'ABP RECs'!$E138,'ABP REC Calc'!$B$6:$B$69,'ABP RECs'!$F138),
IF(AD$4&gt;$G138,AC138*(1-Inputs_ByYear!$D$4),0)),0)</f>
        <v>120002.01328138224</v>
      </c>
      <c r="AE138" s="231">
        <f>IF((AE$4-$G138)&lt;($C138+$B138),IF(AE$4=$G138+$B138,SUMIFS(INDEX('ABP REC Calc'!$G$6:$AP$69,,MATCH('ABP RECs'!$H138,'ABP REC Calc'!$G$5:$AP$5,0)),'ABP REC Calc'!$C$6:$C$69,'ABP RECs'!$E138,'ABP REC Calc'!$B$6:$B$69,'ABP RECs'!$F138),
IF(AE$4&gt;$G138,AD138*(1-Inputs_ByYear!$D$4),0)),0)</f>
        <v>119402.00321497532</v>
      </c>
      <c r="AF138" s="231">
        <f>IF((AF$4-$G138)&lt;($C138+$B138),IF(AF$4=$G138+$B138,SUMIFS(INDEX('ABP REC Calc'!$G$6:$AP$69,,MATCH('ABP RECs'!$H138,'ABP REC Calc'!$G$5:$AP$5,0)),'ABP REC Calc'!$C$6:$C$69,'ABP RECs'!$E138,'ABP REC Calc'!$B$6:$B$69,'ABP RECs'!$F138),
IF(AF$4&gt;$G138,AE138*(1-Inputs_ByYear!$D$4),0)),0)</f>
        <v>118804.99319890044</v>
      </c>
      <c r="AG138" s="231">
        <f>IF((AG$4-$G138)&lt;($C138+$B138),IF(AG$4=$G138+$B138,SUMIFS(INDEX('ABP REC Calc'!$G$6:$AP$69,,MATCH('ABP RECs'!$H138,'ABP REC Calc'!$G$5:$AP$5,0)),'ABP REC Calc'!$C$6:$C$69,'ABP RECs'!$E138,'ABP REC Calc'!$B$6:$B$69,'ABP RECs'!$F138),
IF(AG$4&gt;$G138,AF138*(1-Inputs_ByYear!$D$4),0)),0)</f>
        <v>118210.96823290594</v>
      </c>
      <c r="AH138" s="231">
        <f>IF((AH$4-$G138)&lt;($C138+$B138),IF(AH$4=$G138+$B138,SUMIFS(INDEX('ABP REC Calc'!$G$6:$AP$69,,MATCH('ABP RECs'!$H138,'ABP REC Calc'!$G$5:$AP$5,0)),'ABP REC Calc'!$C$6:$C$69,'ABP RECs'!$E138,'ABP REC Calc'!$B$6:$B$69,'ABP RECs'!$F138),
IF(AH$4&gt;$G138,AG138*(1-Inputs_ByYear!$D$4),0)),0)</f>
        <v>117619.91339174141</v>
      </c>
      <c r="AI138" s="231">
        <f>IF((AI$4-$G138)&lt;($C138+$B138),IF(AI$4=$G138+$B138,SUMIFS(INDEX('ABP REC Calc'!$G$6:$AP$69,,MATCH('ABP RECs'!$H138,'ABP REC Calc'!$G$5:$AP$5,0)),'ABP REC Calc'!$C$6:$C$69,'ABP RECs'!$E138,'ABP REC Calc'!$B$6:$B$69,'ABP RECs'!$F138),
IF(AI$4&gt;$G138,AH138*(1-Inputs_ByYear!$D$4),0)),0)</f>
        <v>117031.8138247827</v>
      </c>
      <c r="AJ138" s="231">
        <f>IF((AJ$4-$G138)&lt;($C138+$B138),IF(AJ$4=$G138+$B138,SUMIFS(INDEX('ABP REC Calc'!$G$6:$AP$69,,MATCH('ABP RECs'!$H138,'ABP REC Calc'!$G$5:$AP$5,0)),'ABP REC Calc'!$C$6:$C$69,'ABP RECs'!$E138,'ABP REC Calc'!$B$6:$B$69,'ABP RECs'!$F138),
IF(AJ$4&gt;$G138,AI138*(1-Inputs_ByYear!$D$4),0)),0)</f>
        <v>116446.65475565879</v>
      </c>
      <c r="AK138" s="231">
        <f>IF((AK$4-$G138)&lt;($C138+$B138),IF(AK$4=$G138+$B138,SUMIFS(INDEX('ABP REC Calc'!$G$6:$AP$69,,MATCH('ABP RECs'!$H138,'ABP REC Calc'!$G$5:$AP$5,0)),'ABP REC Calc'!$C$6:$C$69,'ABP RECs'!$E138,'ABP REC Calc'!$B$6:$B$69,'ABP RECs'!$F138),
IF(AK$4&gt;$G138,AJ138*(1-Inputs_ByYear!$D$4),0)),0)</f>
        <v>115864.42148188049</v>
      </c>
      <c r="AL138" s="231">
        <f>IF((AL$4-$G138)&lt;($C138+$B138),IF(AL$4=$G138+$B138,SUMIFS(INDEX('ABP REC Calc'!$G$6:$AP$69,,MATCH('ABP RECs'!$H138,'ABP REC Calc'!$G$5:$AP$5,0)),'ABP REC Calc'!$C$6:$C$69,'ABP RECs'!$E138,'ABP REC Calc'!$B$6:$B$69,'ABP RECs'!$F138),
IF(AL$4&gt;$G138,AK138*(1-Inputs_ByYear!$D$4),0)),0)</f>
        <v>115285.09937447109</v>
      </c>
      <c r="AM138" s="231">
        <f>IF((AM$4-$G138)&lt;($C138+$B138),IF(AM$4=$G138+$B138,SUMIFS(INDEX('ABP REC Calc'!$G$6:$AP$69,,MATCH('ABP RECs'!$H138,'ABP REC Calc'!$G$5:$AP$5,0)),'ABP REC Calc'!$C$6:$C$69,'ABP RECs'!$E138,'ABP REC Calc'!$B$6:$B$69,'ABP RECs'!$F138),
IF(AM$4&gt;$G138,AL138*(1-Inputs_ByYear!$D$4),0)),0)</f>
        <v>114708.67387759873</v>
      </c>
      <c r="AN138" s="231">
        <f>IF((AN$4-$G138)&lt;($C138+$B138),IF(AN$4=$G138+$B138,SUMIFS(INDEX('ABP REC Calc'!$G$6:$AP$69,,MATCH('ABP RECs'!$H138,'ABP REC Calc'!$G$5:$AP$5,0)),'ABP REC Calc'!$C$6:$C$69,'ABP RECs'!$E138,'ABP REC Calc'!$B$6:$B$69,'ABP RECs'!$F138),
IF(AN$4&gt;$G138,AM138*(1-Inputs_ByYear!$D$4),0)),0)</f>
        <v>114135.13050821074</v>
      </c>
      <c r="AO138" s="231">
        <f>IF((AO$4-$G138)&lt;($C138+$B138),IF(AO$4=$G138+$B138,SUMIFS(INDEX('ABP REC Calc'!$G$6:$AP$69,,MATCH('ABP RECs'!$H138,'ABP REC Calc'!$G$5:$AP$5,0)),'ABP REC Calc'!$C$6:$C$69,'ABP RECs'!$E138,'ABP REC Calc'!$B$6:$B$69,'ABP RECs'!$F138),
IF(AO$4&gt;$G138,AN138*(1-Inputs_ByYear!$D$4),0)),0)</f>
        <v>113564.45485566968</v>
      </c>
      <c r="AP138" s="231">
        <f>IF((AP$4-$G138)&lt;($C138+$B138),IF(AP$4=$G138+$B138,SUMIFS(INDEX('ABP REC Calc'!$G$6:$AP$69,,MATCH('ABP RECs'!$H138,'ABP REC Calc'!$G$5:$AP$5,0)),'ABP REC Calc'!$C$6:$C$69,'ABP RECs'!$E138,'ABP REC Calc'!$B$6:$B$69,'ABP RECs'!$F138),
IF(AP$4&gt;$G138,AO138*(1-Inputs_ByYear!$D$4),0)),0)</f>
        <v>112996.63258139133</v>
      </c>
      <c r="AQ138" s="231">
        <f>IF((AQ$4-$G138)&lt;($C138+$B138),IF(AQ$4=$G138+$B138,SUMIFS(INDEX('ABP REC Calc'!$G$6:$AP$69,,MATCH('ABP RECs'!$H138,'ABP REC Calc'!$G$5:$AP$5,0)),'ABP REC Calc'!$C$6:$C$69,'ABP RECs'!$E138,'ABP REC Calc'!$B$6:$B$69,'ABP RECs'!$F138),
IF(AQ$4&gt;$G138,AP138*(1-Inputs_ByYear!$D$4),0)),0)</f>
        <v>0</v>
      </c>
      <c r="AR138" s="231">
        <f>IF((AR$4-$G138)&lt;($C138+$B138),IF(AR$4=$G138+$B138,SUMIFS(INDEX('ABP REC Calc'!$G$6:$AP$69,,MATCH('ABP RECs'!$H138,'ABP REC Calc'!$G$5:$AP$5,0)),'ABP REC Calc'!$C$6:$C$69,'ABP RECs'!$E138,'ABP REC Calc'!$B$6:$B$69,'ABP RECs'!$F138),
IF(AR$4&gt;$G138,AQ138*(1-Inputs_ByYear!$D$4),0)),0)</f>
        <v>0</v>
      </c>
    </row>
    <row r="139" spans="2:44" ht="14.85" customHeight="1">
      <c r="B139" s="326" cm="1">
        <f t="array" ref="B139">INDEX(Inputs_ByYear!$D$97:$D$102, MATCH('ABP RECs'!$E139, Inputs_ByYear!$B$97:$B$102, 0),)</f>
        <v>0</v>
      </c>
      <c r="C139" s="326" cm="1">
        <f t="array" ref="C139">INDEX(Inputs_ByYear!$D$61:$D$66, MATCH('ABP RECs'!$E139, Inputs_ByYear!$B$61:$B$66,0),)</f>
        <v>20</v>
      </c>
      <c r="D139" s="326" t="str" cm="1">
        <f t="array" ref="D139">INDEX(Inputs_ByYear!$D$106:$D$111, MATCH('ABP RECs'!$E139, Inputs_ByYear!$B$106:$B$111,0),)</f>
        <v>n/a</v>
      </c>
      <c r="E139" s="218" t="s">
        <v>303</v>
      </c>
      <c r="F139" s="215" t="s">
        <v>326</v>
      </c>
      <c r="G139" s="215">
        <f t="shared" si="7"/>
        <v>2039</v>
      </c>
      <c r="H139" s="223" t="s">
        <v>39</v>
      </c>
      <c r="I139" s="231">
        <f>IF((I$4-$G139)&lt;($C139+$B139),IF(I$4=$G139+$B139,SUMIFS(INDEX('ABP REC Calc'!$G$6:$AP$69,,MATCH('ABP RECs'!$H139,'ABP REC Calc'!$G$5:$AP$5,0)),'ABP REC Calc'!$C$6:$C$69,'ABP RECs'!$E139,'ABP REC Calc'!$B$6:$B$69,'ABP RECs'!$F139),
IF(I$4&gt;$G139,H139*(1-Inputs_ByYear!$D$4),0)),0)</f>
        <v>0</v>
      </c>
      <c r="J139" s="231">
        <f>IF((J$4-$G139)&lt;($C139+$B139),IF(J$4=$G139+$B139,SUMIFS(INDEX('ABP REC Calc'!$G$6:$AP$69,,MATCH('ABP RECs'!$H139,'ABP REC Calc'!$G$5:$AP$5,0)),'ABP REC Calc'!$C$6:$C$69,'ABP RECs'!$E139,'ABP REC Calc'!$B$6:$B$69,'ABP RECs'!$F139),
IF(J$4&gt;$G139,I139*(1-Inputs_ByYear!$D$4),0)),0)</f>
        <v>0</v>
      </c>
      <c r="K139" s="231">
        <f>IF((K$4-$G139)&lt;($C139+$B139),IF(K$4=$G139+$B139,SUMIFS(INDEX('ABP REC Calc'!$G$6:$AP$69,,MATCH('ABP RECs'!$H139,'ABP REC Calc'!$G$5:$AP$5,0)),'ABP REC Calc'!$C$6:$C$69,'ABP RECs'!$E139,'ABP REC Calc'!$B$6:$B$69,'ABP RECs'!$F139),
IF(K$4&gt;$G139,J139*(1-Inputs_ByYear!$D$4),0)),0)</f>
        <v>0</v>
      </c>
      <c r="L139" s="231">
        <f>IF((L$4-$G139)&lt;($C139+$B139),IF(L$4=$G139+$B139,SUMIFS(INDEX('ABP REC Calc'!$G$6:$AP$69,,MATCH('ABP RECs'!$H139,'ABP REC Calc'!$G$5:$AP$5,0)),'ABP REC Calc'!$C$6:$C$69,'ABP RECs'!$E139,'ABP REC Calc'!$B$6:$B$69,'ABP RECs'!$F139),
IF(L$4&gt;$G139,K139*(1-Inputs_ByYear!$D$4),0)),0)</f>
        <v>0</v>
      </c>
      <c r="M139" s="231">
        <f>IF((M$4-$G139)&lt;($C139+$B139),IF(M$4=$G139+$B139,SUMIFS(INDEX('ABP REC Calc'!$G$6:$AP$69,,MATCH('ABP RECs'!$H139,'ABP REC Calc'!$G$5:$AP$5,0)),'ABP REC Calc'!$C$6:$C$69,'ABP RECs'!$E139,'ABP REC Calc'!$B$6:$B$69,'ABP RECs'!$F139),
IF(M$4&gt;$G139,L139*(1-Inputs_ByYear!$D$4),0)),0)</f>
        <v>0</v>
      </c>
      <c r="N139" s="231">
        <f>IF((N$4-$G139)&lt;($C139+$B139),IF(N$4=$G139+$B139,SUMIFS(INDEX('ABP REC Calc'!$G$6:$AP$69,,MATCH('ABP RECs'!$H139,'ABP REC Calc'!$G$5:$AP$5,0)),'ABP REC Calc'!$C$6:$C$69,'ABP RECs'!$E139,'ABP REC Calc'!$B$6:$B$69,'ABP RECs'!$F139),
IF(N$4&gt;$G139,M139*(1-Inputs_ByYear!$D$4),0)),0)</f>
        <v>0</v>
      </c>
      <c r="O139" s="231">
        <f>IF((O$4-$G139)&lt;($C139+$B139),IF(O$4=$G139+$B139,SUMIFS(INDEX('ABP REC Calc'!$G$6:$AP$69,,MATCH('ABP RECs'!$H139,'ABP REC Calc'!$G$5:$AP$5,0)),'ABP REC Calc'!$C$6:$C$69,'ABP RECs'!$E139,'ABP REC Calc'!$B$6:$B$69,'ABP RECs'!$F139),
IF(O$4&gt;$G139,N139*(1-Inputs_ByYear!$D$4),0)),0)</f>
        <v>0</v>
      </c>
      <c r="P139" s="231">
        <f>IF((P$4-$G139)&lt;($C139+$B139),IF(P$4=$G139+$B139,SUMIFS(INDEX('ABP REC Calc'!$G$6:$AP$69,,MATCH('ABP RECs'!$H139,'ABP REC Calc'!$G$5:$AP$5,0)),'ABP REC Calc'!$C$6:$C$69,'ABP RECs'!$E139,'ABP REC Calc'!$B$6:$B$69,'ABP RECs'!$F139),
IF(P$4&gt;$G139,O139*(1-Inputs_ByYear!$D$4),0)),0)</f>
        <v>0</v>
      </c>
      <c r="Q139" s="231">
        <f>IF((Q$4-$G139)&lt;($C139+$B139),IF(Q$4=$G139+$B139,SUMIFS(INDEX('ABP REC Calc'!$G$6:$AP$69,,MATCH('ABP RECs'!$H139,'ABP REC Calc'!$G$5:$AP$5,0)),'ABP REC Calc'!$C$6:$C$69,'ABP RECs'!$E139,'ABP REC Calc'!$B$6:$B$69,'ABP RECs'!$F139),
IF(Q$4&gt;$G139,P139*(1-Inputs_ByYear!$D$4),0)),0)</f>
        <v>0</v>
      </c>
      <c r="R139" s="231">
        <f>IF((R$4-$G139)&lt;($C139+$B139),IF(R$4=$G139+$B139,SUMIFS(INDEX('ABP REC Calc'!$G$6:$AP$69,,MATCH('ABP RECs'!$H139,'ABP REC Calc'!$G$5:$AP$5,0)),'ABP REC Calc'!$C$6:$C$69,'ABP RECs'!$E139,'ABP REC Calc'!$B$6:$B$69,'ABP RECs'!$F139),
IF(R$4&gt;$G139,Q139*(1-Inputs_ByYear!$D$4),0)),0)</f>
        <v>0</v>
      </c>
      <c r="S139" s="231">
        <f>IF((S$4-$G139)&lt;($C139+$B139),IF(S$4=$G139+$B139,SUMIFS(INDEX('ABP REC Calc'!$G$6:$AP$69,,MATCH('ABP RECs'!$H139,'ABP REC Calc'!$G$5:$AP$5,0)),'ABP REC Calc'!$C$6:$C$69,'ABP RECs'!$E139,'ABP REC Calc'!$B$6:$B$69,'ABP RECs'!$F139),
IF(S$4&gt;$G139,R139*(1-Inputs_ByYear!$D$4),0)),0)</f>
        <v>0</v>
      </c>
      <c r="T139" s="231">
        <f>IF((T$4-$G139)&lt;($C139+$B139),IF(T$4=$G139+$B139,SUMIFS(INDEX('ABP REC Calc'!$G$6:$AP$69,,MATCH('ABP RECs'!$H139,'ABP REC Calc'!$G$5:$AP$5,0)),'ABP REC Calc'!$C$6:$C$69,'ABP RECs'!$E139,'ABP REC Calc'!$B$6:$B$69,'ABP RECs'!$F139),
IF(T$4&gt;$G139,S139*(1-Inputs_ByYear!$D$4),0)),0)</f>
        <v>0</v>
      </c>
      <c r="U139" s="231">
        <f>IF((U$4-$G139)&lt;($C139+$B139),IF(U$4=$G139+$B139,SUMIFS(INDEX('ABP REC Calc'!$G$6:$AP$69,,MATCH('ABP RECs'!$H139,'ABP REC Calc'!$G$5:$AP$5,0)),'ABP REC Calc'!$C$6:$C$69,'ABP RECs'!$E139,'ABP REC Calc'!$B$6:$B$69,'ABP RECs'!$F139),
IF(U$4&gt;$G139,T139*(1-Inputs_ByYear!$D$4),0)),0)</f>
        <v>0</v>
      </c>
      <c r="V139" s="231">
        <f>IF((V$4-$G139)&lt;($C139+$B139),IF(V$4=$G139+$B139,SUMIFS(INDEX('ABP REC Calc'!$G$6:$AP$69,,MATCH('ABP RECs'!$H139,'ABP REC Calc'!$G$5:$AP$5,0)),'ABP REC Calc'!$C$6:$C$69,'ABP RECs'!$E139,'ABP REC Calc'!$B$6:$B$69,'ABP RECs'!$F139),
IF(V$4&gt;$G139,U139*(1-Inputs_ByYear!$D$4),0)),0)</f>
        <v>0</v>
      </c>
      <c r="W139" s="231">
        <f>IF((W$4-$G139)&lt;($C139+$B139),IF(W$4=$G139+$B139,SUMIFS(INDEX('ABP REC Calc'!$G$6:$AP$69,,MATCH('ABP RECs'!$H139,'ABP REC Calc'!$G$5:$AP$5,0)),'ABP REC Calc'!$C$6:$C$69,'ABP RECs'!$E139,'ABP REC Calc'!$B$6:$B$69,'ABP RECs'!$F139),
IF(W$4&gt;$G139,V139*(1-Inputs_ByYear!$D$4),0)),0)</f>
        <v>0</v>
      </c>
      <c r="X139" s="231">
        <f>IF((X$4-$G139)&lt;($C139+$B139),IF(X$4=$G139+$B139,SUMIFS(INDEX('ABP REC Calc'!$G$6:$AP$69,,MATCH('ABP RECs'!$H139,'ABP REC Calc'!$G$5:$AP$5,0)),'ABP REC Calc'!$C$6:$C$69,'ABP RECs'!$E139,'ABP REC Calc'!$B$6:$B$69,'ABP RECs'!$F139),
IF(X$4&gt;$G139,W139*(1-Inputs_ByYear!$D$4),0)),0)</f>
        <v>124287.36110193297</v>
      </c>
      <c r="Y139" s="231">
        <f>IF((Y$4-$G139)&lt;($C139+$B139),IF(Y$4=$G139+$B139,SUMIFS(INDEX('ABP REC Calc'!$G$6:$AP$69,,MATCH('ABP RECs'!$H139,'ABP REC Calc'!$G$5:$AP$5,0)),'ABP REC Calc'!$C$6:$C$69,'ABP RECs'!$E139,'ABP REC Calc'!$B$6:$B$69,'ABP RECs'!$F139),
IF(Y$4&gt;$G139,X139*(1-Inputs_ByYear!$D$4),0)),0)</f>
        <v>123665.9242964233</v>
      </c>
      <c r="Z139" s="231">
        <f>IF((Z$4-$G139)&lt;($C139+$B139),IF(Z$4=$G139+$B139,SUMIFS(INDEX('ABP REC Calc'!$G$6:$AP$69,,MATCH('ABP RECs'!$H139,'ABP REC Calc'!$G$5:$AP$5,0)),'ABP REC Calc'!$C$6:$C$69,'ABP RECs'!$E139,'ABP REC Calc'!$B$6:$B$69,'ABP RECs'!$F139),
IF(Z$4&gt;$G139,Y139*(1-Inputs_ByYear!$D$4),0)),0)</f>
        <v>123047.59467494118</v>
      </c>
      <c r="AA139" s="231">
        <f>IF((AA$4-$G139)&lt;($C139+$B139),IF(AA$4=$G139+$B139,SUMIFS(INDEX('ABP REC Calc'!$G$6:$AP$69,,MATCH('ABP RECs'!$H139,'ABP REC Calc'!$G$5:$AP$5,0)),'ABP REC Calc'!$C$6:$C$69,'ABP RECs'!$E139,'ABP REC Calc'!$B$6:$B$69,'ABP RECs'!$F139),
IF(AA$4&gt;$G139,Z139*(1-Inputs_ByYear!$D$4),0)),0)</f>
        <v>122432.35670156647</v>
      </c>
      <c r="AB139" s="231">
        <f>IF((AB$4-$G139)&lt;($C139+$B139),IF(AB$4=$G139+$B139,SUMIFS(INDEX('ABP REC Calc'!$G$6:$AP$69,,MATCH('ABP RECs'!$H139,'ABP REC Calc'!$G$5:$AP$5,0)),'ABP REC Calc'!$C$6:$C$69,'ABP RECs'!$E139,'ABP REC Calc'!$B$6:$B$69,'ABP RECs'!$F139),
IF(AB$4&gt;$G139,AA139*(1-Inputs_ByYear!$D$4),0)),0)</f>
        <v>121820.19491805864</v>
      </c>
      <c r="AC139" s="231">
        <f>IF((AC$4-$G139)&lt;($C139+$B139),IF(AC$4=$G139+$B139,SUMIFS(INDEX('ABP REC Calc'!$G$6:$AP$69,,MATCH('ABP RECs'!$H139,'ABP REC Calc'!$G$5:$AP$5,0)),'ABP REC Calc'!$C$6:$C$69,'ABP RECs'!$E139,'ABP REC Calc'!$B$6:$B$69,'ABP RECs'!$F139),
IF(AC$4&gt;$G139,AB139*(1-Inputs_ByYear!$D$4),0)),0)</f>
        <v>121211.09394346834</v>
      </c>
      <c r="AD139" s="231">
        <f>IF((AD$4-$G139)&lt;($C139+$B139),IF(AD$4=$G139+$B139,SUMIFS(INDEX('ABP REC Calc'!$G$6:$AP$69,,MATCH('ABP RECs'!$H139,'ABP REC Calc'!$G$5:$AP$5,0)),'ABP REC Calc'!$C$6:$C$69,'ABP RECs'!$E139,'ABP REC Calc'!$B$6:$B$69,'ABP RECs'!$F139),
IF(AD$4&gt;$G139,AC139*(1-Inputs_ByYear!$D$4),0)),0)</f>
        <v>120605.038473751</v>
      </c>
      <c r="AE139" s="231">
        <f>IF((AE$4-$G139)&lt;($C139+$B139),IF(AE$4=$G139+$B139,SUMIFS(INDEX('ABP REC Calc'!$G$6:$AP$69,,MATCH('ABP RECs'!$H139,'ABP REC Calc'!$G$5:$AP$5,0)),'ABP REC Calc'!$C$6:$C$69,'ABP RECs'!$E139,'ABP REC Calc'!$B$6:$B$69,'ABP RECs'!$F139),
IF(AE$4&gt;$G139,AD139*(1-Inputs_ByYear!$D$4),0)),0)</f>
        <v>120002.01328138224</v>
      </c>
      <c r="AF139" s="231">
        <f>IF((AF$4-$G139)&lt;($C139+$B139),IF(AF$4=$G139+$B139,SUMIFS(INDEX('ABP REC Calc'!$G$6:$AP$69,,MATCH('ABP RECs'!$H139,'ABP REC Calc'!$G$5:$AP$5,0)),'ABP REC Calc'!$C$6:$C$69,'ABP RECs'!$E139,'ABP REC Calc'!$B$6:$B$69,'ABP RECs'!$F139),
IF(AF$4&gt;$G139,AE139*(1-Inputs_ByYear!$D$4),0)),0)</f>
        <v>119402.00321497532</v>
      </c>
      <c r="AG139" s="231">
        <f>IF((AG$4-$G139)&lt;($C139+$B139),IF(AG$4=$G139+$B139,SUMIFS(INDEX('ABP REC Calc'!$G$6:$AP$69,,MATCH('ABP RECs'!$H139,'ABP REC Calc'!$G$5:$AP$5,0)),'ABP REC Calc'!$C$6:$C$69,'ABP RECs'!$E139,'ABP REC Calc'!$B$6:$B$69,'ABP RECs'!$F139),
IF(AG$4&gt;$G139,AF139*(1-Inputs_ByYear!$D$4),0)),0)</f>
        <v>118804.99319890044</v>
      </c>
      <c r="AH139" s="231">
        <f>IF((AH$4-$G139)&lt;($C139+$B139),IF(AH$4=$G139+$B139,SUMIFS(INDEX('ABP REC Calc'!$G$6:$AP$69,,MATCH('ABP RECs'!$H139,'ABP REC Calc'!$G$5:$AP$5,0)),'ABP REC Calc'!$C$6:$C$69,'ABP RECs'!$E139,'ABP REC Calc'!$B$6:$B$69,'ABP RECs'!$F139),
IF(AH$4&gt;$G139,AG139*(1-Inputs_ByYear!$D$4),0)),0)</f>
        <v>118210.96823290594</v>
      </c>
      <c r="AI139" s="231">
        <f>IF((AI$4-$G139)&lt;($C139+$B139),IF(AI$4=$G139+$B139,SUMIFS(INDEX('ABP REC Calc'!$G$6:$AP$69,,MATCH('ABP RECs'!$H139,'ABP REC Calc'!$G$5:$AP$5,0)),'ABP REC Calc'!$C$6:$C$69,'ABP RECs'!$E139,'ABP REC Calc'!$B$6:$B$69,'ABP RECs'!$F139),
IF(AI$4&gt;$G139,AH139*(1-Inputs_ByYear!$D$4),0)),0)</f>
        <v>117619.91339174141</v>
      </c>
      <c r="AJ139" s="231">
        <f>IF((AJ$4-$G139)&lt;($C139+$B139),IF(AJ$4=$G139+$B139,SUMIFS(INDEX('ABP REC Calc'!$G$6:$AP$69,,MATCH('ABP RECs'!$H139,'ABP REC Calc'!$G$5:$AP$5,0)),'ABP REC Calc'!$C$6:$C$69,'ABP RECs'!$E139,'ABP REC Calc'!$B$6:$B$69,'ABP RECs'!$F139),
IF(AJ$4&gt;$G139,AI139*(1-Inputs_ByYear!$D$4),0)),0)</f>
        <v>117031.8138247827</v>
      </c>
      <c r="AK139" s="231">
        <f>IF((AK$4-$G139)&lt;($C139+$B139),IF(AK$4=$G139+$B139,SUMIFS(INDEX('ABP REC Calc'!$G$6:$AP$69,,MATCH('ABP RECs'!$H139,'ABP REC Calc'!$G$5:$AP$5,0)),'ABP REC Calc'!$C$6:$C$69,'ABP RECs'!$E139,'ABP REC Calc'!$B$6:$B$69,'ABP RECs'!$F139),
IF(AK$4&gt;$G139,AJ139*(1-Inputs_ByYear!$D$4),0)),0)</f>
        <v>116446.65475565879</v>
      </c>
      <c r="AL139" s="231">
        <f>IF((AL$4-$G139)&lt;($C139+$B139),IF(AL$4=$G139+$B139,SUMIFS(INDEX('ABP REC Calc'!$G$6:$AP$69,,MATCH('ABP RECs'!$H139,'ABP REC Calc'!$G$5:$AP$5,0)),'ABP REC Calc'!$C$6:$C$69,'ABP RECs'!$E139,'ABP REC Calc'!$B$6:$B$69,'ABP RECs'!$F139),
IF(AL$4&gt;$G139,AK139*(1-Inputs_ByYear!$D$4),0)),0)</f>
        <v>115864.42148188049</v>
      </c>
      <c r="AM139" s="231">
        <f>IF((AM$4-$G139)&lt;($C139+$B139),IF(AM$4=$G139+$B139,SUMIFS(INDEX('ABP REC Calc'!$G$6:$AP$69,,MATCH('ABP RECs'!$H139,'ABP REC Calc'!$G$5:$AP$5,0)),'ABP REC Calc'!$C$6:$C$69,'ABP RECs'!$E139,'ABP REC Calc'!$B$6:$B$69,'ABP RECs'!$F139),
IF(AM$4&gt;$G139,AL139*(1-Inputs_ByYear!$D$4),0)),0)</f>
        <v>115285.09937447109</v>
      </c>
      <c r="AN139" s="231">
        <f>IF((AN$4-$G139)&lt;($C139+$B139),IF(AN$4=$G139+$B139,SUMIFS(INDEX('ABP REC Calc'!$G$6:$AP$69,,MATCH('ABP RECs'!$H139,'ABP REC Calc'!$G$5:$AP$5,0)),'ABP REC Calc'!$C$6:$C$69,'ABP RECs'!$E139,'ABP REC Calc'!$B$6:$B$69,'ABP RECs'!$F139),
IF(AN$4&gt;$G139,AM139*(1-Inputs_ByYear!$D$4),0)),0)</f>
        <v>114708.67387759873</v>
      </c>
      <c r="AO139" s="231">
        <f>IF((AO$4-$G139)&lt;($C139+$B139),IF(AO$4=$G139+$B139,SUMIFS(INDEX('ABP REC Calc'!$G$6:$AP$69,,MATCH('ABP RECs'!$H139,'ABP REC Calc'!$G$5:$AP$5,0)),'ABP REC Calc'!$C$6:$C$69,'ABP RECs'!$E139,'ABP REC Calc'!$B$6:$B$69,'ABP RECs'!$F139),
IF(AO$4&gt;$G139,AN139*(1-Inputs_ByYear!$D$4),0)),0)</f>
        <v>114135.13050821074</v>
      </c>
      <c r="AP139" s="231">
        <f>IF((AP$4-$G139)&lt;($C139+$B139),IF(AP$4=$G139+$B139,SUMIFS(INDEX('ABP REC Calc'!$G$6:$AP$69,,MATCH('ABP RECs'!$H139,'ABP REC Calc'!$G$5:$AP$5,0)),'ABP REC Calc'!$C$6:$C$69,'ABP RECs'!$E139,'ABP REC Calc'!$B$6:$B$69,'ABP RECs'!$F139),
IF(AP$4&gt;$G139,AO139*(1-Inputs_ByYear!$D$4),0)),0)</f>
        <v>113564.45485566968</v>
      </c>
      <c r="AQ139" s="231">
        <f>IF((AQ$4-$G139)&lt;($C139+$B139),IF(AQ$4=$G139+$B139,SUMIFS(INDEX('ABP REC Calc'!$G$6:$AP$69,,MATCH('ABP RECs'!$H139,'ABP REC Calc'!$G$5:$AP$5,0)),'ABP REC Calc'!$C$6:$C$69,'ABP RECs'!$E139,'ABP REC Calc'!$B$6:$B$69,'ABP RECs'!$F139),
IF(AQ$4&gt;$G139,AP139*(1-Inputs_ByYear!$D$4),0)),0)</f>
        <v>112996.63258139133</v>
      </c>
      <c r="AR139" s="231">
        <f>IF((AR$4-$G139)&lt;($C139+$B139),IF(AR$4=$G139+$B139,SUMIFS(INDEX('ABP REC Calc'!$G$6:$AP$69,,MATCH('ABP RECs'!$H139,'ABP REC Calc'!$G$5:$AP$5,0)),'ABP REC Calc'!$C$6:$C$69,'ABP RECs'!$E139,'ABP REC Calc'!$B$6:$B$69,'ABP RECs'!$F139),
IF(AR$4&gt;$G139,AQ139*(1-Inputs_ByYear!$D$4),0)),0)</f>
        <v>0</v>
      </c>
    </row>
    <row r="140" spans="2:44" ht="14.85" customHeight="1">
      <c r="B140" s="326" cm="1">
        <f t="array" ref="B140">INDEX(Inputs_ByYear!$D$97:$D$102, MATCH('ABP RECs'!$E140, Inputs_ByYear!$B$97:$B$102, 0),)</f>
        <v>0</v>
      </c>
      <c r="C140" s="326" cm="1">
        <f t="array" ref="C140">INDEX(Inputs_ByYear!$D$61:$D$66, MATCH('ABP RECs'!$E140, Inputs_ByYear!$B$61:$B$66,0),)</f>
        <v>20</v>
      </c>
      <c r="D140" s="326" t="str" cm="1">
        <f t="array" ref="D140">INDEX(Inputs_ByYear!$D$106:$D$111, MATCH('ABP RECs'!$E140, Inputs_ByYear!$B$106:$B$111,0),)</f>
        <v>n/a</v>
      </c>
      <c r="E140" s="218" t="s">
        <v>303</v>
      </c>
      <c r="F140" s="215" t="s">
        <v>326</v>
      </c>
      <c r="G140" s="215">
        <f t="shared" si="7"/>
        <v>2040</v>
      </c>
      <c r="H140" s="223" t="s">
        <v>40</v>
      </c>
      <c r="I140" s="231">
        <f>IF((I$4-$G140)&lt;($C140+$B140),IF(I$4=$G140+$B140,SUMIFS(INDEX('ABP REC Calc'!$G$6:$AP$69,,MATCH('ABP RECs'!$H140,'ABP REC Calc'!$G$5:$AP$5,0)),'ABP REC Calc'!$C$6:$C$69,'ABP RECs'!$E140,'ABP REC Calc'!$B$6:$B$69,'ABP RECs'!$F140),
IF(I$4&gt;$G140,H140*(1-Inputs_ByYear!$D$4),0)),0)</f>
        <v>0</v>
      </c>
      <c r="J140" s="231">
        <f>IF((J$4-$G140)&lt;($C140+$B140),IF(J$4=$G140+$B140,SUMIFS(INDEX('ABP REC Calc'!$G$6:$AP$69,,MATCH('ABP RECs'!$H140,'ABP REC Calc'!$G$5:$AP$5,0)),'ABP REC Calc'!$C$6:$C$69,'ABP RECs'!$E140,'ABP REC Calc'!$B$6:$B$69,'ABP RECs'!$F140),
IF(J$4&gt;$G140,I140*(1-Inputs_ByYear!$D$4),0)),0)</f>
        <v>0</v>
      </c>
      <c r="K140" s="231">
        <f>IF((K$4-$G140)&lt;($C140+$B140),IF(K$4=$G140+$B140,SUMIFS(INDEX('ABP REC Calc'!$G$6:$AP$69,,MATCH('ABP RECs'!$H140,'ABP REC Calc'!$G$5:$AP$5,0)),'ABP REC Calc'!$C$6:$C$69,'ABP RECs'!$E140,'ABP REC Calc'!$B$6:$B$69,'ABP RECs'!$F140),
IF(K$4&gt;$G140,J140*(1-Inputs_ByYear!$D$4),0)),0)</f>
        <v>0</v>
      </c>
      <c r="L140" s="231">
        <f>IF((L$4-$G140)&lt;($C140+$B140),IF(L$4=$G140+$B140,SUMIFS(INDEX('ABP REC Calc'!$G$6:$AP$69,,MATCH('ABP RECs'!$H140,'ABP REC Calc'!$G$5:$AP$5,0)),'ABP REC Calc'!$C$6:$C$69,'ABP RECs'!$E140,'ABP REC Calc'!$B$6:$B$69,'ABP RECs'!$F140),
IF(L$4&gt;$G140,K140*(1-Inputs_ByYear!$D$4),0)),0)</f>
        <v>0</v>
      </c>
      <c r="M140" s="231">
        <f>IF((M$4-$G140)&lt;($C140+$B140),IF(M$4=$G140+$B140,SUMIFS(INDEX('ABP REC Calc'!$G$6:$AP$69,,MATCH('ABP RECs'!$H140,'ABP REC Calc'!$G$5:$AP$5,0)),'ABP REC Calc'!$C$6:$C$69,'ABP RECs'!$E140,'ABP REC Calc'!$B$6:$B$69,'ABP RECs'!$F140),
IF(M$4&gt;$G140,L140*(1-Inputs_ByYear!$D$4),0)),0)</f>
        <v>0</v>
      </c>
      <c r="N140" s="231">
        <f>IF((N$4-$G140)&lt;($C140+$B140),IF(N$4=$G140+$B140,SUMIFS(INDEX('ABP REC Calc'!$G$6:$AP$69,,MATCH('ABP RECs'!$H140,'ABP REC Calc'!$G$5:$AP$5,0)),'ABP REC Calc'!$C$6:$C$69,'ABP RECs'!$E140,'ABP REC Calc'!$B$6:$B$69,'ABP RECs'!$F140),
IF(N$4&gt;$G140,M140*(1-Inputs_ByYear!$D$4),0)),0)</f>
        <v>0</v>
      </c>
      <c r="O140" s="231">
        <f>IF((O$4-$G140)&lt;($C140+$B140),IF(O$4=$G140+$B140,SUMIFS(INDEX('ABP REC Calc'!$G$6:$AP$69,,MATCH('ABP RECs'!$H140,'ABP REC Calc'!$G$5:$AP$5,0)),'ABP REC Calc'!$C$6:$C$69,'ABP RECs'!$E140,'ABP REC Calc'!$B$6:$B$69,'ABP RECs'!$F140),
IF(O$4&gt;$G140,N140*(1-Inputs_ByYear!$D$4),0)),0)</f>
        <v>0</v>
      </c>
      <c r="P140" s="231">
        <f>IF((P$4-$G140)&lt;($C140+$B140),IF(P$4=$G140+$B140,SUMIFS(INDEX('ABP REC Calc'!$G$6:$AP$69,,MATCH('ABP RECs'!$H140,'ABP REC Calc'!$G$5:$AP$5,0)),'ABP REC Calc'!$C$6:$C$69,'ABP RECs'!$E140,'ABP REC Calc'!$B$6:$B$69,'ABP RECs'!$F140),
IF(P$4&gt;$G140,O140*(1-Inputs_ByYear!$D$4),0)),0)</f>
        <v>0</v>
      </c>
      <c r="Q140" s="231">
        <f>IF((Q$4-$G140)&lt;($C140+$B140),IF(Q$4=$G140+$B140,SUMIFS(INDEX('ABP REC Calc'!$G$6:$AP$69,,MATCH('ABP RECs'!$H140,'ABP REC Calc'!$G$5:$AP$5,0)),'ABP REC Calc'!$C$6:$C$69,'ABP RECs'!$E140,'ABP REC Calc'!$B$6:$B$69,'ABP RECs'!$F140),
IF(Q$4&gt;$G140,P140*(1-Inputs_ByYear!$D$4),0)),0)</f>
        <v>0</v>
      </c>
      <c r="R140" s="231">
        <f>IF((R$4-$G140)&lt;($C140+$B140),IF(R$4=$G140+$B140,SUMIFS(INDEX('ABP REC Calc'!$G$6:$AP$69,,MATCH('ABP RECs'!$H140,'ABP REC Calc'!$G$5:$AP$5,0)),'ABP REC Calc'!$C$6:$C$69,'ABP RECs'!$E140,'ABP REC Calc'!$B$6:$B$69,'ABP RECs'!$F140),
IF(R$4&gt;$G140,Q140*(1-Inputs_ByYear!$D$4),0)),0)</f>
        <v>0</v>
      </c>
      <c r="S140" s="231">
        <f>IF((S$4-$G140)&lt;($C140+$B140),IF(S$4=$G140+$B140,SUMIFS(INDEX('ABP REC Calc'!$G$6:$AP$69,,MATCH('ABP RECs'!$H140,'ABP REC Calc'!$G$5:$AP$5,0)),'ABP REC Calc'!$C$6:$C$69,'ABP RECs'!$E140,'ABP REC Calc'!$B$6:$B$69,'ABP RECs'!$F140),
IF(S$4&gt;$G140,R140*(1-Inputs_ByYear!$D$4),0)),0)</f>
        <v>0</v>
      </c>
      <c r="T140" s="231">
        <f>IF((T$4-$G140)&lt;($C140+$B140),IF(T$4=$G140+$B140,SUMIFS(INDEX('ABP REC Calc'!$G$6:$AP$69,,MATCH('ABP RECs'!$H140,'ABP REC Calc'!$G$5:$AP$5,0)),'ABP REC Calc'!$C$6:$C$69,'ABP RECs'!$E140,'ABP REC Calc'!$B$6:$B$69,'ABP RECs'!$F140),
IF(T$4&gt;$G140,S140*(1-Inputs_ByYear!$D$4),0)),0)</f>
        <v>0</v>
      </c>
      <c r="U140" s="231">
        <f>IF((U$4-$G140)&lt;($C140+$B140),IF(U$4=$G140+$B140,SUMIFS(INDEX('ABP REC Calc'!$G$6:$AP$69,,MATCH('ABP RECs'!$H140,'ABP REC Calc'!$G$5:$AP$5,0)),'ABP REC Calc'!$C$6:$C$69,'ABP RECs'!$E140,'ABP REC Calc'!$B$6:$B$69,'ABP RECs'!$F140),
IF(U$4&gt;$G140,T140*(1-Inputs_ByYear!$D$4),0)),0)</f>
        <v>0</v>
      </c>
      <c r="V140" s="231">
        <f>IF((V$4-$G140)&lt;($C140+$B140),IF(V$4=$G140+$B140,SUMIFS(INDEX('ABP REC Calc'!$G$6:$AP$69,,MATCH('ABP RECs'!$H140,'ABP REC Calc'!$G$5:$AP$5,0)),'ABP REC Calc'!$C$6:$C$69,'ABP RECs'!$E140,'ABP REC Calc'!$B$6:$B$69,'ABP RECs'!$F140),
IF(V$4&gt;$G140,U140*(1-Inputs_ByYear!$D$4),0)),0)</f>
        <v>0</v>
      </c>
      <c r="W140" s="231">
        <f>IF((W$4-$G140)&lt;($C140+$B140),IF(W$4=$G140+$B140,SUMIFS(INDEX('ABP REC Calc'!$G$6:$AP$69,,MATCH('ABP RECs'!$H140,'ABP REC Calc'!$G$5:$AP$5,0)),'ABP REC Calc'!$C$6:$C$69,'ABP RECs'!$E140,'ABP REC Calc'!$B$6:$B$69,'ABP RECs'!$F140),
IF(W$4&gt;$G140,V140*(1-Inputs_ByYear!$D$4),0)),0)</f>
        <v>0</v>
      </c>
      <c r="X140" s="231">
        <f>IF((X$4-$G140)&lt;($C140+$B140),IF(X$4=$G140+$B140,SUMIFS(INDEX('ABP REC Calc'!$G$6:$AP$69,,MATCH('ABP RECs'!$H140,'ABP REC Calc'!$G$5:$AP$5,0)),'ABP REC Calc'!$C$6:$C$69,'ABP RECs'!$E140,'ABP REC Calc'!$B$6:$B$69,'ABP RECs'!$F140),
IF(X$4&gt;$G140,W140*(1-Inputs_ByYear!$D$4),0)),0)</f>
        <v>0</v>
      </c>
      <c r="Y140" s="231">
        <f>IF((Y$4-$G140)&lt;($C140+$B140),IF(Y$4=$G140+$B140,SUMIFS(INDEX('ABP REC Calc'!$G$6:$AP$69,,MATCH('ABP RECs'!$H140,'ABP REC Calc'!$G$5:$AP$5,0)),'ABP REC Calc'!$C$6:$C$69,'ABP RECs'!$E140,'ABP REC Calc'!$B$6:$B$69,'ABP RECs'!$F140),
IF(Y$4&gt;$G140,X140*(1-Inputs_ByYear!$D$4),0)),0)</f>
        <v>124287.36110193297</v>
      </c>
      <c r="Z140" s="231">
        <f>IF((Z$4-$G140)&lt;($C140+$B140),IF(Z$4=$G140+$B140,SUMIFS(INDEX('ABP REC Calc'!$G$6:$AP$69,,MATCH('ABP RECs'!$H140,'ABP REC Calc'!$G$5:$AP$5,0)),'ABP REC Calc'!$C$6:$C$69,'ABP RECs'!$E140,'ABP REC Calc'!$B$6:$B$69,'ABP RECs'!$F140),
IF(Z$4&gt;$G140,Y140*(1-Inputs_ByYear!$D$4),0)),0)</f>
        <v>123665.9242964233</v>
      </c>
      <c r="AA140" s="231">
        <f>IF((AA$4-$G140)&lt;($C140+$B140),IF(AA$4=$G140+$B140,SUMIFS(INDEX('ABP REC Calc'!$G$6:$AP$69,,MATCH('ABP RECs'!$H140,'ABP REC Calc'!$G$5:$AP$5,0)),'ABP REC Calc'!$C$6:$C$69,'ABP RECs'!$E140,'ABP REC Calc'!$B$6:$B$69,'ABP RECs'!$F140),
IF(AA$4&gt;$G140,Z140*(1-Inputs_ByYear!$D$4),0)),0)</f>
        <v>123047.59467494118</v>
      </c>
      <c r="AB140" s="231">
        <f>IF((AB$4-$G140)&lt;($C140+$B140),IF(AB$4=$G140+$B140,SUMIFS(INDEX('ABP REC Calc'!$G$6:$AP$69,,MATCH('ABP RECs'!$H140,'ABP REC Calc'!$G$5:$AP$5,0)),'ABP REC Calc'!$C$6:$C$69,'ABP RECs'!$E140,'ABP REC Calc'!$B$6:$B$69,'ABP RECs'!$F140),
IF(AB$4&gt;$G140,AA140*(1-Inputs_ByYear!$D$4),0)),0)</f>
        <v>122432.35670156647</v>
      </c>
      <c r="AC140" s="231">
        <f>IF((AC$4-$G140)&lt;($C140+$B140),IF(AC$4=$G140+$B140,SUMIFS(INDEX('ABP REC Calc'!$G$6:$AP$69,,MATCH('ABP RECs'!$H140,'ABP REC Calc'!$G$5:$AP$5,0)),'ABP REC Calc'!$C$6:$C$69,'ABP RECs'!$E140,'ABP REC Calc'!$B$6:$B$69,'ABP RECs'!$F140),
IF(AC$4&gt;$G140,AB140*(1-Inputs_ByYear!$D$4),0)),0)</f>
        <v>121820.19491805864</v>
      </c>
      <c r="AD140" s="231">
        <f>IF((AD$4-$G140)&lt;($C140+$B140),IF(AD$4=$G140+$B140,SUMIFS(INDEX('ABP REC Calc'!$G$6:$AP$69,,MATCH('ABP RECs'!$H140,'ABP REC Calc'!$G$5:$AP$5,0)),'ABP REC Calc'!$C$6:$C$69,'ABP RECs'!$E140,'ABP REC Calc'!$B$6:$B$69,'ABP RECs'!$F140),
IF(AD$4&gt;$G140,AC140*(1-Inputs_ByYear!$D$4),0)),0)</f>
        <v>121211.09394346834</v>
      </c>
      <c r="AE140" s="231">
        <f>IF((AE$4-$G140)&lt;($C140+$B140),IF(AE$4=$G140+$B140,SUMIFS(INDEX('ABP REC Calc'!$G$6:$AP$69,,MATCH('ABP RECs'!$H140,'ABP REC Calc'!$G$5:$AP$5,0)),'ABP REC Calc'!$C$6:$C$69,'ABP RECs'!$E140,'ABP REC Calc'!$B$6:$B$69,'ABP RECs'!$F140),
IF(AE$4&gt;$G140,AD140*(1-Inputs_ByYear!$D$4),0)),0)</f>
        <v>120605.038473751</v>
      </c>
      <c r="AF140" s="231">
        <f>IF((AF$4-$G140)&lt;($C140+$B140),IF(AF$4=$G140+$B140,SUMIFS(INDEX('ABP REC Calc'!$G$6:$AP$69,,MATCH('ABP RECs'!$H140,'ABP REC Calc'!$G$5:$AP$5,0)),'ABP REC Calc'!$C$6:$C$69,'ABP RECs'!$E140,'ABP REC Calc'!$B$6:$B$69,'ABP RECs'!$F140),
IF(AF$4&gt;$G140,AE140*(1-Inputs_ByYear!$D$4),0)),0)</f>
        <v>120002.01328138224</v>
      </c>
      <c r="AG140" s="231">
        <f>IF((AG$4-$G140)&lt;($C140+$B140),IF(AG$4=$G140+$B140,SUMIFS(INDEX('ABP REC Calc'!$G$6:$AP$69,,MATCH('ABP RECs'!$H140,'ABP REC Calc'!$G$5:$AP$5,0)),'ABP REC Calc'!$C$6:$C$69,'ABP RECs'!$E140,'ABP REC Calc'!$B$6:$B$69,'ABP RECs'!$F140),
IF(AG$4&gt;$G140,AF140*(1-Inputs_ByYear!$D$4),0)),0)</f>
        <v>119402.00321497532</v>
      </c>
      <c r="AH140" s="231">
        <f>IF((AH$4-$G140)&lt;($C140+$B140),IF(AH$4=$G140+$B140,SUMIFS(INDEX('ABP REC Calc'!$G$6:$AP$69,,MATCH('ABP RECs'!$H140,'ABP REC Calc'!$G$5:$AP$5,0)),'ABP REC Calc'!$C$6:$C$69,'ABP RECs'!$E140,'ABP REC Calc'!$B$6:$B$69,'ABP RECs'!$F140),
IF(AH$4&gt;$G140,AG140*(1-Inputs_ByYear!$D$4),0)),0)</f>
        <v>118804.99319890044</v>
      </c>
      <c r="AI140" s="231">
        <f>IF((AI$4-$G140)&lt;($C140+$B140),IF(AI$4=$G140+$B140,SUMIFS(INDEX('ABP REC Calc'!$G$6:$AP$69,,MATCH('ABP RECs'!$H140,'ABP REC Calc'!$G$5:$AP$5,0)),'ABP REC Calc'!$C$6:$C$69,'ABP RECs'!$E140,'ABP REC Calc'!$B$6:$B$69,'ABP RECs'!$F140),
IF(AI$4&gt;$G140,AH140*(1-Inputs_ByYear!$D$4),0)),0)</f>
        <v>118210.96823290594</v>
      </c>
      <c r="AJ140" s="231">
        <f>IF((AJ$4-$G140)&lt;($C140+$B140),IF(AJ$4=$G140+$B140,SUMIFS(INDEX('ABP REC Calc'!$G$6:$AP$69,,MATCH('ABP RECs'!$H140,'ABP REC Calc'!$G$5:$AP$5,0)),'ABP REC Calc'!$C$6:$C$69,'ABP RECs'!$E140,'ABP REC Calc'!$B$6:$B$69,'ABP RECs'!$F140),
IF(AJ$4&gt;$G140,AI140*(1-Inputs_ByYear!$D$4),0)),0)</f>
        <v>117619.91339174141</v>
      </c>
      <c r="AK140" s="231">
        <f>IF((AK$4-$G140)&lt;($C140+$B140),IF(AK$4=$G140+$B140,SUMIFS(INDEX('ABP REC Calc'!$G$6:$AP$69,,MATCH('ABP RECs'!$H140,'ABP REC Calc'!$G$5:$AP$5,0)),'ABP REC Calc'!$C$6:$C$69,'ABP RECs'!$E140,'ABP REC Calc'!$B$6:$B$69,'ABP RECs'!$F140),
IF(AK$4&gt;$G140,AJ140*(1-Inputs_ByYear!$D$4),0)),0)</f>
        <v>117031.8138247827</v>
      </c>
      <c r="AL140" s="231">
        <f>IF((AL$4-$G140)&lt;($C140+$B140),IF(AL$4=$G140+$B140,SUMIFS(INDEX('ABP REC Calc'!$G$6:$AP$69,,MATCH('ABP RECs'!$H140,'ABP REC Calc'!$G$5:$AP$5,0)),'ABP REC Calc'!$C$6:$C$69,'ABP RECs'!$E140,'ABP REC Calc'!$B$6:$B$69,'ABP RECs'!$F140),
IF(AL$4&gt;$G140,AK140*(1-Inputs_ByYear!$D$4),0)),0)</f>
        <v>116446.65475565879</v>
      </c>
      <c r="AM140" s="231">
        <f>IF((AM$4-$G140)&lt;($C140+$B140),IF(AM$4=$G140+$B140,SUMIFS(INDEX('ABP REC Calc'!$G$6:$AP$69,,MATCH('ABP RECs'!$H140,'ABP REC Calc'!$G$5:$AP$5,0)),'ABP REC Calc'!$C$6:$C$69,'ABP RECs'!$E140,'ABP REC Calc'!$B$6:$B$69,'ABP RECs'!$F140),
IF(AM$4&gt;$G140,AL140*(1-Inputs_ByYear!$D$4),0)),0)</f>
        <v>115864.42148188049</v>
      </c>
      <c r="AN140" s="231">
        <f>IF((AN$4-$G140)&lt;($C140+$B140),IF(AN$4=$G140+$B140,SUMIFS(INDEX('ABP REC Calc'!$G$6:$AP$69,,MATCH('ABP RECs'!$H140,'ABP REC Calc'!$G$5:$AP$5,0)),'ABP REC Calc'!$C$6:$C$69,'ABP RECs'!$E140,'ABP REC Calc'!$B$6:$B$69,'ABP RECs'!$F140),
IF(AN$4&gt;$G140,AM140*(1-Inputs_ByYear!$D$4),0)),0)</f>
        <v>115285.09937447109</v>
      </c>
      <c r="AO140" s="231">
        <f>IF((AO$4-$G140)&lt;($C140+$B140),IF(AO$4=$G140+$B140,SUMIFS(INDEX('ABP REC Calc'!$G$6:$AP$69,,MATCH('ABP RECs'!$H140,'ABP REC Calc'!$G$5:$AP$5,0)),'ABP REC Calc'!$C$6:$C$69,'ABP RECs'!$E140,'ABP REC Calc'!$B$6:$B$69,'ABP RECs'!$F140),
IF(AO$4&gt;$G140,AN140*(1-Inputs_ByYear!$D$4),0)),0)</f>
        <v>114708.67387759873</v>
      </c>
      <c r="AP140" s="231">
        <f>IF((AP$4-$G140)&lt;($C140+$B140),IF(AP$4=$G140+$B140,SUMIFS(INDEX('ABP REC Calc'!$G$6:$AP$69,,MATCH('ABP RECs'!$H140,'ABP REC Calc'!$G$5:$AP$5,0)),'ABP REC Calc'!$C$6:$C$69,'ABP RECs'!$E140,'ABP REC Calc'!$B$6:$B$69,'ABP RECs'!$F140),
IF(AP$4&gt;$G140,AO140*(1-Inputs_ByYear!$D$4),0)),0)</f>
        <v>114135.13050821074</v>
      </c>
      <c r="AQ140" s="231">
        <f>IF((AQ$4-$G140)&lt;($C140+$B140),IF(AQ$4=$G140+$B140,SUMIFS(INDEX('ABP REC Calc'!$G$6:$AP$69,,MATCH('ABP RECs'!$H140,'ABP REC Calc'!$G$5:$AP$5,0)),'ABP REC Calc'!$C$6:$C$69,'ABP RECs'!$E140,'ABP REC Calc'!$B$6:$B$69,'ABP RECs'!$F140),
IF(AQ$4&gt;$G140,AP140*(1-Inputs_ByYear!$D$4),0)),0)</f>
        <v>113564.45485566968</v>
      </c>
      <c r="AR140" s="231">
        <f>IF((AR$4-$G140)&lt;($C140+$B140),IF(AR$4=$G140+$B140,SUMIFS(INDEX('ABP REC Calc'!$G$6:$AP$69,,MATCH('ABP RECs'!$H140,'ABP REC Calc'!$G$5:$AP$5,0)),'ABP REC Calc'!$C$6:$C$69,'ABP RECs'!$E140,'ABP REC Calc'!$B$6:$B$69,'ABP RECs'!$F140),
IF(AR$4&gt;$G140,AQ140*(1-Inputs_ByYear!$D$4),0)),0)</f>
        <v>112996.63258139133</v>
      </c>
    </row>
    <row r="141" spans="2:44" ht="14.85" customHeight="1">
      <c r="B141" s="326" cm="1">
        <f t="array" ref="B141">INDEX(Inputs_ByYear!$D$97:$D$102, MATCH('ABP RECs'!$E141, Inputs_ByYear!$B$97:$B$102, 0),)</f>
        <v>0</v>
      </c>
      <c r="C141" s="326" cm="1">
        <f t="array" ref="C141">INDEX(Inputs_ByYear!$D$61:$D$66, MATCH('ABP RECs'!$E141, Inputs_ByYear!$B$61:$B$66,0),)</f>
        <v>20</v>
      </c>
      <c r="D141" s="326" t="str" cm="1">
        <f t="array" ref="D141">INDEX(Inputs_ByYear!$D$106:$D$111, MATCH('ABP RECs'!$E141, Inputs_ByYear!$B$106:$B$111,0),)</f>
        <v>n/a</v>
      </c>
      <c r="E141" s="218" t="s">
        <v>303</v>
      </c>
      <c r="F141" s="215" t="s">
        <v>326</v>
      </c>
      <c r="G141" s="215">
        <f t="shared" si="7"/>
        <v>2041</v>
      </c>
      <c r="H141" s="223" t="s">
        <v>41</v>
      </c>
      <c r="I141" s="231">
        <f>IF((I$4-$G141)&lt;($C141+$B141),IF(I$4=$G141+$B141,SUMIFS(INDEX('ABP REC Calc'!$G$6:$AP$69,,MATCH('ABP RECs'!$H141,'ABP REC Calc'!$G$5:$AP$5,0)),'ABP REC Calc'!$C$6:$C$69,'ABP RECs'!$E141,'ABP REC Calc'!$B$6:$B$69,'ABP RECs'!$F141),
IF(I$4&gt;$G141,H141*(1-Inputs_ByYear!$D$4),0)),0)</f>
        <v>0</v>
      </c>
      <c r="J141" s="231">
        <f>IF((J$4-$G141)&lt;($C141+$B141),IF(J$4=$G141+$B141,SUMIFS(INDEX('ABP REC Calc'!$G$6:$AP$69,,MATCH('ABP RECs'!$H141,'ABP REC Calc'!$G$5:$AP$5,0)),'ABP REC Calc'!$C$6:$C$69,'ABP RECs'!$E141,'ABP REC Calc'!$B$6:$B$69,'ABP RECs'!$F141),
IF(J$4&gt;$G141,I141*(1-Inputs_ByYear!$D$4),0)),0)</f>
        <v>0</v>
      </c>
      <c r="K141" s="231">
        <f>IF((K$4-$G141)&lt;($C141+$B141),IF(K$4=$G141+$B141,SUMIFS(INDEX('ABP REC Calc'!$G$6:$AP$69,,MATCH('ABP RECs'!$H141,'ABP REC Calc'!$G$5:$AP$5,0)),'ABP REC Calc'!$C$6:$C$69,'ABP RECs'!$E141,'ABP REC Calc'!$B$6:$B$69,'ABP RECs'!$F141),
IF(K$4&gt;$G141,J141*(1-Inputs_ByYear!$D$4),0)),0)</f>
        <v>0</v>
      </c>
      <c r="L141" s="231">
        <f>IF((L$4-$G141)&lt;($C141+$B141),IF(L$4=$G141+$B141,SUMIFS(INDEX('ABP REC Calc'!$G$6:$AP$69,,MATCH('ABP RECs'!$H141,'ABP REC Calc'!$G$5:$AP$5,0)),'ABP REC Calc'!$C$6:$C$69,'ABP RECs'!$E141,'ABP REC Calc'!$B$6:$B$69,'ABP RECs'!$F141),
IF(L$4&gt;$G141,K141*(1-Inputs_ByYear!$D$4),0)),0)</f>
        <v>0</v>
      </c>
      <c r="M141" s="231">
        <f>IF((M$4-$G141)&lt;($C141+$B141),IF(M$4=$G141+$B141,SUMIFS(INDEX('ABP REC Calc'!$G$6:$AP$69,,MATCH('ABP RECs'!$H141,'ABP REC Calc'!$G$5:$AP$5,0)),'ABP REC Calc'!$C$6:$C$69,'ABP RECs'!$E141,'ABP REC Calc'!$B$6:$B$69,'ABP RECs'!$F141),
IF(M$4&gt;$G141,L141*(1-Inputs_ByYear!$D$4),0)),0)</f>
        <v>0</v>
      </c>
      <c r="N141" s="231">
        <f>IF((N$4-$G141)&lt;($C141+$B141),IF(N$4=$G141+$B141,SUMIFS(INDEX('ABP REC Calc'!$G$6:$AP$69,,MATCH('ABP RECs'!$H141,'ABP REC Calc'!$G$5:$AP$5,0)),'ABP REC Calc'!$C$6:$C$69,'ABP RECs'!$E141,'ABP REC Calc'!$B$6:$B$69,'ABP RECs'!$F141),
IF(N$4&gt;$G141,M141*(1-Inputs_ByYear!$D$4),0)),0)</f>
        <v>0</v>
      </c>
      <c r="O141" s="231">
        <f>IF((O$4-$G141)&lt;($C141+$B141),IF(O$4=$G141+$B141,SUMIFS(INDEX('ABP REC Calc'!$G$6:$AP$69,,MATCH('ABP RECs'!$H141,'ABP REC Calc'!$G$5:$AP$5,0)),'ABP REC Calc'!$C$6:$C$69,'ABP RECs'!$E141,'ABP REC Calc'!$B$6:$B$69,'ABP RECs'!$F141),
IF(O$4&gt;$G141,N141*(1-Inputs_ByYear!$D$4),0)),0)</f>
        <v>0</v>
      </c>
      <c r="P141" s="231">
        <f>IF((P$4-$G141)&lt;($C141+$B141),IF(P$4=$G141+$B141,SUMIFS(INDEX('ABP REC Calc'!$G$6:$AP$69,,MATCH('ABP RECs'!$H141,'ABP REC Calc'!$G$5:$AP$5,0)),'ABP REC Calc'!$C$6:$C$69,'ABP RECs'!$E141,'ABP REC Calc'!$B$6:$B$69,'ABP RECs'!$F141),
IF(P$4&gt;$G141,O141*(1-Inputs_ByYear!$D$4),0)),0)</f>
        <v>0</v>
      </c>
      <c r="Q141" s="231">
        <f>IF((Q$4-$G141)&lt;($C141+$B141),IF(Q$4=$G141+$B141,SUMIFS(INDEX('ABP REC Calc'!$G$6:$AP$69,,MATCH('ABP RECs'!$H141,'ABP REC Calc'!$G$5:$AP$5,0)),'ABP REC Calc'!$C$6:$C$69,'ABP RECs'!$E141,'ABP REC Calc'!$B$6:$B$69,'ABP RECs'!$F141),
IF(Q$4&gt;$G141,P141*(1-Inputs_ByYear!$D$4),0)),0)</f>
        <v>0</v>
      </c>
      <c r="R141" s="231">
        <f>IF((R$4-$G141)&lt;($C141+$B141),IF(R$4=$G141+$B141,SUMIFS(INDEX('ABP REC Calc'!$G$6:$AP$69,,MATCH('ABP RECs'!$H141,'ABP REC Calc'!$G$5:$AP$5,0)),'ABP REC Calc'!$C$6:$C$69,'ABP RECs'!$E141,'ABP REC Calc'!$B$6:$B$69,'ABP RECs'!$F141),
IF(R$4&gt;$G141,Q141*(1-Inputs_ByYear!$D$4),0)),0)</f>
        <v>0</v>
      </c>
      <c r="S141" s="231">
        <f>IF((S$4-$G141)&lt;($C141+$B141),IF(S$4=$G141+$B141,SUMIFS(INDEX('ABP REC Calc'!$G$6:$AP$69,,MATCH('ABP RECs'!$H141,'ABP REC Calc'!$G$5:$AP$5,0)),'ABP REC Calc'!$C$6:$C$69,'ABP RECs'!$E141,'ABP REC Calc'!$B$6:$B$69,'ABP RECs'!$F141),
IF(S$4&gt;$G141,R141*(1-Inputs_ByYear!$D$4),0)),0)</f>
        <v>0</v>
      </c>
      <c r="T141" s="231">
        <f>IF((T$4-$G141)&lt;($C141+$B141),IF(T$4=$G141+$B141,SUMIFS(INDEX('ABP REC Calc'!$G$6:$AP$69,,MATCH('ABP RECs'!$H141,'ABP REC Calc'!$G$5:$AP$5,0)),'ABP REC Calc'!$C$6:$C$69,'ABP RECs'!$E141,'ABP REC Calc'!$B$6:$B$69,'ABP RECs'!$F141),
IF(T$4&gt;$G141,S141*(1-Inputs_ByYear!$D$4),0)),0)</f>
        <v>0</v>
      </c>
      <c r="U141" s="231">
        <f>IF((U$4-$G141)&lt;($C141+$B141),IF(U$4=$G141+$B141,SUMIFS(INDEX('ABP REC Calc'!$G$6:$AP$69,,MATCH('ABP RECs'!$H141,'ABP REC Calc'!$G$5:$AP$5,0)),'ABP REC Calc'!$C$6:$C$69,'ABP RECs'!$E141,'ABP REC Calc'!$B$6:$B$69,'ABP RECs'!$F141),
IF(U$4&gt;$G141,T141*(1-Inputs_ByYear!$D$4),0)),0)</f>
        <v>0</v>
      </c>
      <c r="V141" s="231">
        <f>IF((V$4-$G141)&lt;($C141+$B141),IF(V$4=$G141+$B141,SUMIFS(INDEX('ABP REC Calc'!$G$6:$AP$69,,MATCH('ABP RECs'!$H141,'ABP REC Calc'!$G$5:$AP$5,0)),'ABP REC Calc'!$C$6:$C$69,'ABP RECs'!$E141,'ABP REC Calc'!$B$6:$B$69,'ABP RECs'!$F141),
IF(V$4&gt;$G141,U141*(1-Inputs_ByYear!$D$4),0)),0)</f>
        <v>0</v>
      </c>
      <c r="W141" s="231">
        <f>IF((W$4-$G141)&lt;($C141+$B141),IF(W$4=$G141+$B141,SUMIFS(INDEX('ABP REC Calc'!$G$6:$AP$69,,MATCH('ABP RECs'!$H141,'ABP REC Calc'!$G$5:$AP$5,0)),'ABP REC Calc'!$C$6:$C$69,'ABP RECs'!$E141,'ABP REC Calc'!$B$6:$B$69,'ABP RECs'!$F141),
IF(W$4&gt;$G141,V141*(1-Inputs_ByYear!$D$4),0)),0)</f>
        <v>0</v>
      </c>
      <c r="X141" s="231">
        <f>IF((X$4-$G141)&lt;($C141+$B141),IF(X$4=$G141+$B141,SUMIFS(INDEX('ABP REC Calc'!$G$6:$AP$69,,MATCH('ABP RECs'!$H141,'ABP REC Calc'!$G$5:$AP$5,0)),'ABP REC Calc'!$C$6:$C$69,'ABP RECs'!$E141,'ABP REC Calc'!$B$6:$B$69,'ABP RECs'!$F141),
IF(X$4&gt;$G141,W141*(1-Inputs_ByYear!$D$4),0)),0)</f>
        <v>0</v>
      </c>
      <c r="Y141" s="231">
        <f>IF((Y$4-$G141)&lt;($C141+$B141),IF(Y$4=$G141+$B141,SUMIFS(INDEX('ABP REC Calc'!$G$6:$AP$69,,MATCH('ABP RECs'!$H141,'ABP REC Calc'!$G$5:$AP$5,0)),'ABP REC Calc'!$C$6:$C$69,'ABP RECs'!$E141,'ABP REC Calc'!$B$6:$B$69,'ABP RECs'!$F141),
IF(Y$4&gt;$G141,X141*(1-Inputs_ByYear!$D$4),0)),0)</f>
        <v>0</v>
      </c>
      <c r="Z141" s="231">
        <f>IF((Z$4-$G141)&lt;($C141+$B141),IF(Z$4=$G141+$B141,SUMIFS(INDEX('ABP REC Calc'!$G$6:$AP$69,,MATCH('ABP RECs'!$H141,'ABP REC Calc'!$G$5:$AP$5,0)),'ABP REC Calc'!$C$6:$C$69,'ABP RECs'!$E141,'ABP REC Calc'!$B$6:$B$69,'ABP RECs'!$F141),
IF(Z$4&gt;$G141,Y141*(1-Inputs_ByYear!$D$4),0)),0)</f>
        <v>124287.36110193297</v>
      </c>
      <c r="AA141" s="231">
        <f>IF((AA$4-$G141)&lt;($C141+$B141),IF(AA$4=$G141+$B141,SUMIFS(INDEX('ABP REC Calc'!$G$6:$AP$69,,MATCH('ABP RECs'!$H141,'ABP REC Calc'!$G$5:$AP$5,0)),'ABP REC Calc'!$C$6:$C$69,'ABP RECs'!$E141,'ABP REC Calc'!$B$6:$B$69,'ABP RECs'!$F141),
IF(AA$4&gt;$G141,Z141*(1-Inputs_ByYear!$D$4),0)),0)</f>
        <v>123665.9242964233</v>
      </c>
      <c r="AB141" s="231">
        <f>IF((AB$4-$G141)&lt;($C141+$B141),IF(AB$4=$G141+$B141,SUMIFS(INDEX('ABP REC Calc'!$G$6:$AP$69,,MATCH('ABP RECs'!$H141,'ABP REC Calc'!$G$5:$AP$5,0)),'ABP REC Calc'!$C$6:$C$69,'ABP RECs'!$E141,'ABP REC Calc'!$B$6:$B$69,'ABP RECs'!$F141),
IF(AB$4&gt;$G141,AA141*(1-Inputs_ByYear!$D$4),0)),0)</f>
        <v>123047.59467494118</v>
      </c>
      <c r="AC141" s="231">
        <f>IF((AC$4-$G141)&lt;($C141+$B141),IF(AC$4=$G141+$B141,SUMIFS(INDEX('ABP REC Calc'!$G$6:$AP$69,,MATCH('ABP RECs'!$H141,'ABP REC Calc'!$G$5:$AP$5,0)),'ABP REC Calc'!$C$6:$C$69,'ABP RECs'!$E141,'ABP REC Calc'!$B$6:$B$69,'ABP RECs'!$F141),
IF(AC$4&gt;$G141,AB141*(1-Inputs_ByYear!$D$4),0)),0)</f>
        <v>122432.35670156647</v>
      </c>
      <c r="AD141" s="231">
        <f>IF((AD$4-$G141)&lt;($C141+$B141),IF(AD$4=$G141+$B141,SUMIFS(INDEX('ABP REC Calc'!$G$6:$AP$69,,MATCH('ABP RECs'!$H141,'ABP REC Calc'!$G$5:$AP$5,0)),'ABP REC Calc'!$C$6:$C$69,'ABP RECs'!$E141,'ABP REC Calc'!$B$6:$B$69,'ABP RECs'!$F141),
IF(AD$4&gt;$G141,AC141*(1-Inputs_ByYear!$D$4),0)),0)</f>
        <v>121820.19491805864</v>
      </c>
      <c r="AE141" s="231">
        <f>IF((AE$4-$G141)&lt;($C141+$B141),IF(AE$4=$G141+$B141,SUMIFS(INDEX('ABP REC Calc'!$G$6:$AP$69,,MATCH('ABP RECs'!$H141,'ABP REC Calc'!$G$5:$AP$5,0)),'ABP REC Calc'!$C$6:$C$69,'ABP RECs'!$E141,'ABP REC Calc'!$B$6:$B$69,'ABP RECs'!$F141),
IF(AE$4&gt;$G141,AD141*(1-Inputs_ByYear!$D$4),0)),0)</f>
        <v>121211.09394346834</v>
      </c>
      <c r="AF141" s="231">
        <f>IF((AF$4-$G141)&lt;($C141+$B141),IF(AF$4=$G141+$B141,SUMIFS(INDEX('ABP REC Calc'!$G$6:$AP$69,,MATCH('ABP RECs'!$H141,'ABP REC Calc'!$G$5:$AP$5,0)),'ABP REC Calc'!$C$6:$C$69,'ABP RECs'!$E141,'ABP REC Calc'!$B$6:$B$69,'ABP RECs'!$F141),
IF(AF$4&gt;$G141,AE141*(1-Inputs_ByYear!$D$4),0)),0)</f>
        <v>120605.038473751</v>
      </c>
      <c r="AG141" s="231">
        <f>IF((AG$4-$G141)&lt;($C141+$B141),IF(AG$4=$G141+$B141,SUMIFS(INDEX('ABP REC Calc'!$G$6:$AP$69,,MATCH('ABP RECs'!$H141,'ABP REC Calc'!$G$5:$AP$5,0)),'ABP REC Calc'!$C$6:$C$69,'ABP RECs'!$E141,'ABP REC Calc'!$B$6:$B$69,'ABP RECs'!$F141),
IF(AG$4&gt;$G141,AF141*(1-Inputs_ByYear!$D$4),0)),0)</f>
        <v>120002.01328138224</v>
      </c>
      <c r="AH141" s="231">
        <f>IF((AH$4-$G141)&lt;($C141+$B141),IF(AH$4=$G141+$B141,SUMIFS(INDEX('ABP REC Calc'!$G$6:$AP$69,,MATCH('ABP RECs'!$H141,'ABP REC Calc'!$G$5:$AP$5,0)),'ABP REC Calc'!$C$6:$C$69,'ABP RECs'!$E141,'ABP REC Calc'!$B$6:$B$69,'ABP RECs'!$F141),
IF(AH$4&gt;$G141,AG141*(1-Inputs_ByYear!$D$4),0)),0)</f>
        <v>119402.00321497532</v>
      </c>
      <c r="AI141" s="231">
        <f>IF((AI$4-$G141)&lt;($C141+$B141),IF(AI$4=$G141+$B141,SUMIFS(INDEX('ABP REC Calc'!$G$6:$AP$69,,MATCH('ABP RECs'!$H141,'ABP REC Calc'!$G$5:$AP$5,0)),'ABP REC Calc'!$C$6:$C$69,'ABP RECs'!$E141,'ABP REC Calc'!$B$6:$B$69,'ABP RECs'!$F141),
IF(AI$4&gt;$G141,AH141*(1-Inputs_ByYear!$D$4),0)),0)</f>
        <v>118804.99319890044</v>
      </c>
      <c r="AJ141" s="231">
        <f>IF((AJ$4-$G141)&lt;($C141+$B141),IF(AJ$4=$G141+$B141,SUMIFS(INDEX('ABP REC Calc'!$G$6:$AP$69,,MATCH('ABP RECs'!$H141,'ABP REC Calc'!$G$5:$AP$5,0)),'ABP REC Calc'!$C$6:$C$69,'ABP RECs'!$E141,'ABP REC Calc'!$B$6:$B$69,'ABP RECs'!$F141),
IF(AJ$4&gt;$G141,AI141*(1-Inputs_ByYear!$D$4),0)),0)</f>
        <v>118210.96823290594</v>
      </c>
      <c r="AK141" s="231">
        <f>IF((AK$4-$G141)&lt;($C141+$B141),IF(AK$4=$G141+$B141,SUMIFS(INDEX('ABP REC Calc'!$G$6:$AP$69,,MATCH('ABP RECs'!$H141,'ABP REC Calc'!$G$5:$AP$5,0)),'ABP REC Calc'!$C$6:$C$69,'ABP RECs'!$E141,'ABP REC Calc'!$B$6:$B$69,'ABP RECs'!$F141),
IF(AK$4&gt;$G141,AJ141*(1-Inputs_ByYear!$D$4),0)),0)</f>
        <v>117619.91339174141</v>
      </c>
      <c r="AL141" s="231">
        <f>IF((AL$4-$G141)&lt;($C141+$B141),IF(AL$4=$G141+$B141,SUMIFS(INDEX('ABP REC Calc'!$G$6:$AP$69,,MATCH('ABP RECs'!$H141,'ABP REC Calc'!$G$5:$AP$5,0)),'ABP REC Calc'!$C$6:$C$69,'ABP RECs'!$E141,'ABP REC Calc'!$B$6:$B$69,'ABP RECs'!$F141),
IF(AL$4&gt;$G141,AK141*(1-Inputs_ByYear!$D$4),0)),0)</f>
        <v>117031.8138247827</v>
      </c>
      <c r="AM141" s="231">
        <f>IF((AM$4-$G141)&lt;($C141+$B141),IF(AM$4=$G141+$B141,SUMIFS(INDEX('ABP REC Calc'!$G$6:$AP$69,,MATCH('ABP RECs'!$H141,'ABP REC Calc'!$G$5:$AP$5,0)),'ABP REC Calc'!$C$6:$C$69,'ABP RECs'!$E141,'ABP REC Calc'!$B$6:$B$69,'ABP RECs'!$F141),
IF(AM$4&gt;$G141,AL141*(1-Inputs_ByYear!$D$4),0)),0)</f>
        <v>116446.65475565879</v>
      </c>
      <c r="AN141" s="231">
        <f>IF((AN$4-$G141)&lt;($C141+$B141),IF(AN$4=$G141+$B141,SUMIFS(INDEX('ABP REC Calc'!$G$6:$AP$69,,MATCH('ABP RECs'!$H141,'ABP REC Calc'!$G$5:$AP$5,0)),'ABP REC Calc'!$C$6:$C$69,'ABP RECs'!$E141,'ABP REC Calc'!$B$6:$B$69,'ABP RECs'!$F141),
IF(AN$4&gt;$G141,AM141*(1-Inputs_ByYear!$D$4),0)),0)</f>
        <v>115864.42148188049</v>
      </c>
      <c r="AO141" s="231">
        <f>IF((AO$4-$G141)&lt;($C141+$B141),IF(AO$4=$G141+$B141,SUMIFS(INDEX('ABP REC Calc'!$G$6:$AP$69,,MATCH('ABP RECs'!$H141,'ABP REC Calc'!$G$5:$AP$5,0)),'ABP REC Calc'!$C$6:$C$69,'ABP RECs'!$E141,'ABP REC Calc'!$B$6:$B$69,'ABP RECs'!$F141),
IF(AO$4&gt;$G141,AN141*(1-Inputs_ByYear!$D$4),0)),0)</f>
        <v>115285.09937447109</v>
      </c>
      <c r="AP141" s="231">
        <f>IF((AP$4-$G141)&lt;($C141+$B141),IF(AP$4=$G141+$B141,SUMIFS(INDEX('ABP REC Calc'!$G$6:$AP$69,,MATCH('ABP RECs'!$H141,'ABP REC Calc'!$G$5:$AP$5,0)),'ABP REC Calc'!$C$6:$C$69,'ABP RECs'!$E141,'ABP REC Calc'!$B$6:$B$69,'ABP RECs'!$F141),
IF(AP$4&gt;$G141,AO141*(1-Inputs_ByYear!$D$4),0)),0)</f>
        <v>114708.67387759873</v>
      </c>
      <c r="AQ141" s="231">
        <f>IF((AQ$4-$G141)&lt;($C141+$B141),IF(AQ$4=$G141+$B141,SUMIFS(INDEX('ABP REC Calc'!$G$6:$AP$69,,MATCH('ABP RECs'!$H141,'ABP REC Calc'!$G$5:$AP$5,0)),'ABP REC Calc'!$C$6:$C$69,'ABP RECs'!$E141,'ABP REC Calc'!$B$6:$B$69,'ABP RECs'!$F141),
IF(AQ$4&gt;$G141,AP141*(1-Inputs_ByYear!$D$4),0)),0)</f>
        <v>114135.13050821074</v>
      </c>
      <c r="AR141" s="231">
        <f>IF((AR$4-$G141)&lt;($C141+$B141),IF(AR$4=$G141+$B141,SUMIFS(INDEX('ABP REC Calc'!$G$6:$AP$69,,MATCH('ABP RECs'!$H141,'ABP REC Calc'!$G$5:$AP$5,0)),'ABP REC Calc'!$C$6:$C$69,'ABP RECs'!$E141,'ABP REC Calc'!$B$6:$B$69,'ABP RECs'!$F141),
IF(AR$4&gt;$G141,AQ141*(1-Inputs_ByYear!$D$4),0)),0)</f>
        <v>113564.45485566968</v>
      </c>
    </row>
    <row r="142" spans="2:44" ht="14.85" customHeight="1">
      <c r="B142" s="326" cm="1">
        <f t="array" ref="B142">INDEX(Inputs_ByYear!$D$97:$D$102, MATCH('ABP RECs'!$E142, Inputs_ByYear!$B$97:$B$102, 0),)</f>
        <v>0</v>
      </c>
      <c r="C142" s="326" cm="1">
        <f t="array" ref="C142">INDEX(Inputs_ByYear!$D$61:$D$66, MATCH('ABP RECs'!$E142, Inputs_ByYear!$B$61:$B$66,0),)</f>
        <v>20</v>
      </c>
      <c r="D142" s="326" t="str" cm="1">
        <f t="array" ref="D142">INDEX(Inputs_ByYear!$D$106:$D$111, MATCH('ABP RECs'!$E142, Inputs_ByYear!$B$106:$B$111,0),)</f>
        <v>n/a</v>
      </c>
      <c r="E142" s="218" t="s">
        <v>303</v>
      </c>
      <c r="F142" s="215" t="s">
        <v>326</v>
      </c>
      <c r="G142" s="215">
        <f t="shared" si="7"/>
        <v>2042</v>
      </c>
      <c r="H142" s="223" t="s">
        <v>42</v>
      </c>
      <c r="I142" s="231">
        <f>IF((I$4-$G142)&lt;($C142+$B142),IF(I$4=$G142+$B142,SUMIFS(INDEX('ABP REC Calc'!$G$6:$AP$69,,MATCH('ABP RECs'!$H142,'ABP REC Calc'!$G$5:$AP$5,0)),'ABP REC Calc'!$C$6:$C$69,'ABP RECs'!$E142,'ABP REC Calc'!$B$6:$B$69,'ABP RECs'!$F142),
IF(I$4&gt;$G142,H142*(1-Inputs_ByYear!$D$4),0)),0)</f>
        <v>0</v>
      </c>
      <c r="J142" s="231">
        <f>IF((J$4-$G142)&lt;($C142+$B142),IF(J$4=$G142+$B142,SUMIFS(INDEX('ABP REC Calc'!$G$6:$AP$69,,MATCH('ABP RECs'!$H142,'ABP REC Calc'!$G$5:$AP$5,0)),'ABP REC Calc'!$C$6:$C$69,'ABP RECs'!$E142,'ABP REC Calc'!$B$6:$B$69,'ABP RECs'!$F142),
IF(J$4&gt;$G142,I142*(1-Inputs_ByYear!$D$4),0)),0)</f>
        <v>0</v>
      </c>
      <c r="K142" s="231">
        <f>IF((K$4-$G142)&lt;($C142+$B142),IF(K$4=$G142+$B142,SUMIFS(INDEX('ABP REC Calc'!$G$6:$AP$69,,MATCH('ABP RECs'!$H142,'ABP REC Calc'!$G$5:$AP$5,0)),'ABP REC Calc'!$C$6:$C$69,'ABP RECs'!$E142,'ABP REC Calc'!$B$6:$B$69,'ABP RECs'!$F142),
IF(K$4&gt;$G142,J142*(1-Inputs_ByYear!$D$4),0)),0)</f>
        <v>0</v>
      </c>
      <c r="L142" s="231">
        <f>IF((L$4-$G142)&lt;($C142+$B142),IF(L$4=$G142+$B142,SUMIFS(INDEX('ABP REC Calc'!$G$6:$AP$69,,MATCH('ABP RECs'!$H142,'ABP REC Calc'!$G$5:$AP$5,0)),'ABP REC Calc'!$C$6:$C$69,'ABP RECs'!$E142,'ABP REC Calc'!$B$6:$B$69,'ABP RECs'!$F142),
IF(L$4&gt;$G142,K142*(1-Inputs_ByYear!$D$4),0)),0)</f>
        <v>0</v>
      </c>
      <c r="M142" s="231">
        <f>IF((M$4-$G142)&lt;($C142+$B142),IF(M$4=$G142+$B142,SUMIFS(INDEX('ABP REC Calc'!$G$6:$AP$69,,MATCH('ABP RECs'!$H142,'ABP REC Calc'!$G$5:$AP$5,0)),'ABP REC Calc'!$C$6:$C$69,'ABP RECs'!$E142,'ABP REC Calc'!$B$6:$B$69,'ABP RECs'!$F142),
IF(M$4&gt;$G142,L142*(1-Inputs_ByYear!$D$4),0)),0)</f>
        <v>0</v>
      </c>
      <c r="N142" s="231">
        <f>IF((N$4-$G142)&lt;($C142+$B142),IF(N$4=$G142+$B142,SUMIFS(INDEX('ABP REC Calc'!$G$6:$AP$69,,MATCH('ABP RECs'!$H142,'ABP REC Calc'!$G$5:$AP$5,0)),'ABP REC Calc'!$C$6:$C$69,'ABP RECs'!$E142,'ABP REC Calc'!$B$6:$B$69,'ABP RECs'!$F142),
IF(N$4&gt;$G142,M142*(1-Inputs_ByYear!$D$4),0)),0)</f>
        <v>0</v>
      </c>
      <c r="O142" s="231">
        <f>IF((O$4-$G142)&lt;($C142+$B142),IF(O$4=$G142+$B142,SUMIFS(INDEX('ABP REC Calc'!$G$6:$AP$69,,MATCH('ABP RECs'!$H142,'ABP REC Calc'!$G$5:$AP$5,0)),'ABP REC Calc'!$C$6:$C$69,'ABP RECs'!$E142,'ABP REC Calc'!$B$6:$B$69,'ABP RECs'!$F142),
IF(O$4&gt;$G142,N142*(1-Inputs_ByYear!$D$4),0)),0)</f>
        <v>0</v>
      </c>
      <c r="P142" s="231">
        <f>IF((P$4-$G142)&lt;($C142+$B142),IF(P$4=$G142+$B142,SUMIFS(INDEX('ABP REC Calc'!$G$6:$AP$69,,MATCH('ABP RECs'!$H142,'ABP REC Calc'!$G$5:$AP$5,0)),'ABP REC Calc'!$C$6:$C$69,'ABP RECs'!$E142,'ABP REC Calc'!$B$6:$B$69,'ABP RECs'!$F142),
IF(P$4&gt;$G142,O142*(1-Inputs_ByYear!$D$4),0)),0)</f>
        <v>0</v>
      </c>
      <c r="Q142" s="231">
        <f>IF((Q$4-$G142)&lt;($C142+$B142),IF(Q$4=$G142+$B142,SUMIFS(INDEX('ABP REC Calc'!$G$6:$AP$69,,MATCH('ABP RECs'!$H142,'ABP REC Calc'!$G$5:$AP$5,0)),'ABP REC Calc'!$C$6:$C$69,'ABP RECs'!$E142,'ABP REC Calc'!$B$6:$B$69,'ABP RECs'!$F142),
IF(Q$4&gt;$G142,P142*(1-Inputs_ByYear!$D$4),0)),0)</f>
        <v>0</v>
      </c>
      <c r="R142" s="231">
        <f>IF((R$4-$G142)&lt;($C142+$B142),IF(R$4=$G142+$B142,SUMIFS(INDEX('ABP REC Calc'!$G$6:$AP$69,,MATCH('ABP RECs'!$H142,'ABP REC Calc'!$G$5:$AP$5,0)),'ABP REC Calc'!$C$6:$C$69,'ABP RECs'!$E142,'ABP REC Calc'!$B$6:$B$69,'ABP RECs'!$F142),
IF(R$4&gt;$G142,Q142*(1-Inputs_ByYear!$D$4),0)),0)</f>
        <v>0</v>
      </c>
      <c r="S142" s="231">
        <f>IF((S$4-$G142)&lt;($C142+$B142),IF(S$4=$G142+$B142,SUMIFS(INDEX('ABP REC Calc'!$G$6:$AP$69,,MATCH('ABP RECs'!$H142,'ABP REC Calc'!$G$5:$AP$5,0)),'ABP REC Calc'!$C$6:$C$69,'ABP RECs'!$E142,'ABP REC Calc'!$B$6:$B$69,'ABP RECs'!$F142),
IF(S$4&gt;$G142,R142*(1-Inputs_ByYear!$D$4),0)),0)</f>
        <v>0</v>
      </c>
      <c r="T142" s="231">
        <f>IF((T$4-$G142)&lt;($C142+$B142),IF(T$4=$G142+$B142,SUMIFS(INDEX('ABP REC Calc'!$G$6:$AP$69,,MATCH('ABP RECs'!$H142,'ABP REC Calc'!$G$5:$AP$5,0)),'ABP REC Calc'!$C$6:$C$69,'ABP RECs'!$E142,'ABP REC Calc'!$B$6:$B$69,'ABP RECs'!$F142),
IF(T$4&gt;$G142,S142*(1-Inputs_ByYear!$D$4),0)),0)</f>
        <v>0</v>
      </c>
      <c r="U142" s="231">
        <f>IF((U$4-$G142)&lt;($C142+$B142),IF(U$4=$G142+$B142,SUMIFS(INDEX('ABP REC Calc'!$G$6:$AP$69,,MATCH('ABP RECs'!$H142,'ABP REC Calc'!$G$5:$AP$5,0)),'ABP REC Calc'!$C$6:$C$69,'ABP RECs'!$E142,'ABP REC Calc'!$B$6:$B$69,'ABP RECs'!$F142),
IF(U$4&gt;$G142,T142*(1-Inputs_ByYear!$D$4),0)),0)</f>
        <v>0</v>
      </c>
      <c r="V142" s="231">
        <f>IF((V$4-$G142)&lt;($C142+$B142),IF(V$4=$G142+$B142,SUMIFS(INDEX('ABP REC Calc'!$G$6:$AP$69,,MATCH('ABP RECs'!$H142,'ABP REC Calc'!$G$5:$AP$5,0)),'ABP REC Calc'!$C$6:$C$69,'ABP RECs'!$E142,'ABP REC Calc'!$B$6:$B$69,'ABP RECs'!$F142),
IF(V$4&gt;$G142,U142*(1-Inputs_ByYear!$D$4),0)),0)</f>
        <v>0</v>
      </c>
      <c r="W142" s="231">
        <f>IF((W$4-$G142)&lt;($C142+$B142),IF(W$4=$G142+$B142,SUMIFS(INDEX('ABP REC Calc'!$G$6:$AP$69,,MATCH('ABP RECs'!$H142,'ABP REC Calc'!$G$5:$AP$5,0)),'ABP REC Calc'!$C$6:$C$69,'ABP RECs'!$E142,'ABP REC Calc'!$B$6:$B$69,'ABP RECs'!$F142),
IF(W$4&gt;$G142,V142*(1-Inputs_ByYear!$D$4),0)),0)</f>
        <v>0</v>
      </c>
      <c r="X142" s="231">
        <f>IF((X$4-$G142)&lt;($C142+$B142),IF(X$4=$G142+$B142,SUMIFS(INDEX('ABP REC Calc'!$G$6:$AP$69,,MATCH('ABP RECs'!$H142,'ABP REC Calc'!$G$5:$AP$5,0)),'ABP REC Calc'!$C$6:$C$69,'ABP RECs'!$E142,'ABP REC Calc'!$B$6:$B$69,'ABP RECs'!$F142),
IF(X$4&gt;$G142,W142*(1-Inputs_ByYear!$D$4),0)),0)</f>
        <v>0</v>
      </c>
      <c r="Y142" s="231">
        <f>IF((Y$4-$G142)&lt;($C142+$B142),IF(Y$4=$G142+$B142,SUMIFS(INDEX('ABP REC Calc'!$G$6:$AP$69,,MATCH('ABP RECs'!$H142,'ABP REC Calc'!$G$5:$AP$5,0)),'ABP REC Calc'!$C$6:$C$69,'ABP RECs'!$E142,'ABP REC Calc'!$B$6:$B$69,'ABP RECs'!$F142),
IF(Y$4&gt;$G142,X142*(1-Inputs_ByYear!$D$4),0)),0)</f>
        <v>0</v>
      </c>
      <c r="Z142" s="231">
        <f>IF((Z$4-$G142)&lt;($C142+$B142),IF(Z$4=$G142+$B142,SUMIFS(INDEX('ABP REC Calc'!$G$6:$AP$69,,MATCH('ABP RECs'!$H142,'ABP REC Calc'!$G$5:$AP$5,0)),'ABP REC Calc'!$C$6:$C$69,'ABP RECs'!$E142,'ABP REC Calc'!$B$6:$B$69,'ABP RECs'!$F142),
IF(Z$4&gt;$G142,Y142*(1-Inputs_ByYear!$D$4),0)),0)</f>
        <v>0</v>
      </c>
      <c r="AA142" s="231">
        <f>IF((AA$4-$G142)&lt;($C142+$B142),IF(AA$4=$G142+$B142,SUMIFS(INDEX('ABP REC Calc'!$G$6:$AP$69,,MATCH('ABP RECs'!$H142,'ABP REC Calc'!$G$5:$AP$5,0)),'ABP REC Calc'!$C$6:$C$69,'ABP RECs'!$E142,'ABP REC Calc'!$B$6:$B$69,'ABP RECs'!$F142),
IF(AA$4&gt;$G142,Z142*(1-Inputs_ByYear!$D$4),0)),0)</f>
        <v>124287.36110193297</v>
      </c>
      <c r="AB142" s="231">
        <f>IF((AB$4-$G142)&lt;($C142+$B142),IF(AB$4=$G142+$B142,SUMIFS(INDEX('ABP REC Calc'!$G$6:$AP$69,,MATCH('ABP RECs'!$H142,'ABP REC Calc'!$G$5:$AP$5,0)),'ABP REC Calc'!$C$6:$C$69,'ABP RECs'!$E142,'ABP REC Calc'!$B$6:$B$69,'ABP RECs'!$F142),
IF(AB$4&gt;$G142,AA142*(1-Inputs_ByYear!$D$4),0)),0)</f>
        <v>123665.9242964233</v>
      </c>
      <c r="AC142" s="231">
        <f>IF((AC$4-$G142)&lt;($C142+$B142),IF(AC$4=$G142+$B142,SUMIFS(INDEX('ABP REC Calc'!$G$6:$AP$69,,MATCH('ABP RECs'!$H142,'ABP REC Calc'!$G$5:$AP$5,0)),'ABP REC Calc'!$C$6:$C$69,'ABP RECs'!$E142,'ABP REC Calc'!$B$6:$B$69,'ABP RECs'!$F142),
IF(AC$4&gt;$G142,AB142*(1-Inputs_ByYear!$D$4),0)),0)</f>
        <v>123047.59467494118</v>
      </c>
      <c r="AD142" s="231">
        <f>IF((AD$4-$G142)&lt;($C142+$B142),IF(AD$4=$G142+$B142,SUMIFS(INDEX('ABP REC Calc'!$G$6:$AP$69,,MATCH('ABP RECs'!$H142,'ABP REC Calc'!$G$5:$AP$5,0)),'ABP REC Calc'!$C$6:$C$69,'ABP RECs'!$E142,'ABP REC Calc'!$B$6:$B$69,'ABP RECs'!$F142),
IF(AD$4&gt;$G142,AC142*(1-Inputs_ByYear!$D$4),0)),0)</f>
        <v>122432.35670156647</v>
      </c>
      <c r="AE142" s="231">
        <f>IF((AE$4-$G142)&lt;($C142+$B142),IF(AE$4=$G142+$B142,SUMIFS(INDEX('ABP REC Calc'!$G$6:$AP$69,,MATCH('ABP RECs'!$H142,'ABP REC Calc'!$G$5:$AP$5,0)),'ABP REC Calc'!$C$6:$C$69,'ABP RECs'!$E142,'ABP REC Calc'!$B$6:$B$69,'ABP RECs'!$F142),
IF(AE$4&gt;$G142,AD142*(1-Inputs_ByYear!$D$4),0)),0)</f>
        <v>121820.19491805864</v>
      </c>
      <c r="AF142" s="231">
        <f>IF((AF$4-$G142)&lt;($C142+$B142),IF(AF$4=$G142+$B142,SUMIFS(INDEX('ABP REC Calc'!$G$6:$AP$69,,MATCH('ABP RECs'!$H142,'ABP REC Calc'!$G$5:$AP$5,0)),'ABP REC Calc'!$C$6:$C$69,'ABP RECs'!$E142,'ABP REC Calc'!$B$6:$B$69,'ABP RECs'!$F142),
IF(AF$4&gt;$G142,AE142*(1-Inputs_ByYear!$D$4),0)),0)</f>
        <v>121211.09394346834</v>
      </c>
      <c r="AG142" s="231">
        <f>IF((AG$4-$G142)&lt;($C142+$B142),IF(AG$4=$G142+$B142,SUMIFS(INDEX('ABP REC Calc'!$G$6:$AP$69,,MATCH('ABP RECs'!$H142,'ABP REC Calc'!$G$5:$AP$5,0)),'ABP REC Calc'!$C$6:$C$69,'ABP RECs'!$E142,'ABP REC Calc'!$B$6:$B$69,'ABP RECs'!$F142),
IF(AG$4&gt;$G142,AF142*(1-Inputs_ByYear!$D$4),0)),0)</f>
        <v>120605.038473751</v>
      </c>
      <c r="AH142" s="231">
        <f>IF((AH$4-$G142)&lt;($C142+$B142),IF(AH$4=$G142+$B142,SUMIFS(INDEX('ABP REC Calc'!$G$6:$AP$69,,MATCH('ABP RECs'!$H142,'ABP REC Calc'!$G$5:$AP$5,0)),'ABP REC Calc'!$C$6:$C$69,'ABP RECs'!$E142,'ABP REC Calc'!$B$6:$B$69,'ABP RECs'!$F142),
IF(AH$4&gt;$G142,AG142*(1-Inputs_ByYear!$D$4),0)),0)</f>
        <v>120002.01328138224</v>
      </c>
      <c r="AI142" s="231">
        <f>IF((AI$4-$G142)&lt;($C142+$B142),IF(AI$4=$G142+$B142,SUMIFS(INDEX('ABP REC Calc'!$G$6:$AP$69,,MATCH('ABP RECs'!$H142,'ABP REC Calc'!$G$5:$AP$5,0)),'ABP REC Calc'!$C$6:$C$69,'ABP RECs'!$E142,'ABP REC Calc'!$B$6:$B$69,'ABP RECs'!$F142),
IF(AI$4&gt;$G142,AH142*(1-Inputs_ByYear!$D$4),0)),0)</f>
        <v>119402.00321497532</v>
      </c>
      <c r="AJ142" s="231">
        <f>IF((AJ$4-$G142)&lt;($C142+$B142),IF(AJ$4=$G142+$B142,SUMIFS(INDEX('ABP REC Calc'!$G$6:$AP$69,,MATCH('ABP RECs'!$H142,'ABP REC Calc'!$G$5:$AP$5,0)),'ABP REC Calc'!$C$6:$C$69,'ABP RECs'!$E142,'ABP REC Calc'!$B$6:$B$69,'ABP RECs'!$F142),
IF(AJ$4&gt;$G142,AI142*(1-Inputs_ByYear!$D$4),0)),0)</f>
        <v>118804.99319890044</v>
      </c>
      <c r="AK142" s="231">
        <f>IF((AK$4-$G142)&lt;($C142+$B142),IF(AK$4=$G142+$B142,SUMIFS(INDEX('ABP REC Calc'!$G$6:$AP$69,,MATCH('ABP RECs'!$H142,'ABP REC Calc'!$G$5:$AP$5,0)),'ABP REC Calc'!$C$6:$C$69,'ABP RECs'!$E142,'ABP REC Calc'!$B$6:$B$69,'ABP RECs'!$F142),
IF(AK$4&gt;$G142,AJ142*(1-Inputs_ByYear!$D$4),0)),0)</f>
        <v>118210.96823290594</v>
      </c>
      <c r="AL142" s="231">
        <f>IF((AL$4-$G142)&lt;($C142+$B142),IF(AL$4=$G142+$B142,SUMIFS(INDEX('ABP REC Calc'!$G$6:$AP$69,,MATCH('ABP RECs'!$H142,'ABP REC Calc'!$G$5:$AP$5,0)),'ABP REC Calc'!$C$6:$C$69,'ABP RECs'!$E142,'ABP REC Calc'!$B$6:$B$69,'ABP RECs'!$F142),
IF(AL$4&gt;$G142,AK142*(1-Inputs_ByYear!$D$4),0)),0)</f>
        <v>117619.91339174141</v>
      </c>
      <c r="AM142" s="231">
        <f>IF((AM$4-$G142)&lt;($C142+$B142),IF(AM$4=$G142+$B142,SUMIFS(INDEX('ABP REC Calc'!$G$6:$AP$69,,MATCH('ABP RECs'!$H142,'ABP REC Calc'!$G$5:$AP$5,0)),'ABP REC Calc'!$C$6:$C$69,'ABP RECs'!$E142,'ABP REC Calc'!$B$6:$B$69,'ABP RECs'!$F142),
IF(AM$4&gt;$G142,AL142*(1-Inputs_ByYear!$D$4),0)),0)</f>
        <v>117031.8138247827</v>
      </c>
      <c r="AN142" s="231">
        <f>IF((AN$4-$G142)&lt;($C142+$B142),IF(AN$4=$G142+$B142,SUMIFS(INDEX('ABP REC Calc'!$G$6:$AP$69,,MATCH('ABP RECs'!$H142,'ABP REC Calc'!$G$5:$AP$5,0)),'ABP REC Calc'!$C$6:$C$69,'ABP RECs'!$E142,'ABP REC Calc'!$B$6:$B$69,'ABP RECs'!$F142),
IF(AN$4&gt;$G142,AM142*(1-Inputs_ByYear!$D$4),0)),0)</f>
        <v>116446.65475565879</v>
      </c>
      <c r="AO142" s="231">
        <f>IF((AO$4-$G142)&lt;($C142+$B142),IF(AO$4=$G142+$B142,SUMIFS(INDEX('ABP REC Calc'!$G$6:$AP$69,,MATCH('ABP RECs'!$H142,'ABP REC Calc'!$G$5:$AP$5,0)),'ABP REC Calc'!$C$6:$C$69,'ABP RECs'!$E142,'ABP REC Calc'!$B$6:$B$69,'ABP RECs'!$F142),
IF(AO$4&gt;$G142,AN142*(1-Inputs_ByYear!$D$4),0)),0)</f>
        <v>115864.42148188049</v>
      </c>
      <c r="AP142" s="231">
        <f>IF((AP$4-$G142)&lt;($C142+$B142),IF(AP$4=$G142+$B142,SUMIFS(INDEX('ABP REC Calc'!$G$6:$AP$69,,MATCH('ABP RECs'!$H142,'ABP REC Calc'!$G$5:$AP$5,0)),'ABP REC Calc'!$C$6:$C$69,'ABP RECs'!$E142,'ABP REC Calc'!$B$6:$B$69,'ABP RECs'!$F142),
IF(AP$4&gt;$G142,AO142*(1-Inputs_ByYear!$D$4),0)),0)</f>
        <v>115285.09937447109</v>
      </c>
      <c r="AQ142" s="231">
        <f>IF((AQ$4-$G142)&lt;($C142+$B142),IF(AQ$4=$G142+$B142,SUMIFS(INDEX('ABP REC Calc'!$G$6:$AP$69,,MATCH('ABP RECs'!$H142,'ABP REC Calc'!$G$5:$AP$5,0)),'ABP REC Calc'!$C$6:$C$69,'ABP RECs'!$E142,'ABP REC Calc'!$B$6:$B$69,'ABP RECs'!$F142),
IF(AQ$4&gt;$G142,AP142*(1-Inputs_ByYear!$D$4),0)),0)</f>
        <v>114708.67387759873</v>
      </c>
      <c r="AR142" s="231">
        <f>IF((AR$4-$G142)&lt;($C142+$B142),IF(AR$4=$G142+$B142,SUMIFS(INDEX('ABP REC Calc'!$G$6:$AP$69,,MATCH('ABP RECs'!$H142,'ABP REC Calc'!$G$5:$AP$5,0)),'ABP REC Calc'!$C$6:$C$69,'ABP RECs'!$E142,'ABP REC Calc'!$B$6:$B$69,'ABP RECs'!$F142),
IF(AR$4&gt;$G142,AQ142*(1-Inputs_ByYear!$D$4),0)),0)</f>
        <v>114135.13050821074</v>
      </c>
    </row>
    <row r="143" spans="2:44" ht="14.85" customHeight="1">
      <c r="B143" s="326" cm="1">
        <f t="array" ref="B143">INDEX(Inputs_ByYear!$D$97:$D$102, MATCH('ABP RECs'!$E143, Inputs_ByYear!$B$97:$B$102, 0),)</f>
        <v>0</v>
      </c>
      <c r="C143" s="326" cm="1">
        <f t="array" ref="C143">INDEX(Inputs_ByYear!$D$61:$D$66, MATCH('ABP RECs'!$E143, Inputs_ByYear!$B$61:$B$66,0),)</f>
        <v>20</v>
      </c>
      <c r="D143" s="326" t="str" cm="1">
        <f t="array" ref="D143">INDEX(Inputs_ByYear!$D$106:$D$111, MATCH('ABP RECs'!$E143, Inputs_ByYear!$B$106:$B$111,0),)</f>
        <v>n/a</v>
      </c>
      <c r="E143" s="218" t="s">
        <v>303</v>
      </c>
      <c r="F143" s="215" t="s">
        <v>326</v>
      </c>
      <c r="G143" s="215">
        <f t="shared" si="7"/>
        <v>2043</v>
      </c>
      <c r="H143" s="223" t="s">
        <v>43</v>
      </c>
      <c r="I143" s="231">
        <f>IF((I$4-$G143)&lt;($C143+$B143),IF(I$4=$G143+$B143,SUMIFS(INDEX('ABP REC Calc'!$G$6:$AP$69,,MATCH('ABP RECs'!$H143,'ABP REC Calc'!$G$5:$AP$5,0)),'ABP REC Calc'!$C$6:$C$69,'ABP RECs'!$E143,'ABP REC Calc'!$B$6:$B$69,'ABP RECs'!$F143),
IF(I$4&gt;$G143,H143*(1-Inputs_ByYear!$D$4),0)),0)</f>
        <v>0</v>
      </c>
      <c r="J143" s="231">
        <f>IF((J$4-$G143)&lt;($C143+$B143),IF(J$4=$G143+$B143,SUMIFS(INDEX('ABP REC Calc'!$G$6:$AP$69,,MATCH('ABP RECs'!$H143,'ABP REC Calc'!$G$5:$AP$5,0)),'ABP REC Calc'!$C$6:$C$69,'ABP RECs'!$E143,'ABP REC Calc'!$B$6:$B$69,'ABP RECs'!$F143),
IF(J$4&gt;$G143,I143*(1-Inputs_ByYear!$D$4),0)),0)</f>
        <v>0</v>
      </c>
      <c r="K143" s="231">
        <f>IF((K$4-$G143)&lt;($C143+$B143),IF(K$4=$G143+$B143,SUMIFS(INDEX('ABP REC Calc'!$G$6:$AP$69,,MATCH('ABP RECs'!$H143,'ABP REC Calc'!$G$5:$AP$5,0)),'ABP REC Calc'!$C$6:$C$69,'ABP RECs'!$E143,'ABP REC Calc'!$B$6:$B$69,'ABP RECs'!$F143),
IF(K$4&gt;$G143,J143*(1-Inputs_ByYear!$D$4),0)),0)</f>
        <v>0</v>
      </c>
      <c r="L143" s="231">
        <f>IF((L$4-$G143)&lt;($C143+$B143),IF(L$4=$G143+$B143,SUMIFS(INDEX('ABP REC Calc'!$G$6:$AP$69,,MATCH('ABP RECs'!$H143,'ABP REC Calc'!$G$5:$AP$5,0)),'ABP REC Calc'!$C$6:$C$69,'ABP RECs'!$E143,'ABP REC Calc'!$B$6:$B$69,'ABP RECs'!$F143),
IF(L$4&gt;$G143,K143*(1-Inputs_ByYear!$D$4),0)),0)</f>
        <v>0</v>
      </c>
      <c r="M143" s="231">
        <f>IF((M$4-$G143)&lt;($C143+$B143),IF(M$4=$G143+$B143,SUMIFS(INDEX('ABP REC Calc'!$G$6:$AP$69,,MATCH('ABP RECs'!$H143,'ABP REC Calc'!$G$5:$AP$5,0)),'ABP REC Calc'!$C$6:$C$69,'ABP RECs'!$E143,'ABP REC Calc'!$B$6:$B$69,'ABP RECs'!$F143),
IF(M$4&gt;$G143,L143*(1-Inputs_ByYear!$D$4),0)),0)</f>
        <v>0</v>
      </c>
      <c r="N143" s="231">
        <f>IF((N$4-$G143)&lt;($C143+$B143),IF(N$4=$G143+$B143,SUMIFS(INDEX('ABP REC Calc'!$G$6:$AP$69,,MATCH('ABP RECs'!$H143,'ABP REC Calc'!$G$5:$AP$5,0)),'ABP REC Calc'!$C$6:$C$69,'ABP RECs'!$E143,'ABP REC Calc'!$B$6:$B$69,'ABP RECs'!$F143),
IF(N$4&gt;$G143,M143*(1-Inputs_ByYear!$D$4),0)),0)</f>
        <v>0</v>
      </c>
      <c r="O143" s="231">
        <f>IF((O$4-$G143)&lt;($C143+$B143),IF(O$4=$G143+$B143,SUMIFS(INDEX('ABP REC Calc'!$G$6:$AP$69,,MATCH('ABP RECs'!$H143,'ABP REC Calc'!$G$5:$AP$5,0)),'ABP REC Calc'!$C$6:$C$69,'ABP RECs'!$E143,'ABP REC Calc'!$B$6:$B$69,'ABP RECs'!$F143),
IF(O$4&gt;$G143,N143*(1-Inputs_ByYear!$D$4),0)),0)</f>
        <v>0</v>
      </c>
      <c r="P143" s="231">
        <f>IF((P$4-$G143)&lt;($C143+$B143),IF(P$4=$G143+$B143,SUMIFS(INDEX('ABP REC Calc'!$G$6:$AP$69,,MATCH('ABP RECs'!$H143,'ABP REC Calc'!$G$5:$AP$5,0)),'ABP REC Calc'!$C$6:$C$69,'ABP RECs'!$E143,'ABP REC Calc'!$B$6:$B$69,'ABP RECs'!$F143),
IF(P$4&gt;$G143,O143*(1-Inputs_ByYear!$D$4),0)),0)</f>
        <v>0</v>
      </c>
      <c r="Q143" s="231">
        <f>IF((Q$4-$G143)&lt;($C143+$B143),IF(Q$4=$G143+$B143,SUMIFS(INDEX('ABP REC Calc'!$G$6:$AP$69,,MATCH('ABP RECs'!$H143,'ABP REC Calc'!$G$5:$AP$5,0)),'ABP REC Calc'!$C$6:$C$69,'ABP RECs'!$E143,'ABP REC Calc'!$B$6:$B$69,'ABP RECs'!$F143),
IF(Q$4&gt;$G143,P143*(1-Inputs_ByYear!$D$4),0)),0)</f>
        <v>0</v>
      </c>
      <c r="R143" s="231">
        <f>IF((R$4-$G143)&lt;($C143+$B143),IF(R$4=$G143+$B143,SUMIFS(INDEX('ABP REC Calc'!$G$6:$AP$69,,MATCH('ABP RECs'!$H143,'ABP REC Calc'!$G$5:$AP$5,0)),'ABP REC Calc'!$C$6:$C$69,'ABP RECs'!$E143,'ABP REC Calc'!$B$6:$B$69,'ABP RECs'!$F143),
IF(R$4&gt;$G143,Q143*(1-Inputs_ByYear!$D$4),0)),0)</f>
        <v>0</v>
      </c>
      <c r="S143" s="231">
        <f>IF((S$4-$G143)&lt;($C143+$B143),IF(S$4=$G143+$B143,SUMIFS(INDEX('ABP REC Calc'!$G$6:$AP$69,,MATCH('ABP RECs'!$H143,'ABP REC Calc'!$G$5:$AP$5,0)),'ABP REC Calc'!$C$6:$C$69,'ABP RECs'!$E143,'ABP REC Calc'!$B$6:$B$69,'ABP RECs'!$F143),
IF(S$4&gt;$G143,R143*(1-Inputs_ByYear!$D$4),0)),0)</f>
        <v>0</v>
      </c>
      <c r="T143" s="231">
        <f>IF((T$4-$G143)&lt;($C143+$B143),IF(T$4=$G143+$B143,SUMIFS(INDEX('ABP REC Calc'!$G$6:$AP$69,,MATCH('ABP RECs'!$H143,'ABP REC Calc'!$G$5:$AP$5,0)),'ABP REC Calc'!$C$6:$C$69,'ABP RECs'!$E143,'ABP REC Calc'!$B$6:$B$69,'ABP RECs'!$F143),
IF(T$4&gt;$G143,S143*(1-Inputs_ByYear!$D$4),0)),0)</f>
        <v>0</v>
      </c>
      <c r="U143" s="231">
        <f>IF((U$4-$G143)&lt;($C143+$B143),IF(U$4=$G143+$B143,SUMIFS(INDEX('ABP REC Calc'!$G$6:$AP$69,,MATCH('ABP RECs'!$H143,'ABP REC Calc'!$G$5:$AP$5,0)),'ABP REC Calc'!$C$6:$C$69,'ABP RECs'!$E143,'ABP REC Calc'!$B$6:$B$69,'ABP RECs'!$F143),
IF(U$4&gt;$G143,T143*(1-Inputs_ByYear!$D$4),0)),0)</f>
        <v>0</v>
      </c>
      <c r="V143" s="231">
        <f>IF((V$4-$G143)&lt;($C143+$B143),IF(V$4=$G143+$B143,SUMIFS(INDEX('ABP REC Calc'!$G$6:$AP$69,,MATCH('ABP RECs'!$H143,'ABP REC Calc'!$G$5:$AP$5,0)),'ABP REC Calc'!$C$6:$C$69,'ABP RECs'!$E143,'ABP REC Calc'!$B$6:$B$69,'ABP RECs'!$F143),
IF(V$4&gt;$G143,U143*(1-Inputs_ByYear!$D$4),0)),0)</f>
        <v>0</v>
      </c>
      <c r="W143" s="231">
        <f>IF((W$4-$G143)&lt;($C143+$B143),IF(W$4=$G143+$B143,SUMIFS(INDEX('ABP REC Calc'!$G$6:$AP$69,,MATCH('ABP RECs'!$H143,'ABP REC Calc'!$G$5:$AP$5,0)),'ABP REC Calc'!$C$6:$C$69,'ABP RECs'!$E143,'ABP REC Calc'!$B$6:$B$69,'ABP RECs'!$F143),
IF(W$4&gt;$G143,V143*(1-Inputs_ByYear!$D$4),0)),0)</f>
        <v>0</v>
      </c>
      <c r="X143" s="231">
        <f>IF((X$4-$G143)&lt;($C143+$B143),IF(X$4=$G143+$B143,SUMIFS(INDEX('ABP REC Calc'!$G$6:$AP$69,,MATCH('ABP RECs'!$H143,'ABP REC Calc'!$G$5:$AP$5,0)),'ABP REC Calc'!$C$6:$C$69,'ABP RECs'!$E143,'ABP REC Calc'!$B$6:$B$69,'ABP RECs'!$F143),
IF(X$4&gt;$G143,W143*(1-Inputs_ByYear!$D$4),0)),0)</f>
        <v>0</v>
      </c>
      <c r="Y143" s="231">
        <f>IF((Y$4-$G143)&lt;($C143+$B143),IF(Y$4=$G143+$B143,SUMIFS(INDEX('ABP REC Calc'!$G$6:$AP$69,,MATCH('ABP RECs'!$H143,'ABP REC Calc'!$G$5:$AP$5,0)),'ABP REC Calc'!$C$6:$C$69,'ABP RECs'!$E143,'ABP REC Calc'!$B$6:$B$69,'ABP RECs'!$F143),
IF(Y$4&gt;$G143,X143*(1-Inputs_ByYear!$D$4),0)),0)</f>
        <v>0</v>
      </c>
      <c r="Z143" s="231">
        <f>IF((Z$4-$G143)&lt;($C143+$B143),IF(Z$4=$G143+$B143,SUMIFS(INDEX('ABP REC Calc'!$G$6:$AP$69,,MATCH('ABP RECs'!$H143,'ABP REC Calc'!$G$5:$AP$5,0)),'ABP REC Calc'!$C$6:$C$69,'ABP RECs'!$E143,'ABP REC Calc'!$B$6:$B$69,'ABP RECs'!$F143),
IF(Z$4&gt;$G143,Y143*(1-Inputs_ByYear!$D$4),0)),0)</f>
        <v>0</v>
      </c>
      <c r="AA143" s="231">
        <f>IF((AA$4-$G143)&lt;($C143+$B143),IF(AA$4=$G143+$B143,SUMIFS(INDEX('ABP REC Calc'!$G$6:$AP$69,,MATCH('ABP RECs'!$H143,'ABP REC Calc'!$G$5:$AP$5,0)),'ABP REC Calc'!$C$6:$C$69,'ABP RECs'!$E143,'ABP REC Calc'!$B$6:$B$69,'ABP RECs'!$F143),
IF(AA$4&gt;$G143,Z143*(1-Inputs_ByYear!$D$4),0)),0)</f>
        <v>0</v>
      </c>
      <c r="AB143" s="231">
        <f>IF((AB$4-$G143)&lt;($C143+$B143),IF(AB$4=$G143+$B143,SUMIFS(INDEX('ABP REC Calc'!$G$6:$AP$69,,MATCH('ABP RECs'!$H143,'ABP REC Calc'!$G$5:$AP$5,0)),'ABP REC Calc'!$C$6:$C$69,'ABP RECs'!$E143,'ABP REC Calc'!$B$6:$B$69,'ABP RECs'!$F143),
IF(AB$4&gt;$G143,AA143*(1-Inputs_ByYear!$D$4),0)),0)</f>
        <v>0</v>
      </c>
      <c r="AC143" s="231">
        <f>IF((AC$4-$G143)&lt;($C143+$B143),IF(AC$4=$G143+$B143,SUMIFS(INDEX('ABP REC Calc'!$G$6:$AP$69,,MATCH('ABP RECs'!$H143,'ABP REC Calc'!$G$5:$AP$5,0)),'ABP REC Calc'!$C$6:$C$69,'ABP RECs'!$E143,'ABP REC Calc'!$B$6:$B$69,'ABP RECs'!$F143),
IF(AC$4&gt;$G143,AB143*(1-Inputs_ByYear!$D$4),0)),0)</f>
        <v>0</v>
      </c>
      <c r="AD143" s="231">
        <f>IF((AD$4-$G143)&lt;($C143+$B143),IF(AD$4=$G143+$B143,SUMIFS(INDEX('ABP REC Calc'!$G$6:$AP$69,,MATCH('ABP RECs'!$H143,'ABP REC Calc'!$G$5:$AP$5,0)),'ABP REC Calc'!$C$6:$C$69,'ABP RECs'!$E143,'ABP REC Calc'!$B$6:$B$69,'ABP RECs'!$F143),
IF(AD$4&gt;$G143,AC143*(1-Inputs_ByYear!$D$4),0)),0)</f>
        <v>0</v>
      </c>
      <c r="AE143" s="231">
        <f>IF((AE$4-$G143)&lt;($C143+$B143),IF(AE$4=$G143+$B143,SUMIFS(INDEX('ABP REC Calc'!$G$6:$AP$69,,MATCH('ABP RECs'!$H143,'ABP REC Calc'!$G$5:$AP$5,0)),'ABP REC Calc'!$C$6:$C$69,'ABP RECs'!$E143,'ABP REC Calc'!$B$6:$B$69,'ABP RECs'!$F143),
IF(AE$4&gt;$G143,AD143*(1-Inputs_ByYear!$D$4),0)),0)</f>
        <v>0</v>
      </c>
      <c r="AF143" s="231">
        <f>IF((AF$4-$G143)&lt;($C143+$B143),IF(AF$4=$G143+$B143,SUMIFS(INDEX('ABP REC Calc'!$G$6:$AP$69,,MATCH('ABP RECs'!$H143,'ABP REC Calc'!$G$5:$AP$5,0)),'ABP REC Calc'!$C$6:$C$69,'ABP RECs'!$E143,'ABP REC Calc'!$B$6:$B$69,'ABP RECs'!$F143),
IF(AF$4&gt;$G143,AE143*(1-Inputs_ByYear!$D$4),0)),0)</f>
        <v>0</v>
      </c>
      <c r="AG143" s="231">
        <f>IF((AG$4-$G143)&lt;($C143+$B143),IF(AG$4=$G143+$B143,SUMIFS(INDEX('ABP REC Calc'!$G$6:$AP$69,,MATCH('ABP RECs'!$H143,'ABP REC Calc'!$G$5:$AP$5,0)),'ABP REC Calc'!$C$6:$C$69,'ABP RECs'!$E143,'ABP REC Calc'!$B$6:$B$69,'ABP RECs'!$F143),
IF(AG$4&gt;$G143,AF143*(1-Inputs_ByYear!$D$4),0)),0)</f>
        <v>0</v>
      </c>
      <c r="AH143" s="231">
        <f>IF((AH$4-$G143)&lt;($C143+$B143),IF(AH$4=$G143+$B143,SUMIFS(INDEX('ABP REC Calc'!$G$6:$AP$69,,MATCH('ABP RECs'!$H143,'ABP REC Calc'!$G$5:$AP$5,0)),'ABP REC Calc'!$C$6:$C$69,'ABP RECs'!$E143,'ABP REC Calc'!$B$6:$B$69,'ABP RECs'!$F143),
IF(AH$4&gt;$G143,AG143*(1-Inputs_ByYear!$D$4),0)),0)</f>
        <v>0</v>
      </c>
      <c r="AI143" s="231">
        <f>IF((AI$4-$G143)&lt;($C143+$B143),IF(AI$4=$G143+$B143,SUMIFS(INDEX('ABP REC Calc'!$G$6:$AP$69,,MATCH('ABP RECs'!$H143,'ABP REC Calc'!$G$5:$AP$5,0)),'ABP REC Calc'!$C$6:$C$69,'ABP RECs'!$E143,'ABP REC Calc'!$B$6:$B$69,'ABP RECs'!$F143),
IF(AI$4&gt;$G143,AH143*(1-Inputs_ByYear!$D$4),0)),0)</f>
        <v>0</v>
      </c>
      <c r="AJ143" s="231">
        <f>IF((AJ$4-$G143)&lt;($C143+$B143),IF(AJ$4=$G143+$B143,SUMIFS(INDEX('ABP REC Calc'!$G$6:$AP$69,,MATCH('ABP RECs'!$H143,'ABP REC Calc'!$G$5:$AP$5,0)),'ABP REC Calc'!$C$6:$C$69,'ABP RECs'!$E143,'ABP REC Calc'!$B$6:$B$69,'ABP RECs'!$F143),
IF(AJ$4&gt;$G143,AI143*(1-Inputs_ByYear!$D$4),0)),0)</f>
        <v>0</v>
      </c>
      <c r="AK143" s="231">
        <f>IF((AK$4-$G143)&lt;($C143+$B143),IF(AK$4=$G143+$B143,SUMIFS(INDEX('ABP REC Calc'!$G$6:$AP$69,,MATCH('ABP RECs'!$H143,'ABP REC Calc'!$G$5:$AP$5,0)),'ABP REC Calc'!$C$6:$C$69,'ABP RECs'!$E143,'ABP REC Calc'!$B$6:$B$69,'ABP RECs'!$F143),
IF(AK$4&gt;$G143,AJ143*(1-Inputs_ByYear!$D$4),0)),0)</f>
        <v>0</v>
      </c>
      <c r="AL143" s="231">
        <f>IF((AL$4-$G143)&lt;($C143+$B143),IF(AL$4=$G143+$B143,SUMIFS(INDEX('ABP REC Calc'!$G$6:$AP$69,,MATCH('ABP RECs'!$H143,'ABP REC Calc'!$G$5:$AP$5,0)),'ABP REC Calc'!$C$6:$C$69,'ABP RECs'!$E143,'ABP REC Calc'!$B$6:$B$69,'ABP RECs'!$F143),
IF(AL$4&gt;$G143,AK143*(1-Inputs_ByYear!$D$4),0)),0)</f>
        <v>0</v>
      </c>
      <c r="AM143" s="231">
        <f>IF((AM$4-$G143)&lt;($C143+$B143),IF(AM$4=$G143+$B143,SUMIFS(INDEX('ABP REC Calc'!$G$6:$AP$69,,MATCH('ABP RECs'!$H143,'ABP REC Calc'!$G$5:$AP$5,0)),'ABP REC Calc'!$C$6:$C$69,'ABP RECs'!$E143,'ABP REC Calc'!$B$6:$B$69,'ABP RECs'!$F143),
IF(AM$4&gt;$G143,AL143*(1-Inputs_ByYear!$D$4),0)),0)</f>
        <v>0</v>
      </c>
      <c r="AN143" s="231">
        <f>IF((AN$4-$G143)&lt;($C143+$B143),IF(AN$4=$G143+$B143,SUMIFS(INDEX('ABP REC Calc'!$G$6:$AP$69,,MATCH('ABP RECs'!$H143,'ABP REC Calc'!$G$5:$AP$5,0)),'ABP REC Calc'!$C$6:$C$69,'ABP RECs'!$E143,'ABP REC Calc'!$B$6:$B$69,'ABP RECs'!$F143),
IF(AN$4&gt;$G143,AM143*(1-Inputs_ByYear!$D$4),0)),0)</f>
        <v>0</v>
      </c>
      <c r="AO143" s="231">
        <f>IF((AO$4-$G143)&lt;($C143+$B143),IF(AO$4=$G143+$B143,SUMIFS(INDEX('ABP REC Calc'!$G$6:$AP$69,,MATCH('ABP RECs'!$H143,'ABP REC Calc'!$G$5:$AP$5,0)),'ABP REC Calc'!$C$6:$C$69,'ABP RECs'!$E143,'ABP REC Calc'!$B$6:$B$69,'ABP RECs'!$F143),
IF(AO$4&gt;$G143,AN143*(1-Inputs_ByYear!$D$4),0)),0)</f>
        <v>0</v>
      </c>
      <c r="AP143" s="231">
        <f>IF((AP$4-$G143)&lt;($C143+$B143),IF(AP$4=$G143+$B143,SUMIFS(INDEX('ABP REC Calc'!$G$6:$AP$69,,MATCH('ABP RECs'!$H143,'ABP REC Calc'!$G$5:$AP$5,0)),'ABP REC Calc'!$C$6:$C$69,'ABP RECs'!$E143,'ABP REC Calc'!$B$6:$B$69,'ABP RECs'!$F143),
IF(AP$4&gt;$G143,AO143*(1-Inputs_ByYear!$D$4),0)),0)</f>
        <v>0</v>
      </c>
      <c r="AQ143" s="231">
        <f>IF((AQ$4-$G143)&lt;($C143+$B143),IF(AQ$4=$G143+$B143,SUMIFS(INDEX('ABP REC Calc'!$G$6:$AP$69,,MATCH('ABP RECs'!$H143,'ABP REC Calc'!$G$5:$AP$5,0)),'ABP REC Calc'!$C$6:$C$69,'ABP RECs'!$E143,'ABP REC Calc'!$B$6:$B$69,'ABP RECs'!$F143),
IF(AQ$4&gt;$G143,AP143*(1-Inputs_ByYear!$D$4),0)),0)</f>
        <v>0</v>
      </c>
      <c r="AR143" s="231">
        <f>IF((AR$4-$G143)&lt;($C143+$B143),IF(AR$4=$G143+$B143,SUMIFS(INDEX('ABP REC Calc'!$G$6:$AP$69,,MATCH('ABP RECs'!$H143,'ABP REC Calc'!$G$5:$AP$5,0)),'ABP REC Calc'!$C$6:$C$69,'ABP RECs'!$E143,'ABP REC Calc'!$B$6:$B$69,'ABP RECs'!$F143),
IF(AR$4&gt;$G143,AQ143*(1-Inputs_ByYear!$D$4),0)),0)</f>
        <v>0</v>
      </c>
    </row>
    <row r="144" spans="2:44" ht="14.85" customHeight="1">
      <c r="B144" s="326" cm="1">
        <f t="array" ref="B144">INDEX(Inputs_ByYear!$D$97:$D$102, MATCH('ABP RECs'!$E144, Inputs_ByYear!$B$97:$B$102, 0),)</f>
        <v>0</v>
      </c>
      <c r="C144" s="326" cm="1">
        <f t="array" ref="C144">INDEX(Inputs_ByYear!$D$61:$D$66, MATCH('ABP RECs'!$E144, Inputs_ByYear!$B$61:$B$66,0),)</f>
        <v>20</v>
      </c>
      <c r="D144" s="326" t="str" cm="1">
        <f t="array" ref="D144">INDEX(Inputs_ByYear!$D$106:$D$111, MATCH('ABP RECs'!$E144, Inputs_ByYear!$B$106:$B$111,0),)</f>
        <v>n/a</v>
      </c>
      <c r="E144" s="218" t="s">
        <v>303</v>
      </c>
      <c r="F144" s="215" t="s">
        <v>326</v>
      </c>
      <c r="G144" s="215">
        <f t="shared" si="7"/>
        <v>2044</v>
      </c>
      <c r="H144" s="223" t="s">
        <v>44</v>
      </c>
      <c r="I144" s="231">
        <f>IF((I$4-$G144)&lt;($C144+$B144),IF(I$4=$G144+$B144,SUMIFS(INDEX('ABP REC Calc'!$G$6:$AP$69,,MATCH('ABP RECs'!$H144,'ABP REC Calc'!$G$5:$AP$5,0)),'ABP REC Calc'!$C$6:$C$69,'ABP RECs'!$E144,'ABP REC Calc'!$B$6:$B$69,'ABP RECs'!$F144),
IF(I$4&gt;$G144,H144*(1-Inputs_ByYear!$D$4),0)),0)</f>
        <v>0</v>
      </c>
      <c r="J144" s="231">
        <f>IF((J$4-$G144)&lt;($C144+$B144),IF(J$4=$G144+$B144,SUMIFS(INDEX('ABP REC Calc'!$G$6:$AP$69,,MATCH('ABP RECs'!$H144,'ABP REC Calc'!$G$5:$AP$5,0)),'ABP REC Calc'!$C$6:$C$69,'ABP RECs'!$E144,'ABP REC Calc'!$B$6:$B$69,'ABP RECs'!$F144),
IF(J$4&gt;$G144,I144*(1-Inputs_ByYear!$D$4),0)),0)</f>
        <v>0</v>
      </c>
      <c r="K144" s="231">
        <f>IF((K$4-$G144)&lt;($C144+$B144),IF(K$4=$G144+$B144,SUMIFS(INDEX('ABP REC Calc'!$G$6:$AP$69,,MATCH('ABP RECs'!$H144,'ABP REC Calc'!$G$5:$AP$5,0)),'ABP REC Calc'!$C$6:$C$69,'ABP RECs'!$E144,'ABP REC Calc'!$B$6:$B$69,'ABP RECs'!$F144),
IF(K$4&gt;$G144,J144*(1-Inputs_ByYear!$D$4),0)),0)</f>
        <v>0</v>
      </c>
      <c r="L144" s="231">
        <f>IF((L$4-$G144)&lt;($C144+$B144),IF(L$4=$G144+$B144,SUMIFS(INDEX('ABP REC Calc'!$G$6:$AP$69,,MATCH('ABP RECs'!$H144,'ABP REC Calc'!$G$5:$AP$5,0)),'ABP REC Calc'!$C$6:$C$69,'ABP RECs'!$E144,'ABP REC Calc'!$B$6:$B$69,'ABP RECs'!$F144),
IF(L$4&gt;$G144,K144*(1-Inputs_ByYear!$D$4),0)),0)</f>
        <v>0</v>
      </c>
      <c r="M144" s="231">
        <f>IF((M$4-$G144)&lt;($C144+$B144),IF(M$4=$G144+$B144,SUMIFS(INDEX('ABP REC Calc'!$G$6:$AP$69,,MATCH('ABP RECs'!$H144,'ABP REC Calc'!$G$5:$AP$5,0)),'ABP REC Calc'!$C$6:$C$69,'ABP RECs'!$E144,'ABP REC Calc'!$B$6:$B$69,'ABP RECs'!$F144),
IF(M$4&gt;$G144,L144*(1-Inputs_ByYear!$D$4),0)),0)</f>
        <v>0</v>
      </c>
      <c r="N144" s="231">
        <f>IF((N$4-$G144)&lt;($C144+$B144),IF(N$4=$G144+$B144,SUMIFS(INDEX('ABP REC Calc'!$G$6:$AP$69,,MATCH('ABP RECs'!$H144,'ABP REC Calc'!$G$5:$AP$5,0)),'ABP REC Calc'!$C$6:$C$69,'ABP RECs'!$E144,'ABP REC Calc'!$B$6:$B$69,'ABP RECs'!$F144),
IF(N$4&gt;$G144,M144*(1-Inputs_ByYear!$D$4),0)),0)</f>
        <v>0</v>
      </c>
      <c r="O144" s="231">
        <f>IF((O$4-$G144)&lt;($C144+$B144),IF(O$4=$G144+$B144,SUMIFS(INDEX('ABP REC Calc'!$G$6:$AP$69,,MATCH('ABP RECs'!$H144,'ABP REC Calc'!$G$5:$AP$5,0)),'ABP REC Calc'!$C$6:$C$69,'ABP RECs'!$E144,'ABP REC Calc'!$B$6:$B$69,'ABP RECs'!$F144),
IF(O$4&gt;$G144,N144*(1-Inputs_ByYear!$D$4),0)),0)</f>
        <v>0</v>
      </c>
      <c r="P144" s="231">
        <f>IF((P$4-$G144)&lt;($C144+$B144),IF(P$4=$G144+$B144,SUMIFS(INDEX('ABP REC Calc'!$G$6:$AP$69,,MATCH('ABP RECs'!$H144,'ABP REC Calc'!$G$5:$AP$5,0)),'ABP REC Calc'!$C$6:$C$69,'ABP RECs'!$E144,'ABP REC Calc'!$B$6:$B$69,'ABP RECs'!$F144),
IF(P$4&gt;$G144,O144*(1-Inputs_ByYear!$D$4),0)),0)</f>
        <v>0</v>
      </c>
      <c r="Q144" s="231">
        <f>IF((Q$4-$G144)&lt;($C144+$B144),IF(Q$4=$G144+$B144,SUMIFS(INDEX('ABP REC Calc'!$G$6:$AP$69,,MATCH('ABP RECs'!$H144,'ABP REC Calc'!$G$5:$AP$5,0)),'ABP REC Calc'!$C$6:$C$69,'ABP RECs'!$E144,'ABP REC Calc'!$B$6:$B$69,'ABP RECs'!$F144),
IF(Q$4&gt;$G144,P144*(1-Inputs_ByYear!$D$4),0)),0)</f>
        <v>0</v>
      </c>
      <c r="R144" s="231">
        <f>IF((R$4-$G144)&lt;($C144+$B144),IF(R$4=$G144+$B144,SUMIFS(INDEX('ABP REC Calc'!$G$6:$AP$69,,MATCH('ABP RECs'!$H144,'ABP REC Calc'!$G$5:$AP$5,0)),'ABP REC Calc'!$C$6:$C$69,'ABP RECs'!$E144,'ABP REC Calc'!$B$6:$B$69,'ABP RECs'!$F144),
IF(R$4&gt;$G144,Q144*(1-Inputs_ByYear!$D$4),0)),0)</f>
        <v>0</v>
      </c>
      <c r="S144" s="231">
        <f>IF((S$4-$G144)&lt;($C144+$B144),IF(S$4=$G144+$B144,SUMIFS(INDEX('ABP REC Calc'!$G$6:$AP$69,,MATCH('ABP RECs'!$H144,'ABP REC Calc'!$G$5:$AP$5,0)),'ABP REC Calc'!$C$6:$C$69,'ABP RECs'!$E144,'ABP REC Calc'!$B$6:$B$69,'ABP RECs'!$F144),
IF(S$4&gt;$G144,R144*(1-Inputs_ByYear!$D$4),0)),0)</f>
        <v>0</v>
      </c>
      <c r="T144" s="231">
        <f>IF((T$4-$G144)&lt;($C144+$B144),IF(T$4=$G144+$B144,SUMIFS(INDEX('ABP REC Calc'!$G$6:$AP$69,,MATCH('ABP RECs'!$H144,'ABP REC Calc'!$G$5:$AP$5,0)),'ABP REC Calc'!$C$6:$C$69,'ABP RECs'!$E144,'ABP REC Calc'!$B$6:$B$69,'ABP RECs'!$F144),
IF(T$4&gt;$G144,S144*(1-Inputs_ByYear!$D$4),0)),0)</f>
        <v>0</v>
      </c>
      <c r="U144" s="231">
        <f>IF((U$4-$G144)&lt;($C144+$B144),IF(U$4=$G144+$B144,SUMIFS(INDEX('ABP REC Calc'!$G$6:$AP$69,,MATCH('ABP RECs'!$H144,'ABP REC Calc'!$G$5:$AP$5,0)),'ABP REC Calc'!$C$6:$C$69,'ABP RECs'!$E144,'ABP REC Calc'!$B$6:$B$69,'ABP RECs'!$F144),
IF(U$4&gt;$G144,T144*(1-Inputs_ByYear!$D$4),0)),0)</f>
        <v>0</v>
      </c>
      <c r="V144" s="231">
        <f>IF((V$4-$G144)&lt;($C144+$B144),IF(V$4=$G144+$B144,SUMIFS(INDEX('ABP REC Calc'!$G$6:$AP$69,,MATCH('ABP RECs'!$H144,'ABP REC Calc'!$G$5:$AP$5,0)),'ABP REC Calc'!$C$6:$C$69,'ABP RECs'!$E144,'ABP REC Calc'!$B$6:$B$69,'ABP RECs'!$F144),
IF(V$4&gt;$G144,U144*(1-Inputs_ByYear!$D$4),0)),0)</f>
        <v>0</v>
      </c>
      <c r="W144" s="231">
        <f>IF((W$4-$G144)&lt;($C144+$B144),IF(W$4=$G144+$B144,SUMIFS(INDEX('ABP REC Calc'!$G$6:$AP$69,,MATCH('ABP RECs'!$H144,'ABP REC Calc'!$G$5:$AP$5,0)),'ABP REC Calc'!$C$6:$C$69,'ABP RECs'!$E144,'ABP REC Calc'!$B$6:$B$69,'ABP RECs'!$F144),
IF(W$4&gt;$G144,V144*(1-Inputs_ByYear!$D$4),0)),0)</f>
        <v>0</v>
      </c>
      <c r="X144" s="231">
        <f>IF((X$4-$G144)&lt;($C144+$B144),IF(X$4=$G144+$B144,SUMIFS(INDEX('ABP REC Calc'!$G$6:$AP$69,,MATCH('ABP RECs'!$H144,'ABP REC Calc'!$G$5:$AP$5,0)),'ABP REC Calc'!$C$6:$C$69,'ABP RECs'!$E144,'ABP REC Calc'!$B$6:$B$69,'ABP RECs'!$F144),
IF(X$4&gt;$G144,W144*(1-Inputs_ByYear!$D$4),0)),0)</f>
        <v>0</v>
      </c>
      <c r="Y144" s="231">
        <f>IF((Y$4-$G144)&lt;($C144+$B144),IF(Y$4=$G144+$B144,SUMIFS(INDEX('ABP REC Calc'!$G$6:$AP$69,,MATCH('ABP RECs'!$H144,'ABP REC Calc'!$G$5:$AP$5,0)),'ABP REC Calc'!$C$6:$C$69,'ABP RECs'!$E144,'ABP REC Calc'!$B$6:$B$69,'ABP RECs'!$F144),
IF(Y$4&gt;$G144,X144*(1-Inputs_ByYear!$D$4),0)),0)</f>
        <v>0</v>
      </c>
      <c r="Z144" s="231">
        <f>IF((Z$4-$G144)&lt;($C144+$B144),IF(Z$4=$G144+$B144,SUMIFS(INDEX('ABP REC Calc'!$G$6:$AP$69,,MATCH('ABP RECs'!$H144,'ABP REC Calc'!$G$5:$AP$5,0)),'ABP REC Calc'!$C$6:$C$69,'ABP RECs'!$E144,'ABP REC Calc'!$B$6:$B$69,'ABP RECs'!$F144),
IF(Z$4&gt;$G144,Y144*(1-Inputs_ByYear!$D$4),0)),0)</f>
        <v>0</v>
      </c>
      <c r="AA144" s="231">
        <f>IF((AA$4-$G144)&lt;($C144+$B144),IF(AA$4=$G144+$B144,SUMIFS(INDEX('ABP REC Calc'!$G$6:$AP$69,,MATCH('ABP RECs'!$H144,'ABP REC Calc'!$G$5:$AP$5,0)),'ABP REC Calc'!$C$6:$C$69,'ABP RECs'!$E144,'ABP REC Calc'!$B$6:$B$69,'ABP RECs'!$F144),
IF(AA$4&gt;$G144,Z144*(1-Inputs_ByYear!$D$4),0)),0)</f>
        <v>0</v>
      </c>
      <c r="AB144" s="231">
        <f>IF((AB$4-$G144)&lt;($C144+$B144),IF(AB$4=$G144+$B144,SUMIFS(INDEX('ABP REC Calc'!$G$6:$AP$69,,MATCH('ABP RECs'!$H144,'ABP REC Calc'!$G$5:$AP$5,0)),'ABP REC Calc'!$C$6:$C$69,'ABP RECs'!$E144,'ABP REC Calc'!$B$6:$B$69,'ABP RECs'!$F144),
IF(AB$4&gt;$G144,AA144*(1-Inputs_ByYear!$D$4),0)),0)</f>
        <v>0</v>
      </c>
      <c r="AC144" s="231">
        <f>IF((AC$4-$G144)&lt;($C144+$B144),IF(AC$4=$G144+$B144,SUMIFS(INDEX('ABP REC Calc'!$G$6:$AP$69,,MATCH('ABP RECs'!$H144,'ABP REC Calc'!$G$5:$AP$5,0)),'ABP REC Calc'!$C$6:$C$69,'ABP RECs'!$E144,'ABP REC Calc'!$B$6:$B$69,'ABP RECs'!$F144),
IF(AC$4&gt;$G144,AB144*(1-Inputs_ByYear!$D$4),0)),0)</f>
        <v>0</v>
      </c>
      <c r="AD144" s="231">
        <f>IF((AD$4-$G144)&lt;($C144+$B144),IF(AD$4=$G144+$B144,SUMIFS(INDEX('ABP REC Calc'!$G$6:$AP$69,,MATCH('ABP RECs'!$H144,'ABP REC Calc'!$G$5:$AP$5,0)),'ABP REC Calc'!$C$6:$C$69,'ABP RECs'!$E144,'ABP REC Calc'!$B$6:$B$69,'ABP RECs'!$F144),
IF(AD$4&gt;$G144,AC144*(1-Inputs_ByYear!$D$4),0)),0)</f>
        <v>0</v>
      </c>
      <c r="AE144" s="231">
        <f>IF((AE$4-$G144)&lt;($C144+$B144),IF(AE$4=$G144+$B144,SUMIFS(INDEX('ABP REC Calc'!$G$6:$AP$69,,MATCH('ABP RECs'!$H144,'ABP REC Calc'!$G$5:$AP$5,0)),'ABP REC Calc'!$C$6:$C$69,'ABP RECs'!$E144,'ABP REC Calc'!$B$6:$B$69,'ABP RECs'!$F144),
IF(AE$4&gt;$G144,AD144*(1-Inputs_ByYear!$D$4),0)),0)</f>
        <v>0</v>
      </c>
      <c r="AF144" s="231">
        <f>IF((AF$4-$G144)&lt;($C144+$B144),IF(AF$4=$G144+$B144,SUMIFS(INDEX('ABP REC Calc'!$G$6:$AP$69,,MATCH('ABP RECs'!$H144,'ABP REC Calc'!$G$5:$AP$5,0)),'ABP REC Calc'!$C$6:$C$69,'ABP RECs'!$E144,'ABP REC Calc'!$B$6:$B$69,'ABP RECs'!$F144),
IF(AF$4&gt;$G144,AE144*(1-Inputs_ByYear!$D$4),0)),0)</f>
        <v>0</v>
      </c>
      <c r="AG144" s="231">
        <f>IF((AG$4-$G144)&lt;($C144+$B144),IF(AG$4=$G144+$B144,SUMIFS(INDEX('ABP REC Calc'!$G$6:$AP$69,,MATCH('ABP RECs'!$H144,'ABP REC Calc'!$G$5:$AP$5,0)),'ABP REC Calc'!$C$6:$C$69,'ABP RECs'!$E144,'ABP REC Calc'!$B$6:$B$69,'ABP RECs'!$F144),
IF(AG$4&gt;$G144,AF144*(1-Inputs_ByYear!$D$4),0)),0)</f>
        <v>0</v>
      </c>
      <c r="AH144" s="231">
        <f>IF((AH$4-$G144)&lt;($C144+$B144),IF(AH$4=$G144+$B144,SUMIFS(INDEX('ABP REC Calc'!$G$6:$AP$69,,MATCH('ABP RECs'!$H144,'ABP REC Calc'!$G$5:$AP$5,0)),'ABP REC Calc'!$C$6:$C$69,'ABP RECs'!$E144,'ABP REC Calc'!$B$6:$B$69,'ABP RECs'!$F144),
IF(AH$4&gt;$G144,AG144*(1-Inputs_ByYear!$D$4),0)),0)</f>
        <v>0</v>
      </c>
      <c r="AI144" s="231">
        <f>IF((AI$4-$G144)&lt;($C144+$B144),IF(AI$4=$G144+$B144,SUMIFS(INDEX('ABP REC Calc'!$G$6:$AP$69,,MATCH('ABP RECs'!$H144,'ABP REC Calc'!$G$5:$AP$5,0)),'ABP REC Calc'!$C$6:$C$69,'ABP RECs'!$E144,'ABP REC Calc'!$B$6:$B$69,'ABP RECs'!$F144),
IF(AI$4&gt;$G144,AH144*(1-Inputs_ByYear!$D$4),0)),0)</f>
        <v>0</v>
      </c>
      <c r="AJ144" s="231">
        <f>IF((AJ$4-$G144)&lt;($C144+$B144),IF(AJ$4=$G144+$B144,SUMIFS(INDEX('ABP REC Calc'!$G$6:$AP$69,,MATCH('ABP RECs'!$H144,'ABP REC Calc'!$G$5:$AP$5,0)),'ABP REC Calc'!$C$6:$C$69,'ABP RECs'!$E144,'ABP REC Calc'!$B$6:$B$69,'ABP RECs'!$F144),
IF(AJ$4&gt;$G144,AI144*(1-Inputs_ByYear!$D$4),0)),0)</f>
        <v>0</v>
      </c>
      <c r="AK144" s="231">
        <f>IF((AK$4-$G144)&lt;($C144+$B144),IF(AK$4=$G144+$B144,SUMIFS(INDEX('ABP REC Calc'!$G$6:$AP$69,,MATCH('ABP RECs'!$H144,'ABP REC Calc'!$G$5:$AP$5,0)),'ABP REC Calc'!$C$6:$C$69,'ABP RECs'!$E144,'ABP REC Calc'!$B$6:$B$69,'ABP RECs'!$F144),
IF(AK$4&gt;$G144,AJ144*(1-Inputs_ByYear!$D$4),0)),0)</f>
        <v>0</v>
      </c>
      <c r="AL144" s="231">
        <f>IF((AL$4-$G144)&lt;($C144+$B144),IF(AL$4=$G144+$B144,SUMIFS(INDEX('ABP REC Calc'!$G$6:$AP$69,,MATCH('ABP RECs'!$H144,'ABP REC Calc'!$G$5:$AP$5,0)),'ABP REC Calc'!$C$6:$C$69,'ABP RECs'!$E144,'ABP REC Calc'!$B$6:$B$69,'ABP RECs'!$F144),
IF(AL$4&gt;$G144,AK144*(1-Inputs_ByYear!$D$4),0)),0)</f>
        <v>0</v>
      </c>
      <c r="AM144" s="231">
        <f>IF((AM$4-$G144)&lt;($C144+$B144),IF(AM$4=$G144+$B144,SUMIFS(INDEX('ABP REC Calc'!$G$6:$AP$69,,MATCH('ABP RECs'!$H144,'ABP REC Calc'!$G$5:$AP$5,0)),'ABP REC Calc'!$C$6:$C$69,'ABP RECs'!$E144,'ABP REC Calc'!$B$6:$B$69,'ABP RECs'!$F144),
IF(AM$4&gt;$G144,AL144*(1-Inputs_ByYear!$D$4),0)),0)</f>
        <v>0</v>
      </c>
      <c r="AN144" s="231">
        <f>IF((AN$4-$G144)&lt;($C144+$B144),IF(AN$4=$G144+$B144,SUMIFS(INDEX('ABP REC Calc'!$G$6:$AP$69,,MATCH('ABP RECs'!$H144,'ABP REC Calc'!$G$5:$AP$5,0)),'ABP REC Calc'!$C$6:$C$69,'ABP RECs'!$E144,'ABP REC Calc'!$B$6:$B$69,'ABP RECs'!$F144),
IF(AN$4&gt;$G144,AM144*(1-Inputs_ByYear!$D$4),0)),0)</f>
        <v>0</v>
      </c>
      <c r="AO144" s="231">
        <f>IF((AO$4-$G144)&lt;($C144+$B144),IF(AO$4=$G144+$B144,SUMIFS(INDEX('ABP REC Calc'!$G$6:$AP$69,,MATCH('ABP RECs'!$H144,'ABP REC Calc'!$G$5:$AP$5,0)),'ABP REC Calc'!$C$6:$C$69,'ABP RECs'!$E144,'ABP REC Calc'!$B$6:$B$69,'ABP RECs'!$F144),
IF(AO$4&gt;$G144,AN144*(1-Inputs_ByYear!$D$4),0)),0)</f>
        <v>0</v>
      </c>
      <c r="AP144" s="231">
        <f>IF((AP$4-$G144)&lt;($C144+$B144),IF(AP$4=$G144+$B144,SUMIFS(INDEX('ABP REC Calc'!$G$6:$AP$69,,MATCH('ABP RECs'!$H144,'ABP REC Calc'!$G$5:$AP$5,0)),'ABP REC Calc'!$C$6:$C$69,'ABP RECs'!$E144,'ABP REC Calc'!$B$6:$B$69,'ABP RECs'!$F144),
IF(AP$4&gt;$G144,AO144*(1-Inputs_ByYear!$D$4),0)),0)</f>
        <v>0</v>
      </c>
      <c r="AQ144" s="231">
        <f>IF((AQ$4-$G144)&lt;($C144+$B144),IF(AQ$4=$G144+$B144,SUMIFS(INDEX('ABP REC Calc'!$G$6:$AP$69,,MATCH('ABP RECs'!$H144,'ABP REC Calc'!$G$5:$AP$5,0)),'ABP REC Calc'!$C$6:$C$69,'ABP RECs'!$E144,'ABP REC Calc'!$B$6:$B$69,'ABP RECs'!$F144),
IF(AQ$4&gt;$G144,AP144*(1-Inputs_ByYear!$D$4),0)),0)</f>
        <v>0</v>
      </c>
      <c r="AR144" s="231">
        <f>IF((AR$4-$G144)&lt;($C144+$B144),IF(AR$4=$G144+$B144,SUMIFS(INDEX('ABP REC Calc'!$G$6:$AP$69,,MATCH('ABP RECs'!$H144,'ABP REC Calc'!$G$5:$AP$5,0)),'ABP REC Calc'!$C$6:$C$69,'ABP RECs'!$E144,'ABP REC Calc'!$B$6:$B$69,'ABP RECs'!$F144),
IF(AR$4&gt;$G144,AQ144*(1-Inputs_ByYear!$D$4),0)),0)</f>
        <v>0</v>
      </c>
    </row>
    <row r="145" spans="2:44" ht="14.85" customHeight="1">
      <c r="B145" s="326" cm="1">
        <f t="array" ref="B145">INDEX(Inputs_ByYear!$D$97:$D$102, MATCH('ABP RECs'!$E145, Inputs_ByYear!$B$97:$B$102, 0),)</f>
        <v>0</v>
      </c>
      <c r="C145" s="326" cm="1">
        <f t="array" ref="C145">INDEX(Inputs_ByYear!$D$61:$D$66, MATCH('ABP RECs'!$E145, Inputs_ByYear!$B$61:$B$66,0),)</f>
        <v>20</v>
      </c>
      <c r="D145" s="326" t="str" cm="1">
        <f t="array" ref="D145">INDEX(Inputs_ByYear!$D$106:$D$111, MATCH('ABP RECs'!$E145, Inputs_ByYear!$B$106:$B$111,0),)</f>
        <v>n/a</v>
      </c>
      <c r="E145" s="218" t="s">
        <v>303</v>
      </c>
      <c r="F145" s="215" t="s">
        <v>326</v>
      </c>
      <c r="G145" s="215">
        <f t="shared" si="7"/>
        <v>2045</v>
      </c>
      <c r="H145" s="223" t="s">
        <v>45</v>
      </c>
      <c r="I145" s="231">
        <f>IF((I$4-$G145)&lt;($C145+$B145),IF(I$4=$G145+$B145,SUMIFS(INDEX('ABP REC Calc'!$G$6:$AP$69,,MATCH('ABP RECs'!$H145,'ABP REC Calc'!$G$5:$AP$5,0)),'ABP REC Calc'!$C$6:$C$69,'ABP RECs'!$E145,'ABP REC Calc'!$B$6:$B$69,'ABP RECs'!$F145),
IF(I$4&gt;$G145,H145*(1-Inputs_ByYear!$D$4),0)),0)</f>
        <v>0</v>
      </c>
      <c r="J145" s="231">
        <f>IF((J$4-$G145)&lt;($C145+$B145),IF(J$4=$G145+$B145,SUMIFS(INDEX('ABP REC Calc'!$G$6:$AP$69,,MATCH('ABP RECs'!$H145,'ABP REC Calc'!$G$5:$AP$5,0)),'ABP REC Calc'!$C$6:$C$69,'ABP RECs'!$E145,'ABP REC Calc'!$B$6:$B$69,'ABP RECs'!$F145),
IF(J$4&gt;$G145,I145*(1-Inputs_ByYear!$D$4),0)),0)</f>
        <v>0</v>
      </c>
      <c r="K145" s="231">
        <f>IF((K$4-$G145)&lt;($C145+$B145),IF(K$4=$G145+$B145,SUMIFS(INDEX('ABP REC Calc'!$G$6:$AP$69,,MATCH('ABP RECs'!$H145,'ABP REC Calc'!$G$5:$AP$5,0)),'ABP REC Calc'!$C$6:$C$69,'ABP RECs'!$E145,'ABP REC Calc'!$B$6:$B$69,'ABP RECs'!$F145),
IF(K$4&gt;$G145,J145*(1-Inputs_ByYear!$D$4),0)),0)</f>
        <v>0</v>
      </c>
      <c r="L145" s="231">
        <f>IF((L$4-$G145)&lt;($C145+$B145),IF(L$4=$G145+$B145,SUMIFS(INDEX('ABP REC Calc'!$G$6:$AP$69,,MATCH('ABP RECs'!$H145,'ABP REC Calc'!$G$5:$AP$5,0)),'ABP REC Calc'!$C$6:$C$69,'ABP RECs'!$E145,'ABP REC Calc'!$B$6:$B$69,'ABP RECs'!$F145),
IF(L$4&gt;$G145,K145*(1-Inputs_ByYear!$D$4),0)),0)</f>
        <v>0</v>
      </c>
      <c r="M145" s="231">
        <f>IF((M$4-$G145)&lt;($C145+$B145),IF(M$4=$G145+$B145,SUMIFS(INDEX('ABP REC Calc'!$G$6:$AP$69,,MATCH('ABP RECs'!$H145,'ABP REC Calc'!$G$5:$AP$5,0)),'ABP REC Calc'!$C$6:$C$69,'ABP RECs'!$E145,'ABP REC Calc'!$B$6:$B$69,'ABP RECs'!$F145),
IF(M$4&gt;$G145,L145*(1-Inputs_ByYear!$D$4),0)),0)</f>
        <v>0</v>
      </c>
      <c r="N145" s="231">
        <f>IF((N$4-$G145)&lt;($C145+$B145),IF(N$4=$G145+$B145,SUMIFS(INDEX('ABP REC Calc'!$G$6:$AP$69,,MATCH('ABP RECs'!$H145,'ABP REC Calc'!$G$5:$AP$5,0)),'ABP REC Calc'!$C$6:$C$69,'ABP RECs'!$E145,'ABP REC Calc'!$B$6:$B$69,'ABP RECs'!$F145),
IF(N$4&gt;$G145,M145*(1-Inputs_ByYear!$D$4),0)),0)</f>
        <v>0</v>
      </c>
      <c r="O145" s="231">
        <f>IF((O$4-$G145)&lt;($C145+$B145),IF(O$4=$G145+$B145,SUMIFS(INDEX('ABP REC Calc'!$G$6:$AP$69,,MATCH('ABP RECs'!$H145,'ABP REC Calc'!$G$5:$AP$5,0)),'ABP REC Calc'!$C$6:$C$69,'ABP RECs'!$E145,'ABP REC Calc'!$B$6:$B$69,'ABP RECs'!$F145),
IF(O$4&gt;$G145,N145*(1-Inputs_ByYear!$D$4),0)),0)</f>
        <v>0</v>
      </c>
      <c r="P145" s="231">
        <f>IF((P$4-$G145)&lt;($C145+$B145),IF(P$4=$G145+$B145,SUMIFS(INDEX('ABP REC Calc'!$G$6:$AP$69,,MATCH('ABP RECs'!$H145,'ABP REC Calc'!$G$5:$AP$5,0)),'ABP REC Calc'!$C$6:$C$69,'ABP RECs'!$E145,'ABP REC Calc'!$B$6:$B$69,'ABP RECs'!$F145),
IF(P$4&gt;$G145,O145*(1-Inputs_ByYear!$D$4),0)),0)</f>
        <v>0</v>
      </c>
      <c r="Q145" s="231">
        <f>IF((Q$4-$G145)&lt;($C145+$B145),IF(Q$4=$G145+$B145,SUMIFS(INDEX('ABP REC Calc'!$G$6:$AP$69,,MATCH('ABP RECs'!$H145,'ABP REC Calc'!$G$5:$AP$5,0)),'ABP REC Calc'!$C$6:$C$69,'ABP RECs'!$E145,'ABP REC Calc'!$B$6:$B$69,'ABP RECs'!$F145),
IF(Q$4&gt;$G145,P145*(1-Inputs_ByYear!$D$4),0)),0)</f>
        <v>0</v>
      </c>
      <c r="R145" s="231">
        <f>IF((R$4-$G145)&lt;($C145+$B145),IF(R$4=$G145+$B145,SUMIFS(INDEX('ABP REC Calc'!$G$6:$AP$69,,MATCH('ABP RECs'!$H145,'ABP REC Calc'!$G$5:$AP$5,0)),'ABP REC Calc'!$C$6:$C$69,'ABP RECs'!$E145,'ABP REC Calc'!$B$6:$B$69,'ABP RECs'!$F145),
IF(R$4&gt;$G145,Q145*(1-Inputs_ByYear!$D$4),0)),0)</f>
        <v>0</v>
      </c>
      <c r="S145" s="231">
        <f>IF((S$4-$G145)&lt;($C145+$B145),IF(S$4=$G145+$B145,SUMIFS(INDEX('ABP REC Calc'!$G$6:$AP$69,,MATCH('ABP RECs'!$H145,'ABP REC Calc'!$G$5:$AP$5,0)),'ABP REC Calc'!$C$6:$C$69,'ABP RECs'!$E145,'ABP REC Calc'!$B$6:$B$69,'ABP RECs'!$F145),
IF(S$4&gt;$G145,R145*(1-Inputs_ByYear!$D$4),0)),0)</f>
        <v>0</v>
      </c>
      <c r="T145" s="231">
        <f>IF((T$4-$G145)&lt;($C145+$B145),IF(T$4=$G145+$B145,SUMIFS(INDEX('ABP REC Calc'!$G$6:$AP$69,,MATCH('ABP RECs'!$H145,'ABP REC Calc'!$G$5:$AP$5,0)),'ABP REC Calc'!$C$6:$C$69,'ABP RECs'!$E145,'ABP REC Calc'!$B$6:$B$69,'ABP RECs'!$F145),
IF(T$4&gt;$G145,S145*(1-Inputs_ByYear!$D$4),0)),0)</f>
        <v>0</v>
      </c>
      <c r="U145" s="231">
        <f>IF((U$4-$G145)&lt;($C145+$B145),IF(U$4=$G145+$B145,SUMIFS(INDEX('ABP REC Calc'!$G$6:$AP$69,,MATCH('ABP RECs'!$H145,'ABP REC Calc'!$G$5:$AP$5,0)),'ABP REC Calc'!$C$6:$C$69,'ABP RECs'!$E145,'ABP REC Calc'!$B$6:$B$69,'ABP RECs'!$F145),
IF(U$4&gt;$G145,T145*(1-Inputs_ByYear!$D$4),0)),0)</f>
        <v>0</v>
      </c>
      <c r="V145" s="231">
        <f>IF((V$4-$G145)&lt;($C145+$B145),IF(V$4=$G145+$B145,SUMIFS(INDEX('ABP REC Calc'!$G$6:$AP$69,,MATCH('ABP RECs'!$H145,'ABP REC Calc'!$G$5:$AP$5,0)),'ABP REC Calc'!$C$6:$C$69,'ABP RECs'!$E145,'ABP REC Calc'!$B$6:$B$69,'ABP RECs'!$F145),
IF(V$4&gt;$G145,U145*(1-Inputs_ByYear!$D$4),0)),0)</f>
        <v>0</v>
      </c>
      <c r="W145" s="231">
        <f>IF((W$4-$G145)&lt;($C145+$B145),IF(W$4=$G145+$B145,SUMIFS(INDEX('ABP REC Calc'!$G$6:$AP$69,,MATCH('ABP RECs'!$H145,'ABP REC Calc'!$G$5:$AP$5,0)),'ABP REC Calc'!$C$6:$C$69,'ABP RECs'!$E145,'ABP REC Calc'!$B$6:$B$69,'ABP RECs'!$F145),
IF(W$4&gt;$G145,V145*(1-Inputs_ByYear!$D$4),0)),0)</f>
        <v>0</v>
      </c>
      <c r="X145" s="231">
        <f>IF((X$4-$G145)&lt;($C145+$B145),IF(X$4=$G145+$B145,SUMIFS(INDEX('ABP REC Calc'!$G$6:$AP$69,,MATCH('ABP RECs'!$H145,'ABP REC Calc'!$G$5:$AP$5,0)),'ABP REC Calc'!$C$6:$C$69,'ABP RECs'!$E145,'ABP REC Calc'!$B$6:$B$69,'ABP RECs'!$F145),
IF(X$4&gt;$G145,W145*(1-Inputs_ByYear!$D$4),0)),0)</f>
        <v>0</v>
      </c>
      <c r="Y145" s="231">
        <f>IF((Y$4-$G145)&lt;($C145+$B145),IF(Y$4=$G145+$B145,SUMIFS(INDEX('ABP REC Calc'!$G$6:$AP$69,,MATCH('ABP RECs'!$H145,'ABP REC Calc'!$G$5:$AP$5,0)),'ABP REC Calc'!$C$6:$C$69,'ABP RECs'!$E145,'ABP REC Calc'!$B$6:$B$69,'ABP RECs'!$F145),
IF(Y$4&gt;$G145,X145*(1-Inputs_ByYear!$D$4),0)),0)</f>
        <v>0</v>
      </c>
      <c r="Z145" s="231">
        <f>IF((Z$4-$G145)&lt;($C145+$B145),IF(Z$4=$G145+$B145,SUMIFS(INDEX('ABP REC Calc'!$G$6:$AP$69,,MATCH('ABP RECs'!$H145,'ABP REC Calc'!$G$5:$AP$5,0)),'ABP REC Calc'!$C$6:$C$69,'ABP RECs'!$E145,'ABP REC Calc'!$B$6:$B$69,'ABP RECs'!$F145),
IF(Z$4&gt;$G145,Y145*(1-Inputs_ByYear!$D$4),0)),0)</f>
        <v>0</v>
      </c>
      <c r="AA145" s="231">
        <f>IF((AA$4-$G145)&lt;($C145+$B145),IF(AA$4=$G145+$B145,SUMIFS(INDEX('ABP REC Calc'!$G$6:$AP$69,,MATCH('ABP RECs'!$H145,'ABP REC Calc'!$G$5:$AP$5,0)),'ABP REC Calc'!$C$6:$C$69,'ABP RECs'!$E145,'ABP REC Calc'!$B$6:$B$69,'ABP RECs'!$F145),
IF(AA$4&gt;$G145,Z145*(1-Inputs_ByYear!$D$4),0)),0)</f>
        <v>0</v>
      </c>
      <c r="AB145" s="231">
        <f>IF((AB$4-$G145)&lt;($C145+$B145),IF(AB$4=$G145+$B145,SUMIFS(INDEX('ABP REC Calc'!$G$6:$AP$69,,MATCH('ABP RECs'!$H145,'ABP REC Calc'!$G$5:$AP$5,0)),'ABP REC Calc'!$C$6:$C$69,'ABP RECs'!$E145,'ABP REC Calc'!$B$6:$B$69,'ABP RECs'!$F145),
IF(AB$4&gt;$G145,AA145*(1-Inputs_ByYear!$D$4),0)),0)</f>
        <v>0</v>
      </c>
      <c r="AC145" s="231">
        <f>IF((AC$4-$G145)&lt;($C145+$B145),IF(AC$4=$G145+$B145,SUMIFS(INDEX('ABP REC Calc'!$G$6:$AP$69,,MATCH('ABP RECs'!$H145,'ABP REC Calc'!$G$5:$AP$5,0)),'ABP REC Calc'!$C$6:$C$69,'ABP RECs'!$E145,'ABP REC Calc'!$B$6:$B$69,'ABP RECs'!$F145),
IF(AC$4&gt;$G145,AB145*(1-Inputs_ByYear!$D$4),0)),0)</f>
        <v>0</v>
      </c>
      <c r="AD145" s="231">
        <f>IF((AD$4-$G145)&lt;($C145+$B145),IF(AD$4=$G145+$B145,SUMIFS(INDEX('ABP REC Calc'!$G$6:$AP$69,,MATCH('ABP RECs'!$H145,'ABP REC Calc'!$G$5:$AP$5,0)),'ABP REC Calc'!$C$6:$C$69,'ABP RECs'!$E145,'ABP REC Calc'!$B$6:$B$69,'ABP RECs'!$F145),
IF(AD$4&gt;$G145,AC145*(1-Inputs_ByYear!$D$4),0)),0)</f>
        <v>0</v>
      </c>
      <c r="AE145" s="231">
        <f>IF((AE$4-$G145)&lt;($C145+$B145),IF(AE$4=$G145+$B145,SUMIFS(INDEX('ABP REC Calc'!$G$6:$AP$69,,MATCH('ABP RECs'!$H145,'ABP REC Calc'!$G$5:$AP$5,0)),'ABP REC Calc'!$C$6:$C$69,'ABP RECs'!$E145,'ABP REC Calc'!$B$6:$B$69,'ABP RECs'!$F145),
IF(AE$4&gt;$G145,AD145*(1-Inputs_ByYear!$D$4),0)),0)</f>
        <v>0</v>
      </c>
      <c r="AF145" s="231">
        <f>IF((AF$4-$G145)&lt;($C145+$B145),IF(AF$4=$G145+$B145,SUMIFS(INDEX('ABP REC Calc'!$G$6:$AP$69,,MATCH('ABP RECs'!$H145,'ABP REC Calc'!$G$5:$AP$5,0)),'ABP REC Calc'!$C$6:$C$69,'ABP RECs'!$E145,'ABP REC Calc'!$B$6:$B$69,'ABP RECs'!$F145),
IF(AF$4&gt;$G145,AE145*(1-Inputs_ByYear!$D$4),0)),0)</f>
        <v>0</v>
      </c>
      <c r="AG145" s="231">
        <f>IF((AG$4-$G145)&lt;($C145+$B145),IF(AG$4=$G145+$B145,SUMIFS(INDEX('ABP REC Calc'!$G$6:$AP$69,,MATCH('ABP RECs'!$H145,'ABP REC Calc'!$G$5:$AP$5,0)),'ABP REC Calc'!$C$6:$C$69,'ABP RECs'!$E145,'ABP REC Calc'!$B$6:$B$69,'ABP RECs'!$F145),
IF(AG$4&gt;$G145,AF145*(1-Inputs_ByYear!$D$4),0)),0)</f>
        <v>0</v>
      </c>
      <c r="AH145" s="231">
        <f>IF((AH$4-$G145)&lt;($C145+$B145),IF(AH$4=$G145+$B145,SUMIFS(INDEX('ABP REC Calc'!$G$6:$AP$69,,MATCH('ABP RECs'!$H145,'ABP REC Calc'!$G$5:$AP$5,0)),'ABP REC Calc'!$C$6:$C$69,'ABP RECs'!$E145,'ABP REC Calc'!$B$6:$B$69,'ABP RECs'!$F145),
IF(AH$4&gt;$G145,AG145*(1-Inputs_ByYear!$D$4),0)),0)</f>
        <v>0</v>
      </c>
      <c r="AI145" s="231">
        <f>IF((AI$4-$G145)&lt;($C145+$B145),IF(AI$4=$G145+$B145,SUMIFS(INDEX('ABP REC Calc'!$G$6:$AP$69,,MATCH('ABP RECs'!$H145,'ABP REC Calc'!$G$5:$AP$5,0)),'ABP REC Calc'!$C$6:$C$69,'ABP RECs'!$E145,'ABP REC Calc'!$B$6:$B$69,'ABP RECs'!$F145),
IF(AI$4&gt;$G145,AH145*(1-Inputs_ByYear!$D$4),0)),0)</f>
        <v>0</v>
      </c>
      <c r="AJ145" s="231">
        <f>IF((AJ$4-$G145)&lt;($C145+$B145),IF(AJ$4=$G145+$B145,SUMIFS(INDEX('ABP REC Calc'!$G$6:$AP$69,,MATCH('ABP RECs'!$H145,'ABP REC Calc'!$G$5:$AP$5,0)),'ABP REC Calc'!$C$6:$C$69,'ABP RECs'!$E145,'ABP REC Calc'!$B$6:$B$69,'ABP RECs'!$F145),
IF(AJ$4&gt;$G145,AI145*(1-Inputs_ByYear!$D$4),0)),0)</f>
        <v>0</v>
      </c>
      <c r="AK145" s="231">
        <f>IF((AK$4-$G145)&lt;($C145+$B145),IF(AK$4=$G145+$B145,SUMIFS(INDEX('ABP REC Calc'!$G$6:$AP$69,,MATCH('ABP RECs'!$H145,'ABP REC Calc'!$G$5:$AP$5,0)),'ABP REC Calc'!$C$6:$C$69,'ABP RECs'!$E145,'ABP REC Calc'!$B$6:$B$69,'ABP RECs'!$F145),
IF(AK$4&gt;$G145,AJ145*(1-Inputs_ByYear!$D$4),0)),0)</f>
        <v>0</v>
      </c>
      <c r="AL145" s="231">
        <f>IF((AL$4-$G145)&lt;($C145+$B145),IF(AL$4=$G145+$B145,SUMIFS(INDEX('ABP REC Calc'!$G$6:$AP$69,,MATCH('ABP RECs'!$H145,'ABP REC Calc'!$G$5:$AP$5,0)),'ABP REC Calc'!$C$6:$C$69,'ABP RECs'!$E145,'ABP REC Calc'!$B$6:$B$69,'ABP RECs'!$F145),
IF(AL$4&gt;$G145,AK145*(1-Inputs_ByYear!$D$4),0)),0)</f>
        <v>0</v>
      </c>
      <c r="AM145" s="231">
        <f>IF((AM$4-$G145)&lt;($C145+$B145),IF(AM$4=$G145+$B145,SUMIFS(INDEX('ABP REC Calc'!$G$6:$AP$69,,MATCH('ABP RECs'!$H145,'ABP REC Calc'!$G$5:$AP$5,0)),'ABP REC Calc'!$C$6:$C$69,'ABP RECs'!$E145,'ABP REC Calc'!$B$6:$B$69,'ABP RECs'!$F145),
IF(AM$4&gt;$G145,AL145*(1-Inputs_ByYear!$D$4),0)),0)</f>
        <v>0</v>
      </c>
      <c r="AN145" s="231">
        <f>IF((AN$4-$G145)&lt;($C145+$B145),IF(AN$4=$G145+$B145,SUMIFS(INDEX('ABP REC Calc'!$G$6:$AP$69,,MATCH('ABP RECs'!$H145,'ABP REC Calc'!$G$5:$AP$5,0)),'ABP REC Calc'!$C$6:$C$69,'ABP RECs'!$E145,'ABP REC Calc'!$B$6:$B$69,'ABP RECs'!$F145),
IF(AN$4&gt;$G145,AM145*(1-Inputs_ByYear!$D$4),0)),0)</f>
        <v>0</v>
      </c>
      <c r="AO145" s="231">
        <f>IF((AO$4-$G145)&lt;($C145+$B145),IF(AO$4=$G145+$B145,SUMIFS(INDEX('ABP REC Calc'!$G$6:$AP$69,,MATCH('ABP RECs'!$H145,'ABP REC Calc'!$G$5:$AP$5,0)),'ABP REC Calc'!$C$6:$C$69,'ABP RECs'!$E145,'ABP REC Calc'!$B$6:$B$69,'ABP RECs'!$F145),
IF(AO$4&gt;$G145,AN145*(1-Inputs_ByYear!$D$4),0)),0)</f>
        <v>0</v>
      </c>
      <c r="AP145" s="231">
        <f>IF((AP$4-$G145)&lt;($C145+$B145),IF(AP$4=$G145+$B145,SUMIFS(INDEX('ABP REC Calc'!$G$6:$AP$69,,MATCH('ABP RECs'!$H145,'ABP REC Calc'!$G$5:$AP$5,0)),'ABP REC Calc'!$C$6:$C$69,'ABP RECs'!$E145,'ABP REC Calc'!$B$6:$B$69,'ABP RECs'!$F145),
IF(AP$4&gt;$G145,AO145*(1-Inputs_ByYear!$D$4),0)),0)</f>
        <v>0</v>
      </c>
      <c r="AQ145" s="231">
        <f>IF((AQ$4-$G145)&lt;($C145+$B145),IF(AQ$4=$G145+$B145,SUMIFS(INDEX('ABP REC Calc'!$G$6:$AP$69,,MATCH('ABP RECs'!$H145,'ABP REC Calc'!$G$5:$AP$5,0)),'ABP REC Calc'!$C$6:$C$69,'ABP RECs'!$E145,'ABP REC Calc'!$B$6:$B$69,'ABP RECs'!$F145),
IF(AQ$4&gt;$G145,AP145*(1-Inputs_ByYear!$D$4),0)),0)</f>
        <v>0</v>
      </c>
      <c r="AR145" s="231">
        <f>IF((AR$4-$G145)&lt;($C145+$B145),IF(AR$4=$G145+$B145,SUMIFS(INDEX('ABP REC Calc'!$G$6:$AP$69,,MATCH('ABP RECs'!$H145,'ABP REC Calc'!$G$5:$AP$5,0)),'ABP REC Calc'!$C$6:$C$69,'ABP RECs'!$E145,'ABP REC Calc'!$B$6:$B$69,'ABP RECs'!$F145),
IF(AR$4&gt;$G145,AQ145*(1-Inputs_ByYear!$D$4),0)),0)</f>
        <v>0</v>
      </c>
    </row>
    <row r="146" spans="2:44" ht="14.85" customHeight="1">
      <c r="B146" s="326" cm="1">
        <f t="array" ref="B146">INDEX(Inputs_ByYear!$D$97:$D$102, MATCH('ABP RECs'!$E146, Inputs_ByYear!$B$97:$B$102, 0),)</f>
        <v>0</v>
      </c>
      <c r="C146" s="326" cm="1">
        <f t="array" ref="C146">INDEX(Inputs_ByYear!$D$61:$D$66, MATCH('ABP RECs'!$E146, Inputs_ByYear!$B$61:$B$66,0),)</f>
        <v>20</v>
      </c>
      <c r="D146" s="326" t="str" cm="1">
        <f t="array" ref="D146">INDEX(Inputs_ByYear!$D$106:$D$111, MATCH('ABP RECs'!$E146, Inputs_ByYear!$B$106:$B$111,0),)</f>
        <v>n/a</v>
      </c>
      <c r="E146" s="218" t="s">
        <v>303</v>
      </c>
      <c r="F146" s="215" t="s">
        <v>327</v>
      </c>
      <c r="G146" s="215">
        <f>VALUE(LEFT(H146, FIND("-", H146)-1))</f>
        <v>2024</v>
      </c>
      <c r="H146" s="223" t="s">
        <v>24</v>
      </c>
      <c r="I146" s="231">
        <f>IF((I$4-$G146)&lt;($C146+$B146),IF(I$4=$G146+$B146,SUMIFS(INDEX('ABP REC Calc'!$G$6:$AP$69,,MATCH('ABP RECs'!$H146,'ABP REC Calc'!$G$5:$AP$5,0)),'ABP REC Calc'!$C$6:$C$69,'ABP RECs'!$E146,'ABP REC Calc'!$B$6:$B$69,'ABP RECs'!$F146),
IF(I$4&gt;$G146,H146*(1-Inputs_ByYear!$D$4),0)),0)</f>
        <v>0</v>
      </c>
      <c r="J146" s="231">
        <f>IF((J$4-$G146)&lt;($C146+$B146),IF(J$4=$G146+$B146,SUMIFS(INDEX('ABP REC Calc'!$G$6:$AP$69,,MATCH('ABP RECs'!$H146,'ABP REC Calc'!$G$5:$AP$5,0)),'ABP REC Calc'!$C$6:$C$69,'ABP RECs'!$E146,'ABP REC Calc'!$B$6:$B$69,'ABP RECs'!$F146),
IF(J$4&gt;$G146,I146*(1-Inputs_ByYear!$D$4),0)),0)</f>
        <v>0</v>
      </c>
      <c r="K146" s="231">
        <f>IF((K$4-$G146)&lt;($C146+$B146),IF(K$4=$G146+$B146,SUMIFS(INDEX('ABP REC Calc'!$G$6:$AP$69,,MATCH('ABP RECs'!$H146,'ABP REC Calc'!$G$5:$AP$5,0)),'ABP REC Calc'!$C$6:$C$69,'ABP RECs'!$E146,'ABP REC Calc'!$B$6:$B$69,'ABP RECs'!$F146),
IF(K$4&gt;$G146,J146*(1-Inputs_ByYear!$D$4),0)),0)</f>
        <v>0</v>
      </c>
      <c r="L146" s="231">
        <f>IF((L$4-$G146)&lt;($C146+$B146),IF(L$4=$G146+$B146,SUMIFS(INDEX('ABP REC Calc'!$G$6:$AP$69,,MATCH('ABP RECs'!$H146,'ABP REC Calc'!$G$5:$AP$5,0)),'ABP REC Calc'!$C$6:$C$69,'ABP RECs'!$E146,'ABP REC Calc'!$B$6:$B$69,'ABP RECs'!$F146),
IF(L$4&gt;$G146,K146*(1-Inputs_ByYear!$D$4),0)),0)</f>
        <v>0</v>
      </c>
      <c r="M146" s="231">
        <f>IF((M$4-$G146)&lt;($C146+$B146),IF(M$4=$G146+$B146,SUMIFS(INDEX('ABP REC Calc'!$G$6:$AP$69,,MATCH('ABP RECs'!$H146,'ABP REC Calc'!$G$5:$AP$5,0)),'ABP REC Calc'!$C$6:$C$69,'ABP RECs'!$E146,'ABP REC Calc'!$B$6:$B$69,'ABP RECs'!$F146),
IF(M$4&gt;$G146,L146*(1-Inputs_ByYear!$D$4),0)),0)</f>
        <v>0</v>
      </c>
      <c r="N146" s="231">
        <f>IF((N$4-$G146)&lt;($C146+$B146),IF(N$4=$G146+$B146,SUMIFS(INDEX('ABP REC Calc'!$G$6:$AP$69,,MATCH('ABP RECs'!$H146,'ABP REC Calc'!$G$5:$AP$5,0)),'ABP REC Calc'!$C$6:$C$69,'ABP RECs'!$E146,'ABP REC Calc'!$B$6:$B$69,'ABP RECs'!$F146),
IF(N$4&gt;$G146,M146*(1-Inputs_ByYear!$D$4),0)),0)</f>
        <v>0</v>
      </c>
      <c r="O146" s="231">
        <f>IF((O$4-$G146)&lt;($C146+$B146),IF(O$4=$G146+$B146,SUMIFS(INDEX('ABP REC Calc'!$G$6:$AP$69,,MATCH('ABP RECs'!$H146,'ABP REC Calc'!$G$5:$AP$5,0)),'ABP REC Calc'!$C$6:$C$69,'ABP RECs'!$E146,'ABP REC Calc'!$B$6:$B$69,'ABP RECs'!$F146),
IF(O$4&gt;$G146,N146*(1-Inputs_ByYear!$D$4),0)),0)</f>
        <v>0</v>
      </c>
      <c r="P146" s="231">
        <f>IF((P$4-$G146)&lt;($C146+$B146),IF(P$4=$G146+$B146,SUMIFS(INDEX('ABP REC Calc'!$G$6:$AP$69,,MATCH('ABP RECs'!$H146,'ABP REC Calc'!$G$5:$AP$5,0)),'ABP REC Calc'!$C$6:$C$69,'ABP RECs'!$E146,'ABP REC Calc'!$B$6:$B$69,'ABP RECs'!$F146),
IF(P$4&gt;$G146,O146*(1-Inputs_ByYear!$D$4),0)),0)</f>
        <v>0</v>
      </c>
      <c r="Q146" s="231">
        <f>IF((Q$4-$G146)&lt;($C146+$B146),IF(Q$4=$G146+$B146,SUMIFS(INDEX('ABP REC Calc'!$G$6:$AP$69,,MATCH('ABP RECs'!$H146,'ABP REC Calc'!$G$5:$AP$5,0)),'ABP REC Calc'!$C$6:$C$69,'ABP RECs'!$E146,'ABP REC Calc'!$B$6:$B$69,'ABP RECs'!$F146),
IF(Q$4&gt;$G146,P146*(1-Inputs_ByYear!$D$4),0)),0)</f>
        <v>0</v>
      </c>
      <c r="R146" s="231">
        <f>IF((R$4-$G146)&lt;($C146+$B146),IF(R$4=$G146+$B146,SUMIFS(INDEX('ABP REC Calc'!$G$6:$AP$69,,MATCH('ABP RECs'!$H146,'ABP REC Calc'!$G$5:$AP$5,0)),'ABP REC Calc'!$C$6:$C$69,'ABP RECs'!$E146,'ABP REC Calc'!$B$6:$B$69,'ABP RECs'!$F146),
IF(R$4&gt;$G146,Q146*(1-Inputs_ByYear!$D$4),0)),0)</f>
        <v>0</v>
      </c>
      <c r="S146" s="231">
        <f>IF((S$4-$G146)&lt;($C146+$B146),IF(S$4=$G146+$B146,SUMIFS(INDEX('ABP REC Calc'!$G$6:$AP$69,,MATCH('ABP RECs'!$H146,'ABP REC Calc'!$G$5:$AP$5,0)),'ABP REC Calc'!$C$6:$C$69,'ABP RECs'!$E146,'ABP REC Calc'!$B$6:$B$69,'ABP RECs'!$F146),
IF(S$4&gt;$G146,R146*(1-Inputs_ByYear!$D$4),0)),0)</f>
        <v>0</v>
      </c>
      <c r="T146" s="231">
        <f>IF((T$4-$G146)&lt;($C146+$B146),IF(T$4=$G146+$B146,SUMIFS(INDEX('ABP REC Calc'!$G$6:$AP$69,,MATCH('ABP RECs'!$H146,'ABP REC Calc'!$G$5:$AP$5,0)),'ABP REC Calc'!$C$6:$C$69,'ABP RECs'!$E146,'ABP REC Calc'!$B$6:$B$69,'ABP RECs'!$F146),
IF(T$4&gt;$G146,S146*(1-Inputs_ByYear!$D$4),0)),0)</f>
        <v>0</v>
      </c>
      <c r="U146" s="231">
        <f>IF((U$4-$G146)&lt;($C146+$B146),IF(U$4=$G146+$B146,SUMIFS(INDEX('ABP REC Calc'!$G$6:$AP$69,,MATCH('ABP RECs'!$H146,'ABP REC Calc'!$G$5:$AP$5,0)),'ABP REC Calc'!$C$6:$C$69,'ABP RECs'!$E146,'ABP REC Calc'!$B$6:$B$69,'ABP RECs'!$F146),
IF(U$4&gt;$G146,T146*(1-Inputs_ByYear!$D$4),0)),0)</f>
        <v>0</v>
      </c>
      <c r="V146" s="231">
        <f>IF((V$4-$G146)&lt;($C146+$B146),IF(V$4=$G146+$B146,SUMIFS(INDEX('ABP REC Calc'!$G$6:$AP$69,,MATCH('ABP RECs'!$H146,'ABP REC Calc'!$G$5:$AP$5,0)),'ABP REC Calc'!$C$6:$C$69,'ABP RECs'!$E146,'ABP REC Calc'!$B$6:$B$69,'ABP RECs'!$F146),
IF(V$4&gt;$G146,U146*(1-Inputs_ByYear!$D$4),0)),0)</f>
        <v>0</v>
      </c>
      <c r="W146" s="231">
        <f>IF((W$4-$G146)&lt;($C146+$B146),IF(W$4=$G146+$B146,SUMIFS(INDEX('ABP REC Calc'!$G$6:$AP$69,,MATCH('ABP RECs'!$H146,'ABP REC Calc'!$G$5:$AP$5,0)),'ABP REC Calc'!$C$6:$C$69,'ABP RECs'!$E146,'ABP REC Calc'!$B$6:$B$69,'ABP RECs'!$F146),
IF(W$4&gt;$G146,V146*(1-Inputs_ByYear!$D$4),0)),0)</f>
        <v>0</v>
      </c>
      <c r="X146" s="231">
        <f>IF((X$4-$G146)&lt;($C146+$B146),IF(X$4=$G146+$B146,SUMIFS(INDEX('ABP REC Calc'!$G$6:$AP$69,,MATCH('ABP RECs'!$H146,'ABP REC Calc'!$G$5:$AP$5,0)),'ABP REC Calc'!$C$6:$C$69,'ABP RECs'!$E146,'ABP REC Calc'!$B$6:$B$69,'ABP RECs'!$F146),
IF(X$4&gt;$G146,W146*(1-Inputs_ByYear!$D$4),0)),0)</f>
        <v>0</v>
      </c>
      <c r="Y146" s="231">
        <f>IF((Y$4-$G146)&lt;($C146+$B146),IF(Y$4=$G146+$B146,SUMIFS(INDEX('ABP REC Calc'!$G$6:$AP$69,,MATCH('ABP RECs'!$H146,'ABP REC Calc'!$G$5:$AP$5,0)),'ABP REC Calc'!$C$6:$C$69,'ABP RECs'!$E146,'ABP REC Calc'!$B$6:$B$69,'ABP RECs'!$F146),
IF(Y$4&gt;$G146,X146*(1-Inputs_ByYear!$D$4),0)),0)</f>
        <v>0</v>
      </c>
      <c r="Z146" s="231">
        <f>IF((Z$4-$G146)&lt;($C146+$B146),IF(Z$4=$G146+$B146,SUMIFS(INDEX('ABP REC Calc'!$G$6:$AP$69,,MATCH('ABP RECs'!$H146,'ABP REC Calc'!$G$5:$AP$5,0)),'ABP REC Calc'!$C$6:$C$69,'ABP RECs'!$E146,'ABP REC Calc'!$B$6:$B$69,'ABP RECs'!$F146),
IF(Z$4&gt;$G146,Y146*(1-Inputs_ByYear!$D$4),0)),0)</f>
        <v>0</v>
      </c>
      <c r="AA146" s="231">
        <f>IF((AA$4-$G146)&lt;($C146+$B146),IF(AA$4=$G146+$B146,SUMIFS(INDEX('ABP REC Calc'!$G$6:$AP$69,,MATCH('ABP RECs'!$H146,'ABP REC Calc'!$G$5:$AP$5,0)),'ABP REC Calc'!$C$6:$C$69,'ABP RECs'!$E146,'ABP REC Calc'!$B$6:$B$69,'ABP RECs'!$F146),
IF(AA$4&gt;$G146,Z146*(1-Inputs_ByYear!$D$4),0)),0)</f>
        <v>0</v>
      </c>
      <c r="AB146" s="231">
        <f>IF((AB$4-$G146)&lt;($C146+$B146),IF(AB$4=$G146+$B146,SUMIFS(INDEX('ABP REC Calc'!$G$6:$AP$69,,MATCH('ABP RECs'!$H146,'ABP REC Calc'!$G$5:$AP$5,0)),'ABP REC Calc'!$C$6:$C$69,'ABP RECs'!$E146,'ABP REC Calc'!$B$6:$B$69,'ABP RECs'!$F146),
IF(AB$4&gt;$G146,AA146*(1-Inputs_ByYear!$D$4),0)),0)</f>
        <v>0</v>
      </c>
      <c r="AC146" s="231">
        <f>IF((AC$4-$G146)&lt;($C146+$B146),IF(AC$4=$G146+$B146,SUMIFS(INDEX('ABP REC Calc'!$G$6:$AP$69,,MATCH('ABP RECs'!$H146,'ABP REC Calc'!$G$5:$AP$5,0)),'ABP REC Calc'!$C$6:$C$69,'ABP RECs'!$E146,'ABP REC Calc'!$B$6:$B$69,'ABP RECs'!$F146),
IF(AC$4&gt;$G146,AB146*(1-Inputs_ByYear!$D$4),0)),0)</f>
        <v>0</v>
      </c>
      <c r="AD146" s="231">
        <f>IF((AD$4-$G146)&lt;($C146+$B146),IF(AD$4=$G146+$B146,SUMIFS(INDEX('ABP REC Calc'!$G$6:$AP$69,,MATCH('ABP RECs'!$H146,'ABP REC Calc'!$G$5:$AP$5,0)),'ABP REC Calc'!$C$6:$C$69,'ABP RECs'!$E146,'ABP REC Calc'!$B$6:$B$69,'ABP RECs'!$F146),
IF(AD$4&gt;$G146,AC146*(1-Inputs_ByYear!$D$4),0)),0)</f>
        <v>0</v>
      </c>
      <c r="AE146" s="231">
        <f>IF((AE$4-$G146)&lt;($C146+$B146),IF(AE$4=$G146+$B146,SUMIFS(INDEX('ABP REC Calc'!$G$6:$AP$69,,MATCH('ABP RECs'!$H146,'ABP REC Calc'!$G$5:$AP$5,0)),'ABP REC Calc'!$C$6:$C$69,'ABP RECs'!$E146,'ABP REC Calc'!$B$6:$B$69,'ABP RECs'!$F146),
IF(AE$4&gt;$G146,AD146*(1-Inputs_ByYear!$D$4),0)),0)</f>
        <v>0</v>
      </c>
      <c r="AF146" s="231">
        <f>IF((AF$4-$G146)&lt;($C146+$B146),IF(AF$4=$G146+$B146,SUMIFS(INDEX('ABP REC Calc'!$G$6:$AP$69,,MATCH('ABP RECs'!$H146,'ABP REC Calc'!$G$5:$AP$5,0)),'ABP REC Calc'!$C$6:$C$69,'ABP RECs'!$E146,'ABP REC Calc'!$B$6:$B$69,'ABP RECs'!$F146),
IF(AF$4&gt;$G146,AE146*(1-Inputs_ByYear!$D$4),0)),0)</f>
        <v>0</v>
      </c>
      <c r="AG146" s="231">
        <f>IF((AG$4-$G146)&lt;($C146+$B146),IF(AG$4=$G146+$B146,SUMIFS(INDEX('ABP REC Calc'!$G$6:$AP$69,,MATCH('ABP RECs'!$H146,'ABP REC Calc'!$G$5:$AP$5,0)),'ABP REC Calc'!$C$6:$C$69,'ABP RECs'!$E146,'ABP REC Calc'!$B$6:$B$69,'ABP RECs'!$F146),
IF(AG$4&gt;$G146,AF146*(1-Inputs_ByYear!$D$4),0)),0)</f>
        <v>0</v>
      </c>
      <c r="AH146" s="231">
        <f>IF((AH$4-$G146)&lt;($C146+$B146),IF(AH$4=$G146+$B146,SUMIFS(INDEX('ABP REC Calc'!$G$6:$AP$69,,MATCH('ABP RECs'!$H146,'ABP REC Calc'!$G$5:$AP$5,0)),'ABP REC Calc'!$C$6:$C$69,'ABP RECs'!$E146,'ABP REC Calc'!$B$6:$B$69,'ABP RECs'!$F146),
IF(AH$4&gt;$G146,AG146*(1-Inputs_ByYear!$D$4),0)),0)</f>
        <v>0</v>
      </c>
      <c r="AI146" s="231">
        <f>IF((AI$4-$G146)&lt;($C146+$B146),IF(AI$4=$G146+$B146,SUMIFS(INDEX('ABP REC Calc'!$G$6:$AP$69,,MATCH('ABP RECs'!$H146,'ABP REC Calc'!$G$5:$AP$5,0)),'ABP REC Calc'!$C$6:$C$69,'ABP RECs'!$E146,'ABP REC Calc'!$B$6:$B$69,'ABP RECs'!$F146),
IF(AI$4&gt;$G146,AH146*(1-Inputs_ByYear!$D$4),0)),0)</f>
        <v>0</v>
      </c>
      <c r="AJ146" s="231">
        <f>IF((AJ$4-$G146)&lt;($C146+$B146),IF(AJ$4=$G146+$B146,SUMIFS(INDEX('ABP REC Calc'!$G$6:$AP$69,,MATCH('ABP RECs'!$H146,'ABP REC Calc'!$G$5:$AP$5,0)),'ABP REC Calc'!$C$6:$C$69,'ABP RECs'!$E146,'ABP REC Calc'!$B$6:$B$69,'ABP RECs'!$F146),
IF(AJ$4&gt;$G146,AI146*(1-Inputs_ByYear!$D$4),0)),0)</f>
        <v>0</v>
      </c>
      <c r="AK146" s="231">
        <f>IF((AK$4-$G146)&lt;($C146+$B146),IF(AK$4=$G146+$B146,SUMIFS(INDEX('ABP REC Calc'!$G$6:$AP$69,,MATCH('ABP RECs'!$H146,'ABP REC Calc'!$G$5:$AP$5,0)),'ABP REC Calc'!$C$6:$C$69,'ABP RECs'!$E146,'ABP REC Calc'!$B$6:$B$69,'ABP RECs'!$F146),
IF(AK$4&gt;$G146,AJ146*(1-Inputs_ByYear!$D$4),0)),0)</f>
        <v>0</v>
      </c>
      <c r="AL146" s="231">
        <f>IF((AL$4-$G146)&lt;($C146+$B146),IF(AL$4=$G146+$B146,SUMIFS(INDEX('ABP REC Calc'!$G$6:$AP$69,,MATCH('ABP RECs'!$H146,'ABP REC Calc'!$G$5:$AP$5,0)),'ABP REC Calc'!$C$6:$C$69,'ABP RECs'!$E146,'ABP REC Calc'!$B$6:$B$69,'ABP RECs'!$F146),
IF(AL$4&gt;$G146,AK146*(1-Inputs_ByYear!$D$4),0)),0)</f>
        <v>0</v>
      </c>
      <c r="AM146" s="231">
        <f>IF((AM$4-$G146)&lt;($C146+$B146),IF(AM$4=$G146+$B146,SUMIFS(INDEX('ABP REC Calc'!$G$6:$AP$69,,MATCH('ABP RECs'!$H146,'ABP REC Calc'!$G$5:$AP$5,0)),'ABP REC Calc'!$C$6:$C$69,'ABP RECs'!$E146,'ABP REC Calc'!$B$6:$B$69,'ABP RECs'!$F146),
IF(AM$4&gt;$G146,AL146*(1-Inputs_ByYear!$D$4),0)),0)</f>
        <v>0</v>
      </c>
      <c r="AN146" s="231">
        <f>IF((AN$4-$G146)&lt;($C146+$B146),IF(AN$4=$G146+$B146,SUMIFS(INDEX('ABP REC Calc'!$G$6:$AP$69,,MATCH('ABP RECs'!$H146,'ABP REC Calc'!$G$5:$AP$5,0)),'ABP REC Calc'!$C$6:$C$69,'ABP RECs'!$E146,'ABP REC Calc'!$B$6:$B$69,'ABP RECs'!$F146),
IF(AN$4&gt;$G146,AM146*(1-Inputs_ByYear!$D$4),0)),0)</f>
        <v>0</v>
      </c>
      <c r="AO146" s="231">
        <f>IF((AO$4-$G146)&lt;($C146+$B146),IF(AO$4=$G146+$B146,SUMIFS(INDEX('ABP REC Calc'!$G$6:$AP$69,,MATCH('ABP RECs'!$H146,'ABP REC Calc'!$G$5:$AP$5,0)),'ABP REC Calc'!$C$6:$C$69,'ABP RECs'!$E146,'ABP REC Calc'!$B$6:$B$69,'ABP RECs'!$F146),
IF(AO$4&gt;$G146,AN146*(1-Inputs_ByYear!$D$4),0)),0)</f>
        <v>0</v>
      </c>
      <c r="AP146" s="231">
        <f>IF((AP$4-$G146)&lt;($C146+$B146),IF(AP$4=$G146+$B146,SUMIFS(INDEX('ABP REC Calc'!$G$6:$AP$69,,MATCH('ABP RECs'!$H146,'ABP REC Calc'!$G$5:$AP$5,0)),'ABP REC Calc'!$C$6:$C$69,'ABP RECs'!$E146,'ABP REC Calc'!$B$6:$B$69,'ABP RECs'!$F146),
IF(AP$4&gt;$G146,AO146*(1-Inputs_ByYear!$D$4),0)),0)</f>
        <v>0</v>
      </c>
      <c r="AQ146" s="231">
        <f>IF((AQ$4-$G146)&lt;($C146+$B146),IF(AQ$4=$G146+$B146,SUMIFS(INDEX('ABP REC Calc'!$G$6:$AP$69,,MATCH('ABP RECs'!$H146,'ABP REC Calc'!$G$5:$AP$5,0)),'ABP REC Calc'!$C$6:$C$69,'ABP RECs'!$E146,'ABP REC Calc'!$B$6:$B$69,'ABP RECs'!$F146),
IF(AQ$4&gt;$G146,AP146*(1-Inputs_ByYear!$D$4),0)),0)</f>
        <v>0</v>
      </c>
      <c r="AR146" s="231">
        <f>IF((AR$4-$G146)&lt;($C146+$B146),IF(AR$4=$G146+$B146,SUMIFS(INDEX('ABP REC Calc'!$G$6:$AP$69,,MATCH('ABP RECs'!$H146,'ABP REC Calc'!$G$5:$AP$5,0)),'ABP REC Calc'!$C$6:$C$69,'ABP RECs'!$E146,'ABP REC Calc'!$B$6:$B$69,'ABP RECs'!$F146),
IF(AR$4&gt;$G146,AQ146*(1-Inputs_ByYear!$D$4),0)),0)</f>
        <v>0</v>
      </c>
    </row>
    <row r="147" spans="2:44" ht="14.85" customHeight="1">
      <c r="B147" s="326" cm="1">
        <f t="array" ref="B147">INDEX(Inputs_ByYear!$D$97:$D$102, MATCH('ABP RECs'!$E147, Inputs_ByYear!$B$97:$B$102, 0),)</f>
        <v>0</v>
      </c>
      <c r="C147" s="326" cm="1">
        <f t="array" ref="C147">INDEX(Inputs_ByYear!$D$61:$D$66, MATCH('ABP RECs'!$E147, Inputs_ByYear!$B$61:$B$66,0),)</f>
        <v>20</v>
      </c>
      <c r="D147" s="326" t="str" cm="1">
        <f t="array" ref="D147">INDEX(Inputs_ByYear!$D$106:$D$111, MATCH('ABP RECs'!$E147, Inputs_ByYear!$B$106:$B$111,0),)</f>
        <v>n/a</v>
      </c>
      <c r="E147" s="218" t="s">
        <v>303</v>
      </c>
      <c r="F147" s="215" t="s">
        <v>327</v>
      </c>
      <c r="G147" s="215">
        <f t="shared" ref="G147:G167" si="8">VALUE(LEFT(H147, FIND("-", H147)-1))</f>
        <v>2025</v>
      </c>
      <c r="H147" s="223" t="s">
        <v>25</v>
      </c>
      <c r="I147" s="231">
        <f>IF((I$4-$G147)&lt;($C147+$B147),IF(I$4=$G147+$B147,SUMIFS(INDEX('ABP REC Calc'!$G$6:$AP$69,,MATCH('ABP RECs'!$H147,'ABP REC Calc'!$G$5:$AP$5,0)),'ABP REC Calc'!$C$6:$C$69,'ABP RECs'!$E147,'ABP REC Calc'!$B$6:$B$69,'ABP RECs'!$F147),
IF(I$4&gt;$G147,H147*(1-Inputs_ByYear!$D$4),0)),0)</f>
        <v>0</v>
      </c>
      <c r="J147" s="231">
        <f>IF((J$4-$G147)&lt;($C147+$B147),IF(J$4=$G147+$B147,SUMIFS(INDEX('ABP REC Calc'!$G$6:$AP$69,,MATCH('ABP RECs'!$H147,'ABP REC Calc'!$G$5:$AP$5,0)),'ABP REC Calc'!$C$6:$C$69,'ABP RECs'!$E147,'ABP REC Calc'!$B$6:$B$69,'ABP RECs'!$F147),
IF(J$4&gt;$G147,I147*(1-Inputs_ByYear!$D$4),0)),0)</f>
        <v>520135.92959594412</v>
      </c>
      <c r="K147" s="231">
        <f>IF((K$4-$G147)&lt;($C147+$B147),IF(K$4=$G147+$B147,SUMIFS(INDEX('ABP REC Calc'!$G$6:$AP$69,,MATCH('ABP RECs'!$H147,'ABP REC Calc'!$G$5:$AP$5,0)),'ABP REC Calc'!$C$6:$C$69,'ABP RECs'!$E147,'ABP REC Calc'!$B$6:$B$69,'ABP RECs'!$F147),
IF(K$4&gt;$G147,J147*(1-Inputs_ByYear!$D$4),0)),0)</f>
        <v>517535.24994796439</v>
      </c>
      <c r="L147" s="231">
        <f>IF((L$4-$G147)&lt;($C147+$B147),IF(L$4=$G147+$B147,SUMIFS(INDEX('ABP REC Calc'!$G$6:$AP$69,,MATCH('ABP RECs'!$H147,'ABP REC Calc'!$G$5:$AP$5,0)),'ABP REC Calc'!$C$6:$C$69,'ABP RECs'!$E147,'ABP REC Calc'!$B$6:$B$69,'ABP RECs'!$F147),
IF(L$4&gt;$G147,K147*(1-Inputs_ByYear!$D$4),0)),0)</f>
        <v>514947.57369822456</v>
      </c>
      <c r="M147" s="231">
        <f>IF((M$4-$G147)&lt;($C147+$B147),IF(M$4=$G147+$B147,SUMIFS(INDEX('ABP REC Calc'!$G$6:$AP$69,,MATCH('ABP RECs'!$H147,'ABP REC Calc'!$G$5:$AP$5,0)),'ABP REC Calc'!$C$6:$C$69,'ABP RECs'!$E147,'ABP REC Calc'!$B$6:$B$69,'ABP RECs'!$F147),
IF(M$4&gt;$G147,L147*(1-Inputs_ByYear!$D$4),0)),0)</f>
        <v>512372.83582973341</v>
      </c>
      <c r="N147" s="231">
        <f>IF((N$4-$G147)&lt;($C147+$B147),IF(N$4=$G147+$B147,SUMIFS(INDEX('ABP REC Calc'!$G$6:$AP$69,,MATCH('ABP RECs'!$H147,'ABP REC Calc'!$G$5:$AP$5,0)),'ABP REC Calc'!$C$6:$C$69,'ABP RECs'!$E147,'ABP REC Calc'!$B$6:$B$69,'ABP RECs'!$F147),
IF(N$4&gt;$G147,M147*(1-Inputs_ByYear!$D$4),0)),0)</f>
        <v>509810.97165058472</v>
      </c>
      <c r="O147" s="231">
        <f>IF((O$4-$G147)&lt;($C147+$B147),IF(O$4=$G147+$B147,SUMIFS(INDEX('ABP REC Calc'!$G$6:$AP$69,,MATCH('ABP RECs'!$H147,'ABP REC Calc'!$G$5:$AP$5,0)),'ABP REC Calc'!$C$6:$C$69,'ABP RECs'!$E147,'ABP REC Calc'!$B$6:$B$69,'ABP RECs'!$F147),
IF(O$4&gt;$G147,N147*(1-Inputs_ByYear!$D$4),0)),0)</f>
        <v>507261.91679233179</v>
      </c>
      <c r="P147" s="231">
        <f>IF((P$4-$G147)&lt;($C147+$B147),IF(P$4=$G147+$B147,SUMIFS(INDEX('ABP REC Calc'!$G$6:$AP$69,,MATCH('ABP RECs'!$H147,'ABP REC Calc'!$G$5:$AP$5,0)),'ABP REC Calc'!$C$6:$C$69,'ABP RECs'!$E147,'ABP REC Calc'!$B$6:$B$69,'ABP RECs'!$F147),
IF(P$4&gt;$G147,O147*(1-Inputs_ByYear!$D$4),0)),0)</f>
        <v>504725.60720837011</v>
      </c>
      <c r="Q147" s="231">
        <f>IF((Q$4-$G147)&lt;($C147+$B147),IF(Q$4=$G147+$B147,SUMIFS(INDEX('ABP REC Calc'!$G$6:$AP$69,,MATCH('ABP RECs'!$H147,'ABP REC Calc'!$G$5:$AP$5,0)),'ABP REC Calc'!$C$6:$C$69,'ABP RECs'!$E147,'ABP REC Calc'!$B$6:$B$69,'ABP RECs'!$F147),
IF(Q$4&gt;$G147,P147*(1-Inputs_ByYear!$D$4),0)),0)</f>
        <v>502201.97917232825</v>
      </c>
      <c r="R147" s="231">
        <f>IF((R$4-$G147)&lt;($C147+$B147),IF(R$4=$G147+$B147,SUMIFS(INDEX('ABP REC Calc'!$G$6:$AP$69,,MATCH('ABP RECs'!$H147,'ABP REC Calc'!$G$5:$AP$5,0)),'ABP REC Calc'!$C$6:$C$69,'ABP RECs'!$E147,'ABP REC Calc'!$B$6:$B$69,'ABP RECs'!$F147),
IF(R$4&gt;$G147,Q147*(1-Inputs_ByYear!$D$4),0)),0)</f>
        <v>499690.96927646664</v>
      </c>
      <c r="S147" s="231">
        <f>IF((S$4-$G147)&lt;($C147+$B147),IF(S$4=$G147+$B147,SUMIFS(INDEX('ABP REC Calc'!$G$6:$AP$69,,MATCH('ABP RECs'!$H147,'ABP REC Calc'!$G$5:$AP$5,0)),'ABP REC Calc'!$C$6:$C$69,'ABP RECs'!$E147,'ABP REC Calc'!$B$6:$B$69,'ABP RECs'!$F147),
IF(S$4&gt;$G147,R147*(1-Inputs_ByYear!$D$4),0)),0)</f>
        <v>497192.51443008432</v>
      </c>
      <c r="T147" s="231">
        <f>IF((T$4-$G147)&lt;($C147+$B147),IF(T$4=$G147+$B147,SUMIFS(INDEX('ABP REC Calc'!$G$6:$AP$69,,MATCH('ABP RECs'!$H147,'ABP REC Calc'!$G$5:$AP$5,0)),'ABP REC Calc'!$C$6:$C$69,'ABP RECs'!$E147,'ABP REC Calc'!$B$6:$B$69,'ABP RECs'!$F147),
IF(T$4&gt;$G147,S147*(1-Inputs_ByYear!$D$4),0)),0)</f>
        <v>494706.55185793393</v>
      </c>
      <c r="U147" s="231">
        <f>IF((U$4-$G147)&lt;($C147+$B147),IF(U$4=$G147+$B147,SUMIFS(INDEX('ABP REC Calc'!$G$6:$AP$69,,MATCH('ABP RECs'!$H147,'ABP REC Calc'!$G$5:$AP$5,0)),'ABP REC Calc'!$C$6:$C$69,'ABP RECs'!$E147,'ABP REC Calc'!$B$6:$B$69,'ABP RECs'!$F147),
IF(U$4&gt;$G147,T147*(1-Inputs_ByYear!$D$4),0)),0)</f>
        <v>492233.01909864426</v>
      </c>
      <c r="V147" s="231">
        <f>IF((V$4-$G147)&lt;($C147+$B147),IF(V$4=$G147+$B147,SUMIFS(INDEX('ABP REC Calc'!$G$6:$AP$69,,MATCH('ABP RECs'!$H147,'ABP REC Calc'!$G$5:$AP$5,0)),'ABP REC Calc'!$C$6:$C$69,'ABP RECs'!$E147,'ABP REC Calc'!$B$6:$B$69,'ABP RECs'!$F147),
IF(V$4&gt;$G147,U147*(1-Inputs_ByYear!$D$4),0)),0)</f>
        <v>489771.85400315106</v>
      </c>
      <c r="W147" s="231">
        <f>IF((W$4-$G147)&lt;($C147+$B147),IF(W$4=$G147+$B147,SUMIFS(INDEX('ABP REC Calc'!$G$6:$AP$69,,MATCH('ABP RECs'!$H147,'ABP REC Calc'!$G$5:$AP$5,0)),'ABP REC Calc'!$C$6:$C$69,'ABP RECs'!$E147,'ABP REC Calc'!$B$6:$B$69,'ABP RECs'!$F147),
IF(W$4&gt;$G147,V147*(1-Inputs_ByYear!$D$4),0)),0)</f>
        <v>487322.99473313533</v>
      </c>
      <c r="X147" s="231">
        <f>IF((X$4-$G147)&lt;($C147+$B147),IF(X$4=$G147+$B147,SUMIFS(INDEX('ABP REC Calc'!$G$6:$AP$69,,MATCH('ABP RECs'!$H147,'ABP REC Calc'!$G$5:$AP$5,0)),'ABP REC Calc'!$C$6:$C$69,'ABP RECs'!$E147,'ABP REC Calc'!$B$6:$B$69,'ABP RECs'!$F147),
IF(X$4&gt;$G147,W147*(1-Inputs_ByYear!$D$4),0)),0)</f>
        <v>484886.37975946965</v>
      </c>
      <c r="Y147" s="231">
        <f>IF((Y$4-$G147)&lt;($C147+$B147),IF(Y$4=$G147+$B147,SUMIFS(INDEX('ABP REC Calc'!$G$6:$AP$69,,MATCH('ABP RECs'!$H147,'ABP REC Calc'!$G$5:$AP$5,0)),'ABP REC Calc'!$C$6:$C$69,'ABP RECs'!$E147,'ABP REC Calc'!$B$6:$B$69,'ABP RECs'!$F147),
IF(Y$4&gt;$G147,X147*(1-Inputs_ByYear!$D$4),0)),0)</f>
        <v>482461.94786067231</v>
      </c>
      <c r="Z147" s="231">
        <f>IF((Z$4-$G147)&lt;($C147+$B147),IF(Z$4=$G147+$B147,SUMIFS(INDEX('ABP REC Calc'!$G$6:$AP$69,,MATCH('ABP RECs'!$H147,'ABP REC Calc'!$G$5:$AP$5,0)),'ABP REC Calc'!$C$6:$C$69,'ABP RECs'!$E147,'ABP REC Calc'!$B$6:$B$69,'ABP RECs'!$F147),
IF(Z$4&gt;$G147,Y147*(1-Inputs_ByYear!$D$4),0)),0)</f>
        <v>480049.63812136895</v>
      </c>
      <c r="AA147" s="231">
        <f>IF((AA$4-$G147)&lt;($C147+$B147),IF(AA$4=$G147+$B147,SUMIFS(INDEX('ABP REC Calc'!$G$6:$AP$69,,MATCH('ABP RECs'!$H147,'ABP REC Calc'!$G$5:$AP$5,0)),'ABP REC Calc'!$C$6:$C$69,'ABP RECs'!$E147,'ABP REC Calc'!$B$6:$B$69,'ABP RECs'!$F147),
IF(AA$4&gt;$G147,Z147*(1-Inputs_ByYear!$D$4),0)),0)</f>
        <v>477649.38993076212</v>
      </c>
      <c r="AB147" s="231">
        <f>IF((AB$4-$G147)&lt;($C147+$B147),IF(AB$4=$G147+$B147,SUMIFS(INDEX('ABP REC Calc'!$G$6:$AP$69,,MATCH('ABP RECs'!$H147,'ABP REC Calc'!$G$5:$AP$5,0)),'ABP REC Calc'!$C$6:$C$69,'ABP RECs'!$E147,'ABP REC Calc'!$B$6:$B$69,'ABP RECs'!$F147),
IF(AB$4&gt;$G147,AA147*(1-Inputs_ByYear!$D$4),0)),0)</f>
        <v>475261.14298110828</v>
      </c>
      <c r="AC147" s="231">
        <f>IF((AC$4-$G147)&lt;($C147+$B147),IF(AC$4=$G147+$B147,SUMIFS(INDEX('ABP REC Calc'!$G$6:$AP$69,,MATCH('ABP RECs'!$H147,'ABP REC Calc'!$G$5:$AP$5,0)),'ABP REC Calc'!$C$6:$C$69,'ABP RECs'!$E147,'ABP REC Calc'!$B$6:$B$69,'ABP RECs'!$F147),
IF(AC$4&gt;$G147,AB147*(1-Inputs_ByYear!$D$4),0)),0)</f>
        <v>472884.83726620273</v>
      </c>
      <c r="AD147" s="231">
        <f>IF((AD$4-$G147)&lt;($C147+$B147),IF(AD$4=$G147+$B147,SUMIFS(INDEX('ABP REC Calc'!$G$6:$AP$69,,MATCH('ABP RECs'!$H147,'ABP REC Calc'!$G$5:$AP$5,0)),'ABP REC Calc'!$C$6:$C$69,'ABP RECs'!$E147,'ABP REC Calc'!$B$6:$B$69,'ABP RECs'!$F147),
IF(AD$4&gt;$G147,AC147*(1-Inputs_ByYear!$D$4),0)),0)</f>
        <v>0</v>
      </c>
      <c r="AE147" s="231">
        <f>IF((AE$4-$G147)&lt;($C147+$B147),IF(AE$4=$G147+$B147,SUMIFS(INDEX('ABP REC Calc'!$G$6:$AP$69,,MATCH('ABP RECs'!$H147,'ABP REC Calc'!$G$5:$AP$5,0)),'ABP REC Calc'!$C$6:$C$69,'ABP RECs'!$E147,'ABP REC Calc'!$B$6:$B$69,'ABP RECs'!$F147),
IF(AE$4&gt;$G147,AD147*(1-Inputs_ByYear!$D$4),0)),0)</f>
        <v>0</v>
      </c>
      <c r="AF147" s="231">
        <f>IF((AF$4-$G147)&lt;($C147+$B147),IF(AF$4=$G147+$B147,SUMIFS(INDEX('ABP REC Calc'!$G$6:$AP$69,,MATCH('ABP RECs'!$H147,'ABP REC Calc'!$G$5:$AP$5,0)),'ABP REC Calc'!$C$6:$C$69,'ABP RECs'!$E147,'ABP REC Calc'!$B$6:$B$69,'ABP RECs'!$F147),
IF(AF$4&gt;$G147,AE147*(1-Inputs_ByYear!$D$4),0)),0)</f>
        <v>0</v>
      </c>
      <c r="AG147" s="231">
        <f>IF((AG$4-$G147)&lt;($C147+$B147),IF(AG$4=$G147+$B147,SUMIFS(INDEX('ABP REC Calc'!$G$6:$AP$69,,MATCH('ABP RECs'!$H147,'ABP REC Calc'!$G$5:$AP$5,0)),'ABP REC Calc'!$C$6:$C$69,'ABP RECs'!$E147,'ABP REC Calc'!$B$6:$B$69,'ABP RECs'!$F147),
IF(AG$4&gt;$G147,AF147*(1-Inputs_ByYear!$D$4),0)),0)</f>
        <v>0</v>
      </c>
      <c r="AH147" s="231">
        <f>IF((AH$4-$G147)&lt;($C147+$B147),IF(AH$4=$G147+$B147,SUMIFS(INDEX('ABP REC Calc'!$G$6:$AP$69,,MATCH('ABP RECs'!$H147,'ABP REC Calc'!$G$5:$AP$5,0)),'ABP REC Calc'!$C$6:$C$69,'ABP RECs'!$E147,'ABP REC Calc'!$B$6:$B$69,'ABP RECs'!$F147),
IF(AH$4&gt;$G147,AG147*(1-Inputs_ByYear!$D$4),0)),0)</f>
        <v>0</v>
      </c>
      <c r="AI147" s="231">
        <f>IF((AI$4-$G147)&lt;($C147+$B147),IF(AI$4=$G147+$B147,SUMIFS(INDEX('ABP REC Calc'!$G$6:$AP$69,,MATCH('ABP RECs'!$H147,'ABP REC Calc'!$G$5:$AP$5,0)),'ABP REC Calc'!$C$6:$C$69,'ABP RECs'!$E147,'ABP REC Calc'!$B$6:$B$69,'ABP RECs'!$F147),
IF(AI$4&gt;$G147,AH147*(1-Inputs_ByYear!$D$4),0)),0)</f>
        <v>0</v>
      </c>
      <c r="AJ147" s="231">
        <f>IF((AJ$4-$G147)&lt;($C147+$B147),IF(AJ$4=$G147+$B147,SUMIFS(INDEX('ABP REC Calc'!$G$6:$AP$69,,MATCH('ABP RECs'!$H147,'ABP REC Calc'!$G$5:$AP$5,0)),'ABP REC Calc'!$C$6:$C$69,'ABP RECs'!$E147,'ABP REC Calc'!$B$6:$B$69,'ABP RECs'!$F147),
IF(AJ$4&gt;$G147,AI147*(1-Inputs_ByYear!$D$4),0)),0)</f>
        <v>0</v>
      </c>
      <c r="AK147" s="231">
        <f>IF((AK$4-$G147)&lt;($C147+$B147),IF(AK$4=$G147+$B147,SUMIFS(INDEX('ABP REC Calc'!$G$6:$AP$69,,MATCH('ABP RECs'!$H147,'ABP REC Calc'!$G$5:$AP$5,0)),'ABP REC Calc'!$C$6:$C$69,'ABP RECs'!$E147,'ABP REC Calc'!$B$6:$B$69,'ABP RECs'!$F147),
IF(AK$4&gt;$G147,AJ147*(1-Inputs_ByYear!$D$4),0)),0)</f>
        <v>0</v>
      </c>
      <c r="AL147" s="231">
        <f>IF((AL$4-$G147)&lt;($C147+$B147),IF(AL$4=$G147+$B147,SUMIFS(INDEX('ABP REC Calc'!$G$6:$AP$69,,MATCH('ABP RECs'!$H147,'ABP REC Calc'!$G$5:$AP$5,0)),'ABP REC Calc'!$C$6:$C$69,'ABP RECs'!$E147,'ABP REC Calc'!$B$6:$B$69,'ABP RECs'!$F147),
IF(AL$4&gt;$G147,AK147*(1-Inputs_ByYear!$D$4),0)),0)</f>
        <v>0</v>
      </c>
      <c r="AM147" s="231">
        <f>IF((AM$4-$G147)&lt;($C147+$B147),IF(AM$4=$G147+$B147,SUMIFS(INDEX('ABP REC Calc'!$G$6:$AP$69,,MATCH('ABP RECs'!$H147,'ABP REC Calc'!$G$5:$AP$5,0)),'ABP REC Calc'!$C$6:$C$69,'ABP RECs'!$E147,'ABP REC Calc'!$B$6:$B$69,'ABP RECs'!$F147),
IF(AM$4&gt;$G147,AL147*(1-Inputs_ByYear!$D$4),0)),0)</f>
        <v>0</v>
      </c>
      <c r="AN147" s="231">
        <f>IF((AN$4-$G147)&lt;($C147+$B147),IF(AN$4=$G147+$B147,SUMIFS(INDEX('ABP REC Calc'!$G$6:$AP$69,,MATCH('ABP RECs'!$H147,'ABP REC Calc'!$G$5:$AP$5,0)),'ABP REC Calc'!$C$6:$C$69,'ABP RECs'!$E147,'ABP REC Calc'!$B$6:$B$69,'ABP RECs'!$F147),
IF(AN$4&gt;$G147,AM147*(1-Inputs_ByYear!$D$4),0)),0)</f>
        <v>0</v>
      </c>
      <c r="AO147" s="231">
        <f>IF((AO$4-$G147)&lt;($C147+$B147),IF(AO$4=$G147+$B147,SUMIFS(INDEX('ABP REC Calc'!$G$6:$AP$69,,MATCH('ABP RECs'!$H147,'ABP REC Calc'!$G$5:$AP$5,0)),'ABP REC Calc'!$C$6:$C$69,'ABP RECs'!$E147,'ABP REC Calc'!$B$6:$B$69,'ABP RECs'!$F147),
IF(AO$4&gt;$G147,AN147*(1-Inputs_ByYear!$D$4),0)),0)</f>
        <v>0</v>
      </c>
      <c r="AP147" s="231">
        <f>IF((AP$4-$G147)&lt;($C147+$B147),IF(AP$4=$G147+$B147,SUMIFS(INDEX('ABP REC Calc'!$G$6:$AP$69,,MATCH('ABP RECs'!$H147,'ABP REC Calc'!$G$5:$AP$5,0)),'ABP REC Calc'!$C$6:$C$69,'ABP RECs'!$E147,'ABP REC Calc'!$B$6:$B$69,'ABP RECs'!$F147),
IF(AP$4&gt;$G147,AO147*(1-Inputs_ByYear!$D$4),0)),0)</f>
        <v>0</v>
      </c>
      <c r="AQ147" s="231">
        <f>IF((AQ$4-$G147)&lt;($C147+$B147),IF(AQ$4=$G147+$B147,SUMIFS(INDEX('ABP REC Calc'!$G$6:$AP$69,,MATCH('ABP RECs'!$H147,'ABP REC Calc'!$G$5:$AP$5,0)),'ABP REC Calc'!$C$6:$C$69,'ABP RECs'!$E147,'ABP REC Calc'!$B$6:$B$69,'ABP RECs'!$F147),
IF(AQ$4&gt;$G147,AP147*(1-Inputs_ByYear!$D$4),0)),0)</f>
        <v>0</v>
      </c>
      <c r="AR147" s="231">
        <f>IF((AR$4-$G147)&lt;($C147+$B147),IF(AR$4=$G147+$B147,SUMIFS(INDEX('ABP REC Calc'!$G$6:$AP$69,,MATCH('ABP RECs'!$H147,'ABP REC Calc'!$G$5:$AP$5,0)),'ABP REC Calc'!$C$6:$C$69,'ABP RECs'!$E147,'ABP REC Calc'!$B$6:$B$69,'ABP RECs'!$F147),
IF(AR$4&gt;$G147,AQ147*(1-Inputs_ByYear!$D$4),0)),0)</f>
        <v>0</v>
      </c>
    </row>
    <row r="148" spans="2:44" ht="14.85" customHeight="1">
      <c r="B148" s="326" cm="1">
        <f t="array" ref="B148">INDEX(Inputs_ByYear!$D$97:$D$102, MATCH('ABP RECs'!$E148, Inputs_ByYear!$B$97:$B$102, 0),)</f>
        <v>0</v>
      </c>
      <c r="C148" s="326" cm="1">
        <f t="array" ref="C148">INDEX(Inputs_ByYear!$D$61:$D$66, MATCH('ABP RECs'!$E148, Inputs_ByYear!$B$61:$B$66,0),)</f>
        <v>20</v>
      </c>
      <c r="D148" s="326" t="str" cm="1">
        <f t="array" ref="D148">INDEX(Inputs_ByYear!$D$106:$D$111, MATCH('ABP RECs'!$E148, Inputs_ByYear!$B$106:$B$111,0),)</f>
        <v>n/a</v>
      </c>
      <c r="E148" s="218" t="s">
        <v>303</v>
      </c>
      <c r="F148" s="215" t="s">
        <v>327</v>
      </c>
      <c r="G148" s="215">
        <f t="shared" si="8"/>
        <v>2026</v>
      </c>
      <c r="H148" s="223" t="s">
        <v>26</v>
      </c>
      <c r="I148" s="231">
        <f>IF((I$4-$G148)&lt;($C148+$B148),IF(I$4=$G148+$B148,SUMIFS(INDEX('ABP REC Calc'!$G$6:$AP$69,,MATCH('ABP RECs'!$H148,'ABP REC Calc'!$G$5:$AP$5,0)),'ABP REC Calc'!$C$6:$C$69,'ABP RECs'!$E148,'ABP REC Calc'!$B$6:$B$69,'ABP RECs'!$F148),
IF(I$4&gt;$G148,H148*(1-Inputs_ByYear!$D$4),0)),0)</f>
        <v>0</v>
      </c>
      <c r="J148" s="231">
        <f>IF((J$4-$G148)&lt;($C148+$B148),IF(J$4=$G148+$B148,SUMIFS(INDEX('ABP REC Calc'!$G$6:$AP$69,,MATCH('ABP RECs'!$H148,'ABP REC Calc'!$G$5:$AP$5,0)),'ABP REC Calc'!$C$6:$C$69,'ABP RECs'!$E148,'ABP REC Calc'!$B$6:$B$69,'ABP RECs'!$F148),
IF(J$4&gt;$G148,I148*(1-Inputs_ByYear!$D$4),0)),0)</f>
        <v>0</v>
      </c>
      <c r="K148" s="231">
        <f>IF((K$4-$G148)&lt;($C148+$B148),IF(K$4=$G148+$B148,SUMIFS(INDEX('ABP REC Calc'!$G$6:$AP$69,,MATCH('ABP RECs'!$H148,'ABP REC Calc'!$G$5:$AP$5,0)),'ABP REC Calc'!$C$6:$C$69,'ABP RECs'!$E148,'ABP REC Calc'!$B$6:$B$69,'ABP RECs'!$F148),
IF(K$4&gt;$G148,J148*(1-Inputs_ByYear!$D$4),0)),0)</f>
        <v>372200.5330955729</v>
      </c>
      <c r="L148" s="231">
        <f>IF((L$4-$G148)&lt;($C148+$B148),IF(L$4=$G148+$B148,SUMIFS(INDEX('ABP REC Calc'!$G$6:$AP$69,,MATCH('ABP RECs'!$H148,'ABP REC Calc'!$G$5:$AP$5,0)),'ABP REC Calc'!$C$6:$C$69,'ABP RECs'!$E148,'ABP REC Calc'!$B$6:$B$69,'ABP RECs'!$F148),
IF(L$4&gt;$G148,K148*(1-Inputs_ByYear!$D$4),0)),0)</f>
        <v>370339.53043009504</v>
      </c>
      <c r="M148" s="231">
        <f>IF((M$4-$G148)&lt;($C148+$B148),IF(M$4=$G148+$B148,SUMIFS(INDEX('ABP REC Calc'!$G$6:$AP$69,,MATCH('ABP RECs'!$H148,'ABP REC Calc'!$G$5:$AP$5,0)),'ABP REC Calc'!$C$6:$C$69,'ABP RECs'!$E148,'ABP REC Calc'!$B$6:$B$69,'ABP RECs'!$F148),
IF(M$4&gt;$G148,L148*(1-Inputs_ByYear!$D$4),0)),0)</f>
        <v>368487.83277794457</v>
      </c>
      <c r="N148" s="231">
        <f>IF((N$4-$G148)&lt;($C148+$B148),IF(N$4=$G148+$B148,SUMIFS(INDEX('ABP REC Calc'!$G$6:$AP$69,,MATCH('ABP RECs'!$H148,'ABP REC Calc'!$G$5:$AP$5,0)),'ABP REC Calc'!$C$6:$C$69,'ABP RECs'!$E148,'ABP REC Calc'!$B$6:$B$69,'ABP RECs'!$F148),
IF(N$4&gt;$G148,M148*(1-Inputs_ByYear!$D$4),0)),0)</f>
        <v>366645.39361405483</v>
      </c>
      <c r="O148" s="231">
        <f>IF((O$4-$G148)&lt;($C148+$B148),IF(O$4=$G148+$B148,SUMIFS(INDEX('ABP REC Calc'!$G$6:$AP$69,,MATCH('ABP RECs'!$H148,'ABP REC Calc'!$G$5:$AP$5,0)),'ABP REC Calc'!$C$6:$C$69,'ABP RECs'!$E148,'ABP REC Calc'!$B$6:$B$69,'ABP RECs'!$F148),
IF(O$4&gt;$G148,N148*(1-Inputs_ByYear!$D$4),0)),0)</f>
        <v>364812.16664598457</v>
      </c>
      <c r="P148" s="231">
        <f>IF((P$4-$G148)&lt;($C148+$B148),IF(P$4=$G148+$B148,SUMIFS(INDEX('ABP REC Calc'!$G$6:$AP$69,,MATCH('ABP RECs'!$H148,'ABP REC Calc'!$G$5:$AP$5,0)),'ABP REC Calc'!$C$6:$C$69,'ABP RECs'!$E148,'ABP REC Calc'!$B$6:$B$69,'ABP RECs'!$F148),
IF(P$4&gt;$G148,O148*(1-Inputs_ByYear!$D$4),0)),0)</f>
        <v>362988.10581275466</v>
      </c>
      <c r="Q148" s="231">
        <f>IF((Q$4-$G148)&lt;($C148+$B148),IF(Q$4=$G148+$B148,SUMIFS(INDEX('ABP REC Calc'!$G$6:$AP$69,,MATCH('ABP RECs'!$H148,'ABP REC Calc'!$G$5:$AP$5,0)),'ABP REC Calc'!$C$6:$C$69,'ABP RECs'!$E148,'ABP REC Calc'!$B$6:$B$69,'ABP RECs'!$F148),
IF(Q$4&gt;$G148,P148*(1-Inputs_ByYear!$D$4),0)),0)</f>
        <v>361173.16528369091</v>
      </c>
      <c r="R148" s="231">
        <f>IF((R$4-$G148)&lt;($C148+$B148),IF(R$4=$G148+$B148,SUMIFS(INDEX('ABP REC Calc'!$G$6:$AP$69,,MATCH('ABP RECs'!$H148,'ABP REC Calc'!$G$5:$AP$5,0)),'ABP REC Calc'!$C$6:$C$69,'ABP RECs'!$E148,'ABP REC Calc'!$B$6:$B$69,'ABP RECs'!$F148),
IF(R$4&gt;$G148,Q148*(1-Inputs_ByYear!$D$4),0)),0)</f>
        <v>359367.29945727246</v>
      </c>
      <c r="S148" s="231">
        <f>IF((S$4-$G148)&lt;($C148+$B148),IF(S$4=$G148+$B148,SUMIFS(INDEX('ABP REC Calc'!$G$6:$AP$69,,MATCH('ABP RECs'!$H148,'ABP REC Calc'!$G$5:$AP$5,0)),'ABP REC Calc'!$C$6:$C$69,'ABP RECs'!$E148,'ABP REC Calc'!$B$6:$B$69,'ABP RECs'!$F148),
IF(S$4&gt;$G148,R148*(1-Inputs_ByYear!$D$4),0)),0)</f>
        <v>357570.46295998606</v>
      </c>
      <c r="T148" s="231">
        <f>IF((T$4-$G148)&lt;($C148+$B148),IF(T$4=$G148+$B148,SUMIFS(INDEX('ABP REC Calc'!$G$6:$AP$69,,MATCH('ABP RECs'!$H148,'ABP REC Calc'!$G$5:$AP$5,0)),'ABP REC Calc'!$C$6:$C$69,'ABP RECs'!$E148,'ABP REC Calc'!$B$6:$B$69,'ABP RECs'!$F148),
IF(T$4&gt;$G148,S148*(1-Inputs_ByYear!$D$4),0)),0)</f>
        <v>355782.61064518616</v>
      </c>
      <c r="U148" s="231">
        <f>IF((U$4-$G148)&lt;($C148+$B148),IF(U$4=$G148+$B148,SUMIFS(INDEX('ABP REC Calc'!$G$6:$AP$69,,MATCH('ABP RECs'!$H148,'ABP REC Calc'!$G$5:$AP$5,0)),'ABP REC Calc'!$C$6:$C$69,'ABP RECs'!$E148,'ABP REC Calc'!$B$6:$B$69,'ABP RECs'!$F148),
IF(U$4&gt;$G148,T148*(1-Inputs_ByYear!$D$4),0)),0)</f>
        <v>354003.6975919602</v>
      </c>
      <c r="V148" s="231">
        <f>IF((V$4-$G148)&lt;($C148+$B148),IF(V$4=$G148+$B148,SUMIFS(INDEX('ABP REC Calc'!$G$6:$AP$69,,MATCH('ABP RECs'!$H148,'ABP REC Calc'!$G$5:$AP$5,0)),'ABP REC Calc'!$C$6:$C$69,'ABP RECs'!$E148,'ABP REC Calc'!$B$6:$B$69,'ABP RECs'!$F148),
IF(V$4&gt;$G148,U148*(1-Inputs_ByYear!$D$4),0)),0)</f>
        <v>352233.67910400039</v>
      </c>
      <c r="W148" s="231">
        <f>IF((W$4-$G148)&lt;($C148+$B148),IF(W$4=$G148+$B148,SUMIFS(INDEX('ABP REC Calc'!$G$6:$AP$69,,MATCH('ABP RECs'!$H148,'ABP REC Calc'!$G$5:$AP$5,0)),'ABP REC Calc'!$C$6:$C$69,'ABP RECs'!$E148,'ABP REC Calc'!$B$6:$B$69,'ABP RECs'!$F148),
IF(W$4&gt;$G148,V148*(1-Inputs_ByYear!$D$4),0)),0)</f>
        <v>350472.51070848037</v>
      </c>
      <c r="X148" s="231">
        <f>IF((X$4-$G148)&lt;($C148+$B148),IF(X$4=$G148+$B148,SUMIFS(INDEX('ABP REC Calc'!$G$6:$AP$69,,MATCH('ABP RECs'!$H148,'ABP REC Calc'!$G$5:$AP$5,0)),'ABP REC Calc'!$C$6:$C$69,'ABP RECs'!$E148,'ABP REC Calc'!$B$6:$B$69,'ABP RECs'!$F148),
IF(X$4&gt;$G148,W148*(1-Inputs_ByYear!$D$4),0)),0)</f>
        <v>348720.14815493795</v>
      </c>
      <c r="Y148" s="231">
        <f>IF((Y$4-$G148)&lt;($C148+$B148),IF(Y$4=$G148+$B148,SUMIFS(INDEX('ABP REC Calc'!$G$6:$AP$69,,MATCH('ABP RECs'!$H148,'ABP REC Calc'!$G$5:$AP$5,0)),'ABP REC Calc'!$C$6:$C$69,'ABP RECs'!$E148,'ABP REC Calc'!$B$6:$B$69,'ABP RECs'!$F148),
IF(Y$4&gt;$G148,X148*(1-Inputs_ByYear!$D$4),0)),0)</f>
        <v>346976.54741416324</v>
      </c>
      <c r="Z148" s="231">
        <f>IF((Z$4-$G148)&lt;($C148+$B148),IF(Z$4=$G148+$B148,SUMIFS(INDEX('ABP REC Calc'!$G$6:$AP$69,,MATCH('ABP RECs'!$H148,'ABP REC Calc'!$G$5:$AP$5,0)),'ABP REC Calc'!$C$6:$C$69,'ABP RECs'!$E148,'ABP REC Calc'!$B$6:$B$69,'ABP RECs'!$F148),
IF(Z$4&gt;$G148,Y148*(1-Inputs_ByYear!$D$4),0)),0)</f>
        <v>345241.6646770924</v>
      </c>
      <c r="AA148" s="231">
        <f>IF((AA$4-$G148)&lt;($C148+$B148),IF(AA$4=$G148+$B148,SUMIFS(INDEX('ABP REC Calc'!$G$6:$AP$69,,MATCH('ABP RECs'!$H148,'ABP REC Calc'!$G$5:$AP$5,0)),'ABP REC Calc'!$C$6:$C$69,'ABP RECs'!$E148,'ABP REC Calc'!$B$6:$B$69,'ABP RECs'!$F148),
IF(AA$4&gt;$G148,Z148*(1-Inputs_ByYear!$D$4),0)),0)</f>
        <v>343515.45635370695</v>
      </c>
      <c r="AB148" s="231">
        <f>IF((AB$4-$G148)&lt;($C148+$B148),IF(AB$4=$G148+$B148,SUMIFS(INDEX('ABP REC Calc'!$G$6:$AP$69,,MATCH('ABP RECs'!$H148,'ABP REC Calc'!$G$5:$AP$5,0)),'ABP REC Calc'!$C$6:$C$69,'ABP RECs'!$E148,'ABP REC Calc'!$B$6:$B$69,'ABP RECs'!$F148),
IF(AB$4&gt;$G148,AA148*(1-Inputs_ByYear!$D$4),0)),0)</f>
        <v>341797.8790719384</v>
      </c>
      <c r="AC148" s="231">
        <f>IF((AC$4-$G148)&lt;($C148+$B148),IF(AC$4=$G148+$B148,SUMIFS(INDEX('ABP REC Calc'!$G$6:$AP$69,,MATCH('ABP RECs'!$H148,'ABP REC Calc'!$G$5:$AP$5,0)),'ABP REC Calc'!$C$6:$C$69,'ABP RECs'!$E148,'ABP REC Calc'!$B$6:$B$69,'ABP RECs'!$F148),
IF(AC$4&gt;$G148,AB148*(1-Inputs_ByYear!$D$4),0)),0)</f>
        <v>340088.88967657869</v>
      </c>
      <c r="AD148" s="231">
        <f>IF((AD$4-$G148)&lt;($C148+$B148),IF(AD$4=$G148+$B148,SUMIFS(INDEX('ABP REC Calc'!$G$6:$AP$69,,MATCH('ABP RECs'!$H148,'ABP REC Calc'!$G$5:$AP$5,0)),'ABP REC Calc'!$C$6:$C$69,'ABP RECs'!$E148,'ABP REC Calc'!$B$6:$B$69,'ABP RECs'!$F148),
IF(AD$4&gt;$G148,AC148*(1-Inputs_ByYear!$D$4),0)),0)</f>
        <v>338388.44522819581</v>
      </c>
      <c r="AE148" s="231">
        <f>IF((AE$4-$G148)&lt;($C148+$B148),IF(AE$4=$G148+$B148,SUMIFS(INDEX('ABP REC Calc'!$G$6:$AP$69,,MATCH('ABP RECs'!$H148,'ABP REC Calc'!$G$5:$AP$5,0)),'ABP REC Calc'!$C$6:$C$69,'ABP RECs'!$E148,'ABP REC Calc'!$B$6:$B$69,'ABP RECs'!$F148),
IF(AE$4&gt;$G148,AD148*(1-Inputs_ByYear!$D$4),0)),0)</f>
        <v>0</v>
      </c>
      <c r="AF148" s="231">
        <f>IF((AF$4-$G148)&lt;($C148+$B148),IF(AF$4=$G148+$B148,SUMIFS(INDEX('ABP REC Calc'!$G$6:$AP$69,,MATCH('ABP RECs'!$H148,'ABP REC Calc'!$G$5:$AP$5,0)),'ABP REC Calc'!$C$6:$C$69,'ABP RECs'!$E148,'ABP REC Calc'!$B$6:$B$69,'ABP RECs'!$F148),
IF(AF$4&gt;$G148,AE148*(1-Inputs_ByYear!$D$4),0)),0)</f>
        <v>0</v>
      </c>
      <c r="AG148" s="231">
        <f>IF((AG$4-$G148)&lt;($C148+$B148),IF(AG$4=$G148+$B148,SUMIFS(INDEX('ABP REC Calc'!$G$6:$AP$69,,MATCH('ABP RECs'!$H148,'ABP REC Calc'!$G$5:$AP$5,0)),'ABP REC Calc'!$C$6:$C$69,'ABP RECs'!$E148,'ABP REC Calc'!$B$6:$B$69,'ABP RECs'!$F148),
IF(AG$4&gt;$G148,AF148*(1-Inputs_ByYear!$D$4),0)),0)</f>
        <v>0</v>
      </c>
      <c r="AH148" s="231">
        <f>IF((AH$4-$G148)&lt;($C148+$B148),IF(AH$4=$G148+$B148,SUMIFS(INDEX('ABP REC Calc'!$G$6:$AP$69,,MATCH('ABP RECs'!$H148,'ABP REC Calc'!$G$5:$AP$5,0)),'ABP REC Calc'!$C$6:$C$69,'ABP RECs'!$E148,'ABP REC Calc'!$B$6:$B$69,'ABP RECs'!$F148),
IF(AH$4&gt;$G148,AG148*(1-Inputs_ByYear!$D$4),0)),0)</f>
        <v>0</v>
      </c>
      <c r="AI148" s="231">
        <f>IF((AI$4-$G148)&lt;($C148+$B148),IF(AI$4=$G148+$B148,SUMIFS(INDEX('ABP REC Calc'!$G$6:$AP$69,,MATCH('ABP RECs'!$H148,'ABP REC Calc'!$G$5:$AP$5,0)),'ABP REC Calc'!$C$6:$C$69,'ABP RECs'!$E148,'ABP REC Calc'!$B$6:$B$69,'ABP RECs'!$F148),
IF(AI$4&gt;$G148,AH148*(1-Inputs_ByYear!$D$4),0)),0)</f>
        <v>0</v>
      </c>
      <c r="AJ148" s="231">
        <f>IF((AJ$4-$G148)&lt;($C148+$B148),IF(AJ$4=$G148+$B148,SUMIFS(INDEX('ABP REC Calc'!$G$6:$AP$69,,MATCH('ABP RECs'!$H148,'ABP REC Calc'!$G$5:$AP$5,0)),'ABP REC Calc'!$C$6:$C$69,'ABP RECs'!$E148,'ABP REC Calc'!$B$6:$B$69,'ABP RECs'!$F148),
IF(AJ$4&gt;$G148,AI148*(1-Inputs_ByYear!$D$4),0)),0)</f>
        <v>0</v>
      </c>
      <c r="AK148" s="231">
        <f>IF((AK$4-$G148)&lt;($C148+$B148),IF(AK$4=$G148+$B148,SUMIFS(INDEX('ABP REC Calc'!$G$6:$AP$69,,MATCH('ABP RECs'!$H148,'ABP REC Calc'!$G$5:$AP$5,0)),'ABP REC Calc'!$C$6:$C$69,'ABP RECs'!$E148,'ABP REC Calc'!$B$6:$B$69,'ABP RECs'!$F148),
IF(AK$4&gt;$G148,AJ148*(1-Inputs_ByYear!$D$4),0)),0)</f>
        <v>0</v>
      </c>
      <c r="AL148" s="231">
        <f>IF((AL$4-$G148)&lt;($C148+$B148),IF(AL$4=$G148+$B148,SUMIFS(INDEX('ABP REC Calc'!$G$6:$AP$69,,MATCH('ABP RECs'!$H148,'ABP REC Calc'!$G$5:$AP$5,0)),'ABP REC Calc'!$C$6:$C$69,'ABP RECs'!$E148,'ABP REC Calc'!$B$6:$B$69,'ABP RECs'!$F148),
IF(AL$4&gt;$G148,AK148*(1-Inputs_ByYear!$D$4),0)),0)</f>
        <v>0</v>
      </c>
      <c r="AM148" s="231">
        <f>IF((AM$4-$G148)&lt;($C148+$B148),IF(AM$4=$G148+$B148,SUMIFS(INDEX('ABP REC Calc'!$G$6:$AP$69,,MATCH('ABP RECs'!$H148,'ABP REC Calc'!$G$5:$AP$5,0)),'ABP REC Calc'!$C$6:$C$69,'ABP RECs'!$E148,'ABP REC Calc'!$B$6:$B$69,'ABP RECs'!$F148),
IF(AM$4&gt;$G148,AL148*(1-Inputs_ByYear!$D$4),0)),0)</f>
        <v>0</v>
      </c>
      <c r="AN148" s="231">
        <f>IF((AN$4-$G148)&lt;($C148+$B148),IF(AN$4=$G148+$B148,SUMIFS(INDEX('ABP REC Calc'!$G$6:$AP$69,,MATCH('ABP RECs'!$H148,'ABP REC Calc'!$G$5:$AP$5,0)),'ABP REC Calc'!$C$6:$C$69,'ABP RECs'!$E148,'ABP REC Calc'!$B$6:$B$69,'ABP RECs'!$F148),
IF(AN$4&gt;$G148,AM148*(1-Inputs_ByYear!$D$4),0)),0)</f>
        <v>0</v>
      </c>
      <c r="AO148" s="231">
        <f>IF((AO$4-$G148)&lt;($C148+$B148),IF(AO$4=$G148+$B148,SUMIFS(INDEX('ABP REC Calc'!$G$6:$AP$69,,MATCH('ABP RECs'!$H148,'ABP REC Calc'!$G$5:$AP$5,0)),'ABP REC Calc'!$C$6:$C$69,'ABP RECs'!$E148,'ABP REC Calc'!$B$6:$B$69,'ABP RECs'!$F148),
IF(AO$4&gt;$G148,AN148*(1-Inputs_ByYear!$D$4),0)),0)</f>
        <v>0</v>
      </c>
      <c r="AP148" s="231">
        <f>IF((AP$4-$G148)&lt;($C148+$B148),IF(AP$4=$G148+$B148,SUMIFS(INDEX('ABP REC Calc'!$G$6:$AP$69,,MATCH('ABP RECs'!$H148,'ABP REC Calc'!$G$5:$AP$5,0)),'ABP REC Calc'!$C$6:$C$69,'ABP RECs'!$E148,'ABP REC Calc'!$B$6:$B$69,'ABP RECs'!$F148),
IF(AP$4&gt;$G148,AO148*(1-Inputs_ByYear!$D$4),0)),0)</f>
        <v>0</v>
      </c>
      <c r="AQ148" s="231">
        <f>IF((AQ$4-$G148)&lt;($C148+$B148),IF(AQ$4=$G148+$B148,SUMIFS(INDEX('ABP REC Calc'!$G$6:$AP$69,,MATCH('ABP RECs'!$H148,'ABP REC Calc'!$G$5:$AP$5,0)),'ABP REC Calc'!$C$6:$C$69,'ABP RECs'!$E148,'ABP REC Calc'!$B$6:$B$69,'ABP RECs'!$F148),
IF(AQ$4&gt;$G148,AP148*(1-Inputs_ByYear!$D$4),0)),0)</f>
        <v>0</v>
      </c>
      <c r="AR148" s="231">
        <f>IF((AR$4-$G148)&lt;($C148+$B148),IF(AR$4=$G148+$B148,SUMIFS(INDEX('ABP REC Calc'!$G$6:$AP$69,,MATCH('ABP RECs'!$H148,'ABP REC Calc'!$G$5:$AP$5,0)),'ABP REC Calc'!$C$6:$C$69,'ABP RECs'!$E148,'ABP REC Calc'!$B$6:$B$69,'ABP RECs'!$F148),
IF(AR$4&gt;$G148,AQ148*(1-Inputs_ByYear!$D$4),0)),0)</f>
        <v>0</v>
      </c>
    </row>
    <row r="149" spans="2:44" ht="14.85" customHeight="1">
      <c r="B149" s="326" cm="1">
        <f t="array" ref="B149">INDEX(Inputs_ByYear!$D$97:$D$102, MATCH('ABP RECs'!$E149, Inputs_ByYear!$B$97:$B$102, 0),)</f>
        <v>0</v>
      </c>
      <c r="C149" s="326" cm="1">
        <f t="array" ref="C149">INDEX(Inputs_ByYear!$D$61:$D$66, MATCH('ABP RECs'!$E149, Inputs_ByYear!$B$61:$B$66,0),)</f>
        <v>20</v>
      </c>
      <c r="D149" s="326" t="str" cm="1">
        <f t="array" ref="D149">INDEX(Inputs_ByYear!$D$106:$D$111, MATCH('ABP RECs'!$E149, Inputs_ByYear!$B$106:$B$111,0),)</f>
        <v>n/a</v>
      </c>
      <c r="E149" s="218" t="s">
        <v>303</v>
      </c>
      <c r="F149" s="215" t="s">
        <v>327</v>
      </c>
      <c r="G149" s="215">
        <f t="shared" si="8"/>
        <v>2027</v>
      </c>
      <c r="H149" s="223" t="s">
        <v>27</v>
      </c>
      <c r="I149" s="231">
        <f>IF((I$4-$G149)&lt;($C149+$B149),IF(I$4=$G149+$B149,SUMIFS(INDEX('ABP REC Calc'!$G$6:$AP$69,,MATCH('ABP RECs'!$H149,'ABP REC Calc'!$G$5:$AP$5,0)),'ABP REC Calc'!$C$6:$C$69,'ABP RECs'!$E149,'ABP REC Calc'!$B$6:$B$69,'ABP RECs'!$F149),
IF(I$4&gt;$G149,H149*(1-Inputs_ByYear!$D$4),0)),0)</f>
        <v>0</v>
      </c>
      <c r="J149" s="231">
        <f>IF((J$4-$G149)&lt;($C149+$B149),IF(J$4=$G149+$B149,SUMIFS(INDEX('ABP REC Calc'!$G$6:$AP$69,,MATCH('ABP RECs'!$H149,'ABP REC Calc'!$G$5:$AP$5,0)),'ABP REC Calc'!$C$6:$C$69,'ABP RECs'!$E149,'ABP REC Calc'!$B$6:$B$69,'ABP RECs'!$F149),
IF(J$4&gt;$G149,I149*(1-Inputs_ByYear!$D$4),0)),0)</f>
        <v>0</v>
      </c>
      <c r="K149" s="231">
        <f>IF((K$4-$G149)&lt;($C149+$B149),IF(K$4=$G149+$B149,SUMIFS(INDEX('ABP REC Calc'!$G$6:$AP$69,,MATCH('ABP RECs'!$H149,'ABP REC Calc'!$G$5:$AP$5,0)),'ABP REC Calc'!$C$6:$C$69,'ABP RECs'!$E149,'ABP REC Calc'!$B$6:$B$69,'ABP RECs'!$F149),
IF(K$4&gt;$G149,J149*(1-Inputs_ByYear!$D$4),0)),0)</f>
        <v>0</v>
      </c>
      <c r="L149" s="231">
        <f>IF((L$4-$G149)&lt;($C149+$B149),IF(L$4=$G149+$B149,SUMIFS(INDEX('ABP REC Calc'!$G$6:$AP$69,,MATCH('ABP RECs'!$H149,'ABP REC Calc'!$G$5:$AP$5,0)),'ABP REC Calc'!$C$6:$C$69,'ABP RECs'!$E149,'ABP REC Calc'!$B$6:$B$69,'ABP RECs'!$F149),
IF(L$4&gt;$G149,K149*(1-Inputs_ByYear!$D$4),0)),0)</f>
        <v>286308.10238120996</v>
      </c>
      <c r="M149" s="231">
        <f>IF((M$4-$G149)&lt;($C149+$B149),IF(M$4=$G149+$B149,SUMIFS(INDEX('ABP REC Calc'!$G$6:$AP$69,,MATCH('ABP RECs'!$H149,'ABP REC Calc'!$G$5:$AP$5,0)),'ABP REC Calc'!$C$6:$C$69,'ABP RECs'!$E149,'ABP REC Calc'!$B$6:$B$69,'ABP RECs'!$F149),
IF(M$4&gt;$G149,L149*(1-Inputs_ByYear!$D$4),0)),0)</f>
        <v>284876.56186930393</v>
      </c>
      <c r="N149" s="231">
        <f>IF((N$4-$G149)&lt;($C149+$B149),IF(N$4=$G149+$B149,SUMIFS(INDEX('ABP REC Calc'!$G$6:$AP$69,,MATCH('ABP RECs'!$H149,'ABP REC Calc'!$G$5:$AP$5,0)),'ABP REC Calc'!$C$6:$C$69,'ABP RECs'!$E149,'ABP REC Calc'!$B$6:$B$69,'ABP RECs'!$F149),
IF(N$4&gt;$G149,M149*(1-Inputs_ByYear!$D$4),0)),0)</f>
        <v>283452.17905995739</v>
      </c>
      <c r="O149" s="231">
        <f>IF((O$4-$G149)&lt;($C149+$B149),IF(O$4=$G149+$B149,SUMIFS(INDEX('ABP REC Calc'!$G$6:$AP$69,,MATCH('ABP RECs'!$H149,'ABP REC Calc'!$G$5:$AP$5,0)),'ABP REC Calc'!$C$6:$C$69,'ABP RECs'!$E149,'ABP REC Calc'!$B$6:$B$69,'ABP RECs'!$F149),
IF(O$4&gt;$G149,N149*(1-Inputs_ByYear!$D$4),0)),0)</f>
        <v>282034.9181646576</v>
      </c>
      <c r="P149" s="231">
        <f>IF((P$4-$G149)&lt;($C149+$B149),IF(P$4=$G149+$B149,SUMIFS(INDEX('ABP REC Calc'!$G$6:$AP$69,,MATCH('ABP RECs'!$H149,'ABP REC Calc'!$G$5:$AP$5,0)),'ABP REC Calc'!$C$6:$C$69,'ABP RECs'!$E149,'ABP REC Calc'!$B$6:$B$69,'ABP RECs'!$F149),
IF(P$4&gt;$G149,O149*(1-Inputs_ByYear!$D$4),0)),0)</f>
        <v>280624.7435738343</v>
      </c>
      <c r="Q149" s="231">
        <f>IF((Q$4-$G149)&lt;($C149+$B149),IF(Q$4=$G149+$B149,SUMIFS(INDEX('ABP REC Calc'!$G$6:$AP$69,,MATCH('ABP RECs'!$H149,'ABP REC Calc'!$G$5:$AP$5,0)),'ABP REC Calc'!$C$6:$C$69,'ABP RECs'!$E149,'ABP REC Calc'!$B$6:$B$69,'ABP RECs'!$F149),
IF(Q$4&gt;$G149,P149*(1-Inputs_ByYear!$D$4),0)),0)</f>
        <v>279221.61985596514</v>
      </c>
      <c r="R149" s="231">
        <f>IF((R$4-$G149)&lt;($C149+$B149),IF(R$4=$G149+$B149,SUMIFS(INDEX('ABP REC Calc'!$G$6:$AP$69,,MATCH('ABP RECs'!$H149,'ABP REC Calc'!$G$5:$AP$5,0)),'ABP REC Calc'!$C$6:$C$69,'ABP RECs'!$E149,'ABP REC Calc'!$B$6:$B$69,'ABP RECs'!$F149),
IF(R$4&gt;$G149,Q149*(1-Inputs_ByYear!$D$4),0)),0)</f>
        <v>277825.51175668533</v>
      </c>
      <c r="S149" s="231">
        <f>IF((S$4-$G149)&lt;($C149+$B149),IF(S$4=$G149+$B149,SUMIFS(INDEX('ABP REC Calc'!$G$6:$AP$69,,MATCH('ABP RECs'!$H149,'ABP REC Calc'!$G$5:$AP$5,0)),'ABP REC Calc'!$C$6:$C$69,'ABP RECs'!$E149,'ABP REC Calc'!$B$6:$B$69,'ABP RECs'!$F149),
IF(S$4&gt;$G149,R149*(1-Inputs_ByYear!$D$4),0)),0)</f>
        <v>276436.38419790188</v>
      </c>
      <c r="T149" s="231">
        <f>IF((T$4-$G149)&lt;($C149+$B149),IF(T$4=$G149+$B149,SUMIFS(INDEX('ABP REC Calc'!$G$6:$AP$69,,MATCH('ABP RECs'!$H149,'ABP REC Calc'!$G$5:$AP$5,0)),'ABP REC Calc'!$C$6:$C$69,'ABP RECs'!$E149,'ABP REC Calc'!$B$6:$B$69,'ABP RECs'!$F149),
IF(T$4&gt;$G149,S149*(1-Inputs_ByYear!$D$4),0)),0)</f>
        <v>275054.20227691234</v>
      </c>
      <c r="U149" s="231">
        <f>IF((U$4-$G149)&lt;($C149+$B149),IF(U$4=$G149+$B149,SUMIFS(INDEX('ABP REC Calc'!$G$6:$AP$69,,MATCH('ABP RECs'!$H149,'ABP REC Calc'!$G$5:$AP$5,0)),'ABP REC Calc'!$C$6:$C$69,'ABP RECs'!$E149,'ABP REC Calc'!$B$6:$B$69,'ABP RECs'!$F149),
IF(U$4&gt;$G149,T149*(1-Inputs_ByYear!$D$4),0)),0)</f>
        <v>273678.93126552779</v>
      </c>
      <c r="V149" s="231">
        <f>IF((V$4-$G149)&lt;($C149+$B149),IF(V$4=$G149+$B149,SUMIFS(INDEX('ABP REC Calc'!$G$6:$AP$69,,MATCH('ABP RECs'!$H149,'ABP REC Calc'!$G$5:$AP$5,0)),'ABP REC Calc'!$C$6:$C$69,'ABP RECs'!$E149,'ABP REC Calc'!$B$6:$B$69,'ABP RECs'!$F149),
IF(V$4&gt;$G149,U149*(1-Inputs_ByYear!$D$4),0)),0)</f>
        <v>272310.53660920018</v>
      </c>
      <c r="W149" s="231">
        <f>IF((W$4-$G149)&lt;($C149+$B149),IF(W$4=$G149+$B149,SUMIFS(INDEX('ABP REC Calc'!$G$6:$AP$69,,MATCH('ABP RECs'!$H149,'ABP REC Calc'!$G$5:$AP$5,0)),'ABP REC Calc'!$C$6:$C$69,'ABP RECs'!$E149,'ABP REC Calc'!$B$6:$B$69,'ABP RECs'!$F149),
IF(W$4&gt;$G149,V149*(1-Inputs_ByYear!$D$4),0)),0)</f>
        <v>270948.98392615415</v>
      </c>
      <c r="X149" s="231">
        <f>IF((X$4-$G149)&lt;($C149+$B149),IF(X$4=$G149+$B149,SUMIFS(INDEX('ABP REC Calc'!$G$6:$AP$69,,MATCH('ABP RECs'!$H149,'ABP REC Calc'!$G$5:$AP$5,0)),'ABP REC Calc'!$C$6:$C$69,'ABP RECs'!$E149,'ABP REC Calc'!$B$6:$B$69,'ABP RECs'!$F149),
IF(X$4&gt;$G149,W149*(1-Inputs_ByYear!$D$4),0)),0)</f>
        <v>269594.23900652339</v>
      </c>
      <c r="Y149" s="231">
        <f>IF((Y$4-$G149)&lt;($C149+$B149),IF(Y$4=$G149+$B149,SUMIFS(INDEX('ABP REC Calc'!$G$6:$AP$69,,MATCH('ABP RECs'!$H149,'ABP REC Calc'!$G$5:$AP$5,0)),'ABP REC Calc'!$C$6:$C$69,'ABP RECs'!$E149,'ABP REC Calc'!$B$6:$B$69,'ABP RECs'!$F149),
IF(Y$4&gt;$G149,X149*(1-Inputs_ByYear!$D$4),0)),0)</f>
        <v>268246.26781149075</v>
      </c>
      <c r="Z149" s="231">
        <f>IF((Z$4-$G149)&lt;($C149+$B149),IF(Z$4=$G149+$B149,SUMIFS(INDEX('ABP REC Calc'!$G$6:$AP$69,,MATCH('ABP RECs'!$H149,'ABP REC Calc'!$G$5:$AP$5,0)),'ABP REC Calc'!$C$6:$C$69,'ABP RECs'!$E149,'ABP REC Calc'!$B$6:$B$69,'ABP RECs'!$F149),
IF(Z$4&gt;$G149,Y149*(1-Inputs_ByYear!$D$4),0)),0)</f>
        <v>266905.0364724333</v>
      </c>
      <c r="AA149" s="231">
        <f>IF((AA$4-$G149)&lt;($C149+$B149),IF(AA$4=$G149+$B149,SUMIFS(INDEX('ABP REC Calc'!$G$6:$AP$69,,MATCH('ABP RECs'!$H149,'ABP REC Calc'!$G$5:$AP$5,0)),'ABP REC Calc'!$C$6:$C$69,'ABP RECs'!$E149,'ABP REC Calc'!$B$6:$B$69,'ABP RECs'!$F149),
IF(AA$4&gt;$G149,Z149*(1-Inputs_ByYear!$D$4),0)),0)</f>
        <v>265570.51129007112</v>
      </c>
      <c r="AB149" s="231">
        <f>IF((AB$4-$G149)&lt;($C149+$B149),IF(AB$4=$G149+$B149,SUMIFS(INDEX('ABP REC Calc'!$G$6:$AP$69,,MATCH('ABP RECs'!$H149,'ABP REC Calc'!$G$5:$AP$5,0)),'ABP REC Calc'!$C$6:$C$69,'ABP RECs'!$E149,'ABP REC Calc'!$B$6:$B$69,'ABP RECs'!$F149),
IF(AB$4&gt;$G149,AA149*(1-Inputs_ByYear!$D$4),0)),0)</f>
        <v>264242.65873362077</v>
      </c>
      <c r="AC149" s="231">
        <f>IF((AC$4-$G149)&lt;($C149+$B149),IF(AC$4=$G149+$B149,SUMIFS(INDEX('ABP REC Calc'!$G$6:$AP$69,,MATCH('ABP RECs'!$H149,'ABP REC Calc'!$G$5:$AP$5,0)),'ABP REC Calc'!$C$6:$C$69,'ABP RECs'!$E149,'ABP REC Calc'!$B$6:$B$69,'ABP RECs'!$F149),
IF(AC$4&gt;$G149,AB149*(1-Inputs_ByYear!$D$4),0)),0)</f>
        <v>262921.44543995266</v>
      </c>
      <c r="AD149" s="231">
        <f>IF((AD$4-$G149)&lt;($C149+$B149),IF(AD$4=$G149+$B149,SUMIFS(INDEX('ABP REC Calc'!$G$6:$AP$69,,MATCH('ABP RECs'!$H149,'ABP REC Calc'!$G$5:$AP$5,0)),'ABP REC Calc'!$C$6:$C$69,'ABP RECs'!$E149,'ABP REC Calc'!$B$6:$B$69,'ABP RECs'!$F149),
IF(AD$4&gt;$G149,AC149*(1-Inputs_ByYear!$D$4),0)),0)</f>
        <v>261606.83821275289</v>
      </c>
      <c r="AE149" s="231">
        <f>IF((AE$4-$G149)&lt;($C149+$B149),IF(AE$4=$G149+$B149,SUMIFS(INDEX('ABP REC Calc'!$G$6:$AP$69,,MATCH('ABP RECs'!$H149,'ABP REC Calc'!$G$5:$AP$5,0)),'ABP REC Calc'!$C$6:$C$69,'ABP RECs'!$E149,'ABP REC Calc'!$B$6:$B$69,'ABP RECs'!$F149),
IF(AE$4&gt;$G149,AD149*(1-Inputs_ByYear!$D$4),0)),0)</f>
        <v>260298.80402168911</v>
      </c>
      <c r="AF149" s="231">
        <f>IF((AF$4-$G149)&lt;($C149+$B149),IF(AF$4=$G149+$B149,SUMIFS(INDEX('ABP REC Calc'!$G$6:$AP$69,,MATCH('ABP RECs'!$H149,'ABP REC Calc'!$G$5:$AP$5,0)),'ABP REC Calc'!$C$6:$C$69,'ABP RECs'!$E149,'ABP REC Calc'!$B$6:$B$69,'ABP RECs'!$F149),
IF(AF$4&gt;$G149,AE149*(1-Inputs_ByYear!$D$4),0)),0)</f>
        <v>0</v>
      </c>
      <c r="AG149" s="231">
        <f>IF((AG$4-$G149)&lt;($C149+$B149),IF(AG$4=$G149+$B149,SUMIFS(INDEX('ABP REC Calc'!$G$6:$AP$69,,MATCH('ABP RECs'!$H149,'ABP REC Calc'!$G$5:$AP$5,0)),'ABP REC Calc'!$C$6:$C$69,'ABP RECs'!$E149,'ABP REC Calc'!$B$6:$B$69,'ABP RECs'!$F149),
IF(AG$4&gt;$G149,AF149*(1-Inputs_ByYear!$D$4),0)),0)</f>
        <v>0</v>
      </c>
      <c r="AH149" s="231">
        <f>IF((AH$4-$G149)&lt;($C149+$B149),IF(AH$4=$G149+$B149,SUMIFS(INDEX('ABP REC Calc'!$G$6:$AP$69,,MATCH('ABP RECs'!$H149,'ABP REC Calc'!$G$5:$AP$5,0)),'ABP REC Calc'!$C$6:$C$69,'ABP RECs'!$E149,'ABP REC Calc'!$B$6:$B$69,'ABP RECs'!$F149),
IF(AH$4&gt;$G149,AG149*(1-Inputs_ByYear!$D$4),0)),0)</f>
        <v>0</v>
      </c>
      <c r="AI149" s="231">
        <f>IF((AI$4-$G149)&lt;($C149+$B149),IF(AI$4=$G149+$B149,SUMIFS(INDEX('ABP REC Calc'!$G$6:$AP$69,,MATCH('ABP RECs'!$H149,'ABP REC Calc'!$G$5:$AP$5,0)),'ABP REC Calc'!$C$6:$C$69,'ABP RECs'!$E149,'ABP REC Calc'!$B$6:$B$69,'ABP RECs'!$F149),
IF(AI$4&gt;$G149,AH149*(1-Inputs_ByYear!$D$4),0)),0)</f>
        <v>0</v>
      </c>
      <c r="AJ149" s="231">
        <f>IF((AJ$4-$G149)&lt;($C149+$B149),IF(AJ$4=$G149+$B149,SUMIFS(INDEX('ABP REC Calc'!$G$6:$AP$69,,MATCH('ABP RECs'!$H149,'ABP REC Calc'!$G$5:$AP$5,0)),'ABP REC Calc'!$C$6:$C$69,'ABP RECs'!$E149,'ABP REC Calc'!$B$6:$B$69,'ABP RECs'!$F149),
IF(AJ$4&gt;$G149,AI149*(1-Inputs_ByYear!$D$4),0)),0)</f>
        <v>0</v>
      </c>
      <c r="AK149" s="231">
        <f>IF((AK$4-$G149)&lt;($C149+$B149),IF(AK$4=$G149+$B149,SUMIFS(INDEX('ABP REC Calc'!$G$6:$AP$69,,MATCH('ABP RECs'!$H149,'ABP REC Calc'!$G$5:$AP$5,0)),'ABP REC Calc'!$C$6:$C$69,'ABP RECs'!$E149,'ABP REC Calc'!$B$6:$B$69,'ABP RECs'!$F149),
IF(AK$4&gt;$G149,AJ149*(1-Inputs_ByYear!$D$4),0)),0)</f>
        <v>0</v>
      </c>
      <c r="AL149" s="231">
        <f>IF((AL$4-$G149)&lt;($C149+$B149),IF(AL$4=$G149+$B149,SUMIFS(INDEX('ABP REC Calc'!$G$6:$AP$69,,MATCH('ABP RECs'!$H149,'ABP REC Calc'!$G$5:$AP$5,0)),'ABP REC Calc'!$C$6:$C$69,'ABP RECs'!$E149,'ABP REC Calc'!$B$6:$B$69,'ABP RECs'!$F149),
IF(AL$4&gt;$G149,AK149*(1-Inputs_ByYear!$D$4),0)),0)</f>
        <v>0</v>
      </c>
      <c r="AM149" s="231">
        <f>IF((AM$4-$G149)&lt;($C149+$B149),IF(AM$4=$G149+$B149,SUMIFS(INDEX('ABP REC Calc'!$G$6:$AP$69,,MATCH('ABP RECs'!$H149,'ABP REC Calc'!$G$5:$AP$5,0)),'ABP REC Calc'!$C$6:$C$69,'ABP RECs'!$E149,'ABP REC Calc'!$B$6:$B$69,'ABP RECs'!$F149),
IF(AM$4&gt;$G149,AL149*(1-Inputs_ByYear!$D$4),0)),0)</f>
        <v>0</v>
      </c>
      <c r="AN149" s="231">
        <f>IF((AN$4-$G149)&lt;($C149+$B149),IF(AN$4=$G149+$B149,SUMIFS(INDEX('ABP REC Calc'!$G$6:$AP$69,,MATCH('ABP RECs'!$H149,'ABP REC Calc'!$G$5:$AP$5,0)),'ABP REC Calc'!$C$6:$C$69,'ABP RECs'!$E149,'ABP REC Calc'!$B$6:$B$69,'ABP RECs'!$F149),
IF(AN$4&gt;$G149,AM149*(1-Inputs_ByYear!$D$4),0)),0)</f>
        <v>0</v>
      </c>
      <c r="AO149" s="231">
        <f>IF((AO$4-$G149)&lt;($C149+$B149),IF(AO$4=$G149+$B149,SUMIFS(INDEX('ABP REC Calc'!$G$6:$AP$69,,MATCH('ABP RECs'!$H149,'ABP REC Calc'!$G$5:$AP$5,0)),'ABP REC Calc'!$C$6:$C$69,'ABP RECs'!$E149,'ABP REC Calc'!$B$6:$B$69,'ABP RECs'!$F149),
IF(AO$4&gt;$G149,AN149*(1-Inputs_ByYear!$D$4),0)),0)</f>
        <v>0</v>
      </c>
      <c r="AP149" s="231">
        <f>IF((AP$4-$G149)&lt;($C149+$B149),IF(AP$4=$G149+$B149,SUMIFS(INDEX('ABP REC Calc'!$G$6:$AP$69,,MATCH('ABP RECs'!$H149,'ABP REC Calc'!$G$5:$AP$5,0)),'ABP REC Calc'!$C$6:$C$69,'ABP RECs'!$E149,'ABP REC Calc'!$B$6:$B$69,'ABP RECs'!$F149),
IF(AP$4&gt;$G149,AO149*(1-Inputs_ByYear!$D$4),0)),0)</f>
        <v>0</v>
      </c>
      <c r="AQ149" s="231">
        <f>IF((AQ$4-$G149)&lt;($C149+$B149),IF(AQ$4=$G149+$B149,SUMIFS(INDEX('ABP REC Calc'!$G$6:$AP$69,,MATCH('ABP RECs'!$H149,'ABP REC Calc'!$G$5:$AP$5,0)),'ABP REC Calc'!$C$6:$C$69,'ABP RECs'!$E149,'ABP REC Calc'!$B$6:$B$69,'ABP RECs'!$F149),
IF(AQ$4&gt;$G149,AP149*(1-Inputs_ByYear!$D$4),0)),0)</f>
        <v>0</v>
      </c>
      <c r="AR149" s="231">
        <f>IF((AR$4-$G149)&lt;($C149+$B149),IF(AR$4=$G149+$B149,SUMIFS(INDEX('ABP REC Calc'!$G$6:$AP$69,,MATCH('ABP RECs'!$H149,'ABP REC Calc'!$G$5:$AP$5,0)),'ABP REC Calc'!$C$6:$C$69,'ABP RECs'!$E149,'ABP REC Calc'!$B$6:$B$69,'ABP RECs'!$F149),
IF(AR$4&gt;$G149,AQ149*(1-Inputs_ByYear!$D$4),0)),0)</f>
        <v>0</v>
      </c>
    </row>
    <row r="150" spans="2:44" ht="14.85" customHeight="1">
      <c r="B150" s="326" cm="1">
        <f t="array" ref="B150">INDEX(Inputs_ByYear!$D$97:$D$102, MATCH('ABP RECs'!$E150, Inputs_ByYear!$B$97:$B$102, 0),)</f>
        <v>0</v>
      </c>
      <c r="C150" s="326" cm="1">
        <f t="array" ref="C150">INDEX(Inputs_ByYear!$D$61:$D$66, MATCH('ABP RECs'!$E150, Inputs_ByYear!$B$61:$B$66,0),)</f>
        <v>20</v>
      </c>
      <c r="D150" s="326" t="str" cm="1">
        <f t="array" ref="D150">INDEX(Inputs_ByYear!$D$106:$D$111, MATCH('ABP RECs'!$E150, Inputs_ByYear!$B$106:$B$111,0),)</f>
        <v>n/a</v>
      </c>
      <c r="E150" s="218" t="s">
        <v>303</v>
      </c>
      <c r="F150" s="215" t="s">
        <v>327</v>
      </c>
      <c r="G150" s="215">
        <f t="shared" si="8"/>
        <v>2028</v>
      </c>
      <c r="H150" s="223" t="s">
        <v>28</v>
      </c>
      <c r="I150" s="231">
        <f>IF((I$4-$G150)&lt;($C150+$B150),IF(I$4=$G150+$B150,SUMIFS(INDEX('ABP REC Calc'!$G$6:$AP$69,,MATCH('ABP RECs'!$H150,'ABP REC Calc'!$G$5:$AP$5,0)),'ABP REC Calc'!$C$6:$C$69,'ABP RECs'!$E150,'ABP REC Calc'!$B$6:$B$69,'ABP RECs'!$F150),
IF(I$4&gt;$G150,H150*(1-Inputs_ByYear!$D$4),0)),0)</f>
        <v>0</v>
      </c>
      <c r="J150" s="231">
        <f>IF((J$4-$G150)&lt;($C150+$B150),IF(J$4=$G150+$B150,SUMIFS(INDEX('ABP REC Calc'!$G$6:$AP$69,,MATCH('ABP RECs'!$H150,'ABP REC Calc'!$G$5:$AP$5,0)),'ABP REC Calc'!$C$6:$C$69,'ABP RECs'!$E150,'ABP REC Calc'!$B$6:$B$69,'ABP RECs'!$F150),
IF(J$4&gt;$G150,I150*(1-Inputs_ByYear!$D$4),0)),0)</f>
        <v>0</v>
      </c>
      <c r="K150" s="231">
        <f>IF((K$4-$G150)&lt;($C150+$B150),IF(K$4=$G150+$B150,SUMIFS(INDEX('ABP REC Calc'!$G$6:$AP$69,,MATCH('ABP RECs'!$H150,'ABP REC Calc'!$G$5:$AP$5,0)),'ABP REC Calc'!$C$6:$C$69,'ABP RECs'!$E150,'ABP REC Calc'!$B$6:$B$69,'ABP RECs'!$F150),
IF(K$4&gt;$G150,J150*(1-Inputs_ByYear!$D$4),0)),0)</f>
        <v>0</v>
      </c>
      <c r="L150" s="231">
        <f>IF((L$4-$G150)&lt;($C150+$B150),IF(L$4=$G150+$B150,SUMIFS(INDEX('ABP REC Calc'!$G$6:$AP$69,,MATCH('ABP RECs'!$H150,'ABP REC Calc'!$G$5:$AP$5,0)),'ABP REC Calc'!$C$6:$C$69,'ABP RECs'!$E150,'ABP REC Calc'!$B$6:$B$69,'ABP RECs'!$F150),
IF(L$4&gt;$G150,K150*(1-Inputs_ByYear!$D$4),0)),0)</f>
        <v>0</v>
      </c>
      <c r="M150" s="231">
        <f>IF((M$4-$G150)&lt;($C150+$B150),IF(M$4=$G150+$B150,SUMIFS(INDEX('ABP REC Calc'!$G$6:$AP$69,,MATCH('ABP RECs'!$H150,'ABP REC Calc'!$G$5:$AP$5,0)),'ABP REC Calc'!$C$6:$C$69,'ABP RECs'!$E150,'ABP REC Calc'!$B$6:$B$69,'ABP RECs'!$F150),
IF(M$4&gt;$G150,L150*(1-Inputs_ByYear!$D$4),0)),0)</f>
        <v>286308.10238120996</v>
      </c>
      <c r="N150" s="231">
        <f>IF((N$4-$G150)&lt;($C150+$B150),IF(N$4=$G150+$B150,SUMIFS(INDEX('ABP REC Calc'!$G$6:$AP$69,,MATCH('ABP RECs'!$H150,'ABP REC Calc'!$G$5:$AP$5,0)),'ABP REC Calc'!$C$6:$C$69,'ABP RECs'!$E150,'ABP REC Calc'!$B$6:$B$69,'ABP RECs'!$F150),
IF(N$4&gt;$G150,M150*(1-Inputs_ByYear!$D$4),0)),0)</f>
        <v>284876.56186930393</v>
      </c>
      <c r="O150" s="231">
        <f>IF((O$4-$G150)&lt;($C150+$B150),IF(O$4=$G150+$B150,SUMIFS(INDEX('ABP REC Calc'!$G$6:$AP$69,,MATCH('ABP RECs'!$H150,'ABP REC Calc'!$G$5:$AP$5,0)),'ABP REC Calc'!$C$6:$C$69,'ABP RECs'!$E150,'ABP REC Calc'!$B$6:$B$69,'ABP RECs'!$F150),
IF(O$4&gt;$G150,N150*(1-Inputs_ByYear!$D$4),0)),0)</f>
        <v>283452.17905995739</v>
      </c>
      <c r="P150" s="231">
        <f>IF((P$4-$G150)&lt;($C150+$B150),IF(P$4=$G150+$B150,SUMIFS(INDEX('ABP REC Calc'!$G$6:$AP$69,,MATCH('ABP RECs'!$H150,'ABP REC Calc'!$G$5:$AP$5,0)),'ABP REC Calc'!$C$6:$C$69,'ABP RECs'!$E150,'ABP REC Calc'!$B$6:$B$69,'ABP RECs'!$F150),
IF(P$4&gt;$G150,O150*(1-Inputs_ByYear!$D$4),0)),0)</f>
        <v>282034.9181646576</v>
      </c>
      <c r="Q150" s="231">
        <f>IF((Q$4-$G150)&lt;($C150+$B150),IF(Q$4=$G150+$B150,SUMIFS(INDEX('ABP REC Calc'!$G$6:$AP$69,,MATCH('ABP RECs'!$H150,'ABP REC Calc'!$G$5:$AP$5,0)),'ABP REC Calc'!$C$6:$C$69,'ABP RECs'!$E150,'ABP REC Calc'!$B$6:$B$69,'ABP RECs'!$F150),
IF(Q$4&gt;$G150,P150*(1-Inputs_ByYear!$D$4),0)),0)</f>
        <v>280624.7435738343</v>
      </c>
      <c r="R150" s="231">
        <f>IF((R$4-$G150)&lt;($C150+$B150),IF(R$4=$G150+$B150,SUMIFS(INDEX('ABP REC Calc'!$G$6:$AP$69,,MATCH('ABP RECs'!$H150,'ABP REC Calc'!$G$5:$AP$5,0)),'ABP REC Calc'!$C$6:$C$69,'ABP RECs'!$E150,'ABP REC Calc'!$B$6:$B$69,'ABP RECs'!$F150),
IF(R$4&gt;$G150,Q150*(1-Inputs_ByYear!$D$4),0)),0)</f>
        <v>279221.61985596514</v>
      </c>
      <c r="S150" s="231">
        <f>IF((S$4-$G150)&lt;($C150+$B150),IF(S$4=$G150+$B150,SUMIFS(INDEX('ABP REC Calc'!$G$6:$AP$69,,MATCH('ABP RECs'!$H150,'ABP REC Calc'!$G$5:$AP$5,0)),'ABP REC Calc'!$C$6:$C$69,'ABP RECs'!$E150,'ABP REC Calc'!$B$6:$B$69,'ABP RECs'!$F150),
IF(S$4&gt;$G150,R150*(1-Inputs_ByYear!$D$4),0)),0)</f>
        <v>277825.51175668533</v>
      </c>
      <c r="T150" s="231">
        <f>IF((T$4-$G150)&lt;($C150+$B150),IF(T$4=$G150+$B150,SUMIFS(INDEX('ABP REC Calc'!$G$6:$AP$69,,MATCH('ABP RECs'!$H150,'ABP REC Calc'!$G$5:$AP$5,0)),'ABP REC Calc'!$C$6:$C$69,'ABP RECs'!$E150,'ABP REC Calc'!$B$6:$B$69,'ABP RECs'!$F150),
IF(T$4&gt;$G150,S150*(1-Inputs_ByYear!$D$4),0)),0)</f>
        <v>276436.38419790188</v>
      </c>
      <c r="U150" s="231">
        <f>IF((U$4-$G150)&lt;($C150+$B150),IF(U$4=$G150+$B150,SUMIFS(INDEX('ABP REC Calc'!$G$6:$AP$69,,MATCH('ABP RECs'!$H150,'ABP REC Calc'!$G$5:$AP$5,0)),'ABP REC Calc'!$C$6:$C$69,'ABP RECs'!$E150,'ABP REC Calc'!$B$6:$B$69,'ABP RECs'!$F150),
IF(U$4&gt;$G150,T150*(1-Inputs_ByYear!$D$4),0)),0)</f>
        <v>275054.20227691234</v>
      </c>
      <c r="V150" s="231">
        <f>IF((V$4-$G150)&lt;($C150+$B150),IF(V$4=$G150+$B150,SUMIFS(INDEX('ABP REC Calc'!$G$6:$AP$69,,MATCH('ABP RECs'!$H150,'ABP REC Calc'!$G$5:$AP$5,0)),'ABP REC Calc'!$C$6:$C$69,'ABP RECs'!$E150,'ABP REC Calc'!$B$6:$B$69,'ABP RECs'!$F150),
IF(V$4&gt;$G150,U150*(1-Inputs_ByYear!$D$4),0)),0)</f>
        <v>273678.93126552779</v>
      </c>
      <c r="W150" s="231">
        <f>IF((W$4-$G150)&lt;($C150+$B150),IF(W$4=$G150+$B150,SUMIFS(INDEX('ABP REC Calc'!$G$6:$AP$69,,MATCH('ABP RECs'!$H150,'ABP REC Calc'!$G$5:$AP$5,0)),'ABP REC Calc'!$C$6:$C$69,'ABP RECs'!$E150,'ABP REC Calc'!$B$6:$B$69,'ABP RECs'!$F150),
IF(W$4&gt;$G150,V150*(1-Inputs_ByYear!$D$4),0)),0)</f>
        <v>272310.53660920018</v>
      </c>
      <c r="X150" s="231">
        <f>IF((X$4-$G150)&lt;($C150+$B150),IF(X$4=$G150+$B150,SUMIFS(INDEX('ABP REC Calc'!$G$6:$AP$69,,MATCH('ABP RECs'!$H150,'ABP REC Calc'!$G$5:$AP$5,0)),'ABP REC Calc'!$C$6:$C$69,'ABP RECs'!$E150,'ABP REC Calc'!$B$6:$B$69,'ABP RECs'!$F150),
IF(X$4&gt;$G150,W150*(1-Inputs_ByYear!$D$4),0)),0)</f>
        <v>270948.98392615415</v>
      </c>
      <c r="Y150" s="231">
        <f>IF((Y$4-$G150)&lt;($C150+$B150),IF(Y$4=$G150+$B150,SUMIFS(INDEX('ABP REC Calc'!$G$6:$AP$69,,MATCH('ABP RECs'!$H150,'ABP REC Calc'!$G$5:$AP$5,0)),'ABP REC Calc'!$C$6:$C$69,'ABP RECs'!$E150,'ABP REC Calc'!$B$6:$B$69,'ABP RECs'!$F150),
IF(Y$4&gt;$G150,X150*(1-Inputs_ByYear!$D$4),0)),0)</f>
        <v>269594.23900652339</v>
      </c>
      <c r="Z150" s="231">
        <f>IF((Z$4-$G150)&lt;($C150+$B150),IF(Z$4=$G150+$B150,SUMIFS(INDEX('ABP REC Calc'!$G$6:$AP$69,,MATCH('ABP RECs'!$H150,'ABP REC Calc'!$G$5:$AP$5,0)),'ABP REC Calc'!$C$6:$C$69,'ABP RECs'!$E150,'ABP REC Calc'!$B$6:$B$69,'ABP RECs'!$F150),
IF(Z$4&gt;$G150,Y150*(1-Inputs_ByYear!$D$4),0)),0)</f>
        <v>268246.26781149075</v>
      </c>
      <c r="AA150" s="231">
        <f>IF((AA$4-$G150)&lt;($C150+$B150),IF(AA$4=$G150+$B150,SUMIFS(INDEX('ABP REC Calc'!$G$6:$AP$69,,MATCH('ABP RECs'!$H150,'ABP REC Calc'!$G$5:$AP$5,0)),'ABP REC Calc'!$C$6:$C$69,'ABP RECs'!$E150,'ABP REC Calc'!$B$6:$B$69,'ABP RECs'!$F150),
IF(AA$4&gt;$G150,Z150*(1-Inputs_ByYear!$D$4),0)),0)</f>
        <v>266905.0364724333</v>
      </c>
      <c r="AB150" s="231">
        <f>IF((AB$4-$G150)&lt;($C150+$B150),IF(AB$4=$G150+$B150,SUMIFS(INDEX('ABP REC Calc'!$G$6:$AP$69,,MATCH('ABP RECs'!$H150,'ABP REC Calc'!$G$5:$AP$5,0)),'ABP REC Calc'!$C$6:$C$69,'ABP RECs'!$E150,'ABP REC Calc'!$B$6:$B$69,'ABP RECs'!$F150),
IF(AB$4&gt;$G150,AA150*(1-Inputs_ByYear!$D$4),0)),0)</f>
        <v>265570.51129007112</v>
      </c>
      <c r="AC150" s="231">
        <f>IF((AC$4-$G150)&lt;($C150+$B150),IF(AC$4=$G150+$B150,SUMIFS(INDEX('ABP REC Calc'!$G$6:$AP$69,,MATCH('ABP RECs'!$H150,'ABP REC Calc'!$G$5:$AP$5,0)),'ABP REC Calc'!$C$6:$C$69,'ABP RECs'!$E150,'ABP REC Calc'!$B$6:$B$69,'ABP RECs'!$F150),
IF(AC$4&gt;$G150,AB150*(1-Inputs_ByYear!$D$4),0)),0)</f>
        <v>264242.65873362077</v>
      </c>
      <c r="AD150" s="231">
        <f>IF((AD$4-$G150)&lt;($C150+$B150),IF(AD$4=$G150+$B150,SUMIFS(INDEX('ABP REC Calc'!$G$6:$AP$69,,MATCH('ABP RECs'!$H150,'ABP REC Calc'!$G$5:$AP$5,0)),'ABP REC Calc'!$C$6:$C$69,'ABP RECs'!$E150,'ABP REC Calc'!$B$6:$B$69,'ABP RECs'!$F150),
IF(AD$4&gt;$G150,AC150*(1-Inputs_ByYear!$D$4),0)),0)</f>
        <v>262921.44543995266</v>
      </c>
      <c r="AE150" s="231">
        <f>IF((AE$4-$G150)&lt;($C150+$B150),IF(AE$4=$G150+$B150,SUMIFS(INDEX('ABP REC Calc'!$G$6:$AP$69,,MATCH('ABP RECs'!$H150,'ABP REC Calc'!$G$5:$AP$5,0)),'ABP REC Calc'!$C$6:$C$69,'ABP RECs'!$E150,'ABP REC Calc'!$B$6:$B$69,'ABP RECs'!$F150),
IF(AE$4&gt;$G150,AD150*(1-Inputs_ByYear!$D$4),0)),0)</f>
        <v>261606.83821275289</v>
      </c>
      <c r="AF150" s="231">
        <f>IF((AF$4-$G150)&lt;($C150+$B150),IF(AF$4=$G150+$B150,SUMIFS(INDEX('ABP REC Calc'!$G$6:$AP$69,,MATCH('ABP RECs'!$H150,'ABP REC Calc'!$G$5:$AP$5,0)),'ABP REC Calc'!$C$6:$C$69,'ABP RECs'!$E150,'ABP REC Calc'!$B$6:$B$69,'ABP RECs'!$F150),
IF(AF$4&gt;$G150,AE150*(1-Inputs_ByYear!$D$4),0)),0)</f>
        <v>260298.80402168911</v>
      </c>
      <c r="AG150" s="231">
        <f>IF((AG$4-$G150)&lt;($C150+$B150),IF(AG$4=$G150+$B150,SUMIFS(INDEX('ABP REC Calc'!$G$6:$AP$69,,MATCH('ABP RECs'!$H150,'ABP REC Calc'!$G$5:$AP$5,0)),'ABP REC Calc'!$C$6:$C$69,'ABP RECs'!$E150,'ABP REC Calc'!$B$6:$B$69,'ABP RECs'!$F150),
IF(AG$4&gt;$G150,AF150*(1-Inputs_ByYear!$D$4),0)),0)</f>
        <v>0</v>
      </c>
      <c r="AH150" s="231">
        <f>IF((AH$4-$G150)&lt;($C150+$B150),IF(AH$4=$G150+$B150,SUMIFS(INDEX('ABP REC Calc'!$G$6:$AP$69,,MATCH('ABP RECs'!$H150,'ABP REC Calc'!$G$5:$AP$5,0)),'ABP REC Calc'!$C$6:$C$69,'ABP RECs'!$E150,'ABP REC Calc'!$B$6:$B$69,'ABP RECs'!$F150),
IF(AH$4&gt;$G150,AG150*(1-Inputs_ByYear!$D$4),0)),0)</f>
        <v>0</v>
      </c>
      <c r="AI150" s="231">
        <f>IF((AI$4-$G150)&lt;($C150+$B150),IF(AI$4=$G150+$B150,SUMIFS(INDEX('ABP REC Calc'!$G$6:$AP$69,,MATCH('ABP RECs'!$H150,'ABP REC Calc'!$G$5:$AP$5,0)),'ABP REC Calc'!$C$6:$C$69,'ABP RECs'!$E150,'ABP REC Calc'!$B$6:$B$69,'ABP RECs'!$F150),
IF(AI$4&gt;$G150,AH150*(1-Inputs_ByYear!$D$4),0)),0)</f>
        <v>0</v>
      </c>
      <c r="AJ150" s="231">
        <f>IF((AJ$4-$G150)&lt;($C150+$B150),IF(AJ$4=$G150+$B150,SUMIFS(INDEX('ABP REC Calc'!$G$6:$AP$69,,MATCH('ABP RECs'!$H150,'ABP REC Calc'!$G$5:$AP$5,0)),'ABP REC Calc'!$C$6:$C$69,'ABP RECs'!$E150,'ABP REC Calc'!$B$6:$B$69,'ABP RECs'!$F150),
IF(AJ$4&gt;$G150,AI150*(1-Inputs_ByYear!$D$4),0)),0)</f>
        <v>0</v>
      </c>
      <c r="AK150" s="231">
        <f>IF((AK$4-$G150)&lt;($C150+$B150),IF(AK$4=$G150+$B150,SUMIFS(INDEX('ABP REC Calc'!$G$6:$AP$69,,MATCH('ABP RECs'!$H150,'ABP REC Calc'!$G$5:$AP$5,0)),'ABP REC Calc'!$C$6:$C$69,'ABP RECs'!$E150,'ABP REC Calc'!$B$6:$B$69,'ABP RECs'!$F150),
IF(AK$4&gt;$G150,AJ150*(1-Inputs_ByYear!$D$4),0)),0)</f>
        <v>0</v>
      </c>
      <c r="AL150" s="231">
        <f>IF((AL$4-$G150)&lt;($C150+$B150),IF(AL$4=$G150+$B150,SUMIFS(INDEX('ABP REC Calc'!$G$6:$AP$69,,MATCH('ABP RECs'!$H150,'ABP REC Calc'!$G$5:$AP$5,0)),'ABP REC Calc'!$C$6:$C$69,'ABP RECs'!$E150,'ABP REC Calc'!$B$6:$B$69,'ABP RECs'!$F150),
IF(AL$4&gt;$G150,AK150*(1-Inputs_ByYear!$D$4),0)),0)</f>
        <v>0</v>
      </c>
      <c r="AM150" s="231">
        <f>IF((AM$4-$G150)&lt;($C150+$B150),IF(AM$4=$G150+$B150,SUMIFS(INDEX('ABP REC Calc'!$G$6:$AP$69,,MATCH('ABP RECs'!$H150,'ABP REC Calc'!$G$5:$AP$5,0)),'ABP REC Calc'!$C$6:$C$69,'ABP RECs'!$E150,'ABP REC Calc'!$B$6:$B$69,'ABP RECs'!$F150),
IF(AM$4&gt;$G150,AL150*(1-Inputs_ByYear!$D$4),0)),0)</f>
        <v>0</v>
      </c>
      <c r="AN150" s="231">
        <f>IF((AN$4-$G150)&lt;($C150+$B150),IF(AN$4=$G150+$B150,SUMIFS(INDEX('ABP REC Calc'!$G$6:$AP$69,,MATCH('ABP RECs'!$H150,'ABP REC Calc'!$G$5:$AP$5,0)),'ABP REC Calc'!$C$6:$C$69,'ABP RECs'!$E150,'ABP REC Calc'!$B$6:$B$69,'ABP RECs'!$F150),
IF(AN$4&gt;$G150,AM150*(1-Inputs_ByYear!$D$4),0)),0)</f>
        <v>0</v>
      </c>
      <c r="AO150" s="231">
        <f>IF((AO$4-$G150)&lt;($C150+$B150),IF(AO$4=$G150+$B150,SUMIFS(INDEX('ABP REC Calc'!$G$6:$AP$69,,MATCH('ABP RECs'!$H150,'ABP REC Calc'!$G$5:$AP$5,0)),'ABP REC Calc'!$C$6:$C$69,'ABP RECs'!$E150,'ABP REC Calc'!$B$6:$B$69,'ABP RECs'!$F150),
IF(AO$4&gt;$G150,AN150*(1-Inputs_ByYear!$D$4),0)),0)</f>
        <v>0</v>
      </c>
      <c r="AP150" s="231">
        <f>IF((AP$4-$G150)&lt;($C150+$B150),IF(AP$4=$G150+$B150,SUMIFS(INDEX('ABP REC Calc'!$G$6:$AP$69,,MATCH('ABP RECs'!$H150,'ABP REC Calc'!$G$5:$AP$5,0)),'ABP REC Calc'!$C$6:$C$69,'ABP RECs'!$E150,'ABP REC Calc'!$B$6:$B$69,'ABP RECs'!$F150),
IF(AP$4&gt;$G150,AO150*(1-Inputs_ByYear!$D$4),0)),0)</f>
        <v>0</v>
      </c>
      <c r="AQ150" s="231">
        <f>IF((AQ$4-$G150)&lt;($C150+$B150),IF(AQ$4=$G150+$B150,SUMIFS(INDEX('ABP REC Calc'!$G$6:$AP$69,,MATCH('ABP RECs'!$H150,'ABP REC Calc'!$G$5:$AP$5,0)),'ABP REC Calc'!$C$6:$C$69,'ABP RECs'!$E150,'ABP REC Calc'!$B$6:$B$69,'ABP RECs'!$F150),
IF(AQ$4&gt;$G150,AP150*(1-Inputs_ByYear!$D$4),0)),0)</f>
        <v>0</v>
      </c>
      <c r="AR150" s="231">
        <f>IF((AR$4-$G150)&lt;($C150+$B150),IF(AR$4=$G150+$B150,SUMIFS(INDEX('ABP REC Calc'!$G$6:$AP$69,,MATCH('ABP RECs'!$H150,'ABP REC Calc'!$G$5:$AP$5,0)),'ABP REC Calc'!$C$6:$C$69,'ABP RECs'!$E150,'ABP REC Calc'!$B$6:$B$69,'ABP RECs'!$F150),
IF(AR$4&gt;$G150,AQ150*(1-Inputs_ByYear!$D$4),0)),0)</f>
        <v>0</v>
      </c>
    </row>
    <row r="151" spans="2:44" ht="14.85" customHeight="1">
      <c r="B151" s="326" cm="1">
        <f t="array" ref="B151">INDEX(Inputs_ByYear!$D$97:$D$102, MATCH('ABP RECs'!$E151, Inputs_ByYear!$B$97:$B$102, 0),)</f>
        <v>0</v>
      </c>
      <c r="C151" s="326" cm="1">
        <f t="array" ref="C151">INDEX(Inputs_ByYear!$D$61:$D$66, MATCH('ABP RECs'!$E151, Inputs_ByYear!$B$61:$B$66,0),)</f>
        <v>20</v>
      </c>
      <c r="D151" s="326" t="str" cm="1">
        <f t="array" ref="D151">INDEX(Inputs_ByYear!$D$106:$D$111, MATCH('ABP RECs'!$E151, Inputs_ByYear!$B$106:$B$111,0),)</f>
        <v>n/a</v>
      </c>
      <c r="E151" s="218" t="s">
        <v>303</v>
      </c>
      <c r="F151" s="215" t="s">
        <v>327</v>
      </c>
      <c r="G151" s="215">
        <f t="shared" si="8"/>
        <v>2029</v>
      </c>
      <c r="H151" s="223" t="s">
        <v>29</v>
      </c>
      <c r="I151" s="231">
        <f>IF((I$4-$G151)&lt;($C151+$B151),IF(I$4=$G151+$B151,SUMIFS(INDEX('ABP REC Calc'!$G$6:$AP$69,,MATCH('ABP RECs'!$H151,'ABP REC Calc'!$G$5:$AP$5,0)),'ABP REC Calc'!$C$6:$C$69,'ABP RECs'!$E151,'ABP REC Calc'!$B$6:$B$69,'ABP RECs'!$F151),
IF(I$4&gt;$G151,H151*(1-Inputs_ByYear!$D$4),0)),0)</f>
        <v>0</v>
      </c>
      <c r="J151" s="231">
        <f>IF((J$4-$G151)&lt;($C151+$B151),IF(J$4=$G151+$B151,SUMIFS(INDEX('ABP REC Calc'!$G$6:$AP$69,,MATCH('ABP RECs'!$H151,'ABP REC Calc'!$G$5:$AP$5,0)),'ABP REC Calc'!$C$6:$C$69,'ABP RECs'!$E151,'ABP REC Calc'!$B$6:$B$69,'ABP RECs'!$F151),
IF(J$4&gt;$G151,I151*(1-Inputs_ByYear!$D$4),0)),0)</f>
        <v>0</v>
      </c>
      <c r="K151" s="231">
        <f>IF((K$4-$G151)&lt;($C151+$B151),IF(K$4=$G151+$B151,SUMIFS(INDEX('ABP REC Calc'!$G$6:$AP$69,,MATCH('ABP RECs'!$H151,'ABP REC Calc'!$G$5:$AP$5,0)),'ABP REC Calc'!$C$6:$C$69,'ABP RECs'!$E151,'ABP REC Calc'!$B$6:$B$69,'ABP RECs'!$F151),
IF(K$4&gt;$G151,J151*(1-Inputs_ByYear!$D$4),0)),0)</f>
        <v>0</v>
      </c>
      <c r="L151" s="231">
        <f>IF((L$4-$G151)&lt;($C151+$B151),IF(L$4=$G151+$B151,SUMIFS(INDEX('ABP REC Calc'!$G$6:$AP$69,,MATCH('ABP RECs'!$H151,'ABP REC Calc'!$G$5:$AP$5,0)),'ABP REC Calc'!$C$6:$C$69,'ABP RECs'!$E151,'ABP REC Calc'!$B$6:$B$69,'ABP RECs'!$F151),
IF(L$4&gt;$G151,K151*(1-Inputs_ByYear!$D$4),0)),0)</f>
        <v>0</v>
      </c>
      <c r="M151" s="231">
        <f>IF((M$4-$G151)&lt;($C151+$B151),IF(M$4=$G151+$B151,SUMIFS(INDEX('ABP REC Calc'!$G$6:$AP$69,,MATCH('ABP RECs'!$H151,'ABP REC Calc'!$G$5:$AP$5,0)),'ABP REC Calc'!$C$6:$C$69,'ABP RECs'!$E151,'ABP REC Calc'!$B$6:$B$69,'ABP RECs'!$F151),
IF(M$4&gt;$G151,L151*(1-Inputs_ByYear!$D$4),0)),0)</f>
        <v>0</v>
      </c>
      <c r="N151" s="231">
        <f>IF((N$4-$G151)&lt;($C151+$B151),IF(N$4=$G151+$B151,SUMIFS(INDEX('ABP REC Calc'!$G$6:$AP$69,,MATCH('ABP RECs'!$H151,'ABP REC Calc'!$G$5:$AP$5,0)),'ABP REC Calc'!$C$6:$C$69,'ABP RECs'!$E151,'ABP REC Calc'!$B$6:$B$69,'ABP RECs'!$F151),
IF(N$4&gt;$G151,M151*(1-Inputs_ByYear!$D$4),0)),0)</f>
        <v>357885.12797651242</v>
      </c>
      <c r="O151" s="231">
        <f>IF((O$4-$G151)&lt;($C151+$B151),IF(O$4=$G151+$B151,SUMIFS(INDEX('ABP REC Calc'!$G$6:$AP$69,,MATCH('ABP RECs'!$H151,'ABP REC Calc'!$G$5:$AP$5,0)),'ABP REC Calc'!$C$6:$C$69,'ABP RECs'!$E151,'ABP REC Calc'!$B$6:$B$69,'ABP RECs'!$F151),
IF(O$4&gt;$G151,N151*(1-Inputs_ByYear!$D$4),0)),0)</f>
        <v>356095.70233662985</v>
      </c>
      <c r="P151" s="231">
        <f>IF((P$4-$G151)&lt;($C151+$B151),IF(P$4=$G151+$B151,SUMIFS(INDEX('ABP REC Calc'!$G$6:$AP$69,,MATCH('ABP RECs'!$H151,'ABP REC Calc'!$G$5:$AP$5,0)),'ABP REC Calc'!$C$6:$C$69,'ABP RECs'!$E151,'ABP REC Calc'!$B$6:$B$69,'ABP RECs'!$F151),
IF(P$4&gt;$G151,O151*(1-Inputs_ByYear!$D$4),0)),0)</f>
        <v>354315.22382494668</v>
      </c>
      <c r="Q151" s="231">
        <f>IF((Q$4-$G151)&lt;($C151+$B151),IF(Q$4=$G151+$B151,SUMIFS(INDEX('ABP REC Calc'!$G$6:$AP$69,,MATCH('ABP RECs'!$H151,'ABP REC Calc'!$G$5:$AP$5,0)),'ABP REC Calc'!$C$6:$C$69,'ABP RECs'!$E151,'ABP REC Calc'!$B$6:$B$69,'ABP RECs'!$F151),
IF(Q$4&gt;$G151,P151*(1-Inputs_ByYear!$D$4),0)),0)</f>
        <v>352543.64770582196</v>
      </c>
      <c r="R151" s="231">
        <f>IF((R$4-$G151)&lt;($C151+$B151),IF(R$4=$G151+$B151,SUMIFS(INDEX('ABP REC Calc'!$G$6:$AP$69,,MATCH('ABP RECs'!$H151,'ABP REC Calc'!$G$5:$AP$5,0)),'ABP REC Calc'!$C$6:$C$69,'ABP RECs'!$E151,'ABP REC Calc'!$B$6:$B$69,'ABP RECs'!$F151),
IF(R$4&gt;$G151,Q151*(1-Inputs_ByYear!$D$4),0)),0)</f>
        <v>350780.92946729285</v>
      </c>
      <c r="S151" s="231">
        <f>IF((S$4-$G151)&lt;($C151+$B151),IF(S$4=$G151+$B151,SUMIFS(INDEX('ABP REC Calc'!$G$6:$AP$69,,MATCH('ABP RECs'!$H151,'ABP REC Calc'!$G$5:$AP$5,0)),'ABP REC Calc'!$C$6:$C$69,'ABP RECs'!$E151,'ABP REC Calc'!$B$6:$B$69,'ABP RECs'!$F151),
IF(S$4&gt;$G151,R151*(1-Inputs_ByYear!$D$4),0)),0)</f>
        <v>349027.02481995639</v>
      </c>
      <c r="T151" s="231">
        <f>IF((T$4-$G151)&lt;($C151+$B151),IF(T$4=$G151+$B151,SUMIFS(INDEX('ABP REC Calc'!$G$6:$AP$69,,MATCH('ABP RECs'!$H151,'ABP REC Calc'!$G$5:$AP$5,0)),'ABP REC Calc'!$C$6:$C$69,'ABP RECs'!$E151,'ABP REC Calc'!$B$6:$B$69,'ABP RECs'!$F151),
IF(T$4&gt;$G151,S151*(1-Inputs_ByYear!$D$4),0)),0)</f>
        <v>347281.8896958566</v>
      </c>
      <c r="U151" s="231">
        <f>IF((U$4-$G151)&lt;($C151+$B151),IF(U$4=$G151+$B151,SUMIFS(INDEX('ABP REC Calc'!$G$6:$AP$69,,MATCH('ABP RECs'!$H151,'ABP REC Calc'!$G$5:$AP$5,0)),'ABP REC Calc'!$C$6:$C$69,'ABP RECs'!$E151,'ABP REC Calc'!$B$6:$B$69,'ABP RECs'!$F151),
IF(U$4&gt;$G151,T151*(1-Inputs_ByYear!$D$4),0)),0)</f>
        <v>345545.4802473773</v>
      </c>
      <c r="V151" s="231">
        <f>IF((V$4-$G151)&lt;($C151+$B151),IF(V$4=$G151+$B151,SUMIFS(INDEX('ABP REC Calc'!$G$6:$AP$69,,MATCH('ABP RECs'!$H151,'ABP REC Calc'!$G$5:$AP$5,0)),'ABP REC Calc'!$C$6:$C$69,'ABP RECs'!$E151,'ABP REC Calc'!$B$6:$B$69,'ABP RECs'!$F151),
IF(V$4&gt;$G151,U151*(1-Inputs_ByYear!$D$4),0)),0)</f>
        <v>343817.75284614041</v>
      </c>
      <c r="W151" s="231">
        <f>IF((W$4-$G151)&lt;($C151+$B151),IF(W$4=$G151+$B151,SUMIFS(INDEX('ABP REC Calc'!$G$6:$AP$69,,MATCH('ABP RECs'!$H151,'ABP REC Calc'!$G$5:$AP$5,0)),'ABP REC Calc'!$C$6:$C$69,'ABP RECs'!$E151,'ABP REC Calc'!$B$6:$B$69,'ABP RECs'!$F151),
IF(W$4&gt;$G151,V151*(1-Inputs_ByYear!$D$4),0)),0)</f>
        <v>342098.66408190969</v>
      </c>
      <c r="X151" s="231">
        <f>IF((X$4-$G151)&lt;($C151+$B151),IF(X$4=$G151+$B151,SUMIFS(INDEX('ABP REC Calc'!$G$6:$AP$69,,MATCH('ABP RECs'!$H151,'ABP REC Calc'!$G$5:$AP$5,0)),'ABP REC Calc'!$C$6:$C$69,'ABP RECs'!$E151,'ABP REC Calc'!$B$6:$B$69,'ABP RECs'!$F151),
IF(X$4&gt;$G151,W151*(1-Inputs_ByYear!$D$4),0)),0)</f>
        <v>340388.17076150014</v>
      </c>
      <c r="Y151" s="231">
        <f>IF((Y$4-$G151)&lt;($C151+$B151),IF(Y$4=$G151+$B151,SUMIFS(INDEX('ABP REC Calc'!$G$6:$AP$69,,MATCH('ABP RECs'!$H151,'ABP REC Calc'!$G$5:$AP$5,0)),'ABP REC Calc'!$C$6:$C$69,'ABP RECs'!$E151,'ABP REC Calc'!$B$6:$B$69,'ABP RECs'!$F151),
IF(Y$4&gt;$G151,X151*(1-Inputs_ByYear!$D$4),0)),0)</f>
        <v>338686.22990769264</v>
      </c>
      <c r="Z151" s="231">
        <f>IF((Z$4-$G151)&lt;($C151+$B151),IF(Z$4=$G151+$B151,SUMIFS(INDEX('ABP REC Calc'!$G$6:$AP$69,,MATCH('ABP RECs'!$H151,'ABP REC Calc'!$G$5:$AP$5,0)),'ABP REC Calc'!$C$6:$C$69,'ABP RECs'!$E151,'ABP REC Calc'!$B$6:$B$69,'ABP RECs'!$F151),
IF(Z$4&gt;$G151,Y151*(1-Inputs_ByYear!$D$4),0)),0)</f>
        <v>336992.79875815415</v>
      </c>
      <c r="AA151" s="231">
        <f>IF((AA$4-$G151)&lt;($C151+$B151),IF(AA$4=$G151+$B151,SUMIFS(INDEX('ABP REC Calc'!$G$6:$AP$69,,MATCH('ABP RECs'!$H151,'ABP REC Calc'!$G$5:$AP$5,0)),'ABP REC Calc'!$C$6:$C$69,'ABP RECs'!$E151,'ABP REC Calc'!$B$6:$B$69,'ABP RECs'!$F151),
IF(AA$4&gt;$G151,Z151*(1-Inputs_ByYear!$D$4),0)),0)</f>
        <v>335307.83476436336</v>
      </c>
      <c r="AB151" s="231">
        <f>IF((AB$4-$G151)&lt;($C151+$B151),IF(AB$4=$G151+$B151,SUMIFS(INDEX('ABP REC Calc'!$G$6:$AP$69,,MATCH('ABP RECs'!$H151,'ABP REC Calc'!$G$5:$AP$5,0)),'ABP REC Calc'!$C$6:$C$69,'ABP RECs'!$E151,'ABP REC Calc'!$B$6:$B$69,'ABP RECs'!$F151),
IF(AB$4&gt;$G151,AA151*(1-Inputs_ByYear!$D$4),0)),0)</f>
        <v>333631.29559054156</v>
      </c>
      <c r="AC151" s="231">
        <f>IF((AC$4-$G151)&lt;($C151+$B151),IF(AC$4=$G151+$B151,SUMIFS(INDEX('ABP REC Calc'!$G$6:$AP$69,,MATCH('ABP RECs'!$H151,'ABP REC Calc'!$G$5:$AP$5,0)),'ABP REC Calc'!$C$6:$C$69,'ABP RECs'!$E151,'ABP REC Calc'!$B$6:$B$69,'ABP RECs'!$F151),
IF(AC$4&gt;$G151,AB151*(1-Inputs_ByYear!$D$4),0)),0)</f>
        <v>331963.13911258883</v>
      </c>
      <c r="AD151" s="231">
        <f>IF((AD$4-$G151)&lt;($C151+$B151),IF(AD$4=$G151+$B151,SUMIFS(INDEX('ABP REC Calc'!$G$6:$AP$69,,MATCH('ABP RECs'!$H151,'ABP REC Calc'!$G$5:$AP$5,0)),'ABP REC Calc'!$C$6:$C$69,'ABP RECs'!$E151,'ABP REC Calc'!$B$6:$B$69,'ABP RECs'!$F151),
IF(AD$4&gt;$G151,AC151*(1-Inputs_ByYear!$D$4),0)),0)</f>
        <v>330303.32341702591</v>
      </c>
      <c r="AE151" s="231">
        <f>IF((AE$4-$G151)&lt;($C151+$B151),IF(AE$4=$G151+$B151,SUMIFS(INDEX('ABP REC Calc'!$G$6:$AP$69,,MATCH('ABP RECs'!$H151,'ABP REC Calc'!$G$5:$AP$5,0)),'ABP REC Calc'!$C$6:$C$69,'ABP RECs'!$E151,'ABP REC Calc'!$B$6:$B$69,'ABP RECs'!$F151),
IF(AE$4&gt;$G151,AD151*(1-Inputs_ByYear!$D$4),0)),0)</f>
        <v>328651.80679994076</v>
      </c>
      <c r="AF151" s="231">
        <f>IF((AF$4-$G151)&lt;($C151+$B151),IF(AF$4=$G151+$B151,SUMIFS(INDEX('ABP REC Calc'!$G$6:$AP$69,,MATCH('ABP RECs'!$H151,'ABP REC Calc'!$G$5:$AP$5,0)),'ABP REC Calc'!$C$6:$C$69,'ABP RECs'!$E151,'ABP REC Calc'!$B$6:$B$69,'ABP RECs'!$F151),
IF(AF$4&gt;$G151,AE151*(1-Inputs_ByYear!$D$4),0)),0)</f>
        <v>327008.54776594107</v>
      </c>
      <c r="AG151" s="231">
        <f>IF((AG$4-$G151)&lt;($C151+$B151),IF(AG$4=$G151+$B151,SUMIFS(INDEX('ABP REC Calc'!$G$6:$AP$69,,MATCH('ABP RECs'!$H151,'ABP REC Calc'!$G$5:$AP$5,0)),'ABP REC Calc'!$C$6:$C$69,'ABP RECs'!$E151,'ABP REC Calc'!$B$6:$B$69,'ABP RECs'!$F151),
IF(AG$4&gt;$G151,AF151*(1-Inputs_ByYear!$D$4),0)),0)</f>
        <v>325373.50502711139</v>
      </c>
      <c r="AH151" s="231">
        <f>IF((AH$4-$G151)&lt;($C151+$B151),IF(AH$4=$G151+$B151,SUMIFS(INDEX('ABP REC Calc'!$G$6:$AP$69,,MATCH('ABP RECs'!$H151,'ABP REC Calc'!$G$5:$AP$5,0)),'ABP REC Calc'!$C$6:$C$69,'ABP RECs'!$E151,'ABP REC Calc'!$B$6:$B$69,'ABP RECs'!$F151),
IF(AH$4&gt;$G151,AG151*(1-Inputs_ByYear!$D$4),0)),0)</f>
        <v>0</v>
      </c>
      <c r="AI151" s="231">
        <f>IF((AI$4-$G151)&lt;($C151+$B151),IF(AI$4=$G151+$B151,SUMIFS(INDEX('ABP REC Calc'!$G$6:$AP$69,,MATCH('ABP RECs'!$H151,'ABP REC Calc'!$G$5:$AP$5,0)),'ABP REC Calc'!$C$6:$C$69,'ABP RECs'!$E151,'ABP REC Calc'!$B$6:$B$69,'ABP RECs'!$F151),
IF(AI$4&gt;$G151,AH151*(1-Inputs_ByYear!$D$4),0)),0)</f>
        <v>0</v>
      </c>
      <c r="AJ151" s="231">
        <f>IF((AJ$4-$G151)&lt;($C151+$B151),IF(AJ$4=$G151+$B151,SUMIFS(INDEX('ABP REC Calc'!$G$6:$AP$69,,MATCH('ABP RECs'!$H151,'ABP REC Calc'!$G$5:$AP$5,0)),'ABP REC Calc'!$C$6:$C$69,'ABP RECs'!$E151,'ABP REC Calc'!$B$6:$B$69,'ABP RECs'!$F151),
IF(AJ$4&gt;$G151,AI151*(1-Inputs_ByYear!$D$4),0)),0)</f>
        <v>0</v>
      </c>
      <c r="AK151" s="231">
        <f>IF((AK$4-$G151)&lt;($C151+$B151),IF(AK$4=$G151+$B151,SUMIFS(INDEX('ABP REC Calc'!$G$6:$AP$69,,MATCH('ABP RECs'!$H151,'ABP REC Calc'!$G$5:$AP$5,0)),'ABP REC Calc'!$C$6:$C$69,'ABP RECs'!$E151,'ABP REC Calc'!$B$6:$B$69,'ABP RECs'!$F151),
IF(AK$4&gt;$G151,AJ151*(1-Inputs_ByYear!$D$4),0)),0)</f>
        <v>0</v>
      </c>
      <c r="AL151" s="231">
        <f>IF((AL$4-$G151)&lt;($C151+$B151),IF(AL$4=$G151+$B151,SUMIFS(INDEX('ABP REC Calc'!$G$6:$AP$69,,MATCH('ABP RECs'!$H151,'ABP REC Calc'!$G$5:$AP$5,0)),'ABP REC Calc'!$C$6:$C$69,'ABP RECs'!$E151,'ABP REC Calc'!$B$6:$B$69,'ABP RECs'!$F151),
IF(AL$4&gt;$G151,AK151*(1-Inputs_ByYear!$D$4),0)),0)</f>
        <v>0</v>
      </c>
      <c r="AM151" s="231">
        <f>IF((AM$4-$G151)&lt;($C151+$B151),IF(AM$4=$G151+$B151,SUMIFS(INDEX('ABP REC Calc'!$G$6:$AP$69,,MATCH('ABP RECs'!$H151,'ABP REC Calc'!$G$5:$AP$5,0)),'ABP REC Calc'!$C$6:$C$69,'ABP RECs'!$E151,'ABP REC Calc'!$B$6:$B$69,'ABP RECs'!$F151),
IF(AM$4&gt;$G151,AL151*(1-Inputs_ByYear!$D$4),0)),0)</f>
        <v>0</v>
      </c>
      <c r="AN151" s="231">
        <f>IF((AN$4-$G151)&lt;($C151+$B151),IF(AN$4=$G151+$B151,SUMIFS(INDEX('ABP REC Calc'!$G$6:$AP$69,,MATCH('ABP RECs'!$H151,'ABP REC Calc'!$G$5:$AP$5,0)),'ABP REC Calc'!$C$6:$C$69,'ABP RECs'!$E151,'ABP REC Calc'!$B$6:$B$69,'ABP RECs'!$F151),
IF(AN$4&gt;$G151,AM151*(1-Inputs_ByYear!$D$4),0)),0)</f>
        <v>0</v>
      </c>
      <c r="AO151" s="231">
        <f>IF((AO$4-$G151)&lt;($C151+$B151),IF(AO$4=$G151+$B151,SUMIFS(INDEX('ABP REC Calc'!$G$6:$AP$69,,MATCH('ABP RECs'!$H151,'ABP REC Calc'!$G$5:$AP$5,0)),'ABP REC Calc'!$C$6:$C$69,'ABP RECs'!$E151,'ABP REC Calc'!$B$6:$B$69,'ABP RECs'!$F151),
IF(AO$4&gt;$G151,AN151*(1-Inputs_ByYear!$D$4),0)),0)</f>
        <v>0</v>
      </c>
      <c r="AP151" s="231">
        <f>IF((AP$4-$G151)&lt;($C151+$B151),IF(AP$4=$G151+$B151,SUMIFS(INDEX('ABP REC Calc'!$G$6:$AP$69,,MATCH('ABP RECs'!$H151,'ABP REC Calc'!$G$5:$AP$5,0)),'ABP REC Calc'!$C$6:$C$69,'ABP RECs'!$E151,'ABP REC Calc'!$B$6:$B$69,'ABP RECs'!$F151),
IF(AP$4&gt;$G151,AO151*(1-Inputs_ByYear!$D$4),0)),0)</f>
        <v>0</v>
      </c>
      <c r="AQ151" s="231">
        <f>IF((AQ$4-$G151)&lt;($C151+$B151),IF(AQ$4=$G151+$B151,SUMIFS(INDEX('ABP REC Calc'!$G$6:$AP$69,,MATCH('ABP RECs'!$H151,'ABP REC Calc'!$G$5:$AP$5,0)),'ABP REC Calc'!$C$6:$C$69,'ABP RECs'!$E151,'ABP REC Calc'!$B$6:$B$69,'ABP RECs'!$F151),
IF(AQ$4&gt;$G151,AP151*(1-Inputs_ByYear!$D$4),0)),0)</f>
        <v>0</v>
      </c>
      <c r="AR151" s="231">
        <f>IF((AR$4-$G151)&lt;($C151+$B151),IF(AR$4=$G151+$B151,SUMIFS(INDEX('ABP REC Calc'!$G$6:$AP$69,,MATCH('ABP RECs'!$H151,'ABP REC Calc'!$G$5:$AP$5,0)),'ABP REC Calc'!$C$6:$C$69,'ABP RECs'!$E151,'ABP REC Calc'!$B$6:$B$69,'ABP RECs'!$F151),
IF(AR$4&gt;$G151,AQ151*(1-Inputs_ByYear!$D$4),0)),0)</f>
        <v>0</v>
      </c>
    </row>
    <row r="152" spans="2:44" ht="14.85" customHeight="1">
      <c r="B152" s="326" cm="1">
        <f t="array" ref="B152">INDEX(Inputs_ByYear!$D$97:$D$102, MATCH('ABP RECs'!$E152, Inputs_ByYear!$B$97:$B$102, 0),)</f>
        <v>0</v>
      </c>
      <c r="C152" s="326" cm="1">
        <f t="array" ref="C152">INDEX(Inputs_ByYear!$D$61:$D$66, MATCH('ABP RECs'!$E152, Inputs_ByYear!$B$61:$B$66,0),)</f>
        <v>20</v>
      </c>
      <c r="D152" s="326" t="str" cm="1">
        <f t="array" ref="D152">INDEX(Inputs_ByYear!$D$106:$D$111, MATCH('ABP RECs'!$E152, Inputs_ByYear!$B$106:$B$111,0),)</f>
        <v>n/a</v>
      </c>
      <c r="E152" s="218" t="s">
        <v>303</v>
      </c>
      <c r="F152" s="215" t="s">
        <v>327</v>
      </c>
      <c r="G152" s="215">
        <f t="shared" si="8"/>
        <v>2030</v>
      </c>
      <c r="H152" s="223" t="s">
        <v>30</v>
      </c>
      <c r="I152" s="231">
        <f>IF((I$4-$G152)&lt;($C152+$B152),IF(I$4=$G152+$B152,SUMIFS(INDEX('ABP REC Calc'!$G$6:$AP$69,,MATCH('ABP RECs'!$H152,'ABP REC Calc'!$G$5:$AP$5,0)),'ABP REC Calc'!$C$6:$C$69,'ABP RECs'!$E152,'ABP REC Calc'!$B$6:$B$69,'ABP RECs'!$F152),
IF(I$4&gt;$G152,H152*(1-Inputs_ByYear!$D$4),0)),0)</f>
        <v>0</v>
      </c>
      <c r="J152" s="231">
        <f>IF((J$4-$G152)&lt;($C152+$B152),IF(J$4=$G152+$B152,SUMIFS(INDEX('ABP REC Calc'!$G$6:$AP$69,,MATCH('ABP RECs'!$H152,'ABP REC Calc'!$G$5:$AP$5,0)),'ABP REC Calc'!$C$6:$C$69,'ABP RECs'!$E152,'ABP REC Calc'!$B$6:$B$69,'ABP RECs'!$F152),
IF(J$4&gt;$G152,I152*(1-Inputs_ByYear!$D$4),0)),0)</f>
        <v>0</v>
      </c>
      <c r="K152" s="231">
        <f>IF((K$4-$G152)&lt;($C152+$B152),IF(K$4=$G152+$B152,SUMIFS(INDEX('ABP REC Calc'!$G$6:$AP$69,,MATCH('ABP RECs'!$H152,'ABP REC Calc'!$G$5:$AP$5,0)),'ABP REC Calc'!$C$6:$C$69,'ABP RECs'!$E152,'ABP REC Calc'!$B$6:$B$69,'ABP RECs'!$F152),
IF(K$4&gt;$G152,J152*(1-Inputs_ByYear!$D$4),0)),0)</f>
        <v>0</v>
      </c>
      <c r="L152" s="231">
        <f>IF((L$4-$G152)&lt;($C152+$B152),IF(L$4=$G152+$B152,SUMIFS(INDEX('ABP REC Calc'!$G$6:$AP$69,,MATCH('ABP RECs'!$H152,'ABP REC Calc'!$G$5:$AP$5,0)),'ABP REC Calc'!$C$6:$C$69,'ABP RECs'!$E152,'ABP REC Calc'!$B$6:$B$69,'ABP RECs'!$F152),
IF(L$4&gt;$G152,K152*(1-Inputs_ByYear!$D$4),0)),0)</f>
        <v>0</v>
      </c>
      <c r="M152" s="231">
        <f>IF((M$4-$G152)&lt;($C152+$B152),IF(M$4=$G152+$B152,SUMIFS(INDEX('ABP REC Calc'!$G$6:$AP$69,,MATCH('ABP RECs'!$H152,'ABP REC Calc'!$G$5:$AP$5,0)),'ABP REC Calc'!$C$6:$C$69,'ABP RECs'!$E152,'ABP REC Calc'!$B$6:$B$69,'ABP RECs'!$F152),
IF(M$4&gt;$G152,L152*(1-Inputs_ByYear!$D$4),0)),0)</f>
        <v>0</v>
      </c>
      <c r="N152" s="231">
        <f>IF((N$4-$G152)&lt;($C152+$B152),IF(N$4=$G152+$B152,SUMIFS(INDEX('ABP REC Calc'!$G$6:$AP$69,,MATCH('ABP RECs'!$H152,'ABP REC Calc'!$G$5:$AP$5,0)),'ABP REC Calc'!$C$6:$C$69,'ABP RECs'!$E152,'ABP REC Calc'!$B$6:$B$69,'ABP RECs'!$F152),
IF(N$4&gt;$G152,M152*(1-Inputs_ByYear!$D$4),0)),0)</f>
        <v>0</v>
      </c>
      <c r="O152" s="231">
        <f>IF((O$4-$G152)&lt;($C152+$B152),IF(O$4=$G152+$B152,SUMIFS(INDEX('ABP REC Calc'!$G$6:$AP$69,,MATCH('ABP RECs'!$H152,'ABP REC Calc'!$G$5:$AP$5,0)),'ABP REC Calc'!$C$6:$C$69,'ABP RECs'!$E152,'ABP REC Calc'!$B$6:$B$69,'ABP RECs'!$F152),
IF(O$4&gt;$G152,N152*(1-Inputs_ByYear!$D$4),0)),0)</f>
        <v>357885.12797651242</v>
      </c>
      <c r="P152" s="231">
        <f>IF((P$4-$G152)&lt;($C152+$B152),IF(P$4=$G152+$B152,SUMIFS(INDEX('ABP REC Calc'!$G$6:$AP$69,,MATCH('ABP RECs'!$H152,'ABP REC Calc'!$G$5:$AP$5,0)),'ABP REC Calc'!$C$6:$C$69,'ABP RECs'!$E152,'ABP REC Calc'!$B$6:$B$69,'ABP RECs'!$F152),
IF(P$4&gt;$G152,O152*(1-Inputs_ByYear!$D$4),0)),0)</f>
        <v>356095.70233662985</v>
      </c>
      <c r="Q152" s="231">
        <f>IF((Q$4-$G152)&lt;($C152+$B152),IF(Q$4=$G152+$B152,SUMIFS(INDEX('ABP REC Calc'!$G$6:$AP$69,,MATCH('ABP RECs'!$H152,'ABP REC Calc'!$G$5:$AP$5,0)),'ABP REC Calc'!$C$6:$C$69,'ABP RECs'!$E152,'ABP REC Calc'!$B$6:$B$69,'ABP RECs'!$F152),
IF(Q$4&gt;$G152,P152*(1-Inputs_ByYear!$D$4),0)),0)</f>
        <v>354315.22382494668</v>
      </c>
      <c r="R152" s="231">
        <f>IF((R$4-$G152)&lt;($C152+$B152),IF(R$4=$G152+$B152,SUMIFS(INDEX('ABP REC Calc'!$G$6:$AP$69,,MATCH('ABP RECs'!$H152,'ABP REC Calc'!$G$5:$AP$5,0)),'ABP REC Calc'!$C$6:$C$69,'ABP RECs'!$E152,'ABP REC Calc'!$B$6:$B$69,'ABP RECs'!$F152),
IF(R$4&gt;$G152,Q152*(1-Inputs_ByYear!$D$4),0)),0)</f>
        <v>352543.64770582196</v>
      </c>
      <c r="S152" s="231">
        <f>IF((S$4-$G152)&lt;($C152+$B152),IF(S$4=$G152+$B152,SUMIFS(INDEX('ABP REC Calc'!$G$6:$AP$69,,MATCH('ABP RECs'!$H152,'ABP REC Calc'!$G$5:$AP$5,0)),'ABP REC Calc'!$C$6:$C$69,'ABP RECs'!$E152,'ABP REC Calc'!$B$6:$B$69,'ABP RECs'!$F152),
IF(S$4&gt;$G152,R152*(1-Inputs_ByYear!$D$4),0)),0)</f>
        <v>350780.92946729285</v>
      </c>
      <c r="T152" s="231">
        <f>IF((T$4-$G152)&lt;($C152+$B152),IF(T$4=$G152+$B152,SUMIFS(INDEX('ABP REC Calc'!$G$6:$AP$69,,MATCH('ABP RECs'!$H152,'ABP REC Calc'!$G$5:$AP$5,0)),'ABP REC Calc'!$C$6:$C$69,'ABP RECs'!$E152,'ABP REC Calc'!$B$6:$B$69,'ABP RECs'!$F152),
IF(T$4&gt;$G152,S152*(1-Inputs_ByYear!$D$4),0)),0)</f>
        <v>349027.02481995639</v>
      </c>
      <c r="U152" s="231">
        <f>IF((U$4-$G152)&lt;($C152+$B152),IF(U$4=$G152+$B152,SUMIFS(INDEX('ABP REC Calc'!$G$6:$AP$69,,MATCH('ABP RECs'!$H152,'ABP REC Calc'!$G$5:$AP$5,0)),'ABP REC Calc'!$C$6:$C$69,'ABP RECs'!$E152,'ABP REC Calc'!$B$6:$B$69,'ABP RECs'!$F152),
IF(U$4&gt;$G152,T152*(1-Inputs_ByYear!$D$4),0)),0)</f>
        <v>347281.8896958566</v>
      </c>
      <c r="V152" s="231">
        <f>IF((V$4-$G152)&lt;($C152+$B152),IF(V$4=$G152+$B152,SUMIFS(INDEX('ABP REC Calc'!$G$6:$AP$69,,MATCH('ABP RECs'!$H152,'ABP REC Calc'!$G$5:$AP$5,0)),'ABP REC Calc'!$C$6:$C$69,'ABP RECs'!$E152,'ABP REC Calc'!$B$6:$B$69,'ABP RECs'!$F152),
IF(V$4&gt;$G152,U152*(1-Inputs_ByYear!$D$4),0)),0)</f>
        <v>345545.4802473773</v>
      </c>
      <c r="W152" s="231">
        <f>IF((W$4-$G152)&lt;($C152+$B152),IF(W$4=$G152+$B152,SUMIFS(INDEX('ABP REC Calc'!$G$6:$AP$69,,MATCH('ABP RECs'!$H152,'ABP REC Calc'!$G$5:$AP$5,0)),'ABP REC Calc'!$C$6:$C$69,'ABP RECs'!$E152,'ABP REC Calc'!$B$6:$B$69,'ABP RECs'!$F152),
IF(W$4&gt;$G152,V152*(1-Inputs_ByYear!$D$4),0)),0)</f>
        <v>343817.75284614041</v>
      </c>
      <c r="X152" s="231">
        <f>IF((X$4-$G152)&lt;($C152+$B152),IF(X$4=$G152+$B152,SUMIFS(INDEX('ABP REC Calc'!$G$6:$AP$69,,MATCH('ABP RECs'!$H152,'ABP REC Calc'!$G$5:$AP$5,0)),'ABP REC Calc'!$C$6:$C$69,'ABP RECs'!$E152,'ABP REC Calc'!$B$6:$B$69,'ABP RECs'!$F152),
IF(X$4&gt;$G152,W152*(1-Inputs_ByYear!$D$4),0)),0)</f>
        <v>342098.66408190969</v>
      </c>
      <c r="Y152" s="231">
        <f>IF((Y$4-$G152)&lt;($C152+$B152),IF(Y$4=$G152+$B152,SUMIFS(INDEX('ABP REC Calc'!$G$6:$AP$69,,MATCH('ABP RECs'!$H152,'ABP REC Calc'!$G$5:$AP$5,0)),'ABP REC Calc'!$C$6:$C$69,'ABP RECs'!$E152,'ABP REC Calc'!$B$6:$B$69,'ABP RECs'!$F152),
IF(Y$4&gt;$G152,X152*(1-Inputs_ByYear!$D$4),0)),0)</f>
        <v>340388.17076150014</v>
      </c>
      <c r="Z152" s="231">
        <f>IF((Z$4-$G152)&lt;($C152+$B152),IF(Z$4=$G152+$B152,SUMIFS(INDEX('ABP REC Calc'!$G$6:$AP$69,,MATCH('ABP RECs'!$H152,'ABP REC Calc'!$G$5:$AP$5,0)),'ABP REC Calc'!$C$6:$C$69,'ABP RECs'!$E152,'ABP REC Calc'!$B$6:$B$69,'ABP RECs'!$F152),
IF(Z$4&gt;$G152,Y152*(1-Inputs_ByYear!$D$4),0)),0)</f>
        <v>338686.22990769264</v>
      </c>
      <c r="AA152" s="231">
        <f>IF((AA$4-$G152)&lt;($C152+$B152),IF(AA$4=$G152+$B152,SUMIFS(INDEX('ABP REC Calc'!$G$6:$AP$69,,MATCH('ABP RECs'!$H152,'ABP REC Calc'!$G$5:$AP$5,0)),'ABP REC Calc'!$C$6:$C$69,'ABP RECs'!$E152,'ABP REC Calc'!$B$6:$B$69,'ABP RECs'!$F152),
IF(AA$4&gt;$G152,Z152*(1-Inputs_ByYear!$D$4),0)),0)</f>
        <v>336992.79875815415</v>
      </c>
      <c r="AB152" s="231">
        <f>IF((AB$4-$G152)&lt;($C152+$B152),IF(AB$4=$G152+$B152,SUMIFS(INDEX('ABP REC Calc'!$G$6:$AP$69,,MATCH('ABP RECs'!$H152,'ABP REC Calc'!$G$5:$AP$5,0)),'ABP REC Calc'!$C$6:$C$69,'ABP RECs'!$E152,'ABP REC Calc'!$B$6:$B$69,'ABP RECs'!$F152),
IF(AB$4&gt;$G152,AA152*(1-Inputs_ByYear!$D$4),0)),0)</f>
        <v>335307.83476436336</v>
      </c>
      <c r="AC152" s="231">
        <f>IF((AC$4-$G152)&lt;($C152+$B152),IF(AC$4=$G152+$B152,SUMIFS(INDEX('ABP REC Calc'!$G$6:$AP$69,,MATCH('ABP RECs'!$H152,'ABP REC Calc'!$G$5:$AP$5,0)),'ABP REC Calc'!$C$6:$C$69,'ABP RECs'!$E152,'ABP REC Calc'!$B$6:$B$69,'ABP RECs'!$F152),
IF(AC$4&gt;$G152,AB152*(1-Inputs_ByYear!$D$4),0)),0)</f>
        <v>333631.29559054156</v>
      </c>
      <c r="AD152" s="231">
        <f>IF((AD$4-$G152)&lt;($C152+$B152),IF(AD$4=$G152+$B152,SUMIFS(INDEX('ABP REC Calc'!$G$6:$AP$69,,MATCH('ABP RECs'!$H152,'ABP REC Calc'!$G$5:$AP$5,0)),'ABP REC Calc'!$C$6:$C$69,'ABP RECs'!$E152,'ABP REC Calc'!$B$6:$B$69,'ABP RECs'!$F152),
IF(AD$4&gt;$G152,AC152*(1-Inputs_ByYear!$D$4),0)),0)</f>
        <v>331963.13911258883</v>
      </c>
      <c r="AE152" s="231">
        <f>IF((AE$4-$G152)&lt;($C152+$B152),IF(AE$4=$G152+$B152,SUMIFS(INDEX('ABP REC Calc'!$G$6:$AP$69,,MATCH('ABP RECs'!$H152,'ABP REC Calc'!$G$5:$AP$5,0)),'ABP REC Calc'!$C$6:$C$69,'ABP RECs'!$E152,'ABP REC Calc'!$B$6:$B$69,'ABP RECs'!$F152),
IF(AE$4&gt;$G152,AD152*(1-Inputs_ByYear!$D$4),0)),0)</f>
        <v>330303.32341702591</v>
      </c>
      <c r="AF152" s="231">
        <f>IF((AF$4-$G152)&lt;($C152+$B152),IF(AF$4=$G152+$B152,SUMIFS(INDEX('ABP REC Calc'!$G$6:$AP$69,,MATCH('ABP RECs'!$H152,'ABP REC Calc'!$G$5:$AP$5,0)),'ABP REC Calc'!$C$6:$C$69,'ABP RECs'!$E152,'ABP REC Calc'!$B$6:$B$69,'ABP RECs'!$F152),
IF(AF$4&gt;$G152,AE152*(1-Inputs_ByYear!$D$4),0)),0)</f>
        <v>328651.80679994076</v>
      </c>
      <c r="AG152" s="231">
        <f>IF((AG$4-$G152)&lt;($C152+$B152),IF(AG$4=$G152+$B152,SUMIFS(INDEX('ABP REC Calc'!$G$6:$AP$69,,MATCH('ABP RECs'!$H152,'ABP REC Calc'!$G$5:$AP$5,0)),'ABP REC Calc'!$C$6:$C$69,'ABP RECs'!$E152,'ABP REC Calc'!$B$6:$B$69,'ABP RECs'!$F152),
IF(AG$4&gt;$G152,AF152*(1-Inputs_ByYear!$D$4),0)),0)</f>
        <v>327008.54776594107</v>
      </c>
      <c r="AH152" s="231">
        <f>IF((AH$4-$G152)&lt;($C152+$B152),IF(AH$4=$G152+$B152,SUMIFS(INDEX('ABP REC Calc'!$G$6:$AP$69,,MATCH('ABP RECs'!$H152,'ABP REC Calc'!$G$5:$AP$5,0)),'ABP REC Calc'!$C$6:$C$69,'ABP RECs'!$E152,'ABP REC Calc'!$B$6:$B$69,'ABP RECs'!$F152),
IF(AH$4&gt;$G152,AG152*(1-Inputs_ByYear!$D$4),0)),0)</f>
        <v>325373.50502711139</v>
      </c>
      <c r="AI152" s="231">
        <f>IF((AI$4-$G152)&lt;($C152+$B152),IF(AI$4=$G152+$B152,SUMIFS(INDEX('ABP REC Calc'!$G$6:$AP$69,,MATCH('ABP RECs'!$H152,'ABP REC Calc'!$G$5:$AP$5,0)),'ABP REC Calc'!$C$6:$C$69,'ABP RECs'!$E152,'ABP REC Calc'!$B$6:$B$69,'ABP RECs'!$F152),
IF(AI$4&gt;$G152,AH152*(1-Inputs_ByYear!$D$4),0)),0)</f>
        <v>0</v>
      </c>
      <c r="AJ152" s="231">
        <f>IF((AJ$4-$G152)&lt;($C152+$B152),IF(AJ$4=$G152+$B152,SUMIFS(INDEX('ABP REC Calc'!$G$6:$AP$69,,MATCH('ABP RECs'!$H152,'ABP REC Calc'!$G$5:$AP$5,0)),'ABP REC Calc'!$C$6:$C$69,'ABP RECs'!$E152,'ABP REC Calc'!$B$6:$B$69,'ABP RECs'!$F152),
IF(AJ$4&gt;$G152,AI152*(1-Inputs_ByYear!$D$4),0)),0)</f>
        <v>0</v>
      </c>
      <c r="AK152" s="231">
        <f>IF((AK$4-$G152)&lt;($C152+$B152),IF(AK$4=$G152+$B152,SUMIFS(INDEX('ABP REC Calc'!$G$6:$AP$69,,MATCH('ABP RECs'!$H152,'ABP REC Calc'!$G$5:$AP$5,0)),'ABP REC Calc'!$C$6:$C$69,'ABP RECs'!$E152,'ABP REC Calc'!$B$6:$B$69,'ABP RECs'!$F152),
IF(AK$4&gt;$G152,AJ152*(1-Inputs_ByYear!$D$4),0)),0)</f>
        <v>0</v>
      </c>
      <c r="AL152" s="231">
        <f>IF((AL$4-$G152)&lt;($C152+$B152),IF(AL$4=$G152+$B152,SUMIFS(INDEX('ABP REC Calc'!$G$6:$AP$69,,MATCH('ABP RECs'!$H152,'ABP REC Calc'!$G$5:$AP$5,0)),'ABP REC Calc'!$C$6:$C$69,'ABP RECs'!$E152,'ABP REC Calc'!$B$6:$B$69,'ABP RECs'!$F152),
IF(AL$4&gt;$G152,AK152*(1-Inputs_ByYear!$D$4),0)),0)</f>
        <v>0</v>
      </c>
      <c r="AM152" s="231">
        <f>IF((AM$4-$G152)&lt;($C152+$B152),IF(AM$4=$G152+$B152,SUMIFS(INDEX('ABP REC Calc'!$G$6:$AP$69,,MATCH('ABP RECs'!$H152,'ABP REC Calc'!$G$5:$AP$5,0)),'ABP REC Calc'!$C$6:$C$69,'ABP RECs'!$E152,'ABP REC Calc'!$B$6:$B$69,'ABP RECs'!$F152),
IF(AM$4&gt;$G152,AL152*(1-Inputs_ByYear!$D$4),0)),0)</f>
        <v>0</v>
      </c>
      <c r="AN152" s="231">
        <f>IF((AN$4-$G152)&lt;($C152+$B152),IF(AN$4=$G152+$B152,SUMIFS(INDEX('ABP REC Calc'!$G$6:$AP$69,,MATCH('ABP RECs'!$H152,'ABP REC Calc'!$G$5:$AP$5,0)),'ABP REC Calc'!$C$6:$C$69,'ABP RECs'!$E152,'ABP REC Calc'!$B$6:$B$69,'ABP RECs'!$F152),
IF(AN$4&gt;$G152,AM152*(1-Inputs_ByYear!$D$4),0)),0)</f>
        <v>0</v>
      </c>
      <c r="AO152" s="231">
        <f>IF((AO$4-$G152)&lt;($C152+$B152),IF(AO$4=$G152+$B152,SUMIFS(INDEX('ABP REC Calc'!$G$6:$AP$69,,MATCH('ABP RECs'!$H152,'ABP REC Calc'!$G$5:$AP$5,0)),'ABP REC Calc'!$C$6:$C$69,'ABP RECs'!$E152,'ABP REC Calc'!$B$6:$B$69,'ABP RECs'!$F152),
IF(AO$4&gt;$G152,AN152*(1-Inputs_ByYear!$D$4),0)),0)</f>
        <v>0</v>
      </c>
      <c r="AP152" s="231">
        <f>IF((AP$4-$G152)&lt;($C152+$B152),IF(AP$4=$G152+$B152,SUMIFS(INDEX('ABP REC Calc'!$G$6:$AP$69,,MATCH('ABP RECs'!$H152,'ABP REC Calc'!$G$5:$AP$5,0)),'ABP REC Calc'!$C$6:$C$69,'ABP RECs'!$E152,'ABP REC Calc'!$B$6:$B$69,'ABP RECs'!$F152),
IF(AP$4&gt;$G152,AO152*(1-Inputs_ByYear!$D$4),0)),0)</f>
        <v>0</v>
      </c>
      <c r="AQ152" s="231">
        <f>IF((AQ$4-$G152)&lt;($C152+$B152),IF(AQ$4=$G152+$B152,SUMIFS(INDEX('ABP REC Calc'!$G$6:$AP$69,,MATCH('ABP RECs'!$H152,'ABP REC Calc'!$G$5:$AP$5,0)),'ABP REC Calc'!$C$6:$C$69,'ABP RECs'!$E152,'ABP REC Calc'!$B$6:$B$69,'ABP RECs'!$F152),
IF(AQ$4&gt;$G152,AP152*(1-Inputs_ByYear!$D$4),0)),0)</f>
        <v>0</v>
      </c>
      <c r="AR152" s="231">
        <f>IF((AR$4-$G152)&lt;($C152+$B152),IF(AR$4=$G152+$B152,SUMIFS(INDEX('ABP REC Calc'!$G$6:$AP$69,,MATCH('ABP RECs'!$H152,'ABP REC Calc'!$G$5:$AP$5,0)),'ABP REC Calc'!$C$6:$C$69,'ABP RECs'!$E152,'ABP REC Calc'!$B$6:$B$69,'ABP RECs'!$F152),
IF(AR$4&gt;$G152,AQ152*(1-Inputs_ByYear!$D$4),0)),0)</f>
        <v>0</v>
      </c>
    </row>
    <row r="153" spans="2:44" ht="14.85" customHeight="1">
      <c r="B153" s="326" cm="1">
        <f t="array" ref="B153">INDEX(Inputs_ByYear!$D$97:$D$102, MATCH('ABP RECs'!$E153, Inputs_ByYear!$B$97:$B$102, 0),)</f>
        <v>0</v>
      </c>
      <c r="C153" s="326" cm="1">
        <f t="array" ref="C153">INDEX(Inputs_ByYear!$D$61:$D$66, MATCH('ABP RECs'!$E153, Inputs_ByYear!$B$61:$B$66,0),)</f>
        <v>20</v>
      </c>
      <c r="D153" s="326" t="str" cm="1">
        <f t="array" ref="D153">INDEX(Inputs_ByYear!$D$106:$D$111, MATCH('ABP RECs'!$E153, Inputs_ByYear!$B$106:$B$111,0),)</f>
        <v>n/a</v>
      </c>
      <c r="E153" s="218" t="s">
        <v>303</v>
      </c>
      <c r="F153" s="215" t="s">
        <v>327</v>
      </c>
      <c r="G153" s="215">
        <f t="shared" si="8"/>
        <v>2031</v>
      </c>
      <c r="H153" s="223" t="s">
        <v>31</v>
      </c>
      <c r="I153" s="231">
        <f>IF((I$4-$G153)&lt;($C153+$B153),IF(I$4=$G153+$B153,SUMIFS(INDEX('ABP REC Calc'!$G$6:$AP$69,,MATCH('ABP RECs'!$H153,'ABP REC Calc'!$G$5:$AP$5,0)),'ABP REC Calc'!$C$6:$C$69,'ABP RECs'!$E153,'ABP REC Calc'!$B$6:$B$69,'ABP RECs'!$F153),
IF(I$4&gt;$G153,H153*(1-Inputs_ByYear!$D$4),0)),0)</f>
        <v>0</v>
      </c>
      <c r="J153" s="231">
        <f>IF((J$4-$G153)&lt;($C153+$B153),IF(J$4=$G153+$B153,SUMIFS(INDEX('ABP REC Calc'!$G$6:$AP$69,,MATCH('ABP RECs'!$H153,'ABP REC Calc'!$G$5:$AP$5,0)),'ABP REC Calc'!$C$6:$C$69,'ABP RECs'!$E153,'ABP REC Calc'!$B$6:$B$69,'ABP RECs'!$F153),
IF(J$4&gt;$G153,I153*(1-Inputs_ByYear!$D$4),0)),0)</f>
        <v>0</v>
      </c>
      <c r="K153" s="231">
        <f>IF((K$4-$G153)&lt;($C153+$B153),IF(K$4=$G153+$B153,SUMIFS(INDEX('ABP REC Calc'!$G$6:$AP$69,,MATCH('ABP RECs'!$H153,'ABP REC Calc'!$G$5:$AP$5,0)),'ABP REC Calc'!$C$6:$C$69,'ABP RECs'!$E153,'ABP REC Calc'!$B$6:$B$69,'ABP RECs'!$F153),
IF(K$4&gt;$G153,J153*(1-Inputs_ByYear!$D$4),0)),0)</f>
        <v>0</v>
      </c>
      <c r="L153" s="231">
        <f>IF((L$4-$G153)&lt;($C153+$B153),IF(L$4=$G153+$B153,SUMIFS(INDEX('ABP REC Calc'!$G$6:$AP$69,,MATCH('ABP RECs'!$H153,'ABP REC Calc'!$G$5:$AP$5,0)),'ABP REC Calc'!$C$6:$C$69,'ABP RECs'!$E153,'ABP REC Calc'!$B$6:$B$69,'ABP RECs'!$F153),
IF(L$4&gt;$G153,K153*(1-Inputs_ByYear!$D$4),0)),0)</f>
        <v>0</v>
      </c>
      <c r="M153" s="231">
        <f>IF((M$4-$G153)&lt;($C153+$B153),IF(M$4=$G153+$B153,SUMIFS(INDEX('ABP REC Calc'!$G$6:$AP$69,,MATCH('ABP RECs'!$H153,'ABP REC Calc'!$G$5:$AP$5,0)),'ABP REC Calc'!$C$6:$C$69,'ABP RECs'!$E153,'ABP REC Calc'!$B$6:$B$69,'ABP RECs'!$F153),
IF(M$4&gt;$G153,L153*(1-Inputs_ByYear!$D$4),0)),0)</f>
        <v>0</v>
      </c>
      <c r="N153" s="231">
        <f>IF((N$4-$G153)&lt;($C153+$B153),IF(N$4=$G153+$B153,SUMIFS(INDEX('ABP REC Calc'!$G$6:$AP$69,,MATCH('ABP RECs'!$H153,'ABP REC Calc'!$G$5:$AP$5,0)),'ABP REC Calc'!$C$6:$C$69,'ABP RECs'!$E153,'ABP REC Calc'!$B$6:$B$69,'ABP RECs'!$F153),
IF(N$4&gt;$G153,M153*(1-Inputs_ByYear!$D$4),0)),0)</f>
        <v>0</v>
      </c>
      <c r="O153" s="231">
        <f>IF((O$4-$G153)&lt;($C153+$B153),IF(O$4=$G153+$B153,SUMIFS(INDEX('ABP REC Calc'!$G$6:$AP$69,,MATCH('ABP RECs'!$H153,'ABP REC Calc'!$G$5:$AP$5,0)),'ABP REC Calc'!$C$6:$C$69,'ABP RECs'!$E153,'ABP REC Calc'!$B$6:$B$69,'ABP RECs'!$F153),
IF(O$4&gt;$G153,N153*(1-Inputs_ByYear!$D$4),0)),0)</f>
        <v>0</v>
      </c>
      <c r="P153" s="231">
        <f>IF((P$4-$G153)&lt;($C153+$B153),IF(P$4=$G153+$B153,SUMIFS(INDEX('ABP REC Calc'!$G$6:$AP$69,,MATCH('ABP RECs'!$H153,'ABP REC Calc'!$G$5:$AP$5,0)),'ABP REC Calc'!$C$6:$C$69,'ABP RECs'!$E153,'ABP REC Calc'!$B$6:$B$69,'ABP RECs'!$F153),
IF(P$4&gt;$G153,O153*(1-Inputs_ByYear!$D$4),0)),0)</f>
        <v>286308.10238120996</v>
      </c>
      <c r="Q153" s="231">
        <f>IF((Q$4-$G153)&lt;($C153+$B153),IF(Q$4=$G153+$B153,SUMIFS(INDEX('ABP REC Calc'!$G$6:$AP$69,,MATCH('ABP RECs'!$H153,'ABP REC Calc'!$G$5:$AP$5,0)),'ABP REC Calc'!$C$6:$C$69,'ABP RECs'!$E153,'ABP REC Calc'!$B$6:$B$69,'ABP RECs'!$F153),
IF(Q$4&gt;$G153,P153*(1-Inputs_ByYear!$D$4),0)),0)</f>
        <v>284876.56186930393</v>
      </c>
      <c r="R153" s="231">
        <f>IF((R$4-$G153)&lt;($C153+$B153),IF(R$4=$G153+$B153,SUMIFS(INDEX('ABP REC Calc'!$G$6:$AP$69,,MATCH('ABP RECs'!$H153,'ABP REC Calc'!$G$5:$AP$5,0)),'ABP REC Calc'!$C$6:$C$69,'ABP RECs'!$E153,'ABP REC Calc'!$B$6:$B$69,'ABP RECs'!$F153),
IF(R$4&gt;$G153,Q153*(1-Inputs_ByYear!$D$4),0)),0)</f>
        <v>283452.17905995739</v>
      </c>
      <c r="S153" s="231">
        <f>IF((S$4-$G153)&lt;($C153+$B153),IF(S$4=$G153+$B153,SUMIFS(INDEX('ABP REC Calc'!$G$6:$AP$69,,MATCH('ABP RECs'!$H153,'ABP REC Calc'!$G$5:$AP$5,0)),'ABP REC Calc'!$C$6:$C$69,'ABP RECs'!$E153,'ABP REC Calc'!$B$6:$B$69,'ABP RECs'!$F153),
IF(S$4&gt;$G153,R153*(1-Inputs_ByYear!$D$4),0)),0)</f>
        <v>282034.9181646576</v>
      </c>
      <c r="T153" s="231">
        <f>IF((T$4-$G153)&lt;($C153+$B153),IF(T$4=$G153+$B153,SUMIFS(INDEX('ABP REC Calc'!$G$6:$AP$69,,MATCH('ABP RECs'!$H153,'ABP REC Calc'!$G$5:$AP$5,0)),'ABP REC Calc'!$C$6:$C$69,'ABP RECs'!$E153,'ABP REC Calc'!$B$6:$B$69,'ABP RECs'!$F153),
IF(T$4&gt;$G153,S153*(1-Inputs_ByYear!$D$4),0)),0)</f>
        <v>280624.7435738343</v>
      </c>
      <c r="U153" s="231">
        <f>IF((U$4-$G153)&lt;($C153+$B153),IF(U$4=$G153+$B153,SUMIFS(INDEX('ABP REC Calc'!$G$6:$AP$69,,MATCH('ABP RECs'!$H153,'ABP REC Calc'!$G$5:$AP$5,0)),'ABP REC Calc'!$C$6:$C$69,'ABP RECs'!$E153,'ABP REC Calc'!$B$6:$B$69,'ABP RECs'!$F153),
IF(U$4&gt;$G153,T153*(1-Inputs_ByYear!$D$4),0)),0)</f>
        <v>279221.61985596514</v>
      </c>
      <c r="V153" s="231">
        <f>IF((V$4-$G153)&lt;($C153+$B153),IF(V$4=$G153+$B153,SUMIFS(INDEX('ABP REC Calc'!$G$6:$AP$69,,MATCH('ABP RECs'!$H153,'ABP REC Calc'!$G$5:$AP$5,0)),'ABP REC Calc'!$C$6:$C$69,'ABP RECs'!$E153,'ABP REC Calc'!$B$6:$B$69,'ABP RECs'!$F153),
IF(V$4&gt;$G153,U153*(1-Inputs_ByYear!$D$4),0)),0)</f>
        <v>277825.51175668533</v>
      </c>
      <c r="W153" s="231">
        <f>IF((W$4-$G153)&lt;($C153+$B153),IF(W$4=$G153+$B153,SUMIFS(INDEX('ABP REC Calc'!$G$6:$AP$69,,MATCH('ABP RECs'!$H153,'ABP REC Calc'!$G$5:$AP$5,0)),'ABP REC Calc'!$C$6:$C$69,'ABP RECs'!$E153,'ABP REC Calc'!$B$6:$B$69,'ABP RECs'!$F153),
IF(W$4&gt;$G153,V153*(1-Inputs_ByYear!$D$4),0)),0)</f>
        <v>276436.38419790188</v>
      </c>
      <c r="X153" s="231">
        <f>IF((X$4-$G153)&lt;($C153+$B153),IF(X$4=$G153+$B153,SUMIFS(INDEX('ABP REC Calc'!$G$6:$AP$69,,MATCH('ABP RECs'!$H153,'ABP REC Calc'!$G$5:$AP$5,0)),'ABP REC Calc'!$C$6:$C$69,'ABP RECs'!$E153,'ABP REC Calc'!$B$6:$B$69,'ABP RECs'!$F153),
IF(X$4&gt;$G153,W153*(1-Inputs_ByYear!$D$4),0)),0)</f>
        <v>275054.20227691234</v>
      </c>
      <c r="Y153" s="231">
        <f>IF((Y$4-$G153)&lt;($C153+$B153),IF(Y$4=$G153+$B153,SUMIFS(INDEX('ABP REC Calc'!$G$6:$AP$69,,MATCH('ABP RECs'!$H153,'ABP REC Calc'!$G$5:$AP$5,0)),'ABP REC Calc'!$C$6:$C$69,'ABP RECs'!$E153,'ABP REC Calc'!$B$6:$B$69,'ABP RECs'!$F153),
IF(Y$4&gt;$G153,X153*(1-Inputs_ByYear!$D$4),0)),0)</f>
        <v>273678.93126552779</v>
      </c>
      <c r="Z153" s="231">
        <f>IF((Z$4-$G153)&lt;($C153+$B153),IF(Z$4=$G153+$B153,SUMIFS(INDEX('ABP REC Calc'!$G$6:$AP$69,,MATCH('ABP RECs'!$H153,'ABP REC Calc'!$G$5:$AP$5,0)),'ABP REC Calc'!$C$6:$C$69,'ABP RECs'!$E153,'ABP REC Calc'!$B$6:$B$69,'ABP RECs'!$F153),
IF(Z$4&gt;$G153,Y153*(1-Inputs_ByYear!$D$4),0)),0)</f>
        <v>272310.53660920018</v>
      </c>
      <c r="AA153" s="231">
        <f>IF((AA$4-$G153)&lt;($C153+$B153),IF(AA$4=$G153+$B153,SUMIFS(INDEX('ABP REC Calc'!$G$6:$AP$69,,MATCH('ABP RECs'!$H153,'ABP REC Calc'!$G$5:$AP$5,0)),'ABP REC Calc'!$C$6:$C$69,'ABP RECs'!$E153,'ABP REC Calc'!$B$6:$B$69,'ABP RECs'!$F153),
IF(AA$4&gt;$G153,Z153*(1-Inputs_ByYear!$D$4),0)),0)</f>
        <v>270948.98392615415</v>
      </c>
      <c r="AB153" s="231">
        <f>IF((AB$4-$G153)&lt;($C153+$B153),IF(AB$4=$G153+$B153,SUMIFS(INDEX('ABP REC Calc'!$G$6:$AP$69,,MATCH('ABP RECs'!$H153,'ABP REC Calc'!$G$5:$AP$5,0)),'ABP REC Calc'!$C$6:$C$69,'ABP RECs'!$E153,'ABP REC Calc'!$B$6:$B$69,'ABP RECs'!$F153),
IF(AB$4&gt;$G153,AA153*(1-Inputs_ByYear!$D$4),0)),0)</f>
        <v>269594.23900652339</v>
      </c>
      <c r="AC153" s="231">
        <f>IF((AC$4-$G153)&lt;($C153+$B153),IF(AC$4=$G153+$B153,SUMIFS(INDEX('ABP REC Calc'!$G$6:$AP$69,,MATCH('ABP RECs'!$H153,'ABP REC Calc'!$G$5:$AP$5,0)),'ABP REC Calc'!$C$6:$C$69,'ABP RECs'!$E153,'ABP REC Calc'!$B$6:$B$69,'ABP RECs'!$F153),
IF(AC$4&gt;$G153,AB153*(1-Inputs_ByYear!$D$4),0)),0)</f>
        <v>268246.26781149075</v>
      </c>
      <c r="AD153" s="231">
        <f>IF((AD$4-$G153)&lt;($C153+$B153),IF(AD$4=$G153+$B153,SUMIFS(INDEX('ABP REC Calc'!$G$6:$AP$69,,MATCH('ABP RECs'!$H153,'ABP REC Calc'!$G$5:$AP$5,0)),'ABP REC Calc'!$C$6:$C$69,'ABP RECs'!$E153,'ABP REC Calc'!$B$6:$B$69,'ABP RECs'!$F153),
IF(AD$4&gt;$G153,AC153*(1-Inputs_ByYear!$D$4),0)),0)</f>
        <v>266905.0364724333</v>
      </c>
      <c r="AE153" s="231">
        <f>IF((AE$4-$G153)&lt;($C153+$B153),IF(AE$4=$G153+$B153,SUMIFS(INDEX('ABP REC Calc'!$G$6:$AP$69,,MATCH('ABP RECs'!$H153,'ABP REC Calc'!$G$5:$AP$5,0)),'ABP REC Calc'!$C$6:$C$69,'ABP RECs'!$E153,'ABP REC Calc'!$B$6:$B$69,'ABP RECs'!$F153),
IF(AE$4&gt;$G153,AD153*(1-Inputs_ByYear!$D$4),0)),0)</f>
        <v>265570.51129007112</v>
      </c>
      <c r="AF153" s="231">
        <f>IF((AF$4-$G153)&lt;($C153+$B153),IF(AF$4=$G153+$B153,SUMIFS(INDEX('ABP REC Calc'!$G$6:$AP$69,,MATCH('ABP RECs'!$H153,'ABP REC Calc'!$G$5:$AP$5,0)),'ABP REC Calc'!$C$6:$C$69,'ABP RECs'!$E153,'ABP REC Calc'!$B$6:$B$69,'ABP RECs'!$F153),
IF(AF$4&gt;$G153,AE153*(1-Inputs_ByYear!$D$4),0)),0)</f>
        <v>264242.65873362077</v>
      </c>
      <c r="AG153" s="231">
        <f>IF((AG$4-$G153)&lt;($C153+$B153),IF(AG$4=$G153+$B153,SUMIFS(INDEX('ABP REC Calc'!$G$6:$AP$69,,MATCH('ABP RECs'!$H153,'ABP REC Calc'!$G$5:$AP$5,0)),'ABP REC Calc'!$C$6:$C$69,'ABP RECs'!$E153,'ABP REC Calc'!$B$6:$B$69,'ABP RECs'!$F153),
IF(AG$4&gt;$G153,AF153*(1-Inputs_ByYear!$D$4),0)),0)</f>
        <v>262921.44543995266</v>
      </c>
      <c r="AH153" s="231">
        <f>IF((AH$4-$G153)&lt;($C153+$B153),IF(AH$4=$G153+$B153,SUMIFS(INDEX('ABP REC Calc'!$G$6:$AP$69,,MATCH('ABP RECs'!$H153,'ABP REC Calc'!$G$5:$AP$5,0)),'ABP REC Calc'!$C$6:$C$69,'ABP RECs'!$E153,'ABP REC Calc'!$B$6:$B$69,'ABP RECs'!$F153),
IF(AH$4&gt;$G153,AG153*(1-Inputs_ByYear!$D$4),0)),0)</f>
        <v>261606.83821275289</v>
      </c>
      <c r="AI153" s="231">
        <f>IF((AI$4-$G153)&lt;($C153+$B153),IF(AI$4=$G153+$B153,SUMIFS(INDEX('ABP REC Calc'!$G$6:$AP$69,,MATCH('ABP RECs'!$H153,'ABP REC Calc'!$G$5:$AP$5,0)),'ABP REC Calc'!$C$6:$C$69,'ABP RECs'!$E153,'ABP REC Calc'!$B$6:$B$69,'ABP RECs'!$F153),
IF(AI$4&gt;$G153,AH153*(1-Inputs_ByYear!$D$4),0)),0)</f>
        <v>260298.80402168911</v>
      </c>
      <c r="AJ153" s="231">
        <f>IF((AJ$4-$G153)&lt;($C153+$B153),IF(AJ$4=$G153+$B153,SUMIFS(INDEX('ABP REC Calc'!$G$6:$AP$69,,MATCH('ABP RECs'!$H153,'ABP REC Calc'!$G$5:$AP$5,0)),'ABP REC Calc'!$C$6:$C$69,'ABP RECs'!$E153,'ABP REC Calc'!$B$6:$B$69,'ABP RECs'!$F153),
IF(AJ$4&gt;$G153,AI153*(1-Inputs_ByYear!$D$4),0)),0)</f>
        <v>0</v>
      </c>
      <c r="AK153" s="231">
        <f>IF((AK$4-$G153)&lt;($C153+$B153),IF(AK$4=$G153+$B153,SUMIFS(INDEX('ABP REC Calc'!$G$6:$AP$69,,MATCH('ABP RECs'!$H153,'ABP REC Calc'!$G$5:$AP$5,0)),'ABP REC Calc'!$C$6:$C$69,'ABP RECs'!$E153,'ABP REC Calc'!$B$6:$B$69,'ABP RECs'!$F153),
IF(AK$4&gt;$G153,AJ153*(1-Inputs_ByYear!$D$4),0)),0)</f>
        <v>0</v>
      </c>
      <c r="AL153" s="231">
        <f>IF((AL$4-$G153)&lt;($C153+$B153),IF(AL$4=$G153+$B153,SUMIFS(INDEX('ABP REC Calc'!$G$6:$AP$69,,MATCH('ABP RECs'!$H153,'ABP REC Calc'!$G$5:$AP$5,0)),'ABP REC Calc'!$C$6:$C$69,'ABP RECs'!$E153,'ABP REC Calc'!$B$6:$B$69,'ABP RECs'!$F153),
IF(AL$4&gt;$G153,AK153*(1-Inputs_ByYear!$D$4),0)),0)</f>
        <v>0</v>
      </c>
      <c r="AM153" s="231">
        <f>IF((AM$4-$G153)&lt;($C153+$B153),IF(AM$4=$G153+$B153,SUMIFS(INDEX('ABP REC Calc'!$G$6:$AP$69,,MATCH('ABP RECs'!$H153,'ABP REC Calc'!$G$5:$AP$5,0)),'ABP REC Calc'!$C$6:$C$69,'ABP RECs'!$E153,'ABP REC Calc'!$B$6:$B$69,'ABP RECs'!$F153),
IF(AM$4&gt;$G153,AL153*(1-Inputs_ByYear!$D$4),0)),0)</f>
        <v>0</v>
      </c>
      <c r="AN153" s="231">
        <f>IF((AN$4-$G153)&lt;($C153+$B153),IF(AN$4=$G153+$B153,SUMIFS(INDEX('ABP REC Calc'!$G$6:$AP$69,,MATCH('ABP RECs'!$H153,'ABP REC Calc'!$G$5:$AP$5,0)),'ABP REC Calc'!$C$6:$C$69,'ABP RECs'!$E153,'ABP REC Calc'!$B$6:$B$69,'ABP RECs'!$F153),
IF(AN$4&gt;$G153,AM153*(1-Inputs_ByYear!$D$4),0)),0)</f>
        <v>0</v>
      </c>
      <c r="AO153" s="231">
        <f>IF((AO$4-$G153)&lt;($C153+$B153),IF(AO$4=$G153+$B153,SUMIFS(INDEX('ABP REC Calc'!$G$6:$AP$69,,MATCH('ABP RECs'!$H153,'ABP REC Calc'!$G$5:$AP$5,0)),'ABP REC Calc'!$C$6:$C$69,'ABP RECs'!$E153,'ABP REC Calc'!$B$6:$B$69,'ABP RECs'!$F153),
IF(AO$4&gt;$G153,AN153*(1-Inputs_ByYear!$D$4),0)),0)</f>
        <v>0</v>
      </c>
      <c r="AP153" s="231">
        <f>IF((AP$4-$G153)&lt;($C153+$B153),IF(AP$4=$G153+$B153,SUMIFS(INDEX('ABP REC Calc'!$G$6:$AP$69,,MATCH('ABP RECs'!$H153,'ABP REC Calc'!$G$5:$AP$5,0)),'ABP REC Calc'!$C$6:$C$69,'ABP RECs'!$E153,'ABP REC Calc'!$B$6:$B$69,'ABP RECs'!$F153),
IF(AP$4&gt;$G153,AO153*(1-Inputs_ByYear!$D$4),0)),0)</f>
        <v>0</v>
      </c>
      <c r="AQ153" s="231">
        <f>IF((AQ$4-$G153)&lt;($C153+$B153),IF(AQ$4=$G153+$B153,SUMIFS(INDEX('ABP REC Calc'!$G$6:$AP$69,,MATCH('ABP RECs'!$H153,'ABP REC Calc'!$G$5:$AP$5,0)),'ABP REC Calc'!$C$6:$C$69,'ABP RECs'!$E153,'ABP REC Calc'!$B$6:$B$69,'ABP RECs'!$F153),
IF(AQ$4&gt;$G153,AP153*(1-Inputs_ByYear!$D$4),0)),0)</f>
        <v>0</v>
      </c>
      <c r="AR153" s="231">
        <f>IF((AR$4-$G153)&lt;($C153+$B153),IF(AR$4=$G153+$B153,SUMIFS(INDEX('ABP REC Calc'!$G$6:$AP$69,,MATCH('ABP RECs'!$H153,'ABP REC Calc'!$G$5:$AP$5,0)),'ABP REC Calc'!$C$6:$C$69,'ABP RECs'!$E153,'ABP REC Calc'!$B$6:$B$69,'ABP RECs'!$F153),
IF(AR$4&gt;$G153,AQ153*(1-Inputs_ByYear!$D$4),0)),0)</f>
        <v>0</v>
      </c>
    </row>
    <row r="154" spans="2:44" ht="14.85" customHeight="1">
      <c r="B154" s="326" cm="1">
        <f t="array" ref="B154">INDEX(Inputs_ByYear!$D$97:$D$102, MATCH('ABP RECs'!$E154, Inputs_ByYear!$B$97:$B$102, 0),)</f>
        <v>0</v>
      </c>
      <c r="C154" s="326" cm="1">
        <f t="array" ref="C154">INDEX(Inputs_ByYear!$D$61:$D$66, MATCH('ABP RECs'!$E154, Inputs_ByYear!$B$61:$B$66,0),)</f>
        <v>20</v>
      </c>
      <c r="D154" s="326" t="str" cm="1">
        <f t="array" ref="D154">INDEX(Inputs_ByYear!$D$106:$D$111, MATCH('ABP RECs'!$E154, Inputs_ByYear!$B$106:$B$111,0),)</f>
        <v>n/a</v>
      </c>
      <c r="E154" s="218" t="s">
        <v>303</v>
      </c>
      <c r="F154" s="215" t="s">
        <v>327</v>
      </c>
      <c r="G154" s="215">
        <f t="shared" si="8"/>
        <v>2032</v>
      </c>
      <c r="H154" s="223" t="s">
        <v>32</v>
      </c>
      <c r="I154" s="231">
        <f>IF((I$4-$G154)&lt;($C154+$B154),IF(I$4=$G154+$B154,SUMIFS(INDEX('ABP REC Calc'!$G$6:$AP$69,,MATCH('ABP RECs'!$H154,'ABP REC Calc'!$G$5:$AP$5,0)),'ABP REC Calc'!$C$6:$C$69,'ABP RECs'!$E154,'ABP REC Calc'!$B$6:$B$69,'ABP RECs'!$F154),
IF(I$4&gt;$G154,H154*(1-Inputs_ByYear!$D$4),0)),0)</f>
        <v>0</v>
      </c>
      <c r="J154" s="231">
        <f>IF((J$4-$G154)&lt;($C154+$B154),IF(J$4=$G154+$B154,SUMIFS(INDEX('ABP REC Calc'!$G$6:$AP$69,,MATCH('ABP RECs'!$H154,'ABP REC Calc'!$G$5:$AP$5,0)),'ABP REC Calc'!$C$6:$C$69,'ABP RECs'!$E154,'ABP REC Calc'!$B$6:$B$69,'ABP RECs'!$F154),
IF(J$4&gt;$G154,I154*(1-Inputs_ByYear!$D$4),0)),0)</f>
        <v>0</v>
      </c>
      <c r="K154" s="231">
        <f>IF((K$4-$G154)&lt;($C154+$B154),IF(K$4=$G154+$B154,SUMIFS(INDEX('ABP REC Calc'!$G$6:$AP$69,,MATCH('ABP RECs'!$H154,'ABP REC Calc'!$G$5:$AP$5,0)),'ABP REC Calc'!$C$6:$C$69,'ABP RECs'!$E154,'ABP REC Calc'!$B$6:$B$69,'ABP RECs'!$F154),
IF(K$4&gt;$G154,J154*(1-Inputs_ByYear!$D$4),0)),0)</f>
        <v>0</v>
      </c>
      <c r="L154" s="231">
        <f>IF((L$4-$G154)&lt;($C154+$B154),IF(L$4=$G154+$B154,SUMIFS(INDEX('ABP REC Calc'!$G$6:$AP$69,,MATCH('ABP RECs'!$H154,'ABP REC Calc'!$G$5:$AP$5,0)),'ABP REC Calc'!$C$6:$C$69,'ABP RECs'!$E154,'ABP REC Calc'!$B$6:$B$69,'ABP RECs'!$F154),
IF(L$4&gt;$G154,K154*(1-Inputs_ByYear!$D$4),0)),0)</f>
        <v>0</v>
      </c>
      <c r="M154" s="231">
        <f>IF((M$4-$G154)&lt;($C154+$B154),IF(M$4=$G154+$B154,SUMIFS(INDEX('ABP REC Calc'!$G$6:$AP$69,,MATCH('ABP RECs'!$H154,'ABP REC Calc'!$G$5:$AP$5,0)),'ABP REC Calc'!$C$6:$C$69,'ABP RECs'!$E154,'ABP REC Calc'!$B$6:$B$69,'ABP RECs'!$F154),
IF(M$4&gt;$G154,L154*(1-Inputs_ByYear!$D$4),0)),0)</f>
        <v>0</v>
      </c>
      <c r="N154" s="231">
        <f>IF((N$4-$G154)&lt;($C154+$B154),IF(N$4=$G154+$B154,SUMIFS(INDEX('ABP REC Calc'!$G$6:$AP$69,,MATCH('ABP RECs'!$H154,'ABP REC Calc'!$G$5:$AP$5,0)),'ABP REC Calc'!$C$6:$C$69,'ABP RECs'!$E154,'ABP REC Calc'!$B$6:$B$69,'ABP RECs'!$F154),
IF(N$4&gt;$G154,M154*(1-Inputs_ByYear!$D$4),0)),0)</f>
        <v>0</v>
      </c>
      <c r="O154" s="231">
        <f>IF((O$4-$G154)&lt;($C154+$B154),IF(O$4=$G154+$B154,SUMIFS(INDEX('ABP REC Calc'!$G$6:$AP$69,,MATCH('ABP RECs'!$H154,'ABP REC Calc'!$G$5:$AP$5,0)),'ABP REC Calc'!$C$6:$C$69,'ABP RECs'!$E154,'ABP REC Calc'!$B$6:$B$69,'ABP RECs'!$F154),
IF(O$4&gt;$G154,N154*(1-Inputs_ByYear!$D$4),0)),0)</f>
        <v>0</v>
      </c>
      <c r="P154" s="231">
        <f>IF((P$4-$G154)&lt;($C154+$B154),IF(P$4=$G154+$B154,SUMIFS(INDEX('ABP REC Calc'!$G$6:$AP$69,,MATCH('ABP RECs'!$H154,'ABP REC Calc'!$G$5:$AP$5,0)),'ABP REC Calc'!$C$6:$C$69,'ABP RECs'!$E154,'ABP REC Calc'!$B$6:$B$69,'ABP RECs'!$F154),
IF(P$4&gt;$G154,O154*(1-Inputs_ByYear!$D$4),0)),0)</f>
        <v>0</v>
      </c>
      <c r="Q154" s="231">
        <f>IF((Q$4-$G154)&lt;($C154+$B154),IF(Q$4=$G154+$B154,SUMIFS(INDEX('ABP REC Calc'!$G$6:$AP$69,,MATCH('ABP RECs'!$H154,'ABP REC Calc'!$G$5:$AP$5,0)),'ABP REC Calc'!$C$6:$C$69,'ABP RECs'!$E154,'ABP REC Calc'!$B$6:$B$69,'ABP RECs'!$F154),
IF(Q$4&gt;$G154,P154*(1-Inputs_ByYear!$D$4),0)),0)</f>
        <v>286308.10238120996</v>
      </c>
      <c r="R154" s="231">
        <f>IF((R$4-$G154)&lt;($C154+$B154),IF(R$4=$G154+$B154,SUMIFS(INDEX('ABP REC Calc'!$G$6:$AP$69,,MATCH('ABP RECs'!$H154,'ABP REC Calc'!$G$5:$AP$5,0)),'ABP REC Calc'!$C$6:$C$69,'ABP RECs'!$E154,'ABP REC Calc'!$B$6:$B$69,'ABP RECs'!$F154),
IF(R$4&gt;$G154,Q154*(1-Inputs_ByYear!$D$4),0)),0)</f>
        <v>284876.56186930393</v>
      </c>
      <c r="S154" s="231">
        <f>IF((S$4-$G154)&lt;($C154+$B154),IF(S$4=$G154+$B154,SUMIFS(INDEX('ABP REC Calc'!$G$6:$AP$69,,MATCH('ABP RECs'!$H154,'ABP REC Calc'!$G$5:$AP$5,0)),'ABP REC Calc'!$C$6:$C$69,'ABP RECs'!$E154,'ABP REC Calc'!$B$6:$B$69,'ABP RECs'!$F154),
IF(S$4&gt;$G154,R154*(1-Inputs_ByYear!$D$4),0)),0)</f>
        <v>283452.17905995739</v>
      </c>
      <c r="T154" s="231">
        <f>IF((T$4-$G154)&lt;($C154+$B154),IF(T$4=$G154+$B154,SUMIFS(INDEX('ABP REC Calc'!$G$6:$AP$69,,MATCH('ABP RECs'!$H154,'ABP REC Calc'!$G$5:$AP$5,0)),'ABP REC Calc'!$C$6:$C$69,'ABP RECs'!$E154,'ABP REC Calc'!$B$6:$B$69,'ABP RECs'!$F154),
IF(T$4&gt;$G154,S154*(1-Inputs_ByYear!$D$4),0)),0)</f>
        <v>282034.9181646576</v>
      </c>
      <c r="U154" s="231">
        <f>IF((U$4-$G154)&lt;($C154+$B154),IF(U$4=$G154+$B154,SUMIFS(INDEX('ABP REC Calc'!$G$6:$AP$69,,MATCH('ABP RECs'!$H154,'ABP REC Calc'!$G$5:$AP$5,0)),'ABP REC Calc'!$C$6:$C$69,'ABP RECs'!$E154,'ABP REC Calc'!$B$6:$B$69,'ABP RECs'!$F154),
IF(U$4&gt;$G154,T154*(1-Inputs_ByYear!$D$4),0)),0)</f>
        <v>280624.7435738343</v>
      </c>
      <c r="V154" s="231">
        <f>IF((V$4-$G154)&lt;($C154+$B154),IF(V$4=$G154+$B154,SUMIFS(INDEX('ABP REC Calc'!$G$6:$AP$69,,MATCH('ABP RECs'!$H154,'ABP REC Calc'!$G$5:$AP$5,0)),'ABP REC Calc'!$C$6:$C$69,'ABP RECs'!$E154,'ABP REC Calc'!$B$6:$B$69,'ABP RECs'!$F154),
IF(V$4&gt;$G154,U154*(1-Inputs_ByYear!$D$4),0)),0)</f>
        <v>279221.61985596514</v>
      </c>
      <c r="W154" s="231">
        <f>IF((W$4-$G154)&lt;($C154+$B154),IF(W$4=$G154+$B154,SUMIFS(INDEX('ABP REC Calc'!$G$6:$AP$69,,MATCH('ABP RECs'!$H154,'ABP REC Calc'!$G$5:$AP$5,0)),'ABP REC Calc'!$C$6:$C$69,'ABP RECs'!$E154,'ABP REC Calc'!$B$6:$B$69,'ABP RECs'!$F154),
IF(W$4&gt;$G154,V154*(1-Inputs_ByYear!$D$4),0)),0)</f>
        <v>277825.51175668533</v>
      </c>
      <c r="X154" s="231">
        <f>IF((X$4-$G154)&lt;($C154+$B154),IF(X$4=$G154+$B154,SUMIFS(INDEX('ABP REC Calc'!$G$6:$AP$69,,MATCH('ABP RECs'!$H154,'ABP REC Calc'!$G$5:$AP$5,0)),'ABP REC Calc'!$C$6:$C$69,'ABP RECs'!$E154,'ABP REC Calc'!$B$6:$B$69,'ABP RECs'!$F154),
IF(X$4&gt;$G154,W154*(1-Inputs_ByYear!$D$4),0)),0)</f>
        <v>276436.38419790188</v>
      </c>
      <c r="Y154" s="231">
        <f>IF((Y$4-$G154)&lt;($C154+$B154),IF(Y$4=$G154+$B154,SUMIFS(INDEX('ABP REC Calc'!$G$6:$AP$69,,MATCH('ABP RECs'!$H154,'ABP REC Calc'!$G$5:$AP$5,0)),'ABP REC Calc'!$C$6:$C$69,'ABP RECs'!$E154,'ABP REC Calc'!$B$6:$B$69,'ABP RECs'!$F154),
IF(Y$4&gt;$G154,X154*(1-Inputs_ByYear!$D$4),0)),0)</f>
        <v>275054.20227691234</v>
      </c>
      <c r="Z154" s="231">
        <f>IF((Z$4-$G154)&lt;($C154+$B154),IF(Z$4=$G154+$B154,SUMIFS(INDEX('ABP REC Calc'!$G$6:$AP$69,,MATCH('ABP RECs'!$H154,'ABP REC Calc'!$G$5:$AP$5,0)),'ABP REC Calc'!$C$6:$C$69,'ABP RECs'!$E154,'ABP REC Calc'!$B$6:$B$69,'ABP RECs'!$F154),
IF(Z$4&gt;$G154,Y154*(1-Inputs_ByYear!$D$4),0)),0)</f>
        <v>273678.93126552779</v>
      </c>
      <c r="AA154" s="231">
        <f>IF((AA$4-$G154)&lt;($C154+$B154),IF(AA$4=$G154+$B154,SUMIFS(INDEX('ABP REC Calc'!$G$6:$AP$69,,MATCH('ABP RECs'!$H154,'ABP REC Calc'!$G$5:$AP$5,0)),'ABP REC Calc'!$C$6:$C$69,'ABP RECs'!$E154,'ABP REC Calc'!$B$6:$B$69,'ABP RECs'!$F154),
IF(AA$4&gt;$G154,Z154*(1-Inputs_ByYear!$D$4),0)),0)</f>
        <v>272310.53660920018</v>
      </c>
      <c r="AB154" s="231">
        <f>IF((AB$4-$G154)&lt;($C154+$B154),IF(AB$4=$G154+$B154,SUMIFS(INDEX('ABP REC Calc'!$G$6:$AP$69,,MATCH('ABP RECs'!$H154,'ABP REC Calc'!$G$5:$AP$5,0)),'ABP REC Calc'!$C$6:$C$69,'ABP RECs'!$E154,'ABP REC Calc'!$B$6:$B$69,'ABP RECs'!$F154),
IF(AB$4&gt;$G154,AA154*(1-Inputs_ByYear!$D$4),0)),0)</f>
        <v>270948.98392615415</v>
      </c>
      <c r="AC154" s="231">
        <f>IF((AC$4-$G154)&lt;($C154+$B154),IF(AC$4=$G154+$B154,SUMIFS(INDEX('ABP REC Calc'!$G$6:$AP$69,,MATCH('ABP RECs'!$H154,'ABP REC Calc'!$G$5:$AP$5,0)),'ABP REC Calc'!$C$6:$C$69,'ABP RECs'!$E154,'ABP REC Calc'!$B$6:$B$69,'ABP RECs'!$F154),
IF(AC$4&gt;$G154,AB154*(1-Inputs_ByYear!$D$4),0)),0)</f>
        <v>269594.23900652339</v>
      </c>
      <c r="AD154" s="231">
        <f>IF((AD$4-$G154)&lt;($C154+$B154),IF(AD$4=$G154+$B154,SUMIFS(INDEX('ABP REC Calc'!$G$6:$AP$69,,MATCH('ABP RECs'!$H154,'ABP REC Calc'!$G$5:$AP$5,0)),'ABP REC Calc'!$C$6:$C$69,'ABP RECs'!$E154,'ABP REC Calc'!$B$6:$B$69,'ABP RECs'!$F154),
IF(AD$4&gt;$G154,AC154*(1-Inputs_ByYear!$D$4),0)),0)</f>
        <v>268246.26781149075</v>
      </c>
      <c r="AE154" s="231">
        <f>IF((AE$4-$G154)&lt;($C154+$B154),IF(AE$4=$G154+$B154,SUMIFS(INDEX('ABP REC Calc'!$G$6:$AP$69,,MATCH('ABP RECs'!$H154,'ABP REC Calc'!$G$5:$AP$5,0)),'ABP REC Calc'!$C$6:$C$69,'ABP RECs'!$E154,'ABP REC Calc'!$B$6:$B$69,'ABP RECs'!$F154),
IF(AE$4&gt;$G154,AD154*(1-Inputs_ByYear!$D$4),0)),0)</f>
        <v>266905.0364724333</v>
      </c>
      <c r="AF154" s="231">
        <f>IF((AF$4-$G154)&lt;($C154+$B154),IF(AF$4=$G154+$B154,SUMIFS(INDEX('ABP REC Calc'!$G$6:$AP$69,,MATCH('ABP RECs'!$H154,'ABP REC Calc'!$G$5:$AP$5,0)),'ABP REC Calc'!$C$6:$C$69,'ABP RECs'!$E154,'ABP REC Calc'!$B$6:$B$69,'ABP RECs'!$F154),
IF(AF$4&gt;$G154,AE154*(1-Inputs_ByYear!$D$4),0)),0)</f>
        <v>265570.51129007112</v>
      </c>
      <c r="AG154" s="231">
        <f>IF((AG$4-$G154)&lt;($C154+$B154),IF(AG$4=$G154+$B154,SUMIFS(INDEX('ABP REC Calc'!$G$6:$AP$69,,MATCH('ABP RECs'!$H154,'ABP REC Calc'!$G$5:$AP$5,0)),'ABP REC Calc'!$C$6:$C$69,'ABP RECs'!$E154,'ABP REC Calc'!$B$6:$B$69,'ABP RECs'!$F154),
IF(AG$4&gt;$G154,AF154*(1-Inputs_ByYear!$D$4),0)),0)</f>
        <v>264242.65873362077</v>
      </c>
      <c r="AH154" s="231">
        <f>IF((AH$4-$G154)&lt;($C154+$B154),IF(AH$4=$G154+$B154,SUMIFS(INDEX('ABP REC Calc'!$G$6:$AP$69,,MATCH('ABP RECs'!$H154,'ABP REC Calc'!$G$5:$AP$5,0)),'ABP REC Calc'!$C$6:$C$69,'ABP RECs'!$E154,'ABP REC Calc'!$B$6:$B$69,'ABP RECs'!$F154),
IF(AH$4&gt;$G154,AG154*(1-Inputs_ByYear!$D$4),0)),0)</f>
        <v>262921.44543995266</v>
      </c>
      <c r="AI154" s="231">
        <f>IF((AI$4-$G154)&lt;($C154+$B154),IF(AI$4=$G154+$B154,SUMIFS(INDEX('ABP REC Calc'!$G$6:$AP$69,,MATCH('ABP RECs'!$H154,'ABP REC Calc'!$G$5:$AP$5,0)),'ABP REC Calc'!$C$6:$C$69,'ABP RECs'!$E154,'ABP REC Calc'!$B$6:$B$69,'ABP RECs'!$F154),
IF(AI$4&gt;$G154,AH154*(1-Inputs_ByYear!$D$4),0)),0)</f>
        <v>261606.83821275289</v>
      </c>
      <c r="AJ154" s="231">
        <f>IF((AJ$4-$G154)&lt;($C154+$B154),IF(AJ$4=$G154+$B154,SUMIFS(INDEX('ABP REC Calc'!$G$6:$AP$69,,MATCH('ABP RECs'!$H154,'ABP REC Calc'!$G$5:$AP$5,0)),'ABP REC Calc'!$C$6:$C$69,'ABP RECs'!$E154,'ABP REC Calc'!$B$6:$B$69,'ABP RECs'!$F154),
IF(AJ$4&gt;$G154,AI154*(1-Inputs_ByYear!$D$4),0)),0)</f>
        <v>260298.80402168911</v>
      </c>
      <c r="AK154" s="231">
        <f>IF((AK$4-$G154)&lt;($C154+$B154),IF(AK$4=$G154+$B154,SUMIFS(INDEX('ABP REC Calc'!$G$6:$AP$69,,MATCH('ABP RECs'!$H154,'ABP REC Calc'!$G$5:$AP$5,0)),'ABP REC Calc'!$C$6:$C$69,'ABP RECs'!$E154,'ABP REC Calc'!$B$6:$B$69,'ABP RECs'!$F154),
IF(AK$4&gt;$G154,AJ154*(1-Inputs_ByYear!$D$4),0)),0)</f>
        <v>0</v>
      </c>
      <c r="AL154" s="231">
        <f>IF((AL$4-$G154)&lt;($C154+$B154),IF(AL$4=$G154+$B154,SUMIFS(INDEX('ABP REC Calc'!$G$6:$AP$69,,MATCH('ABP RECs'!$H154,'ABP REC Calc'!$G$5:$AP$5,0)),'ABP REC Calc'!$C$6:$C$69,'ABP RECs'!$E154,'ABP REC Calc'!$B$6:$B$69,'ABP RECs'!$F154),
IF(AL$4&gt;$G154,AK154*(1-Inputs_ByYear!$D$4),0)),0)</f>
        <v>0</v>
      </c>
      <c r="AM154" s="231">
        <f>IF((AM$4-$G154)&lt;($C154+$B154),IF(AM$4=$G154+$B154,SUMIFS(INDEX('ABP REC Calc'!$G$6:$AP$69,,MATCH('ABP RECs'!$H154,'ABP REC Calc'!$G$5:$AP$5,0)),'ABP REC Calc'!$C$6:$C$69,'ABP RECs'!$E154,'ABP REC Calc'!$B$6:$B$69,'ABP RECs'!$F154),
IF(AM$4&gt;$G154,AL154*(1-Inputs_ByYear!$D$4),0)),0)</f>
        <v>0</v>
      </c>
      <c r="AN154" s="231">
        <f>IF((AN$4-$G154)&lt;($C154+$B154),IF(AN$4=$G154+$B154,SUMIFS(INDEX('ABP REC Calc'!$G$6:$AP$69,,MATCH('ABP RECs'!$H154,'ABP REC Calc'!$G$5:$AP$5,0)),'ABP REC Calc'!$C$6:$C$69,'ABP RECs'!$E154,'ABP REC Calc'!$B$6:$B$69,'ABP RECs'!$F154),
IF(AN$4&gt;$G154,AM154*(1-Inputs_ByYear!$D$4),0)),0)</f>
        <v>0</v>
      </c>
      <c r="AO154" s="231">
        <f>IF((AO$4-$G154)&lt;($C154+$B154),IF(AO$4=$G154+$B154,SUMIFS(INDEX('ABP REC Calc'!$G$6:$AP$69,,MATCH('ABP RECs'!$H154,'ABP REC Calc'!$G$5:$AP$5,0)),'ABP REC Calc'!$C$6:$C$69,'ABP RECs'!$E154,'ABP REC Calc'!$B$6:$B$69,'ABP RECs'!$F154),
IF(AO$4&gt;$G154,AN154*(1-Inputs_ByYear!$D$4),0)),0)</f>
        <v>0</v>
      </c>
      <c r="AP154" s="231">
        <f>IF((AP$4-$G154)&lt;($C154+$B154),IF(AP$4=$G154+$B154,SUMIFS(INDEX('ABP REC Calc'!$G$6:$AP$69,,MATCH('ABP RECs'!$H154,'ABP REC Calc'!$G$5:$AP$5,0)),'ABP REC Calc'!$C$6:$C$69,'ABP RECs'!$E154,'ABP REC Calc'!$B$6:$B$69,'ABP RECs'!$F154),
IF(AP$4&gt;$G154,AO154*(1-Inputs_ByYear!$D$4),0)),0)</f>
        <v>0</v>
      </c>
      <c r="AQ154" s="231">
        <f>IF((AQ$4-$G154)&lt;($C154+$B154),IF(AQ$4=$G154+$B154,SUMIFS(INDEX('ABP REC Calc'!$G$6:$AP$69,,MATCH('ABP RECs'!$H154,'ABP REC Calc'!$G$5:$AP$5,0)),'ABP REC Calc'!$C$6:$C$69,'ABP RECs'!$E154,'ABP REC Calc'!$B$6:$B$69,'ABP RECs'!$F154),
IF(AQ$4&gt;$G154,AP154*(1-Inputs_ByYear!$D$4),0)),0)</f>
        <v>0</v>
      </c>
      <c r="AR154" s="231">
        <f>IF((AR$4-$G154)&lt;($C154+$B154),IF(AR$4=$G154+$B154,SUMIFS(INDEX('ABP REC Calc'!$G$6:$AP$69,,MATCH('ABP RECs'!$H154,'ABP REC Calc'!$G$5:$AP$5,0)),'ABP REC Calc'!$C$6:$C$69,'ABP RECs'!$E154,'ABP REC Calc'!$B$6:$B$69,'ABP RECs'!$F154),
IF(AR$4&gt;$G154,AQ154*(1-Inputs_ByYear!$D$4),0)),0)</f>
        <v>0</v>
      </c>
    </row>
    <row r="155" spans="2:44" ht="14.85" customHeight="1">
      <c r="B155" s="326" cm="1">
        <f t="array" ref="B155">INDEX(Inputs_ByYear!$D$97:$D$102, MATCH('ABP RECs'!$E155, Inputs_ByYear!$B$97:$B$102, 0),)</f>
        <v>0</v>
      </c>
      <c r="C155" s="326" cm="1">
        <f t="array" ref="C155">INDEX(Inputs_ByYear!$D$61:$D$66, MATCH('ABP RECs'!$E155, Inputs_ByYear!$B$61:$B$66,0),)</f>
        <v>20</v>
      </c>
      <c r="D155" s="326" t="str" cm="1">
        <f t="array" ref="D155">INDEX(Inputs_ByYear!$D$106:$D$111, MATCH('ABP RECs'!$E155, Inputs_ByYear!$B$106:$B$111,0),)</f>
        <v>n/a</v>
      </c>
      <c r="E155" s="218" t="s">
        <v>303</v>
      </c>
      <c r="F155" s="215" t="s">
        <v>327</v>
      </c>
      <c r="G155" s="215">
        <f t="shared" si="8"/>
        <v>2033</v>
      </c>
      <c r="H155" s="223" t="s">
        <v>33</v>
      </c>
      <c r="I155" s="231">
        <f>IF((I$4-$G155)&lt;($C155+$B155),IF(I$4=$G155+$B155,SUMIFS(INDEX('ABP REC Calc'!$G$6:$AP$69,,MATCH('ABP RECs'!$H155,'ABP REC Calc'!$G$5:$AP$5,0)),'ABP REC Calc'!$C$6:$C$69,'ABP RECs'!$E155,'ABP REC Calc'!$B$6:$B$69,'ABP RECs'!$F155),
IF(I$4&gt;$G155,H155*(1-Inputs_ByYear!$D$4),0)),0)</f>
        <v>0</v>
      </c>
      <c r="J155" s="231">
        <f>IF((J$4-$G155)&lt;($C155+$B155),IF(J$4=$G155+$B155,SUMIFS(INDEX('ABP REC Calc'!$G$6:$AP$69,,MATCH('ABP RECs'!$H155,'ABP REC Calc'!$G$5:$AP$5,0)),'ABP REC Calc'!$C$6:$C$69,'ABP RECs'!$E155,'ABP REC Calc'!$B$6:$B$69,'ABP RECs'!$F155),
IF(J$4&gt;$G155,I155*(1-Inputs_ByYear!$D$4),0)),0)</f>
        <v>0</v>
      </c>
      <c r="K155" s="231">
        <f>IF((K$4-$G155)&lt;($C155+$B155),IF(K$4=$G155+$B155,SUMIFS(INDEX('ABP REC Calc'!$G$6:$AP$69,,MATCH('ABP RECs'!$H155,'ABP REC Calc'!$G$5:$AP$5,0)),'ABP REC Calc'!$C$6:$C$69,'ABP RECs'!$E155,'ABP REC Calc'!$B$6:$B$69,'ABP RECs'!$F155),
IF(K$4&gt;$G155,J155*(1-Inputs_ByYear!$D$4),0)),0)</f>
        <v>0</v>
      </c>
      <c r="L155" s="231">
        <f>IF((L$4-$G155)&lt;($C155+$B155),IF(L$4=$G155+$B155,SUMIFS(INDEX('ABP REC Calc'!$G$6:$AP$69,,MATCH('ABP RECs'!$H155,'ABP REC Calc'!$G$5:$AP$5,0)),'ABP REC Calc'!$C$6:$C$69,'ABP RECs'!$E155,'ABP REC Calc'!$B$6:$B$69,'ABP RECs'!$F155),
IF(L$4&gt;$G155,K155*(1-Inputs_ByYear!$D$4),0)),0)</f>
        <v>0</v>
      </c>
      <c r="M155" s="231">
        <f>IF((M$4-$G155)&lt;($C155+$B155),IF(M$4=$G155+$B155,SUMIFS(INDEX('ABP REC Calc'!$G$6:$AP$69,,MATCH('ABP RECs'!$H155,'ABP REC Calc'!$G$5:$AP$5,0)),'ABP REC Calc'!$C$6:$C$69,'ABP RECs'!$E155,'ABP REC Calc'!$B$6:$B$69,'ABP RECs'!$F155),
IF(M$4&gt;$G155,L155*(1-Inputs_ByYear!$D$4),0)),0)</f>
        <v>0</v>
      </c>
      <c r="N155" s="231">
        <f>IF((N$4-$G155)&lt;($C155+$B155),IF(N$4=$G155+$B155,SUMIFS(INDEX('ABP REC Calc'!$G$6:$AP$69,,MATCH('ABP RECs'!$H155,'ABP REC Calc'!$G$5:$AP$5,0)),'ABP REC Calc'!$C$6:$C$69,'ABP RECs'!$E155,'ABP REC Calc'!$B$6:$B$69,'ABP RECs'!$F155),
IF(N$4&gt;$G155,M155*(1-Inputs_ByYear!$D$4),0)),0)</f>
        <v>0</v>
      </c>
      <c r="O155" s="231">
        <f>IF((O$4-$G155)&lt;($C155+$B155),IF(O$4=$G155+$B155,SUMIFS(INDEX('ABP REC Calc'!$G$6:$AP$69,,MATCH('ABP RECs'!$H155,'ABP REC Calc'!$G$5:$AP$5,0)),'ABP REC Calc'!$C$6:$C$69,'ABP RECs'!$E155,'ABP REC Calc'!$B$6:$B$69,'ABP RECs'!$F155),
IF(O$4&gt;$G155,N155*(1-Inputs_ByYear!$D$4),0)),0)</f>
        <v>0</v>
      </c>
      <c r="P155" s="231">
        <f>IF((P$4-$G155)&lt;($C155+$B155),IF(P$4=$G155+$B155,SUMIFS(INDEX('ABP REC Calc'!$G$6:$AP$69,,MATCH('ABP RECs'!$H155,'ABP REC Calc'!$G$5:$AP$5,0)),'ABP REC Calc'!$C$6:$C$69,'ABP RECs'!$E155,'ABP REC Calc'!$B$6:$B$69,'ABP RECs'!$F155),
IF(P$4&gt;$G155,O155*(1-Inputs_ByYear!$D$4),0)),0)</f>
        <v>0</v>
      </c>
      <c r="Q155" s="231">
        <f>IF((Q$4-$G155)&lt;($C155+$B155),IF(Q$4=$G155+$B155,SUMIFS(INDEX('ABP REC Calc'!$G$6:$AP$69,,MATCH('ABP RECs'!$H155,'ABP REC Calc'!$G$5:$AP$5,0)),'ABP REC Calc'!$C$6:$C$69,'ABP RECs'!$E155,'ABP REC Calc'!$B$6:$B$69,'ABP RECs'!$F155),
IF(Q$4&gt;$G155,P155*(1-Inputs_ByYear!$D$4),0)),0)</f>
        <v>0</v>
      </c>
      <c r="R155" s="231">
        <f>IF((R$4-$G155)&lt;($C155+$B155),IF(R$4=$G155+$B155,SUMIFS(INDEX('ABP REC Calc'!$G$6:$AP$69,,MATCH('ABP RECs'!$H155,'ABP REC Calc'!$G$5:$AP$5,0)),'ABP REC Calc'!$C$6:$C$69,'ABP RECs'!$E155,'ABP REC Calc'!$B$6:$B$69,'ABP RECs'!$F155),
IF(R$4&gt;$G155,Q155*(1-Inputs_ByYear!$D$4),0)),0)</f>
        <v>286308.10238120996</v>
      </c>
      <c r="S155" s="231">
        <f>IF((S$4-$G155)&lt;($C155+$B155),IF(S$4=$G155+$B155,SUMIFS(INDEX('ABP REC Calc'!$G$6:$AP$69,,MATCH('ABP RECs'!$H155,'ABP REC Calc'!$G$5:$AP$5,0)),'ABP REC Calc'!$C$6:$C$69,'ABP RECs'!$E155,'ABP REC Calc'!$B$6:$B$69,'ABP RECs'!$F155),
IF(S$4&gt;$G155,R155*(1-Inputs_ByYear!$D$4),0)),0)</f>
        <v>284876.56186930393</v>
      </c>
      <c r="T155" s="231">
        <f>IF((T$4-$G155)&lt;($C155+$B155),IF(T$4=$G155+$B155,SUMIFS(INDEX('ABP REC Calc'!$G$6:$AP$69,,MATCH('ABP RECs'!$H155,'ABP REC Calc'!$G$5:$AP$5,0)),'ABP REC Calc'!$C$6:$C$69,'ABP RECs'!$E155,'ABP REC Calc'!$B$6:$B$69,'ABP RECs'!$F155),
IF(T$4&gt;$G155,S155*(1-Inputs_ByYear!$D$4),0)),0)</f>
        <v>283452.17905995739</v>
      </c>
      <c r="U155" s="231">
        <f>IF((U$4-$G155)&lt;($C155+$B155),IF(U$4=$G155+$B155,SUMIFS(INDEX('ABP REC Calc'!$G$6:$AP$69,,MATCH('ABP RECs'!$H155,'ABP REC Calc'!$G$5:$AP$5,0)),'ABP REC Calc'!$C$6:$C$69,'ABP RECs'!$E155,'ABP REC Calc'!$B$6:$B$69,'ABP RECs'!$F155),
IF(U$4&gt;$G155,T155*(1-Inputs_ByYear!$D$4),0)),0)</f>
        <v>282034.9181646576</v>
      </c>
      <c r="V155" s="231">
        <f>IF((V$4-$G155)&lt;($C155+$B155),IF(V$4=$G155+$B155,SUMIFS(INDEX('ABP REC Calc'!$G$6:$AP$69,,MATCH('ABP RECs'!$H155,'ABP REC Calc'!$G$5:$AP$5,0)),'ABP REC Calc'!$C$6:$C$69,'ABP RECs'!$E155,'ABP REC Calc'!$B$6:$B$69,'ABP RECs'!$F155),
IF(V$4&gt;$G155,U155*(1-Inputs_ByYear!$D$4),0)),0)</f>
        <v>280624.7435738343</v>
      </c>
      <c r="W155" s="231">
        <f>IF((W$4-$G155)&lt;($C155+$B155),IF(W$4=$G155+$B155,SUMIFS(INDEX('ABP REC Calc'!$G$6:$AP$69,,MATCH('ABP RECs'!$H155,'ABP REC Calc'!$G$5:$AP$5,0)),'ABP REC Calc'!$C$6:$C$69,'ABP RECs'!$E155,'ABP REC Calc'!$B$6:$B$69,'ABP RECs'!$F155),
IF(W$4&gt;$G155,V155*(1-Inputs_ByYear!$D$4),0)),0)</f>
        <v>279221.61985596514</v>
      </c>
      <c r="X155" s="231">
        <f>IF((X$4-$G155)&lt;($C155+$B155),IF(X$4=$G155+$B155,SUMIFS(INDEX('ABP REC Calc'!$G$6:$AP$69,,MATCH('ABP RECs'!$H155,'ABP REC Calc'!$G$5:$AP$5,0)),'ABP REC Calc'!$C$6:$C$69,'ABP RECs'!$E155,'ABP REC Calc'!$B$6:$B$69,'ABP RECs'!$F155),
IF(X$4&gt;$G155,W155*(1-Inputs_ByYear!$D$4),0)),0)</f>
        <v>277825.51175668533</v>
      </c>
      <c r="Y155" s="231">
        <f>IF((Y$4-$G155)&lt;($C155+$B155),IF(Y$4=$G155+$B155,SUMIFS(INDEX('ABP REC Calc'!$G$6:$AP$69,,MATCH('ABP RECs'!$H155,'ABP REC Calc'!$G$5:$AP$5,0)),'ABP REC Calc'!$C$6:$C$69,'ABP RECs'!$E155,'ABP REC Calc'!$B$6:$B$69,'ABP RECs'!$F155),
IF(Y$4&gt;$G155,X155*(1-Inputs_ByYear!$D$4),0)),0)</f>
        <v>276436.38419790188</v>
      </c>
      <c r="Z155" s="231">
        <f>IF((Z$4-$G155)&lt;($C155+$B155),IF(Z$4=$G155+$B155,SUMIFS(INDEX('ABP REC Calc'!$G$6:$AP$69,,MATCH('ABP RECs'!$H155,'ABP REC Calc'!$G$5:$AP$5,0)),'ABP REC Calc'!$C$6:$C$69,'ABP RECs'!$E155,'ABP REC Calc'!$B$6:$B$69,'ABP RECs'!$F155),
IF(Z$4&gt;$G155,Y155*(1-Inputs_ByYear!$D$4),0)),0)</f>
        <v>275054.20227691234</v>
      </c>
      <c r="AA155" s="231">
        <f>IF((AA$4-$G155)&lt;($C155+$B155),IF(AA$4=$G155+$B155,SUMIFS(INDEX('ABP REC Calc'!$G$6:$AP$69,,MATCH('ABP RECs'!$H155,'ABP REC Calc'!$G$5:$AP$5,0)),'ABP REC Calc'!$C$6:$C$69,'ABP RECs'!$E155,'ABP REC Calc'!$B$6:$B$69,'ABP RECs'!$F155),
IF(AA$4&gt;$G155,Z155*(1-Inputs_ByYear!$D$4),0)),0)</f>
        <v>273678.93126552779</v>
      </c>
      <c r="AB155" s="231">
        <f>IF((AB$4-$G155)&lt;($C155+$B155),IF(AB$4=$G155+$B155,SUMIFS(INDEX('ABP REC Calc'!$G$6:$AP$69,,MATCH('ABP RECs'!$H155,'ABP REC Calc'!$G$5:$AP$5,0)),'ABP REC Calc'!$C$6:$C$69,'ABP RECs'!$E155,'ABP REC Calc'!$B$6:$B$69,'ABP RECs'!$F155),
IF(AB$4&gt;$G155,AA155*(1-Inputs_ByYear!$D$4),0)),0)</f>
        <v>272310.53660920018</v>
      </c>
      <c r="AC155" s="231">
        <f>IF((AC$4-$G155)&lt;($C155+$B155),IF(AC$4=$G155+$B155,SUMIFS(INDEX('ABP REC Calc'!$G$6:$AP$69,,MATCH('ABP RECs'!$H155,'ABP REC Calc'!$G$5:$AP$5,0)),'ABP REC Calc'!$C$6:$C$69,'ABP RECs'!$E155,'ABP REC Calc'!$B$6:$B$69,'ABP RECs'!$F155),
IF(AC$4&gt;$G155,AB155*(1-Inputs_ByYear!$D$4),0)),0)</f>
        <v>270948.98392615415</v>
      </c>
      <c r="AD155" s="231">
        <f>IF((AD$4-$G155)&lt;($C155+$B155),IF(AD$4=$G155+$B155,SUMIFS(INDEX('ABP REC Calc'!$G$6:$AP$69,,MATCH('ABP RECs'!$H155,'ABP REC Calc'!$G$5:$AP$5,0)),'ABP REC Calc'!$C$6:$C$69,'ABP RECs'!$E155,'ABP REC Calc'!$B$6:$B$69,'ABP RECs'!$F155),
IF(AD$4&gt;$G155,AC155*(1-Inputs_ByYear!$D$4),0)),0)</f>
        <v>269594.23900652339</v>
      </c>
      <c r="AE155" s="231">
        <f>IF((AE$4-$G155)&lt;($C155+$B155),IF(AE$4=$G155+$B155,SUMIFS(INDEX('ABP REC Calc'!$G$6:$AP$69,,MATCH('ABP RECs'!$H155,'ABP REC Calc'!$G$5:$AP$5,0)),'ABP REC Calc'!$C$6:$C$69,'ABP RECs'!$E155,'ABP REC Calc'!$B$6:$B$69,'ABP RECs'!$F155),
IF(AE$4&gt;$G155,AD155*(1-Inputs_ByYear!$D$4),0)),0)</f>
        <v>268246.26781149075</v>
      </c>
      <c r="AF155" s="231">
        <f>IF((AF$4-$G155)&lt;($C155+$B155),IF(AF$4=$G155+$B155,SUMIFS(INDEX('ABP REC Calc'!$G$6:$AP$69,,MATCH('ABP RECs'!$H155,'ABP REC Calc'!$G$5:$AP$5,0)),'ABP REC Calc'!$C$6:$C$69,'ABP RECs'!$E155,'ABP REC Calc'!$B$6:$B$69,'ABP RECs'!$F155),
IF(AF$4&gt;$G155,AE155*(1-Inputs_ByYear!$D$4),0)),0)</f>
        <v>266905.0364724333</v>
      </c>
      <c r="AG155" s="231">
        <f>IF((AG$4-$G155)&lt;($C155+$B155),IF(AG$4=$G155+$B155,SUMIFS(INDEX('ABP REC Calc'!$G$6:$AP$69,,MATCH('ABP RECs'!$H155,'ABP REC Calc'!$G$5:$AP$5,0)),'ABP REC Calc'!$C$6:$C$69,'ABP RECs'!$E155,'ABP REC Calc'!$B$6:$B$69,'ABP RECs'!$F155),
IF(AG$4&gt;$G155,AF155*(1-Inputs_ByYear!$D$4),0)),0)</f>
        <v>265570.51129007112</v>
      </c>
      <c r="AH155" s="231">
        <f>IF((AH$4-$G155)&lt;($C155+$B155),IF(AH$4=$G155+$B155,SUMIFS(INDEX('ABP REC Calc'!$G$6:$AP$69,,MATCH('ABP RECs'!$H155,'ABP REC Calc'!$G$5:$AP$5,0)),'ABP REC Calc'!$C$6:$C$69,'ABP RECs'!$E155,'ABP REC Calc'!$B$6:$B$69,'ABP RECs'!$F155),
IF(AH$4&gt;$G155,AG155*(1-Inputs_ByYear!$D$4),0)),0)</f>
        <v>264242.65873362077</v>
      </c>
      <c r="AI155" s="231">
        <f>IF((AI$4-$G155)&lt;($C155+$B155),IF(AI$4=$G155+$B155,SUMIFS(INDEX('ABP REC Calc'!$G$6:$AP$69,,MATCH('ABP RECs'!$H155,'ABP REC Calc'!$G$5:$AP$5,0)),'ABP REC Calc'!$C$6:$C$69,'ABP RECs'!$E155,'ABP REC Calc'!$B$6:$B$69,'ABP RECs'!$F155),
IF(AI$4&gt;$G155,AH155*(1-Inputs_ByYear!$D$4),0)),0)</f>
        <v>262921.44543995266</v>
      </c>
      <c r="AJ155" s="231">
        <f>IF((AJ$4-$G155)&lt;($C155+$B155),IF(AJ$4=$G155+$B155,SUMIFS(INDEX('ABP REC Calc'!$G$6:$AP$69,,MATCH('ABP RECs'!$H155,'ABP REC Calc'!$G$5:$AP$5,0)),'ABP REC Calc'!$C$6:$C$69,'ABP RECs'!$E155,'ABP REC Calc'!$B$6:$B$69,'ABP RECs'!$F155),
IF(AJ$4&gt;$G155,AI155*(1-Inputs_ByYear!$D$4),0)),0)</f>
        <v>261606.83821275289</v>
      </c>
      <c r="AK155" s="231">
        <f>IF((AK$4-$G155)&lt;($C155+$B155),IF(AK$4=$G155+$B155,SUMIFS(INDEX('ABP REC Calc'!$G$6:$AP$69,,MATCH('ABP RECs'!$H155,'ABP REC Calc'!$G$5:$AP$5,0)),'ABP REC Calc'!$C$6:$C$69,'ABP RECs'!$E155,'ABP REC Calc'!$B$6:$B$69,'ABP RECs'!$F155),
IF(AK$4&gt;$G155,AJ155*(1-Inputs_ByYear!$D$4),0)),0)</f>
        <v>260298.80402168911</v>
      </c>
      <c r="AL155" s="231">
        <f>IF((AL$4-$G155)&lt;($C155+$B155),IF(AL$4=$G155+$B155,SUMIFS(INDEX('ABP REC Calc'!$G$6:$AP$69,,MATCH('ABP RECs'!$H155,'ABP REC Calc'!$G$5:$AP$5,0)),'ABP REC Calc'!$C$6:$C$69,'ABP RECs'!$E155,'ABP REC Calc'!$B$6:$B$69,'ABP RECs'!$F155),
IF(AL$4&gt;$G155,AK155*(1-Inputs_ByYear!$D$4),0)),0)</f>
        <v>0</v>
      </c>
      <c r="AM155" s="231">
        <f>IF((AM$4-$G155)&lt;($C155+$B155),IF(AM$4=$G155+$B155,SUMIFS(INDEX('ABP REC Calc'!$G$6:$AP$69,,MATCH('ABP RECs'!$H155,'ABP REC Calc'!$G$5:$AP$5,0)),'ABP REC Calc'!$C$6:$C$69,'ABP RECs'!$E155,'ABP REC Calc'!$B$6:$B$69,'ABP RECs'!$F155),
IF(AM$4&gt;$G155,AL155*(1-Inputs_ByYear!$D$4),0)),0)</f>
        <v>0</v>
      </c>
      <c r="AN155" s="231">
        <f>IF((AN$4-$G155)&lt;($C155+$B155),IF(AN$4=$G155+$B155,SUMIFS(INDEX('ABP REC Calc'!$G$6:$AP$69,,MATCH('ABP RECs'!$H155,'ABP REC Calc'!$G$5:$AP$5,0)),'ABP REC Calc'!$C$6:$C$69,'ABP RECs'!$E155,'ABP REC Calc'!$B$6:$B$69,'ABP RECs'!$F155),
IF(AN$4&gt;$G155,AM155*(1-Inputs_ByYear!$D$4),0)),0)</f>
        <v>0</v>
      </c>
      <c r="AO155" s="231">
        <f>IF((AO$4-$G155)&lt;($C155+$B155),IF(AO$4=$G155+$B155,SUMIFS(INDEX('ABP REC Calc'!$G$6:$AP$69,,MATCH('ABP RECs'!$H155,'ABP REC Calc'!$G$5:$AP$5,0)),'ABP REC Calc'!$C$6:$C$69,'ABP RECs'!$E155,'ABP REC Calc'!$B$6:$B$69,'ABP RECs'!$F155),
IF(AO$4&gt;$G155,AN155*(1-Inputs_ByYear!$D$4),0)),0)</f>
        <v>0</v>
      </c>
      <c r="AP155" s="231">
        <f>IF((AP$4-$G155)&lt;($C155+$B155),IF(AP$4=$G155+$B155,SUMIFS(INDEX('ABP REC Calc'!$G$6:$AP$69,,MATCH('ABP RECs'!$H155,'ABP REC Calc'!$G$5:$AP$5,0)),'ABP REC Calc'!$C$6:$C$69,'ABP RECs'!$E155,'ABP REC Calc'!$B$6:$B$69,'ABP RECs'!$F155),
IF(AP$4&gt;$G155,AO155*(1-Inputs_ByYear!$D$4),0)),0)</f>
        <v>0</v>
      </c>
      <c r="AQ155" s="231">
        <f>IF((AQ$4-$G155)&lt;($C155+$B155),IF(AQ$4=$G155+$B155,SUMIFS(INDEX('ABP REC Calc'!$G$6:$AP$69,,MATCH('ABP RECs'!$H155,'ABP REC Calc'!$G$5:$AP$5,0)),'ABP REC Calc'!$C$6:$C$69,'ABP RECs'!$E155,'ABP REC Calc'!$B$6:$B$69,'ABP RECs'!$F155),
IF(AQ$4&gt;$G155,AP155*(1-Inputs_ByYear!$D$4),0)),0)</f>
        <v>0</v>
      </c>
      <c r="AR155" s="231">
        <f>IF((AR$4-$G155)&lt;($C155+$B155),IF(AR$4=$G155+$B155,SUMIFS(INDEX('ABP REC Calc'!$G$6:$AP$69,,MATCH('ABP RECs'!$H155,'ABP REC Calc'!$G$5:$AP$5,0)),'ABP REC Calc'!$C$6:$C$69,'ABP RECs'!$E155,'ABP REC Calc'!$B$6:$B$69,'ABP RECs'!$F155),
IF(AR$4&gt;$G155,AQ155*(1-Inputs_ByYear!$D$4),0)),0)</f>
        <v>0</v>
      </c>
    </row>
    <row r="156" spans="2:44" ht="14.85" customHeight="1">
      <c r="B156" s="326" cm="1">
        <f t="array" ref="B156">INDEX(Inputs_ByYear!$D$97:$D$102, MATCH('ABP RECs'!$E156, Inputs_ByYear!$B$97:$B$102, 0),)</f>
        <v>0</v>
      </c>
      <c r="C156" s="326" cm="1">
        <f t="array" ref="C156">INDEX(Inputs_ByYear!$D$61:$D$66, MATCH('ABP RECs'!$E156, Inputs_ByYear!$B$61:$B$66,0),)</f>
        <v>20</v>
      </c>
      <c r="D156" s="326" t="str" cm="1">
        <f t="array" ref="D156">INDEX(Inputs_ByYear!$D$106:$D$111, MATCH('ABP RECs'!$E156, Inputs_ByYear!$B$106:$B$111,0),)</f>
        <v>n/a</v>
      </c>
      <c r="E156" s="218" t="s">
        <v>303</v>
      </c>
      <c r="F156" s="215" t="s">
        <v>327</v>
      </c>
      <c r="G156" s="215">
        <f t="shared" si="8"/>
        <v>2034</v>
      </c>
      <c r="H156" s="223" t="s">
        <v>34</v>
      </c>
      <c r="I156" s="231">
        <f>IF((I$4-$G156)&lt;($C156+$B156),IF(I$4=$G156+$B156,SUMIFS(INDEX('ABP REC Calc'!$G$6:$AP$69,,MATCH('ABP RECs'!$H156,'ABP REC Calc'!$G$5:$AP$5,0)),'ABP REC Calc'!$C$6:$C$69,'ABP RECs'!$E156,'ABP REC Calc'!$B$6:$B$69,'ABP RECs'!$F156),
IF(I$4&gt;$G156,H156*(1-Inputs_ByYear!$D$4),0)),0)</f>
        <v>0</v>
      </c>
      <c r="J156" s="231">
        <f>IF((J$4-$G156)&lt;($C156+$B156),IF(J$4=$G156+$B156,SUMIFS(INDEX('ABP REC Calc'!$G$6:$AP$69,,MATCH('ABP RECs'!$H156,'ABP REC Calc'!$G$5:$AP$5,0)),'ABP REC Calc'!$C$6:$C$69,'ABP RECs'!$E156,'ABP REC Calc'!$B$6:$B$69,'ABP RECs'!$F156),
IF(J$4&gt;$G156,I156*(1-Inputs_ByYear!$D$4),0)),0)</f>
        <v>0</v>
      </c>
      <c r="K156" s="231">
        <f>IF((K$4-$G156)&lt;($C156+$B156),IF(K$4=$G156+$B156,SUMIFS(INDEX('ABP REC Calc'!$G$6:$AP$69,,MATCH('ABP RECs'!$H156,'ABP REC Calc'!$G$5:$AP$5,0)),'ABP REC Calc'!$C$6:$C$69,'ABP RECs'!$E156,'ABP REC Calc'!$B$6:$B$69,'ABP RECs'!$F156),
IF(K$4&gt;$G156,J156*(1-Inputs_ByYear!$D$4),0)),0)</f>
        <v>0</v>
      </c>
      <c r="L156" s="231">
        <f>IF((L$4-$G156)&lt;($C156+$B156),IF(L$4=$G156+$B156,SUMIFS(INDEX('ABP REC Calc'!$G$6:$AP$69,,MATCH('ABP RECs'!$H156,'ABP REC Calc'!$G$5:$AP$5,0)),'ABP REC Calc'!$C$6:$C$69,'ABP RECs'!$E156,'ABP REC Calc'!$B$6:$B$69,'ABP RECs'!$F156),
IF(L$4&gt;$G156,K156*(1-Inputs_ByYear!$D$4),0)),0)</f>
        <v>0</v>
      </c>
      <c r="M156" s="231">
        <f>IF((M$4-$G156)&lt;($C156+$B156),IF(M$4=$G156+$B156,SUMIFS(INDEX('ABP REC Calc'!$G$6:$AP$69,,MATCH('ABP RECs'!$H156,'ABP REC Calc'!$G$5:$AP$5,0)),'ABP REC Calc'!$C$6:$C$69,'ABP RECs'!$E156,'ABP REC Calc'!$B$6:$B$69,'ABP RECs'!$F156),
IF(M$4&gt;$G156,L156*(1-Inputs_ByYear!$D$4),0)),0)</f>
        <v>0</v>
      </c>
      <c r="N156" s="231">
        <f>IF((N$4-$G156)&lt;($C156+$B156),IF(N$4=$G156+$B156,SUMIFS(INDEX('ABP REC Calc'!$G$6:$AP$69,,MATCH('ABP RECs'!$H156,'ABP REC Calc'!$G$5:$AP$5,0)),'ABP REC Calc'!$C$6:$C$69,'ABP RECs'!$E156,'ABP REC Calc'!$B$6:$B$69,'ABP RECs'!$F156),
IF(N$4&gt;$G156,M156*(1-Inputs_ByYear!$D$4),0)),0)</f>
        <v>0</v>
      </c>
      <c r="O156" s="231">
        <f>IF((O$4-$G156)&lt;($C156+$B156),IF(O$4=$G156+$B156,SUMIFS(INDEX('ABP REC Calc'!$G$6:$AP$69,,MATCH('ABP RECs'!$H156,'ABP REC Calc'!$G$5:$AP$5,0)),'ABP REC Calc'!$C$6:$C$69,'ABP RECs'!$E156,'ABP REC Calc'!$B$6:$B$69,'ABP RECs'!$F156),
IF(O$4&gt;$G156,N156*(1-Inputs_ByYear!$D$4),0)),0)</f>
        <v>0</v>
      </c>
      <c r="P156" s="231">
        <f>IF((P$4-$G156)&lt;($C156+$B156),IF(P$4=$G156+$B156,SUMIFS(INDEX('ABP REC Calc'!$G$6:$AP$69,,MATCH('ABP RECs'!$H156,'ABP REC Calc'!$G$5:$AP$5,0)),'ABP REC Calc'!$C$6:$C$69,'ABP RECs'!$E156,'ABP REC Calc'!$B$6:$B$69,'ABP RECs'!$F156),
IF(P$4&gt;$G156,O156*(1-Inputs_ByYear!$D$4),0)),0)</f>
        <v>0</v>
      </c>
      <c r="Q156" s="231">
        <f>IF((Q$4-$G156)&lt;($C156+$B156),IF(Q$4=$G156+$B156,SUMIFS(INDEX('ABP REC Calc'!$G$6:$AP$69,,MATCH('ABP RECs'!$H156,'ABP REC Calc'!$G$5:$AP$5,0)),'ABP REC Calc'!$C$6:$C$69,'ABP RECs'!$E156,'ABP REC Calc'!$B$6:$B$69,'ABP RECs'!$F156),
IF(Q$4&gt;$G156,P156*(1-Inputs_ByYear!$D$4),0)),0)</f>
        <v>0</v>
      </c>
      <c r="R156" s="231">
        <f>IF((R$4-$G156)&lt;($C156+$B156),IF(R$4=$G156+$B156,SUMIFS(INDEX('ABP REC Calc'!$G$6:$AP$69,,MATCH('ABP RECs'!$H156,'ABP REC Calc'!$G$5:$AP$5,0)),'ABP REC Calc'!$C$6:$C$69,'ABP RECs'!$E156,'ABP REC Calc'!$B$6:$B$69,'ABP RECs'!$F156),
IF(R$4&gt;$G156,Q156*(1-Inputs_ByYear!$D$4),0)),0)</f>
        <v>0</v>
      </c>
      <c r="S156" s="231">
        <f>IF((S$4-$G156)&lt;($C156+$B156),IF(S$4=$G156+$B156,SUMIFS(INDEX('ABP REC Calc'!$G$6:$AP$69,,MATCH('ABP RECs'!$H156,'ABP REC Calc'!$G$5:$AP$5,0)),'ABP REC Calc'!$C$6:$C$69,'ABP RECs'!$E156,'ABP REC Calc'!$B$6:$B$69,'ABP RECs'!$F156),
IF(S$4&gt;$G156,R156*(1-Inputs_ByYear!$D$4),0)),0)</f>
        <v>286308.10238120996</v>
      </c>
      <c r="T156" s="231">
        <f>IF((T$4-$G156)&lt;($C156+$B156),IF(T$4=$G156+$B156,SUMIFS(INDEX('ABP REC Calc'!$G$6:$AP$69,,MATCH('ABP RECs'!$H156,'ABP REC Calc'!$G$5:$AP$5,0)),'ABP REC Calc'!$C$6:$C$69,'ABP RECs'!$E156,'ABP REC Calc'!$B$6:$B$69,'ABP RECs'!$F156),
IF(T$4&gt;$G156,S156*(1-Inputs_ByYear!$D$4),0)),0)</f>
        <v>284876.56186930393</v>
      </c>
      <c r="U156" s="231">
        <f>IF((U$4-$G156)&lt;($C156+$B156),IF(U$4=$G156+$B156,SUMIFS(INDEX('ABP REC Calc'!$G$6:$AP$69,,MATCH('ABP RECs'!$H156,'ABP REC Calc'!$G$5:$AP$5,0)),'ABP REC Calc'!$C$6:$C$69,'ABP RECs'!$E156,'ABP REC Calc'!$B$6:$B$69,'ABP RECs'!$F156),
IF(U$4&gt;$G156,T156*(1-Inputs_ByYear!$D$4),0)),0)</f>
        <v>283452.17905995739</v>
      </c>
      <c r="V156" s="231">
        <f>IF((V$4-$G156)&lt;($C156+$B156),IF(V$4=$G156+$B156,SUMIFS(INDEX('ABP REC Calc'!$G$6:$AP$69,,MATCH('ABP RECs'!$H156,'ABP REC Calc'!$G$5:$AP$5,0)),'ABP REC Calc'!$C$6:$C$69,'ABP RECs'!$E156,'ABP REC Calc'!$B$6:$B$69,'ABP RECs'!$F156),
IF(V$4&gt;$G156,U156*(1-Inputs_ByYear!$D$4),0)),0)</f>
        <v>282034.9181646576</v>
      </c>
      <c r="W156" s="231">
        <f>IF((W$4-$G156)&lt;($C156+$B156),IF(W$4=$G156+$B156,SUMIFS(INDEX('ABP REC Calc'!$G$6:$AP$69,,MATCH('ABP RECs'!$H156,'ABP REC Calc'!$G$5:$AP$5,0)),'ABP REC Calc'!$C$6:$C$69,'ABP RECs'!$E156,'ABP REC Calc'!$B$6:$B$69,'ABP RECs'!$F156),
IF(W$4&gt;$G156,V156*(1-Inputs_ByYear!$D$4),0)),0)</f>
        <v>280624.7435738343</v>
      </c>
      <c r="X156" s="231">
        <f>IF((X$4-$G156)&lt;($C156+$B156),IF(X$4=$G156+$B156,SUMIFS(INDEX('ABP REC Calc'!$G$6:$AP$69,,MATCH('ABP RECs'!$H156,'ABP REC Calc'!$G$5:$AP$5,0)),'ABP REC Calc'!$C$6:$C$69,'ABP RECs'!$E156,'ABP REC Calc'!$B$6:$B$69,'ABP RECs'!$F156),
IF(X$4&gt;$G156,W156*(1-Inputs_ByYear!$D$4),0)),0)</f>
        <v>279221.61985596514</v>
      </c>
      <c r="Y156" s="231">
        <f>IF((Y$4-$G156)&lt;($C156+$B156),IF(Y$4=$G156+$B156,SUMIFS(INDEX('ABP REC Calc'!$G$6:$AP$69,,MATCH('ABP RECs'!$H156,'ABP REC Calc'!$G$5:$AP$5,0)),'ABP REC Calc'!$C$6:$C$69,'ABP RECs'!$E156,'ABP REC Calc'!$B$6:$B$69,'ABP RECs'!$F156),
IF(Y$4&gt;$G156,X156*(1-Inputs_ByYear!$D$4),0)),0)</f>
        <v>277825.51175668533</v>
      </c>
      <c r="Z156" s="231">
        <f>IF((Z$4-$G156)&lt;($C156+$B156),IF(Z$4=$G156+$B156,SUMIFS(INDEX('ABP REC Calc'!$G$6:$AP$69,,MATCH('ABP RECs'!$H156,'ABP REC Calc'!$G$5:$AP$5,0)),'ABP REC Calc'!$C$6:$C$69,'ABP RECs'!$E156,'ABP REC Calc'!$B$6:$B$69,'ABP RECs'!$F156),
IF(Z$4&gt;$G156,Y156*(1-Inputs_ByYear!$D$4),0)),0)</f>
        <v>276436.38419790188</v>
      </c>
      <c r="AA156" s="231">
        <f>IF((AA$4-$G156)&lt;($C156+$B156),IF(AA$4=$G156+$B156,SUMIFS(INDEX('ABP REC Calc'!$G$6:$AP$69,,MATCH('ABP RECs'!$H156,'ABP REC Calc'!$G$5:$AP$5,0)),'ABP REC Calc'!$C$6:$C$69,'ABP RECs'!$E156,'ABP REC Calc'!$B$6:$B$69,'ABP RECs'!$F156),
IF(AA$4&gt;$G156,Z156*(1-Inputs_ByYear!$D$4),0)),0)</f>
        <v>275054.20227691234</v>
      </c>
      <c r="AB156" s="231">
        <f>IF((AB$4-$G156)&lt;($C156+$B156),IF(AB$4=$G156+$B156,SUMIFS(INDEX('ABP REC Calc'!$G$6:$AP$69,,MATCH('ABP RECs'!$H156,'ABP REC Calc'!$G$5:$AP$5,0)),'ABP REC Calc'!$C$6:$C$69,'ABP RECs'!$E156,'ABP REC Calc'!$B$6:$B$69,'ABP RECs'!$F156),
IF(AB$4&gt;$G156,AA156*(1-Inputs_ByYear!$D$4),0)),0)</f>
        <v>273678.93126552779</v>
      </c>
      <c r="AC156" s="231">
        <f>IF((AC$4-$G156)&lt;($C156+$B156),IF(AC$4=$G156+$B156,SUMIFS(INDEX('ABP REC Calc'!$G$6:$AP$69,,MATCH('ABP RECs'!$H156,'ABP REC Calc'!$G$5:$AP$5,0)),'ABP REC Calc'!$C$6:$C$69,'ABP RECs'!$E156,'ABP REC Calc'!$B$6:$B$69,'ABP RECs'!$F156),
IF(AC$4&gt;$G156,AB156*(1-Inputs_ByYear!$D$4),0)),0)</f>
        <v>272310.53660920018</v>
      </c>
      <c r="AD156" s="231">
        <f>IF((AD$4-$G156)&lt;($C156+$B156),IF(AD$4=$G156+$B156,SUMIFS(INDEX('ABP REC Calc'!$G$6:$AP$69,,MATCH('ABP RECs'!$H156,'ABP REC Calc'!$G$5:$AP$5,0)),'ABP REC Calc'!$C$6:$C$69,'ABP RECs'!$E156,'ABP REC Calc'!$B$6:$B$69,'ABP RECs'!$F156),
IF(AD$4&gt;$G156,AC156*(1-Inputs_ByYear!$D$4),0)),0)</f>
        <v>270948.98392615415</v>
      </c>
      <c r="AE156" s="231">
        <f>IF((AE$4-$G156)&lt;($C156+$B156),IF(AE$4=$G156+$B156,SUMIFS(INDEX('ABP REC Calc'!$G$6:$AP$69,,MATCH('ABP RECs'!$H156,'ABP REC Calc'!$G$5:$AP$5,0)),'ABP REC Calc'!$C$6:$C$69,'ABP RECs'!$E156,'ABP REC Calc'!$B$6:$B$69,'ABP RECs'!$F156),
IF(AE$4&gt;$G156,AD156*(1-Inputs_ByYear!$D$4),0)),0)</f>
        <v>269594.23900652339</v>
      </c>
      <c r="AF156" s="231">
        <f>IF((AF$4-$G156)&lt;($C156+$B156),IF(AF$4=$G156+$B156,SUMIFS(INDEX('ABP REC Calc'!$G$6:$AP$69,,MATCH('ABP RECs'!$H156,'ABP REC Calc'!$G$5:$AP$5,0)),'ABP REC Calc'!$C$6:$C$69,'ABP RECs'!$E156,'ABP REC Calc'!$B$6:$B$69,'ABP RECs'!$F156),
IF(AF$4&gt;$G156,AE156*(1-Inputs_ByYear!$D$4),0)),0)</f>
        <v>268246.26781149075</v>
      </c>
      <c r="AG156" s="231">
        <f>IF((AG$4-$G156)&lt;($C156+$B156),IF(AG$4=$G156+$B156,SUMIFS(INDEX('ABP REC Calc'!$G$6:$AP$69,,MATCH('ABP RECs'!$H156,'ABP REC Calc'!$G$5:$AP$5,0)),'ABP REC Calc'!$C$6:$C$69,'ABP RECs'!$E156,'ABP REC Calc'!$B$6:$B$69,'ABP RECs'!$F156),
IF(AG$4&gt;$G156,AF156*(1-Inputs_ByYear!$D$4),0)),0)</f>
        <v>266905.0364724333</v>
      </c>
      <c r="AH156" s="231">
        <f>IF((AH$4-$G156)&lt;($C156+$B156),IF(AH$4=$G156+$B156,SUMIFS(INDEX('ABP REC Calc'!$G$6:$AP$69,,MATCH('ABP RECs'!$H156,'ABP REC Calc'!$G$5:$AP$5,0)),'ABP REC Calc'!$C$6:$C$69,'ABP RECs'!$E156,'ABP REC Calc'!$B$6:$B$69,'ABP RECs'!$F156),
IF(AH$4&gt;$G156,AG156*(1-Inputs_ByYear!$D$4),0)),0)</f>
        <v>265570.51129007112</v>
      </c>
      <c r="AI156" s="231">
        <f>IF((AI$4-$G156)&lt;($C156+$B156),IF(AI$4=$G156+$B156,SUMIFS(INDEX('ABP REC Calc'!$G$6:$AP$69,,MATCH('ABP RECs'!$H156,'ABP REC Calc'!$G$5:$AP$5,0)),'ABP REC Calc'!$C$6:$C$69,'ABP RECs'!$E156,'ABP REC Calc'!$B$6:$B$69,'ABP RECs'!$F156),
IF(AI$4&gt;$G156,AH156*(1-Inputs_ByYear!$D$4),0)),0)</f>
        <v>264242.65873362077</v>
      </c>
      <c r="AJ156" s="231">
        <f>IF((AJ$4-$G156)&lt;($C156+$B156),IF(AJ$4=$G156+$B156,SUMIFS(INDEX('ABP REC Calc'!$G$6:$AP$69,,MATCH('ABP RECs'!$H156,'ABP REC Calc'!$G$5:$AP$5,0)),'ABP REC Calc'!$C$6:$C$69,'ABP RECs'!$E156,'ABP REC Calc'!$B$6:$B$69,'ABP RECs'!$F156),
IF(AJ$4&gt;$G156,AI156*(1-Inputs_ByYear!$D$4),0)),0)</f>
        <v>262921.44543995266</v>
      </c>
      <c r="AK156" s="231">
        <f>IF((AK$4-$G156)&lt;($C156+$B156),IF(AK$4=$G156+$B156,SUMIFS(INDEX('ABP REC Calc'!$G$6:$AP$69,,MATCH('ABP RECs'!$H156,'ABP REC Calc'!$G$5:$AP$5,0)),'ABP REC Calc'!$C$6:$C$69,'ABP RECs'!$E156,'ABP REC Calc'!$B$6:$B$69,'ABP RECs'!$F156),
IF(AK$4&gt;$G156,AJ156*(1-Inputs_ByYear!$D$4),0)),0)</f>
        <v>261606.83821275289</v>
      </c>
      <c r="AL156" s="231">
        <f>IF((AL$4-$G156)&lt;($C156+$B156),IF(AL$4=$G156+$B156,SUMIFS(INDEX('ABP REC Calc'!$G$6:$AP$69,,MATCH('ABP RECs'!$H156,'ABP REC Calc'!$G$5:$AP$5,0)),'ABP REC Calc'!$C$6:$C$69,'ABP RECs'!$E156,'ABP REC Calc'!$B$6:$B$69,'ABP RECs'!$F156),
IF(AL$4&gt;$G156,AK156*(1-Inputs_ByYear!$D$4),0)),0)</f>
        <v>260298.80402168911</v>
      </c>
      <c r="AM156" s="231">
        <f>IF((AM$4-$G156)&lt;($C156+$B156),IF(AM$4=$G156+$B156,SUMIFS(INDEX('ABP REC Calc'!$G$6:$AP$69,,MATCH('ABP RECs'!$H156,'ABP REC Calc'!$G$5:$AP$5,0)),'ABP REC Calc'!$C$6:$C$69,'ABP RECs'!$E156,'ABP REC Calc'!$B$6:$B$69,'ABP RECs'!$F156),
IF(AM$4&gt;$G156,AL156*(1-Inputs_ByYear!$D$4),0)),0)</f>
        <v>0</v>
      </c>
      <c r="AN156" s="231">
        <f>IF((AN$4-$G156)&lt;($C156+$B156),IF(AN$4=$G156+$B156,SUMIFS(INDEX('ABP REC Calc'!$G$6:$AP$69,,MATCH('ABP RECs'!$H156,'ABP REC Calc'!$G$5:$AP$5,0)),'ABP REC Calc'!$C$6:$C$69,'ABP RECs'!$E156,'ABP REC Calc'!$B$6:$B$69,'ABP RECs'!$F156),
IF(AN$4&gt;$G156,AM156*(1-Inputs_ByYear!$D$4),0)),0)</f>
        <v>0</v>
      </c>
      <c r="AO156" s="231">
        <f>IF((AO$4-$G156)&lt;($C156+$B156),IF(AO$4=$G156+$B156,SUMIFS(INDEX('ABP REC Calc'!$G$6:$AP$69,,MATCH('ABP RECs'!$H156,'ABP REC Calc'!$G$5:$AP$5,0)),'ABP REC Calc'!$C$6:$C$69,'ABP RECs'!$E156,'ABP REC Calc'!$B$6:$B$69,'ABP RECs'!$F156),
IF(AO$4&gt;$G156,AN156*(1-Inputs_ByYear!$D$4),0)),0)</f>
        <v>0</v>
      </c>
      <c r="AP156" s="231">
        <f>IF((AP$4-$G156)&lt;($C156+$B156),IF(AP$4=$G156+$B156,SUMIFS(INDEX('ABP REC Calc'!$G$6:$AP$69,,MATCH('ABP RECs'!$H156,'ABP REC Calc'!$G$5:$AP$5,0)),'ABP REC Calc'!$C$6:$C$69,'ABP RECs'!$E156,'ABP REC Calc'!$B$6:$B$69,'ABP RECs'!$F156),
IF(AP$4&gt;$G156,AO156*(1-Inputs_ByYear!$D$4),0)),0)</f>
        <v>0</v>
      </c>
      <c r="AQ156" s="231">
        <f>IF((AQ$4-$G156)&lt;($C156+$B156),IF(AQ$4=$G156+$B156,SUMIFS(INDEX('ABP REC Calc'!$G$6:$AP$69,,MATCH('ABP RECs'!$H156,'ABP REC Calc'!$G$5:$AP$5,0)),'ABP REC Calc'!$C$6:$C$69,'ABP RECs'!$E156,'ABP REC Calc'!$B$6:$B$69,'ABP RECs'!$F156),
IF(AQ$4&gt;$G156,AP156*(1-Inputs_ByYear!$D$4),0)),0)</f>
        <v>0</v>
      </c>
      <c r="AR156" s="231">
        <f>IF((AR$4-$G156)&lt;($C156+$B156),IF(AR$4=$G156+$B156,SUMIFS(INDEX('ABP REC Calc'!$G$6:$AP$69,,MATCH('ABP RECs'!$H156,'ABP REC Calc'!$G$5:$AP$5,0)),'ABP REC Calc'!$C$6:$C$69,'ABP RECs'!$E156,'ABP REC Calc'!$B$6:$B$69,'ABP RECs'!$F156),
IF(AR$4&gt;$G156,AQ156*(1-Inputs_ByYear!$D$4),0)),0)</f>
        <v>0</v>
      </c>
    </row>
    <row r="157" spans="2:44" ht="14.85" customHeight="1">
      <c r="B157" s="326" cm="1">
        <f t="array" ref="B157">INDEX(Inputs_ByYear!$D$97:$D$102, MATCH('ABP RECs'!$E157, Inputs_ByYear!$B$97:$B$102, 0),)</f>
        <v>0</v>
      </c>
      <c r="C157" s="326" cm="1">
        <f t="array" ref="C157">INDEX(Inputs_ByYear!$D$61:$D$66, MATCH('ABP RECs'!$E157, Inputs_ByYear!$B$61:$B$66,0),)</f>
        <v>20</v>
      </c>
      <c r="D157" s="326" t="str" cm="1">
        <f t="array" ref="D157">INDEX(Inputs_ByYear!$D$106:$D$111, MATCH('ABP RECs'!$E157, Inputs_ByYear!$B$106:$B$111,0),)</f>
        <v>n/a</v>
      </c>
      <c r="E157" s="218" t="s">
        <v>303</v>
      </c>
      <c r="F157" s="215" t="s">
        <v>327</v>
      </c>
      <c r="G157" s="215">
        <f t="shared" si="8"/>
        <v>2035</v>
      </c>
      <c r="H157" s="223" t="s">
        <v>35</v>
      </c>
      <c r="I157" s="231">
        <f>IF((I$4-$G157)&lt;($C157+$B157),IF(I$4=$G157+$B157,SUMIFS(INDEX('ABP REC Calc'!$G$6:$AP$69,,MATCH('ABP RECs'!$H157,'ABP REC Calc'!$G$5:$AP$5,0)),'ABP REC Calc'!$C$6:$C$69,'ABP RECs'!$E157,'ABP REC Calc'!$B$6:$B$69,'ABP RECs'!$F157),
IF(I$4&gt;$G157,H157*(1-Inputs_ByYear!$D$4),0)),0)</f>
        <v>0</v>
      </c>
      <c r="J157" s="231">
        <f>IF((J$4-$G157)&lt;($C157+$B157),IF(J$4=$G157+$B157,SUMIFS(INDEX('ABP REC Calc'!$G$6:$AP$69,,MATCH('ABP RECs'!$H157,'ABP REC Calc'!$G$5:$AP$5,0)),'ABP REC Calc'!$C$6:$C$69,'ABP RECs'!$E157,'ABP REC Calc'!$B$6:$B$69,'ABP RECs'!$F157),
IF(J$4&gt;$G157,I157*(1-Inputs_ByYear!$D$4),0)),0)</f>
        <v>0</v>
      </c>
      <c r="K157" s="231">
        <f>IF((K$4-$G157)&lt;($C157+$B157),IF(K$4=$G157+$B157,SUMIFS(INDEX('ABP REC Calc'!$G$6:$AP$69,,MATCH('ABP RECs'!$H157,'ABP REC Calc'!$G$5:$AP$5,0)),'ABP REC Calc'!$C$6:$C$69,'ABP RECs'!$E157,'ABP REC Calc'!$B$6:$B$69,'ABP RECs'!$F157),
IF(K$4&gt;$G157,J157*(1-Inputs_ByYear!$D$4),0)),0)</f>
        <v>0</v>
      </c>
      <c r="L157" s="231">
        <f>IF((L$4-$G157)&lt;($C157+$B157),IF(L$4=$G157+$B157,SUMIFS(INDEX('ABP REC Calc'!$G$6:$AP$69,,MATCH('ABP RECs'!$H157,'ABP REC Calc'!$G$5:$AP$5,0)),'ABP REC Calc'!$C$6:$C$69,'ABP RECs'!$E157,'ABP REC Calc'!$B$6:$B$69,'ABP RECs'!$F157),
IF(L$4&gt;$G157,K157*(1-Inputs_ByYear!$D$4),0)),0)</f>
        <v>0</v>
      </c>
      <c r="M157" s="231">
        <f>IF((M$4-$G157)&lt;($C157+$B157),IF(M$4=$G157+$B157,SUMIFS(INDEX('ABP REC Calc'!$G$6:$AP$69,,MATCH('ABP RECs'!$H157,'ABP REC Calc'!$G$5:$AP$5,0)),'ABP REC Calc'!$C$6:$C$69,'ABP RECs'!$E157,'ABP REC Calc'!$B$6:$B$69,'ABP RECs'!$F157),
IF(M$4&gt;$G157,L157*(1-Inputs_ByYear!$D$4),0)),0)</f>
        <v>0</v>
      </c>
      <c r="N157" s="231">
        <f>IF((N$4-$G157)&lt;($C157+$B157),IF(N$4=$G157+$B157,SUMIFS(INDEX('ABP REC Calc'!$G$6:$AP$69,,MATCH('ABP RECs'!$H157,'ABP REC Calc'!$G$5:$AP$5,0)),'ABP REC Calc'!$C$6:$C$69,'ABP RECs'!$E157,'ABP REC Calc'!$B$6:$B$69,'ABP RECs'!$F157),
IF(N$4&gt;$G157,M157*(1-Inputs_ByYear!$D$4),0)),0)</f>
        <v>0</v>
      </c>
      <c r="O157" s="231">
        <f>IF((O$4-$G157)&lt;($C157+$B157),IF(O$4=$G157+$B157,SUMIFS(INDEX('ABP REC Calc'!$G$6:$AP$69,,MATCH('ABP RECs'!$H157,'ABP REC Calc'!$G$5:$AP$5,0)),'ABP REC Calc'!$C$6:$C$69,'ABP RECs'!$E157,'ABP REC Calc'!$B$6:$B$69,'ABP RECs'!$F157),
IF(O$4&gt;$G157,N157*(1-Inputs_ByYear!$D$4),0)),0)</f>
        <v>0</v>
      </c>
      <c r="P157" s="231">
        <f>IF((P$4-$G157)&lt;($C157+$B157),IF(P$4=$G157+$B157,SUMIFS(INDEX('ABP REC Calc'!$G$6:$AP$69,,MATCH('ABP RECs'!$H157,'ABP REC Calc'!$G$5:$AP$5,0)),'ABP REC Calc'!$C$6:$C$69,'ABP RECs'!$E157,'ABP REC Calc'!$B$6:$B$69,'ABP RECs'!$F157),
IF(P$4&gt;$G157,O157*(1-Inputs_ByYear!$D$4),0)),0)</f>
        <v>0</v>
      </c>
      <c r="Q157" s="231">
        <f>IF((Q$4-$G157)&lt;($C157+$B157),IF(Q$4=$G157+$B157,SUMIFS(INDEX('ABP REC Calc'!$G$6:$AP$69,,MATCH('ABP RECs'!$H157,'ABP REC Calc'!$G$5:$AP$5,0)),'ABP REC Calc'!$C$6:$C$69,'ABP RECs'!$E157,'ABP REC Calc'!$B$6:$B$69,'ABP RECs'!$F157),
IF(Q$4&gt;$G157,P157*(1-Inputs_ByYear!$D$4),0)),0)</f>
        <v>0</v>
      </c>
      <c r="R157" s="231">
        <f>IF((R$4-$G157)&lt;($C157+$B157),IF(R$4=$G157+$B157,SUMIFS(INDEX('ABP REC Calc'!$G$6:$AP$69,,MATCH('ABP RECs'!$H157,'ABP REC Calc'!$G$5:$AP$5,0)),'ABP REC Calc'!$C$6:$C$69,'ABP RECs'!$E157,'ABP REC Calc'!$B$6:$B$69,'ABP RECs'!$F157),
IF(R$4&gt;$G157,Q157*(1-Inputs_ByYear!$D$4),0)),0)</f>
        <v>0</v>
      </c>
      <c r="S157" s="231">
        <f>IF((S$4-$G157)&lt;($C157+$B157),IF(S$4=$G157+$B157,SUMIFS(INDEX('ABP REC Calc'!$G$6:$AP$69,,MATCH('ABP RECs'!$H157,'ABP REC Calc'!$G$5:$AP$5,0)),'ABP REC Calc'!$C$6:$C$69,'ABP RECs'!$E157,'ABP REC Calc'!$B$6:$B$69,'ABP RECs'!$F157),
IF(S$4&gt;$G157,R157*(1-Inputs_ByYear!$D$4),0)),0)</f>
        <v>0</v>
      </c>
      <c r="T157" s="231">
        <f>IF((T$4-$G157)&lt;($C157+$B157),IF(T$4=$G157+$B157,SUMIFS(INDEX('ABP REC Calc'!$G$6:$AP$69,,MATCH('ABP RECs'!$H157,'ABP REC Calc'!$G$5:$AP$5,0)),'ABP REC Calc'!$C$6:$C$69,'ABP RECs'!$E157,'ABP REC Calc'!$B$6:$B$69,'ABP RECs'!$F157),
IF(T$4&gt;$G157,S157*(1-Inputs_ByYear!$D$4),0)),0)</f>
        <v>286308.10238120996</v>
      </c>
      <c r="U157" s="231">
        <f>IF((U$4-$G157)&lt;($C157+$B157),IF(U$4=$G157+$B157,SUMIFS(INDEX('ABP REC Calc'!$G$6:$AP$69,,MATCH('ABP RECs'!$H157,'ABP REC Calc'!$G$5:$AP$5,0)),'ABP REC Calc'!$C$6:$C$69,'ABP RECs'!$E157,'ABP REC Calc'!$B$6:$B$69,'ABP RECs'!$F157),
IF(U$4&gt;$G157,T157*(1-Inputs_ByYear!$D$4),0)),0)</f>
        <v>284876.56186930393</v>
      </c>
      <c r="V157" s="231">
        <f>IF((V$4-$G157)&lt;($C157+$B157),IF(V$4=$G157+$B157,SUMIFS(INDEX('ABP REC Calc'!$G$6:$AP$69,,MATCH('ABP RECs'!$H157,'ABP REC Calc'!$G$5:$AP$5,0)),'ABP REC Calc'!$C$6:$C$69,'ABP RECs'!$E157,'ABP REC Calc'!$B$6:$B$69,'ABP RECs'!$F157),
IF(V$4&gt;$G157,U157*(1-Inputs_ByYear!$D$4),0)),0)</f>
        <v>283452.17905995739</v>
      </c>
      <c r="W157" s="231">
        <f>IF((W$4-$G157)&lt;($C157+$B157),IF(W$4=$G157+$B157,SUMIFS(INDEX('ABP REC Calc'!$G$6:$AP$69,,MATCH('ABP RECs'!$H157,'ABP REC Calc'!$G$5:$AP$5,0)),'ABP REC Calc'!$C$6:$C$69,'ABP RECs'!$E157,'ABP REC Calc'!$B$6:$B$69,'ABP RECs'!$F157),
IF(W$4&gt;$G157,V157*(1-Inputs_ByYear!$D$4),0)),0)</f>
        <v>282034.9181646576</v>
      </c>
      <c r="X157" s="231">
        <f>IF((X$4-$G157)&lt;($C157+$B157),IF(X$4=$G157+$B157,SUMIFS(INDEX('ABP REC Calc'!$G$6:$AP$69,,MATCH('ABP RECs'!$H157,'ABP REC Calc'!$G$5:$AP$5,0)),'ABP REC Calc'!$C$6:$C$69,'ABP RECs'!$E157,'ABP REC Calc'!$B$6:$B$69,'ABP RECs'!$F157),
IF(X$4&gt;$G157,W157*(1-Inputs_ByYear!$D$4),0)),0)</f>
        <v>280624.7435738343</v>
      </c>
      <c r="Y157" s="231">
        <f>IF((Y$4-$G157)&lt;($C157+$B157),IF(Y$4=$G157+$B157,SUMIFS(INDEX('ABP REC Calc'!$G$6:$AP$69,,MATCH('ABP RECs'!$H157,'ABP REC Calc'!$G$5:$AP$5,0)),'ABP REC Calc'!$C$6:$C$69,'ABP RECs'!$E157,'ABP REC Calc'!$B$6:$B$69,'ABP RECs'!$F157),
IF(Y$4&gt;$G157,X157*(1-Inputs_ByYear!$D$4),0)),0)</f>
        <v>279221.61985596514</v>
      </c>
      <c r="Z157" s="231">
        <f>IF((Z$4-$G157)&lt;($C157+$B157),IF(Z$4=$G157+$B157,SUMIFS(INDEX('ABP REC Calc'!$G$6:$AP$69,,MATCH('ABP RECs'!$H157,'ABP REC Calc'!$G$5:$AP$5,0)),'ABP REC Calc'!$C$6:$C$69,'ABP RECs'!$E157,'ABP REC Calc'!$B$6:$B$69,'ABP RECs'!$F157),
IF(Z$4&gt;$G157,Y157*(1-Inputs_ByYear!$D$4),0)),0)</f>
        <v>277825.51175668533</v>
      </c>
      <c r="AA157" s="231">
        <f>IF((AA$4-$G157)&lt;($C157+$B157),IF(AA$4=$G157+$B157,SUMIFS(INDEX('ABP REC Calc'!$G$6:$AP$69,,MATCH('ABP RECs'!$H157,'ABP REC Calc'!$G$5:$AP$5,0)),'ABP REC Calc'!$C$6:$C$69,'ABP RECs'!$E157,'ABP REC Calc'!$B$6:$B$69,'ABP RECs'!$F157),
IF(AA$4&gt;$G157,Z157*(1-Inputs_ByYear!$D$4),0)),0)</f>
        <v>276436.38419790188</v>
      </c>
      <c r="AB157" s="231">
        <f>IF((AB$4-$G157)&lt;($C157+$B157),IF(AB$4=$G157+$B157,SUMIFS(INDEX('ABP REC Calc'!$G$6:$AP$69,,MATCH('ABP RECs'!$H157,'ABP REC Calc'!$G$5:$AP$5,0)),'ABP REC Calc'!$C$6:$C$69,'ABP RECs'!$E157,'ABP REC Calc'!$B$6:$B$69,'ABP RECs'!$F157),
IF(AB$4&gt;$G157,AA157*(1-Inputs_ByYear!$D$4),0)),0)</f>
        <v>275054.20227691234</v>
      </c>
      <c r="AC157" s="231">
        <f>IF((AC$4-$G157)&lt;($C157+$B157),IF(AC$4=$G157+$B157,SUMIFS(INDEX('ABP REC Calc'!$G$6:$AP$69,,MATCH('ABP RECs'!$H157,'ABP REC Calc'!$G$5:$AP$5,0)),'ABP REC Calc'!$C$6:$C$69,'ABP RECs'!$E157,'ABP REC Calc'!$B$6:$B$69,'ABP RECs'!$F157),
IF(AC$4&gt;$G157,AB157*(1-Inputs_ByYear!$D$4),0)),0)</f>
        <v>273678.93126552779</v>
      </c>
      <c r="AD157" s="231">
        <f>IF((AD$4-$G157)&lt;($C157+$B157),IF(AD$4=$G157+$B157,SUMIFS(INDEX('ABP REC Calc'!$G$6:$AP$69,,MATCH('ABP RECs'!$H157,'ABP REC Calc'!$G$5:$AP$5,0)),'ABP REC Calc'!$C$6:$C$69,'ABP RECs'!$E157,'ABP REC Calc'!$B$6:$B$69,'ABP RECs'!$F157),
IF(AD$4&gt;$G157,AC157*(1-Inputs_ByYear!$D$4),0)),0)</f>
        <v>272310.53660920018</v>
      </c>
      <c r="AE157" s="231">
        <f>IF((AE$4-$G157)&lt;($C157+$B157),IF(AE$4=$G157+$B157,SUMIFS(INDEX('ABP REC Calc'!$G$6:$AP$69,,MATCH('ABP RECs'!$H157,'ABP REC Calc'!$G$5:$AP$5,0)),'ABP REC Calc'!$C$6:$C$69,'ABP RECs'!$E157,'ABP REC Calc'!$B$6:$B$69,'ABP RECs'!$F157),
IF(AE$4&gt;$G157,AD157*(1-Inputs_ByYear!$D$4),0)),0)</f>
        <v>270948.98392615415</v>
      </c>
      <c r="AF157" s="231">
        <f>IF((AF$4-$G157)&lt;($C157+$B157),IF(AF$4=$G157+$B157,SUMIFS(INDEX('ABP REC Calc'!$G$6:$AP$69,,MATCH('ABP RECs'!$H157,'ABP REC Calc'!$G$5:$AP$5,0)),'ABP REC Calc'!$C$6:$C$69,'ABP RECs'!$E157,'ABP REC Calc'!$B$6:$B$69,'ABP RECs'!$F157),
IF(AF$4&gt;$G157,AE157*(1-Inputs_ByYear!$D$4),0)),0)</f>
        <v>269594.23900652339</v>
      </c>
      <c r="AG157" s="231">
        <f>IF((AG$4-$G157)&lt;($C157+$B157),IF(AG$4=$G157+$B157,SUMIFS(INDEX('ABP REC Calc'!$G$6:$AP$69,,MATCH('ABP RECs'!$H157,'ABP REC Calc'!$G$5:$AP$5,0)),'ABP REC Calc'!$C$6:$C$69,'ABP RECs'!$E157,'ABP REC Calc'!$B$6:$B$69,'ABP RECs'!$F157),
IF(AG$4&gt;$G157,AF157*(1-Inputs_ByYear!$D$4),0)),0)</f>
        <v>268246.26781149075</v>
      </c>
      <c r="AH157" s="231">
        <f>IF((AH$4-$G157)&lt;($C157+$B157),IF(AH$4=$G157+$B157,SUMIFS(INDEX('ABP REC Calc'!$G$6:$AP$69,,MATCH('ABP RECs'!$H157,'ABP REC Calc'!$G$5:$AP$5,0)),'ABP REC Calc'!$C$6:$C$69,'ABP RECs'!$E157,'ABP REC Calc'!$B$6:$B$69,'ABP RECs'!$F157),
IF(AH$4&gt;$G157,AG157*(1-Inputs_ByYear!$D$4),0)),0)</f>
        <v>266905.0364724333</v>
      </c>
      <c r="AI157" s="231">
        <f>IF((AI$4-$G157)&lt;($C157+$B157),IF(AI$4=$G157+$B157,SUMIFS(INDEX('ABP REC Calc'!$G$6:$AP$69,,MATCH('ABP RECs'!$H157,'ABP REC Calc'!$G$5:$AP$5,0)),'ABP REC Calc'!$C$6:$C$69,'ABP RECs'!$E157,'ABP REC Calc'!$B$6:$B$69,'ABP RECs'!$F157),
IF(AI$4&gt;$G157,AH157*(1-Inputs_ByYear!$D$4),0)),0)</f>
        <v>265570.51129007112</v>
      </c>
      <c r="AJ157" s="231">
        <f>IF((AJ$4-$G157)&lt;($C157+$B157),IF(AJ$4=$G157+$B157,SUMIFS(INDEX('ABP REC Calc'!$G$6:$AP$69,,MATCH('ABP RECs'!$H157,'ABP REC Calc'!$G$5:$AP$5,0)),'ABP REC Calc'!$C$6:$C$69,'ABP RECs'!$E157,'ABP REC Calc'!$B$6:$B$69,'ABP RECs'!$F157),
IF(AJ$4&gt;$G157,AI157*(1-Inputs_ByYear!$D$4),0)),0)</f>
        <v>264242.65873362077</v>
      </c>
      <c r="AK157" s="231">
        <f>IF((AK$4-$G157)&lt;($C157+$B157),IF(AK$4=$G157+$B157,SUMIFS(INDEX('ABP REC Calc'!$G$6:$AP$69,,MATCH('ABP RECs'!$H157,'ABP REC Calc'!$G$5:$AP$5,0)),'ABP REC Calc'!$C$6:$C$69,'ABP RECs'!$E157,'ABP REC Calc'!$B$6:$B$69,'ABP RECs'!$F157),
IF(AK$4&gt;$G157,AJ157*(1-Inputs_ByYear!$D$4),0)),0)</f>
        <v>262921.44543995266</v>
      </c>
      <c r="AL157" s="231">
        <f>IF((AL$4-$G157)&lt;($C157+$B157),IF(AL$4=$G157+$B157,SUMIFS(INDEX('ABP REC Calc'!$G$6:$AP$69,,MATCH('ABP RECs'!$H157,'ABP REC Calc'!$G$5:$AP$5,0)),'ABP REC Calc'!$C$6:$C$69,'ABP RECs'!$E157,'ABP REC Calc'!$B$6:$B$69,'ABP RECs'!$F157),
IF(AL$4&gt;$G157,AK157*(1-Inputs_ByYear!$D$4),0)),0)</f>
        <v>261606.83821275289</v>
      </c>
      <c r="AM157" s="231">
        <f>IF((AM$4-$G157)&lt;($C157+$B157),IF(AM$4=$G157+$B157,SUMIFS(INDEX('ABP REC Calc'!$G$6:$AP$69,,MATCH('ABP RECs'!$H157,'ABP REC Calc'!$G$5:$AP$5,0)),'ABP REC Calc'!$C$6:$C$69,'ABP RECs'!$E157,'ABP REC Calc'!$B$6:$B$69,'ABP RECs'!$F157),
IF(AM$4&gt;$G157,AL157*(1-Inputs_ByYear!$D$4),0)),0)</f>
        <v>260298.80402168911</v>
      </c>
      <c r="AN157" s="231">
        <f>IF((AN$4-$G157)&lt;($C157+$B157),IF(AN$4=$G157+$B157,SUMIFS(INDEX('ABP REC Calc'!$G$6:$AP$69,,MATCH('ABP RECs'!$H157,'ABP REC Calc'!$G$5:$AP$5,0)),'ABP REC Calc'!$C$6:$C$69,'ABP RECs'!$E157,'ABP REC Calc'!$B$6:$B$69,'ABP RECs'!$F157),
IF(AN$4&gt;$G157,AM157*(1-Inputs_ByYear!$D$4),0)),0)</f>
        <v>0</v>
      </c>
      <c r="AO157" s="231">
        <f>IF((AO$4-$G157)&lt;($C157+$B157),IF(AO$4=$G157+$B157,SUMIFS(INDEX('ABP REC Calc'!$G$6:$AP$69,,MATCH('ABP RECs'!$H157,'ABP REC Calc'!$G$5:$AP$5,0)),'ABP REC Calc'!$C$6:$C$69,'ABP RECs'!$E157,'ABP REC Calc'!$B$6:$B$69,'ABP RECs'!$F157),
IF(AO$4&gt;$G157,AN157*(1-Inputs_ByYear!$D$4),0)),0)</f>
        <v>0</v>
      </c>
      <c r="AP157" s="231">
        <f>IF((AP$4-$G157)&lt;($C157+$B157),IF(AP$4=$G157+$B157,SUMIFS(INDEX('ABP REC Calc'!$G$6:$AP$69,,MATCH('ABP RECs'!$H157,'ABP REC Calc'!$G$5:$AP$5,0)),'ABP REC Calc'!$C$6:$C$69,'ABP RECs'!$E157,'ABP REC Calc'!$B$6:$B$69,'ABP RECs'!$F157),
IF(AP$4&gt;$G157,AO157*(1-Inputs_ByYear!$D$4),0)),0)</f>
        <v>0</v>
      </c>
      <c r="AQ157" s="231">
        <f>IF((AQ$4-$G157)&lt;($C157+$B157),IF(AQ$4=$G157+$B157,SUMIFS(INDEX('ABP REC Calc'!$G$6:$AP$69,,MATCH('ABP RECs'!$H157,'ABP REC Calc'!$G$5:$AP$5,0)),'ABP REC Calc'!$C$6:$C$69,'ABP RECs'!$E157,'ABP REC Calc'!$B$6:$B$69,'ABP RECs'!$F157),
IF(AQ$4&gt;$G157,AP157*(1-Inputs_ByYear!$D$4),0)),0)</f>
        <v>0</v>
      </c>
      <c r="AR157" s="231">
        <f>IF((AR$4-$G157)&lt;($C157+$B157),IF(AR$4=$G157+$B157,SUMIFS(INDEX('ABP REC Calc'!$G$6:$AP$69,,MATCH('ABP RECs'!$H157,'ABP REC Calc'!$G$5:$AP$5,0)),'ABP REC Calc'!$C$6:$C$69,'ABP RECs'!$E157,'ABP REC Calc'!$B$6:$B$69,'ABP RECs'!$F157),
IF(AR$4&gt;$G157,AQ157*(1-Inputs_ByYear!$D$4),0)),0)</f>
        <v>0</v>
      </c>
    </row>
    <row r="158" spans="2:44" ht="14.85" customHeight="1">
      <c r="B158" s="326" cm="1">
        <f t="array" ref="B158">INDEX(Inputs_ByYear!$D$97:$D$102, MATCH('ABP RECs'!$E158, Inputs_ByYear!$B$97:$B$102, 0),)</f>
        <v>0</v>
      </c>
      <c r="C158" s="326" cm="1">
        <f t="array" ref="C158">INDEX(Inputs_ByYear!$D$61:$D$66, MATCH('ABP RECs'!$E158, Inputs_ByYear!$B$61:$B$66,0),)</f>
        <v>20</v>
      </c>
      <c r="D158" s="326" t="str" cm="1">
        <f t="array" ref="D158">INDEX(Inputs_ByYear!$D$106:$D$111, MATCH('ABP RECs'!$E158, Inputs_ByYear!$B$106:$B$111,0),)</f>
        <v>n/a</v>
      </c>
      <c r="E158" s="218" t="s">
        <v>303</v>
      </c>
      <c r="F158" s="215" t="s">
        <v>327</v>
      </c>
      <c r="G158" s="215">
        <f t="shared" si="8"/>
        <v>2036</v>
      </c>
      <c r="H158" s="223" t="s">
        <v>36</v>
      </c>
      <c r="I158" s="231">
        <f>IF((I$4-$G158)&lt;($C158+$B158),IF(I$4=$G158+$B158,SUMIFS(INDEX('ABP REC Calc'!$G$6:$AP$69,,MATCH('ABP RECs'!$H158,'ABP REC Calc'!$G$5:$AP$5,0)),'ABP REC Calc'!$C$6:$C$69,'ABP RECs'!$E158,'ABP REC Calc'!$B$6:$B$69,'ABP RECs'!$F158),
IF(I$4&gt;$G158,H158*(1-Inputs_ByYear!$D$4),0)),0)</f>
        <v>0</v>
      </c>
      <c r="J158" s="231">
        <f>IF((J$4-$G158)&lt;($C158+$B158),IF(J$4=$G158+$B158,SUMIFS(INDEX('ABP REC Calc'!$G$6:$AP$69,,MATCH('ABP RECs'!$H158,'ABP REC Calc'!$G$5:$AP$5,0)),'ABP REC Calc'!$C$6:$C$69,'ABP RECs'!$E158,'ABP REC Calc'!$B$6:$B$69,'ABP RECs'!$F158),
IF(J$4&gt;$G158,I158*(1-Inputs_ByYear!$D$4),0)),0)</f>
        <v>0</v>
      </c>
      <c r="K158" s="231">
        <f>IF((K$4-$G158)&lt;($C158+$B158),IF(K$4=$G158+$B158,SUMIFS(INDEX('ABP REC Calc'!$G$6:$AP$69,,MATCH('ABP RECs'!$H158,'ABP REC Calc'!$G$5:$AP$5,0)),'ABP REC Calc'!$C$6:$C$69,'ABP RECs'!$E158,'ABP REC Calc'!$B$6:$B$69,'ABP RECs'!$F158),
IF(K$4&gt;$G158,J158*(1-Inputs_ByYear!$D$4),0)),0)</f>
        <v>0</v>
      </c>
      <c r="L158" s="231">
        <f>IF((L$4-$G158)&lt;($C158+$B158),IF(L$4=$G158+$B158,SUMIFS(INDEX('ABP REC Calc'!$G$6:$AP$69,,MATCH('ABP RECs'!$H158,'ABP REC Calc'!$G$5:$AP$5,0)),'ABP REC Calc'!$C$6:$C$69,'ABP RECs'!$E158,'ABP REC Calc'!$B$6:$B$69,'ABP RECs'!$F158),
IF(L$4&gt;$G158,K158*(1-Inputs_ByYear!$D$4),0)),0)</f>
        <v>0</v>
      </c>
      <c r="M158" s="231">
        <f>IF((M$4-$G158)&lt;($C158+$B158),IF(M$4=$G158+$B158,SUMIFS(INDEX('ABP REC Calc'!$G$6:$AP$69,,MATCH('ABP RECs'!$H158,'ABP REC Calc'!$G$5:$AP$5,0)),'ABP REC Calc'!$C$6:$C$69,'ABP RECs'!$E158,'ABP REC Calc'!$B$6:$B$69,'ABP RECs'!$F158),
IF(M$4&gt;$G158,L158*(1-Inputs_ByYear!$D$4),0)),0)</f>
        <v>0</v>
      </c>
      <c r="N158" s="231">
        <f>IF((N$4-$G158)&lt;($C158+$B158),IF(N$4=$G158+$B158,SUMIFS(INDEX('ABP REC Calc'!$G$6:$AP$69,,MATCH('ABP RECs'!$H158,'ABP REC Calc'!$G$5:$AP$5,0)),'ABP REC Calc'!$C$6:$C$69,'ABP RECs'!$E158,'ABP REC Calc'!$B$6:$B$69,'ABP RECs'!$F158),
IF(N$4&gt;$G158,M158*(1-Inputs_ByYear!$D$4),0)),0)</f>
        <v>0</v>
      </c>
      <c r="O158" s="231">
        <f>IF((O$4-$G158)&lt;($C158+$B158),IF(O$4=$G158+$B158,SUMIFS(INDEX('ABP REC Calc'!$G$6:$AP$69,,MATCH('ABP RECs'!$H158,'ABP REC Calc'!$G$5:$AP$5,0)),'ABP REC Calc'!$C$6:$C$69,'ABP RECs'!$E158,'ABP REC Calc'!$B$6:$B$69,'ABP RECs'!$F158),
IF(O$4&gt;$G158,N158*(1-Inputs_ByYear!$D$4),0)),0)</f>
        <v>0</v>
      </c>
      <c r="P158" s="231">
        <f>IF((P$4-$G158)&lt;($C158+$B158),IF(P$4=$G158+$B158,SUMIFS(INDEX('ABP REC Calc'!$G$6:$AP$69,,MATCH('ABP RECs'!$H158,'ABP REC Calc'!$G$5:$AP$5,0)),'ABP REC Calc'!$C$6:$C$69,'ABP RECs'!$E158,'ABP REC Calc'!$B$6:$B$69,'ABP RECs'!$F158),
IF(P$4&gt;$G158,O158*(1-Inputs_ByYear!$D$4),0)),0)</f>
        <v>0</v>
      </c>
      <c r="Q158" s="231">
        <f>IF((Q$4-$G158)&lt;($C158+$B158),IF(Q$4=$G158+$B158,SUMIFS(INDEX('ABP REC Calc'!$G$6:$AP$69,,MATCH('ABP RECs'!$H158,'ABP REC Calc'!$G$5:$AP$5,0)),'ABP REC Calc'!$C$6:$C$69,'ABP RECs'!$E158,'ABP REC Calc'!$B$6:$B$69,'ABP RECs'!$F158),
IF(Q$4&gt;$G158,P158*(1-Inputs_ByYear!$D$4),0)),0)</f>
        <v>0</v>
      </c>
      <c r="R158" s="231">
        <f>IF((R$4-$G158)&lt;($C158+$B158),IF(R$4=$G158+$B158,SUMIFS(INDEX('ABP REC Calc'!$G$6:$AP$69,,MATCH('ABP RECs'!$H158,'ABP REC Calc'!$G$5:$AP$5,0)),'ABP REC Calc'!$C$6:$C$69,'ABP RECs'!$E158,'ABP REC Calc'!$B$6:$B$69,'ABP RECs'!$F158),
IF(R$4&gt;$G158,Q158*(1-Inputs_ByYear!$D$4),0)),0)</f>
        <v>0</v>
      </c>
      <c r="S158" s="231">
        <f>IF((S$4-$G158)&lt;($C158+$B158),IF(S$4=$G158+$B158,SUMIFS(INDEX('ABP REC Calc'!$G$6:$AP$69,,MATCH('ABP RECs'!$H158,'ABP REC Calc'!$G$5:$AP$5,0)),'ABP REC Calc'!$C$6:$C$69,'ABP RECs'!$E158,'ABP REC Calc'!$B$6:$B$69,'ABP RECs'!$F158),
IF(S$4&gt;$G158,R158*(1-Inputs_ByYear!$D$4),0)),0)</f>
        <v>0</v>
      </c>
      <c r="T158" s="231">
        <f>IF((T$4-$G158)&lt;($C158+$B158),IF(T$4=$G158+$B158,SUMIFS(INDEX('ABP REC Calc'!$G$6:$AP$69,,MATCH('ABP RECs'!$H158,'ABP REC Calc'!$G$5:$AP$5,0)),'ABP REC Calc'!$C$6:$C$69,'ABP RECs'!$E158,'ABP REC Calc'!$B$6:$B$69,'ABP RECs'!$F158),
IF(T$4&gt;$G158,S158*(1-Inputs_ByYear!$D$4),0)),0)</f>
        <v>0</v>
      </c>
      <c r="U158" s="231">
        <f>IF((U$4-$G158)&lt;($C158+$B158),IF(U$4=$G158+$B158,SUMIFS(INDEX('ABP REC Calc'!$G$6:$AP$69,,MATCH('ABP RECs'!$H158,'ABP REC Calc'!$G$5:$AP$5,0)),'ABP REC Calc'!$C$6:$C$69,'ABP RECs'!$E158,'ABP REC Calc'!$B$6:$B$69,'ABP RECs'!$F158),
IF(U$4&gt;$G158,T158*(1-Inputs_ByYear!$D$4),0)),0)</f>
        <v>286308.10238120996</v>
      </c>
      <c r="V158" s="231">
        <f>IF((V$4-$G158)&lt;($C158+$B158),IF(V$4=$G158+$B158,SUMIFS(INDEX('ABP REC Calc'!$G$6:$AP$69,,MATCH('ABP RECs'!$H158,'ABP REC Calc'!$G$5:$AP$5,0)),'ABP REC Calc'!$C$6:$C$69,'ABP RECs'!$E158,'ABP REC Calc'!$B$6:$B$69,'ABP RECs'!$F158),
IF(V$4&gt;$G158,U158*(1-Inputs_ByYear!$D$4),0)),0)</f>
        <v>284876.56186930393</v>
      </c>
      <c r="W158" s="231">
        <f>IF((W$4-$G158)&lt;($C158+$B158),IF(W$4=$G158+$B158,SUMIFS(INDEX('ABP REC Calc'!$G$6:$AP$69,,MATCH('ABP RECs'!$H158,'ABP REC Calc'!$G$5:$AP$5,0)),'ABP REC Calc'!$C$6:$C$69,'ABP RECs'!$E158,'ABP REC Calc'!$B$6:$B$69,'ABP RECs'!$F158),
IF(W$4&gt;$G158,V158*(1-Inputs_ByYear!$D$4),0)),0)</f>
        <v>283452.17905995739</v>
      </c>
      <c r="X158" s="231">
        <f>IF((X$4-$G158)&lt;($C158+$B158),IF(X$4=$G158+$B158,SUMIFS(INDEX('ABP REC Calc'!$G$6:$AP$69,,MATCH('ABP RECs'!$H158,'ABP REC Calc'!$G$5:$AP$5,0)),'ABP REC Calc'!$C$6:$C$69,'ABP RECs'!$E158,'ABP REC Calc'!$B$6:$B$69,'ABP RECs'!$F158),
IF(X$4&gt;$G158,W158*(1-Inputs_ByYear!$D$4),0)),0)</f>
        <v>282034.9181646576</v>
      </c>
      <c r="Y158" s="231">
        <f>IF((Y$4-$G158)&lt;($C158+$B158),IF(Y$4=$G158+$B158,SUMIFS(INDEX('ABP REC Calc'!$G$6:$AP$69,,MATCH('ABP RECs'!$H158,'ABP REC Calc'!$G$5:$AP$5,0)),'ABP REC Calc'!$C$6:$C$69,'ABP RECs'!$E158,'ABP REC Calc'!$B$6:$B$69,'ABP RECs'!$F158),
IF(Y$4&gt;$G158,X158*(1-Inputs_ByYear!$D$4),0)),0)</f>
        <v>280624.7435738343</v>
      </c>
      <c r="Z158" s="231">
        <f>IF((Z$4-$G158)&lt;($C158+$B158),IF(Z$4=$G158+$B158,SUMIFS(INDEX('ABP REC Calc'!$G$6:$AP$69,,MATCH('ABP RECs'!$H158,'ABP REC Calc'!$G$5:$AP$5,0)),'ABP REC Calc'!$C$6:$C$69,'ABP RECs'!$E158,'ABP REC Calc'!$B$6:$B$69,'ABP RECs'!$F158),
IF(Z$4&gt;$G158,Y158*(1-Inputs_ByYear!$D$4),0)),0)</f>
        <v>279221.61985596514</v>
      </c>
      <c r="AA158" s="231">
        <f>IF((AA$4-$G158)&lt;($C158+$B158),IF(AA$4=$G158+$B158,SUMIFS(INDEX('ABP REC Calc'!$G$6:$AP$69,,MATCH('ABP RECs'!$H158,'ABP REC Calc'!$G$5:$AP$5,0)),'ABP REC Calc'!$C$6:$C$69,'ABP RECs'!$E158,'ABP REC Calc'!$B$6:$B$69,'ABP RECs'!$F158),
IF(AA$4&gt;$G158,Z158*(1-Inputs_ByYear!$D$4),0)),0)</f>
        <v>277825.51175668533</v>
      </c>
      <c r="AB158" s="231">
        <f>IF((AB$4-$G158)&lt;($C158+$B158),IF(AB$4=$G158+$B158,SUMIFS(INDEX('ABP REC Calc'!$G$6:$AP$69,,MATCH('ABP RECs'!$H158,'ABP REC Calc'!$G$5:$AP$5,0)),'ABP REC Calc'!$C$6:$C$69,'ABP RECs'!$E158,'ABP REC Calc'!$B$6:$B$69,'ABP RECs'!$F158),
IF(AB$4&gt;$G158,AA158*(1-Inputs_ByYear!$D$4),0)),0)</f>
        <v>276436.38419790188</v>
      </c>
      <c r="AC158" s="231">
        <f>IF((AC$4-$G158)&lt;($C158+$B158),IF(AC$4=$G158+$B158,SUMIFS(INDEX('ABP REC Calc'!$G$6:$AP$69,,MATCH('ABP RECs'!$H158,'ABP REC Calc'!$G$5:$AP$5,0)),'ABP REC Calc'!$C$6:$C$69,'ABP RECs'!$E158,'ABP REC Calc'!$B$6:$B$69,'ABP RECs'!$F158),
IF(AC$4&gt;$G158,AB158*(1-Inputs_ByYear!$D$4),0)),0)</f>
        <v>275054.20227691234</v>
      </c>
      <c r="AD158" s="231">
        <f>IF((AD$4-$G158)&lt;($C158+$B158),IF(AD$4=$G158+$B158,SUMIFS(INDEX('ABP REC Calc'!$G$6:$AP$69,,MATCH('ABP RECs'!$H158,'ABP REC Calc'!$G$5:$AP$5,0)),'ABP REC Calc'!$C$6:$C$69,'ABP RECs'!$E158,'ABP REC Calc'!$B$6:$B$69,'ABP RECs'!$F158),
IF(AD$4&gt;$G158,AC158*(1-Inputs_ByYear!$D$4),0)),0)</f>
        <v>273678.93126552779</v>
      </c>
      <c r="AE158" s="231">
        <f>IF((AE$4-$G158)&lt;($C158+$B158),IF(AE$4=$G158+$B158,SUMIFS(INDEX('ABP REC Calc'!$G$6:$AP$69,,MATCH('ABP RECs'!$H158,'ABP REC Calc'!$G$5:$AP$5,0)),'ABP REC Calc'!$C$6:$C$69,'ABP RECs'!$E158,'ABP REC Calc'!$B$6:$B$69,'ABP RECs'!$F158),
IF(AE$4&gt;$G158,AD158*(1-Inputs_ByYear!$D$4),0)),0)</f>
        <v>272310.53660920018</v>
      </c>
      <c r="AF158" s="231">
        <f>IF((AF$4-$G158)&lt;($C158+$B158),IF(AF$4=$G158+$B158,SUMIFS(INDEX('ABP REC Calc'!$G$6:$AP$69,,MATCH('ABP RECs'!$H158,'ABP REC Calc'!$G$5:$AP$5,0)),'ABP REC Calc'!$C$6:$C$69,'ABP RECs'!$E158,'ABP REC Calc'!$B$6:$B$69,'ABP RECs'!$F158),
IF(AF$4&gt;$G158,AE158*(1-Inputs_ByYear!$D$4),0)),0)</f>
        <v>270948.98392615415</v>
      </c>
      <c r="AG158" s="231">
        <f>IF((AG$4-$G158)&lt;($C158+$B158),IF(AG$4=$G158+$B158,SUMIFS(INDEX('ABP REC Calc'!$G$6:$AP$69,,MATCH('ABP RECs'!$H158,'ABP REC Calc'!$G$5:$AP$5,0)),'ABP REC Calc'!$C$6:$C$69,'ABP RECs'!$E158,'ABP REC Calc'!$B$6:$B$69,'ABP RECs'!$F158),
IF(AG$4&gt;$G158,AF158*(1-Inputs_ByYear!$D$4),0)),0)</f>
        <v>269594.23900652339</v>
      </c>
      <c r="AH158" s="231">
        <f>IF((AH$4-$G158)&lt;($C158+$B158),IF(AH$4=$G158+$B158,SUMIFS(INDEX('ABP REC Calc'!$G$6:$AP$69,,MATCH('ABP RECs'!$H158,'ABP REC Calc'!$G$5:$AP$5,0)),'ABP REC Calc'!$C$6:$C$69,'ABP RECs'!$E158,'ABP REC Calc'!$B$6:$B$69,'ABP RECs'!$F158),
IF(AH$4&gt;$G158,AG158*(1-Inputs_ByYear!$D$4),0)),0)</f>
        <v>268246.26781149075</v>
      </c>
      <c r="AI158" s="231">
        <f>IF((AI$4-$G158)&lt;($C158+$B158),IF(AI$4=$G158+$B158,SUMIFS(INDEX('ABP REC Calc'!$G$6:$AP$69,,MATCH('ABP RECs'!$H158,'ABP REC Calc'!$G$5:$AP$5,0)),'ABP REC Calc'!$C$6:$C$69,'ABP RECs'!$E158,'ABP REC Calc'!$B$6:$B$69,'ABP RECs'!$F158),
IF(AI$4&gt;$G158,AH158*(1-Inputs_ByYear!$D$4),0)),0)</f>
        <v>266905.0364724333</v>
      </c>
      <c r="AJ158" s="231">
        <f>IF((AJ$4-$G158)&lt;($C158+$B158),IF(AJ$4=$G158+$B158,SUMIFS(INDEX('ABP REC Calc'!$G$6:$AP$69,,MATCH('ABP RECs'!$H158,'ABP REC Calc'!$G$5:$AP$5,0)),'ABP REC Calc'!$C$6:$C$69,'ABP RECs'!$E158,'ABP REC Calc'!$B$6:$B$69,'ABP RECs'!$F158),
IF(AJ$4&gt;$G158,AI158*(1-Inputs_ByYear!$D$4),0)),0)</f>
        <v>265570.51129007112</v>
      </c>
      <c r="AK158" s="231">
        <f>IF((AK$4-$G158)&lt;($C158+$B158),IF(AK$4=$G158+$B158,SUMIFS(INDEX('ABP REC Calc'!$G$6:$AP$69,,MATCH('ABP RECs'!$H158,'ABP REC Calc'!$G$5:$AP$5,0)),'ABP REC Calc'!$C$6:$C$69,'ABP RECs'!$E158,'ABP REC Calc'!$B$6:$B$69,'ABP RECs'!$F158),
IF(AK$4&gt;$G158,AJ158*(1-Inputs_ByYear!$D$4),0)),0)</f>
        <v>264242.65873362077</v>
      </c>
      <c r="AL158" s="231">
        <f>IF((AL$4-$G158)&lt;($C158+$B158),IF(AL$4=$G158+$B158,SUMIFS(INDEX('ABP REC Calc'!$G$6:$AP$69,,MATCH('ABP RECs'!$H158,'ABP REC Calc'!$G$5:$AP$5,0)),'ABP REC Calc'!$C$6:$C$69,'ABP RECs'!$E158,'ABP REC Calc'!$B$6:$B$69,'ABP RECs'!$F158),
IF(AL$4&gt;$G158,AK158*(1-Inputs_ByYear!$D$4),0)),0)</f>
        <v>262921.44543995266</v>
      </c>
      <c r="AM158" s="231">
        <f>IF((AM$4-$G158)&lt;($C158+$B158),IF(AM$4=$G158+$B158,SUMIFS(INDEX('ABP REC Calc'!$G$6:$AP$69,,MATCH('ABP RECs'!$H158,'ABP REC Calc'!$G$5:$AP$5,0)),'ABP REC Calc'!$C$6:$C$69,'ABP RECs'!$E158,'ABP REC Calc'!$B$6:$B$69,'ABP RECs'!$F158),
IF(AM$4&gt;$G158,AL158*(1-Inputs_ByYear!$D$4),0)),0)</f>
        <v>261606.83821275289</v>
      </c>
      <c r="AN158" s="231">
        <f>IF((AN$4-$G158)&lt;($C158+$B158),IF(AN$4=$G158+$B158,SUMIFS(INDEX('ABP REC Calc'!$G$6:$AP$69,,MATCH('ABP RECs'!$H158,'ABP REC Calc'!$G$5:$AP$5,0)),'ABP REC Calc'!$C$6:$C$69,'ABP RECs'!$E158,'ABP REC Calc'!$B$6:$B$69,'ABP RECs'!$F158),
IF(AN$4&gt;$G158,AM158*(1-Inputs_ByYear!$D$4),0)),0)</f>
        <v>260298.80402168911</v>
      </c>
      <c r="AO158" s="231">
        <f>IF((AO$4-$G158)&lt;($C158+$B158),IF(AO$4=$G158+$B158,SUMIFS(INDEX('ABP REC Calc'!$G$6:$AP$69,,MATCH('ABP RECs'!$H158,'ABP REC Calc'!$G$5:$AP$5,0)),'ABP REC Calc'!$C$6:$C$69,'ABP RECs'!$E158,'ABP REC Calc'!$B$6:$B$69,'ABP RECs'!$F158),
IF(AO$4&gt;$G158,AN158*(1-Inputs_ByYear!$D$4),0)),0)</f>
        <v>0</v>
      </c>
      <c r="AP158" s="231">
        <f>IF((AP$4-$G158)&lt;($C158+$B158),IF(AP$4=$G158+$B158,SUMIFS(INDEX('ABP REC Calc'!$G$6:$AP$69,,MATCH('ABP RECs'!$H158,'ABP REC Calc'!$G$5:$AP$5,0)),'ABP REC Calc'!$C$6:$C$69,'ABP RECs'!$E158,'ABP REC Calc'!$B$6:$B$69,'ABP RECs'!$F158),
IF(AP$4&gt;$G158,AO158*(1-Inputs_ByYear!$D$4),0)),0)</f>
        <v>0</v>
      </c>
      <c r="AQ158" s="231">
        <f>IF((AQ$4-$G158)&lt;($C158+$B158),IF(AQ$4=$G158+$B158,SUMIFS(INDEX('ABP REC Calc'!$G$6:$AP$69,,MATCH('ABP RECs'!$H158,'ABP REC Calc'!$G$5:$AP$5,0)),'ABP REC Calc'!$C$6:$C$69,'ABP RECs'!$E158,'ABP REC Calc'!$B$6:$B$69,'ABP RECs'!$F158),
IF(AQ$4&gt;$G158,AP158*(1-Inputs_ByYear!$D$4),0)),0)</f>
        <v>0</v>
      </c>
      <c r="AR158" s="231">
        <f>IF((AR$4-$G158)&lt;($C158+$B158),IF(AR$4=$G158+$B158,SUMIFS(INDEX('ABP REC Calc'!$G$6:$AP$69,,MATCH('ABP RECs'!$H158,'ABP REC Calc'!$G$5:$AP$5,0)),'ABP REC Calc'!$C$6:$C$69,'ABP RECs'!$E158,'ABP REC Calc'!$B$6:$B$69,'ABP RECs'!$F158),
IF(AR$4&gt;$G158,AQ158*(1-Inputs_ByYear!$D$4),0)),0)</f>
        <v>0</v>
      </c>
    </row>
    <row r="159" spans="2:44" ht="14.85" customHeight="1">
      <c r="B159" s="326" cm="1">
        <f t="array" ref="B159">INDEX(Inputs_ByYear!$D$97:$D$102, MATCH('ABP RECs'!$E159, Inputs_ByYear!$B$97:$B$102, 0),)</f>
        <v>0</v>
      </c>
      <c r="C159" s="326" cm="1">
        <f t="array" ref="C159">INDEX(Inputs_ByYear!$D$61:$D$66, MATCH('ABP RECs'!$E159, Inputs_ByYear!$B$61:$B$66,0),)</f>
        <v>20</v>
      </c>
      <c r="D159" s="326" t="str" cm="1">
        <f t="array" ref="D159">INDEX(Inputs_ByYear!$D$106:$D$111, MATCH('ABP RECs'!$E159, Inputs_ByYear!$B$106:$B$111,0),)</f>
        <v>n/a</v>
      </c>
      <c r="E159" s="218" t="s">
        <v>303</v>
      </c>
      <c r="F159" s="215" t="s">
        <v>327</v>
      </c>
      <c r="G159" s="215">
        <f t="shared" si="8"/>
        <v>2037</v>
      </c>
      <c r="H159" s="223" t="s">
        <v>37</v>
      </c>
      <c r="I159" s="231">
        <f>IF((I$4-$G159)&lt;($C159+$B159),IF(I$4=$G159+$B159,SUMIFS(INDEX('ABP REC Calc'!$G$6:$AP$69,,MATCH('ABP RECs'!$H159,'ABP REC Calc'!$G$5:$AP$5,0)),'ABP REC Calc'!$C$6:$C$69,'ABP RECs'!$E159,'ABP REC Calc'!$B$6:$B$69,'ABP RECs'!$F159),
IF(I$4&gt;$G159,H159*(1-Inputs_ByYear!$D$4),0)),0)</f>
        <v>0</v>
      </c>
      <c r="J159" s="231">
        <f>IF((J$4-$G159)&lt;($C159+$B159),IF(J$4=$G159+$B159,SUMIFS(INDEX('ABP REC Calc'!$G$6:$AP$69,,MATCH('ABP RECs'!$H159,'ABP REC Calc'!$G$5:$AP$5,0)),'ABP REC Calc'!$C$6:$C$69,'ABP RECs'!$E159,'ABP REC Calc'!$B$6:$B$69,'ABP RECs'!$F159),
IF(J$4&gt;$G159,I159*(1-Inputs_ByYear!$D$4),0)),0)</f>
        <v>0</v>
      </c>
      <c r="K159" s="231">
        <f>IF((K$4-$G159)&lt;($C159+$B159),IF(K$4=$G159+$B159,SUMIFS(INDEX('ABP REC Calc'!$G$6:$AP$69,,MATCH('ABP RECs'!$H159,'ABP REC Calc'!$G$5:$AP$5,0)),'ABP REC Calc'!$C$6:$C$69,'ABP RECs'!$E159,'ABP REC Calc'!$B$6:$B$69,'ABP RECs'!$F159),
IF(K$4&gt;$G159,J159*(1-Inputs_ByYear!$D$4),0)),0)</f>
        <v>0</v>
      </c>
      <c r="L159" s="231">
        <f>IF((L$4-$G159)&lt;($C159+$B159),IF(L$4=$G159+$B159,SUMIFS(INDEX('ABP REC Calc'!$G$6:$AP$69,,MATCH('ABP RECs'!$H159,'ABP REC Calc'!$G$5:$AP$5,0)),'ABP REC Calc'!$C$6:$C$69,'ABP RECs'!$E159,'ABP REC Calc'!$B$6:$B$69,'ABP RECs'!$F159),
IF(L$4&gt;$G159,K159*(1-Inputs_ByYear!$D$4),0)),0)</f>
        <v>0</v>
      </c>
      <c r="M159" s="231">
        <f>IF((M$4-$G159)&lt;($C159+$B159),IF(M$4=$G159+$B159,SUMIFS(INDEX('ABP REC Calc'!$G$6:$AP$69,,MATCH('ABP RECs'!$H159,'ABP REC Calc'!$G$5:$AP$5,0)),'ABP REC Calc'!$C$6:$C$69,'ABP RECs'!$E159,'ABP REC Calc'!$B$6:$B$69,'ABP RECs'!$F159),
IF(M$4&gt;$G159,L159*(1-Inputs_ByYear!$D$4),0)),0)</f>
        <v>0</v>
      </c>
      <c r="N159" s="231">
        <f>IF((N$4-$G159)&lt;($C159+$B159),IF(N$4=$G159+$B159,SUMIFS(INDEX('ABP REC Calc'!$G$6:$AP$69,,MATCH('ABP RECs'!$H159,'ABP REC Calc'!$G$5:$AP$5,0)),'ABP REC Calc'!$C$6:$C$69,'ABP RECs'!$E159,'ABP REC Calc'!$B$6:$B$69,'ABP RECs'!$F159),
IF(N$4&gt;$G159,M159*(1-Inputs_ByYear!$D$4),0)),0)</f>
        <v>0</v>
      </c>
      <c r="O159" s="231">
        <f>IF((O$4-$G159)&lt;($C159+$B159),IF(O$4=$G159+$B159,SUMIFS(INDEX('ABP REC Calc'!$G$6:$AP$69,,MATCH('ABP RECs'!$H159,'ABP REC Calc'!$G$5:$AP$5,0)),'ABP REC Calc'!$C$6:$C$69,'ABP RECs'!$E159,'ABP REC Calc'!$B$6:$B$69,'ABP RECs'!$F159),
IF(O$4&gt;$G159,N159*(1-Inputs_ByYear!$D$4),0)),0)</f>
        <v>0</v>
      </c>
      <c r="P159" s="231">
        <f>IF((P$4-$G159)&lt;($C159+$B159),IF(P$4=$G159+$B159,SUMIFS(INDEX('ABP REC Calc'!$G$6:$AP$69,,MATCH('ABP RECs'!$H159,'ABP REC Calc'!$G$5:$AP$5,0)),'ABP REC Calc'!$C$6:$C$69,'ABP RECs'!$E159,'ABP REC Calc'!$B$6:$B$69,'ABP RECs'!$F159),
IF(P$4&gt;$G159,O159*(1-Inputs_ByYear!$D$4),0)),0)</f>
        <v>0</v>
      </c>
      <c r="Q159" s="231">
        <f>IF((Q$4-$G159)&lt;($C159+$B159),IF(Q$4=$G159+$B159,SUMIFS(INDEX('ABP REC Calc'!$G$6:$AP$69,,MATCH('ABP RECs'!$H159,'ABP REC Calc'!$G$5:$AP$5,0)),'ABP REC Calc'!$C$6:$C$69,'ABP RECs'!$E159,'ABP REC Calc'!$B$6:$B$69,'ABP RECs'!$F159),
IF(Q$4&gt;$G159,P159*(1-Inputs_ByYear!$D$4),0)),0)</f>
        <v>0</v>
      </c>
      <c r="R159" s="231">
        <f>IF((R$4-$G159)&lt;($C159+$B159),IF(R$4=$G159+$B159,SUMIFS(INDEX('ABP REC Calc'!$G$6:$AP$69,,MATCH('ABP RECs'!$H159,'ABP REC Calc'!$G$5:$AP$5,0)),'ABP REC Calc'!$C$6:$C$69,'ABP RECs'!$E159,'ABP REC Calc'!$B$6:$B$69,'ABP RECs'!$F159),
IF(R$4&gt;$G159,Q159*(1-Inputs_ByYear!$D$4),0)),0)</f>
        <v>0</v>
      </c>
      <c r="S159" s="231">
        <f>IF((S$4-$G159)&lt;($C159+$B159),IF(S$4=$G159+$B159,SUMIFS(INDEX('ABP REC Calc'!$G$6:$AP$69,,MATCH('ABP RECs'!$H159,'ABP REC Calc'!$G$5:$AP$5,0)),'ABP REC Calc'!$C$6:$C$69,'ABP RECs'!$E159,'ABP REC Calc'!$B$6:$B$69,'ABP RECs'!$F159),
IF(S$4&gt;$G159,R159*(1-Inputs_ByYear!$D$4),0)),0)</f>
        <v>0</v>
      </c>
      <c r="T159" s="231">
        <f>IF((T$4-$G159)&lt;($C159+$B159),IF(T$4=$G159+$B159,SUMIFS(INDEX('ABP REC Calc'!$G$6:$AP$69,,MATCH('ABP RECs'!$H159,'ABP REC Calc'!$G$5:$AP$5,0)),'ABP REC Calc'!$C$6:$C$69,'ABP RECs'!$E159,'ABP REC Calc'!$B$6:$B$69,'ABP RECs'!$F159),
IF(T$4&gt;$G159,S159*(1-Inputs_ByYear!$D$4),0)),0)</f>
        <v>0</v>
      </c>
      <c r="U159" s="231">
        <f>IF((U$4-$G159)&lt;($C159+$B159),IF(U$4=$G159+$B159,SUMIFS(INDEX('ABP REC Calc'!$G$6:$AP$69,,MATCH('ABP RECs'!$H159,'ABP REC Calc'!$G$5:$AP$5,0)),'ABP REC Calc'!$C$6:$C$69,'ABP RECs'!$E159,'ABP REC Calc'!$B$6:$B$69,'ABP RECs'!$F159),
IF(U$4&gt;$G159,T159*(1-Inputs_ByYear!$D$4),0)),0)</f>
        <v>0</v>
      </c>
      <c r="V159" s="231">
        <f>IF((V$4-$G159)&lt;($C159+$B159),IF(V$4=$G159+$B159,SUMIFS(INDEX('ABP REC Calc'!$G$6:$AP$69,,MATCH('ABP RECs'!$H159,'ABP REC Calc'!$G$5:$AP$5,0)),'ABP REC Calc'!$C$6:$C$69,'ABP RECs'!$E159,'ABP REC Calc'!$B$6:$B$69,'ABP RECs'!$F159),
IF(V$4&gt;$G159,U159*(1-Inputs_ByYear!$D$4),0)),0)</f>
        <v>286308.10238120996</v>
      </c>
      <c r="W159" s="231">
        <f>IF((W$4-$G159)&lt;($C159+$B159),IF(W$4=$G159+$B159,SUMIFS(INDEX('ABP REC Calc'!$G$6:$AP$69,,MATCH('ABP RECs'!$H159,'ABP REC Calc'!$G$5:$AP$5,0)),'ABP REC Calc'!$C$6:$C$69,'ABP RECs'!$E159,'ABP REC Calc'!$B$6:$B$69,'ABP RECs'!$F159),
IF(W$4&gt;$G159,V159*(1-Inputs_ByYear!$D$4),0)),0)</f>
        <v>284876.56186930393</v>
      </c>
      <c r="X159" s="231">
        <f>IF((X$4-$G159)&lt;($C159+$B159),IF(X$4=$G159+$B159,SUMIFS(INDEX('ABP REC Calc'!$G$6:$AP$69,,MATCH('ABP RECs'!$H159,'ABP REC Calc'!$G$5:$AP$5,0)),'ABP REC Calc'!$C$6:$C$69,'ABP RECs'!$E159,'ABP REC Calc'!$B$6:$B$69,'ABP RECs'!$F159),
IF(X$4&gt;$G159,W159*(1-Inputs_ByYear!$D$4),0)),0)</f>
        <v>283452.17905995739</v>
      </c>
      <c r="Y159" s="231">
        <f>IF((Y$4-$G159)&lt;($C159+$B159),IF(Y$4=$G159+$B159,SUMIFS(INDEX('ABP REC Calc'!$G$6:$AP$69,,MATCH('ABP RECs'!$H159,'ABP REC Calc'!$G$5:$AP$5,0)),'ABP REC Calc'!$C$6:$C$69,'ABP RECs'!$E159,'ABP REC Calc'!$B$6:$B$69,'ABP RECs'!$F159),
IF(Y$4&gt;$G159,X159*(1-Inputs_ByYear!$D$4),0)),0)</f>
        <v>282034.9181646576</v>
      </c>
      <c r="Z159" s="231">
        <f>IF((Z$4-$G159)&lt;($C159+$B159),IF(Z$4=$G159+$B159,SUMIFS(INDEX('ABP REC Calc'!$G$6:$AP$69,,MATCH('ABP RECs'!$H159,'ABP REC Calc'!$G$5:$AP$5,0)),'ABP REC Calc'!$C$6:$C$69,'ABP RECs'!$E159,'ABP REC Calc'!$B$6:$B$69,'ABP RECs'!$F159),
IF(Z$4&gt;$G159,Y159*(1-Inputs_ByYear!$D$4),0)),0)</f>
        <v>280624.7435738343</v>
      </c>
      <c r="AA159" s="231">
        <f>IF((AA$4-$G159)&lt;($C159+$B159),IF(AA$4=$G159+$B159,SUMIFS(INDEX('ABP REC Calc'!$G$6:$AP$69,,MATCH('ABP RECs'!$H159,'ABP REC Calc'!$G$5:$AP$5,0)),'ABP REC Calc'!$C$6:$C$69,'ABP RECs'!$E159,'ABP REC Calc'!$B$6:$B$69,'ABP RECs'!$F159),
IF(AA$4&gt;$G159,Z159*(1-Inputs_ByYear!$D$4),0)),0)</f>
        <v>279221.61985596514</v>
      </c>
      <c r="AB159" s="231">
        <f>IF((AB$4-$G159)&lt;($C159+$B159),IF(AB$4=$G159+$B159,SUMIFS(INDEX('ABP REC Calc'!$G$6:$AP$69,,MATCH('ABP RECs'!$H159,'ABP REC Calc'!$G$5:$AP$5,0)),'ABP REC Calc'!$C$6:$C$69,'ABP RECs'!$E159,'ABP REC Calc'!$B$6:$B$69,'ABP RECs'!$F159),
IF(AB$4&gt;$G159,AA159*(1-Inputs_ByYear!$D$4),0)),0)</f>
        <v>277825.51175668533</v>
      </c>
      <c r="AC159" s="231">
        <f>IF((AC$4-$G159)&lt;($C159+$B159),IF(AC$4=$G159+$B159,SUMIFS(INDEX('ABP REC Calc'!$G$6:$AP$69,,MATCH('ABP RECs'!$H159,'ABP REC Calc'!$G$5:$AP$5,0)),'ABP REC Calc'!$C$6:$C$69,'ABP RECs'!$E159,'ABP REC Calc'!$B$6:$B$69,'ABP RECs'!$F159),
IF(AC$4&gt;$G159,AB159*(1-Inputs_ByYear!$D$4),0)),0)</f>
        <v>276436.38419790188</v>
      </c>
      <c r="AD159" s="231">
        <f>IF((AD$4-$G159)&lt;($C159+$B159),IF(AD$4=$G159+$B159,SUMIFS(INDEX('ABP REC Calc'!$G$6:$AP$69,,MATCH('ABP RECs'!$H159,'ABP REC Calc'!$G$5:$AP$5,0)),'ABP REC Calc'!$C$6:$C$69,'ABP RECs'!$E159,'ABP REC Calc'!$B$6:$B$69,'ABP RECs'!$F159),
IF(AD$4&gt;$G159,AC159*(1-Inputs_ByYear!$D$4),0)),0)</f>
        <v>275054.20227691234</v>
      </c>
      <c r="AE159" s="231">
        <f>IF((AE$4-$G159)&lt;($C159+$B159),IF(AE$4=$G159+$B159,SUMIFS(INDEX('ABP REC Calc'!$G$6:$AP$69,,MATCH('ABP RECs'!$H159,'ABP REC Calc'!$G$5:$AP$5,0)),'ABP REC Calc'!$C$6:$C$69,'ABP RECs'!$E159,'ABP REC Calc'!$B$6:$B$69,'ABP RECs'!$F159),
IF(AE$4&gt;$G159,AD159*(1-Inputs_ByYear!$D$4),0)),0)</f>
        <v>273678.93126552779</v>
      </c>
      <c r="AF159" s="231">
        <f>IF((AF$4-$G159)&lt;($C159+$B159),IF(AF$4=$G159+$B159,SUMIFS(INDEX('ABP REC Calc'!$G$6:$AP$69,,MATCH('ABP RECs'!$H159,'ABP REC Calc'!$G$5:$AP$5,0)),'ABP REC Calc'!$C$6:$C$69,'ABP RECs'!$E159,'ABP REC Calc'!$B$6:$B$69,'ABP RECs'!$F159),
IF(AF$4&gt;$G159,AE159*(1-Inputs_ByYear!$D$4),0)),0)</f>
        <v>272310.53660920018</v>
      </c>
      <c r="AG159" s="231">
        <f>IF((AG$4-$G159)&lt;($C159+$B159),IF(AG$4=$G159+$B159,SUMIFS(INDEX('ABP REC Calc'!$G$6:$AP$69,,MATCH('ABP RECs'!$H159,'ABP REC Calc'!$G$5:$AP$5,0)),'ABP REC Calc'!$C$6:$C$69,'ABP RECs'!$E159,'ABP REC Calc'!$B$6:$B$69,'ABP RECs'!$F159),
IF(AG$4&gt;$G159,AF159*(1-Inputs_ByYear!$D$4),0)),0)</f>
        <v>270948.98392615415</v>
      </c>
      <c r="AH159" s="231">
        <f>IF((AH$4-$G159)&lt;($C159+$B159),IF(AH$4=$G159+$B159,SUMIFS(INDEX('ABP REC Calc'!$G$6:$AP$69,,MATCH('ABP RECs'!$H159,'ABP REC Calc'!$G$5:$AP$5,0)),'ABP REC Calc'!$C$6:$C$69,'ABP RECs'!$E159,'ABP REC Calc'!$B$6:$B$69,'ABP RECs'!$F159),
IF(AH$4&gt;$G159,AG159*(1-Inputs_ByYear!$D$4),0)),0)</f>
        <v>269594.23900652339</v>
      </c>
      <c r="AI159" s="231">
        <f>IF((AI$4-$G159)&lt;($C159+$B159),IF(AI$4=$G159+$B159,SUMIFS(INDEX('ABP REC Calc'!$G$6:$AP$69,,MATCH('ABP RECs'!$H159,'ABP REC Calc'!$G$5:$AP$5,0)),'ABP REC Calc'!$C$6:$C$69,'ABP RECs'!$E159,'ABP REC Calc'!$B$6:$B$69,'ABP RECs'!$F159),
IF(AI$4&gt;$G159,AH159*(1-Inputs_ByYear!$D$4),0)),0)</f>
        <v>268246.26781149075</v>
      </c>
      <c r="AJ159" s="231">
        <f>IF((AJ$4-$G159)&lt;($C159+$B159),IF(AJ$4=$G159+$B159,SUMIFS(INDEX('ABP REC Calc'!$G$6:$AP$69,,MATCH('ABP RECs'!$H159,'ABP REC Calc'!$G$5:$AP$5,0)),'ABP REC Calc'!$C$6:$C$69,'ABP RECs'!$E159,'ABP REC Calc'!$B$6:$B$69,'ABP RECs'!$F159),
IF(AJ$4&gt;$G159,AI159*(1-Inputs_ByYear!$D$4),0)),0)</f>
        <v>266905.0364724333</v>
      </c>
      <c r="AK159" s="231">
        <f>IF((AK$4-$G159)&lt;($C159+$B159),IF(AK$4=$G159+$B159,SUMIFS(INDEX('ABP REC Calc'!$G$6:$AP$69,,MATCH('ABP RECs'!$H159,'ABP REC Calc'!$G$5:$AP$5,0)),'ABP REC Calc'!$C$6:$C$69,'ABP RECs'!$E159,'ABP REC Calc'!$B$6:$B$69,'ABP RECs'!$F159),
IF(AK$4&gt;$G159,AJ159*(1-Inputs_ByYear!$D$4),0)),0)</f>
        <v>265570.51129007112</v>
      </c>
      <c r="AL159" s="231">
        <f>IF((AL$4-$G159)&lt;($C159+$B159),IF(AL$4=$G159+$B159,SUMIFS(INDEX('ABP REC Calc'!$G$6:$AP$69,,MATCH('ABP RECs'!$H159,'ABP REC Calc'!$G$5:$AP$5,0)),'ABP REC Calc'!$C$6:$C$69,'ABP RECs'!$E159,'ABP REC Calc'!$B$6:$B$69,'ABP RECs'!$F159),
IF(AL$4&gt;$G159,AK159*(1-Inputs_ByYear!$D$4),0)),0)</f>
        <v>264242.65873362077</v>
      </c>
      <c r="AM159" s="231">
        <f>IF((AM$4-$G159)&lt;($C159+$B159),IF(AM$4=$G159+$B159,SUMIFS(INDEX('ABP REC Calc'!$G$6:$AP$69,,MATCH('ABP RECs'!$H159,'ABP REC Calc'!$G$5:$AP$5,0)),'ABP REC Calc'!$C$6:$C$69,'ABP RECs'!$E159,'ABP REC Calc'!$B$6:$B$69,'ABP RECs'!$F159),
IF(AM$4&gt;$G159,AL159*(1-Inputs_ByYear!$D$4),0)),0)</f>
        <v>262921.44543995266</v>
      </c>
      <c r="AN159" s="231">
        <f>IF((AN$4-$G159)&lt;($C159+$B159),IF(AN$4=$G159+$B159,SUMIFS(INDEX('ABP REC Calc'!$G$6:$AP$69,,MATCH('ABP RECs'!$H159,'ABP REC Calc'!$G$5:$AP$5,0)),'ABP REC Calc'!$C$6:$C$69,'ABP RECs'!$E159,'ABP REC Calc'!$B$6:$B$69,'ABP RECs'!$F159),
IF(AN$4&gt;$G159,AM159*(1-Inputs_ByYear!$D$4),0)),0)</f>
        <v>261606.83821275289</v>
      </c>
      <c r="AO159" s="231">
        <f>IF((AO$4-$G159)&lt;($C159+$B159),IF(AO$4=$G159+$B159,SUMIFS(INDEX('ABP REC Calc'!$G$6:$AP$69,,MATCH('ABP RECs'!$H159,'ABP REC Calc'!$G$5:$AP$5,0)),'ABP REC Calc'!$C$6:$C$69,'ABP RECs'!$E159,'ABP REC Calc'!$B$6:$B$69,'ABP RECs'!$F159),
IF(AO$4&gt;$G159,AN159*(1-Inputs_ByYear!$D$4),0)),0)</f>
        <v>260298.80402168911</v>
      </c>
      <c r="AP159" s="231">
        <f>IF((AP$4-$G159)&lt;($C159+$B159),IF(AP$4=$G159+$B159,SUMIFS(INDEX('ABP REC Calc'!$G$6:$AP$69,,MATCH('ABP RECs'!$H159,'ABP REC Calc'!$G$5:$AP$5,0)),'ABP REC Calc'!$C$6:$C$69,'ABP RECs'!$E159,'ABP REC Calc'!$B$6:$B$69,'ABP RECs'!$F159),
IF(AP$4&gt;$G159,AO159*(1-Inputs_ByYear!$D$4),0)),0)</f>
        <v>0</v>
      </c>
      <c r="AQ159" s="231">
        <f>IF((AQ$4-$G159)&lt;($C159+$B159),IF(AQ$4=$G159+$B159,SUMIFS(INDEX('ABP REC Calc'!$G$6:$AP$69,,MATCH('ABP RECs'!$H159,'ABP REC Calc'!$G$5:$AP$5,0)),'ABP REC Calc'!$C$6:$C$69,'ABP RECs'!$E159,'ABP REC Calc'!$B$6:$B$69,'ABP RECs'!$F159),
IF(AQ$4&gt;$G159,AP159*(1-Inputs_ByYear!$D$4),0)),0)</f>
        <v>0</v>
      </c>
      <c r="AR159" s="231">
        <f>IF((AR$4-$G159)&lt;($C159+$B159),IF(AR$4=$G159+$B159,SUMIFS(INDEX('ABP REC Calc'!$G$6:$AP$69,,MATCH('ABP RECs'!$H159,'ABP REC Calc'!$G$5:$AP$5,0)),'ABP REC Calc'!$C$6:$C$69,'ABP RECs'!$E159,'ABP REC Calc'!$B$6:$B$69,'ABP RECs'!$F159),
IF(AR$4&gt;$G159,AQ159*(1-Inputs_ByYear!$D$4),0)),0)</f>
        <v>0</v>
      </c>
    </row>
    <row r="160" spans="2:44" ht="14.85" customHeight="1">
      <c r="B160" s="326" cm="1">
        <f t="array" ref="B160">INDEX(Inputs_ByYear!$D$97:$D$102, MATCH('ABP RECs'!$E160, Inputs_ByYear!$B$97:$B$102, 0),)</f>
        <v>0</v>
      </c>
      <c r="C160" s="326" cm="1">
        <f t="array" ref="C160">INDEX(Inputs_ByYear!$D$61:$D$66, MATCH('ABP RECs'!$E160, Inputs_ByYear!$B$61:$B$66,0),)</f>
        <v>20</v>
      </c>
      <c r="D160" s="326" t="str" cm="1">
        <f t="array" ref="D160">INDEX(Inputs_ByYear!$D$106:$D$111, MATCH('ABP RECs'!$E160, Inputs_ByYear!$B$106:$B$111,0),)</f>
        <v>n/a</v>
      </c>
      <c r="E160" s="218" t="s">
        <v>303</v>
      </c>
      <c r="F160" s="215" t="s">
        <v>327</v>
      </c>
      <c r="G160" s="215">
        <f t="shared" si="8"/>
        <v>2038</v>
      </c>
      <c r="H160" s="223" t="s">
        <v>38</v>
      </c>
      <c r="I160" s="231">
        <f>IF((I$4-$G160)&lt;($C160+$B160),IF(I$4=$G160+$B160,SUMIFS(INDEX('ABP REC Calc'!$G$6:$AP$69,,MATCH('ABP RECs'!$H160,'ABP REC Calc'!$G$5:$AP$5,0)),'ABP REC Calc'!$C$6:$C$69,'ABP RECs'!$E160,'ABP REC Calc'!$B$6:$B$69,'ABP RECs'!$F160),
IF(I$4&gt;$G160,H160*(1-Inputs_ByYear!$D$4),0)),0)</f>
        <v>0</v>
      </c>
      <c r="J160" s="231">
        <f>IF((J$4-$G160)&lt;($C160+$B160),IF(J$4=$G160+$B160,SUMIFS(INDEX('ABP REC Calc'!$G$6:$AP$69,,MATCH('ABP RECs'!$H160,'ABP REC Calc'!$G$5:$AP$5,0)),'ABP REC Calc'!$C$6:$C$69,'ABP RECs'!$E160,'ABP REC Calc'!$B$6:$B$69,'ABP RECs'!$F160),
IF(J$4&gt;$G160,I160*(1-Inputs_ByYear!$D$4),0)),0)</f>
        <v>0</v>
      </c>
      <c r="K160" s="231">
        <f>IF((K$4-$G160)&lt;($C160+$B160),IF(K$4=$G160+$B160,SUMIFS(INDEX('ABP REC Calc'!$G$6:$AP$69,,MATCH('ABP RECs'!$H160,'ABP REC Calc'!$G$5:$AP$5,0)),'ABP REC Calc'!$C$6:$C$69,'ABP RECs'!$E160,'ABP REC Calc'!$B$6:$B$69,'ABP RECs'!$F160),
IF(K$4&gt;$G160,J160*(1-Inputs_ByYear!$D$4),0)),0)</f>
        <v>0</v>
      </c>
      <c r="L160" s="231">
        <f>IF((L$4-$G160)&lt;($C160+$B160),IF(L$4=$G160+$B160,SUMIFS(INDEX('ABP REC Calc'!$G$6:$AP$69,,MATCH('ABP RECs'!$H160,'ABP REC Calc'!$G$5:$AP$5,0)),'ABP REC Calc'!$C$6:$C$69,'ABP RECs'!$E160,'ABP REC Calc'!$B$6:$B$69,'ABP RECs'!$F160),
IF(L$4&gt;$G160,K160*(1-Inputs_ByYear!$D$4),0)),0)</f>
        <v>0</v>
      </c>
      <c r="M160" s="231">
        <f>IF((M$4-$G160)&lt;($C160+$B160),IF(M$4=$G160+$B160,SUMIFS(INDEX('ABP REC Calc'!$G$6:$AP$69,,MATCH('ABP RECs'!$H160,'ABP REC Calc'!$G$5:$AP$5,0)),'ABP REC Calc'!$C$6:$C$69,'ABP RECs'!$E160,'ABP REC Calc'!$B$6:$B$69,'ABP RECs'!$F160),
IF(M$4&gt;$G160,L160*(1-Inputs_ByYear!$D$4),0)),0)</f>
        <v>0</v>
      </c>
      <c r="N160" s="231">
        <f>IF((N$4-$G160)&lt;($C160+$B160),IF(N$4=$G160+$B160,SUMIFS(INDEX('ABP REC Calc'!$G$6:$AP$69,,MATCH('ABP RECs'!$H160,'ABP REC Calc'!$G$5:$AP$5,0)),'ABP REC Calc'!$C$6:$C$69,'ABP RECs'!$E160,'ABP REC Calc'!$B$6:$B$69,'ABP RECs'!$F160),
IF(N$4&gt;$G160,M160*(1-Inputs_ByYear!$D$4),0)),0)</f>
        <v>0</v>
      </c>
      <c r="O160" s="231">
        <f>IF((O$4-$G160)&lt;($C160+$B160),IF(O$4=$G160+$B160,SUMIFS(INDEX('ABP REC Calc'!$G$6:$AP$69,,MATCH('ABP RECs'!$H160,'ABP REC Calc'!$G$5:$AP$5,0)),'ABP REC Calc'!$C$6:$C$69,'ABP RECs'!$E160,'ABP REC Calc'!$B$6:$B$69,'ABP RECs'!$F160),
IF(O$4&gt;$G160,N160*(1-Inputs_ByYear!$D$4),0)),0)</f>
        <v>0</v>
      </c>
      <c r="P160" s="231">
        <f>IF((P$4-$G160)&lt;($C160+$B160),IF(P$4=$G160+$B160,SUMIFS(INDEX('ABP REC Calc'!$G$6:$AP$69,,MATCH('ABP RECs'!$H160,'ABP REC Calc'!$G$5:$AP$5,0)),'ABP REC Calc'!$C$6:$C$69,'ABP RECs'!$E160,'ABP REC Calc'!$B$6:$B$69,'ABP RECs'!$F160),
IF(P$4&gt;$G160,O160*(1-Inputs_ByYear!$D$4),0)),0)</f>
        <v>0</v>
      </c>
      <c r="Q160" s="231">
        <f>IF((Q$4-$G160)&lt;($C160+$B160),IF(Q$4=$G160+$B160,SUMIFS(INDEX('ABP REC Calc'!$G$6:$AP$69,,MATCH('ABP RECs'!$H160,'ABP REC Calc'!$G$5:$AP$5,0)),'ABP REC Calc'!$C$6:$C$69,'ABP RECs'!$E160,'ABP REC Calc'!$B$6:$B$69,'ABP RECs'!$F160),
IF(Q$4&gt;$G160,P160*(1-Inputs_ByYear!$D$4),0)),0)</f>
        <v>0</v>
      </c>
      <c r="R160" s="231">
        <f>IF((R$4-$G160)&lt;($C160+$B160),IF(R$4=$G160+$B160,SUMIFS(INDEX('ABP REC Calc'!$G$6:$AP$69,,MATCH('ABP RECs'!$H160,'ABP REC Calc'!$G$5:$AP$5,0)),'ABP REC Calc'!$C$6:$C$69,'ABP RECs'!$E160,'ABP REC Calc'!$B$6:$B$69,'ABP RECs'!$F160),
IF(R$4&gt;$G160,Q160*(1-Inputs_ByYear!$D$4),0)),0)</f>
        <v>0</v>
      </c>
      <c r="S160" s="231">
        <f>IF((S$4-$G160)&lt;($C160+$B160),IF(S$4=$G160+$B160,SUMIFS(INDEX('ABP REC Calc'!$G$6:$AP$69,,MATCH('ABP RECs'!$H160,'ABP REC Calc'!$G$5:$AP$5,0)),'ABP REC Calc'!$C$6:$C$69,'ABP RECs'!$E160,'ABP REC Calc'!$B$6:$B$69,'ABP RECs'!$F160),
IF(S$4&gt;$G160,R160*(1-Inputs_ByYear!$D$4),0)),0)</f>
        <v>0</v>
      </c>
      <c r="T160" s="231">
        <f>IF((T$4-$G160)&lt;($C160+$B160),IF(T$4=$G160+$B160,SUMIFS(INDEX('ABP REC Calc'!$G$6:$AP$69,,MATCH('ABP RECs'!$H160,'ABP REC Calc'!$G$5:$AP$5,0)),'ABP REC Calc'!$C$6:$C$69,'ABP RECs'!$E160,'ABP REC Calc'!$B$6:$B$69,'ABP RECs'!$F160),
IF(T$4&gt;$G160,S160*(1-Inputs_ByYear!$D$4),0)),0)</f>
        <v>0</v>
      </c>
      <c r="U160" s="231">
        <f>IF((U$4-$G160)&lt;($C160+$B160),IF(U$4=$G160+$B160,SUMIFS(INDEX('ABP REC Calc'!$G$6:$AP$69,,MATCH('ABP RECs'!$H160,'ABP REC Calc'!$G$5:$AP$5,0)),'ABP REC Calc'!$C$6:$C$69,'ABP RECs'!$E160,'ABP REC Calc'!$B$6:$B$69,'ABP RECs'!$F160),
IF(U$4&gt;$G160,T160*(1-Inputs_ByYear!$D$4),0)),0)</f>
        <v>0</v>
      </c>
      <c r="V160" s="231">
        <f>IF((V$4-$G160)&lt;($C160+$B160),IF(V$4=$G160+$B160,SUMIFS(INDEX('ABP REC Calc'!$G$6:$AP$69,,MATCH('ABP RECs'!$H160,'ABP REC Calc'!$G$5:$AP$5,0)),'ABP REC Calc'!$C$6:$C$69,'ABP RECs'!$E160,'ABP REC Calc'!$B$6:$B$69,'ABP RECs'!$F160),
IF(V$4&gt;$G160,U160*(1-Inputs_ByYear!$D$4),0)),0)</f>
        <v>0</v>
      </c>
      <c r="W160" s="231">
        <f>IF((W$4-$G160)&lt;($C160+$B160),IF(W$4=$G160+$B160,SUMIFS(INDEX('ABP REC Calc'!$G$6:$AP$69,,MATCH('ABP RECs'!$H160,'ABP REC Calc'!$G$5:$AP$5,0)),'ABP REC Calc'!$C$6:$C$69,'ABP RECs'!$E160,'ABP REC Calc'!$B$6:$B$69,'ABP RECs'!$F160),
IF(W$4&gt;$G160,V160*(1-Inputs_ByYear!$D$4),0)),0)</f>
        <v>286308.10238120996</v>
      </c>
      <c r="X160" s="231">
        <f>IF((X$4-$G160)&lt;($C160+$B160),IF(X$4=$G160+$B160,SUMIFS(INDEX('ABP REC Calc'!$G$6:$AP$69,,MATCH('ABP RECs'!$H160,'ABP REC Calc'!$G$5:$AP$5,0)),'ABP REC Calc'!$C$6:$C$69,'ABP RECs'!$E160,'ABP REC Calc'!$B$6:$B$69,'ABP RECs'!$F160),
IF(X$4&gt;$G160,W160*(1-Inputs_ByYear!$D$4),0)),0)</f>
        <v>284876.56186930393</v>
      </c>
      <c r="Y160" s="231">
        <f>IF((Y$4-$G160)&lt;($C160+$B160),IF(Y$4=$G160+$B160,SUMIFS(INDEX('ABP REC Calc'!$G$6:$AP$69,,MATCH('ABP RECs'!$H160,'ABP REC Calc'!$G$5:$AP$5,0)),'ABP REC Calc'!$C$6:$C$69,'ABP RECs'!$E160,'ABP REC Calc'!$B$6:$B$69,'ABP RECs'!$F160),
IF(Y$4&gt;$G160,X160*(1-Inputs_ByYear!$D$4),0)),0)</f>
        <v>283452.17905995739</v>
      </c>
      <c r="Z160" s="231">
        <f>IF((Z$4-$G160)&lt;($C160+$B160),IF(Z$4=$G160+$B160,SUMIFS(INDEX('ABP REC Calc'!$G$6:$AP$69,,MATCH('ABP RECs'!$H160,'ABP REC Calc'!$G$5:$AP$5,0)),'ABP REC Calc'!$C$6:$C$69,'ABP RECs'!$E160,'ABP REC Calc'!$B$6:$B$69,'ABP RECs'!$F160),
IF(Z$4&gt;$G160,Y160*(1-Inputs_ByYear!$D$4),0)),0)</f>
        <v>282034.9181646576</v>
      </c>
      <c r="AA160" s="231">
        <f>IF((AA$4-$G160)&lt;($C160+$B160),IF(AA$4=$G160+$B160,SUMIFS(INDEX('ABP REC Calc'!$G$6:$AP$69,,MATCH('ABP RECs'!$H160,'ABP REC Calc'!$G$5:$AP$5,0)),'ABP REC Calc'!$C$6:$C$69,'ABP RECs'!$E160,'ABP REC Calc'!$B$6:$B$69,'ABP RECs'!$F160),
IF(AA$4&gt;$G160,Z160*(1-Inputs_ByYear!$D$4),0)),0)</f>
        <v>280624.7435738343</v>
      </c>
      <c r="AB160" s="231">
        <f>IF((AB$4-$G160)&lt;($C160+$B160),IF(AB$4=$G160+$B160,SUMIFS(INDEX('ABP REC Calc'!$G$6:$AP$69,,MATCH('ABP RECs'!$H160,'ABP REC Calc'!$G$5:$AP$5,0)),'ABP REC Calc'!$C$6:$C$69,'ABP RECs'!$E160,'ABP REC Calc'!$B$6:$B$69,'ABP RECs'!$F160),
IF(AB$4&gt;$G160,AA160*(1-Inputs_ByYear!$D$4),0)),0)</f>
        <v>279221.61985596514</v>
      </c>
      <c r="AC160" s="231">
        <f>IF((AC$4-$G160)&lt;($C160+$B160),IF(AC$4=$G160+$B160,SUMIFS(INDEX('ABP REC Calc'!$G$6:$AP$69,,MATCH('ABP RECs'!$H160,'ABP REC Calc'!$G$5:$AP$5,0)),'ABP REC Calc'!$C$6:$C$69,'ABP RECs'!$E160,'ABP REC Calc'!$B$6:$B$69,'ABP RECs'!$F160),
IF(AC$4&gt;$G160,AB160*(1-Inputs_ByYear!$D$4),0)),0)</f>
        <v>277825.51175668533</v>
      </c>
      <c r="AD160" s="231">
        <f>IF((AD$4-$G160)&lt;($C160+$B160),IF(AD$4=$G160+$B160,SUMIFS(INDEX('ABP REC Calc'!$G$6:$AP$69,,MATCH('ABP RECs'!$H160,'ABP REC Calc'!$G$5:$AP$5,0)),'ABP REC Calc'!$C$6:$C$69,'ABP RECs'!$E160,'ABP REC Calc'!$B$6:$B$69,'ABP RECs'!$F160),
IF(AD$4&gt;$G160,AC160*(1-Inputs_ByYear!$D$4),0)),0)</f>
        <v>276436.38419790188</v>
      </c>
      <c r="AE160" s="231">
        <f>IF((AE$4-$G160)&lt;($C160+$B160),IF(AE$4=$G160+$B160,SUMIFS(INDEX('ABP REC Calc'!$G$6:$AP$69,,MATCH('ABP RECs'!$H160,'ABP REC Calc'!$G$5:$AP$5,0)),'ABP REC Calc'!$C$6:$C$69,'ABP RECs'!$E160,'ABP REC Calc'!$B$6:$B$69,'ABP RECs'!$F160),
IF(AE$4&gt;$G160,AD160*(1-Inputs_ByYear!$D$4),0)),0)</f>
        <v>275054.20227691234</v>
      </c>
      <c r="AF160" s="231">
        <f>IF((AF$4-$G160)&lt;($C160+$B160),IF(AF$4=$G160+$B160,SUMIFS(INDEX('ABP REC Calc'!$G$6:$AP$69,,MATCH('ABP RECs'!$H160,'ABP REC Calc'!$G$5:$AP$5,0)),'ABP REC Calc'!$C$6:$C$69,'ABP RECs'!$E160,'ABP REC Calc'!$B$6:$B$69,'ABP RECs'!$F160),
IF(AF$4&gt;$G160,AE160*(1-Inputs_ByYear!$D$4),0)),0)</f>
        <v>273678.93126552779</v>
      </c>
      <c r="AG160" s="231">
        <f>IF((AG$4-$G160)&lt;($C160+$B160),IF(AG$4=$G160+$B160,SUMIFS(INDEX('ABP REC Calc'!$G$6:$AP$69,,MATCH('ABP RECs'!$H160,'ABP REC Calc'!$G$5:$AP$5,0)),'ABP REC Calc'!$C$6:$C$69,'ABP RECs'!$E160,'ABP REC Calc'!$B$6:$B$69,'ABP RECs'!$F160),
IF(AG$4&gt;$G160,AF160*(1-Inputs_ByYear!$D$4),0)),0)</f>
        <v>272310.53660920018</v>
      </c>
      <c r="AH160" s="231">
        <f>IF((AH$4-$G160)&lt;($C160+$B160),IF(AH$4=$G160+$B160,SUMIFS(INDEX('ABP REC Calc'!$G$6:$AP$69,,MATCH('ABP RECs'!$H160,'ABP REC Calc'!$G$5:$AP$5,0)),'ABP REC Calc'!$C$6:$C$69,'ABP RECs'!$E160,'ABP REC Calc'!$B$6:$B$69,'ABP RECs'!$F160),
IF(AH$4&gt;$G160,AG160*(1-Inputs_ByYear!$D$4),0)),0)</f>
        <v>270948.98392615415</v>
      </c>
      <c r="AI160" s="231">
        <f>IF((AI$4-$G160)&lt;($C160+$B160),IF(AI$4=$G160+$B160,SUMIFS(INDEX('ABP REC Calc'!$G$6:$AP$69,,MATCH('ABP RECs'!$H160,'ABP REC Calc'!$G$5:$AP$5,0)),'ABP REC Calc'!$C$6:$C$69,'ABP RECs'!$E160,'ABP REC Calc'!$B$6:$B$69,'ABP RECs'!$F160),
IF(AI$4&gt;$G160,AH160*(1-Inputs_ByYear!$D$4),0)),0)</f>
        <v>269594.23900652339</v>
      </c>
      <c r="AJ160" s="231">
        <f>IF((AJ$4-$G160)&lt;($C160+$B160),IF(AJ$4=$G160+$B160,SUMIFS(INDEX('ABP REC Calc'!$G$6:$AP$69,,MATCH('ABP RECs'!$H160,'ABP REC Calc'!$G$5:$AP$5,0)),'ABP REC Calc'!$C$6:$C$69,'ABP RECs'!$E160,'ABP REC Calc'!$B$6:$B$69,'ABP RECs'!$F160),
IF(AJ$4&gt;$G160,AI160*(1-Inputs_ByYear!$D$4),0)),0)</f>
        <v>268246.26781149075</v>
      </c>
      <c r="AK160" s="231">
        <f>IF((AK$4-$G160)&lt;($C160+$B160),IF(AK$4=$G160+$B160,SUMIFS(INDEX('ABP REC Calc'!$G$6:$AP$69,,MATCH('ABP RECs'!$H160,'ABP REC Calc'!$G$5:$AP$5,0)),'ABP REC Calc'!$C$6:$C$69,'ABP RECs'!$E160,'ABP REC Calc'!$B$6:$B$69,'ABP RECs'!$F160),
IF(AK$4&gt;$G160,AJ160*(1-Inputs_ByYear!$D$4),0)),0)</f>
        <v>266905.0364724333</v>
      </c>
      <c r="AL160" s="231">
        <f>IF((AL$4-$G160)&lt;($C160+$B160),IF(AL$4=$G160+$B160,SUMIFS(INDEX('ABP REC Calc'!$G$6:$AP$69,,MATCH('ABP RECs'!$H160,'ABP REC Calc'!$G$5:$AP$5,0)),'ABP REC Calc'!$C$6:$C$69,'ABP RECs'!$E160,'ABP REC Calc'!$B$6:$B$69,'ABP RECs'!$F160),
IF(AL$4&gt;$G160,AK160*(1-Inputs_ByYear!$D$4),0)),0)</f>
        <v>265570.51129007112</v>
      </c>
      <c r="AM160" s="231">
        <f>IF((AM$4-$G160)&lt;($C160+$B160),IF(AM$4=$G160+$B160,SUMIFS(INDEX('ABP REC Calc'!$G$6:$AP$69,,MATCH('ABP RECs'!$H160,'ABP REC Calc'!$G$5:$AP$5,0)),'ABP REC Calc'!$C$6:$C$69,'ABP RECs'!$E160,'ABP REC Calc'!$B$6:$B$69,'ABP RECs'!$F160),
IF(AM$4&gt;$G160,AL160*(1-Inputs_ByYear!$D$4),0)),0)</f>
        <v>264242.65873362077</v>
      </c>
      <c r="AN160" s="231">
        <f>IF((AN$4-$G160)&lt;($C160+$B160),IF(AN$4=$G160+$B160,SUMIFS(INDEX('ABP REC Calc'!$G$6:$AP$69,,MATCH('ABP RECs'!$H160,'ABP REC Calc'!$G$5:$AP$5,0)),'ABP REC Calc'!$C$6:$C$69,'ABP RECs'!$E160,'ABP REC Calc'!$B$6:$B$69,'ABP RECs'!$F160),
IF(AN$4&gt;$G160,AM160*(1-Inputs_ByYear!$D$4),0)),0)</f>
        <v>262921.44543995266</v>
      </c>
      <c r="AO160" s="231">
        <f>IF((AO$4-$G160)&lt;($C160+$B160),IF(AO$4=$G160+$B160,SUMIFS(INDEX('ABP REC Calc'!$G$6:$AP$69,,MATCH('ABP RECs'!$H160,'ABP REC Calc'!$G$5:$AP$5,0)),'ABP REC Calc'!$C$6:$C$69,'ABP RECs'!$E160,'ABP REC Calc'!$B$6:$B$69,'ABP RECs'!$F160),
IF(AO$4&gt;$G160,AN160*(1-Inputs_ByYear!$D$4),0)),0)</f>
        <v>261606.83821275289</v>
      </c>
      <c r="AP160" s="231">
        <f>IF((AP$4-$G160)&lt;($C160+$B160),IF(AP$4=$G160+$B160,SUMIFS(INDEX('ABP REC Calc'!$G$6:$AP$69,,MATCH('ABP RECs'!$H160,'ABP REC Calc'!$G$5:$AP$5,0)),'ABP REC Calc'!$C$6:$C$69,'ABP RECs'!$E160,'ABP REC Calc'!$B$6:$B$69,'ABP RECs'!$F160),
IF(AP$4&gt;$G160,AO160*(1-Inputs_ByYear!$D$4),0)),0)</f>
        <v>260298.80402168911</v>
      </c>
      <c r="AQ160" s="231">
        <f>IF((AQ$4-$G160)&lt;($C160+$B160),IF(AQ$4=$G160+$B160,SUMIFS(INDEX('ABP REC Calc'!$G$6:$AP$69,,MATCH('ABP RECs'!$H160,'ABP REC Calc'!$G$5:$AP$5,0)),'ABP REC Calc'!$C$6:$C$69,'ABP RECs'!$E160,'ABP REC Calc'!$B$6:$B$69,'ABP RECs'!$F160),
IF(AQ$4&gt;$G160,AP160*(1-Inputs_ByYear!$D$4),0)),0)</f>
        <v>0</v>
      </c>
      <c r="AR160" s="231">
        <f>IF((AR$4-$G160)&lt;($C160+$B160),IF(AR$4=$G160+$B160,SUMIFS(INDEX('ABP REC Calc'!$G$6:$AP$69,,MATCH('ABP RECs'!$H160,'ABP REC Calc'!$G$5:$AP$5,0)),'ABP REC Calc'!$C$6:$C$69,'ABP RECs'!$E160,'ABP REC Calc'!$B$6:$B$69,'ABP RECs'!$F160),
IF(AR$4&gt;$G160,AQ160*(1-Inputs_ByYear!$D$4),0)),0)</f>
        <v>0</v>
      </c>
    </row>
    <row r="161" spans="2:44" ht="14.85" customHeight="1">
      <c r="B161" s="326" cm="1">
        <f t="array" ref="B161">INDEX(Inputs_ByYear!$D$97:$D$102, MATCH('ABP RECs'!$E161, Inputs_ByYear!$B$97:$B$102, 0),)</f>
        <v>0</v>
      </c>
      <c r="C161" s="326" cm="1">
        <f t="array" ref="C161">INDEX(Inputs_ByYear!$D$61:$D$66, MATCH('ABP RECs'!$E161, Inputs_ByYear!$B$61:$B$66,0),)</f>
        <v>20</v>
      </c>
      <c r="D161" s="326" t="str" cm="1">
        <f t="array" ref="D161">INDEX(Inputs_ByYear!$D$106:$D$111, MATCH('ABP RECs'!$E161, Inputs_ByYear!$B$106:$B$111,0),)</f>
        <v>n/a</v>
      </c>
      <c r="E161" s="218" t="s">
        <v>303</v>
      </c>
      <c r="F161" s="215" t="s">
        <v>327</v>
      </c>
      <c r="G161" s="215">
        <f t="shared" si="8"/>
        <v>2039</v>
      </c>
      <c r="H161" s="223" t="s">
        <v>39</v>
      </c>
      <c r="I161" s="231">
        <f>IF((I$4-$G161)&lt;($C161+$B161),IF(I$4=$G161+$B161,SUMIFS(INDEX('ABP REC Calc'!$G$6:$AP$69,,MATCH('ABP RECs'!$H161,'ABP REC Calc'!$G$5:$AP$5,0)),'ABP REC Calc'!$C$6:$C$69,'ABP RECs'!$E161,'ABP REC Calc'!$B$6:$B$69,'ABP RECs'!$F161),
IF(I$4&gt;$G161,H161*(1-Inputs_ByYear!$D$4),0)),0)</f>
        <v>0</v>
      </c>
      <c r="J161" s="231">
        <f>IF((J$4-$G161)&lt;($C161+$B161),IF(J$4=$G161+$B161,SUMIFS(INDEX('ABP REC Calc'!$G$6:$AP$69,,MATCH('ABP RECs'!$H161,'ABP REC Calc'!$G$5:$AP$5,0)),'ABP REC Calc'!$C$6:$C$69,'ABP RECs'!$E161,'ABP REC Calc'!$B$6:$B$69,'ABP RECs'!$F161),
IF(J$4&gt;$G161,I161*(1-Inputs_ByYear!$D$4),0)),0)</f>
        <v>0</v>
      </c>
      <c r="K161" s="231">
        <f>IF((K$4-$G161)&lt;($C161+$B161),IF(K$4=$G161+$B161,SUMIFS(INDEX('ABP REC Calc'!$G$6:$AP$69,,MATCH('ABP RECs'!$H161,'ABP REC Calc'!$G$5:$AP$5,0)),'ABP REC Calc'!$C$6:$C$69,'ABP RECs'!$E161,'ABP REC Calc'!$B$6:$B$69,'ABP RECs'!$F161),
IF(K$4&gt;$G161,J161*(1-Inputs_ByYear!$D$4),0)),0)</f>
        <v>0</v>
      </c>
      <c r="L161" s="231">
        <f>IF((L$4-$G161)&lt;($C161+$B161),IF(L$4=$G161+$B161,SUMIFS(INDEX('ABP REC Calc'!$G$6:$AP$69,,MATCH('ABP RECs'!$H161,'ABP REC Calc'!$G$5:$AP$5,0)),'ABP REC Calc'!$C$6:$C$69,'ABP RECs'!$E161,'ABP REC Calc'!$B$6:$B$69,'ABP RECs'!$F161),
IF(L$4&gt;$G161,K161*(1-Inputs_ByYear!$D$4),0)),0)</f>
        <v>0</v>
      </c>
      <c r="M161" s="231">
        <f>IF((M$4-$G161)&lt;($C161+$B161),IF(M$4=$G161+$B161,SUMIFS(INDEX('ABP REC Calc'!$G$6:$AP$69,,MATCH('ABP RECs'!$H161,'ABP REC Calc'!$G$5:$AP$5,0)),'ABP REC Calc'!$C$6:$C$69,'ABP RECs'!$E161,'ABP REC Calc'!$B$6:$B$69,'ABP RECs'!$F161),
IF(M$4&gt;$G161,L161*(1-Inputs_ByYear!$D$4),0)),0)</f>
        <v>0</v>
      </c>
      <c r="N161" s="231">
        <f>IF((N$4-$G161)&lt;($C161+$B161),IF(N$4=$G161+$B161,SUMIFS(INDEX('ABP REC Calc'!$G$6:$AP$69,,MATCH('ABP RECs'!$H161,'ABP REC Calc'!$G$5:$AP$5,0)),'ABP REC Calc'!$C$6:$C$69,'ABP RECs'!$E161,'ABP REC Calc'!$B$6:$B$69,'ABP RECs'!$F161),
IF(N$4&gt;$G161,M161*(1-Inputs_ByYear!$D$4),0)),0)</f>
        <v>0</v>
      </c>
      <c r="O161" s="231">
        <f>IF((O$4-$G161)&lt;($C161+$B161),IF(O$4=$G161+$B161,SUMIFS(INDEX('ABP REC Calc'!$G$6:$AP$69,,MATCH('ABP RECs'!$H161,'ABP REC Calc'!$G$5:$AP$5,0)),'ABP REC Calc'!$C$6:$C$69,'ABP RECs'!$E161,'ABP REC Calc'!$B$6:$B$69,'ABP RECs'!$F161),
IF(O$4&gt;$G161,N161*(1-Inputs_ByYear!$D$4),0)),0)</f>
        <v>0</v>
      </c>
      <c r="P161" s="231">
        <f>IF((P$4-$G161)&lt;($C161+$B161),IF(P$4=$G161+$B161,SUMIFS(INDEX('ABP REC Calc'!$G$6:$AP$69,,MATCH('ABP RECs'!$H161,'ABP REC Calc'!$G$5:$AP$5,0)),'ABP REC Calc'!$C$6:$C$69,'ABP RECs'!$E161,'ABP REC Calc'!$B$6:$B$69,'ABP RECs'!$F161),
IF(P$4&gt;$G161,O161*(1-Inputs_ByYear!$D$4),0)),0)</f>
        <v>0</v>
      </c>
      <c r="Q161" s="231">
        <f>IF((Q$4-$G161)&lt;($C161+$B161),IF(Q$4=$G161+$B161,SUMIFS(INDEX('ABP REC Calc'!$G$6:$AP$69,,MATCH('ABP RECs'!$H161,'ABP REC Calc'!$G$5:$AP$5,0)),'ABP REC Calc'!$C$6:$C$69,'ABP RECs'!$E161,'ABP REC Calc'!$B$6:$B$69,'ABP RECs'!$F161),
IF(Q$4&gt;$G161,P161*(1-Inputs_ByYear!$D$4),0)),0)</f>
        <v>0</v>
      </c>
      <c r="R161" s="231">
        <f>IF((R$4-$G161)&lt;($C161+$B161),IF(R$4=$G161+$B161,SUMIFS(INDEX('ABP REC Calc'!$G$6:$AP$69,,MATCH('ABP RECs'!$H161,'ABP REC Calc'!$G$5:$AP$5,0)),'ABP REC Calc'!$C$6:$C$69,'ABP RECs'!$E161,'ABP REC Calc'!$B$6:$B$69,'ABP RECs'!$F161),
IF(R$4&gt;$G161,Q161*(1-Inputs_ByYear!$D$4),0)),0)</f>
        <v>0</v>
      </c>
      <c r="S161" s="231">
        <f>IF((S$4-$G161)&lt;($C161+$B161),IF(S$4=$G161+$B161,SUMIFS(INDEX('ABP REC Calc'!$G$6:$AP$69,,MATCH('ABP RECs'!$H161,'ABP REC Calc'!$G$5:$AP$5,0)),'ABP REC Calc'!$C$6:$C$69,'ABP RECs'!$E161,'ABP REC Calc'!$B$6:$B$69,'ABP RECs'!$F161),
IF(S$4&gt;$G161,R161*(1-Inputs_ByYear!$D$4),0)),0)</f>
        <v>0</v>
      </c>
      <c r="T161" s="231">
        <f>IF((T$4-$G161)&lt;($C161+$B161),IF(T$4=$G161+$B161,SUMIFS(INDEX('ABP REC Calc'!$G$6:$AP$69,,MATCH('ABP RECs'!$H161,'ABP REC Calc'!$G$5:$AP$5,0)),'ABP REC Calc'!$C$6:$C$69,'ABP RECs'!$E161,'ABP REC Calc'!$B$6:$B$69,'ABP RECs'!$F161),
IF(T$4&gt;$G161,S161*(1-Inputs_ByYear!$D$4),0)),0)</f>
        <v>0</v>
      </c>
      <c r="U161" s="231">
        <f>IF((U$4-$G161)&lt;($C161+$B161),IF(U$4=$G161+$B161,SUMIFS(INDEX('ABP REC Calc'!$G$6:$AP$69,,MATCH('ABP RECs'!$H161,'ABP REC Calc'!$G$5:$AP$5,0)),'ABP REC Calc'!$C$6:$C$69,'ABP RECs'!$E161,'ABP REC Calc'!$B$6:$B$69,'ABP RECs'!$F161),
IF(U$4&gt;$G161,T161*(1-Inputs_ByYear!$D$4),0)),0)</f>
        <v>0</v>
      </c>
      <c r="V161" s="231">
        <f>IF((V$4-$G161)&lt;($C161+$B161),IF(V$4=$G161+$B161,SUMIFS(INDEX('ABP REC Calc'!$G$6:$AP$69,,MATCH('ABP RECs'!$H161,'ABP REC Calc'!$G$5:$AP$5,0)),'ABP REC Calc'!$C$6:$C$69,'ABP RECs'!$E161,'ABP REC Calc'!$B$6:$B$69,'ABP RECs'!$F161),
IF(V$4&gt;$G161,U161*(1-Inputs_ByYear!$D$4),0)),0)</f>
        <v>0</v>
      </c>
      <c r="W161" s="231">
        <f>IF((W$4-$G161)&lt;($C161+$B161),IF(W$4=$G161+$B161,SUMIFS(INDEX('ABP REC Calc'!$G$6:$AP$69,,MATCH('ABP RECs'!$H161,'ABP REC Calc'!$G$5:$AP$5,0)),'ABP REC Calc'!$C$6:$C$69,'ABP RECs'!$E161,'ABP REC Calc'!$B$6:$B$69,'ABP RECs'!$F161),
IF(W$4&gt;$G161,V161*(1-Inputs_ByYear!$D$4),0)),0)</f>
        <v>0</v>
      </c>
      <c r="X161" s="231">
        <f>IF((X$4-$G161)&lt;($C161+$B161),IF(X$4=$G161+$B161,SUMIFS(INDEX('ABP REC Calc'!$G$6:$AP$69,,MATCH('ABP RECs'!$H161,'ABP REC Calc'!$G$5:$AP$5,0)),'ABP REC Calc'!$C$6:$C$69,'ABP RECs'!$E161,'ABP REC Calc'!$B$6:$B$69,'ABP RECs'!$F161),
IF(X$4&gt;$G161,W161*(1-Inputs_ByYear!$D$4),0)),0)</f>
        <v>286308.10238120996</v>
      </c>
      <c r="Y161" s="231">
        <f>IF((Y$4-$G161)&lt;($C161+$B161),IF(Y$4=$G161+$B161,SUMIFS(INDEX('ABP REC Calc'!$G$6:$AP$69,,MATCH('ABP RECs'!$H161,'ABP REC Calc'!$G$5:$AP$5,0)),'ABP REC Calc'!$C$6:$C$69,'ABP RECs'!$E161,'ABP REC Calc'!$B$6:$B$69,'ABP RECs'!$F161),
IF(Y$4&gt;$G161,X161*(1-Inputs_ByYear!$D$4),0)),0)</f>
        <v>284876.56186930393</v>
      </c>
      <c r="Z161" s="231">
        <f>IF((Z$4-$G161)&lt;($C161+$B161),IF(Z$4=$G161+$B161,SUMIFS(INDEX('ABP REC Calc'!$G$6:$AP$69,,MATCH('ABP RECs'!$H161,'ABP REC Calc'!$G$5:$AP$5,0)),'ABP REC Calc'!$C$6:$C$69,'ABP RECs'!$E161,'ABP REC Calc'!$B$6:$B$69,'ABP RECs'!$F161),
IF(Z$4&gt;$G161,Y161*(1-Inputs_ByYear!$D$4),0)),0)</f>
        <v>283452.17905995739</v>
      </c>
      <c r="AA161" s="231">
        <f>IF((AA$4-$G161)&lt;($C161+$B161),IF(AA$4=$G161+$B161,SUMIFS(INDEX('ABP REC Calc'!$G$6:$AP$69,,MATCH('ABP RECs'!$H161,'ABP REC Calc'!$G$5:$AP$5,0)),'ABP REC Calc'!$C$6:$C$69,'ABP RECs'!$E161,'ABP REC Calc'!$B$6:$B$69,'ABP RECs'!$F161),
IF(AA$4&gt;$G161,Z161*(1-Inputs_ByYear!$D$4),0)),0)</f>
        <v>282034.9181646576</v>
      </c>
      <c r="AB161" s="231">
        <f>IF((AB$4-$G161)&lt;($C161+$B161),IF(AB$4=$G161+$B161,SUMIFS(INDEX('ABP REC Calc'!$G$6:$AP$69,,MATCH('ABP RECs'!$H161,'ABP REC Calc'!$G$5:$AP$5,0)),'ABP REC Calc'!$C$6:$C$69,'ABP RECs'!$E161,'ABP REC Calc'!$B$6:$B$69,'ABP RECs'!$F161),
IF(AB$4&gt;$G161,AA161*(1-Inputs_ByYear!$D$4),0)),0)</f>
        <v>280624.7435738343</v>
      </c>
      <c r="AC161" s="231">
        <f>IF((AC$4-$G161)&lt;($C161+$B161),IF(AC$4=$G161+$B161,SUMIFS(INDEX('ABP REC Calc'!$G$6:$AP$69,,MATCH('ABP RECs'!$H161,'ABP REC Calc'!$G$5:$AP$5,0)),'ABP REC Calc'!$C$6:$C$69,'ABP RECs'!$E161,'ABP REC Calc'!$B$6:$B$69,'ABP RECs'!$F161),
IF(AC$4&gt;$G161,AB161*(1-Inputs_ByYear!$D$4),0)),0)</f>
        <v>279221.61985596514</v>
      </c>
      <c r="AD161" s="231">
        <f>IF((AD$4-$G161)&lt;($C161+$B161),IF(AD$4=$G161+$B161,SUMIFS(INDEX('ABP REC Calc'!$G$6:$AP$69,,MATCH('ABP RECs'!$H161,'ABP REC Calc'!$G$5:$AP$5,0)),'ABP REC Calc'!$C$6:$C$69,'ABP RECs'!$E161,'ABP REC Calc'!$B$6:$B$69,'ABP RECs'!$F161),
IF(AD$4&gt;$G161,AC161*(1-Inputs_ByYear!$D$4),0)),0)</f>
        <v>277825.51175668533</v>
      </c>
      <c r="AE161" s="231">
        <f>IF((AE$4-$G161)&lt;($C161+$B161),IF(AE$4=$G161+$B161,SUMIFS(INDEX('ABP REC Calc'!$G$6:$AP$69,,MATCH('ABP RECs'!$H161,'ABP REC Calc'!$G$5:$AP$5,0)),'ABP REC Calc'!$C$6:$C$69,'ABP RECs'!$E161,'ABP REC Calc'!$B$6:$B$69,'ABP RECs'!$F161),
IF(AE$4&gt;$G161,AD161*(1-Inputs_ByYear!$D$4),0)),0)</f>
        <v>276436.38419790188</v>
      </c>
      <c r="AF161" s="231">
        <f>IF((AF$4-$G161)&lt;($C161+$B161),IF(AF$4=$G161+$B161,SUMIFS(INDEX('ABP REC Calc'!$G$6:$AP$69,,MATCH('ABP RECs'!$H161,'ABP REC Calc'!$G$5:$AP$5,0)),'ABP REC Calc'!$C$6:$C$69,'ABP RECs'!$E161,'ABP REC Calc'!$B$6:$B$69,'ABP RECs'!$F161),
IF(AF$4&gt;$G161,AE161*(1-Inputs_ByYear!$D$4),0)),0)</f>
        <v>275054.20227691234</v>
      </c>
      <c r="AG161" s="231">
        <f>IF((AG$4-$G161)&lt;($C161+$B161),IF(AG$4=$G161+$B161,SUMIFS(INDEX('ABP REC Calc'!$G$6:$AP$69,,MATCH('ABP RECs'!$H161,'ABP REC Calc'!$G$5:$AP$5,0)),'ABP REC Calc'!$C$6:$C$69,'ABP RECs'!$E161,'ABP REC Calc'!$B$6:$B$69,'ABP RECs'!$F161),
IF(AG$4&gt;$G161,AF161*(1-Inputs_ByYear!$D$4),0)),0)</f>
        <v>273678.93126552779</v>
      </c>
      <c r="AH161" s="231">
        <f>IF((AH$4-$G161)&lt;($C161+$B161),IF(AH$4=$G161+$B161,SUMIFS(INDEX('ABP REC Calc'!$G$6:$AP$69,,MATCH('ABP RECs'!$H161,'ABP REC Calc'!$G$5:$AP$5,0)),'ABP REC Calc'!$C$6:$C$69,'ABP RECs'!$E161,'ABP REC Calc'!$B$6:$B$69,'ABP RECs'!$F161),
IF(AH$4&gt;$G161,AG161*(1-Inputs_ByYear!$D$4),0)),0)</f>
        <v>272310.53660920018</v>
      </c>
      <c r="AI161" s="231">
        <f>IF((AI$4-$G161)&lt;($C161+$B161),IF(AI$4=$G161+$B161,SUMIFS(INDEX('ABP REC Calc'!$G$6:$AP$69,,MATCH('ABP RECs'!$H161,'ABP REC Calc'!$G$5:$AP$5,0)),'ABP REC Calc'!$C$6:$C$69,'ABP RECs'!$E161,'ABP REC Calc'!$B$6:$B$69,'ABP RECs'!$F161),
IF(AI$4&gt;$G161,AH161*(1-Inputs_ByYear!$D$4),0)),0)</f>
        <v>270948.98392615415</v>
      </c>
      <c r="AJ161" s="231">
        <f>IF((AJ$4-$G161)&lt;($C161+$B161),IF(AJ$4=$G161+$B161,SUMIFS(INDEX('ABP REC Calc'!$G$6:$AP$69,,MATCH('ABP RECs'!$H161,'ABP REC Calc'!$G$5:$AP$5,0)),'ABP REC Calc'!$C$6:$C$69,'ABP RECs'!$E161,'ABP REC Calc'!$B$6:$B$69,'ABP RECs'!$F161),
IF(AJ$4&gt;$G161,AI161*(1-Inputs_ByYear!$D$4),0)),0)</f>
        <v>269594.23900652339</v>
      </c>
      <c r="AK161" s="231">
        <f>IF((AK$4-$G161)&lt;($C161+$B161),IF(AK$4=$G161+$B161,SUMIFS(INDEX('ABP REC Calc'!$G$6:$AP$69,,MATCH('ABP RECs'!$H161,'ABP REC Calc'!$G$5:$AP$5,0)),'ABP REC Calc'!$C$6:$C$69,'ABP RECs'!$E161,'ABP REC Calc'!$B$6:$B$69,'ABP RECs'!$F161),
IF(AK$4&gt;$G161,AJ161*(1-Inputs_ByYear!$D$4),0)),0)</f>
        <v>268246.26781149075</v>
      </c>
      <c r="AL161" s="231">
        <f>IF((AL$4-$G161)&lt;($C161+$B161),IF(AL$4=$G161+$B161,SUMIFS(INDEX('ABP REC Calc'!$G$6:$AP$69,,MATCH('ABP RECs'!$H161,'ABP REC Calc'!$G$5:$AP$5,0)),'ABP REC Calc'!$C$6:$C$69,'ABP RECs'!$E161,'ABP REC Calc'!$B$6:$B$69,'ABP RECs'!$F161),
IF(AL$4&gt;$G161,AK161*(1-Inputs_ByYear!$D$4),0)),0)</f>
        <v>266905.0364724333</v>
      </c>
      <c r="AM161" s="231">
        <f>IF((AM$4-$G161)&lt;($C161+$B161),IF(AM$4=$G161+$B161,SUMIFS(INDEX('ABP REC Calc'!$G$6:$AP$69,,MATCH('ABP RECs'!$H161,'ABP REC Calc'!$G$5:$AP$5,0)),'ABP REC Calc'!$C$6:$C$69,'ABP RECs'!$E161,'ABP REC Calc'!$B$6:$B$69,'ABP RECs'!$F161),
IF(AM$4&gt;$G161,AL161*(1-Inputs_ByYear!$D$4),0)),0)</f>
        <v>265570.51129007112</v>
      </c>
      <c r="AN161" s="231">
        <f>IF((AN$4-$G161)&lt;($C161+$B161),IF(AN$4=$G161+$B161,SUMIFS(INDEX('ABP REC Calc'!$G$6:$AP$69,,MATCH('ABP RECs'!$H161,'ABP REC Calc'!$G$5:$AP$5,0)),'ABP REC Calc'!$C$6:$C$69,'ABP RECs'!$E161,'ABP REC Calc'!$B$6:$B$69,'ABP RECs'!$F161),
IF(AN$4&gt;$G161,AM161*(1-Inputs_ByYear!$D$4),0)),0)</f>
        <v>264242.65873362077</v>
      </c>
      <c r="AO161" s="231">
        <f>IF((AO$4-$G161)&lt;($C161+$B161),IF(AO$4=$G161+$B161,SUMIFS(INDEX('ABP REC Calc'!$G$6:$AP$69,,MATCH('ABP RECs'!$H161,'ABP REC Calc'!$G$5:$AP$5,0)),'ABP REC Calc'!$C$6:$C$69,'ABP RECs'!$E161,'ABP REC Calc'!$B$6:$B$69,'ABP RECs'!$F161),
IF(AO$4&gt;$G161,AN161*(1-Inputs_ByYear!$D$4),0)),0)</f>
        <v>262921.44543995266</v>
      </c>
      <c r="AP161" s="231">
        <f>IF((AP$4-$G161)&lt;($C161+$B161),IF(AP$4=$G161+$B161,SUMIFS(INDEX('ABP REC Calc'!$G$6:$AP$69,,MATCH('ABP RECs'!$H161,'ABP REC Calc'!$G$5:$AP$5,0)),'ABP REC Calc'!$C$6:$C$69,'ABP RECs'!$E161,'ABP REC Calc'!$B$6:$B$69,'ABP RECs'!$F161),
IF(AP$4&gt;$G161,AO161*(1-Inputs_ByYear!$D$4),0)),0)</f>
        <v>261606.83821275289</v>
      </c>
      <c r="AQ161" s="231">
        <f>IF((AQ$4-$G161)&lt;($C161+$B161),IF(AQ$4=$G161+$B161,SUMIFS(INDEX('ABP REC Calc'!$G$6:$AP$69,,MATCH('ABP RECs'!$H161,'ABP REC Calc'!$G$5:$AP$5,0)),'ABP REC Calc'!$C$6:$C$69,'ABP RECs'!$E161,'ABP REC Calc'!$B$6:$B$69,'ABP RECs'!$F161),
IF(AQ$4&gt;$G161,AP161*(1-Inputs_ByYear!$D$4),0)),0)</f>
        <v>260298.80402168911</v>
      </c>
      <c r="AR161" s="231">
        <f>IF((AR$4-$G161)&lt;($C161+$B161),IF(AR$4=$G161+$B161,SUMIFS(INDEX('ABP REC Calc'!$G$6:$AP$69,,MATCH('ABP RECs'!$H161,'ABP REC Calc'!$G$5:$AP$5,0)),'ABP REC Calc'!$C$6:$C$69,'ABP RECs'!$E161,'ABP REC Calc'!$B$6:$B$69,'ABP RECs'!$F161),
IF(AR$4&gt;$G161,AQ161*(1-Inputs_ByYear!$D$4),0)),0)</f>
        <v>0</v>
      </c>
    </row>
    <row r="162" spans="2:44" ht="14.85" customHeight="1">
      <c r="B162" s="326" cm="1">
        <f t="array" ref="B162">INDEX(Inputs_ByYear!$D$97:$D$102, MATCH('ABP RECs'!$E162, Inputs_ByYear!$B$97:$B$102, 0),)</f>
        <v>0</v>
      </c>
      <c r="C162" s="326" cm="1">
        <f t="array" ref="C162">INDEX(Inputs_ByYear!$D$61:$D$66, MATCH('ABP RECs'!$E162, Inputs_ByYear!$B$61:$B$66,0),)</f>
        <v>20</v>
      </c>
      <c r="D162" s="326" t="str" cm="1">
        <f t="array" ref="D162">INDEX(Inputs_ByYear!$D$106:$D$111, MATCH('ABP RECs'!$E162, Inputs_ByYear!$B$106:$B$111,0),)</f>
        <v>n/a</v>
      </c>
      <c r="E162" s="218" t="s">
        <v>303</v>
      </c>
      <c r="F162" s="215" t="s">
        <v>327</v>
      </c>
      <c r="G162" s="215">
        <f t="shared" si="8"/>
        <v>2040</v>
      </c>
      <c r="H162" s="223" t="s">
        <v>40</v>
      </c>
      <c r="I162" s="231">
        <f>IF((I$4-$G162)&lt;($C162+$B162),IF(I$4=$G162+$B162,SUMIFS(INDEX('ABP REC Calc'!$G$6:$AP$69,,MATCH('ABP RECs'!$H162,'ABP REC Calc'!$G$5:$AP$5,0)),'ABP REC Calc'!$C$6:$C$69,'ABP RECs'!$E162,'ABP REC Calc'!$B$6:$B$69,'ABP RECs'!$F162),
IF(I$4&gt;$G162,H162*(1-Inputs_ByYear!$D$4),0)),0)</f>
        <v>0</v>
      </c>
      <c r="J162" s="231">
        <f>IF((J$4-$G162)&lt;($C162+$B162),IF(J$4=$G162+$B162,SUMIFS(INDEX('ABP REC Calc'!$G$6:$AP$69,,MATCH('ABP RECs'!$H162,'ABP REC Calc'!$G$5:$AP$5,0)),'ABP REC Calc'!$C$6:$C$69,'ABP RECs'!$E162,'ABP REC Calc'!$B$6:$B$69,'ABP RECs'!$F162),
IF(J$4&gt;$G162,I162*(1-Inputs_ByYear!$D$4),0)),0)</f>
        <v>0</v>
      </c>
      <c r="K162" s="231">
        <f>IF((K$4-$G162)&lt;($C162+$B162),IF(K$4=$G162+$B162,SUMIFS(INDEX('ABP REC Calc'!$G$6:$AP$69,,MATCH('ABP RECs'!$H162,'ABP REC Calc'!$G$5:$AP$5,0)),'ABP REC Calc'!$C$6:$C$69,'ABP RECs'!$E162,'ABP REC Calc'!$B$6:$B$69,'ABP RECs'!$F162),
IF(K$4&gt;$G162,J162*(1-Inputs_ByYear!$D$4),0)),0)</f>
        <v>0</v>
      </c>
      <c r="L162" s="231">
        <f>IF((L$4-$G162)&lt;($C162+$B162),IF(L$4=$G162+$B162,SUMIFS(INDEX('ABP REC Calc'!$G$6:$AP$69,,MATCH('ABP RECs'!$H162,'ABP REC Calc'!$G$5:$AP$5,0)),'ABP REC Calc'!$C$6:$C$69,'ABP RECs'!$E162,'ABP REC Calc'!$B$6:$B$69,'ABP RECs'!$F162),
IF(L$4&gt;$G162,K162*(1-Inputs_ByYear!$D$4),0)),0)</f>
        <v>0</v>
      </c>
      <c r="M162" s="231">
        <f>IF((M$4-$G162)&lt;($C162+$B162),IF(M$4=$G162+$B162,SUMIFS(INDEX('ABP REC Calc'!$G$6:$AP$69,,MATCH('ABP RECs'!$H162,'ABP REC Calc'!$G$5:$AP$5,0)),'ABP REC Calc'!$C$6:$C$69,'ABP RECs'!$E162,'ABP REC Calc'!$B$6:$B$69,'ABP RECs'!$F162),
IF(M$4&gt;$G162,L162*(1-Inputs_ByYear!$D$4),0)),0)</f>
        <v>0</v>
      </c>
      <c r="N162" s="231">
        <f>IF((N$4-$G162)&lt;($C162+$B162),IF(N$4=$G162+$B162,SUMIFS(INDEX('ABP REC Calc'!$G$6:$AP$69,,MATCH('ABP RECs'!$H162,'ABP REC Calc'!$G$5:$AP$5,0)),'ABP REC Calc'!$C$6:$C$69,'ABP RECs'!$E162,'ABP REC Calc'!$B$6:$B$69,'ABP RECs'!$F162),
IF(N$4&gt;$G162,M162*(1-Inputs_ByYear!$D$4),0)),0)</f>
        <v>0</v>
      </c>
      <c r="O162" s="231">
        <f>IF((O$4-$G162)&lt;($C162+$B162),IF(O$4=$G162+$B162,SUMIFS(INDEX('ABP REC Calc'!$G$6:$AP$69,,MATCH('ABP RECs'!$H162,'ABP REC Calc'!$G$5:$AP$5,0)),'ABP REC Calc'!$C$6:$C$69,'ABP RECs'!$E162,'ABP REC Calc'!$B$6:$B$69,'ABP RECs'!$F162),
IF(O$4&gt;$G162,N162*(1-Inputs_ByYear!$D$4),0)),0)</f>
        <v>0</v>
      </c>
      <c r="P162" s="231">
        <f>IF((P$4-$G162)&lt;($C162+$B162),IF(P$4=$G162+$B162,SUMIFS(INDEX('ABP REC Calc'!$G$6:$AP$69,,MATCH('ABP RECs'!$H162,'ABP REC Calc'!$G$5:$AP$5,0)),'ABP REC Calc'!$C$6:$C$69,'ABP RECs'!$E162,'ABP REC Calc'!$B$6:$B$69,'ABP RECs'!$F162),
IF(P$4&gt;$G162,O162*(1-Inputs_ByYear!$D$4),0)),0)</f>
        <v>0</v>
      </c>
      <c r="Q162" s="231">
        <f>IF((Q$4-$G162)&lt;($C162+$B162),IF(Q$4=$G162+$B162,SUMIFS(INDEX('ABP REC Calc'!$G$6:$AP$69,,MATCH('ABP RECs'!$H162,'ABP REC Calc'!$G$5:$AP$5,0)),'ABP REC Calc'!$C$6:$C$69,'ABP RECs'!$E162,'ABP REC Calc'!$B$6:$B$69,'ABP RECs'!$F162),
IF(Q$4&gt;$G162,P162*(1-Inputs_ByYear!$D$4),0)),0)</f>
        <v>0</v>
      </c>
      <c r="R162" s="231">
        <f>IF((R$4-$G162)&lt;($C162+$B162),IF(R$4=$G162+$B162,SUMIFS(INDEX('ABP REC Calc'!$G$6:$AP$69,,MATCH('ABP RECs'!$H162,'ABP REC Calc'!$G$5:$AP$5,0)),'ABP REC Calc'!$C$6:$C$69,'ABP RECs'!$E162,'ABP REC Calc'!$B$6:$B$69,'ABP RECs'!$F162),
IF(R$4&gt;$G162,Q162*(1-Inputs_ByYear!$D$4),0)),0)</f>
        <v>0</v>
      </c>
      <c r="S162" s="231">
        <f>IF((S$4-$G162)&lt;($C162+$B162),IF(S$4=$G162+$B162,SUMIFS(INDEX('ABP REC Calc'!$G$6:$AP$69,,MATCH('ABP RECs'!$H162,'ABP REC Calc'!$G$5:$AP$5,0)),'ABP REC Calc'!$C$6:$C$69,'ABP RECs'!$E162,'ABP REC Calc'!$B$6:$B$69,'ABP RECs'!$F162),
IF(S$4&gt;$G162,R162*(1-Inputs_ByYear!$D$4),0)),0)</f>
        <v>0</v>
      </c>
      <c r="T162" s="231">
        <f>IF((T$4-$G162)&lt;($C162+$B162),IF(T$4=$G162+$B162,SUMIFS(INDEX('ABP REC Calc'!$G$6:$AP$69,,MATCH('ABP RECs'!$H162,'ABP REC Calc'!$G$5:$AP$5,0)),'ABP REC Calc'!$C$6:$C$69,'ABP RECs'!$E162,'ABP REC Calc'!$B$6:$B$69,'ABP RECs'!$F162),
IF(T$4&gt;$G162,S162*(1-Inputs_ByYear!$D$4),0)),0)</f>
        <v>0</v>
      </c>
      <c r="U162" s="231">
        <f>IF((U$4-$G162)&lt;($C162+$B162),IF(U$4=$G162+$B162,SUMIFS(INDEX('ABP REC Calc'!$G$6:$AP$69,,MATCH('ABP RECs'!$H162,'ABP REC Calc'!$G$5:$AP$5,0)),'ABP REC Calc'!$C$6:$C$69,'ABP RECs'!$E162,'ABP REC Calc'!$B$6:$B$69,'ABP RECs'!$F162),
IF(U$4&gt;$G162,T162*(1-Inputs_ByYear!$D$4),0)),0)</f>
        <v>0</v>
      </c>
      <c r="V162" s="231">
        <f>IF((V$4-$G162)&lt;($C162+$B162),IF(V$4=$G162+$B162,SUMIFS(INDEX('ABP REC Calc'!$G$6:$AP$69,,MATCH('ABP RECs'!$H162,'ABP REC Calc'!$G$5:$AP$5,0)),'ABP REC Calc'!$C$6:$C$69,'ABP RECs'!$E162,'ABP REC Calc'!$B$6:$B$69,'ABP RECs'!$F162),
IF(V$4&gt;$G162,U162*(1-Inputs_ByYear!$D$4),0)),0)</f>
        <v>0</v>
      </c>
      <c r="W162" s="231">
        <f>IF((W$4-$G162)&lt;($C162+$B162),IF(W$4=$G162+$B162,SUMIFS(INDEX('ABP REC Calc'!$G$6:$AP$69,,MATCH('ABP RECs'!$H162,'ABP REC Calc'!$G$5:$AP$5,0)),'ABP REC Calc'!$C$6:$C$69,'ABP RECs'!$E162,'ABP REC Calc'!$B$6:$B$69,'ABP RECs'!$F162),
IF(W$4&gt;$G162,V162*(1-Inputs_ByYear!$D$4),0)),0)</f>
        <v>0</v>
      </c>
      <c r="X162" s="231">
        <f>IF((X$4-$G162)&lt;($C162+$B162),IF(X$4=$G162+$B162,SUMIFS(INDEX('ABP REC Calc'!$G$6:$AP$69,,MATCH('ABP RECs'!$H162,'ABP REC Calc'!$G$5:$AP$5,0)),'ABP REC Calc'!$C$6:$C$69,'ABP RECs'!$E162,'ABP REC Calc'!$B$6:$B$69,'ABP RECs'!$F162),
IF(X$4&gt;$G162,W162*(1-Inputs_ByYear!$D$4),0)),0)</f>
        <v>0</v>
      </c>
      <c r="Y162" s="231">
        <f>IF((Y$4-$G162)&lt;($C162+$B162),IF(Y$4=$G162+$B162,SUMIFS(INDEX('ABP REC Calc'!$G$6:$AP$69,,MATCH('ABP RECs'!$H162,'ABP REC Calc'!$G$5:$AP$5,0)),'ABP REC Calc'!$C$6:$C$69,'ABP RECs'!$E162,'ABP REC Calc'!$B$6:$B$69,'ABP RECs'!$F162),
IF(Y$4&gt;$G162,X162*(1-Inputs_ByYear!$D$4),0)),0)</f>
        <v>286308.10238120996</v>
      </c>
      <c r="Z162" s="231">
        <f>IF((Z$4-$G162)&lt;($C162+$B162),IF(Z$4=$G162+$B162,SUMIFS(INDEX('ABP REC Calc'!$G$6:$AP$69,,MATCH('ABP RECs'!$H162,'ABP REC Calc'!$G$5:$AP$5,0)),'ABP REC Calc'!$C$6:$C$69,'ABP RECs'!$E162,'ABP REC Calc'!$B$6:$B$69,'ABP RECs'!$F162),
IF(Z$4&gt;$G162,Y162*(1-Inputs_ByYear!$D$4),0)),0)</f>
        <v>284876.56186930393</v>
      </c>
      <c r="AA162" s="231">
        <f>IF((AA$4-$G162)&lt;($C162+$B162),IF(AA$4=$G162+$B162,SUMIFS(INDEX('ABP REC Calc'!$G$6:$AP$69,,MATCH('ABP RECs'!$H162,'ABP REC Calc'!$G$5:$AP$5,0)),'ABP REC Calc'!$C$6:$C$69,'ABP RECs'!$E162,'ABP REC Calc'!$B$6:$B$69,'ABP RECs'!$F162),
IF(AA$4&gt;$G162,Z162*(1-Inputs_ByYear!$D$4),0)),0)</f>
        <v>283452.17905995739</v>
      </c>
      <c r="AB162" s="231">
        <f>IF((AB$4-$G162)&lt;($C162+$B162),IF(AB$4=$G162+$B162,SUMIFS(INDEX('ABP REC Calc'!$G$6:$AP$69,,MATCH('ABP RECs'!$H162,'ABP REC Calc'!$G$5:$AP$5,0)),'ABP REC Calc'!$C$6:$C$69,'ABP RECs'!$E162,'ABP REC Calc'!$B$6:$B$69,'ABP RECs'!$F162),
IF(AB$4&gt;$G162,AA162*(1-Inputs_ByYear!$D$4),0)),0)</f>
        <v>282034.9181646576</v>
      </c>
      <c r="AC162" s="231">
        <f>IF((AC$4-$G162)&lt;($C162+$B162),IF(AC$4=$G162+$B162,SUMIFS(INDEX('ABP REC Calc'!$G$6:$AP$69,,MATCH('ABP RECs'!$H162,'ABP REC Calc'!$G$5:$AP$5,0)),'ABP REC Calc'!$C$6:$C$69,'ABP RECs'!$E162,'ABP REC Calc'!$B$6:$B$69,'ABP RECs'!$F162),
IF(AC$4&gt;$G162,AB162*(1-Inputs_ByYear!$D$4),0)),0)</f>
        <v>280624.7435738343</v>
      </c>
      <c r="AD162" s="231">
        <f>IF((AD$4-$G162)&lt;($C162+$B162),IF(AD$4=$G162+$B162,SUMIFS(INDEX('ABP REC Calc'!$G$6:$AP$69,,MATCH('ABP RECs'!$H162,'ABP REC Calc'!$G$5:$AP$5,0)),'ABP REC Calc'!$C$6:$C$69,'ABP RECs'!$E162,'ABP REC Calc'!$B$6:$B$69,'ABP RECs'!$F162),
IF(AD$4&gt;$G162,AC162*(1-Inputs_ByYear!$D$4),0)),0)</f>
        <v>279221.61985596514</v>
      </c>
      <c r="AE162" s="231">
        <f>IF((AE$4-$G162)&lt;($C162+$B162),IF(AE$4=$G162+$B162,SUMIFS(INDEX('ABP REC Calc'!$G$6:$AP$69,,MATCH('ABP RECs'!$H162,'ABP REC Calc'!$G$5:$AP$5,0)),'ABP REC Calc'!$C$6:$C$69,'ABP RECs'!$E162,'ABP REC Calc'!$B$6:$B$69,'ABP RECs'!$F162),
IF(AE$4&gt;$G162,AD162*(1-Inputs_ByYear!$D$4),0)),0)</f>
        <v>277825.51175668533</v>
      </c>
      <c r="AF162" s="231">
        <f>IF((AF$4-$G162)&lt;($C162+$B162),IF(AF$4=$G162+$B162,SUMIFS(INDEX('ABP REC Calc'!$G$6:$AP$69,,MATCH('ABP RECs'!$H162,'ABP REC Calc'!$G$5:$AP$5,0)),'ABP REC Calc'!$C$6:$C$69,'ABP RECs'!$E162,'ABP REC Calc'!$B$6:$B$69,'ABP RECs'!$F162),
IF(AF$4&gt;$G162,AE162*(1-Inputs_ByYear!$D$4),0)),0)</f>
        <v>276436.38419790188</v>
      </c>
      <c r="AG162" s="231">
        <f>IF((AG$4-$G162)&lt;($C162+$B162),IF(AG$4=$G162+$B162,SUMIFS(INDEX('ABP REC Calc'!$G$6:$AP$69,,MATCH('ABP RECs'!$H162,'ABP REC Calc'!$G$5:$AP$5,0)),'ABP REC Calc'!$C$6:$C$69,'ABP RECs'!$E162,'ABP REC Calc'!$B$6:$B$69,'ABP RECs'!$F162),
IF(AG$4&gt;$G162,AF162*(1-Inputs_ByYear!$D$4),0)),0)</f>
        <v>275054.20227691234</v>
      </c>
      <c r="AH162" s="231">
        <f>IF((AH$4-$G162)&lt;($C162+$B162),IF(AH$4=$G162+$B162,SUMIFS(INDEX('ABP REC Calc'!$G$6:$AP$69,,MATCH('ABP RECs'!$H162,'ABP REC Calc'!$G$5:$AP$5,0)),'ABP REC Calc'!$C$6:$C$69,'ABP RECs'!$E162,'ABP REC Calc'!$B$6:$B$69,'ABP RECs'!$F162),
IF(AH$4&gt;$G162,AG162*(1-Inputs_ByYear!$D$4),0)),0)</f>
        <v>273678.93126552779</v>
      </c>
      <c r="AI162" s="231">
        <f>IF((AI$4-$G162)&lt;($C162+$B162),IF(AI$4=$G162+$B162,SUMIFS(INDEX('ABP REC Calc'!$G$6:$AP$69,,MATCH('ABP RECs'!$H162,'ABP REC Calc'!$G$5:$AP$5,0)),'ABP REC Calc'!$C$6:$C$69,'ABP RECs'!$E162,'ABP REC Calc'!$B$6:$B$69,'ABP RECs'!$F162),
IF(AI$4&gt;$G162,AH162*(1-Inputs_ByYear!$D$4),0)),0)</f>
        <v>272310.53660920018</v>
      </c>
      <c r="AJ162" s="231">
        <f>IF((AJ$4-$G162)&lt;($C162+$B162),IF(AJ$4=$G162+$B162,SUMIFS(INDEX('ABP REC Calc'!$G$6:$AP$69,,MATCH('ABP RECs'!$H162,'ABP REC Calc'!$G$5:$AP$5,0)),'ABP REC Calc'!$C$6:$C$69,'ABP RECs'!$E162,'ABP REC Calc'!$B$6:$B$69,'ABP RECs'!$F162),
IF(AJ$4&gt;$G162,AI162*(1-Inputs_ByYear!$D$4),0)),0)</f>
        <v>270948.98392615415</v>
      </c>
      <c r="AK162" s="231">
        <f>IF((AK$4-$G162)&lt;($C162+$B162),IF(AK$4=$G162+$B162,SUMIFS(INDEX('ABP REC Calc'!$G$6:$AP$69,,MATCH('ABP RECs'!$H162,'ABP REC Calc'!$G$5:$AP$5,0)),'ABP REC Calc'!$C$6:$C$69,'ABP RECs'!$E162,'ABP REC Calc'!$B$6:$B$69,'ABP RECs'!$F162),
IF(AK$4&gt;$G162,AJ162*(1-Inputs_ByYear!$D$4),0)),0)</f>
        <v>269594.23900652339</v>
      </c>
      <c r="AL162" s="231">
        <f>IF((AL$4-$G162)&lt;($C162+$B162),IF(AL$4=$G162+$B162,SUMIFS(INDEX('ABP REC Calc'!$G$6:$AP$69,,MATCH('ABP RECs'!$H162,'ABP REC Calc'!$G$5:$AP$5,0)),'ABP REC Calc'!$C$6:$C$69,'ABP RECs'!$E162,'ABP REC Calc'!$B$6:$B$69,'ABP RECs'!$F162),
IF(AL$4&gt;$G162,AK162*(1-Inputs_ByYear!$D$4),0)),0)</f>
        <v>268246.26781149075</v>
      </c>
      <c r="AM162" s="231">
        <f>IF((AM$4-$G162)&lt;($C162+$B162),IF(AM$4=$G162+$B162,SUMIFS(INDEX('ABP REC Calc'!$G$6:$AP$69,,MATCH('ABP RECs'!$H162,'ABP REC Calc'!$G$5:$AP$5,0)),'ABP REC Calc'!$C$6:$C$69,'ABP RECs'!$E162,'ABP REC Calc'!$B$6:$B$69,'ABP RECs'!$F162),
IF(AM$4&gt;$G162,AL162*(1-Inputs_ByYear!$D$4),0)),0)</f>
        <v>266905.0364724333</v>
      </c>
      <c r="AN162" s="231">
        <f>IF((AN$4-$G162)&lt;($C162+$B162),IF(AN$4=$G162+$B162,SUMIFS(INDEX('ABP REC Calc'!$G$6:$AP$69,,MATCH('ABP RECs'!$H162,'ABP REC Calc'!$G$5:$AP$5,0)),'ABP REC Calc'!$C$6:$C$69,'ABP RECs'!$E162,'ABP REC Calc'!$B$6:$B$69,'ABP RECs'!$F162),
IF(AN$4&gt;$G162,AM162*(1-Inputs_ByYear!$D$4),0)),0)</f>
        <v>265570.51129007112</v>
      </c>
      <c r="AO162" s="231">
        <f>IF((AO$4-$G162)&lt;($C162+$B162),IF(AO$4=$G162+$B162,SUMIFS(INDEX('ABP REC Calc'!$G$6:$AP$69,,MATCH('ABP RECs'!$H162,'ABP REC Calc'!$G$5:$AP$5,0)),'ABP REC Calc'!$C$6:$C$69,'ABP RECs'!$E162,'ABP REC Calc'!$B$6:$B$69,'ABP RECs'!$F162),
IF(AO$4&gt;$G162,AN162*(1-Inputs_ByYear!$D$4),0)),0)</f>
        <v>264242.65873362077</v>
      </c>
      <c r="AP162" s="231">
        <f>IF((AP$4-$G162)&lt;($C162+$B162),IF(AP$4=$G162+$B162,SUMIFS(INDEX('ABP REC Calc'!$G$6:$AP$69,,MATCH('ABP RECs'!$H162,'ABP REC Calc'!$G$5:$AP$5,0)),'ABP REC Calc'!$C$6:$C$69,'ABP RECs'!$E162,'ABP REC Calc'!$B$6:$B$69,'ABP RECs'!$F162),
IF(AP$4&gt;$G162,AO162*(1-Inputs_ByYear!$D$4),0)),0)</f>
        <v>262921.44543995266</v>
      </c>
      <c r="AQ162" s="231">
        <f>IF((AQ$4-$G162)&lt;($C162+$B162),IF(AQ$4=$G162+$B162,SUMIFS(INDEX('ABP REC Calc'!$G$6:$AP$69,,MATCH('ABP RECs'!$H162,'ABP REC Calc'!$G$5:$AP$5,0)),'ABP REC Calc'!$C$6:$C$69,'ABP RECs'!$E162,'ABP REC Calc'!$B$6:$B$69,'ABP RECs'!$F162),
IF(AQ$4&gt;$G162,AP162*(1-Inputs_ByYear!$D$4),0)),0)</f>
        <v>261606.83821275289</v>
      </c>
      <c r="AR162" s="231">
        <f>IF((AR$4-$G162)&lt;($C162+$B162),IF(AR$4=$G162+$B162,SUMIFS(INDEX('ABP REC Calc'!$G$6:$AP$69,,MATCH('ABP RECs'!$H162,'ABP REC Calc'!$G$5:$AP$5,0)),'ABP REC Calc'!$C$6:$C$69,'ABP RECs'!$E162,'ABP REC Calc'!$B$6:$B$69,'ABP RECs'!$F162),
IF(AR$4&gt;$G162,AQ162*(1-Inputs_ByYear!$D$4),0)),0)</f>
        <v>260298.80402168911</v>
      </c>
    </row>
    <row r="163" spans="2:44" ht="14.85" customHeight="1">
      <c r="B163" s="326" cm="1">
        <f t="array" ref="B163">INDEX(Inputs_ByYear!$D$97:$D$102, MATCH('ABP RECs'!$E163, Inputs_ByYear!$B$97:$B$102, 0),)</f>
        <v>0</v>
      </c>
      <c r="C163" s="326" cm="1">
        <f t="array" ref="C163">INDEX(Inputs_ByYear!$D$61:$D$66, MATCH('ABP RECs'!$E163, Inputs_ByYear!$B$61:$B$66,0),)</f>
        <v>20</v>
      </c>
      <c r="D163" s="326" t="str" cm="1">
        <f t="array" ref="D163">INDEX(Inputs_ByYear!$D$106:$D$111, MATCH('ABP RECs'!$E163, Inputs_ByYear!$B$106:$B$111,0),)</f>
        <v>n/a</v>
      </c>
      <c r="E163" s="218" t="s">
        <v>303</v>
      </c>
      <c r="F163" s="215" t="s">
        <v>327</v>
      </c>
      <c r="G163" s="215">
        <f t="shared" si="8"/>
        <v>2041</v>
      </c>
      <c r="H163" s="223" t="s">
        <v>41</v>
      </c>
      <c r="I163" s="231">
        <f>IF((I$4-$G163)&lt;($C163+$B163),IF(I$4=$G163+$B163,SUMIFS(INDEX('ABP REC Calc'!$G$6:$AP$69,,MATCH('ABP RECs'!$H163,'ABP REC Calc'!$G$5:$AP$5,0)),'ABP REC Calc'!$C$6:$C$69,'ABP RECs'!$E163,'ABP REC Calc'!$B$6:$B$69,'ABP RECs'!$F163),
IF(I$4&gt;$G163,H163*(1-Inputs_ByYear!$D$4),0)),0)</f>
        <v>0</v>
      </c>
      <c r="J163" s="231">
        <f>IF((J$4-$G163)&lt;($C163+$B163),IF(J$4=$G163+$B163,SUMIFS(INDEX('ABP REC Calc'!$G$6:$AP$69,,MATCH('ABP RECs'!$H163,'ABP REC Calc'!$G$5:$AP$5,0)),'ABP REC Calc'!$C$6:$C$69,'ABP RECs'!$E163,'ABP REC Calc'!$B$6:$B$69,'ABP RECs'!$F163),
IF(J$4&gt;$G163,I163*(1-Inputs_ByYear!$D$4),0)),0)</f>
        <v>0</v>
      </c>
      <c r="K163" s="231">
        <f>IF((K$4-$G163)&lt;($C163+$B163),IF(K$4=$G163+$B163,SUMIFS(INDEX('ABP REC Calc'!$G$6:$AP$69,,MATCH('ABP RECs'!$H163,'ABP REC Calc'!$G$5:$AP$5,0)),'ABP REC Calc'!$C$6:$C$69,'ABP RECs'!$E163,'ABP REC Calc'!$B$6:$B$69,'ABP RECs'!$F163),
IF(K$4&gt;$G163,J163*(1-Inputs_ByYear!$D$4),0)),0)</f>
        <v>0</v>
      </c>
      <c r="L163" s="231">
        <f>IF((L$4-$G163)&lt;($C163+$B163),IF(L$4=$G163+$B163,SUMIFS(INDEX('ABP REC Calc'!$G$6:$AP$69,,MATCH('ABP RECs'!$H163,'ABP REC Calc'!$G$5:$AP$5,0)),'ABP REC Calc'!$C$6:$C$69,'ABP RECs'!$E163,'ABP REC Calc'!$B$6:$B$69,'ABP RECs'!$F163),
IF(L$4&gt;$G163,K163*(1-Inputs_ByYear!$D$4),0)),0)</f>
        <v>0</v>
      </c>
      <c r="M163" s="231">
        <f>IF((M$4-$G163)&lt;($C163+$B163),IF(M$4=$G163+$B163,SUMIFS(INDEX('ABP REC Calc'!$G$6:$AP$69,,MATCH('ABP RECs'!$H163,'ABP REC Calc'!$G$5:$AP$5,0)),'ABP REC Calc'!$C$6:$C$69,'ABP RECs'!$E163,'ABP REC Calc'!$B$6:$B$69,'ABP RECs'!$F163),
IF(M$4&gt;$G163,L163*(1-Inputs_ByYear!$D$4),0)),0)</f>
        <v>0</v>
      </c>
      <c r="N163" s="231">
        <f>IF((N$4-$G163)&lt;($C163+$B163),IF(N$4=$G163+$B163,SUMIFS(INDEX('ABP REC Calc'!$G$6:$AP$69,,MATCH('ABP RECs'!$H163,'ABP REC Calc'!$G$5:$AP$5,0)),'ABP REC Calc'!$C$6:$C$69,'ABP RECs'!$E163,'ABP REC Calc'!$B$6:$B$69,'ABP RECs'!$F163),
IF(N$4&gt;$G163,M163*(1-Inputs_ByYear!$D$4),0)),0)</f>
        <v>0</v>
      </c>
      <c r="O163" s="231">
        <f>IF((O$4-$G163)&lt;($C163+$B163),IF(O$4=$G163+$B163,SUMIFS(INDEX('ABP REC Calc'!$G$6:$AP$69,,MATCH('ABP RECs'!$H163,'ABP REC Calc'!$G$5:$AP$5,0)),'ABP REC Calc'!$C$6:$C$69,'ABP RECs'!$E163,'ABP REC Calc'!$B$6:$B$69,'ABP RECs'!$F163),
IF(O$4&gt;$G163,N163*(1-Inputs_ByYear!$D$4),0)),0)</f>
        <v>0</v>
      </c>
      <c r="P163" s="231">
        <f>IF((P$4-$G163)&lt;($C163+$B163),IF(P$4=$G163+$B163,SUMIFS(INDEX('ABP REC Calc'!$G$6:$AP$69,,MATCH('ABP RECs'!$H163,'ABP REC Calc'!$G$5:$AP$5,0)),'ABP REC Calc'!$C$6:$C$69,'ABP RECs'!$E163,'ABP REC Calc'!$B$6:$B$69,'ABP RECs'!$F163),
IF(P$4&gt;$G163,O163*(1-Inputs_ByYear!$D$4),0)),0)</f>
        <v>0</v>
      </c>
      <c r="Q163" s="231">
        <f>IF((Q$4-$G163)&lt;($C163+$B163),IF(Q$4=$G163+$B163,SUMIFS(INDEX('ABP REC Calc'!$G$6:$AP$69,,MATCH('ABP RECs'!$H163,'ABP REC Calc'!$G$5:$AP$5,0)),'ABP REC Calc'!$C$6:$C$69,'ABP RECs'!$E163,'ABP REC Calc'!$B$6:$B$69,'ABP RECs'!$F163),
IF(Q$4&gt;$G163,P163*(1-Inputs_ByYear!$D$4),0)),0)</f>
        <v>0</v>
      </c>
      <c r="R163" s="231">
        <f>IF((R$4-$G163)&lt;($C163+$B163),IF(R$4=$G163+$B163,SUMIFS(INDEX('ABP REC Calc'!$G$6:$AP$69,,MATCH('ABP RECs'!$H163,'ABP REC Calc'!$G$5:$AP$5,0)),'ABP REC Calc'!$C$6:$C$69,'ABP RECs'!$E163,'ABP REC Calc'!$B$6:$B$69,'ABP RECs'!$F163),
IF(R$4&gt;$G163,Q163*(1-Inputs_ByYear!$D$4),0)),0)</f>
        <v>0</v>
      </c>
      <c r="S163" s="231">
        <f>IF((S$4-$G163)&lt;($C163+$B163),IF(S$4=$G163+$B163,SUMIFS(INDEX('ABP REC Calc'!$G$6:$AP$69,,MATCH('ABP RECs'!$H163,'ABP REC Calc'!$G$5:$AP$5,0)),'ABP REC Calc'!$C$6:$C$69,'ABP RECs'!$E163,'ABP REC Calc'!$B$6:$B$69,'ABP RECs'!$F163),
IF(S$4&gt;$G163,R163*(1-Inputs_ByYear!$D$4),0)),0)</f>
        <v>0</v>
      </c>
      <c r="T163" s="231">
        <f>IF((T$4-$G163)&lt;($C163+$B163),IF(T$4=$G163+$B163,SUMIFS(INDEX('ABP REC Calc'!$G$6:$AP$69,,MATCH('ABP RECs'!$H163,'ABP REC Calc'!$G$5:$AP$5,0)),'ABP REC Calc'!$C$6:$C$69,'ABP RECs'!$E163,'ABP REC Calc'!$B$6:$B$69,'ABP RECs'!$F163),
IF(T$4&gt;$G163,S163*(1-Inputs_ByYear!$D$4),0)),0)</f>
        <v>0</v>
      </c>
      <c r="U163" s="231">
        <f>IF((U$4-$G163)&lt;($C163+$B163),IF(U$4=$G163+$B163,SUMIFS(INDEX('ABP REC Calc'!$G$6:$AP$69,,MATCH('ABP RECs'!$H163,'ABP REC Calc'!$G$5:$AP$5,0)),'ABP REC Calc'!$C$6:$C$69,'ABP RECs'!$E163,'ABP REC Calc'!$B$6:$B$69,'ABP RECs'!$F163),
IF(U$4&gt;$G163,T163*(1-Inputs_ByYear!$D$4),0)),0)</f>
        <v>0</v>
      </c>
      <c r="V163" s="231">
        <f>IF((V$4-$G163)&lt;($C163+$B163),IF(V$4=$G163+$B163,SUMIFS(INDEX('ABP REC Calc'!$G$6:$AP$69,,MATCH('ABP RECs'!$H163,'ABP REC Calc'!$G$5:$AP$5,0)),'ABP REC Calc'!$C$6:$C$69,'ABP RECs'!$E163,'ABP REC Calc'!$B$6:$B$69,'ABP RECs'!$F163),
IF(V$4&gt;$G163,U163*(1-Inputs_ByYear!$D$4),0)),0)</f>
        <v>0</v>
      </c>
      <c r="W163" s="231">
        <f>IF((W$4-$G163)&lt;($C163+$B163),IF(W$4=$G163+$B163,SUMIFS(INDEX('ABP REC Calc'!$G$6:$AP$69,,MATCH('ABP RECs'!$H163,'ABP REC Calc'!$G$5:$AP$5,0)),'ABP REC Calc'!$C$6:$C$69,'ABP RECs'!$E163,'ABP REC Calc'!$B$6:$B$69,'ABP RECs'!$F163),
IF(W$4&gt;$G163,V163*(1-Inputs_ByYear!$D$4),0)),0)</f>
        <v>0</v>
      </c>
      <c r="X163" s="231">
        <f>IF((X$4-$G163)&lt;($C163+$B163),IF(X$4=$G163+$B163,SUMIFS(INDEX('ABP REC Calc'!$G$6:$AP$69,,MATCH('ABP RECs'!$H163,'ABP REC Calc'!$G$5:$AP$5,0)),'ABP REC Calc'!$C$6:$C$69,'ABP RECs'!$E163,'ABP REC Calc'!$B$6:$B$69,'ABP RECs'!$F163),
IF(X$4&gt;$G163,W163*(1-Inputs_ByYear!$D$4),0)),0)</f>
        <v>0</v>
      </c>
      <c r="Y163" s="231">
        <f>IF((Y$4-$G163)&lt;($C163+$B163),IF(Y$4=$G163+$B163,SUMIFS(INDEX('ABP REC Calc'!$G$6:$AP$69,,MATCH('ABP RECs'!$H163,'ABP REC Calc'!$G$5:$AP$5,0)),'ABP REC Calc'!$C$6:$C$69,'ABP RECs'!$E163,'ABP REC Calc'!$B$6:$B$69,'ABP RECs'!$F163),
IF(Y$4&gt;$G163,X163*(1-Inputs_ByYear!$D$4),0)),0)</f>
        <v>0</v>
      </c>
      <c r="Z163" s="231">
        <f>IF((Z$4-$G163)&lt;($C163+$B163),IF(Z$4=$G163+$B163,SUMIFS(INDEX('ABP REC Calc'!$G$6:$AP$69,,MATCH('ABP RECs'!$H163,'ABP REC Calc'!$G$5:$AP$5,0)),'ABP REC Calc'!$C$6:$C$69,'ABP RECs'!$E163,'ABP REC Calc'!$B$6:$B$69,'ABP RECs'!$F163),
IF(Z$4&gt;$G163,Y163*(1-Inputs_ByYear!$D$4),0)),0)</f>
        <v>286308.10238120996</v>
      </c>
      <c r="AA163" s="231">
        <f>IF((AA$4-$G163)&lt;($C163+$B163),IF(AA$4=$G163+$B163,SUMIFS(INDEX('ABP REC Calc'!$G$6:$AP$69,,MATCH('ABP RECs'!$H163,'ABP REC Calc'!$G$5:$AP$5,0)),'ABP REC Calc'!$C$6:$C$69,'ABP RECs'!$E163,'ABP REC Calc'!$B$6:$B$69,'ABP RECs'!$F163),
IF(AA$4&gt;$G163,Z163*(1-Inputs_ByYear!$D$4),0)),0)</f>
        <v>284876.56186930393</v>
      </c>
      <c r="AB163" s="231">
        <f>IF((AB$4-$G163)&lt;($C163+$B163),IF(AB$4=$G163+$B163,SUMIFS(INDEX('ABP REC Calc'!$G$6:$AP$69,,MATCH('ABP RECs'!$H163,'ABP REC Calc'!$G$5:$AP$5,0)),'ABP REC Calc'!$C$6:$C$69,'ABP RECs'!$E163,'ABP REC Calc'!$B$6:$B$69,'ABP RECs'!$F163),
IF(AB$4&gt;$G163,AA163*(1-Inputs_ByYear!$D$4),0)),0)</f>
        <v>283452.17905995739</v>
      </c>
      <c r="AC163" s="231">
        <f>IF((AC$4-$G163)&lt;($C163+$B163),IF(AC$4=$G163+$B163,SUMIFS(INDEX('ABP REC Calc'!$G$6:$AP$69,,MATCH('ABP RECs'!$H163,'ABP REC Calc'!$G$5:$AP$5,0)),'ABP REC Calc'!$C$6:$C$69,'ABP RECs'!$E163,'ABP REC Calc'!$B$6:$B$69,'ABP RECs'!$F163),
IF(AC$4&gt;$G163,AB163*(1-Inputs_ByYear!$D$4),0)),0)</f>
        <v>282034.9181646576</v>
      </c>
      <c r="AD163" s="231">
        <f>IF((AD$4-$G163)&lt;($C163+$B163),IF(AD$4=$G163+$B163,SUMIFS(INDEX('ABP REC Calc'!$G$6:$AP$69,,MATCH('ABP RECs'!$H163,'ABP REC Calc'!$G$5:$AP$5,0)),'ABP REC Calc'!$C$6:$C$69,'ABP RECs'!$E163,'ABP REC Calc'!$B$6:$B$69,'ABP RECs'!$F163),
IF(AD$4&gt;$G163,AC163*(1-Inputs_ByYear!$D$4),0)),0)</f>
        <v>280624.7435738343</v>
      </c>
      <c r="AE163" s="231">
        <f>IF((AE$4-$G163)&lt;($C163+$B163),IF(AE$4=$G163+$B163,SUMIFS(INDEX('ABP REC Calc'!$G$6:$AP$69,,MATCH('ABP RECs'!$H163,'ABP REC Calc'!$G$5:$AP$5,0)),'ABP REC Calc'!$C$6:$C$69,'ABP RECs'!$E163,'ABP REC Calc'!$B$6:$B$69,'ABP RECs'!$F163),
IF(AE$4&gt;$G163,AD163*(1-Inputs_ByYear!$D$4),0)),0)</f>
        <v>279221.61985596514</v>
      </c>
      <c r="AF163" s="231">
        <f>IF((AF$4-$G163)&lt;($C163+$B163),IF(AF$4=$G163+$B163,SUMIFS(INDEX('ABP REC Calc'!$G$6:$AP$69,,MATCH('ABP RECs'!$H163,'ABP REC Calc'!$G$5:$AP$5,0)),'ABP REC Calc'!$C$6:$C$69,'ABP RECs'!$E163,'ABP REC Calc'!$B$6:$B$69,'ABP RECs'!$F163),
IF(AF$4&gt;$G163,AE163*(1-Inputs_ByYear!$D$4),0)),0)</f>
        <v>277825.51175668533</v>
      </c>
      <c r="AG163" s="231">
        <f>IF((AG$4-$G163)&lt;($C163+$B163),IF(AG$4=$G163+$B163,SUMIFS(INDEX('ABP REC Calc'!$G$6:$AP$69,,MATCH('ABP RECs'!$H163,'ABP REC Calc'!$G$5:$AP$5,0)),'ABP REC Calc'!$C$6:$C$69,'ABP RECs'!$E163,'ABP REC Calc'!$B$6:$B$69,'ABP RECs'!$F163),
IF(AG$4&gt;$G163,AF163*(1-Inputs_ByYear!$D$4),0)),0)</f>
        <v>276436.38419790188</v>
      </c>
      <c r="AH163" s="231">
        <f>IF((AH$4-$G163)&lt;($C163+$B163),IF(AH$4=$G163+$B163,SUMIFS(INDEX('ABP REC Calc'!$G$6:$AP$69,,MATCH('ABP RECs'!$H163,'ABP REC Calc'!$G$5:$AP$5,0)),'ABP REC Calc'!$C$6:$C$69,'ABP RECs'!$E163,'ABP REC Calc'!$B$6:$B$69,'ABP RECs'!$F163),
IF(AH$4&gt;$G163,AG163*(1-Inputs_ByYear!$D$4),0)),0)</f>
        <v>275054.20227691234</v>
      </c>
      <c r="AI163" s="231">
        <f>IF((AI$4-$G163)&lt;($C163+$B163),IF(AI$4=$G163+$B163,SUMIFS(INDEX('ABP REC Calc'!$G$6:$AP$69,,MATCH('ABP RECs'!$H163,'ABP REC Calc'!$G$5:$AP$5,0)),'ABP REC Calc'!$C$6:$C$69,'ABP RECs'!$E163,'ABP REC Calc'!$B$6:$B$69,'ABP RECs'!$F163),
IF(AI$4&gt;$G163,AH163*(1-Inputs_ByYear!$D$4),0)),0)</f>
        <v>273678.93126552779</v>
      </c>
      <c r="AJ163" s="231">
        <f>IF((AJ$4-$G163)&lt;($C163+$B163),IF(AJ$4=$G163+$B163,SUMIFS(INDEX('ABP REC Calc'!$G$6:$AP$69,,MATCH('ABP RECs'!$H163,'ABP REC Calc'!$G$5:$AP$5,0)),'ABP REC Calc'!$C$6:$C$69,'ABP RECs'!$E163,'ABP REC Calc'!$B$6:$B$69,'ABP RECs'!$F163),
IF(AJ$4&gt;$G163,AI163*(1-Inputs_ByYear!$D$4),0)),0)</f>
        <v>272310.53660920018</v>
      </c>
      <c r="AK163" s="231">
        <f>IF((AK$4-$G163)&lt;($C163+$B163),IF(AK$4=$G163+$B163,SUMIFS(INDEX('ABP REC Calc'!$G$6:$AP$69,,MATCH('ABP RECs'!$H163,'ABP REC Calc'!$G$5:$AP$5,0)),'ABP REC Calc'!$C$6:$C$69,'ABP RECs'!$E163,'ABP REC Calc'!$B$6:$B$69,'ABP RECs'!$F163),
IF(AK$4&gt;$G163,AJ163*(1-Inputs_ByYear!$D$4),0)),0)</f>
        <v>270948.98392615415</v>
      </c>
      <c r="AL163" s="231">
        <f>IF((AL$4-$G163)&lt;($C163+$B163),IF(AL$4=$G163+$B163,SUMIFS(INDEX('ABP REC Calc'!$G$6:$AP$69,,MATCH('ABP RECs'!$H163,'ABP REC Calc'!$G$5:$AP$5,0)),'ABP REC Calc'!$C$6:$C$69,'ABP RECs'!$E163,'ABP REC Calc'!$B$6:$B$69,'ABP RECs'!$F163),
IF(AL$4&gt;$G163,AK163*(1-Inputs_ByYear!$D$4),0)),0)</f>
        <v>269594.23900652339</v>
      </c>
      <c r="AM163" s="231">
        <f>IF((AM$4-$G163)&lt;($C163+$B163),IF(AM$4=$G163+$B163,SUMIFS(INDEX('ABP REC Calc'!$G$6:$AP$69,,MATCH('ABP RECs'!$H163,'ABP REC Calc'!$G$5:$AP$5,0)),'ABP REC Calc'!$C$6:$C$69,'ABP RECs'!$E163,'ABP REC Calc'!$B$6:$B$69,'ABP RECs'!$F163),
IF(AM$4&gt;$G163,AL163*(1-Inputs_ByYear!$D$4),0)),0)</f>
        <v>268246.26781149075</v>
      </c>
      <c r="AN163" s="231">
        <f>IF((AN$4-$G163)&lt;($C163+$B163),IF(AN$4=$G163+$B163,SUMIFS(INDEX('ABP REC Calc'!$G$6:$AP$69,,MATCH('ABP RECs'!$H163,'ABP REC Calc'!$G$5:$AP$5,0)),'ABP REC Calc'!$C$6:$C$69,'ABP RECs'!$E163,'ABP REC Calc'!$B$6:$B$69,'ABP RECs'!$F163),
IF(AN$4&gt;$G163,AM163*(1-Inputs_ByYear!$D$4),0)),0)</f>
        <v>266905.0364724333</v>
      </c>
      <c r="AO163" s="231">
        <f>IF((AO$4-$G163)&lt;($C163+$B163),IF(AO$4=$G163+$B163,SUMIFS(INDEX('ABP REC Calc'!$G$6:$AP$69,,MATCH('ABP RECs'!$H163,'ABP REC Calc'!$G$5:$AP$5,0)),'ABP REC Calc'!$C$6:$C$69,'ABP RECs'!$E163,'ABP REC Calc'!$B$6:$B$69,'ABP RECs'!$F163),
IF(AO$4&gt;$G163,AN163*(1-Inputs_ByYear!$D$4),0)),0)</f>
        <v>265570.51129007112</v>
      </c>
      <c r="AP163" s="231">
        <f>IF((AP$4-$G163)&lt;($C163+$B163),IF(AP$4=$G163+$B163,SUMIFS(INDEX('ABP REC Calc'!$G$6:$AP$69,,MATCH('ABP RECs'!$H163,'ABP REC Calc'!$G$5:$AP$5,0)),'ABP REC Calc'!$C$6:$C$69,'ABP RECs'!$E163,'ABP REC Calc'!$B$6:$B$69,'ABP RECs'!$F163),
IF(AP$4&gt;$G163,AO163*(1-Inputs_ByYear!$D$4),0)),0)</f>
        <v>264242.65873362077</v>
      </c>
      <c r="AQ163" s="231">
        <f>IF((AQ$4-$G163)&lt;($C163+$B163),IF(AQ$4=$G163+$B163,SUMIFS(INDEX('ABP REC Calc'!$G$6:$AP$69,,MATCH('ABP RECs'!$H163,'ABP REC Calc'!$G$5:$AP$5,0)),'ABP REC Calc'!$C$6:$C$69,'ABP RECs'!$E163,'ABP REC Calc'!$B$6:$B$69,'ABP RECs'!$F163),
IF(AQ$4&gt;$G163,AP163*(1-Inputs_ByYear!$D$4),0)),0)</f>
        <v>262921.44543995266</v>
      </c>
      <c r="AR163" s="231">
        <f>IF((AR$4-$G163)&lt;($C163+$B163),IF(AR$4=$G163+$B163,SUMIFS(INDEX('ABP REC Calc'!$G$6:$AP$69,,MATCH('ABP RECs'!$H163,'ABP REC Calc'!$G$5:$AP$5,0)),'ABP REC Calc'!$C$6:$C$69,'ABP RECs'!$E163,'ABP REC Calc'!$B$6:$B$69,'ABP RECs'!$F163),
IF(AR$4&gt;$G163,AQ163*(1-Inputs_ByYear!$D$4),0)),0)</f>
        <v>261606.83821275289</v>
      </c>
    </row>
    <row r="164" spans="2:44" ht="14.85" customHeight="1">
      <c r="B164" s="326" cm="1">
        <f t="array" ref="B164">INDEX(Inputs_ByYear!$D$97:$D$102, MATCH('ABP RECs'!$E164, Inputs_ByYear!$B$97:$B$102, 0),)</f>
        <v>0</v>
      </c>
      <c r="C164" s="326" cm="1">
        <f t="array" ref="C164">INDEX(Inputs_ByYear!$D$61:$D$66, MATCH('ABP RECs'!$E164, Inputs_ByYear!$B$61:$B$66,0),)</f>
        <v>20</v>
      </c>
      <c r="D164" s="326" t="str" cm="1">
        <f t="array" ref="D164">INDEX(Inputs_ByYear!$D$106:$D$111, MATCH('ABP RECs'!$E164, Inputs_ByYear!$B$106:$B$111,0),)</f>
        <v>n/a</v>
      </c>
      <c r="E164" s="218" t="s">
        <v>303</v>
      </c>
      <c r="F164" s="215" t="s">
        <v>327</v>
      </c>
      <c r="G164" s="215">
        <f t="shared" si="8"/>
        <v>2042</v>
      </c>
      <c r="H164" s="223" t="s">
        <v>42</v>
      </c>
      <c r="I164" s="231">
        <f>IF((I$4-$G164)&lt;($C164+$B164),IF(I$4=$G164+$B164,SUMIFS(INDEX('ABP REC Calc'!$G$6:$AP$69,,MATCH('ABP RECs'!$H164,'ABP REC Calc'!$G$5:$AP$5,0)),'ABP REC Calc'!$C$6:$C$69,'ABP RECs'!$E164,'ABP REC Calc'!$B$6:$B$69,'ABP RECs'!$F164),
IF(I$4&gt;$G164,H164*(1-Inputs_ByYear!$D$4),0)),0)</f>
        <v>0</v>
      </c>
      <c r="J164" s="231">
        <f>IF((J$4-$G164)&lt;($C164+$B164),IF(J$4=$G164+$B164,SUMIFS(INDEX('ABP REC Calc'!$G$6:$AP$69,,MATCH('ABP RECs'!$H164,'ABP REC Calc'!$G$5:$AP$5,0)),'ABP REC Calc'!$C$6:$C$69,'ABP RECs'!$E164,'ABP REC Calc'!$B$6:$B$69,'ABP RECs'!$F164),
IF(J$4&gt;$G164,I164*(1-Inputs_ByYear!$D$4),0)),0)</f>
        <v>0</v>
      </c>
      <c r="K164" s="231">
        <f>IF((K$4-$G164)&lt;($C164+$B164),IF(K$4=$G164+$B164,SUMIFS(INDEX('ABP REC Calc'!$G$6:$AP$69,,MATCH('ABP RECs'!$H164,'ABP REC Calc'!$G$5:$AP$5,0)),'ABP REC Calc'!$C$6:$C$69,'ABP RECs'!$E164,'ABP REC Calc'!$B$6:$B$69,'ABP RECs'!$F164),
IF(K$4&gt;$G164,J164*(1-Inputs_ByYear!$D$4),0)),0)</f>
        <v>0</v>
      </c>
      <c r="L164" s="231">
        <f>IF((L$4-$G164)&lt;($C164+$B164),IF(L$4=$G164+$B164,SUMIFS(INDEX('ABP REC Calc'!$G$6:$AP$69,,MATCH('ABP RECs'!$H164,'ABP REC Calc'!$G$5:$AP$5,0)),'ABP REC Calc'!$C$6:$C$69,'ABP RECs'!$E164,'ABP REC Calc'!$B$6:$B$69,'ABP RECs'!$F164),
IF(L$4&gt;$G164,K164*(1-Inputs_ByYear!$D$4),0)),0)</f>
        <v>0</v>
      </c>
      <c r="M164" s="231">
        <f>IF((M$4-$G164)&lt;($C164+$B164),IF(M$4=$G164+$B164,SUMIFS(INDEX('ABP REC Calc'!$G$6:$AP$69,,MATCH('ABP RECs'!$H164,'ABP REC Calc'!$G$5:$AP$5,0)),'ABP REC Calc'!$C$6:$C$69,'ABP RECs'!$E164,'ABP REC Calc'!$B$6:$B$69,'ABP RECs'!$F164),
IF(M$4&gt;$G164,L164*(1-Inputs_ByYear!$D$4),0)),0)</f>
        <v>0</v>
      </c>
      <c r="N164" s="231">
        <f>IF((N$4-$G164)&lt;($C164+$B164),IF(N$4=$G164+$B164,SUMIFS(INDEX('ABP REC Calc'!$G$6:$AP$69,,MATCH('ABP RECs'!$H164,'ABP REC Calc'!$G$5:$AP$5,0)),'ABP REC Calc'!$C$6:$C$69,'ABP RECs'!$E164,'ABP REC Calc'!$B$6:$B$69,'ABP RECs'!$F164),
IF(N$4&gt;$G164,M164*(1-Inputs_ByYear!$D$4),0)),0)</f>
        <v>0</v>
      </c>
      <c r="O164" s="231">
        <f>IF((O$4-$G164)&lt;($C164+$B164),IF(O$4=$G164+$B164,SUMIFS(INDEX('ABP REC Calc'!$G$6:$AP$69,,MATCH('ABP RECs'!$H164,'ABP REC Calc'!$G$5:$AP$5,0)),'ABP REC Calc'!$C$6:$C$69,'ABP RECs'!$E164,'ABP REC Calc'!$B$6:$B$69,'ABP RECs'!$F164),
IF(O$4&gt;$G164,N164*(1-Inputs_ByYear!$D$4),0)),0)</f>
        <v>0</v>
      </c>
      <c r="P164" s="231">
        <f>IF((P$4-$G164)&lt;($C164+$B164),IF(P$4=$G164+$B164,SUMIFS(INDEX('ABP REC Calc'!$G$6:$AP$69,,MATCH('ABP RECs'!$H164,'ABP REC Calc'!$G$5:$AP$5,0)),'ABP REC Calc'!$C$6:$C$69,'ABP RECs'!$E164,'ABP REC Calc'!$B$6:$B$69,'ABP RECs'!$F164),
IF(P$4&gt;$G164,O164*(1-Inputs_ByYear!$D$4),0)),0)</f>
        <v>0</v>
      </c>
      <c r="Q164" s="231">
        <f>IF((Q$4-$G164)&lt;($C164+$B164),IF(Q$4=$G164+$B164,SUMIFS(INDEX('ABP REC Calc'!$G$6:$AP$69,,MATCH('ABP RECs'!$H164,'ABP REC Calc'!$G$5:$AP$5,0)),'ABP REC Calc'!$C$6:$C$69,'ABP RECs'!$E164,'ABP REC Calc'!$B$6:$B$69,'ABP RECs'!$F164),
IF(Q$4&gt;$G164,P164*(1-Inputs_ByYear!$D$4),0)),0)</f>
        <v>0</v>
      </c>
      <c r="R164" s="231">
        <f>IF((R$4-$G164)&lt;($C164+$B164),IF(R$4=$G164+$B164,SUMIFS(INDEX('ABP REC Calc'!$G$6:$AP$69,,MATCH('ABP RECs'!$H164,'ABP REC Calc'!$G$5:$AP$5,0)),'ABP REC Calc'!$C$6:$C$69,'ABP RECs'!$E164,'ABP REC Calc'!$B$6:$B$69,'ABP RECs'!$F164),
IF(R$4&gt;$G164,Q164*(1-Inputs_ByYear!$D$4),0)),0)</f>
        <v>0</v>
      </c>
      <c r="S164" s="231">
        <f>IF((S$4-$G164)&lt;($C164+$B164),IF(S$4=$G164+$B164,SUMIFS(INDEX('ABP REC Calc'!$G$6:$AP$69,,MATCH('ABP RECs'!$H164,'ABP REC Calc'!$G$5:$AP$5,0)),'ABP REC Calc'!$C$6:$C$69,'ABP RECs'!$E164,'ABP REC Calc'!$B$6:$B$69,'ABP RECs'!$F164),
IF(S$4&gt;$G164,R164*(1-Inputs_ByYear!$D$4),0)),0)</f>
        <v>0</v>
      </c>
      <c r="T164" s="231">
        <f>IF((T$4-$G164)&lt;($C164+$B164),IF(T$4=$G164+$B164,SUMIFS(INDEX('ABP REC Calc'!$G$6:$AP$69,,MATCH('ABP RECs'!$H164,'ABP REC Calc'!$G$5:$AP$5,0)),'ABP REC Calc'!$C$6:$C$69,'ABP RECs'!$E164,'ABP REC Calc'!$B$6:$B$69,'ABP RECs'!$F164),
IF(T$4&gt;$G164,S164*(1-Inputs_ByYear!$D$4),0)),0)</f>
        <v>0</v>
      </c>
      <c r="U164" s="231">
        <f>IF((U$4-$G164)&lt;($C164+$B164),IF(U$4=$G164+$B164,SUMIFS(INDEX('ABP REC Calc'!$G$6:$AP$69,,MATCH('ABP RECs'!$H164,'ABP REC Calc'!$G$5:$AP$5,0)),'ABP REC Calc'!$C$6:$C$69,'ABP RECs'!$E164,'ABP REC Calc'!$B$6:$B$69,'ABP RECs'!$F164),
IF(U$4&gt;$G164,T164*(1-Inputs_ByYear!$D$4),0)),0)</f>
        <v>0</v>
      </c>
      <c r="V164" s="231">
        <f>IF((V$4-$G164)&lt;($C164+$B164),IF(V$4=$G164+$B164,SUMIFS(INDEX('ABP REC Calc'!$G$6:$AP$69,,MATCH('ABP RECs'!$H164,'ABP REC Calc'!$G$5:$AP$5,0)),'ABP REC Calc'!$C$6:$C$69,'ABP RECs'!$E164,'ABP REC Calc'!$B$6:$B$69,'ABP RECs'!$F164),
IF(V$4&gt;$G164,U164*(1-Inputs_ByYear!$D$4),0)),0)</f>
        <v>0</v>
      </c>
      <c r="W164" s="231">
        <f>IF((W$4-$G164)&lt;($C164+$B164),IF(W$4=$G164+$B164,SUMIFS(INDEX('ABP REC Calc'!$G$6:$AP$69,,MATCH('ABP RECs'!$H164,'ABP REC Calc'!$G$5:$AP$5,0)),'ABP REC Calc'!$C$6:$C$69,'ABP RECs'!$E164,'ABP REC Calc'!$B$6:$B$69,'ABP RECs'!$F164),
IF(W$4&gt;$G164,V164*(1-Inputs_ByYear!$D$4),0)),0)</f>
        <v>0</v>
      </c>
      <c r="X164" s="231">
        <f>IF((X$4-$G164)&lt;($C164+$B164),IF(X$4=$G164+$B164,SUMIFS(INDEX('ABP REC Calc'!$G$6:$AP$69,,MATCH('ABP RECs'!$H164,'ABP REC Calc'!$G$5:$AP$5,0)),'ABP REC Calc'!$C$6:$C$69,'ABP RECs'!$E164,'ABP REC Calc'!$B$6:$B$69,'ABP RECs'!$F164),
IF(X$4&gt;$G164,W164*(1-Inputs_ByYear!$D$4),0)),0)</f>
        <v>0</v>
      </c>
      <c r="Y164" s="231">
        <f>IF((Y$4-$G164)&lt;($C164+$B164),IF(Y$4=$G164+$B164,SUMIFS(INDEX('ABP REC Calc'!$G$6:$AP$69,,MATCH('ABP RECs'!$H164,'ABP REC Calc'!$G$5:$AP$5,0)),'ABP REC Calc'!$C$6:$C$69,'ABP RECs'!$E164,'ABP REC Calc'!$B$6:$B$69,'ABP RECs'!$F164),
IF(Y$4&gt;$G164,X164*(1-Inputs_ByYear!$D$4),0)),0)</f>
        <v>0</v>
      </c>
      <c r="Z164" s="231">
        <f>IF((Z$4-$G164)&lt;($C164+$B164),IF(Z$4=$G164+$B164,SUMIFS(INDEX('ABP REC Calc'!$G$6:$AP$69,,MATCH('ABP RECs'!$H164,'ABP REC Calc'!$G$5:$AP$5,0)),'ABP REC Calc'!$C$6:$C$69,'ABP RECs'!$E164,'ABP REC Calc'!$B$6:$B$69,'ABP RECs'!$F164),
IF(Z$4&gt;$G164,Y164*(1-Inputs_ByYear!$D$4),0)),0)</f>
        <v>0</v>
      </c>
      <c r="AA164" s="231">
        <f>IF((AA$4-$G164)&lt;($C164+$B164),IF(AA$4=$G164+$B164,SUMIFS(INDEX('ABP REC Calc'!$G$6:$AP$69,,MATCH('ABP RECs'!$H164,'ABP REC Calc'!$G$5:$AP$5,0)),'ABP REC Calc'!$C$6:$C$69,'ABP RECs'!$E164,'ABP REC Calc'!$B$6:$B$69,'ABP RECs'!$F164),
IF(AA$4&gt;$G164,Z164*(1-Inputs_ByYear!$D$4),0)),0)</f>
        <v>286308.10238120996</v>
      </c>
      <c r="AB164" s="231">
        <f>IF((AB$4-$G164)&lt;($C164+$B164),IF(AB$4=$G164+$B164,SUMIFS(INDEX('ABP REC Calc'!$G$6:$AP$69,,MATCH('ABP RECs'!$H164,'ABP REC Calc'!$G$5:$AP$5,0)),'ABP REC Calc'!$C$6:$C$69,'ABP RECs'!$E164,'ABP REC Calc'!$B$6:$B$69,'ABP RECs'!$F164),
IF(AB$4&gt;$G164,AA164*(1-Inputs_ByYear!$D$4),0)),0)</f>
        <v>284876.56186930393</v>
      </c>
      <c r="AC164" s="231">
        <f>IF((AC$4-$G164)&lt;($C164+$B164),IF(AC$4=$G164+$B164,SUMIFS(INDEX('ABP REC Calc'!$G$6:$AP$69,,MATCH('ABP RECs'!$H164,'ABP REC Calc'!$G$5:$AP$5,0)),'ABP REC Calc'!$C$6:$C$69,'ABP RECs'!$E164,'ABP REC Calc'!$B$6:$B$69,'ABP RECs'!$F164),
IF(AC$4&gt;$G164,AB164*(1-Inputs_ByYear!$D$4),0)),0)</f>
        <v>283452.17905995739</v>
      </c>
      <c r="AD164" s="231">
        <f>IF((AD$4-$G164)&lt;($C164+$B164),IF(AD$4=$G164+$B164,SUMIFS(INDEX('ABP REC Calc'!$G$6:$AP$69,,MATCH('ABP RECs'!$H164,'ABP REC Calc'!$G$5:$AP$5,0)),'ABP REC Calc'!$C$6:$C$69,'ABP RECs'!$E164,'ABP REC Calc'!$B$6:$B$69,'ABP RECs'!$F164),
IF(AD$4&gt;$G164,AC164*(1-Inputs_ByYear!$D$4),0)),0)</f>
        <v>282034.9181646576</v>
      </c>
      <c r="AE164" s="231">
        <f>IF((AE$4-$G164)&lt;($C164+$B164),IF(AE$4=$G164+$B164,SUMIFS(INDEX('ABP REC Calc'!$G$6:$AP$69,,MATCH('ABP RECs'!$H164,'ABP REC Calc'!$G$5:$AP$5,0)),'ABP REC Calc'!$C$6:$C$69,'ABP RECs'!$E164,'ABP REC Calc'!$B$6:$B$69,'ABP RECs'!$F164),
IF(AE$4&gt;$G164,AD164*(1-Inputs_ByYear!$D$4),0)),0)</f>
        <v>280624.7435738343</v>
      </c>
      <c r="AF164" s="231">
        <f>IF((AF$4-$G164)&lt;($C164+$B164),IF(AF$4=$G164+$B164,SUMIFS(INDEX('ABP REC Calc'!$G$6:$AP$69,,MATCH('ABP RECs'!$H164,'ABP REC Calc'!$G$5:$AP$5,0)),'ABP REC Calc'!$C$6:$C$69,'ABP RECs'!$E164,'ABP REC Calc'!$B$6:$B$69,'ABP RECs'!$F164),
IF(AF$4&gt;$G164,AE164*(1-Inputs_ByYear!$D$4),0)),0)</f>
        <v>279221.61985596514</v>
      </c>
      <c r="AG164" s="231">
        <f>IF((AG$4-$G164)&lt;($C164+$B164),IF(AG$4=$G164+$B164,SUMIFS(INDEX('ABP REC Calc'!$G$6:$AP$69,,MATCH('ABP RECs'!$H164,'ABP REC Calc'!$G$5:$AP$5,0)),'ABP REC Calc'!$C$6:$C$69,'ABP RECs'!$E164,'ABP REC Calc'!$B$6:$B$69,'ABP RECs'!$F164),
IF(AG$4&gt;$G164,AF164*(1-Inputs_ByYear!$D$4),0)),0)</f>
        <v>277825.51175668533</v>
      </c>
      <c r="AH164" s="231">
        <f>IF((AH$4-$G164)&lt;($C164+$B164),IF(AH$4=$G164+$B164,SUMIFS(INDEX('ABP REC Calc'!$G$6:$AP$69,,MATCH('ABP RECs'!$H164,'ABP REC Calc'!$G$5:$AP$5,0)),'ABP REC Calc'!$C$6:$C$69,'ABP RECs'!$E164,'ABP REC Calc'!$B$6:$B$69,'ABP RECs'!$F164),
IF(AH$4&gt;$G164,AG164*(1-Inputs_ByYear!$D$4),0)),0)</f>
        <v>276436.38419790188</v>
      </c>
      <c r="AI164" s="231">
        <f>IF((AI$4-$G164)&lt;($C164+$B164),IF(AI$4=$G164+$B164,SUMIFS(INDEX('ABP REC Calc'!$G$6:$AP$69,,MATCH('ABP RECs'!$H164,'ABP REC Calc'!$G$5:$AP$5,0)),'ABP REC Calc'!$C$6:$C$69,'ABP RECs'!$E164,'ABP REC Calc'!$B$6:$B$69,'ABP RECs'!$F164),
IF(AI$4&gt;$G164,AH164*(1-Inputs_ByYear!$D$4),0)),0)</f>
        <v>275054.20227691234</v>
      </c>
      <c r="AJ164" s="231">
        <f>IF((AJ$4-$G164)&lt;($C164+$B164),IF(AJ$4=$G164+$B164,SUMIFS(INDEX('ABP REC Calc'!$G$6:$AP$69,,MATCH('ABP RECs'!$H164,'ABP REC Calc'!$G$5:$AP$5,0)),'ABP REC Calc'!$C$6:$C$69,'ABP RECs'!$E164,'ABP REC Calc'!$B$6:$B$69,'ABP RECs'!$F164),
IF(AJ$4&gt;$G164,AI164*(1-Inputs_ByYear!$D$4),0)),0)</f>
        <v>273678.93126552779</v>
      </c>
      <c r="AK164" s="231">
        <f>IF((AK$4-$G164)&lt;($C164+$B164),IF(AK$4=$G164+$B164,SUMIFS(INDEX('ABP REC Calc'!$G$6:$AP$69,,MATCH('ABP RECs'!$H164,'ABP REC Calc'!$G$5:$AP$5,0)),'ABP REC Calc'!$C$6:$C$69,'ABP RECs'!$E164,'ABP REC Calc'!$B$6:$B$69,'ABP RECs'!$F164),
IF(AK$4&gt;$G164,AJ164*(1-Inputs_ByYear!$D$4),0)),0)</f>
        <v>272310.53660920018</v>
      </c>
      <c r="AL164" s="231">
        <f>IF((AL$4-$G164)&lt;($C164+$B164),IF(AL$4=$G164+$B164,SUMIFS(INDEX('ABP REC Calc'!$G$6:$AP$69,,MATCH('ABP RECs'!$H164,'ABP REC Calc'!$G$5:$AP$5,0)),'ABP REC Calc'!$C$6:$C$69,'ABP RECs'!$E164,'ABP REC Calc'!$B$6:$B$69,'ABP RECs'!$F164),
IF(AL$4&gt;$G164,AK164*(1-Inputs_ByYear!$D$4),0)),0)</f>
        <v>270948.98392615415</v>
      </c>
      <c r="AM164" s="231">
        <f>IF((AM$4-$G164)&lt;($C164+$B164),IF(AM$4=$G164+$B164,SUMIFS(INDEX('ABP REC Calc'!$G$6:$AP$69,,MATCH('ABP RECs'!$H164,'ABP REC Calc'!$G$5:$AP$5,0)),'ABP REC Calc'!$C$6:$C$69,'ABP RECs'!$E164,'ABP REC Calc'!$B$6:$B$69,'ABP RECs'!$F164),
IF(AM$4&gt;$G164,AL164*(1-Inputs_ByYear!$D$4),0)),0)</f>
        <v>269594.23900652339</v>
      </c>
      <c r="AN164" s="231">
        <f>IF((AN$4-$G164)&lt;($C164+$B164),IF(AN$4=$G164+$B164,SUMIFS(INDEX('ABP REC Calc'!$G$6:$AP$69,,MATCH('ABP RECs'!$H164,'ABP REC Calc'!$G$5:$AP$5,0)),'ABP REC Calc'!$C$6:$C$69,'ABP RECs'!$E164,'ABP REC Calc'!$B$6:$B$69,'ABP RECs'!$F164),
IF(AN$4&gt;$G164,AM164*(1-Inputs_ByYear!$D$4),0)),0)</f>
        <v>268246.26781149075</v>
      </c>
      <c r="AO164" s="231">
        <f>IF((AO$4-$G164)&lt;($C164+$B164),IF(AO$4=$G164+$B164,SUMIFS(INDEX('ABP REC Calc'!$G$6:$AP$69,,MATCH('ABP RECs'!$H164,'ABP REC Calc'!$G$5:$AP$5,0)),'ABP REC Calc'!$C$6:$C$69,'ABP RECs'!$E164,'ABP REC Calc'!$B$6:$B$69,'ABP RECs'!$F164),
IF(AO$4&gt;$G164,AN164*(1-Inputs_ByYear!$D$4),0)),0)</f>
        <v>266905.0364724333</v>
      </c>
      <c r="AP164" s="231">
        <f>IF((AP$4-$G164)&lt;($C164+$B164),IF(AP$4=$G164+$B164,SUMIFS(INDEX('ABP REC Calc'!$G$6:$AP$69,,MATCH('ABP RECs'!$H164,'ABP REC Calc'!$G$5:$AP$5,0)),'ABP REC Calc'!$C$6:$C$69,'ABP RECs'!$E164,'ABP REC Calc'!$B$6:$B$69,'ABP RECs'!$F164),
IF(AP$4&gt;$G164,AO164*(1-Inputs_ByYear!$D$4),0)),0)</f>
        <v>265570.51129007112</v>
      </c>
      <c r="AQ164" s="231">
        <f>IF((AQ$4-$G164)&lt;($C164+$B164),IF(AQ$4=$G164+$B164,SUMIFS(INDEX('ABP REC Calc'!$G$6:$AP$69,,MATCH('ABP RECs'!$H164,'ABP REC Calc'!$G$5:$AP$5,0)),'ABP REC Calc'!$C$6:$C$69,'ABP RECs'!$E164,'ABP REC Calc'!$B$6:$B$69,'ABP RECs'!$F164),
IF(AQ$4&gt;$G164,AP164*(1-Inputs_ByYear!$D$4),0)),0)</f>
        <v>264242.65873362077</v>
      </c>
      <c r="AR164" s="231">
        <f>IF((AR$4-$G164)&lt;($C164+$B164),IF(AR$4=$G164+$B164,SUMIFS(INDEX('ABP REC Calc'!$G$6:$AP$69,,MATCH('ABP RECs'!$H164,'ABP REC Calc'!$G$5:$AP$5,0)),'ABP REC Calc'!$C$6:$C$69,'ABP RECs'!$E164,'ABP REC Calc'!$B$6:$B$69,'ABP RECs'!$F164),
IF(AR$4&gt;$G164,AQ164*(1-Inputs_ByYear!$D$4),0)),0)</f>
        <v>262921.44543995266</v>
      </c>
    </row>
    <row r="165" spans="2:44" ht="14.85" customHeight="1">
      <c r="B165" s="326" cm="1">
        <f t="array" ref="B165">INDEX(Inputs_ByYear!$D$97:$D$102, MATCH('ABP RECs'!$E165, Inputs_ByYear!$B$97:$B$102, 0),)</f>
        <v>0</v>
      </c>
      <c r="C165" s="326" cm="1">
        <f t="array" ref="C165">INDEX(Inputs_ByYear!$D$61:$D$66, MATCH('ABP RECs'!$E165, Inputs_ByYear!$B$61:$B$66,0),)</f>
        <v>20</v>
      </c>
      <c r="D165" s="326" t="str" cm="1">
        <f t="array" ref="D165">INDEX(Inputs_ByYear!$D$106:$D$111, MATCH('ABP RECs'!$E165, Inputs_ByYear!$B$106:$B$111,0),)</f>
        <v>n/a</v>
      </c>
      <c r="E165" s="218" t="s">
        <v>303</v>
      </c>
      <c r="F165" s="215" t="s">
        <v>327</v>
      </c>
      <c r="G165" s="215">
        <f t="shared" si="8"/>
        <v>2043</v>
      </c>
      <c r="H165" s="223" t="s">
        <v>43</v>
      </c>
      <c r="I165" s="231">
        <f>IF((I$4-$G165)&lt;($C165+$B165),IF(I$4=$G165+$B165,SUMIFS(INDEX('ABP REC Calc'!$G$6:$AP$69,,MATCH('ABP RECs'!$H165,'ABP REC Calc'!$G$5:$AP$5,0)),'ABP REC Calc'!$C$6:$C$69,'ABP RECs'!$E165,'ABP REC Calc'!$B$6:$B$69,'ABP RECs'!$F165),
IF(I$4&gt;$G165,H165*(1-Inputs_ByYear!$D$4),0)),0)</f>
        <v>0</v>
      </c>
      <c r="J165" s="231">
        <f>IF((J$4-$G165)&lt;($C165+$B165),IF(J$4=$G165+$B165,SUMIFS(INDEX('ABP REC Calc'!$G$6:$AP$69,,MATCH('ABP RECs'!$H165,'ABP REC Calc'!$G$5:$AP$5,0)),'ABP REC Calc'!$C$6:$C$69,'ABP RECs'!$E165,'ABP REC Calc'!$B$6:$B$69,'ABP RECs'!$F165),
IF(J$4&gt;$G165,I165*(1-Inputs_ByYear!$D$4),0)),0)</f>
        <v>0</v>
      </c>
      <c r="K165" s="231">
        <f>IF((K$4-$G165)&lt;($C165+$B165),IF(K$4=$G165+$B165,SUMIFS(INDEX('ABP REC Calc'!$G$6:$AP$69,,MATCH('ABP RECs'!$H165,'ABP REC Calc'!$G$5:$AP$5,0)),'ABP REC Calc'!$C$6:$C$69,'ABP RECs'!$E165,'ABP REC Calc'!$B$6:$B$69,'ABP RECs'!$F165),
IF(K$4&gt;$G165,J165*(1-Inputs_ByYear!$D$4),0)),0)</f>
        <v>0</v>
      </c>
      <c r="L165" s="231">
        <f>IF((L$4-$G165)&lt;($C165+$B165),IF(L$4=$G165+$B165,SUMIFS(INDEX('ABP REC Calc'!$G$6:$AP$69,,MATCH('ABP RECs'!$H165,'ABP REC Calc'!$G$5:$AP$5,0)),'ABP REC Calc'!$C$6:$C$69,'ABP RECs'!$E165,'ABP REC Calc'!$B$6:$B$69,'ABP RECs'!$F165),
IF(L$4&gt;$G165,K165*(1-Inputs_ByYear!$D$4),0)),0)</f>
        <v>0</v>
      </c>
      <c r="M165" s="231">
        <f>IF((M$4-$G165)&lt;($C165+$B165),IF(M$4=$G165+$B165,SUMIFS(INDEX('ABP REC Calc'!$G$6:$AP$69,,MATCH('ABP RECs'!$H165,'ABP REC Calc'!$G$5:$AP$5,0)),'ABP REC Calc'!$C$6:$C$69,'ABP RECs'!$E165,'ABP REC Calc'!$B$6:$B$69,'ABP RECs'!$F165),
IF(M$4&gt;$G165,L165*(1-Inputs_ByYear!$D$4),0)),0)</f>
        <v>0</v>
      </c>
      <c r="N165" s="231">
        <f>IF((N$4-$G165)&lt;($C165+$B165),IF(N$4=$G165+$B165,SUMIFS(INDEX('ABP REC Calc'!$G$6:$AP$69,,MATCH('ABP RECs'!$H165,'ABP REC Calc'!$G$5:$AP$5,0)),'ABP REC Calc'!$C$6:$C$69,'ABP RECs'!$E165,'ABP REC Calc'!$B$6:$B$69,'ABP RECs'!$F165),
IF(N$4&gt;$G165,M165*(1-Inputs_ByYear!$D$4),0)),0)</f>
        <v>0</v>
      </c>
      <c r="O165" s="231">
        <f>IF((O$4-$G165)&lt;($C165+$B165),IF(O$4=$G165+$B165,SUMIFS(INDEX('ABP REC Calc'!$G$6:$AP$69,,MATCH('ABP RECs'!$H165,'ABP REC Calc'!$G$5:$AP$5,0)),'ABP REC Calc'!$C$6:$C$69,'ABP RECs'!$E165,'ABP REC Calc'!$B$6:$B$69,'ABP RECs'!$F165),
IF(O$4&gt;$G165,N165*(1-Inputs_ByYear!$D$4),0)),0)</f>
        <v>0</v>
      </c>
      <c r="P165" s="231">
        <f>IF((P$4-$G165)&lt;($C165+$B165),IF(P$4=$G165+$B165,SUMIFS(INDEX('ABP REC Calc'!$G$6:$AP$69,,MATCH('ABP RECs'!$H165,'ABP REC Calc'!$G$5:$AP$5,0)),'ABP REC Calc'!$C$6:$C$69,'ABP RECs'!$E165,'ABP REC Calc'!$B$6:$B$69,'ABP RECs'!$F165),
IF(P$4&gt;$G165,O165*(1-Inputs_ByYear!$D$4),0)),0)</f>
        <v>0</v>
      </c>
      <c r="Q165" s="231">
        <f>IF((Q$4-$G165)&lt;($C165+$B165),IF(Q$4=$G165+$B165,SUMIFS(INDEX('ABP REC Calc'!$G$6:$AP$69,,MATCH('ABP RECs'!$H165,'ABP REC Calc'!$G$5:$AP$5,0)),'ABP REC Calc'!$C$6:$C$69,'ABP RECs'!$E165,'ABP REC Calc'!$B$6:$B$69,'ABP RECs'!$F165),
IF(Q$4&gt;$G165,P165*(1-Inputs_ByYear!$D$4),0)),0)</f>
        <v>0</v>
      </c>
      <c r="R165" s="231">
        <f>IF((R$4-$G165)&lt;($C165+$B165),IF(R$4=$G165+$B165,SUMIFS(INDEX('ABP REC Calc'!$G$6:$AP$69,,MATCH('ABP RECs'!$H165,'ABP REC Calc'!$G$5:$AP$5,0)),'ABP REC Calc'!$C$6:$C$69,'ABP RECs'!$E165,'ABP REC Calc'!$B$6:$B$69,'ABP RECs'!$F165),
IF(R$4&gt;$G165,Q165*(1-Inputs_ByYear!$D$4),0)),0)</f>
        <v>0</v>
      </c>
      <c r="S165" s="231">
        <f>IF((S$4-$G165)&lt;($C165+$B165),IF(S$4=$G165+$B165,SUMIFS(INDEX('ABP REC Calc'!$G$6:$AP$69,,MATCH('ABP RECs'!$H165,'ABP REC Calc'!$G$5:$AP$5,0)),'ABP REC Calc'!$C$6:$C$69,'ABP RECs'!$E165,'ABP REC Calc'!$B$6:$B$69,'ABP RECs'!$F165),
IF(S$4&gt;$G165,R165*(1-Inputs_ByYear!$D$4),0)),0)</f>
        <v>0</v>
      </c>
      <c r="T165" s="231">
        <f>IF((T$4-$G165)&lt;($C165+$B165),IF(T$4=$G165+$B165,SUMIFS(INDEX('ABP REC Calc'!$G$6:$AP$69,,MATCH('ABP RECs'!$H165,'ABP REC Calc'!$G$5:$AP$5,0)),'ABP REC Calc'!$C$6:$C$69,'ABP RECs'!$E165,'ABP REC Calc'!$B$6:$B$69,'ABP RECs'!$F165),
IF(T$4&gt;$G165,S165*(1-Inputs_ByYear!$D$4),0)),0)</f>
        <v>0</v>
      </c>
      <c r="U165" s="231">
        <f>IF((U$4-$G165)&lt;($C165+$B165),IF(U$4=$G165+$B165,SUMIFS(INDEX('ABP REC Calc'!$G$6:$AP$69,,MATCH('ABP RECs'!$H165,'ABP REC Calc'!$G$5:$AP$5,0)),'ABP REC Calc'!$C$6:$C$69,'ABP RECs'!$E165,'ABP REC Calc'!$B$6:$B$69,'ABP RECs'!$F165),
IF(U$4&gt;$G165,T165*(1-Inputs_ByYear!$D$4),0)),0)</f>
        <v>0</v>
      </c>
      <c r="V165" s="231">
        <f>IF((V$4-$G165)&lt;($C165+$B165),IF(V$4=$G165+$B165,SUMIFS(INDEX('ABP REC Calc'!$G$6:$AP$69,,MATCH('ABP RECs'!$H165,'ABP REC Calc'!$G$5:$AP$5,0)),'ABP REC Calc'!$C$6:$C$69,'ABP RECs'!$E165,'ABP REC Calc'!$B$6:$B$69,'ABP RECs'!$F165),
IF(V$4&gt;$G165,U165*(1-Inputs_ByYear!$D$4),0)),0)</f>
        <v>0</v>
      </c>
      <c r="W165" s="231">
        <f>IF((W$4-$G165)&lt;($C165+$B165),IF(W$4=$G165+$B165,SUMIFS(INDEX('ABP REC Calc'!$G$6:$AP$69,,MATCH('ABP RECs'!$H165,'ABP REC Calc'!$G$5:$AP$5,0)),'ABP REC Calc'!$C$6:$C$69,'ABP RECs'!$E165,'ABP REC Calc'!$B$6:$B$69,'ABP RECs'!$F165),
IF(W$4&gt;$G165,V165*(1-Inputs_ByYear!$D$4),0)),0)</f>
        <v>0</v>
      </c>
      <c r="X165" s="231">
        <f>IF((X$4-$G165)&lt;($C165+$B165),IF(X$4=$G165+$B165,SUMIFS(INDEX('ABP REC Calc'!$G$6:$AP$69,,MATCH('ABP RECs'!$H165,'ABP REC Calc'!$G$5:$AP$5,0)),'ABP REC Calc'!$C$6:$C$69,'ABP RECs'!$E165,'ABP REC Calc'!$B$6:$B$69,'ABP RECs'!$F165),
IF(X$4&gt;$G165,W165*(1-Inputs_ByYear!$D$4),0)),0)</f>
        <v>0</v>
      </c>
      <c r="Y165" s="231">
        <f>IF((Y$4-$G165)&lt;($C165+$B165),IF(Y$4=$G165+$B165,SUMIFS(INDEX('ABP REC Calc'!$G$6:$AP$69,,MATCH('ABP RECs'!$H165,'ABP REC Calc'!$G$5:$AP$5,0)),'ABP REC Calc'!$C$6:$C$69,'ABP RECs'!$E165,'ABP REC Calc'!$B$6:$B$69,'ABP RECs'!$F165),
IF(Y$4&gt;$G165,X165*(1-Inputs_ByYear!$D$4),0)),0)</f>
        <v>0</v>
      </c>
      <c r="Z165" s="231">
        <f>IF((Z$4-$G165)&lt;($C165+$B165),IF(Z$4=$G165+$B165,SUMIFS(INDEX('ABP REC Calc'!$G$6:$AP$69,,MATCH('ABP RECs'!$H165,'ABP REC Calc'!$G$5:$AP$5,0)),'ABP REC Calc'!$C$6:$C$69,'ABP RECs'!$E165,'ABP REC Calc'!$B$6:$B$69,'ABP RECs'!$F165),
IF(Z$4&gt;$G165,Y165*(1-Inputs_ByYear!$D$4),0)),0)</f>
        <v>0</v>
      </c>
      <c r="AA165" s="231">
        <f>IF((AA$4-$G165)&lt;($C165+$B165),IF(AA$4=$G165+$B165,SUMIFS(INDEX('ABP REC Calc'!$G$6:$AP$69,,MATCH('ABP RECs'!$H165,'ABP REC Calc'!$G$5:$AP$5,0)),'ABP REC Calc'!$C$6:$C$69,'ABP RECs'!$E165,'ABP REC Calc'!$B$6:$B$69,'ABP RECs'!$F165),
IF(AA$4&gt;$G165,Z165*(1-Inputs_ByYear!$D$4),0)),0)</f>
        <v>0</v>
      </c>
      <c r="AB165" s="231">
        <f>IF((AB$4-$G165)&lt;($C165+$B165),IF(AB$4=$G165+$B165,SUMIFS(INDEX('ABP REC Calc'!$G$6:$AP$69,,MATCH('ABP RECs'!$H165,'ABP REC Calc'!$G$5:$AP$5,0)),'ABP REC Calc'!$C$6:$C$69,'ABP RECs'!$E165,'ABP REC Calc'!$B$6:$B$69,'ABP RECs'!$F165),
IF(AB$4&gt;$G165,AA165*(1-Inputs_ByYear!$D$4),0)),0)</f>
        <v>0</v>
      </c>
      <c r="AC165" s="231">
        <f>IF((AC$4-$G165)&lt;($C165+$B165),IF(AC$4=$G165+$B165,SUMIFS(INDEX('ABP REC Calc'!$G$6:$AP$69,,MATCH('ABP RECs'!$H165,'ABP REC Calc'!$G$5:$AP$5,0)),'ABP REC Calc'!$C$6:$C$69,'ABP RECs'!$E165,'ABP REC Calc'!$B$6:$B$69,'ABP RECs'!$F165),
IF(AC$4&gt;$G165,AB165*(1-Inputs_ByYear!$D$4),0)),0)</f>
        <v>0</v>
      </c>
      <c r="AD165" s="231">
        <f>IF((AD$4-$G165)&lt;($C165+$B165),IF(AD$4=$G165+$B165,SUMIFS(INDEX('ABP REC Calc'!$G$6:$AP$69,,MATCH('ABP RECs'!$H165,'ABP REC Calc'!$G$5:$AP$5,0)),'ABP REC Calc'!$C$6:$C$69,'ABP RECs'!$E165,'ABP REC Calc'!$B$6:$B$69,'ABP RECs'!$F165),
IF(AD$4&gt;$G165,AC165*(1-Inputs_ByYear!$D$4),0)),0)</f>
        <v>0</v>
      </c>
      <c r="AE165" s="231">
        <f>IF((AE$4-$G165)&lt;($C165+$B165),IF(AE$4=$G165+$B165,SUMIFS(INDEX('ABP REC Calc'!$G$6:$AP$69,,MATCH('ABP RECs'!$H165,'ABP REC Calc'!$G$5:$AP$5,0)),'ABP REC Calc'!$C$6:$C$69,'ABP RECs'!$E165,'ABP REC Calc'!$B$6:$B$69,'ABP RECs'!$F165),
IF(AE$4&gt;$G165,AD165*(1-Inputs_ByYear!$D$4),0)),0)</f>
        <v>0</v>
      </c>
      <c r="AF165" s="231">
        <f>IF((AF$4-$G165)&lt;($C165+$B165),IF(AF$4=$G165+$B165,SUMIFS(INDEX('ABP REC Calc'!$G$6:$AP$69,,MATCH('ABP RECs'!$H165,'ABP REC Calc'!$G$5:$AP$5,0)),'ABP REC Calc'!$C$6:$C$69,'ABP RECs'!$E165,'ABP REC Calc'!$B$6:$B$69,'ABP RECs'!$F165),
IF(AF$4&gt;$G165,AE165*(1-Inputs_ByYear!$D$4),0)),0)</f>
        <v>0</v>
      </c>
      <c r="AG165" s="231">
        <f>IF((AG$4-$G165)&lt;($C165+$B165),IF(AG$4=$G165+$B165,SUMIFS(INDEX('ABP REC Calc'!$G$6:$AP$69,,MATCH('ABP RECs'!$H165,'ABP REC Calc'!$G$5:$AP$5,0)),'ABP REC Calc'!$C$6:$C$69,'ABP RECs'!$E165,'ABP REC Calc'!$B$6:$B$69,'ABP RECs'!$F165),
IF(AG$4&gt;$G165,AF165*(1-Inputs_ByYear!$D$4),0)),0)</f>
        <v>0</v>
      </c>
      <c r="AH165" s="231">
        <f>IF((AH$4-$G165)&lt;($C165+$B165),IF(AH$4=$G165+$B165,SUMIFS(INDEX('ABP REC Calc'!$G$6:$AP$69,,MATCH('ABP RECs'!$H165,'ABP REC Calc'!$G$5:$AP$5,0)),'ABP REC Calc'!$C$6:$C$69,'ABP RECs'!$E165,'ABP REC Calc'!$B$6:$B$69,'ABP RECs'!$F165),
IF(AH$4&gt;$G165,AG165*(1-Inputs_ByYear!$D$4),0)),0)</f>
        <v>0</v>
      </c>
      <c r="AI165" s="231">
        <f>IF((AI$4-$G165)&lt;($C165+$B165),IF(AI$4=$G165+$B165,SUMIFS(INDEX('ABP REC Calc'!$G$6:$AP$69,,MATCH('ABP RECs'!$H165,'ABP REC Calc'!$G$5:$AP$5,0)),'ABP REC Calc'!$C$6:$C$69,'ABP RECs'!$E165,'ABP REC Calc'!$B$6:$B$69,'ABP RECs'!$F165),
IF(AI$4&gt;$G165,AH165*(1-Inputs_ByYear!$D$4),0)),0)</f>
        <v>0</v>
      </c>
      <c r="AJ165" s="231">
        <f>IF((AJ$4-$G165)&lt;($C165+$B165),IF(AJ$4=$G165+$B165,SUMIFS(INDEX('ABP REC Calc'!$G$6:$AP$69,,MATCH('ABP RECs'!$H165,'ABP REC Calc'!$G$5:$AP$5,0)),'ABP REC Calc'!$C$6:$C$69,'ABP RECs'!$E165,'ABP REC Calc'!$B$6:$B$69,'ABP RECs'!$F165),
IF(AJ$4&gt;$G165,AI165*(1-Inputs_ByYear!$D$4),0)),0)</f>
        <v>0</v>
      </c>
      <c r="AK165" s="231">
        <f>IF((AK$4-$G165)&lt;($C165+$B165),IF(AK$4=$G165+$B165,SUMIFS(INDEX('ABP REC Calc'!$G$6:$AP$69,,MATCH('ABP RECs'!$H165,'ABP REC Calc'!$G$5:$AP$5,0)),'ABP REC Calc'!$C$6:$C$69,'ABP RECs'!$E165,'ABP REC Calc'!$B$6:$B$69,'ABP RECs'!$F165),
IF(AK$4&gt;$G165,AJ165*(1-Inputs_ByYear!$D$4),0)),0)</f>
        <v>0</v>
      </c>
      <c r="AL165" s="231">
        <f>IF((AL$4-$G165)&lt;($C165+$B165),IF(AL$4=$G165+$B165,SUMIFS(INDEX('ABP REC Calc'!$G$6:$AP$69,,MATCH('ABP RECs'!$H165,'ABP REC Calc'!$G$5:$AP$5,0)),'ABP REC Calc'!$C$6:$C$69,'ABP RECs'!$E165,'ABP REC Calc'!$B$6:$B$69,'ABP RECs'!$F165),
IF(AL$4&gt;$G165,AK165*(1-Inputs_ByYear!$D$4),0)),0)</f>
        <v>0</v>
      </c>
      <c r="AM165" s="231">
        <f>IF((AM$4-$G165)&lt;($C165+$B165),IF(AM$4=$G165+$B165,SUMIFS(INDEX('ABP REC Calc'!$G$6:$AP$69,,MATCH('ABP RECs'!$H165,'ABP REC Calc'!$G$5:$AP$5,0)),'ABP REC Calc'!$C$6:$C$69,'ABP RECs'!$E165,'ABP REC Calc'!$B$6:$B$69,'ABP RECs'!$F165),
IF(AM$4&gt;$G165,AL165*(1-Inputs_ByYear!$D$4),0)),0)</f>
        <v>0</v>
      </c>
      <c r="AN165" s="231">
        <f>IF((AN$4-$G165)&lt;($C165+$B165),IF(AN$4=$G165+$B165,SUMIFS(INDEX('ABP REC Calc'!$G$6:$AP$69,,MATCH('ABP RECs'!$H165,'ABP REC Calc'!$G$5:$AP$5,0)),'ABP REC Calc'!$C$6:$C$69,'ABP RECs'!$E165,'ABP REC Calc'!$B$6:$B$69,'ABP RECs'!$F165),
IF(AN$4&gt;$G165,AM165*(1-Inputs_ByYear!$D$4),0)),0)</f>
        <v>0</v>
      </c>
      <c r="AO165" s="231">
        <f>IF((AO$4-$G165)&lt;($C165+$B165),IF(AO$4=$G165+$B165,SUMIFS(INDEX('ABP REC Calc'!$G$6:$AP$69,,MATCH('ABP RECs'!$H165,'ABP REC Calc'!$G$5:$AP$5,0)),'ABP REC Calc'!$C$6:$C$69,'ABP RECs'!$E165,'ABP REC Calc'!$B$6:$B$69,'ABP RECs'!$F165),
IF(AO$4&gt;$G165,AN165*(1-Inputs_ByYear!$D$4),0)),0)</f>
        <v>0</v>
      </c>
      <c r="AP165" s="231">
        <f>IF((AP$4-$G165)&lt;($C165+$B165),IF(AP$4=$G165+$B165,SUMIFS(INDEX('ABP REC Calc'!$G$6:$AP$69,,MATCH('ABP RECs'!$H165,'ABP REC Calc'!$G$5:$AP$5,0)),'ABP REC Calc'!$C$6:$C$69,'ABP RECs'!$E165,'ABP REC Calc'!$B$6:$B$69,'ABP RECs'!$F165),
IF(AP$4&gt;$G165,AO165*(1-Inputs_ByYear!$D$4),0)),0)</f>
        <v>0</v>
      </c>
      <c r="AQ165" s="231">
        <f>IF((AQ$4-$G165)&lt;($C165+$B165),IF(AQ$4=$G165+$B165,SUMIFS(INDEX('ABP REC Calc'!$G$6:$AP$69,,MATCH('ABP RECs'!$H165,'ABP REC Calc'!$G$5:$AP$5,0)),'ABP REC Calc'!$C$6:$C$69,'ABP RECs'!$E165,'ABP REC Calc'!$B$6:$B$69,'ABP RECs'!$F165),
IF(AQ$4&gt;$G165,AP165*(1-Inputs_ByYear!$D$4),0)),0)</f>
        <v>0</v>
      </c>
      <c r="AR165" s="231">
        <f>IF((AR$4-$G165)&lt;($C165+$B165),IF(AR$4=$G165+$B165,SUMIFS(INDEX('ABP REC Calc'!$G$6:$AP$69,,MATCH('ABP RECs'!$H165,'ABP REC Calc'!$G$5:$AP$5,0)),'ABP REC Calc'!$C$6:$C$69,'ABP RECs'!$E165,'ABP REC Calc'!$B$6:$B$69,'ABP RECs'!$F165),
IF(AR$4&gt;$G165,AQ165*(1-Inputs_ByYear!$D$4),0)),0)</f>
        <v>0</v>
      </c>
    </row>
    <row r="166" spans="2:44" ht="14.85" customHeight="1">
      <c r="B166" s="326" cm="1">
        <f t="array" ref="B166">INDEX(Inputs_ByYear!$D$97:$D$102, MATCH('ABP RECs'!$E166, Inputs_ByYear!$B$97:$B$102, 0),)</f>
        <v>0</v>
      </c>
      <c r="C166" s="326" cm="1">
        <f t="array" ref="C166">INDEX(Inputs_ByYear!$D$61:$D$66, MATCH('ABP RECs'!$E166, Inputs_ByYear!$B$61:$B$66,0),)</f>
        <v>20</v>
      </c>
      <c r="D166" s="326" t="str" cm="1">
        <f t="array" ref="D166">INDEX(Inputs_ByYear!$D$106:$D$111, MATCH('ABP RECs'!$E166, Inputs_ByYear!$B$106:$B$111,0),)</f>
        <v>n/a</v>
      </c>
      <c r="E166" s="218" t="s">
        <v>303</v>
      </c>
      <c r="F166" s="215" t="s">
        <v>327</v>
      </c>
      <c r="G166" s="215">
        <f t="shared" si="8"/>
        <v>2044</v>
      </c>
      <c r="H166" s="223" t="s">
        <v>44</v>
      </c>
      <c r="I166" s="231">
        <f>IF((I$4-$G166)&lt;($C166+$B166),IF(I$4=$G166+$B166,SUMIFS(INDEX('ABP REC Calc'!$G$6:$AP$69,,MATCH('ABP RECs'!$H166,'ABP REC Calc'!$G$5:$AP$5,0)),'ABP REC Calc'!$C$6:$C$69,'ABP RECs'!$E166,'ABP REC Calc'!$B$6:$B$69,'ABP RECs'!$F166),
IF(I$4&gt;$G166,H166*(1-Inputs_ByYear!$D$4),0)),0)</f>
        <v>0</v>
      </c>
      <c r="J166" s="231">
        <f>IF((J$4-$G166)&lt;($C166+$B166),IF(J$4=$G166+$B166,SUMIFS(INDEX('ABP REC Calc'!$G$6:$AP$69,,MATCH('ABP RECs'!$H166,'ABP REC Calc'!$G$5:$AP$5,0)),'ABP REC Calc'!$C$6:$C$69,'ABP RECs'!$E166,'ABP REC Calc'!$B$6:$B$69,'ABP RECs'!$F166),
IF(J$4&gt;$G166,I166*(1-Inputs_ByYear!$D$4),0)),0)</f>
        <v>0</v>
      </c>
      <c r="K166" s="231">
        <f>IF((K$4-$G166)&lt;($C166+$B166),IF(K$4=$G166+$B166,SUMIFS(INDEX('ABP REC Calc'!$G$6:$AP$69,,MATCH('ABP RECs'!$H166,'ABP REC Calc'!$G$5:$AP$5,0)),'ABP REC Calc'!$C$6:$C$69,'ABP RECs'!$E166,'ABP REC Calc'!$B$6:$B$69,'ABP RECs'!$F166),
IF(K$4&gt;$G166,J166*(1-Inputs_ByYear!$D$4),0)),0)</f>
        <v>0</v>
      </c>
      <c r="L166" s="231">
        <f>IF((L$4-$G166)&lt;($C166+$B166),IF(L$4=$G166+$B166,SUMIFS(INDEX('ABP REC Calc'!$G$6:$AP$69,,MATCH('ABP RECs'!$H166,'ABP REC Calc'!$G$5:$AP$5,0)),'ABP REC Calc'!$C$6:$C$69,'ABP RECs'!$E166,'ABP REC Calc'!$B$6:$B$69,'ABP RECs'!$F166),
IF(L$4&gt;$G166,K166*(1-Inputs_ByYear!$D$4),0)),0)</f>
        <v>0</v>
      </c>
      <c r="M166" s="231">
        <f>IF((M$4-$G166)&lt;($C166+$B166),IF(M$4=$G166+$B166,SUMIFS(INDEX('ABP REC Calc'!$G$6:$AP$69,,MATCH('ABP RECs'!$H166,'ABP REC Calc'!$G$5:$AP$5,0)),'ABP REC Calc'!$C$6:$C$69,'ABP RECs'!$E166,'ABP REC Calc'!$B$6:$B$69,'ABP RECs'!$F166),
IF(M$4&gt;$G166,L166*(1-Inputs_ByYear!$D$4),0)),0)</f>
        <v>0</v>
      </c>
      <c r="N166" s="231">
        <f>IF((N$4-$G166)&lt;($C166+$B166),IF(N$4=$G166+$B166,SUMIFS(INDEX('ABP REC Calc'!$G$6:$AP$69,,MATCH('ABP RECs'!$H166,'ABP REC Calc'!$G$5:$AP$5,0)),'ABP REC Calc'!$C$6:$C$69,'ABP RECs'!$E166,'ABP REC Calc'!$B$6:$B$69,'ABP RECs'!$F166),
IF(N$4&gt;$G166,M166*(1-Inputs_ByYear!$D$4),0)),0)</f>
        <v>0</v>
      </c>
      <c r="O166" s="231">
        <f>IF((O$4-$G166)&lt;($C166+$B166),IF(O$4=$G166+$B166,SUMIFS(INDEX('ABP REC Calc'!$G$6:$AP$69,,MATCH('ABP RECs'!$H166,'ABP REC Calc'!$G$5:$AP$5,0)),'ABP REC Calc'!$C$6:$C$69,'ABP RECs'!$E166,'ABP REC Calc'!$B$6:$B$69,'ABP RECs'!$F166),
IF(O$4&gt;$G166,N166*(1-Inputs_ByYear!$D$4),0)),0)</f>
        <v>0</v>
      </c>
      <c r="P166" s="231">
        <f>IF((P$4-$G166)&lt;($C166+$B166),IF(P$4=$G166+$B166,SUMIFS(INDEX('ABP REC Calc'!$G$6:$AP$69,,MATCH('ABP RECs'!$H166,'ABP REC Calc'!$G$5:$AP$5,0)),'ABP REC Calc'!$C$6:$C$69,'ABP RECs'!$E166,'ABP REC Calc'!$B$6:$B$69,'ABP RECs'!$F166),
IF(P$4&gt;$G166,O166*(1-Inputs_ByYear!$D$4),0)),0)</f>
        <v>0</v>
      </c>
      <c r="Q166" s="231">
        <f>IF((Q$4-$G166)&lt;($C166+$B166),IF(Q$4=$G166+$B166,SUMIFS(INDEX('ABP REC Calc'!$G$6:$AP$69,,MATCH('ABP RECs'!$H166,'ABP REC Calc'!$G$5:$AP$5,0)),'ABP REC Calc'!$C$6:$C$69,'ABP RECs'!$E166,'ABP REC Calc'!$B$6:$B$69,'ABP RECs'!$F166),
IF(Q$4&gt;$G166,P166*(1-Inputs_ByYear!$D$4),0)),0)</f>
        <v>0</v>
      </c>
      <c r="R166" s="231">
        <f>IF((R$4-$G166)&lt;($C166+$B166),IF(R$4=$G166+$B166,SUMIFS(INDEX('ABP REC Calc'!$G$6:$AP$69,,MATCH('ABP RECs'!$H166,'ABP REC Calc'!$G$5:$AP$5,0)),'ABP REC Calc'!$C$6:$C$69,'ABP RECs'!$E166,'ABP REC Calc'!$B$6:$B$69,'ABP RECs'!$F166),
IF(R$4&gt;$G166,Q166*(1-Inputs_ByYear!$D$4),0)),0)</f>
        <v>0</v>
      </c>
      <c r="S166" s="231">
        <f>IF((S$4-$G166)&lt;($C166+$B166),IF(S$4=$G166+$B166,SUMIFS(INDEX('ABP REC Calc'!$G$6:$AP$69,,MATCH('ABP RECs'!$H166,'ABP REC Calc'!$G$5:$AP$5,0)),'ABP REC Calc'!$C$6:$C$69,'ABP RECs'!$E166,'ABP REC Calc'!$B$6:$B$69,'ABP RECs'!$F166),
IF(S$4&gt;$G166,R166*(1-Inputs_ByYear!$D$4),0)),0)</f>
        <v>0</v>
      </c>
      <c r="T166" s="231">
        <f>IF((T$4-$G166)&lt;($C166+$B166),IF(T$4=$G166+$B166,SUMIFS(INDEX('ABP REC Calc'!$G$6:$AP$69,,MATCH('ABP RECs'!$H166,'ABP REC Calc'!$G$5:$AP$5,0)),'ABP REC Calc'!$C$6:$C$69,'ABP RECs'!$E166,'ABP REC Calc'!$B$6:$B$69,'ABP RECs'!$F166),
IF(T$4&gt;$G166,S166*(1-Inputs_ByYear!$D$4),0)),0)</f>
        <v>0</v>
      </c>
      <c r="U166" s="231">
        <f>IF((U$4-$G166)&lt;($C166+$B166),IF(U$4=$G166+$B166,SUMIFS(INDEX('ABP REC Calc'!$G$6:$AP$69,,MATCH('ABP RECs'!$H166,'ABP REC Calc'!$G$5:$AP$5,0)),'ABP REC Calc'!$C$6:$C$69,'ABP RECs'!$E166,'ABP REC Calc'!$B$6:$B$69,'ABP RECs'!$F166),
IF(U$4&gt;$G166,T166*(1-Inputs_ByYear!$D$4),0)),0)</f>
        <v>0</v>
      </c>
      <c r="V166" s="231">
        <f>IF((V$4-$G166)&lt;($C166+$B166),IF(V$4=$G166+$B166,SUMIFS(INDEX('ABP REC Calc'!$G$6:$AP$69,,MATCH('ABP RECs'!$H166,'ABP REC Calc'!$G$5:$AP$5,0)),'ABP REC Calc'!$C$6:$C$69,'ABP RECs'!$E166,'ABP REC Calc'!$B$6:$B$69,'ABP RECs'!$F166),
IF(V$4&gt;$G166,U166*(1-Inputs_ByYear!$D$4),0)),0)</f>
        <v>0</v>
      </c>
      <c r="W166" s="231">
        <f>IF((W$4-$G166)&lt;($C166+$B166),IF(W$4=$G166+$B166,SUMIFS(INDEX('ABP REC Calc'!$G$6:$AP$69,,MATCH('ABP RECs'!$H166,'ABP REC Calc'!$G$5:$AP$5,0)),'ABP REC Calc'!$C$6:$C$69,'ABP RECs'!$E166,'ABP REC Calc'!$B$6:$B$69,'ABP RECs'!$F166),
IF(W$4&gt;$G166,V166*(1-Inputs_ByYear!$D$4),0)),0)</f>
        <v>0</v>
      </c>
      <c r="X166" s="231">
        <f>IF((X$4-$G166)&lt;($C166+$B166),IF(X$4=$G166+$B166,SUMIFS(INDEX('ABP REC Calc'!$G$6:$AP$69,,MATCH('ABP RECs'!$H166,'ABP REC Calc'!$G$5:$AP$5,0)),'ABP REC Calc'!$C$6:$C$69,'ABP RECs'!$E166,'ABP REC Calc'!$B$6:$B$69,'ABP RECs'!$F166),
IF(X$4&gt;$G166,W166*(1-Inputs_ByYear!$D$4),0)),0)</f>
        <v>0</v>
      </c>
      <c r="Y166" s="231">
        <f>IF((Y$4-$G166)&lt;($C166+$B166),IF(Y$4=$G166+$B166,SUMIFS(INDEX('ABP REC Calc'!$G$6:$AP$69,,MATCH('ABP RECs'!$H166,'ABP REC Calc'!$G$5:$AP$5,0)),'ABP REC Calc'!$C$6:$C$69,'ABP RECs'!$E166,'ABP REC Calc'!$B$6:$B$69,'ABP RECs'!$F166),
IF(Y$4&gt;$G166,X166*(1-Inputs_ByYear!$D$4),0)),0)</f>
        <v>0</v>
      </c>
      <c r="Z166" s="231">
        <f>IF((Z$4-$G166)&lt;($C166+$B166),IF(Z$4=$G166+$B166,SUMIFS(INDEX('ABP REC Calc'!$G$6:$AP$69,,MATCH('ABP RECs'!$H166,'ABP REC Calc'!$G$5:$AP$5,0)),'ABP REC Calc'!$C$6:$C$69,'ABP RECs'!$E166,'ABP REC Calc'!$B$6:$B$69,'ABP RECs'!$F166),
IF(Z$4&gt;$G166,Y166*(1-Inputs_ByYear!$D$4),0)),0)</f>
        <v>0</v>
      </c>
      <c r="AA166" s="231">
        <f>IF((AA$4-$G166)&lt;($C166+$B166),IF(AA$4=$G166+$B166,SUMIFS(INDEX('ABP REC Calc'!$G$6:$AP$69,,MATCH('ABP RECs'!$H166,'ABP REC Calc'!$G$5:$AP$5,0)),'ABP REC Calc'!$C$6:$C$69,'ABP RECs'!$E166,'ABP REC Calc'!$B$6:$B$69,'ABP RECs'!$F166),
IF(AA$4&gt;$G166,Z166*(1-Inputs_ByYear!$D$4),0)),0)</f>
        <v>0</v>
      </c>
      <c r="AB166" s="231">
        <f>IF((AB$4-$G166)&lt;($C166+$B166),IF(AB$4=$G166+$B166,SUMIFS(INDEX('ABP REC Calc'!$G$6:$AP$69,,MATCH('ABP RECs'!$H166,'ABP REC Calc'!$G$5:$AP$5,0)),'ABP REC Calc'!$C$6:$C$69,'ABP RECs'!$E166,'ABP REC Calc'!$B$6:$B$69,'ABP RECs'!$F166),
IF(AB$4&gt;$G166,AA166*(1-Inputs_ByYear!$D$4),0)),0)</f>
        <v>0</v>
      </c>
      <c r="AC166" s="231">
        <f>IF((AC$4-$G166)&lt;($C166+$B166),IF(AC$4=$G166+$B166,SUMIFS(INDEX('ABP REC Calc'!$G$6:$AP$69,,MATCH('ABP RECs'!$H166,'ABP REC Calc'!$G$5:$AP$5,0)),'ABP REC Calc'!$C$6:$C$69,'ABP RECs'!$E166,'ABP REC Calc'!$B$6:$B$69,'ABP RECs'!$F166),
IF(AC$4&gt;$G166,AB166*(1-Inputs_ByYear!$D$4),0)),0)</f>
        <v>0</v>
      </c>
      <c r="AD166" s="231">
        <f>IF((AD$4-$G166)&lt;($C166+$B166),IF(AD$4=$G166+$B166,SUMIFS(INDEX('ABP REC Calc'!$G$6:$AP$69,,MATCH('ABP RECs'!$H166,'ABP REC Calc'!$G$5:$AP$5,0)),'ABP REC Calc'!$C$6:$C$69,'ABP RECs'!$E166,'ABP REC Calc'!$B$6:$B$69,'ABP RECs'!$F166),
IF(AD$4&gt;$G166,AC166*(1-Inputs_ByYear!$D$4),0)),0)</f>
        <v>0</v>
      </c>
      <c r="AE166" s="231">
        <f>IF((AE$4-$G166)&lt;($C166+$B166),IF(AE$4=$G166+$B166,SUMIFS(INDEX('ABP REC Calc'!$G$6:$AP$69,,MATCH('ABP RECs'!$H166,'ABP REC Calc'!$G$5:$AP$5,0)),'ABP REC Calc'!$C$6:$C$69,'ABP RECs'!$E166,'ABP REC Calc'!$B$6:$B$69,'ABP RECs'!$F166),
IF(AE$4&gt;$G166,AD166*(1-Inputs_ByYear!$D$4),0)),0)</f>
        <v>0</v>
      </c>
      <c r="AF166" s="231">
        <f>IF((AF$4-$G166)&lt;($C166+$B166),IF(AF$4=$G166+$B166,SUMIFS(INDEX('ABP REC Calc'!$G$6:$AP$69,,MATCH('ABP RECs'!$H166,'ABP REC Calc'!$G$5:$AP$5,0)),'ABP REC Calc'!$C$6:$C$69,'ABP RECs'!$E166,'ABP REC Calc'!$B$6:$B$69,'ABP RECs'!$F166),
IF(AF$4&gt;$G166,AE166*(1-Inputs_ByYear!$D$4),0)),0)</f>
        <v>0</v>
      </c>
      <c r="AG166" s="231">
        <f>IF((AG$4-$G166)&lt;($C166+$B166),IF(AG$4=$G166+$B166,SUMIFS(INDEX('ABP REC Calc'!$G$6:$AP$69,,MATCH('ABP RECs'!$H166,'ABP REC Calc'!$G$5:$AP$5,0)),'ABP REC Calc'!$C$6:$C$69,'ABP RECs'!$E166,'ABP REC Calc'!$B$6:$B$69,'ABP RECs'!$F166),
IF(AG$4&gt;$G166,AF166*(1-Inputs_ByYear!$D$4),0)),0)</f>
        <v>0</v>
      </c>
      <c r="AH166" s="231">
        <f>IF((AH$4-$G166)&lt;($C166+$B166),IF(AH$4=$G166+$B166,SUMIFS(INDEX('ABP REC Calc'!$G$6:$AP$69,,MATCH('ABP RECs'!$H166,'ABP REC Calc'!$G$5:$AP$5,0)),'ABP REC Calc'!$C$6:$C$69,'ABP RECs'!$E166,'ABP REC Calc'!$B$6:$B$69,'ABP RECs'!$F166),
IF(AH$4&gt;$G166,AG166*(1-Inputs_ByYear!$D$4),0)),0)</f>
        <v>0</v>
      </c>
      <c r="AI166" s="231">
        <f>IF((AI$4-$G166)&lt;($C166+$B166),IF(AI$4=$G166+$B166,SUMIFS(INDEX('ABP REC Calc'!$G$6:$AP$69,,MATCH('ABP RECs'!$H166,'ABP REC Calc'!$G$5:$AP$5,0)),'ABP REC Calc'!$C$6:$C$69,'ABP RECs'!$E166,'ABP REC Calc'!$B$6:$B$69,'ABP RECs'!$F166),
IF(AI$4&gt;$G166,AH166*(1-Inputs_ByYear!$D$4),0)),0)</f>
        <v>0</v>
      </c>
      <c r="AJ166" s="231">
        <f>IF((AJ$4-$G166)&lt;($C166+$B166),IF(AJ$4=$G166+$B166,SUMIFS(INDEX('ABP REC Calc'!$G$6:$AP$69,,MATCH('ABP RECs'!$H166,'ABP REC Calc'!$G$5:$AP$5,0)),'ABP REC Calc'!$C$6:$C$69,'ABP RECs'!$E166,'ABP REC Calc'!$B$6:$B$69,'ABP RECs'!$F166),
IF(AJ$4&gt;$G166,AI166*(1-Inputs_ByYear!$D$4),0)),0)</f>
        <v>0</v>
      </c>
      <c r="AK166" s="231">
        <f>IF((AK$4-$G166)&lt;($C166+$B166),IF(AK$4=$G166+$B166,SUMIFS(INDEX('ABP REC Calc'!$G$6:$AP$69,,MATCH('ABP RECs'!$H166,'ABP REC Calc'!$G$5:$AP$5,0)),'ABP REC Calc'!$C$6:$C$69,'ABP RECs'!$E166,'ABP REC Calc'!$B$6:$B$69,'ABP RECs'!$F166),
IF(AK$4&gt;$G166,AJ166*(1-Inputs_ByYear!$D$4),0)),0)</f>
        <v>0</v>
      </c>
      <c r="AL166" s="231">
        <f>IF((AL$4-$G166)&lt;($C166+$B166),IF(AL$4=$G166+$B166,SUMIFS(INDEX('ABP REC Calc'!$G$6:$AP$69,,MATCH('ABP RECs'!$H166,'ABP REC Calc'!$G$5:$AP$5,0)),'ABP REC Calc'!$C$6:$C$69,'ABP RECs'!$E166,'ABP REC Calc'!$B$6:$B$69,'ABP RECs'!$F166),
IF(AL$4&gt;$G166,AK166*(1-Inputs_ByYear!$D$4),0)),0)</f>
        <v>0</v>
      </c>
      <c r="AM166" s="231">
        <f>IF((AM$4-$G166)&lt;($C166+$B166),IF(AM$4=$G166+$B166,SUMIFS(INDEX('ABP REC Calc'!$G$6:$AP$69,,MATCH('ABP RECs'!$H166,'ABP REC Calc'!$G$5:$AP$5,0)),'ABP REC Calc'!$C$6:$C$69,'ABP RECs'!$E166,'ABP REC Calc'!$B$6:$B$69,'ABP RECs'!$F166),
IF(AM$4&gt;$G166,AL166*(1-Inputs_ByYear!$D$4),0)),0)</f>
        <v>0</v>
      </c>
      <c r="AN166" s="231">
        <f>IF((AN$4-$G166)&lt;($C166+$B166),IF(AN$4=$G166+$B166,SUMIFS(INDEX('ABP REC Calc'!$G$6:$AP$69,,MATCH('ABP RECs'!$H166,'ABP REC Calc'!$G$5:$AP$5,0)),'ABP REC Calc'!$C$6:$C$69,'ABP RECs'!$E166,'ABP REC Calc'!$B$6:$B$69,'ABP RECs'!$F166),
IF(AN$4&gt;$G166,AM166*(1-Inputs_ByYear!$D$4),0)),0)</f>
        <v>0</v>
      </c>
      <c r="AO166" s="231">
        <f>IF((AO$4-$G166)&lt;($C166+$B166),IF(AO$4=$G166+$B166,SUMIFS(INDEX('ABP REC Calc'!$G$6:$AP$69,,MATCH('ABP RECs'!$H166,'ABP REC Calc'!$G$5:$AP$5,0)),'ABP REC Calc'!$C$6:$C$69,'ABP RECs'!$E166,'ABP REC Calc'!$B$6:$B$69,'ABP RECs'!$F166),
IF(AO$4&gt;$G166,AN166*(1-Inputs_ByYear!$D$4),0)),0)</f>
        <v>0</v>
      </c>
      <c r="AP166" s="231">
        <f>IF((AP$4-$G166)&lt;($C166+$B166),IF(AP$4=$G166+$B166,SUMIFS(INDEX('ABP REC Calc'!$G$6:$AP$69,,MATCH('ABP RECs'!$H166,'ABP REC Calc'!$G$5:$AP$5,0)),'ABP REC Calc'!$C$6:$C$69,'ABP RECs'!$E166,'ABP REC Calc'!$B$6:$B$69,'ABP RECs'!$F166),
IF(AP$4&gt;$G166,AO166*(1-Inputs_ByYear!$D$4),0)),0)</f>
        <v>0</v>
      </c>
      <c r="AQ166" s="231">
        <f>IF((AQ$4-$G166)&lt;($C166+$B166),IF(AQ$4=$G166+$B166,SUMIFS(INDEX('ABP REC Calc'!$G$6:$AP$69,,MATCH('ABP RECs'!$H166,'ABP REC Calc'!$G$5:$AP$5,0)),'ABP REC Calc'!$C$6:$C$69,'ABP RECs'!$E166,'ABP REC Calc'!$B$6:$B$69,'ABP RECs'!$F166),
IF(AQ$4&gt;$G166,AP166*(1-Inputs_ByYear!$D$4),0)),0)</f>
        <v>0</v>
      </c>
      <c r="AR166" s="231">
        <f>IF((AR$4-$G166)&lt;($C166+$B166),IF(AR$4=$G166+$B166,SUMIFS(INDEX('ABP REC Calc'!$G$6:$AP$69,,MATCH('ABP RECs'!$H166,'ABP REC Calc'!$G$5:$AP$5,0)),'ABP REC Calc'!$C$6:$C$69,'ABP RECs'!$E166,'ABP REC Calc'!$B$6:$B$69,'ABP RECs'!$F166),
IF(AR$4&gt;$G166,AQ166*(1-Inputs_ByYear!$D$4),0)),0)</f>
        <v>0</v>
      </c>
    </row>
    <row r="167" spans="2:44" ht="14.85" customHeight="1">
      <c r="B167" s="326" cm="1">
        <f t="array" ref="B167">INDEX(Inputs_ByYear!$D$97:$D$102, MATCH('ABP RECs'!$E167, Inputs_ByYear!$B$97:$B$102, 0),)</f>
        <v>0</v>
      </c>
      <c r="C167" s="326" cm="1">
        <f t="array" ref="C167">INDEX(Inputs_ByYear!$D$61:$D$66, MATCH('ABP RECs'!$E167, Inputs_ByYear!$B$61:$B$66,0),)</f>
        <v>20</v>
      </c>
      <c r="D167" s="326" t="str" cm="1">
        <f t="array" ref="D167">INDEX(Inputs_ByYear!$D$106:$D$111, MATCH('ABP RECs'!$E167, Inputs_ByYear!$B$106:$B$111,0),)</f>
        <v>n/a</v>
      </c>
      <c r="E167" s="218" t="s">
        <v>303</v>
      </c>
      <c r="F167" s="215" t="s">
        <v>327</v>
      </c>
      <c r="G167" s="215">
        <f t="shared" si="8"/>
        <v>2045</v>
      </c>
      <c r="H167" s="223" t="s">
        <v>45</v>
      </c>
      <c r="I167" s="231">
        <f>IF((I$4-$G167)&lt;($C167+$B167),IF(I$4=$G167+$B167,SUMIFS(INDEX('ABP REC Calc'!$G$6:$AP$69,,MATCH('ABP RECs'!$H167,'ABP REC Calc'!$G$5:$AP$5,0)),'ABP REC Calc'!$C$6:$C$69,'ABP RECs'!$E167,'ABP REC Calc'!$B$6:$B$69,'ABP RECs'!$F167),
IF(I$4&gt;$G167,H167*(1-Inputs_ByYear!$D$4),0)),0)</f>
        <v>0</v>
      </c>
      <c r="J167" s="231">
        <f>IF((J$4-$G167)&lt;($C167+$B167),IF(J$4=$G167+$B167,SUMIFS(INDEX('ABP REC Calc'!$G$6:$AP$69,,MATCH('ABP RECs'!$H167,'ABP REC Calc'!$G$5:$AP$5,0)),'ABP REC Calc'!$C$6:$C$69,'ABP RECs'!$E167,'ABP REC Calc'!$B$6:$B$69,'ABP RECs'!$F167),
IF(J$4&gt;$G167,I167*(1-Inputs_ByYear!$D$4),0)),0)</f>
        <v>0</v>
      </c>
      <c r="K167" s="231">
        <f>IF((K$4-$G167)&lt;($C167+$B167),IF(K$4=$G167+$B167,SUMIFS(INDEX('ABP REC Calc'!$G$6:$AP$69,,MATCH('ABP RECs'!$H167,'ABP REC Calc'!$G$5:$AP$5,0)),'ABP REC Calc'!$C$6:$C$69,'ABP RECs'!$E167,'ABP REC Calc'!$B$6:$B$69,'ABP RECs'!$F167),
IF(K$4&gt;$G167,J167*(1-Inputs_ByYear!$D$4),0)),0)</f>
        <v>0</v>
      </c>
      <c r="L167" s="231">
        <f>IF((L$4-$G167)&lt;($C167+$B167),IF(L$4=$G167+$B167,SUMIFS(INDEX('ABP REC Calc'!$G$6:$AP$69,,MATCH('ABP RECs'!$H167,'ABP REC Calc'!$G$5:$AP$5,0)),'ABP REC Calc'!$C$6:$C$69,'ABP RECs'!$E167,'ABP REC Calc'!$B$6:$B$69,'ABP RECs'!$F167),
IF(L$4&gt;$G167,K167*(1-Inputs_ByYear!$D$4),0)),0)</f>
        <v>0</v>
      </c>
      <c r="M167" s="231">
        <f>IF((M$4-$G167)&lt;($C167+$B167),IF(M$4=$G167+$B167,SUMIFS(INDEX('ABP REC Calc'!$G$6:$AP$69,,MATCH('ABP RECs'!$H167,'ABP REC Calc'!$G$5:$AP$5,0)),'ABP REC Calc'!$C$6:$C$69,'ABP RECs'!$E167,'ABP REC Calc'!$B$6:$B$69,'ABP RECs'!$F167),
IF(M$4&gt;$G167,L167*(1-Inputs_ByYear!$D$4),0)),0)</f>
        <v>0</v>
      </c>
      <c r="N167" s="231">
        <f>IF((N$4-$G167)&lt;($C167+$B167),IF(N$4=$G167+$B167,SUMIFS(INDEX('ABP REC Calc'!$G$6:$AP$69,,MATCH('ABP RECs'!$H167,'ABP REC Calc'!$G$5:$AP$5,0)),'ABP REC Calc'!$C$6:$C$69,'ABP RECs'!$E167,'ABP REC Calc'!$B$6:$B$69,'ABP RECs'!$F167),
IF(N$4&gt;$G167,M167*(1-Inputs_ByYear!$D$4),0)),0)</f>
        <v>0</v>
      </c>
      <c r="O167" s="231">
        <f>IF((O$4-$G167)&lt;($C167+$B167),IF(O$4=$G167+$B167,SUMIFS(INDEX('ABP REC Calc'!$G$6:$AP$69,,MATCH('ABP RECs'!$H167,'ABP REC Calc'!$G$5:$AP$5,0)),'ABP REC Calc'!$C$6:$C$69,'ABP RECs'!$E167,'ABP REC Calc'!$B$6:$B$69,'ABP RECs'!$F167),
IF(O$4&gt;$G167,N167*(1-Inputs_ByYear!$D$4),0)),0)</f>
        <v>0</v>
      </c>
      <c r="P167" s="231">
        <f>IF((P$4-$G167)&lt;($C167+$B167),IF(P$4=$G167+$B167,SUMIFS(INDEX('ABP REC Calc'!$G$6:$AP$69,,MATCH('ABP RECs'!$H167,'ABP REC Calc'!$G$5:$AP$5,0)),'ABP REC Calc'!$C$6:$C$69,'ABP RECs'!$E167,'ABP REC Calc'!$B$6:$B$69,'ABP RECs'!$F167),
IF(P$4&gt;$G167,O167*(1-Inputs_ByYear!$D$4),0)),0)</f>
        <v>0</v>
      </c>
      <c r="Q167" s="231">
        <f>IF((Q$4-$G167)&lt;($C167+$B167),IF(Q$4=$G167+$B167,SUMIFS(INDEX('ABP REC Calc'!$G$6:$AP$69,,MATCH('ABP RECs'!$H167,'ABP REC Calc'!$G$5:$AP$5,0)),'ABP REC Calc'!$C$6:$C$69,'ABP RECs'!$E167,'ABP REC Calc'!$B$6:$B$69,'ABP RECs'!$F167),
IF(Q$4&gt;$G167,P167*(1-Inputs_ByYear!$D$4),0)),0)</f>
        <v>0</v>
      </c>
      <c r="R167" s="231">
        <f>IF((R$4-$G167)&lt;($C167+$B167),IF(R$4=$G167+$B167,SUMIFS(INDEX('ABP REC Calc'!$G$6:$AP$69,,MATCH('ABP RECs'!$H167,'ABP REC Calc'!$G$5:$AP$5,0)),'ABP REC Calc'!$C$6:$C$69,'ABP RECs'!$E167,'ABP REC Calc'!$B$6:$B$69,'ABP RECs'!$F167),
IF(R$4&gt;$G167,Q167*(1-Inputs_ByYear!$D$4),0)),0)</f>
        <v>0</v>
      </c>
      <c r="S167" s="231">
        <f>IF((S$4-$G167)&lt;($C167+$B167),IF(S$4=$G167+$B167,SUMIFS(INDEX('ABP REC Calc'!$G$6:$AP$69,,MATCH('ABP RECs'!$H167,'ABP REC Calc'!$G$5:$AP$5,0)),'ABP REC Calc'!$C$6:$C$69,'ABP RECs'!$E167,'ABP REC Calc'!$B$6:$B$69,'ABP RECs'!$F167),
IF(S$4&gt;$G167,R167*(1-Inputs_ByYear!$D$4),0)),0)</f>
        <v>0</v>
      </c>
      <c r="T167" s="231">
        <f>IF((T$4-$G167)&lt;($C167+$B167),IF(T$4=$G167+$B167,SUMIFS(INDEX('ABP REC Calc'!$G$6:$AP$69,,MATCH('ABP RECs'!$H167,'ABP REC Calc'!$G$5:$AP$5,0)),'ABP REC Calc'!$C$6:$C$69,'ABP RECs'!$E167,'ABP REC Calc'!$B$6:$B$69,'ABP RECs'!$F167),
IF(T$4&gt;$G167,S167*(1-Inputs_ByYear!$D$4),0)),0)</f>
        <v>0</v>
      </c>
      <c r="U167" s="231">
        <f>IF((U$4-$G167)&lt;($C167+$B167),IF(U$4=$G167+$B167,SUMIFS(INDEX('ABP REC Calc'!$G$6:$AP$69,,MATCH('ABP RECs'!$H167,'ABP REC Calc'!$G$5:$AP$5,0)),'ABP REC Calc'!$C$6:$C$69,'ABP RECs'!$E167,'ABP REC Calc'!$B$6:$B$69,'ABP RECs'!$F167),
IF(U$4&gt;$G167,T167*(1-Inputs_ByYear!$D$4),0)),0)</f>
        <v>0</v>
      </c>
      <c r="V167" s="231">
        <f>IF((V$4-$G167)&lt;($C167+$B167),IF(V$4=$G167+$B167,SUMIFS(INDEX('ABP REC Calc'!$G$6:$AP$69,,MATCH('ABP RECs'!$H167,'ABP REC Calc'!$G$5:$AP$5,0)),'ABP REC Calc'!$C$6:$C$69,'ABP RECs'!$E167,'ABP REC Calc'!$B$6:$B$69,'ABP RECs'!$F167),
IF(V$4&gt;$G167,U167*(1-Inputs_ByYear!$D$4),0)),0)</f>
        <v>0</v>
      </c>
      <c r="W167" s="231">
        <f>IF((W$4-$G167)&lt;($C167+$B167),IF(W$4=$G167+$B167,SUMIFS(INDEX('ABP REC Calc'!$G$6:$AP$69,,MATCH('ABP RECs'!$H167,'ABP REC Calc'!$G$5:$AP$5,0)),'ABP REC Calc'!$C$6:$C$69,'ABP RECs'!$E167,'ABP REC Calc'!$B$6:$B$69,'ABP RECs'!$F167),
IF(W$4&gt;$G167,V167*(1-Inputs_ByYear!$D$4),0)),0)</f>
        <v>0</v>
      </c>
      <c r="X167" s="231">
        <f>IF((X$4-$G167)&lt;($C167+$B167),IF(X$4=$G167+$B167,SUMIFS(INDEX('ABP REC Calc'!$G$6:$AP$69,,MATCH('ABP RECs'!$H167,'ABP REC Calc'!$G$5:$AP$5,0)),'ABP REC Calc'!$C$6:$C$69,'ABP RECs'!$E167,'ABP REC Calc'!$B$6:$B$69,'ABP RECs'!$F167),
IF(X$4&gt;$G167,W167*(1-Inputs_ByYear!$D$4),0)),0)</f>
        <v>0</v>
      </c>
      <c r="Y167" s="231">
        <f>IF((Y$4-$G167)&lt;($C167+$B167),IF(Y$4=$G167+$B167,SUMIFS(INDEX('ABP REC Calc'!$G$6:$AP$69,,MATCH('ABP RECs'!$H167,'ABP REC Calc'!$G$5:$AP$5,0)),'ABP REC Calc'!$C$6:$C$69,'ABP RECs'!$E167,'ABP REC Calc'!$B$6:$B$69,'ABP RECs'!$F167),
IF(Y$4&gt;$G167,X167*(1-Inputs_ByYear!$D$4),0)),0)</f>
        <v>0</v>
      </c>
      <c r="Z167" s="231">
        <f>IF((Z$4-$G167)&lt;($C167+$B167),IF(Z$4=$G167+$B167,SUMIFS(INDEX('ABP REC Calc'!$G$6:$AP$69,,MATCH('ABP RECs'!$H167,'ABP REC Calc'!$G$5:$AP$5,0)),'ABP REC Calc'!$C$6:$C$69,'ABP RECs'!$E167,'ABP REC Calc'!$B$6:$B$69,'ABP RECs'!$F167),
IF(Z$4&gt;$G167,Y167*(1-Inputs_ByYear!$D$4),0)),0)</f>
        <v>0</v>
      </c>
      <c r="AA167" s="231">
        <f>IF((AA$4-$G167)&lt;($C167+$B167),IF(AA$4=$G167+$B167,SUMIFS(INDEX('ABP REC Calc'!$G$6:$AP$69,,MATCH('ABP RECs'!$H167,'ABP REC Calc'!$G$5:$AP$5,0)),'ABP REC Calc'!$C$6:$C$69,'ABP RECs'!$E167,'ABP REC Calc'!$B$6:$B$69,'ABP RECs'!$F167),
IF(AA$4&gt;$G167,Z167*(1-Inputs_ByYear!$D$4),0)),0)</f>
        <v>0</v>
      </c>
      <c r="AB167" s="231">
        <f>IF((AB$4-$G167)&lt;($C167+$B167),IF(AB$4=$G167+$B167,SUMIFS(INDEX('ABP REC Calc'!$G$6:$AP$69,,MATCH('ABP RECs'!$H167,'ABP REC Calc'!$G$5:$AP$5,0)),'ABP REC Calc'!$C$6:$C$69,'ABP RECs'!$E167,'ABP REC Calc'!$B$6:$B$69,'ABP RECs'!$F167),
IF(AB$4&gt;$G167,AA167*(1-Inputs_ByYear!$D$4),0)),0)</f>
        <v>0</v>
      </c>
      <c r="AC167" s="231">
        <f>IF((AC$4-$G167)&lt;($C167+$B167),IF(AC$4=$G167+$B167,SUMIFS(INDEX('ABP REC Calc'!$G$6:$AP$69,,MATCH('ABP RECs'!$H167,'ABP REC Calc'!$G$5:$AP$5,0)),'ABP REC Calc'!$C$6:$C$69,'ABP RECs'!$E167,'ABP REC Calc'!$B$6:$B$69,'ABP RECs'!$F167),
IF(AC$4&gt;$G167,AB167*(1-Inputs_ByYear!$D$4),0)),0)</f>
        <v>0</v>
      </c>
      <c r="AD167" s="231">
        <f>IF((AD$4-$G167)&lt;($C167+$B167),IF(AD$4=$G167+$B167,SUMIFS(INDEX('ABP REC Calc'!$G$6:$AP$69,,MATCH('ABP RECs'!$H167,'ABP REC Calc'!$G$5:$AP$5,0)),'ABP REC Calc'!$C$6:$C$69,'ABP RECs'!$E167,'ABP REC Calc'!$B$6:$B$69,'ABP RECs'!$F167),
IF(AD$4&gt;$G167,AC167*(1-Inputs_ByYear!$D$4),0)),0)</f>
        <v>0</v>
      </c>
      <c r="AE167" s="231">
        <f>IF((AE$4-$G167)&lt;($C167+$B167),IF(AE$4=$G167+$B167,SUMIFS(INDEX('ABP REC Calc'!$G$6:$AP$69,,MATCH('ABP RECs'!$H167,'ABP REC Calc'!$G$5:$AP$5,0)),'ABP REC Calc'!$C$6:$C$69,'ABP RECs'!$E167,'ABP REC Calc'!$B$6:$B$69,'ABP RECs'!$F167),
IF(AE$4&gt;$G167,AD167*(1-Inputs_ByYear!$D$4),0)),0)</f>
        <v>0</v>
      </c>
      <c r="AF167" s="231">
        <f>IF((AF$4-$G167)&lt;($C167+$B167),IF(AF$4=$G167+$B167,SUMIFS(INDEX('ABP REC Calc'!$G$6:$AP$69,,MATCH('ABP RECs'!$H167,'ABP REC Calc'!$G$5:$AP$5,0)),'ABP REC Calc'!$C$6:$C$69,'ABP RECs'!$E167,'ABP REC Calc'!$B$6:$B$69,'ABP RECs'!$F167),
IF(AF$4&gt;$G167,AE167*(1-Inputs_ByYear!$D$4),0)),0)</f>
        <v>0</v>
      </c>
      <c r="AG167" s="231">
        <f>IF((AG$4-$G167)&lt;($C167+$B167),IF(AG$4=$G167+$B167,SUMIFS(INDEX('ABP REC Calc'!$G$6:$AP$69,,MATCH('ABP RECs'!$H167,'ABP REC Calc'!$G$5:$AP$5,0)),'ABP REC Calc'!$C$6:$C$69,'ABP RECs'!$E167,'ABP REC Calc'!$B$6:$B$69,'ABP RECs'!$F167),
IF(AG$4&gt;$G167,AF167*(1-Inputs_ByYear!$D$4),0)),0)</f>
        <v>0</v>
      </c>
      <c r="AH167" s="231">
        <f>IF((AH$4-$G167)&lt;($C167+$B167),IF(AH$4=$G167+$B167,SUMIFS(INDEX('ABP REC Calc'!$G$6:$AP$69,,MATCH('ABP RECs'!$H167,'ABP REC Calc'!$G$5:$AP$5,0)),'ABP REC Calc'!$C$6:$C$69,'ABP RECs'!$E167,'ABP REC Calc'!$B$6:$B$69,'ABP RECs'!$F167),
IF(AH$4&gt;$G167,AG167*(1-Inputs_ByYear!$D$4),0)),0)</f>
        <v>0</v>
      </c>
      <c r="AI167" s="231">
        <f>IF((AI$4-$G167)&lt;($C167+$B167),IF(AI$4=$G167+$B167,SUMIFS(INDEX('ABP REC Calc'!$G$6:$AP$69,,MATCH('ABP RECs'!$H167,'ABP REC Calc'!$G$5:$AP$5,0)),'ABP REC Calc'!$C$6:$C$69,'ABP RECs'!$E167,'ABP REC Calc'!$B$6:$B$69,'ABP RECs'!$F167),
IF(AI$4&gt;$G167,AH167*(1-Inputs_ByYear!$D$4),0)),0)</f>
        <v>0</v>
      </c>
      <c r="AJ167" s="231">
        <f>IF((AJ$4-$G167)&lt;($C167+$B167),IF(AJ$4=$G167+$B167,SUMIFS(INDEX('ABP REC Calc'!$G$6:$AP$69,,MATCH('ABP RECs'!$H167,'ABP REC Calc'!$G$5:$AP$5,0)),'ABP REC Calc'!$C$6:$C$69,'ABP RECs'!$E167,'ABP REC Calc'!$B$6:$B$69,'ABP RECs'!$F167),
IF(AJ$4&gt;$G167,AI167*(1-Inputs_ByYear!$D$4),0)),0)</f>
        <v>0</v>
      </c>
      <c r="AK167" s="231">
        <f>IF((AK$4-$G167)&lt;($C167+$B167),IF(AK$4=$G167+$B167,SUMIFS(INDEX('ABP REC Calc'!$G$6:$AP$69,,MATCH('ABP RECs'!$H167,'ABP REC Calc'!$G$5:$AP$5,0)),'ABP REC Calc'!$C$6:$C$69,'ABP RECs'!$E167,'ABP REC Calc'!$B$6:$B$69,'ABP RECs'!$F167),
IF(AK$4&gt;$G167,AJ167*(1-Inputs_ByYear!$D$4),0)),0)</f>
        <v>0</v>
      </c>
      <c r="AL167" s="231">
        <f>IF((AL$4-$G167)&lt;($C167+$B167),IF(AL$4=$G167+$B167,SUMIFS(INDEX('ABP REC Calc'!$G$6:$AP$69,,MATCH('ABP RECs'!$H167,'ABP REC Calc'!$G$5:$AP$5,0)),'ABP REC Calc'!$C$6:$C$69,'ABP RECs'!$E167,'ABP REC Calc'!$B$6:$B$69,'ABP RECs'!$F167),
IF(AL$4&gt;$G167,AK167*(1-Inputs_ByYear!$D$4),0)),0)</f>
        <v>0</v>
      </c>
      <c r="AM167" s="231">
        <f>IF((AM$4-$G167)&lt;($C167+$B167),IF(AM$4=$G167+$B167,SUMIFS(INDEX('ABP REC Calc'!$G$6:$AP$69,,MATCH('ABP RECs'!$H167,'ABP REC Calc'!$G$5:$AP$5,0)),'ABP REC Calc'!$C$6:$C$69,'ABP RECs'!$E167,'ABP REC Calc'!$B$6:$B$69,'ABP RECs'!$F167),
IF(AM$4&gt;$G167,AL167*(1-Inputs_ByYear!$D$4),0)),0)</f>
        <v>0</v>
      </c>
      <c r="AN167" s="231">
        <f>IF((AN$4-$G167)&lt;($C167+$B167),IF(AN$4=$G167+$B167,SUMIFS(INDEX('ABP REC Calc'!$G$6:$AP$69,,MATCH('ABP RECs'!$H167,'ABP REC Calc'!$G$5:$AP$5,0)),'ABP REC Calc'!$C$6:$C$69,'ABP RECs'!$E167,'ABP REC Calc'!$B$6:$B$69,'ABP RECs'!$F167),
IF(AN$4&gt;$G167,AM167*(1-Inputs_ByYear!$D$4),0)),0)</f>
        <v>0</v>
      </c>
      <c r="AO167" s="231">
        <f>IF((AO$4-$G167)&lt;($C167+$B167),IF(AO$4=$G167+$B167,SUMIFS(INDEX('ABP REC Calc'!$G$6:$AP$69,,MATCH('ABP RECs'!$H167,'ABP REC Calc'!$G$5:$AP$5,0)),'ABP REC Calc'!$C$6:$C$69,'ABP RECs'!$E167,'ABP REC Calc'!$B$6:$B$69,'ABP RECs'!$F167),
IF(AO$4&gt;$G167,AN167*(1-Inputs_ByYear!$D$4),0)),0)</f>
        <v>0</v>
      </c>
      <c r="AP167" s="231">
        <f>IF((AP$4-$G167)&lt;($C167+$B167),IF(AP$4=$G167+$B167,SUMIFS(INDEX('ABP REC Calc'!$G$6:$AP$69,,MATCH('ABP RECs'!$H167,'ABP REC Calc'!$G$5:$AP$5,0)),'ABP REC Calc'!$C$6:$C$69,'ABP RECs'!$E167,'ABP REC Calc'!$B$6:$B$69,'ABP RECs'!$F167),
IF(AP$4&gt;$G167,AO167*(1-Inputs_ByYear!$D$4),0)),0)</f>
        <v>0</v>
      </c>
      <c r="AQ167" s="231">
        <f>IF((AQ$4-$G167)&lt;($C167+$B167),IF(AQ$4=$G167+$B167,SUMIFS(INDEX('ABP REC Calc'!$G$6:$AP$69,,MATCH('ABP RECs'!$H167,'ABP REC Calc'!$G$5:$AP$5,0)),'ABP REC Calc'!$C$6:$C$69,'ABP RECs'!$E167,'ABP REC Calc'!$B$6:$B$69,'ABP RECs'!$F167),
IF(AQ$4&gt;$G167,AP167*(1-Inputs_ByYear!$D$4),0)),0)</f>
        <v>0</v>
      </c>
      <c r="AR167" s="231">
        <f>IF((AR$4-$G167)&lt;($C167+$B167),IF(AR$4=$G167+$B167,SUMIFS(INDEX('ABP REC Calc'!$G$6:$AP$69,,MATCH('ABP RECs'!$H167,'ABP REC Calc'!$G$5:$AP$5,0)),'ABP REC Calc'!$C$6:$C$69,'ABP RECs'!$E167,'ABP REC Calc'!$B$6:$B$69,'ABP RECs'!$F167),
IF(AR$4&gt;$G167,AQ167*(1-Inputs_ByYear!$D$4),0)),0)</f>
        <v>0</v>
      </c>
    </row>
    <row r="168" spans="2:44" ht="14.85" customHeight="1">
      <c r="B168" s="326" cm="1">
        <f t="array" ref="B168">INDEX(Inputs_ByYear!$D$97:$D$102, MATCH('ABP RECs'!$E168, Inputs_ByYear!$B$97:$B$102, 0),)</f>
        <v>0</v>
      </c>
      <c r="C168" s="326" cm="1">
        <f t="array" ref="C168">INDEX(Inputs_ByYear!$D$61:$D$66, MATCH('ABP RECs'!$E168, Inputs_ByYear!$B$61:$B$66,0),)</f>
        <v>20</v>
      </c>
      <c r="D168" s="326" t="str" cm="1">
        <f t="array" ref="D168">INDEX(Inputs_ByYear!$D$106:$D$111, MATCH('ABP RECs'!$E168, Inputs_ByYear!$B$106:$B$111,0),)</f>
        <v>n/a</v>
      </c>
      <c r="E168" s="218" t="s">
        <v>303</v>
      </c>
      <c r="F168" s="215" t="s">
        <v>327</v>
      </c>
      <c r="G168" s="215">
        <f t="shared" ref="G168:G181" si="9">VALUE(LEFT(H168, FIND("-", H168)-1))</f>
        <v>2046</v>
      </c>
      <c r="H168" s="223" t="s">
        <v>46</v>
      </c>
      <c r="I168" s="231">
        <f>IF((I$4-$G168)&lt;($C168+$B168),IF(I$4=$G168+$B168,SUMIFS(INDEX('ABP REC Calc'!$G$6:$AP$69,,MATCH('ABP RECs'!$H168,'ABP REC Calc'!$G$5:$AP$5,0)),'ABP REC Calc'!$C$6:$C$69,'ABP RECs'!$E168,'ABP REC Calc'!$B$6:$B$69,'ABP RECs'!$F168),
IF(I$4&gt;$G168,H168*(1-Inputs_ByYear!$D$4),0)),0)</f>
        <v>0</v>
      </c>
      <c r="J168" s="231">
        <f>IF((J$4-$G168)&lt;($C168+$B168),IF(J$4=$G168+$B168,SUMIFS(INDEX('ABP REC Calc'!$G$6:$AP$69,,MATCH('ABP RECs'!$H168,'ABP REC Calc'!$G$5:$AP$5,0)),'ABP REC Calc'!$C$6:$C$69,'ABP RECs'!$E168,'ABP REC Calc'!$B$6:$B$69,'ABP RECs'!$F168),
IF(J$4&gt;$G168,I168*(1-Inputs_ByYear!$D$4),0)),0)</f>
        <v>0</v>
      </c>
      <c r="K168" s="231">
        <f>IF((K$4-$G168)&lt;($C168+$B168),IF(K$4=$G168+$B168,SUMIFS(INDEX('ABP REC Calc'!$G$6:$AP$69,,MATCH('ABP RECs'!$H168,'ABP REC Calc'!$G$5:$AP$5,0)),'ABP REC Calc'!$C$6:$C$69,'ABP RECs'!$E168,'ABP REC Calc'!$B$6:$B$69,'ABP RECs'!$F168),
IF(K$4&gt;$G168,J168*(1-Inputs_ByYear!$D$4),0)),0)</f>
        <v>0</v>
      </c>
      <c r="L168" s="231">
        <f>IF((L$4-$G168)&lt;($C168+$B168),IF(L$4=$G168+$B168,SUMIFS(INDEX('ABP REC Calc'!$G$6:$AP$69,,MATCH('ABP RECs'!$H168,'ABP REC Calc'!$G$5:$AP$5,0)),'ABP REC Calc'!$C$6:$C$69,'ABP RECs'!$E168,'ABP REC Calc'!$B$6:$B$69,'ABP RECs'!$F168),
IF(L$4&gt;$G168,K168*(1-Inputs_ByYear!$D$4),0)),0)</f>
        <v>0</v>
      </c>
      <c r="M168" s="231">
        <f>IF((M$4-$G168)&lt;($C168+$B168),IF(M$4=$G168+$B168,SUMIFS(INDEX('ABP REC Calc'!$G$6:$AP$69,,MATCH('ABP RECs'!$H168,'ABP REC Calc'!$G$5:$AP$5,0)),'ABP REC Calc'!$C$6:$C$69,'ABP RECs'!$E168,'ABP REC Calc'!$B$6:$B$69,'ABP RECs'!$F168),
IF(M$4&gt;$G168,L168*(1-Inputs_ByYear!$D$4),0)),0)</f>
        <v>0</v>
      </c>
      <c r="N168" s="231">
        <f>IF((N$4-$G168)&lt;($C168+$B168),IF(N$4=$G168+$B168,SUMIFS(INDEX('ABP REC Calc'!$G$6:$AP$69,,MATCH('ABP RECs'!$H168,'ABP REC Calc'!$G$5:$AP$5,0)),'ABP REC Calc'!$C$6:$C$69,'ABP RECs'!$E168,'ABP REC Calc'!$B$6:$B$69,'ABP RECs'!$F168),
IF(N$4&gt;$G168,M168*(1-Inputs_ByYear!$D$4),0)),0)</f>
        <v>0</v>
      </c>
      <c r="O168" s="231">
        <f>IF((O$4-$G168)&lt;($C168+$B168),IF(O$4=$G168+$B168,SUMIFS(INDEX('ABP REC Calc'!$G$6:$AP$69,,MATCH('ABP RECs'!$H168,'ABP REC Calc'!$G$5:$AP$5,0)),'ABP REC Calc'!$C$6:$C$69,'ABP RECs'!$E168,'ABP REC Calc'!$B$6:$B$69,'ABP RECs'!$F168),
IF(O$4&gt;$G168,N168*(1-Inputs_ByYear!$D$4),0)),0)</f>
        <v>0</v>
      </c>
      <c r="P168" s="231">
        <f>IF((P$4-$G168)&lt;($C168+$B168),IF(P$4=$G168+$B168,SUMIFS(INDEX('ABP REC Calc'!$G$6:$AP$69,,MATCH('ABP RECs'!$H168,'ABP REC Calc'!$G$5:$AP$5,0)),'ABP REC Calc'!$C$6:$C$69,'ABP RECs'!$E168,'ABP REC Calc'!$B$6:$B$69,'ABP RECs'!$F168),
IF(P$4&gt;$G168,O168*(1-Inputs_ByYear!$D$4),0)),0)</f>
        <v>0</v>
      </c>
      <c r="Q168" s="231">
        <f>IF((Q$4-$G168)&lt;($C168+$B168),IF(Q$4=$G168+$B168,SUMIFS(INDEX('ABP REC Calc'!$G$6:$AP$69,,MATCH('ABP RECs'!$H168,'ABP REC Calc'!$G$5:$AP$5,0)),'ABP REC Calc'!$C$6:$C$69,'ABP RECs'!$E168,'ABP REC Calc'!$B$6:$B$69,'ABP RECs'!$F168),
IF(Q$4&gt;$G168,P168*(1-Inputs_ByYear!$D$4),0)),0)</f>
        <v>0</v>
      </c>
      <c r="R168" s="231">
        <f>IF((R$4-$G168)&lt;($C168+$B168),IF(R$4=$G168+$B168,SUMIFS(INDEX('ABP REC Calc'!$G$6:$AP$69,,MATCH('ABP RECs'!$H168,'ABP REC Calc'!$G$5:$AP$5,0)),'ABP REC Calc'!$C$6:$C$69,'ABP RECs'!$E168,'ABP REC Calc'!$B$6:$B$69,'ABP RECs'!$F168),
IF(R$4&gt;$G168,Q168*(1-Inputs_ByYear!$D$4),0)),0)</f>
        <v>0</v>
      </c>
      <c r="S168" s="231">
        <f>IF((S$4-$G168)&lt;($C168+$B168),IF(S$4=$G168+$B168,SUMIFS(INDEX('ABP REC Calc'!$G$6:$AP$69,,MATCH('ABP RECs'!$H168,'ABP REC Calc'!$G$5:$AP$5,0)),'ABP REC Calc'!$C$6:$C$69,'ABP RECs'!$E168,'ABP REC Calc'!$B$6:$B$69,'ABP RECs'!$F168),
IF(S$4&gt;$G168,R168*(1-Inputs_ByYear!$D$4),0)),0)</f>
        <v>0</v>
      </c>
      <c r="T168" s="231">
        <f>IF((T$4-$G168)&lt;($C168+$B168),IF(T$4=$G168+$B168,SUMIFS(INDEX('ABP REC Calc'!$G$6:$AP$69,,MATCH('ABP RECs'!$H168,'ABP REC Calc'!$G$5:$AP$5,0)),'ABP REC Calc'!$C$6:$C$69,'ABP RECs'!$E168,'ABP REC Calc'!$B$6:$B$69,'ABP RECs'!$F168),
IF(T$4&gt;$G168,S168*(1-Inputs_ByYear!$D$4),0)),0)</f>
        <v>0</v>
      </c>
      <c r="U168" s="231">
        <f>IF((U$4-$G168)&lt;($C168+$B168),IF(U$4=$G168+$B168,SUMIFS(INDEX('ABP REC Calc'!$G$6:$AP$69,,MATCH('ABP RECs'!$H168,'ABP REC Calc'!$G$5:$AP$5,0)),'ABP REC Calc'!$C$6:$C$69,'ABP RECs'!$E168,'ABP REC Calc'!$B$6:$B$69,'ABP RECs'!$F168),
IF(U$4&gt;$G168,T168*(1-Inputs_ByYear!$D$4),0)),0)</f>
        <v>0</v>
      </c>
      <c r="V168" s="231">
        <f>IF((V$4-$G168)&lt;($C168+$B168),IF(V$4=$G168+$B168,SUMIFS(INDEX('ABP REC Calc'!$G$6:$AP$69,,MATCH('ABP RECs'!$H168,'ABP REC Calc'!$G$5:$AP$5,0)),'ABP REC Calc'!$C$6:$C$69,'ABP RECs'!$E168,'ABP REC Calc'!$B$6:$B$69,'ABP RECs'!$F168),
IF(V$4&gt;$G168,U168*(1-Inputs_ByYear!$D$4),0)),0)</f>
        <v>0</v>
      </c>
      <c r="W168" s="231">
        <f>IF((W$4-$G168)&lt;($C168+$B168),IF(W$4=$G168+$B168,SUMIFS(INDEX('ABP REC Calc'!$G$6:$AP$69,,MATCH('ABP RECs'!$H168,'ABP REC Calc'!$G$5:$AP$5,0)),'ABP REC Calc'!$C$6:$C$69,'ABP RECs'!$E168,'ABP REC Calc'!$B$6:$B$69,'ABP RECs'!$F168),
IF(W$4&gt;$G168,V168*(1-Inputs_ByYear!$D$4),0)),0)</f>
        <v>0</v>
      </c>
      <c r="X168" s="231">
        <f>IF((X$4-$G168)&lt;($C168+$B168),IF(X$4=$G168+$B168,SUMIFS(INDEX('ABP REC Calc'!$G$6:$AP$69,,MATCH('ABP RECs'!$H168,'ABP REC Calc'!$G$5:$AP$5,0)),'ABP REC Calc'!$C$6:$C$69,'ABP RECs'!$E168,'ABP REC Calc'!$B$6:$B$69,'ABP RECs'!$F168),
IF(X$4&gt;$G168,W168*(1-Inputs_ByYear!$D$4),0)),0)</f>
        <v>0</v>
      </c>
      <c r="Y168" s="231">
        <f>IF((Y$4-$G168)&lt;($C168+$B168),IF(Y$4=$G168+$B168,SUMIFS(INDEX('ABP REC Calc'!$G$6:$AP$69,,MATCH('ABP RECs'!$H168,'ABP REC Calc'!$G$5:$AP$5,0)),'ABP REC Calc'!$C$6:$C$69,'ABP RECs'!$E168,'ABP REC Calc'!$B$6:$B$69,'ABP RECs'!$F168),
IF(Y$4&gt;$G168,X168*(1-Inputs_ByYear!$D$4),0)),0)</f>
        <v>0</v>
      </c>
      <c r="Z168" s="231">
        <f>IF((Z$4-$G168)&lt;($C168+$B168),IF(Z$4=$G168+$B168,SUMIFS(INDEX('ABP REC Calc'!$G$6:$AP$69,,MATCH('ABP RECs'!$H168,'ABP REC Calc'!$G$5:$AP$5,0)),'ABP REC Calc'!$C$6:$C$69,'ABP RECs'!$E168,'ABP REC Calc'!$B$6:$B$69,'ABP RECs'!$F168),
IF(Z$4&gt;$G168,Y168*(1-Inputs_ByYear!$D$4),0)),0)</f>
        <v>0</v>
      </c>
      <c r="AA168" s="231">
        <f>IF((AA$4-$G168)&lt;($C168+$B168),IF(AA$4=$G168+$B168,SUMIFS(INDEX('ABP REC Calc'!$G$6:$AP$69,,MATCH('ABP RECs'!$H168,'ABP REC Calc'!$G$5:$AP$5,0)),'ABP REC Calc'!$C$6:$C$69,'ABP RECs'!$E168,'ABP REC Calc'!$B$6:$B$69,'ABP RECs'!$F168),
IF(AA$4&gt;$G168,Z168*(1-Inputs_ByYear!$D$4),0)),0)</f>
        <v>0</v>
      </c>
      <c r="AB168" s="231">
        <f>IF((AB$4-$G168)&lt;($C168+$B168),IF(AB$4=$G168+$B168,SUMIFS(INDEX('ABP REC Calc'!$G$6:$AP$69,,MATCH('ABP RECs'!$H168,'ABP REC Calc'!$G$5:$AP$5,0)),'ABP REC Calc'!$C$6:$C$69,'ABP RECs'!$E168,'ABP REC Calc'!$B$6:$B$69,'ABP RECs'!$F168),
IF(AB$4&gt;$G168,AA168*(1-Inputs_ByYear!$D$4),0)),0)</f>
        <v>0</v>
      </c>
      <c r="AC168" s="231">
        <f>IF((AC$4-$G168)&lt;($C168+$B168),IF(AC$4=$G168+$B168,SUMIFS(INDEX('ABP REC Calc'!$G$6:$AP$69,,MATCH('ABP RECs'!$H168,'ABP REC Calc'!$G$5:$AP$5,0)),'ABP REC Calc'!$C$6:$C$69,'ABP RECs'!$E168,'ABP REC Calc'!$B$6:$B$69,'ABP RECs'!$F168),
IF(AC$4&gt;$G168,AB168*(1-Inputs_ByYear!$D$4),0)),0)</f>
        <v>0</v>
      </c>
      <c r="AD168" s="231">
        <f>IF((AD$4-$G168)&lt;($C168+$B168),IF(AD$4=$G168+$B168,SUMIFS(INDEX('ABP REC Calc'!$G$6:$AP$69,,MATCH('ABP RECs'!$H168,'ABP REC Calc'!$G$5:$AP$5,0)),'ABP REC Calc'!$C$6:$C$69,'ABP RECs'!$E168,'ABP REC Calc'!$B$6:$B$69,'ABP RECs'!$F168),
IF(AD$4&gt;$G168,AC168*(1-Inputs_ByYear!$D$4),0)),0)</f>
        <v>0</v>
      </c>
      <c r="AE168" s="231">
        <f>IF((AE$4-$G168)&lt;($C168+$B168),IF(AE$4=$G168+$B168,SUMIFS(INDEX('ABP REC Calc'!$G$6:$AP$69,,MATCH('ABP RECs'!$H168,'ABP REC Calc'!$G$5:$AP$5,0)),'ABP REC Calc'!$C$6:$C$69,'ABP RECs'!$E168,'ABP REC Calc'!$B$6:$B$69,'ABP RECs'!$F168),
IF(AE$4&gt;$G168,AD168*(1-Inputs_ByYear!$D$4),0)),0)</f>
        <v>0</v>
      </c>
      <c r="AF168" s="231">
        <f>IF((AF$4-$G168)&lt;($C168+$B168),IF(AF$4=$G168+$B168,SUMIFS(INDEX('ABP REC Calc'!$G$6:$AP$69,,MATCH('ABP RECs'!$H168,'ABP REC Calc'!$G$5:$AP$5,0)),'ABP REC Calc'!$C$6:$C$69,'ABP RECs'!$E168,'ABP REC Calc'!$B$6:$B$69,'ABP RECs'!$F168),
IF(AF$4&gt;$G168,AE168*(1-Inputs_ByYear!$D$4),0)),0)</f>
        <v>0</v>
      </c>
      <c r="AG168" s="231">
        <f>IF((AG$4-$G168)&lt;($C168+$B168),IF(AG$4=$G168+$B168,SUMIFS(INDEX('ABP REC Calc'!$G$6:$AP$69,,MATCH('ABP RECs'!$H168,'ABP REC Calc'!$G$5:$AP$5,0)),'ABP REC Calc'!$C$6:$C$69,'ABP RECs'!$E168,'ABP REC Calc'!$B$6:$B$69,'ABP RECs'!$F168),
IF(AG$4&gt;$G168,AF168*(1-Inputs_ByYear!$D$4),0)),0)</f>
        <v>0</v>
      </c>
      <c r="AH168" s="231">
        <f>IF((AH$4-$G168)&lt;($C168+$B168),IF(AH$4=$G168+$B168,SUMIFS(INDEX('ABP REC Calc'!$G$6:$AP$69,,MATCH('ABP RECs'!$H168,'ABP REC Calc'!$G$5:$AP$5,0)),'ABP REC Calc'!$C$6:$C$69,'ABP RECs'!$E168,'ABP REC Calc'!$B$6:$B$69,'ABP RECs'!$F168),
IF(AH$4&gt;$G168,AG168*(1-Inputs_ByYear!$D$4),0)),0)</f>
        <v>0</v>
      </c>
      <c r="AI168" s="231">
        <f>IF((AI$4-$G168)&lt;($C168+$B168),IF(AI$4=$G168+$B168,SUMIFS(INDEX('ABP REC Calc'!$G$6:$AP$69,,MATCH('ABP RECs'!$H168,'ABP REC Calc'!$G$5:$AP$5,0)),'ABP REC Calc'!$C$6:$C$69,'ABP RECs'!$E168,'ABP REC Calc'!$B$6:$B$69,'ABP RECs'!$F168),
IF(AI$4&gt;$G168,AH168*(1-Inputs_ByYear!$D$4),0)),0)</f>
        <v>0</v>
      </c>
      <c r="AJ168" s="231">
        <f>IF((AJ$4-$G168)&lt;($C168+$B168),IF(AJ$4=$G168+$B168,SUMIFS(INDEX('ABP REC Calc'!$G$6:$AP$69,,MATCH('ABP RECs'!$H168,'ABP REC Calc'!$G$5:$AP$5,0)),'ABP REC Calc'!$C$6:$C$69,'ABP RECs'!$E168,'ABP REC Calc'!$B$6:$B$69,'ABP RECs'!$F168),
IF(AJ$4&gt;$G168,AI168*(1-Inputs_ByYear!$D$4),0)),0)</f>
        <v>0</v>
      </c>
      <c r="AK168" s="231">
        <f>IF((AK$4-$G168)&lt;($C168+$B168),IF(AK$4=$G168+$B168,SUMIFS(INDEX('ABP REC Calc'!$G$6:$AP$69,,MATCH('ABP RECs'!$H168,'ABP REC Calc'!$G$5:$AP$5,0)),'ABP REC Calc'!$C$6:$C$69,'ABP RECs'!$E168,'ABP REC Calc'!$B$6:$B$69,'ABP RECs'!$F168),
IF(AK$4&gt;$G168,AJ168*(1-Inputs_ByYear!$D$4),0)),0)</f>
        <v>0</v>
      </c>
      <c r="AL168" s="231">
        <f>IF((AL$4-$G168)&lt;($C168+$B168),IF(AL$4=$G168+$B168,SUMIFS(INDEX('ABP REC Calc'!$G$6:$AP$69,,MATCH('ABP RECs'!$H168,'ABP REC Calc'!$G$5:$AP$5,0)),'ABP REC Calc'!$C$6:$C$69,'ABP RECs'!$E168,'ABP REC Calc'!$B$6:$B$69,'ABP RECs'!$F168),
IF(AL$4&gt;$G168,AK168*(1-Inputs_ByYear!$D$4),0)),0)</f>
        <v>0</v>
      </c>
      <c r="AM168" s="231">
        <f>IF((AM$4-$G168)&lt;($C168+$B168),IF(AM$4=$G168+$B168,SUMIFS(INDEX('ABP REC Calc'!$G$6:$AP$69,,MATCH('ABP RECs'!$H168,'ABP REC Calc'!$G$5:$AP$5,0)),'ABP REC Calc'!$C$6:$C$69,'ABP RECs'!$E168,'ABP REC Calc'!$B$6:$B$69,'ABP RECs'!$F168),
IF(AM$4&gt;$G168,AL168*(1-Inputs_ByYear!$D$4),0)),0)</f>
        <v>0</v>
      </c>
      <c r="AN168" s="231">
        <f>IF((AN$4-$G168)&lt;($C168+$B168),IF(AN$4=$G168+$B168,SUMIFS(INDEX('ABP REC Calc'!$G$6:$AP$69,,MATCH('ABP RECs'!$H168,'ABP REC Calc'!$G$5:$AP$5,0)),'ABP REC Calc'!$C$6:$C$69,'ABP RECs'!$E168,'ABP REC Calc'!$B$6:$B$69,'ABP RECs'!$F168),
IF(AN$4&gt;$G168,AM168*(1-Inputs_ByYear!$D$4),0)),0)</f>
        <v>0</v>
      </c>
      <c r="AO168" s="231">
        <f>IF((AO$4-$G168)&lt;($C168+$B168),IF(AO$4=$G168+$B168,SUMIFS(INDEX('ABP REC Calc'!$G$6:$AP$69,,MATCH('ABP RECs'!$H168,'ABP REC Calc'!$G$5:$AP$5,0)),'ABP REC Calc'!$C$6:$C$69,'ABP RECs'!$E168,'ABP REC Calc'!$B$6:$B$69,'ABP RECs'!$F168),
IF(AO$4&gt;$G168,AN168*(1-Inputs_ByYear!$D$4),0)),0)</f>
        <v>0</v>
      </c>
      <c r="AP168" s="231">
        <f>IF((AP$4-$G168)&lt;($C168+$B168),IF(AP$4=$G168+$B168,SUMIFS(INDEX('ABP REC Calc'!$G$6:$AP$69,,MATCH('ABP RECs'!$H168,'ABP REC Calc'!$G$5:$AP$5,0)),'ABP REC Calc'!$C$6:$C$69,'ABP RECs'!$E168,'ABP REC Calc'!$B$6:$B$69,'ABP RECs'!$F168),
IF(AP$4&gt;$G168,AO168*(1-Inputs_ByYear!$D$4),0)),0)</f>
        <v>0</v>
      </c>
      <c r="AQ168" s="231">
        <f>IF((AQ$4-$G168)&lt;($C168+$B168),IF(AQ$4=$G168+$B168,SUMIFS(INDEX('ABP REC Calc'!$G$6:$AP$69,,MATCH('ABP RECs'!$H168,'ABP REC Calc'!$G$5:$AP$5,0)),'ABP REC Calc'!$C$6:$C$69,'ABP RECs'!$E168,'ABP REC Calc'!$B$6:$B$69,'ABP RECs'!$F168),
IF(AQ$4&gt;$G168,AP168*(1-Inputs_ByYear!$D$4),0)),0)</f>
        <v>0</v>
      </c>
      <c r="AR168" s="231">
        <f>IF((AR$4-$G168)&lt;($C168+$B168),IF(AR$4=$G168+$B168,SUMIFS(INDEX('ABP REC Calc'!$G$6:$AP$69,,MATCH('ABP RECs'!$H168,'ABP REC Calc'!$G$5:$AP$5,0)),'ABP REC Calc'!$C$6:$C$69,'ABP RECs'!$E168,'ABP REC Calc'!$B$6:$B$69,'ABP RECs'!$F168),
IF(AR$4&gt;$G168,AQ168*(1-Inputs_ByYear!$D$4),0)),0)</f>
        <v>0</v>
      </c>
    </row>
    <row r="169" spans="2:44" ht="14.85" customHeight="1">
      <c r="B169" s="326" cm="1">
        <f t="array" ref="B169">INDEX(Inputs_ByYear!$D$97:$D$102, MATCH('ABP RECs'!$E169, Inputs_ByYear!$B$97:$B$102, 0),)</f>
        <v>0</v>
      </c>
      <c r="C169" s="326" cm="1">
        <f t="array" ref="C169">INDEX(Inputs_ByYear!$D$61:$D$66, MATCH('ABP RECs'!$E169, Inputs_ByYear!$B$61:$B$66,0),)</f>
        <v>20</v>
      </c>
      <c r="D169" s="326" t="str" cm="1">
        <f t="array" ref="D169">INDEX(Inputs_ByYear!$D$106:$D$111, MATCH('ABP RECs'!$E169, Inputs_ByYear!$B$106:$B$111,0),)</f>
        <v>n/a</v>
      </c>
      <c r="E169" s="218" t="s">
        <v>303</v>
      </c>
      <c r="F169" s="215" t="s">
        <v>327</v>
      </c>
      <c r="G169" s="215">
        <f t="shared" si="9"/>
        <v>2047</v>
      </c>
      <c r="H169" s="223" t="s">
        <v>47</v>
      </c>
      <c r="I169" s="231">
        <f>IF((I$4-$G169)&lt;($C169+$B169),IF(I$4=$G169+$B169,SUMIFS(INDEX('ABP REC Calc'!$G$6:$AP$69,,MATCH('ABP RECs'!$H169,'ABP REC Calc'!$G$5:$AP$5,0)),'ABP REC Calc'!$C$6:$C$69,'ABP RECs'!$E169,'ABP REC Calc'!$B$6:$B$69,'ABP RECs'!$F169),
IF(I$4&gt;$G169,H169*(1-Inputs_ByYear!$D$4),0)),0)</f>
        <v>0</v>
      </c>
      <c r="J169" s="231">
        <f>IF((J$4-$G169)&lt;($C169+$B169),IF(J$4=$G169+$B169,SUMIFS(INDEX('ABP REC Calc'!$G$6:$AP$69,,MATCH('ABP RECs'!$H169,'ABP REC Calc'!$G$5:$AP$5,0)),'ABP REC Calc'!$C$6:$C$69,'ABP RECs'!$E169,'ABP REC Calc'!$B$6:$B$69,'ABP RECs'!$F169),
IF(J$4&gt;$G169,I169*(1-Inputs_ByYear!$D$4),0)),0)</f>
        <v>0</v>
      </c>
      <c r="K169" s="231">
        <f>IF((K$4-$G169)&lt;($C169+$B169),IF(K$4=$G169+$B169,SUMIFS(INDEX('ABP REC Calc'!$G$6:$AP$69,,MATCH('ABP RECs'!$H169,'ABP REC Calc'!$G$5:$AP$5,0)),'ABP REC Calc'!$C$6:$C$69,'ABP RECs'!$E169,'ABP REC Calc'!$B$6:$B$69,'ABP RECs'!$F169),
IF(K$4&gt;$G169,J169*(1-Inputs_ByYear!$D$4),0)),0)</f>
        <v>0</v>
      </c>
      <c r="L169" s="231">
        <f>IF((L$4-$G169)&lt;($C169+$B169),IF(L$4=$G169+$B169,SUMIFS(INDEX('ABP REC Calc'!$G$6:$AP$69,,MATCH('ABP RECs'!$H169,'ABP REC Calc'!$G$5:$AP$5,0)),'ABP REC Calc'!$C$6:$C$69,'ABP RECs'!$E169,'ABP REC Calc'!$B$6:$B$69,'ABP RECs'!$F169),
IF(L$4&gt;$G169,K169*(1-Inputs_ByYear!$D$4),0)),0)</f>
        <v>0</v>
      </c>
      <c r="M169" s="231">
        <f>IF((M$4-$G169)&lt;($C169+$B169),IF(M$4=$G169+$B169,SUMIFS(INDEX('ABP REC Calc'!$G$6:$AP$69,,MATCH('ABP RECs'!$H169,'ABP REC Calc'!$G$5:$AP$5,0)),'ABP REC Calc'!$C$6:$C$69,'ABP RECs'!$E169,'ABP REC Calc'!$B$6:$B$69,'ABP RECs'!$F169),
IF(M$4&gt;$G169,L169*(1-Inputs_ByYear!$D$4),0)),0)</f>
        <v>0</v>
      </c>
      <c r="N169" s="231">
        <f>IF((N$4-$G169)&lt;($C169+$B169),IF(N$4=$G169+$B169,SUMIFS(INDEX('ABP REC Calc'!$G$6:$AP$69,,MATCH('ABP RECs'!$H169,'ABP REC Calc'!$G$5:$AP$5,0)),'ABP REC Calc'!$C$6:$C$69,'ABP RECs'!$E169,'ABP REC Calc'!$B$6:$B$69,'ABP RECs'!$F169),
IF(N$4&gt;$G169,M169*(1-Inputs_ByYear!$D$4),0)),0)</f>
        <v>0</v>
      </c>
      <c r="O169" s="231">
        <f>IF((O$4-$G169)&lt;($C169+$B169),IF(O$4=$G169+$B169,SUMIFS(INDEX('ABP REC Calc'!$G$6:$AP$69,,MATCH('ABP RECs'!$H169,'ABP REC Calc'!$G$5:$AP$5,0)),'ABP REC Calc'!$C$6:$C$69,'ABP RECs'!$E169,'ABP REC Calc'!$B$6:$B$69,'ABP RECs'!$F169),
IF(O$4&gt;$G169,N169*(1-Inputs_ByYear!$D$4),0)),0)</f>
        <v>0</v>
      </c>
      <c r="P169" s="231">
        <f>IF((P$4-$G169)&lt;($C169+$B169),IF(P$4=$G169+$B169,SUMIFS(INDEX('ABP REC Calc'!$G$6:$AP$69,,MATCH('ABP RECs'!$H169,'ABP REC Calc'!$G$5:$AP$5,0)),'ABP REC Calc'!$C$6:$C$69,'ABP RECs'!$E169,'ABP REC Calc'!$B$6:$B$69,'ABP RECs'!$F169),
IF(P$4&gt;$G169,O169*(1-Inputs_ByYear!$D$4),0)),0)</f>
        <v>0</v>
      </c>
      <c r="Q169" s="231">
        <f>IF((Q$4-$G169)&lt;($C169+$B169),IF(Q$4=$G169+$B169,SUMIFS(INDEX('ABP REC Calc'!$G$6:$AP$69,,MATCH('ABP RECs'!$H169,'ABP REC Calc'!$G$5:$AP$5,0)),'ABP REC Calc'!$C$6:$C$69,'ABP RECs'!$E169,'ABP REC Calc'!$B$6:$B$69,'ABP RECs'!$F169),
IF(Q$4&gt;$G169,P169*(1-Inputs_ByYear!$D$4),0)),0)</f>
        <v>0</v>
      </c>
      <c r="R169" s="231">
        <f>IF((R$4-$G169)&lt;($C169+$B169),IF(R$4=$G169+$B169,SUMIFS(INDEX('ABP REC Calc'!$G$6:$AP$69,,MATCH('ABP RECs'!$H169,'ABP REC Calc'!$G$5:$AP$5,0)),'ABP REC Calc'!$C$6:$C$69,'ABP RECs'!$E169,'ABP REC Calc'!$B$6:$B$69,'ABP RECs'!$F169),
IF(R$4&gt;$G169,Q169*(1-Inputs_ByYear!$D$4),0)),0)</f>
        <v>0</v>
      </c>
      <c r="S169" s="231">
        <f>IF((S$4-$G169)&lt;($C169+$B169),IF(S$4=$G169+$B169,SUMIFS(INDEX('ABP REC Calc'!$G$6:$AP$69,,MATCH('ABP RECs'!$H169,'ABP REC Calc'!$G$5:$AP$5,0)),'ABP REC Calc'!$C$6:$C$69,'ABP RECs'!$E169,'ABP REC Calc'!$B$6:$B$69,'ABP RECs'!$F169),
IF(S$4&gt;$G169,R169*(1-Inputs_ByYear!$D$4),0)),0)</f>
        <v>0</v>
      </c>
      <c r="T169" s="231">
        <f>IF((T$4-$G169)&lt;($C169+$B169),IF(T$4=$G169+$B169,SUMIFS(INDEX('ABP REC Calc'!$G$6:$AP$69,,MATCH('ABP RECs'!$H169,'ABP REC Calc'!$G$5:$AP$5,0)),'ABP REC Calc'!$C$6:$C$69,'ABP RECs'!$E169,'ABP REC Calc'!$B$6:$B$69,'ABP RECs'!$F169),
IF(T$4&gt;$G169,S169*(1-Inputs_ByYear!$D$4),0)),0)</f>
        <v>0</v>
      </c>
      <c r="U169" s="231">
        <f>IF((U$4-$G169)&lt;($C169+$B169),IF(U$4=$G169+$B169,SUMIFS(INDEX('ABP REC Calc'!$G$6:$AP$69,,MATCH('ABP RECs'!$H169,'ABP REC Calc'!$G$5:$AP$5,0)),'ABP REC Calc'!$C$6:$C$69,'ABP RECs'!$E169,'ABP REC Calc'!$B$6:$B$69,'ABP RECs'!$F169),
IF(U$4&gt;$G169,T169*(1-Inputs_ByYear!$D$4),0)),0)</f>
        <v>0</v>
      </c>
      <c r="V169" s="231">
        <f>IF((V$4-$G169)&lt;($C169+$B169),IF(V$4=$G169+$B169,SUMIFS(INDEX('ABP REC Calc'!$G$6:$AP$69,,MATCH('ABP RECs'!$H169,'ABP REC Calc'!$G$5:$AP$5,0)),'ABP REC Calc'!$C$6:$C$69,'ABP RECs'!$E169,'ABP REC Calc'!$B$6:$B$69,'ABP RECs'!$F169),
IF(V$4&gt;$G169,U169*(1-Inputs_ByYear!$D$4),0)),0)</f>
        <v>0</v>
      </c>
      <c r="W169" s="231">
        <f>IF((W$4-$G169)&lt;($C169+$B169),IF(W$4=$G169+$B169,SUMIFS(INDEX('ABP REC Calc'!$G$6:$AP$69,,MATCH('ABP RECs'!$H169,'ABP REC Calc'!$G$5:$AP$5,0)),'ABP REC Calc'!$C$6:$C$69,'ABP RECs'!$E169,'ABP REC Calc'!$B$6:$B$69,'ABP RECs'!$F169),
IF(W$4&gt;$G169,V169*(1-Inputs_ByYear!$D$4),0)),0)</f>
        <v>0</v>
      </c>
      <c r="X169" s="231">
        <f>IF((X$4-$G169)&lt;($C169+$B169),IF(X$4=$G169+$B169,SUMIFS(INDEX('ABP REC Calc'!$G$6:$AP$69,,MATCH('ABP RECs'!$H169,'ABP REC Calc'!$G$5:$AP$5,0)),'ABP REC Calc'!$C$6:$C$69,'ABP RECs'!$E169,'ABP REC Calc'!$B$6:$B$69,'ABP RECs'!$F169),
IF(X$4&gt;$G169,W169*(1-Inputs_ByYear!$D$4),0)),0)</f>
        <v>0</v>
      </c>
      <c r="Y169" s="231">
        <f>IF((Y$4-$G169)&lt;($C169+$B169),IF(Y$4=$G169+$B169,SUMIFS(INDEX('ABP REC Calc'!$G$6:$AP$69,,MATCH('ABP RECs'!$H169,'ABP REC Calc'!$G$5:$AP$5,0)),'ABP REC Calc'!$C$6:$C$69,'ABP RECs'!$E169,'ABP REC Calc'!$B$6:$B$69,'ABP RECs'!$F169),
IF(Y$4&gt;$G169,X169*(1-Inputs_ByYear!$D$4),0)),0)</f>
        <v>0</v>
      </c>
      <c r="Z169" s="231">
        <f>IF((Z$4-$G169)&lt;($C169+$B169),IF(Z$4=$G169+$B169,SUMIFS(INDEX('ABP REC Calc'!$G$6:$AP$69,,MATCH('ABP RECs'!$H169,'ABP REC Calc'!$G$5:$AP$5,0)),'ABP REC Calc'!$C$6:$C$69,'ABP RECs'!$E169,'ABP REC Calc'!$B$6:$B$69,'ABP RECs'!$F169),
IF(Z$4&gt;$G169,Y169*(1-Inputs_ByYear!$D$4),0)),0)</f>
        <v>0</v>
      </c>
      <c r="AA169" s="231">
        <f>IF((AA$4-$G169)&lt;($C169+$B169),IF(AA$4=$G169+$B169,SUMIFS(INDEX('ABP REC Calc'!$G$6:$AP$69,,MATCH('ABP RECs'!$H169,'ABP REC Calc'!$G$5:$AP$5,0)),'ABP REC Calc'!$C$6:$C$69,'ABP RECs'!$E169,'ABP REC Calc'!$B$6:$B$69,'ABP RECs'!$F169),
IF(AA$4&gt;$G169,Z169*(1-Inputs_ByYear!$D$4),0)),0)</f>
        <v>0</v>
      </c>
      <c r="AB169" s="231">
        <f>IF((AB$4-$G169)&lt;($C169+$B169),IF(AB$4=$G169+$B169,SUMIFS(INDEX('ABP REC Calc'!$G$6:$AP$69,,MATCH('ABP RECs'!$H169,'ABP REC Calc'!$G$5:$AP$5,0)),'ABP REC Calc'!$C$6:$C$69,'ABP RECs'!$E169,'ABP REC Calc'!$B$6:$B$69,'ABP RECs'!$F169),
IF(AB$4&gt;$G169,AA169*(1-Inputs_ByYear!$D$4),0)),0)</f>
        <v>0</v>
      </c>
      <c r="AC169" s="231">
        <f>IF((AC$4-$G169)&lt;($C169+$B169),IF(AC$4=$G169+$B169,SUMIFS(INDEX('ABP REC Calc'!$G$6:$AP$69,,MATCH('ABP RECs'!$H169,'ABP REC Calc'!$G$5:$AP$5,0)),'ABP REC Calc'!$C$6:$C$69,'ABP RECs'!$E169,'ABP REC Calc'!$B$6:$B$69,'ABP RECs'!$F169),
IF(AC$4&gt;$G169,AB169*(1-Inputs_ByYear!$D$4),0)),0)</f>
        <v>0</v>
      </c>
      <c r="AD169" s="231">
        <f>IF((AD$4-$G169)&lt;($C169+$B169),IF(AD$4=$G169+$B169,SUMIFS(INDEX('ABP REC Calc'!$G$6:$AP$69,,MATCH('ABP RECs'!$H169,'ABP REC Calc'!$G$5:$AP$5,0)),'ABP REC Calc'!$C$6:$C$69,'ABP RECs'!$E169,'ABP REC Calc'!$B$6:$B$69,'ABP RECs'!$F169),
IF(AD$4&gt;$G169,AC169*(1-Inputs_ByYear!$D$4),0)),0)</f>
        <v>0</v>
      </c>
      <c r="AE169" s="231">
        <f>IF((AE$4-$G169)&lt;($C169+$B169),IF(AE$4=$G169+$B169,SUMIFS(INDEX('ABP REC Calc'!$G$6:$AP$69,,MATCH('ABP RECs'!$H169,'ABP REC Calc'!$G$5:$AP$5,0)),'ABP REC Calc'!$C$6:$C$69,'ABP RECs'!$E169,'ABP REC Calc'!$B$6:$B$69,'ABP RECs'!$F169),
IF(AE$4&gt;$G169,AD169*(1-Inputs_ByYear!$D$4),0)),0)</f>
        <v>0</v>
      </c>
      <c r="AF169" s="231">
        <f>IF((AF$4-$G169)&lt;($C169+$B169),IF(AF$4=$G169+$B169,SUMIFS(INDEX('ABP REC Calc'!$G$6:$AP$69,,MATCH('ABP RECs'!$H169,'ABP REC Calc'!$G$5:$AP$5,0)),'ABP REC Calc'!$C$6:$C$69,'ABP RECs'!$E169,'ABP REC Calc'!$B$6:$B$69,'ABP RECs'!$F169),
IF(AF$4&gt;$G169,AE169*(1-Inputs_ByYear!$D$4),0)),0)</f>
        <v>0</v>
      </c>
      <c r="AG169" s="231">
        <f>IF((AG$4-$G169)&lt;($C169+$B169),IF(AG$4=$G169+$B169,SUMIFS(INDEX('ABP REC Calc'!$G$6:$AP$69,,MATCH('ABP RECs'!$H169,'ABP REC Calc'!$G$5:$AP$5,0)),'ABP REC Calc'!$C$6:$C$69,'ABP RECs'!$E169,'ABP REC Calc'!$B$6:$B$69,'ABP RECs'!$F169),
IF(AG$4&gt;$G169,AF169*(1-Inputs_ByYear!$D$4),0)),0)</f>
        <v>0</v>
      </c>
      <c r="AH169" s="231">
        <f>IF((AH$4-$G169)&lt;($C169+$B169),IF(AH$4=$G169+$B169,SUMIFS(INDEX('ABP REC Calc'!$G$6:$AP$69,,MATCH('ABP RECs'!$H169,'ABP REC Calc'!$G$5:$AP$5,0)),'ABP REC Calc'!$C$6:$C$69,'ABP RECs'!$E169,'ABP REC Calc'!$B$6:$B$69,'ABP RECs'!$F169),
IF(AH$4&gt;$G169,AG169*(1-Inputs_ByYear!$D$4),0)),0)</f>
        <v>0</v>
      </c>
      <c r="AI169" s="231">
        <f>IF((AI$4-$G169)&lt;($C169+$B169),IF(AI$4=$G169+$B169,SUMIFS(INDEX('ABP REC Calc'!$G$6:$AP$69,,MATCH('ABP RECs'!$H169,'ABP REC Calc'!$G$5:$AP$5,0)),'ABP REC Calc'!$C$6:$C$69,'ABP RECs'!$E169,'ABP REC Calc'!$B$6:$B$69,'ABP RECs'!$F169),
IF(AI$4&gt;$G169,AH169*(1-Inputs_ByYear!$D$4),0)),0)</f>
        <v>0</v>
      </c>
      <c r="AJ169" s="231">
        <f>IF((AJ$4-$G169)&lt;($C169+$B169),IF(AJ$4=$G169+$B169,SUMIFS(INDEX('ABP REC Calc'!$G$6:$AP$69,,MATCH('ABP RECs'!$H169,'ABP REC Calc'!$G$5:$AP$5,0)),'ABP REC Calc'!$C$6:$C$69,'ABP RECs'!$E169,'ABP REC Calc'!$B$6:$B$69,'ABP RECs'!$F169),
IF(AJ$4&gt;$G169,AI169*(1-Inputs_ByYear!$D$4),0)),0)</f>
        <v>0</v>
      </c>
      <c r="AK169" s="231">
        <f>IF((AK$4-$G169)&lt;($C169+$B169),IF(AK$4=$G169+$B169,SUMIFS(INDEX('ABP REC Calc'!$G$6:$AP$69,,MATCH('ABP RECs'!$H169,'ABP REC Calc'!$G$5:$AP$5,0)),'ABP REC Calc'!$C$6:$C$69,'ABP RECs'!$E169,'ABP REC Calc'!$B$6:$B$69,'ABP RECs'!$F169),
IF(AK$4&gt;$G169,AJ169*(1-Inputs_ByYear!$D$4),0)),0)</f>
        <v>0</v>
      </c>
      <c r="AL169" s="231">
        <f>IF((AL$4-$G169)&lt;($C169+$B169),IF(AL$4=$G169+$B169,SUMIFS(INDEX('ABP REC Calc'!$G$6:$AP$69,,MATCH('ABP RECs'!$H169,'ABP REC Calc'!$G$5:$AP$5,0)),'ABP REC Calc'!$C$6:$C$69,'ABP RECs'!$E169,'ABP REC Calc'!$B$6:$B$69,'ABP RECs'!$F169),
IF(AL$4&gt;$G169,AK169*(1-Inputs_ByYear!$D$4),0)),0)</f>
        <v>0</v>
      </c>
      <c r="AM169" s="231">
        <f>IF((AM$4-$G169)&lt;($C169+$B169),IF(AM$4=$G169+$B169,SUMIFS(INDEX('ABP REC Calc'!$G$6:$AP$69,,MATCH('ABP RECs'!$H169,'ABP REC Calc'!$G$5:$AP$5,0)),'ABP REC Calc'!$C$6:$C$69,'ABP RECs'!$E169,'ABP REC Calc'!$B$6:$B$69,'ABP RECs'!$F169),
IF(AM$4&gt;$G169,AL169*(1-Inputs_ByYear!$D$4),0)),0)</f>
        <v>0</v>
      </c>
      <c r="AN169" s="231">
        <f>IF((AN$4-$G169)&lt;($C169+$B169),IF(AN$4=$G169+$B169,SUMIFS(INDEX('ABP REC Calc'!$G$6:$AP$69,,MATCH('ABP RECs'!$H169,'ABP REC Calc'!$G$5:$AP$5,0)),'ABP REC Calc'!$C$6:$C$69,'ABP RECs'!$E169,'ABP REC Calc'!$B$6:$B$69,'ABP RECs'!$F169),
IF(AN$4&gt;$G169,AM169*(1-Inputs_ByYear!$D$4),0)),0)</f>
        <v>0</v>
      </c>
      <c r="AO169" s="231">
        <f>IF((AO$4-$G169)&lt;($C169+$B169),IF(AO$4=$G169+$B169,SUMIFS(INDEX('ABP REC Calc'!$G$6:$AP$69,,MATCH('ABP RECs'!$H169,'ABP REC Calc'!$G$5:$AP$5,0)),'ABP REC Calc'!$C$6:$C$69,'ABP RECs'!$E169,'ABP REC Calc'!$B$6:$B$69,'ABP RECs'!$F169),
IF(AO$4&gt;$G169,AN169*(1-Inputs_ByYear!$D$4),0)),0)</f>
        <v>0</v>
      </c>
      <c r="AP169" s="231">
        <f>IF((AP$4-$G169)&lt;($C169+$B169),IF(AP$4=$G169+$B169,SUMIFS(INDEX('ABP REC Calc'!$G$6:$AP$69,,MATCH('ABP RECs'!$H169,'ABP REC Calc'!$G$5:$AP$5,0)),'ABP REC Calc'!$C$6:$C$69,'ABP RECs'!$E169,'ABP REC Calc'!$B$6:$B$69,'ABP RECs'!$F169),
IF(AP$4&gt;$G169,AO169*(1-Inputs_ByYear!$D$4),0)),0)</f>
        <v>0</v>
      </c>
      <c r="AQ169" s="231">
        <f>IF((AQ$4-$G169)&lt;($C169+$B169),IF(AQ$4=$G169+$B169,SUMIFS(INDEX('ABP REC Calc'!$G$6:$AP$69,,MATCH('ABP RECs'!$H169,'ABP REC Calc'!$G$5:$AP$5,0)),'ABP REC Calc'!$C$6:$C$69,'ABP RECs'!$E169,'ABP REC Calc'!$B$6:$B$69,'ABP RECs'!$F169),
IF(AQ$4&gt;$G169,AP169*(1-Inputs_ByYear!$D$4),0)),0)</f>
        <v>0</v>
      </c>
      <c r="AR169" s="231">
        <f>IF((AR$4-$G169)&lt;($C169+$B169),IF(AR$4=$G169+$B169,SUMIFS(INDEX('ABP REC Calc'!$G$6:$AP$69,,MATCH('ABP RECs'!$H169,'ABP REC Calc'!$G$5:$AP$5,0)),'ABP REC Calc'!$C$6:$C$69,'ABP RECs'!$E169,'ABP REC Calc'!$B$6:$B$69,'ABP RECs'!$F169),
IF(AR$4&gt;$G169,AQ169*(1-Inputs_ByYear!$D$4),0)),0)</f>
        <v>0</v>
      </c>
    </row>
    <row r="170" spans="2:44" ht="14.85" customHeight="1">
      <c r="B170" s="326" cm="1">
        <f t="array" ref="B170">INDEX(Inputs_ByYear!$D$97:$D$102, MATCH('ABP RECs'!$E170, Inputs_ByYear!$B$97:$B$102, 0),)</f>
        <v>0</v>
      </c>
      <c r="C170" s="326" cm="1">
        <f t="array" ref="C170">INDEX(Inputs_ByYear!$D$61:$D$66, MATCH('ABP RECs'!$E170, Inputs_ByYear!$B$61:$B$66,0),)</f>
        <v>20</v>
      </c>
      <c r="D170" s="326" t="str" cm="1">
        <f t="array" ref="D170">INDEX(Inputs_ByYear!$D$106:$D$111, MATCH('ABP RECs'!$E170, Inputs_ByYear!$B$106:$B$111,0),)</f>
        <v>n/a</v>
      </c>
      <c r="E170" s="218" t="s">
        <v>303</v>
      </c>
      <c r="F170" s="215" t="s">
        <v>327</v>
      </c>
      <c r="G170" s="215">
        <f t="shared" si="9"/>
        <v>2048</v>
      </c>
      <c r="H170" s="223" t="s">
        <v>48</v>
      </c>
      <c r="I170" s="231">
        <f>IF((I$4-$G170)&lt;($C170+$B170),IF(I$4=$G170+$B170,SUMIFS(INDEX('ABP REC Calc'!$G$6:$AP$69,,MATCH('ABP RECs'!$H170,'ABP REC Calc'!$G$5:$AP$5,0)),'ABP REC Calc'!$C$6:$C$69,'ABP RECs'!$E170,'ABP REC Calc'!$B$6:$B$69,'ABP RECs'!$F170),
IF(I$4&gt;$G170,H170*(1-Inputs_ByYear!$D$4),0)),0)</f>
        <v>0</v>
      </c>
      <c r="J170" s="231">
        <f>IF((J$4-$G170)&lt;($C170+$B170),IF(J$4=$G170+$B170,SUMIFS(INDEX('ABP REC Calc'!$G$6:$AP$69,,MATCH('ABP RECs'!$H170,'ABP REC Calc'!$G$5:$AP$5,0)),'ABP REC Calc'!$C$6:$C$69,'ABP RECs'!$E170,'ABP REC Calc'!$B$6:$B$69,'ABP RECs'!$F170),
IF(J$4&gt;$G170,I170*(1-Inputs_ByYear!$D$4),0)),0)</f>
        <v>0</v>
      </c>
      <c r="K170" s="231">
        <f>IF((K$4-$G170)&lt;($C170+$B170),IF(K$4=$G170+$B170,SUMIFS(INDEX('ABP REC Calc'!$G$6:$AP$69,,MATCH('ABP RECs'!$H170,'ABP REC Calc'!$G$5:$AP$5,0)),'ABP REC Calc'!$C$6:$C$69,'ABP RECs'!$E170,'ABP REC Calc'!$B$6:$B$69,'ABP RECs'!$F170),
IF(K$4&gt;$G170,J170*(1-Inputs_ByYear!$D$4),0)),0)</f>
        <v>0</v>
      </c>
      <c r="L170" s="231">
        <f>IF((L$4-$G170)&lt;($C170+$B170),IF(L$4=$G170+$B170,SUMIFS(INDEX('ABP REC Calc'!$G$6:$AP$69,,MATCH('ABP RECs'!$H170,'ABP REC Calc'!$G$5:$AP$5,0)),'ABP REC Calc'!$C$6:$C$69,'ABP RECs'!$E170,'ABP REC Calc'!$B$6:$B$69,'ABP RECs'!$F170),
IF(L$4&gt;$G170,K170*(1-Inputs_ByYear!$D$4),0)),0)</f>
        <v>0</v>
      </c>
      <c r="M170" s="231">
        <f>IF((M$4-$G170)&lt;($C170+$B170),IF(M$4=$G170+$B170,SUMIFS(INDEX('ABP REC Calc'!$G$6:$AP$69,,MATCH('ABP RECs'!$H170,'ABP REC Calc'!$G$5:$AP$5,0)),'ABP REC Calc'!$C$6:$C$69,'ABP RECs'!$E170,'ABP REC Calc'!$B$6:$B$69,'ABP RECs'!$F170),
IF(M$4&gt;$G170,L170*(1-Inputs_ByYear!$D$4),0)),0)</f>
        <v>0</v>
      </c>
      <c r="N170" s="231">
        <f>IF((N$4-$G170)&lt;($C170+$B170),IF(N$4=$G170+$B170,SUMIFS(INDEX('ABP REC Calc'!$G$6:$AP$69,,MATCH('ABP RECs'!$H170,'ABP REC Calc'!$G$5:$AP$5,0)),'ABP REC Calc'!$C$6:$C$69,'ABP RECs'!$E170,'ABP REC Calc'!$B$6:$B$69,'ABP RECs'!$F170),
IF(N$4&gt;$G170,M170*(1-Inputs_ByYear!$D$4),0)),0)</f>
        <v>0</v>
      </c>
      <c r="O170" s="231">
        <f>IF((O$4-$G170)&lt;($C170+$B170),IF(O$4=$G170+$B170,SUMIFS(INDEX('ABP REC Calc'!$G$6:$AP$69,,MATCH('ABP RECs'!$H170,'ABP REC Calc'!$G$5:$AP$5,0)),'ABP REC Calc'!$C$6:$C$69,'ABP RECs'!$E170,'ABP REC Calc'!$B$6:$B$69,'ABP RECs'!$F170),
IF(O$4&gt;$G170,N170*(1-Inputs_ByYear!$D$4),0)),0)</f>
        <v>0</v>
      </c>
      <c r="P170" s="231">
        <f>IF((P$4-$G170)&lt;($C170+$B170),IF(P$4=$G170+$B170,SUMIFS(INDEX('ABP REC Calc'!$G$6:$AP$69,,MATCH('ABP RECs'!$H170,'ABP REC Calc'!$G$5:$AP$5,0)),'ABP REC Calc'!$C$6:$C$69,'ABP RECs'!$E170,'ABP REC Calc'!$B$6:$B$69,'ABP RECs'!$F170),
IF(P$4&gt;$G170,O170*(1-Inputs_ByYear!$D$4),0)),0)</f>
        <v>0</v>
      </c>
      <c r="Q170" s="231">
        <f>IF((Q$4-$G170)&lt;($C170+$B170),IF(Q$4=$G170+$B170,SUMIFS(INDEX('ABP REC Calc'!$G$6:$AP$69,,MATCH('ABP RECs'!$H170,'ABP REC Calc'!$G$5:$AP$5,0)),'ABP REC Calc'!$C$6:$C$69,'ABP RECs'!$E170,'ABP REC Calc'!$B$6:$B$69,'ABP RECs'!$F170),
IF(Q$4&gt;$G170,P170*(1-Inputs_ByYear!$D$4),0)),0)</f>
        <v>0</v>
      </c>
      <c r="R170" s="231">
        <f>IF((R$4-$G170)&lt;($C170+$B170),IF(R$4=$G170+$B170,SUMIFS(INDEX('ABP REC Calc'!$G$6:$AP$69,,MATCH('ABP RECs'!$H170,'ABP REC Calc'!$G$5:$AP$5,0)),'ABP REC Calc'!$C$6:$C$69,'ABP RECs'!$E170,'ABP REC Calc'!$B$6:$B$69,'ABP RECs'!$F170),
IF(R$4&gt;$G170,Q170*(1-Inputs_ByYear!$D$4),0)),0)</f>
        <v>0</v>
      </c>
      <c r="S170" s="231">
        <f>IF((S$4-$G170)&lt;($C170+$B170),IF(S$4=$G170+$B170,SUMIFS(INDEX('ABP REC Calc'!$G$6:$AP$69,,MATCH('ABP RECs'!$H170,'ABP REC Calc'!$G$5:$AP$5,0)),'ABP REC Calc'!$C$6:$C$69,'ABP RECs'!$E170,'ABP REC Calc'!$B$6:$B$69,'ABP RECs'!$F170),
IF(S$4&gt;$G170,R170*(1-Inputs_ByYear!$D$4),0)),0)</f>
        <v>0</v>
      </c>
      <c r="T170" s="231">
        <f>IF((T$4-$G170)&lt;($C170+$B170),IF(T$4=$G170+$B170,SUMIFS(INDEX('ABP REC Calc'!$G$6:$AP$69,,MATCH('ABP RECs'!$H170,'ABP REC Calc'!$G$5:$AP$5,0)),'ABP REC Calc'!$C$6:$C$69,'ABP RECs'!$E170,'ABP REC Calc'!$B$6:$B$69,'ABP RECs'!$F170),
IF(T$4&gt;$G170,S170*(1-Inputs_ByYear!$D$4),0)),0)</f>
        <v>0</v>
      </c>
      <c r="U170" s="231">
        <f>IF((U$4-$G170)&lt;($C170+$B170),IF(U$4=$G170+$B170,SUMIFS(INDEX('ABP REC Calc'!$G$6:$AP$69,,MATCH('ABP RECs'!$H170,'ABP REC Calc'!$G$5:$AP$5,0)),'ABP REC Calc'!$C$6:$C$69,'ABP RECs'!$E170,'ABP REC Calc'!$B$6:$B$69,'ABP RECs'!$F170),
IF(U$4&gt;$G170,T170*(1-Inputs_ByYear!$D$4),0)),0)</f>
        <v>0</v>
      </c>
      <c r="V170" s="231">
        <f>IF((V$4-$G170)&lt;($C170+$B170),IF(V$4=$G170+$B170,SUMIFS(INDEX('ABP REC Calc'!$G$6:$AP$69,,MATCH('ABP RECs'!$H170,'ABP REC Calc'!$G$5:$AP$5,0)),'ABP REC Calc'!$C$6:$C$69,'ABP RECs'!$E170,'ABP REC Calc'!$B$6:$B$69,'ABP RECs'!$F170),
IF(V$4&gt;$G170,U170*(1-Inputs_ByYear!$D$4),0)),0)</f>
        <v>0</v>
      </c>
      <c r="W170" s="231">
        <f>IF((W$4-$G170)&lt;($C170+$B170),IF(W$4=$G170+$B170,SUMIFS(INDEX('ABP REC Calc'!$G$6:$AP$69,,MATCH('ABP RECs'!$H170,'ABP REC Calc'!$G$5:$AP$5,0)),'ABP REC Calc'!$C$6:$C$69,'ABP RECs'!$E170,'ABP REC Calc'!$B$6:$B$69,'ABP RECs'!$F170),
IF(W$4&gt;$G170,V170*(1-Inputs_ByYear!$D$4),0)),0)</f>
        <v>0</v>
      </c>
      <c r="X170" s="231">
        <f>IF((X$4-$G170)&lt;($C170+$B170),IF(X$4=$G170+$B170,SUMIFS(INDEX('ABP REC Calc'!$G$6:$AP$69,,MATCH('ABP RECs'!$H170,'ABP REC Calc'!$G$5:$AP$5,0)),'ABP REC Calc'!$C$6:$C$69,'ABP RECs'!$E170,'ABP REC Calc'!$B$6:$B$69,'ABP RECs'!$F170),
IF(X$4&gt;$G170,W170*(1-Inputs_ByYear!$D$4),0)),0)</f>
        <v>0</v>
      </c>
      <c r="Y170" s="231">
        <f>IF((Y$4-$G170)&lt;($C170+$B170),IF(Y$4=$G170+$B170,SUMIFS(INDEX('ABP REC Calc'!$G$6:$AP$69,,MATCH('ABP RECs'!$H170,'ABP REC Calc'!$G$5:$AP$5,0)),'ABP REC Calc'!$C$6:$C$69,'ABP RECs'!$E170,'ABP REC Calc'!$B$6:$B$69,'ABP RECs'!$F170),
IF(Y$4&gt;$G170,X170*(1-Inputs_ByYear!$D$4),0)),0)</f>
        <v>0</v>
      </c>
      <c r="Z170" s="231">
        <f>IF((Z$4-$G170)&lt;($C170+$B170),IF(Z$4=$G170+$B170,SUMIFS(INDEX('ABP REC Calc'!$G$6:$AP$69,,MATCH('ABP RECs'!$H170,'ABP REC Calc'!$G$5:$AP$5,0)),'ABP REC Calc'!$C$6:$C$69,'ABP RECs'!$E170,'ABP REC Calc'!$B$6:$B$69,'ABP RECs'!$F170),
IF(Z$4&gt;$G170,Y170*(1-Inputs_ByYear!$D$4),0)),0)</f>
        <v>0</v>
      </c>
      <c r="AA170" s="231">
        <f>IF((AA$4-$G170)&lt;($C170+$B170),IF(AA$4=$G170+$B170,SUMIFS(INDEX('ABP REC Calc'!$G$6:$AP$69,,MATCH('ABP RECs'!$H170,'ABP REC Calc'!$G$5:$AP$5,0)),'ABP REC Calc'!$C$6:$C$69,'ABP RECs'!$E170,'ABP REC Calc'!$B$6:$B$69,'ABP RECs'!$F170),
IF(AA$4&gt;$G170,Z170*(1-Inputs_ByYear!$D$4),0)),0)</f>
        <v>0</v>
      </c>
      <c r="AB170" s="231">
        <f>IF((AB$4-$G170)&lt;($C170+$B170),IF(AB$4=$G170+$B170,SUMIFS(INDEX('ABP REC Calc'!$G$6:$AP$69,,MATCH('ABP RECs'!$H170,'ABP REC Calc'!$G$5:$AP$5,0)),'ABP REC Calc'!$C$6:$C$69,'ABP RECs'!$E170,'ABP REC Calc'!$B$6:$B$69,'ABP RECs'!$F170),
IF(AB$4&gt;$G170,AA170*(1-Inputs_ByYear!$D$4),0)),0)</f>
        <v>0</v>
      </c>
      <c r="AC170" s="231">
        <f>IF((AC$4-$G170)&lt;($C170+$B170),IF(AC$4=$G170+$B170,SUMIFS(INDEX('ABP REC Calc'!$G$6:$AP$69,,MATCH('ABP RECs'!$H170,'ABP REC Calc'!$G$5:$AP$5,0)),'ABP REC Calc'!$C$6:$C$69,'ABP RECs'!$E170,'ABP REC Calc'!$B$6:$B$69,'ABP RECs'!$F170),
IF(AC$4&gt;$G170,AB170*(1-Inputs_ByYear!$D$4),0)),0)</f>
        <v>0</v>
      </c>
      <c r="AD170" s="231">
        <f>IF((AD$4-$G170)&lt;($C170+$B170),IF(AD$4=$G170+$B170,SUMIFS(INDEX('ABP REC Calc'!$G$6:$AP$69,,MATCH('ABP RECs'!$H170,'ABP REC Calc'!$G$5:$AP$5,0)),'ABP REC Calc'!$C$6:$C$69,'ABP RECs'!$E170,'ABP REC Calc'!$B$6:$B$69,'ABP RECs'!$F170),
IF(AD$4&gt;$G170,AC170*(1-Inputs_ByYear!$D$4),0)),0)</f>
        <v>0</v>
      </c>
      <c r="AE170" s="231">
        <f>IF((AE$4-$G170)&lt;($C170+$B170),IF(AE$4=$G170+$B170,SUMIFS(INDEX('ABP REC Calc'!$G$6:$AP$69,,MATCH('ABP RECs'!$H170,'ABP REC Calc'!$G$5:$AP$5,0)),'ABP REC Calc'!$C$6:$C$69,'ABP RECs'!$E170,'ABP REC Calc'!$B$6:$B$69,'ABP RECs'!$F170),
IF(AE$4&gt;$G170,AD170*(1-Inputs_ByYear!$D$4),0)),0)</f>
        <v>0</v>
      </c>
      <c r="AF170" s="231">
        <f>IF((AF$4-$G170)&lt;($C170+$B170),IF(AF$4=$G170+$B170,SUMIFS(INDEX('ABP REC Calc'!$G$6:$AP$69,,MATCH('ABP RECs'!$H170,'ABP REC Calc'!$G$5:$AP$5,0)),'ABP REC Calc'!$C$6:$C$69,'ABP RECs'!$E170,'ABP REC Calc'!$B$6:$B$69,'ABP RECs'!$F170),
IF(AF$4&gt;$G170,AE170*(1-Inputs_ByYear!$D$4),0)),0)</f>
        <v>0</v>
      </c>
      <c r="AG170" s="231">
        <f>IF((AG$4-$G170)&lt;($C170+$B170),IF(AG$4=$G170+$B170,SUMIFS(INDEX('ABP REC Calc'!$G$6:$AP$69,,MATCH('ABP RECs'!$H170,'ABP REC Calc'!$G$5:$AP$5,0)),'ABP REC Calc'!$C$6:$C$69,'ABP RECs'!$E170,'ABP REC Calc'!$B$6:$B$69,'ABP RECs'!$F170),
IF(AG$4&gt;$G170,AF170*(1-Inputs_ByYear!$D$4),0)),0)</f>
        <v>0</v>
      </c>
      <c r="AH170" s="231">
        <f>IF((AH$4-$G170)&lt;($C170+$B170),IF(AH$4=$G170+$B170,SUMIFS(INDEX('ABP REC Calc'!$G$6:$AP$69,,MATCH('ABP RECs'!$H170,'ABP REC Calc'!$G$5:$AP$5,0)),'ABP REC Calc'!$C$6:$C$69,'ABP RECs'!$E170,'ABP REC Calc'!$B$6:$B$69,'ABP RECs'!$F170),
IF(AH$4&gt;$G170,AG170*(1-Inputs_ByYear!$D$4),0)),0)</f>
        <v>0</v>
      </c>
      <c r="AI170" s="231">
        <f>IF((AI$4-$G170)&lt;($C170+$B170),IF(AI$4=$G170+$B170,SUMIFS(INDEX('ABP REC Calc'!$G$6:$AP$69,,MATCH('ABP RECs'!$H170,'ABP REC Calc'!$G$5:$AP$5,0)),'ABP REC Calc'!$C$6:$C$69,'ABP RECs'!$E170,'ABP REC Calc'!$B$6:$B$69,'ABP RECs'!$F170),
IF(AI$4&gt;$G170,AH170*(1-Inputs_ByYear!$D$4),0)),0)</f>
        <v>0</v>
      </c>
      <c r="AJ170" s="231">
        <f>IF((AJ$4-$G170)&lt;($C170+$B170),IF(AJ$4=$G170+$B170,SUMIFS(INDEX('ABP REC Calc'!$G$6:$AP$69,,MATCH('ABP RECs'!$H170,'ABP REC Calc'!$G$5:$AP$5,0)),'ABP REC Calc'!$C$6:$C$69,'ABP RECs'!$E170,'ABP REC Calc'!$B$6:$B$69,'ABP RECs'!$F170),
IF(AJ$4&gt;$G170,AI170*(1-Inputs_ByYear!$D$4),0)),0)</f>
        <v>0</v>
      </c>
      <c r="AK170" s="231">
        <f>IF((AK$4-$G170)&lt;($C170+$B170),IF(AK$4=$G170+$B170,SUMIFS(INDEX('ABP REC Calc'!$G$6:$AP$69,,MATCH('ABP RECs'!$H170,'ABP REC Calc'!$G$5:$AP$5,0)),'ABP REC Calc'!$C$6:$C$69,'ABP RECs'!$E170,'ABP REC Calc'!$B$6:$B$69,'ABP RECs'!$F170),
IF(AK$4&gt;$G170,AJ170*(1-Inputs_ByYear!$D$4),0)),0)</f>
        <v>0</v>
      </c>
      <c r="AL170" s="231">
        <f>IF((AL$4-$G170)&lt;($C170+$B170),IF(AL$4=$G170+$B170,SUMIFS(INDEX('ABP REC Calc'!$G$6:$AP$69,,MATCH('ABP RECs'!$H170,'ABP REC Calc'!$G$5:$AP$5,0)),'ABP REC Calc'!$C$6:$C$69,'ABP RECs'!$E170,'ABP REC Calc'!$B$6:$B$69,'ABP RECs'!$F170),
IF(AL$4&gt;$G170,AK170*(1-Inputs_ByYear!$D$4),0)),0)</f>
        <v>0</v>
      </c>
      <c r="AM170" s="231">
        <f>IF((AM$4-$G170)&lt;($C170+$B170),IF(AM$4=$G170+$B170,SUMIFS(INDEX('ABP REC Calc'!$G$6:$AP$69,,MATCH('ABP RECs'!$H170,'ABP REC Calc'!$G$5:$AP$5,0)),'ABP REC Calc'!$C$6:$C$69,'ABP RECs'!$E170,'ABP REC Calc'!$B$6:$B$69,'ABP RECs'!$F170),
IF(AM$4&gt;$G170,AL170*(1-Inputs_ByYear!$D$4),0)),0)</f>
        <v>0</v>
      </c>
      <c r="AN170" s="231">
        <f>IF((AN$4-$G170)&lt;($C170+$B170),IF(AN$4=$G170+$B170,SUMIFS(INDEX('ABP REC Calc'!$G$6:$AP$69,,MATCH('ABP RECs'!$H170,'ABP REC Calc'!$G$5:$AP$5,0)),'ABP REC Calc'!$C$6:$C$69,'ABP RECs'!$E170,'ABP REC Calc'!$B$6:$B$69,'ABP RECs'!$F170),
IF(AN$4&gt;$G170,AM170*(1-Inputs_ByYear!$D$4),0)),0)</f>
        <v>0</v>
      </c>
      <c r="AO170" s="231">
        <f>IF((AO$4-$G170)&lt;($C170+$B170),IF(AO$4=$G170+$B170,SUMIFS(INDEX('ABP REC Calc'!$G$6:$AP$69,,MATCH('ABP RECs'!$H170,'ABP REC Calc'!$G$5:$AP$5,0)),'ABP REC Calc'!$C$6:$C$69,'ABP RECs'!$E170,'ABP REC Calc'!$B$6:$B$69,'ABP RECs'!$F170),
IF(AO$4&gt;$G170,AN170*(1-Inputs_ByYear!$D$4),0)),0)</f>
        <v>0</v>
      </c>
      <c r="AP170" s="231">
        <f>IF((AP$4-$G170)&lt;($C170+$B170),IF(AP$4=$G170+$B170,SUMIFS(INDEX('ABP REC Calc'!$G$6:$AP$69,,MATCH('ABP RECs'!$H170,'ABP REC Calc'!$G$5:$AP$5,0)),'ABP REC Calc'!$C$6:$C$69,'ABP RECs'!$E170,'ABP REC Calc'!$B$6:$B$69,'ABP RECs'!$F170),
IF(AP$4&gt;$G170,AO170*(1-Inputs_ByYear!$D$4),0)),0)</f>
        <v>0</v>
      </c>
      <c r="AQ170" s="231">
        <f>IF((AQ$4-$G170)&lt;($C170+$B170),IF(AQ$4=$G170+$B170,SUMIFS(INDEX('ABP REC Calc'!$G$6:$AP$69,,MATCH('ABP RECs'!$H170,'ABP REC Calc'!$G$5:$AP$5,0)),'ABP REC Calc'!$C$6:$C$69,'ABP RECs'!$E170,'ABP REC Calc'!$B$6:$B$69,'ABP RECs'!$F170),
IF(AQ$4&gt;$G170,AP170*(1-Inputs_ByYear!$D$4),0)),0)</f>
        <v>0</v>
      </c>
      <c r="AR170" s="231">
        <f>IF((AR$4-$G170)&lt;($C170+$B170),IF(AR$4=$G170+$B170,SUMIFS(INDEX('ABP REC Calc'!$G$6:$AP$69,,MATCH('ABP RECs'!$H170,'ABP REC Calc'!$G$5:$AP$5,0)),'ABP REC Calc'!$C$6:$C$69,'ABP RECs'!$E170,'ABP REC Calc'!$B$6:$B$69,'ABP RECs'!$F170),
IF(AR$4&gt;$G170,AQ170*(1-Inputs_ByYear!$D$4),0)),0)</f>
        <v>0</v>
      </c>
    </row>
    <row r="171" spans="2:44" ht="14.85" customHeight="1">
      <c r="B171" s="326" cm="1">
        <f t="array" ref="B171">INDEX(Inputs_ByYear!$D$97:$D$102, MATCH('ABP RECs'!$E171, Inputs_ByYear!$B$97:$B$102, 0),)</f>
        <v>0</v>
      </c>
      <c r="C171" s="326" cm="1">
        <f t="array" ref="C171">INDEX(Inputs_ByYear!$D$61:$D$66, MATCH('ABP RECs'!$E171, Inputs_ByYear!$B$61:$B$66,0),)</f>
        <v>20</v>
      </c>
      <c r="D171" s="326" t="str" cm="1">
        <f t="array" ref="D171">INDEX(Inputs_ByYear!$D$106:$D$111, MATCH('ABP RECs'!$E171, Inputs_ByYear!$B$106:$B$111,0),)</f>
        <v>n/a</v>
      </c>
      <c r="E171" s="218" t="s">
        <v>303</v>
      </c>
      <c r="F171" s="215" t="s">
        <v>327</v>
      </c>
      <c r="G171" s="215">
        <f t="shared" si="9"/>
        <v>2049</v>
      </c>
      <c r="H171" s="223" t="s">
        <v>49</v>
      </c>
      <c r="I171" s="231">
        <f>IF((I$4-$G171)&lt;($C171+$B171),IF(I$4=$G171+$B171,SUMIFS(INDEX('ABP REC Calc'!$G$6:$AP$69,,MATCH('ABP RECs'!$H171,'ABP REC Calc'!$G$5:$AP$5,0)),'ABP REC Calc'!$C$6:$C$69,'ABP RECs'!$E171,'ABP REC Calc'!$B$6:$B$69,'ABP RECs'!$F171),
IF(I$4&gt;$G171,H171*(1-Inputs_ByYear!$D$4),0)),0)</f>
        <v>0</v>
      </c>
      <c r="J171" s="231">
        <f>IF((J$4-$G171)&lt;($C171+$B171),IF(J$4=$G171+$B171,SUMIFS(INDEX('ABP REC Calc'!$G$6:$AP$69,,MATCH('ABP RECs'!$H171,'ABP REC Calc'!$G$5:$AP$5,0)),'ABP REC Calc'!$C$6:$C$69,'ABP RECs'!$E171,'ABP REC Calc'!$B$6:$B$69,'ABP RECs'!$F171),
IF(J$4&gt;$G171,I171*(1-Inputs_ByYear!$D$4),0)),0)</f>
        <v>0</v>
      </c>
      <c r="K171" s="231">
        <f>IF((K$4-$G171)&lt;($C171+$B171),IF(K$4=$G171+$B171,SUMIFS(INDEX('ABP REC Calc'!$G$6:$AP$69,,MATCH('ABP RECs'!$H171,'ABP REC Calc'!$G$5:$AP$5,0)),'ABP REC Calc'!$C$6:$C$69,'ABP RECs'!$E171,'ABP REC Calc'!$B$6:$B$69,'ABP RECs'!$F171),
IF(K$4&gt;$G171,J171*(1-Inputs_ByYear!$D$4),0)),0)</f>
        <v>0</v>
      </c>
      <c r="L171" s="231">
        <f>IF((L$4-$G171)&lt;($C171+$B171),IF(L$4=$G171+$B171,SUMIFS(INDEX('ABP REC Calc'!$G$6:$AP$69,,MATCH('ABP RECs'!$H171,'ABP REC Calc'!$G$5:$AP$5,0)),'ABP REC Calc'!$C$6:$C$69,'ABP RECs'!$E171,'ABP REC Calc'!$B$6:$B$69,'ABP RECs'!$F171),
IF(L$4&gt;$G171,K171*(1-Inputs_ByYear!$D$4),0)),0)</f>
        <v>0</v>
      </c>
      <c r="M171" s="231">
        <f>IF((M$4-$G171)&lt;($C171+$B171),IF(M$4=$G171+$B171,SUMIFS(INDEX('ABP REC Calc'!$G$6:$AP$69,,MATCH('ABP RECs'!$H171,'ABP REC Calc'!$G$5:$AP$5,0)),'ABP REC Calc'!$C$6:$C$69,'ABP RECs'!$E171,'ABP REC Calc'!$B$6:$B$69,'ABP RECs'!$F171),
IF(M$4&gt;$G171,L171*(1-Inputs_ByYear!$D$4),0)),0)</f>
        <v>0</v>
      </c>
      <c r="N171" s="231">
        <f>IF((N$4-$G171)&lt;($C171+$B171),IF(N$4=$G171+$B171,SUMIFS(INDEX('ABP REC Calc'!$G$6:$AP$69,,MATCH('ABP RECs'!$H171,'ABP REC Calc'!$G$5:$AP$5,0)),'ABP REC Calc'!$C$6:$C$69,'ABP RECs'!$E171,'ABP REC Calc'!$B$6:$B$69,'ABP RECs'!$F171),
IF(N$4&gt;$G171,M171*(1-Inputs_ByYear!$D$4),0)),0)</f>
        <v>0</v>
      </c>
      <c r="O171" s="231">
        <f>IF((O$4-$G171)&lt;($C171+$B171),IF(O$4=$G171+$B171,SUMIFS(INDEX('ABP REC Calc'!$G$6:$AP$69,,MATCH('ABP RECs'!$H171,'ABP REC Calc'!$G$5:$AP$5,0)),'ABP REC Calc'!$C$6:$C$69,'ABP RECs'!$E171,'ABP REC Calc'!$B$6:$B$69,'ABP RECs'!$F171),
IF(O$4&gt;$G171,N171*(1-Inputs_ByYear!$D$4),0)),0)</f>
        <v>0</v>
      </c>
      <c r="P171" s="231">
        <f>IF((P$4-$G171)&lt;($C171+$B171),IF(P$4=$G171+$B171,SUMIFS(INDEX('ABP REC Calc'!$G$6:$AP$69,,MATCH('ABP RECs'!$H171,'ABP REC Calc'!$G$5:$AP$5,0)),'ABP REC Calc'!$C$6:$C$69,'ABP RECs'!$E171,'ABP REC Calc'!$B$6:$B$69,'ABP RECs'!$F171),
IF(P$4&gt;$G171,O171*(1-Inputs_ByYear!$D$4),0)),0)</f>
        <v>0</v>
      </c>
      <c r="Q171" s="231">
        <f>IF((Q$4-$G171)&lt;($C171+$B171),IF(Q$4=$G171+$B171,SUMIFS(INDEX('ABP REC Calc'!$G$6:$AP$69,,MATCH('ABP RECs'!$H171,'ABP REC Calc'!$G$5:$AP$5,0)),'ABP REC Calc'!$C$6:$C$69,'ABP RECs'!$E171,'ABP REC Calc'!$B$6:$B$69,'ABP RECs'!$F171),
IF(Q$4&gt;$G171,P171*(1-Inputs_ByYear!$D$4),0)),0)</f>
        <v>0</v>
      </c>
      <c r="R171" s="231">
        <f>IF((R$4-$G171)&lt;($C171+$B171),IF(R$4=$G171+$B171,SUMIFS(INDEX('ABP REC Calc'!$G$6:$AP$69,,MATCH('ABP RECs'!$H171,'ABP REC Calc'!$G$5:$AP$5,0)),'ABP REC Calc'!$C$6:$C$69,'ABP RECs'!$E171,'ABP REC Calc'!$B$6:$B$69,'ABP RECs'!$F171),
IF(R$4&gt;$G171,Q171*(1-Inputs_ByYear!$D$4),0)),0)</f>
        <v>0</v>
      </c>
      <c r="S171" s="231">
        <f>IF((S$4-$G171)&lt;($C171+$B171),IF(S$4=$G171+$B171,SUMIFS(INDEX('ABP REC Calc'!$G$6:$AP$69,,MATCH('ABP RECs'!$H171,'ABP REC Calc'!$G$5:$AP$5,0)),'ABP REC Calc'!$C$6:$C$69,'ABP RECs'!$E171,'ABP REC Calc'!$B$6:$B$69,'ABP RECs'!$F171),
IF(S$4&gt;$G171,R171*(1-Inputs_ByYear!$D$4),0)),0)</f>
        <v>0</v>
      </c>
      <c r="T171" s="231">
        <f>IF((T$4-$G171)&lt;($C171+$B171),IF(T$4=$G171+$B171,SUMIFS(INDEX('ABP REC Calc'!$G$6:$AP$69,,MATCH('ABP RECs'!$H171,'ABP REC Calc'!$G$5:$AP$5,0)),'ABP REC Calc'!$C$6:$C$69,'ABP RECs'!$E171,'ABP REC Calc'!$B$6:$B$69,'ABP RECs'!$F171),
IF(T$4&gt;$G171,S171*(1-Inputs_ByYear!$D$4),0)),0)</f>
        <v>0</v>
      </c>
      <c r="U171" s="231">
        <f>IF((U$4-$G171)&lt;($C171+$B171),IF(U$4=$G171+$B171,SUMIFS(INDEX('ABP REC Calc'!$G$6:$AP$69,,MATCH('ABP RECs'!$H171,'ABP REC Calc'!$G$5:$AP$5,0)),'ABP REC Calc'!$C$6:$C$69,'ABP RECs'!$E171,'ABP REC Calc'!$B$6:$B$69,'ABP RECs'!$F171),
IF(U$4&gt;$G171,T171*(1-Inputs_ByYear!$D$4),0)),0)</f>
        <v>0</v>
      </c>
      <c r="V171" s="231">
        <f>IF((V$4-$G171)&lt;($C171+$B171),IF(V$4=$G171+$B171,SUMIFS(INDEX('ABP REC Calc'!$G$6:$AP$69,,MATCH('ABP RECs'!$H171,'ABP REC Calc'!$G$5:$AP$5,0)),'ABP REC Calc'!$C$6:$C$69,'ABP RECs'!$E171,'ABP REC Calc'!$B$6:$B$69,'ABP RECs'!$F171),
IF(V$4&gt;$G171,U171*(1-Inputs_ByYear!$D$4),0)),0)</f>
        <v>0</v>
      </c>
      <c r="W171" s="231">
        <f>IF((W$4-$G171)&lt;($C171+$B171),IF(W$4=$G171+$B171,SUMIFS(INDEX('ABP REC Calc'!$G$6:$AP$69,,MATCH('ABP RECs'!$H171,'ABP REC Calc'!$G$5:$AP$5,0)),'ABP REC Calc'!$C$6:$C$69,'ABP RECs'!$E171,'ABP REC Calc'!$B$6:$B$69,'ABP RECs'!$F171),
IF(W$4&gt;$G171,V171*(1-Inputs_ByYear!$D$4),0)),0)</f>
        <v>0</v>
      </c>
      <c r="X171" s="231">
        <f>IF((X$4-$G171)&lt;($C171+$B171),IF(X$4=$G171+$B171,SUMIFS(INDEX('ABP REC Calc'!$G$6:$AP$69,,MATCH('ABP RECs'!$H171,'ABP REC Calc'!$G$5:$AP$5,0)),'ABP REC Calc'!$C$6:$C$69,'ABP RECs'!$E171,'ABP REC Calc'!$B$6:$B$69,'ABP RECs'!$F171),
IF(X$4&gt;$G171,W171*(1-Inputs_ByYear!$D$4),0)),0)</f>
        <v>0</v>
      </c>
      <c r="Y171" s="231">
        <f>IF((Y$4-$G171)&lt;($C171+$B171),IF(Y$4=$G171+$B171,SUMIFS(INDEX('ABP REC Calc'!$G$6:$AP$69,,MATCH('ABP RECs'!$H171,'ABP REC Calc'!$G$5:$AP$5,0)),'ABP REC Calc'!$C$6:$C$69,'ABP RECs'!$E171,'ABP REC Calc'!$B$6:$B$69,'ABP RECs'!$F171),
IF(Y$4&gt;$G171,X171*(1-Inputs_ByYear!$D$4),0)),0)</f>
        <v>0</v>
      </c>
      <c r="Z171" s="231">
        <f>IF((Z$4-$G171)&lt;($C171+$B171),IF(Z$4=$G171+$B171,SUMIFS(INDEX('ABP REC Calc'!$G$6:$AP$69,,MATCH('ABP RECs'!$H171,'ABP REC Calc'!$G$5:$AP$5,0)),'ABP REC Calc'!$C$6:$C$69,'ABP RECs'!$E171,'ABP REC Calc'!$B$6:$B$69,'ABP RECs'!$F171),
IF(Z$4&gt;$G171,Y171*(1-Inputs_ByYear!$D$4),0)),0)</f>
        <v>0</v>
      </c>
      <c r="AA171" s="231">
        <f>IF((AA$4-$G171)&lt;($C171+$B171),IF(AA$4=$G171+$B171,SUMIFS(INDEX('ABP REC Calc'!$G$6:$AP$69,,MATCH('ABP RECs'!$H171,'ABP REC Calc'!$G$5:$AP$5,0)),'ABP REC Calc'!$C$6:$C$69,'ABP RECs'!$E171,'ABP REC Calc'!$B$6:$B$69,'ABP RECs'!$F171),
IF(AA$4&gt;$G171,Z171*(1-Inputs_ByYear!$D$4),0)),0)</f>
        <v>0</v>
      </c>
      <c r="AB171" s="231">
        <f>IF((AB$4-$G171)&lt;($C171+$B171),IF(AB$4=$G171+$B171,SUMIFS(INDEX('ABP REC Calc'!$G$6:$AP$69,,MATCH('ABP RECs'!$H171,'ABP REC Calc'!$G$5:$AP$5,0)),'ABP REC Calc'!$C$6:$C$69,'ABP RECs'!$E171,'ABP REC Calc'!$B$6:$B$69,'ABP RECs'!$F171),
IF(AB$4&gt;$G171,AA171*(1-Inputs_ByYear!$D$4),0)),0)</f>
        <v>0</v>
      </c>
      <c r="AC171" s="231">
        <f>IF((AC$4-$G171)&lt;($C171+$B171),IF(AC$4=$G171+$B171,SUMIFS(INDEX('ABP REC Calc'!$G$6:$AP$69,,MATCH('ABP RECs'!$H171,'ABP REC Calc'!$G$5:$AP$5,0)),'ABP REC Calc'!$C$6:$C$69,'ABP RECs'!$E171,'ABP REC Calc'!$B$6:$B$69,'ABP RECs'!$F171),
IF(AC$4&gt;$G171,AB171*(1-Inputs_ByYear!$D$4),0)),0)</f>
        <v>0</v>
      </c>
      <c r="AD171" s="231">
        <f>IF((AD$4-$G171)&lt;($C171+$B171),IF(AD$4=$G171+$B171,SUMIFS(INDEX('ABP REC Calc'!$G$6:$AP$69,,MATCH('ABP RECs'!$H171,'ABP REC Calc'!$G$5:$AP$5,0)),'ABP REC Calc'!$C$6:$C$69,'ABP RECs'!$E171,'ABP REC Calc'!$B$6:$B$69,'ABP RECs'!$F171),
IF(AD$4&gt;$G171,AC171*(1-Inputs_ByYear!$D$4),0)),0)</f>
        <v>0</v>
      </c>
      <c r="AE171" s="231">
        <f>IF((AE$4-$G171)&lt;($C171+$B171),IF(AE$4=$G171+$B171,SUMIFS(INDEX('ABP REC Calc'!$G$6:$AP$69,,MATCH('ABP RECs'!$H171,'ABP REC Calc'!$G$5:$AP$5,0)),'ABP REC Calc'!$C$6:$C$69,'ABP RECs'!$E171,'ABP REC Calc'!$B$6:$B$69,'ABP RECs'!$F171),
IF(AE$4&gt;$G171,AD171*(1-Inputs_ByYear!$D$4),0)),0)</f>
        <v>0</v>
      </c>
      <c r="AF171" s="231">
        <f>IF((AF$4-$G171)&lt;($C171+$B171),IF(AF$4=$G171+$B171,SUMIFS(INDEX('ABP REC Calc'!$G$6:$AP$69,,MATCH('ABP RECs'!$H171,'ABP REC Calc'!$G$5:$AP$5,0)),'ABP REC Calc'!$C$6:$C$69,'ABP RECs'!$E171,'ABP REC Calc'!$B$6:$B$69,'ABP RECs'!$F171),
IF(AF$4&gt;$G171,AE171*(1-Inputs_ByYear!$D$4),0)),0)</f>
        <v>0</v>
      </c>
      <c r="AG171" s="231">
        <f>IF((AG$4-$G171)&lt;($C171+$B171),IF(AG$4=$G171+$B171,SUMIFS(INDEX('ABP REC Calc'!$G$6:$AP$69,,MATCH('ABP RECs'!$H171,'ABP REC Calc'!$G$5:$AP$5,0)),'ABP REC Calc'!$C$6:$C$69,'ABP RECs'!$E171,'ABP REC Calc'!$B$6:$B$69,'ABP RECs'!$F171),
IF(AG$4&gt;$G171,AF171*(1-Inputs_ByYear!$D$4),0)),0)</f>
        <v>0</v>
      </c>
      <c r="AH171" s="231">
        <f>IF((AH$4-$G171)&lt;($C171+$B171),IF(AH$4=$G171+$B171,SUMIFS(INDEX('ABP REC Calc'!$G$6:$AP$69,,MATCH('ABP RECs'!$H171,'ABP REC Calc'!$G$5:$AP$5,0)),'ABP REC Calc'!$C$6:$C$69,'ABP RECs'!$E171,'ABP REC Calc'!$B$6:$B$69,'ABP RECs'!$F171),
IF(AH$4&gt;$G171,AG171*(1-Inputs_ByYear!$D$4),0)),0)</f>
        <v>0</v>
      </c>
      <c r="AI171" s="231">
        <f>IF((AI$4-$G171)&lt;($C171+$B171),IF(AI$4=$G171+$B171,SUMIFS(INDEX('ABP REC Calc'!$G$6:$AP$69,,MATCH('ABP RECs'!$H171,'ABP REC Calc'!$G$5:$AP$5,0)),'ABP REC Calc'!$C$6:$C$69,'ABP RECs'!$E171,'ABP REC Calc'!$B$6:$B$69,'ABP RECs'!$F171),
IF(AI$4&gt;$G171,AH171*(1-Inputs_ByYear!$D$4),0)),0)</f>
        <v>0</v>
      </c>
      <c r="AJ171" s="231">
        <f>IF((AJ$4-$G171)&lt;($C171+$B171),IF(AJ$4=$G171+$B171,SUMIFS(INDEX('ABP REC Calc'!$G$6:$AP$69,,MATCH('ABP RECs'!$H171,'ABP REC Calc'!$G$5:$AP$5,0)),'ABP REC Calc'!$C$6:$C$69,'ABP RECs'!$E171,'ABP REC Calc'!$B$6:$B$69,'ABP RECs'!$F171),
IF(AJ$4&gt;$G171,AI171*(1-Inputs_ByYear!$D$4),0)),0)</f>
        <v>0</v>
      </c>
      <c r="AK171" s="231">
        <f>IF((AK$4-$G171)&lt;($C171+$B171),IF(AK$4=$G171+$B171,SUMIFS(INDEX('ABP REC Calc'!$G$6:$AP$69,,MATCH('ABP RECs'!$H171,'ABP REC Calc'!$G$5:$AP$5,0)),'ABP REC Calc'!$C$6:$C$69,'ABP RECs'!$E171,'ABP REC Calc'!$B$6:$B$69,'ABP RECs'!$F171),
IF(AK$4&gt;$G171,AJ171*(1-Inputs_ByYear!$D$4),0)),0)</f>
        <v>0</v>
      </c>
      <c r="AL171" s="231">
        <f>IF((AL$4-$G171)&lt;($C171+$B171),IF(AL$4=$G171+$B171,SUMIFS(INDEX('ABP REC Calc'!$G$6:$AP$69,,MATCH('ABP RECs'!$H171,'ABP REC Calc'!$G$5:$AP$5,0)),'ABP REC Calc'!$C$6:$C$69,'ABP RECs'!$E171,'ABP REC Calc'!$B$6:$B$69,'ABP RECs'!$F171),
IF(AL$4&gt;$G171,AK171*(1-Inputs_ByYear!$D$4),0)),0)</f>
        <v>0</v>
      </c>
      <c r="AM171" s="231">
        <f>IF((AM$4-$G171)&lt;($C171+$B171),IF(AM$4=$G171+$B171,SUMIFS(INDEX('ABP REC Calc'!$G$6:$AP$69,,MATCH('ABP RECs'!$H171,'ABP REC Calc'!$G$5:$AP$5,0)),'ABP REC Calc'!$C$6:$C$69,'ABP RECs'!$E171,'ABP REC Calc'!$B$6:$B$69,'ABP RECs'!$F171),
IF(AM$4&gt;$G171,AL171*(1-Inputs_ByYear!$D$4),0)),0)</f>
        <v>0</v>
      </c>
      <c r="AN171" s="231">
        <f>IF((AN$4-$G171)&lt;($C171+$B171),IF(AN$4=$G171+$B171,SUMIFS(INDEX('ABP REC Calc'!$G$6:$AP$69,,MATCH('ABP RECs'!$H171,'ABP REC Calc'!$G$5:$AP$5,0)),'ABP REC Calc'!$C$6:$C$69,'ABP RECs'!$E171,'ABP REC Calc'!$B$6:$B$69,'ABP RECs'!$F171),
IF(AN$4&gt;$G171,AM171*(1-Inputs_ByYear!$D$4),0)),0)</f>
        <v>0</v>
      </c>
      <c r="AO171" s="231">
        <f>IF((AO$4-$G171)&lt;($C171+$B171),IF(AO$4=$G171+$B171,SUMIFS(INDEX('ABP REC Calc'!$G$6:$AP$69,,MATCH('ABP RECs'!$H171,'ABP REC Calc'!$G$5:$AP$5,0)),'ABP REC Calc'!$C$6:$C$69,'ABP RECs'!$E171,'ABP REC Calc'!$B$6:$B$69,'ABP RECs'!$F171),
IF(AO$4&gt;$G171,AN171*(1-Inputs_ByYear!$D$4),0)),0)</f>
        <v>0</v>
      </c>
      <c r="AP171" s="231">
        <f>IF((AP$4-$G171)&lt;($C171+$B171),IF(AP$4=$G171+$B171,SUMIFS(INDEX('ABP REC Calc'!$G$6:$AP$69,,MATCH('ABP RECs'!$H171,'ABP REC Calc'!$G$5:$AP$5,0)),'ABP REC Calc'!$C$6:$C$69,'ABP RECs'!$E171,'ABP REC Calc'!$B$6:$B$69,'ABP RECs'!$F171),
IF(AP$4&gt;$G171,AO171*(1-Inputs_ByYear!$D$4),0)),0)</f>
        <v>0</v>
      </c>
      <c r="AQ171" s="231">
        <f>IF((AQ$4-$G171)&lt;($C171+$B171),IF(AQ$4=$G171+$B171,SUMIFS(INDEX('ABP REC Calc'!$G$6:$AP$69,,MATCH('ABP RECs'!$H171,'ABP REC Calc'!$G$5:$AP$5,0)),'ABP REC Calc'!$C$6:$C$69,'ABP RECs'!$E171,'ABP REC Calc'!$B$6:$B$69,'ABP RECs'!$F171),
IF(AQ$4&gt;$G171,AP171*(1-Inputs_ByYear!$D$4),0)),0)</f>
        <v>0</v>
      </c>
      <c r="AR171" s="231">
        <f>IF((AR$4-$G171)&lt;($C171+$B171),IF(AR$4=$G171+$B171,SUMIFS(INDEX('ABP REC Calc'!$G$6:$AP$69,,MATCH('ABP RECs'!$H171,'ABP REC Calc'!$G$5:$AP$5,0)),'ABP REC Calc'!$C$6:$C$69,'ABP RECs'!$E171,'ABP REC Calc'!$B$6:$B$69,'ABP RECs'!$F171),
IF(AR$4&gt;$G171,AQ171*(1-Inputs_ByYear!$D$4),0)),0)</f>
        <v>0</v>
      </c>
    </row>
    <row r="172" spans="2:44" ht="14.85" customHeight="1">
      <c r="B172" s="326" cm="1">
        <f t="array" ref="B172">INDEX(Inputs_ByYear!$D$97:$D$102, MATCH('ABP RECs'!$E172, Inputs_ByYear!$B$97:$B$102, 0),)</f>
        <v>0</v>
      </c>
      <c r="C172" s="326" cm="1">
        <f t="array" ref="C172">INDEX(Inputs_ByYear!$D$61:$D$66, MATCH('ABP RECs'!$E172, Inputs_ByYear!$B$61:$B$66,0),)</f>
        <v>20</v>
      </c>
      <c r="D172" s="326" t="str" cm="1">
        <f t="array" ref="D172">INDEX(Inputs_ByYear!$D$106:$D$111, MATCH('ABP RECs'!$E172, Inputs_ByYear!$B$106:$B$111,0),)</f>
        <v>n/a</v>
      </c>
      <c r="E172" s="218" t="s">
        <v>303</v>
      </c>
      <c r="F172" s="215" t="s">
        <v>327</v>
      </c>
      <c r="G172" s="215">
        <f t="shared" si="9"/>
        <v>2050</v>
      </c>
      <c r="H172" s="223" t="s">
        <v>50</v>
      </c>
      <c r="I172" s="231">
        <f>IF((I$4-$G172)&lt;($C172+$B172),IF(I$4=$G172+$B172,SUMIFS(INDEX('ABP REC Calc'!$G$6:$AP$69,,MATCH('ABP RECs'!$H172,'ABP REC Calc'!$G$5:$AP$5,0)),'ABP REC Calc'!$C$6:$C$69,'ABP RECs'!$E172,'ABP REC Calc'!$B$6:$B$69,'ABP RECs'!$F172),
IF(I$4&gt;$G172,H172*(1-Inputs_ByYear!$D$4),0)),0)</f>
        <v>0</v>
      </c>
      <c r="J172" s="231">
        <f>IF((J$4-$G172)&lt;($C172+$B172),IF(J$4=$G172+$B172,SUMIFS(INDEX('ABP REC Calc'!$G$6:$AP$69,,MATCH('ABP RECs'!$H172,'ABP REC Calc'!$G$5:$AP$5,0)),'ABP REC Calc'!$C$6:$C$69,'ABP RECs'!$E172,'ABP REC Calc'!$B$6:$B$69,'ABP RECs'!$F172),
IF(J$4&gt;$G172,I172*(1-Inputs_ByYear!$D$4),0)),0)</f>
        <v>0</v>
      </c>
      <c r="K172" s="231">
        <f>IF((K$4-$G172)&lt;($C172+$B172),IF(K$4=$G172+$B172,SUMIFS(INDEX('ABP REC Calc'!$G$6:$AP$69,,MATCH('ABP RECs'!$H172,'ABP REC Calc'!$G$5:$AP$5,0)),'ABP REC Calc'!$C$6:$C$69,'ABP RECs'!$E172,'ABP REC Calc'!$B$6:$B$69,'ABP RECs'!$F172),
IF(K$4&gt;$G172,J172*(1-Inputs_ByYear!$D$4),0)),0)</f>
        <v>0</v>
      </c>
      <c r="L172" s="231">
        <f>IF((L$4-$G172)&lt;($C172+$B172),IF(L$4=$G172+$B172,SUMIFS(INDEX('ABP REC Calc'!$G$6:$AP$69,,MATCH('ABP RECs'!$H172,'ABP REC Calc'!$G$5:$AP$5,0)),'ABP REC Calc'!$C$6:$C$69,'ABP RECs'!$E172,'ABP REC Calc'!$B$6:$B$69,'ABP RECs'!$F172),
IF(L$4&gt;$G172,K172*(1-Inputs_ByYear!$D$4),0)),0)</f>
        <v>0</v>
      </c>
      <c r="M172" s="231">
        <f>IF((M$4-$G172)&lt;($C172+$B172),IF(M$4=$G172+$B172,SUMIFS(INDEX('ABP REC Calc'!$G$6:$AP$69,,MATCH('ABP RECs'!$H172,'ABP REC Calc'!$G$5:$AP$5,0)),'ABP REC Calc'!$C$6:$C$69,'ABP RECs'!$E172,'ABP REC Calc'!$B$6:$B$69,'ABP RECs'!$F172),
IF(M$4&gt;$G172,L172*(1-Inputs_ByYear!$D$4),0)),0)</f>
        <v>0</v>
      </c>
      <c r="N172" s="231">
        <f>IF((N$4-$G172)&lt;($C172+$B172),IF(N$4=$G172+$B172,SUMIFS(INDEX('ABP REC Calc'!$G$6:$AP$69,,MATCH('ABP RECs'!$H172,'ABP REC Calc'!$G$5:$AP$5,0)),'ABP REC Calc'!$C$6:$C$69,'ABP RECs'!$E172,'ABP REC Calc'!$B$6:$B$69,'ABP RECs'!$F172),
IF(N$4&gt;$G172,M172*(1-Inputs_ByYear!$D$4),0)),0)</f>
        <v>0</v>
      </c>
      <c r="O172" s="231">
        <f>IF((O$4-$G172)&lt;($C172+$B172),IF(O$4=$G172+$B172,SUMIFS(INDEX('ABP REC Calc'!$G$6:$AP$69,,MATCH('ABP RECs'!$H172,'ABP REC Calc'!$G$5:$AP$5,0)),'ABP REC Calc'!$C$6:$C$69,'ABP RECs'!$E172,'ABP REC Calc'!$B$6:$B$69,'ABP RECs'!$F172),
IF(O$4&gt;$G172,N172*(1-Inputs_ByYear!$D$4),0)),0)</f>
        <v>0</v>
      </c>
      <c r="P172" s="231">
        <f>IF((P$4-$G172)&lt;($C172+$B172),IF(P$4=$G172+$B172,SUMIFS(INDEX('ABP REC Calc'!$G$6:$AP$69,,MATCH('ABP RECs'!$H172,'ABP REC Calc'!$G$5:$AP$5,0)),'ABP REC Calc'!$C$6:$C$69,'ABP RECs'!$E172,'ABP REC Calc'!$B$6:$B$69,'ABP RECs'!$F172),
IF(P$4&gt;$G172,O172*(1-Inputs_ByYear!$D$4),0)),0)</f>
        <v>0</v>
      </c>
      <c r="Q172" s="231">
        <f>IF((Q$4-$G172)&lt;($C172+$B172),IF(Q$4=$G172+$B172,SUMIFS(INDEX('ABP REC Calc'!$G$6:$AP$69,,MATCH('ABP RECs'!$H172,'ABP REC Calc'!$G$5:$AP$5,0)),'ABP REC Calc'!$C$6:$C$69,'ABP RECs'!$E172,'ABP REC Calc'!$B$6:$B$69,'ABP RECs'!$F172),
IF(Q$4&gt;$G172,P172*(1-Inputs_ByYear!$D$4),0)),0)</f>
        <v>0</v>
      </c>
      <c r="R172" s="231">
        <f>IF((R$4-$G172)&lt;($C172+$B172),IF(R$4=$G172+$B172,SUMIFS(INDEX('ABP REC Calc'!$G$6:$AP$69,,MATCH('ABP RECs'!$H172,'ABP REC Calc'!$G$5:$AP$5,0)),'ABP REC Calc'!$C$6:$C$69,'ABP RECs'!$E172,'ABP REC Calc'!$B$6:$B$69,'ABP RECs'!$F172),
IF(R$4&gt;$G172,Q172*(1-Inputs_ByYear!$D$4),0)),0)</f>
        <v>0</v>
      </c>
      <c r="S172" s="231">
        <f>IF((S$4-$G172)&lt;($C172+$B172),IF(S$4=$G172+$B172,SUMIFS(INDEX('ABP REC Calc'!$G$6:$AP$69,,MATCH('ABP RECs'!$H172,'ABP REC Calc'!$G$5:$AP$5,0)),'ABP REC Calc'!$C$6:$C$69,'ABP RECs'!$E172,'ABP REC Calc'!$B$6:$B$69,'ABP RECs'!$F172),
IF(S$4&gt;$G172,R172*(1-Inputs_ByYear!$D$4),0)),0)</f>
        <v>0</v>
      </c>
      <c r="T172" s="231">
        <f>IF((T$4-$G172)&lt;($C172+$B172),IF(T$4=$G172+$B172,SUMIFS(INDEX('ABP REC Calc'!$G$6:$AP$69,,MATCH('ABP RECs'!$H172,'ABP REC Calc'!$G$5:$AP$5,0)),'ABP REC Calc'!$C$6:$C$69,'ABP RECs'!$E172,'ABP REC Calc'!$B$6:$B$69,'ABP RECs'!$F172),
IF(T$4&gt;$G172,S172*(1-Inputs_ByYear!$D$4),0)),0)</f>
        <v>0</v>
      </c>
      <c r="U172" s="231">
        <f>IF((U$4-$G172)&lt;($C172+$B172),IF(U$4=$G172+$B172,SUMIFS(INDEX('ABP REC Calc'!$G$6:$AP$69,,MATCH('ABP RECs'!$H172,'ABP REC Calc'!$G$5:$AP$5,0)),'ABP REC Calc'!$C$6:$C$69,'ABP RECs'!$E172,'ABP REC Calc'!$B$6:$B$69,'ABP RECs'!$F172),
IF(U$4&gt;$G172,T172*(1-Inputs_ByYear!$D$4),0)),0)</f>
        <v>0</v>
      </c>
      <c r="V172" s="231">
        <f>IF((V$4-$G172)&lt;($C172+$B172),IF(V$4=$G172+$B172,SUMIFS(INDEX('ABP REC Calc'!$G$6:$AP$69,,MATCH('ABP RECs'!$H172,'ABP REC Calc'!$G$5:$AP$5,0)),'ABP REC Calc'!$C$6:$C$69,'ABP RECs'!$E172,'ABP REC Calc'!$B$6:$B$69,'ABP RECs'!$F172),
IF(V$4&gt;$G172,U172*(1-Inputs_ByYear!$D$4),0)),0)</f>
        <v>0</v>
      </c>
      <c r="W172" s="231">
        <f>IF((W$4-$G172)&lt;($C172+$B172),IF(W$4=$G172+$B172,SUMIFS(INDEX('ABP REC Calc'!$G$6:$AP$69,,MATCH('ABP RECs'!$H172,'ABP REC Calc'!$G$5:$AP$5,0)),'ABP REC Calc'!$C$6:$C$69,'ABP RECs'!$E172,'ABP REC Calc'!$B$6:$B$69,'ABP RECs'!$F172),
IF(W$4&gt;$G172,V172*(1-Inputs_ByYear!$D$4),0)),0)</f>
        <v>0</v>
      </c>
      <c r="X172" s="231">
        <f>IF((X$4-$G172)&lt;($C172+$B172),IF(X$4=$G172+$B172,SUMIFS(INDEX('ABP REC Calc'!$G$6:$AP$69,,MATCH('ABP RECs'!$H172,'ABP REC Calc'!$G$5:$AP$5,0)),'ABP REC Calc'!$C$6:$C$69,'ABP RECs'!$E172,'ABP REC Calc'!$B$6:$B$69,'ABP RECs'!$F172),
IF(X$4&gt;$G172,W172*(1-Inputs_ByYear!$D$4),0)),0)</f>
        <v>0</v>
      </c>
      <c r="Y172" s="231">
        <f>IF((Y$4-$G172)&lt;($C172+$B172),IF(Y$4=$G172+$B172,SUMIFS(INDEX('ABP REC Calc'!$G$6:$AP$69,,MATCH('ABP RECs'!$H172,'ABP REC Calc'!$G$5:$AP$5,0)),'ABP REC Calc'!$C$6:$C$69,'ABP RECs'!$E172,'ABP REC Calc'!$B$6:$B$69,'ABP RECs'!$F172),
IF(Y$4&gt;$G172,X172*(1-Inputs_ByYear!$D$4),0)),0)</f>
        <v>0</v>
      </c>
      <c r="Z172" s="231">
        <f>IF((Z$4-$G172)&lt;($C172+$B172),IF(Z$4=$G172+$B172,SUMIFS(INDEX('ABP REC Calc'!$G$6:$AP$69,,MATCH('ABP RECs'!$H172,'ABP REC Calc'!$G$5:$AP$5,0)),'ABP REC Calc'!$C$6:$C$69,'ABP RECs'!$E172,'ABP REC Calc'!$B$6:$B$69,'ABP RECs'!$F172),
IF(Z$4&gt;$G172,Y172*(1-Inputs_ByYear!$D$4),0)),0)</f>
        <v>0</v>
      </c>
      <c r="AA172" s="231">
        <f>IF((AA$4-$G172)&lt;($C172+$B172),IF(AA$4=$G172+$B172,SUMIFS(INDEX('ABP REC Calc'!$G$6:$AP$69,,MATCH('ABP RECs'!$H172,'ABP REC Calc'!$G$5:$AP$5,0)),'ABP REC Calc'!$C$6:$C$69,'ABP RECs'!$E172,'ABP REC Calc'!$B$6:$B$69,'ABP RECs'!$F172),
IF(AA$4&gt;$G172,Z172*(1-Inputs_ByYear!$D$4),0)),0)</f>
        <v>0</v>
      </c>
      <c r="AB172" s="231">
        <f>IF((AB$4-$G172)&lt;($C172+$B172),IF(AB$4=$G172+$B172,SUMIFS(INDEX('ABP REC Calc'!$G$6:$AP$69,,MATCH('ABP RECs'!$H172,'ABP REC Calc'!$G$5:$AP$5,0)),'ABP REC Calc'!$C$6:$C$69,'ABP RECs'!$E172,'ABP REC Calc'!$B$6:$B$69,'ABP RECs'!$F172),
IF(AB$4&gt;$G172,AA172*(1-Inputs_ByYear!$D$4),0)),0)</f>
        <v>0</v>
      </c>
      <c r="AC172" s="231">
        <f>IF((AC$4-$G172)&lt;($C172+$B172),IF(AC$4=$G172+$B172,SUMIFS(INDEX('ABP REC Calc'!$G$6:$AP$69,,MATCH('ABP RECs'!$H172,'ABP REC Calc'!$G$5:$AP$5,0)),'ABP REC Calc'!$C$6:$C$69,'ABP RECs'!$E172,'ABP REC Calc'!$B$6:$B$69,'ABP RECs'!$F172),
IF(AC$4&gt;$G172,AB172*(1-Inputs_ByYear!$D$4),0)),0)</f>
        <v>0</v>
      </c>
      <c r="AD172" s="231">
        <f>IF((AD$4-$G172)&lt;($C172+$B172),IF(AD$4=$G172+$B172,SUMIFS(INDEX('ABP REC Calc'!$G$6:$AP$69,,MATCH('ABP RECs'!$H172,'ABP REC Calc'!$G$5:$AP$5,0)),'ABP REC Calc'!$C$6:$C$69,'ABP RECs'!$E172,'ABP REC Calc'!$B$6:$B$69,'ABP RECs'!$F172),
IF(AD$4&gt;$G172,AC172*(1-Inputs_ByYear!$D$4),0)),0)</f>
        <v>0</v>
      </c>
      <c r="AE172" s="231">
        <f>IF((AE$4-$G172)&lt;($C172+$B172),IF(AE$4=$G172+$B172,SUMIFS(INDEX('ABP REC Calc'!$G$6:$AP$69,,MATCH('ABP RECs'!$H172,'ABP REC Calc'!$G$5:$AP$5,0)),'ABP REC Calc'!$C$6:$C$69,'ABP RECs'!$E172,'ABP REC Calc'!$B$6:$B$69,'ABP RECs'!$F172),
IF(AE$4&gt;$G172,AD172*(1-Inputs_ByYear!$D$4),0)),0)</f>
        <v>0</v>
      </c>
      <c r="AF172" s="231">
        <f>IF((AF$4-$G172)&lt;($C172+$B172),IF(AF$4=$G172+$B172,SUMIFS(INDEX('ABP REC Calc'!$G$6:$AP$69,,MATCH('ABP RECs'!$H172,'ABP REC Calc'!$G$5:$AP$5,0)),'ABP REC Calc'!$C$6:$C$69,'ABP RECs'!$E172,'ABP REC Calc'!$B$6:$B$69,'ABP RECs'!$F172),
IF(AF$4&gt;$G172,AE172*(1-Inputs_ByYear!$D$4),0)),0)</f>
        <v>0</v>
      </c>
      <c r="AG172" s="231">
        <f>IF((AG$4-$G172)&lt;($C172+$B172),IF(AG$4=$G172+$B172,SUMIFS(INDEX('ABP REC Calc'!$G$6:$AP$69,,MATCH('ABP RECs'!$H172,'ABP REC Calc'!$G$5:$AP$5,0)),'ABP REC Calc'!$C$6:$C$69,'ABP RECs'!$E172,'ABP REC Calc'!$B$6:$B$69,'ABP RECs'!$F172),
IF(AG$4&gt;$G172,AF172*(1-Inputs_ByYear!$D$4),0)),0)</f>
        <v>0</v>
      </c>
      <c r="AH172" s="231">
        <f>IF((AH$4-$G172)&lt;($C172+$B172),IF(AH$4=$G172+$B172,SUMIFS(INDEX('ABP REC Calc'!$G$6:$AP$69,,MATCH('ABP RECs'!$H172,'ABP REC Calc'!$G$5:$AP$5,0)),'ABP REC Calc'!$C$6:$C$69,'ABP RECs'!$E172,'ABP REC Calc'!$B$6:$B$69,'ABP RECs'!$F172),
IF(AH$4&gt;$G172,AG172*(1-Inputs_ByYear!$D$4),0)),0)</f>
        <v>0</v>
      </c>
      <c r="AI172" s="231">
        <f>IF((AI$4-$G172)&lt;($C172+$B172),IF(AI$4=$G172+$B172,SUMIFS(INDEX('ABP REC Calc'!$G$6:$AP$69,,MATCH('ABP RECs'!$H172,'ABP REC Calc'!$G$5:$AP$5,0)),'ABP REC Calc'!$C$6:$C$69,'ABP RECs'!$E172,'ABP REC Calc'!$B$6:$B$69,'ABP RECs'!$F172),
IF(AI$4&gt;$G172,AH172*(1-Inputs_ByYear!$D$4),0)),0)</f>
        <v>0</v>
      </c>
      <c r="AJ172" s="231">
        <f>IF((AJ$4-$G172)&lt;($C172+$B172),IF(AJ$4=$G172+$B172,SUMIFS(INDEX('ABP REC Calc'!$G$6:$AP$69,,MATCH('ABP RECs'!$H172,'ABP REC Calc'!$G$5:$AP$5,0)),'ABP REC Calc'!$C$6:$C$69,'ABP RECs'!$E172,'ABP REC Calc'!$B$6:$B$69,'ABP RECs'!$F172),
IF(AJ$4&gt;$G172,AI172*(1-Inputs_ByYear!$D$4),0)),0)</f>
        <v>0</v>
      </c>
      <c r="AK172" s="231">
        <f>IF((AK$4-$G172)&lt;($C172+$B172),IF(AK$4=$G172+$B172,SUMIFS(INDEX('ABP REC Calc'!$G$6:$AP$69,,MATCH('ABP RECs'!$H172,'ABP REC Calc'!$G$5:$AP$5,0)),'ABP REC Calc'!$C$6:$C$69,'ABP RECs'!$E172,'ABP REC Calc'!$B$6:$B$69,'ABP RECs'!$F172),
IF(AK$4&gt;$G172,AJ172*(1-Inputs_ByYear!$D$4),0)),0)</f>
        <v>0</v>
      </c>
      <c r="AL172" s="231">
        <f>IF((AL$4-$G172)&lt;($C172+$B172),IF(AL$4=$G172+$B172,SUMIFS(INDEX('ABP REC Calc'!$G$6:$AP$69,,MATCH('ABP RECs'!$H172,'ABP REC Calc'!$G$5:$AP$5,0)),'ABP REC Calc'!$C$6:$C$69,'ABP RECs'!$E172,'ABP REC Calc'!$B$6:$B$69,'ABP RECs'!$F172),
IF(AL$4&gt;$G172,AK172*(1-Inputs_ByYear!$D$4),0)),0)</f>
        <v>0</v>
      </c>
      <c r="AM172" s="231">
        <f>IF((AM$4-$G172)&lt;($C172+$B172),IF(AM$4=$G172+$B172,SUMIFS(INDEX('ABP REC Calc'!$G$6:$AP$69,,MATCH('ABP RECs'!$H172,'ABP REC Calc'!$G$5:$AP$5,0)),'ABP REC Calc'!$C$6:$C$69,'ABP RECs'!$E172,'ABP REC Calc'!$B$6:$B$69,'ABP RECs'!$F172),
IF(AM$4&gt;$G172,AL172*(1-Inputs_ByYear!$D$4),0)),0)</f>
        <v>0</v>
      </c>
      <c r="AN172" s="231">
        <f>IF((AN$4-$G172)&lt;($C172+$B172),IF(AN$4=$G172+$B172,SUMIFS(INDEX('ABP REC Calc'!$G$6:$AP$69,,MATCH('ABP RECs'!$H172,'ABP REC Calc'!$G$5:$AP$5,0)),'ABP REC Calc'!$C$6:$C$69,'ABP RECs'!$E172,'ABP REC Calc'!$B$6:$B$69,'ABP RECs'!$F172),
IF(AN$4&gt;$G172,AM172*(1-Inputs_ByYear!$D$4),0)),0)</f>
        <v>0</v>
      </c>
      <c r="AO172" s="231">
        <f>IF((AO$4-$G172)&lt;($C172+$B172),IF(AO$4=$G172+$B172,SUMIFS(INDEX('ABP REC Calc'!$G$6:$AP$69,,MATCH('ABP RECs'!$H172,'ABP REC Calc'!$G$5:$AP$5,0)),'ABP REC Calc'!$C$6:$C$69,'ABP RECs'!$E172,'ABP REC Calc'!$B$6:$B$69,'ABP RECs'!$F172),
IF(AO$4&gt;$G172,AN172*(1-Inputs_ByYear!$D$4),0)),0)</f>
        <v>0</v>
      </c>
      <c r="AP172" s="231">
        <f>IF((AP$4-$G172)&lt;($C172+$B172),IF(AP$4=$G172+$B172,SUMIFS(INDEX('ABP REC Calc'!$G$6:$AP$69,,MATCH('ABP RECs'!$H172,'ABP REC Calc'!$G$5:$AP$5,0)),'ABP REC Calc'!$C$6:$C$69,'ABP RECs'!$E172,'ABP REC Calc'!$B$6:$B$69,'ABP RECs'!$F172),
IF(AP$4&gt;$G172,AO172*(1-Inputs_ByYear!$D$4),0)),0)</f>
        <v>0</v>
      </c>
      <c r="AQ172" s="231">
        <f>IF((AQ$4-$G172)&lt;($C172+$B172),IF(AQ$4=$G172+$B172,SUMIFS(INDEX('ABP REC Calc'!$G$6:$AP$69,,MATCH('ABP RECs'!$H172,'ABP REC Calc'!$G$5:$AP$5,0)),'ABP REC Calc'!$C$6:$C$69,'ABP RECs'!$E172,'ABP REC Calc'!$B$6:$B$69,'ABP RECs'!$F172),
IF(AQ$4&gt;$G172,AP172*(1-Inputs_ByYear!$D$4),0)),0)</f>
        <v>0</v>
      </c>
      <c r="AR172" s="231">
        <f>IF((AR$4-$G172)&lt;($C172+$B172),IF(AR$4=$G172+$B172,SUMIFS(INDEX('ABP REC Calc'!$G$6:$AP$69,,MATCH('ABP RECs'!$H172,'ABP REC Calc'!$G$5:$AP$5,0)),'ABP REC Calc'!$C$6:$C$69,'ABP RECs'!$E172,'ABP REC Calc'!$B$6:$B$69,'ABP RECs'!$F172),
IF(AR$4&gt;$G172,AQ172*(1-Inputs_ByYear!$D$4),0)),0)</f>
        <v>0</v>
      </c>
    </row>
    <row r="173" spans="2:44" ht="14.85" customHeight="1">
      <c r="B173" s="326" cm="1">
        <f t="array" ref="B173">INDEX(Inputs_ByYear!$D$97:$D$102, MATCH('ABP RECs'!$E173, Inputs_ByYear!$B$97:$B$102, 0),)</f>
        <v>0</v>
      </c>
      <c r="C173" s="326" cm="1">
        <f t="array" ref="C173">INDEX(Inputs_ByYear!$D$61:$D$66, MATCH('ABP RECs'!$E173, Inputs_ByYear!$B$61:$B$66,0),)</f>
        <v>20</v>
      </c>
      <c r="D173" s="326" t="str" cm="1">
        <f t="array" ref="D173">INDEX(Inputs_ByYear!$D$106:$D$111, MATCH('ABP RECs'!$E173, Inputs_ByYear!$B$106:$B$111,0),)</f>
        <v>n/a</v>
      </c>
      <c r="E173" s="218" t="s">
        <v>303</v>
      </c>
      <c r="F173" s="215" t="s">
        <v>327</v>
      </c>
      <c r="G173" s="215">
        <f t="shared" si="9"/>
        <v>2051</v>
      </c>
      <c r="H173" s="223" t="s">
        <v>51</v>
      </c>
      <c r="I173" s="231">
        <f>IF((I$4-$G173)&lt;($C173+$B173),IF(I$4=$G173+$B173,SUMIFS(INDEX('ABP REC Calc'!$G$6:$AP$69,,MATCH('ABP RECs'!$H173,'ABP REC Calc'!$G$5:$AP$5,0)),'ABP REC Calc'!$C$6:$C$69,'ABP RECs'!$E173,'ABP REC Calc'!$B$6:$B$69,'ABP RECs'!$F173),
IF(I$4&gt;$G173,H173*(1-Inputs_ByYear!$D$4),0)),0)</f>
        <v>0</v>
      </c>
      <c r="J173" s="231">
        <f>IF((J$4-$G173)&lt;($C173+$B173),IF(J$4=$G173+$B173,SUMIFS(INDEX('ABP REC Calc'!$G$6:$AP$69,,MATCH('ABP RECs'!$H173,'ABP REC Calc'!$G$5:$AP$5,0)),'ABP REC Calc'!$C$6:$C$69,'ABP RECs'!$E173,'ABP REC Calc'!$B$6:$B$69,'ABP RECs'!$F173),
IF(J$4&gt;$G173,I173*(1-Inputs_ByYear!$D$4),0)),0)</f>
        <v>0</v>
      </c>
      <c r="K173" s="231">
        <f>IF((K$4-$G173)&lt;($C173+$B173),IF(K$4=$G173+$B173,SUMIFS(INDEX('ABP REC Calc'!$G$6:$AP$69,,MATCH('ABP RECs'!$H173,'ABP REC Calc'!$G$5:$AP$5,0)),'ABP REC Calc'!$C$6:$C$69,'ABP RECs'!$E173,'ABP REC Calc'!$B$6:$B$69,'ABP RECs'!$F173),
IF(K$4&gt;$G173,J173*(1-Inputs_ByYear!$D$4),0)),0)</f>
        <v>0</v>
      </c>
      <c r="L173" s="231">
        <f>IF((L$4-$G173)&lt;($C173+$B173),IF(L$4=$G173+$B173,SUMIFS(INDEX('ABP REC Calc'!$G$6:$AP$69,,MATCH('ABP RECs'!$H173,'ABP REC Calc'!$G$5:$AP$5,0)),'ABP REC Calc'!$C$6:$C$69,'ABP RECs'!$E173,'ABP REC Calc'!$B$6:$B$69,'ABP RECs'!$F173),
IF(L$4&gt;$G173,K173*(1-Inputs_ByYear!$D$4),0)),0)</f>
        <v>0</v>
      </c>
      <c r="M173" s="231">
        <f>IF((M$4-$G173)&lt;($C173+$B173),IF(M$4=$G173+$B173,SUMIFS(INDEX('ABP REC Calc'!$G$6:$AP$69,,MATCH('ABP RECs'!$H173,'ABP REC Calc'!$G$5:$AP$5,0)),'ABP REC Calc'!$C$6:$C$69,'ABP RECs'!$E173,'ABP REC Calc'!$B$6:$B$69,'ABP RECs'!$F173),
IF(M$4&gt;$G173,L173*(1-Inputs_ByYear!$D$4),0)),0)</f>
        <v>0</v>
      </c>
      <c r="N173" s="231">
        <f>IF((N$4-$G173)&lt;($C173+$B173),IF(N$4=$G173+$B173,SUMIFS(INDEX('ABP REC Calc'!$G$6:$AP$69,,MATCH('ABP RECs'!$H173,'ABP REC Calc'!$G$5:$AP$5,0)),'ABP REC Calc'!$C$6:$C$69,'ABP RECs'!$E173,'ABP REC Calc'!$B$6:$B$69,'ABP RECs'!$F173),
IF(N$4&gt;$G173,M173*(1-Inputs_ByYear!$D$4),0)),0)</f>
        <v>0</v>
      </c>
      <c r="O173" s="231">
        <f>IF((O$4-$G173)&lt;($C173+$B173),IF(O$4=$G173+$B173,SUMIFS(INDEX('ABP REC Calc'!$G$6:$AP$69,,MATCH('ABP RECs'!$H173,'ABP REC Calc'!$G$5:$AP$5,0)),'ABP REC Calc'!$C$6:$C$69,'ABP RECs'!$E173,'ABP REC Calc'!$B$6:$B$69,'ABP RECs'!$F173),
IF(O$4&gt;$G173,N173*(1-Inputs_ByYear!$D$4),0)),0)</f>
        <v>0</v>
      </c>
      <c r="P173" s="231">
        <f>IF((P$4-$G173)&lt;($C173+$B173),IF(P$4=$G173+$B173,SUMIFS(INDEX('ABP REC Calc'!$G$6:$AP$69,,MATCH('ABP RECs'!$H173,'ABP REC Calc'!$G$5:$AP$5,0)),'ABP REC Calc'!$C$6:$C$69,'ABP RECs'!$E173,'ABP REC Calc'!$B$6:$B$69,'ABP RECs'!$F173),
IF(P$4&gt;$G173,O173*(1-Inputs_ByYear!$D$4),0)),0)</f>
        <v>0</v>
      </c>
      <c r="Q173" s="231">
        <f>IF((Q$4-$G173)&lt;($C173+$B173),IF(Q$4=$G173+$B173,SUMIFS(INDEX('ABP REC Calc'!$G$6:$AP$69,,MATCH('ABP RECs'!$H173,'ABP REC Calc'!$G$5:$AP$5,0)),'ABP REC Calc'!$C$6:$C$69,'ABP RECs'!$E173,'ABP REC Calc'!$B$6:$B$69,'ABP RECs'!$F173),
IF(Q$4&gt;$G173,P173*(1-Inputs_ByYear!$D$4),0)),0)</f>
        <v>0</v>
      </c>
      <c r="R173" s="231">
        <f>IF((R$4-$G173)&lt;($C173+$B173),IF(R$4=$G173+$B173,SUMIFS(INDEX('ABP REC Calc'!$G$6:$AP$69,,MATCH('ABP RECs'!$H173,'ABP REC Calc'!$G$5:$AP$5,0)),'ABP REC Calc'!$C$6:$C$69,'ABP RECs'!$E173,'ABP REC Calc'!$B$6:$B$69,'ABP RECs'!$F173),
IF(R$4&gt;$G173,Q173*(1-Inputs_ByYear!$D$4),0)),0)</f>
        <v>0</v>
      </c>
      <c r="S173" s="231">
        <f>IF((S$4-$G173)&lt;($C173+$B173),IF(S$4=$G173+$B173,SUMIFS(INDEX('ABP REC Calc'!$G$6:$AP$69,,MATCH('ABP RECs'!$H173,'ABP REC Calc'!$G$5:$AP$5,0)),'ABP REC Calc'!$C$6:$C$69,'ABP RECs'!$E173,'ABP REC Calc'!$B$6:$B$69,'ABP RECs'!$F173),
IF(S$4&gt;$G173,R173*(1-Inputs_ByYear!$D$4),0)),0)</f>
        <v>0</v>
      </c>
      <c r="T173" s="231">
        <f>IF((T$4-$G173)&lt;($C173+$B173),IF(T$4=$G173+$B173,SUMIFS(INDEX('ABP REC Calc'!$G$6:$AP$69,,MATCH('ABP RECs'!$H173,'ABP REC Calc'!$G$5:$AP$5,0)),'ABP REC Calc'!$C$6:$C$69,'ABP RECs'!$E173,'ABP REC Calc'!$B$6:$B$69,'ABP RECs'!$F173),
IF(T$4&gt;$G173,S173*(1-Inputs_ByYear!$D$4),0)),0)</f>
        <v>0</v>
      </c>
      <c r="U173" s="231">
        <f>IF((U$4-$G173)&lt;($C173+$B173),IF(U$4=$G173+$B173,SUMIFS(INDEX('ABP REC Calc'!$G$6:$AP$69,,MATCH('ABP RECs'!$H173,'ABP REC Calc'!$G$5:$AP$5,0)),'ABP REC Calc'!$C$6:$C$69,'ABP RECs'!$E173,'ABP REC Calc'!$B$6:$B$69,'ABP RECs'!$F173),
IF(U$4&gt;$G173,T173*(1-Inputs_ByYear!$D$4),0)),0)</f>
        <v>0</v>
      </c>
      <c r="V173" s="231">
        <f>IF((V$4-$G173)&lt;($C173+$B173),IF(V$4=$G173+$B173,SUMIFS(INDEX('ABP REC Calc'!$G$6:$AP$69,,MATCH('ABP RECs'!$H173,'ABP REC Calc'!$G$5:$AP$5,0)),'ABP REC Calc'!$C$6:$C$69,'ABP RECs'!$E173,'ABP REC Calc'!$B$6:$B$69,'ABP RECs'!$F173),
IF(V$4&gt;$G173,U173*(1-Inputs_ByYear!$D$4),0)),0)</f>
        <v>0</v>
      </c>
      <c r="W173" s="231">
        <f>IF((W$4-$G173)&lt;($C173+$B173),IF(W$4=$G173+$B173,SUMIFS(INDEX('ABP REC Calc'!$G$6:$AP$69,,MATCH('ABP RECs'!$H173,'ABP REC Calc'!$G$5:$AP$5,0)),'ABP REC Calc'!$C$6:$C$69,'ABP RECs'!$E173,'ABP REC Calc'!$B$6:$B$69,'ABP RECs'!$F173),
IF(W$4&gt;$G173,V173*(1-Inputs_ByYear!$D$4),0)),0)</f>
        <v>0</v>
      </c>
      <c r="X173" s="231">
        <f>IF((X$4-$G173)&lt;($C173+$B173),IF(X$4=$G173+$B173,SUMIFS(INDEX('ABP REC Calc'!$G$6:$AP$69,,MATCH('ABP RECs'!$H173,'ABP REC Calc'!$G$5:$AP$5,0)),'ABP REC Calc'!$C$6:$C$69,'ABP RECs'!$E173,'ABP REC Calc'!$B$6:$B$69,'ABP RECs'!$F173),
IF(X$4&gt;$G173,W173*(1-Inputs_ByYear!$D$4),0)),0)</f>
        <v>0</v>
      </c>
      <c r="Y173" s="231">
        <f>IF((Y$4-$G173)&lt;($C173+$B173),IF(Y$4=$G173+$B173,SUMIFS(INDEX('ABP REC Calc'!$G$6:$AP$69,,MATCH('ABP RECs'!$H173,'ABP REC Calc'!$G$5:$AP$5,0)),'ABP REC Calc'!$C$6:$C$69,'ABP RECs'!$E173,'ABP REC Calc'!$B$6:$B$69,'ABP RECs'!$F173),
IF(Y$4&gt;$G173,X173*(1-Inputs_ByYear!$D$4),0)),0)</f>
        <v>0</v>
      </c>
      <c r="Z173" s="231">
        <f>IF((Z$4-$G173)&lt;($C173+$B173),IF(Z$4=$G173+$B173,SUMIFS(INDEX('ABP REC Calc'!$G$6:$AP$69,,MATCH('ABP RECs'!$H173,'ABP REC Calc'!$G$5:$AP$5,0)),'ABP REC Calc'!$C$6:$C$69,'ABP RECs'!$E173,'ABP REC Calc'!$B$6:$B$69,'ABP RECs'!$F173),
IF(Z$4&gt;$G173,Y173*(1-Inputs_ByYear!$D$4),0)),0)</f>
        <v>0</v>
      </c>
      <c r="AA173" s="231">
        <f>IF((AA$4-$G173)&lt;($C173+$B173),IF(AA$4=$G173+$B173,SUMIFS(INDEX('ABP REC Calc'!$G$6:$AP$69,,MATCH('ABP RECs'!$H173,'ABP REC Calc'!$G$5:$AP$5,0)),'ABP REC Calc'!$C$6:$C$69,'ABP RECs'!$E173,'ABP REC Calc'!$B$6:$B$69,'ABP RECs'!$F173),
IF(AA$4&gt;$G173,Z173*(1-Inputs_ByYear!$D$4),0)),0)</f>
        <v>0</v>
      </c>
      <c r="AB173" s="231">
        <f>IF((AB$4-$G173)&lt;($C173+$B173),IF(AB$4=$G173+$B173,SUMIFS(INDEX('ABP REC Calc'!$G$6:$AP$69,,MATCH('ABP RECs'!$H173,'ABP REC Calc'!$G$5:$AP$5,0)),'ABP REC Calc'!$C$6:$C$69,'ABP RECs'!$E173,'ABP REC Calc'!$B$6:$B$69,'ABP RECs'!$F173),
IF(AB$4&gt;$G173,AA173*(1-Inputs_ByYear!$D$4),0)),0)</f>
        <v>0</v>
      </c>
      <c r="AC173" s="231">
        <f>IF((AC$4-$G173)&lt;($C173+$B173),IF(AC$4=$G173+$B173,SUMIFS(INDEX('ABP REC Calc'!$G$6:$AP$69,,MATCH('ABP RECs'!$H173,'ABP REC Calc'!$G$5:$AP$5,0)),'ABP REC Calc'!$C$6:$C$69,'ABP RECs'!$E173,'ABP REC Calc'!$B$6:$B$69,'ABP RECs'!$F173),
IF(AC$4&gt;$G173,AB173*(1-Inputs_ByYear!$D$4),0)),0)</f>
        <v>0</v>
      </c>
      <c r="AD173" s="231">
        <f>IF((AD$4-$G173)&lt;($C173+$B173),IF(AD$4=$G173+$B173,SUMIFS(INDEX('ABP REC Calc'!$G$6:$AP$69,,MATCH('ABP RECs'!$H173,'ABP REC Calc'!$G$5:$AP$5,0)),'ABP REC Calc'!$C$6:$C$69,'ABP RECs'!$E173,'ABP REC Calc'!$B$6:$B$69,'ABP RECs'!$F173),
IF(AD$4&gt;$G173,AC173*(1-Inputs_ByYear!$D$4),0)),0)</f>
        <v>0</v>
      </c>
      <c r="AE173" s="231">
        <f>IF((AE$4-$G173)&lt;($C173+$B173),IF(AE$4=$G173+$B173,SUMIFS(INDEX('ABP REC Calc'!$G$6:$AP$69,,MATCH('ABP RECs'!$H173,'ABP REC Calc'!$G$5:$AP$5,0)),'ABP REC Calc'!$C$6:$C$69,'ABP RECs'!$E173,'ABP REC Calc'!$B$6:$B$69,'ABP RECs'!$F173),
IF(AE$4&gt;$G173,AD173*(1-Inputs_ByYear!$D$4),0)),0)</f>
        <v>0</v>
      </c>
      <c r="AF173" s="231">
        <f>IF((AF$4-$G173)&lt;($C173+$B173),IF(AF$4=$G173+$B173,SUMIFS(INDEX('ABP REC Calc'!$G$6:$AP$69,,MATCH('ABP RECs'!$H173,'ABP REC Calc'!$G$5:$AP$5,0)),'ABP REC Calc'!$C$6:$C$69,'ABP RECs'!$E173,'ABP REC Calc'!$B$6:$B$69,'ABP RECs'!$F173),
IF(AF$4&gt;$G173,AE173*(1-Inputs_ByYear!$D$4),0)),0)</f>
        <v>0</v>
      </c>
      <c r="AG173" s="231">
        <f>IF((AG$4-$G173)&lt;($C173+$B173),IF(AG$4=$G173+$B173,SUMIFS(INDEX('ABP REC Calc'!$G$6:$AP$69,,MATCH('ABP RECs'!$H173,'ABP REC Calc'!$G$5:$AP$5,0)),'ABP REC Calc'!$C$6:$C$69,'ABP RECs'!$E173,'ABP REC Calc'!$B$6:$B$69,'ABP RECs'!$F173),
IF(AG$4&gt;$G173,AF173*(1-Inputs_ByYear!$D$4),0)),0)</f>
        <v>0</v>
      </c>
      <c r="AH173" s="231">
        <f>IF((AH$4-$G173)&lt;($C173+$B173),IF(AH$4=$G173+$B173,SUMIFS(INDEX('ABP REC Calc'!$G$6:$AP$69,,MATCH('ABP RECs'!$H173,'ABP REC Calc'!$G$5:$AP$5,0)),'ABP REC Calc'!$C$6:$C$69,'ABP RECs'!$E173,'ABP REC Calc'!$B$6:$B$69,'ABP RECs'!$F173),
IF(AH$4&gt;$G173,AG173*(1-Inputs_ByYear!$D$4),0)),0)</f>
        <v>0</v>
      </c>
      <c r="AI173" s="231">
        <f>IF((AI$4-$G173)&lt;($C173+$B173),IF(AI$4=$G173+$B173,SUMIFS(INDEX('ABP REC Calc'!$G$6:$AP$69,,MATCH('ABP RECs'!$H173,'ABP REC Calc'!$G$5:$AP$5,0)),'ABP REC Calc'!$C$6:$C$69,'ABP RECs'!$E173,'ABP REC Calc'!$B$6:$B$69,'ABP RECs'!$F173),
IF(AI$4&gt;$G173,AH173*(1-Inputs_ByYear!$D$4),0)),0)</f>
        <v>0</v>
      </c>
      <c r="AJ173" s="231">
        <f>IF((AJ$4-$G173)&lt;($C173+$B173),IF(AJ$4=$G173+$B173,SUMIFS(INDEX('ABP REC Calc'!$G$6:$AP$69,,MATCH('ABP RECs'!$H173,'ABP REC Calc'!$G$5:$AP$5,0)),'ABP REC Calc'!$C$6:$C$69,'ABP RECs'!$E173,'ABP REC Calc'!$B$6:$B$69,'ABP RECs'!$F173),
IF(AJ$4&gt;$G173,AI173*(1-Inputs_ByYear!$D$4),0)),0)</f>
        <v>0</v>
      </c>
      <c r="AK173" s="231">
        <f>IF((AK$4-$G173)&lt;($C173+$B173),IF(AK$4=$G173+$B173,SUMIFS(INDEX('ABP REC Calc'!$G$6:$AP$69,,MATCH('ABP RECs'!$H173,'ABP REC Calc'!$G$5:$AP$5,0)),'ABP REC Calc'!$C$6:$C$69,'ABP RECs'!$E173,'ABP REC Calc'!$B$6:$B$69,'ABP RECs'!$F173),
IF(AK$4&gt;$G173,AJ173*(1-Inputs_ByYear!$D$4),0)),0)</f>
        <v>0</v>
      </c>
      <c r="AL173" s="231">
        <f>IF((AL$4-$G173)&lt;($C173+$B173),IF(AL$4=$G173+$B173,SUMIFS(INDEX('ABP REC Calc'!$G$6:$AP$69,,MATCH('ABP RECs'!$H173,'ABP REC Calc'!$G$5:$AP$5,0)),'ABP REC Calc'!$C$6:$C$69,'ABP RECs'!$E173,'ABP REC Calc'!$B$6:$B$69,'ABP RECs'!$F173),
IF(AL$4&gt;$G173,AK173*(1-Inputs_ByYear!$D$4),0)),0)</f>
        <v>0</v>
      </c>
      <c r="AM173" s="231">
        <f>IF((AM$4-$G173)&lt;($C173+$B173),IF(AM$4=$G173+$B173,SUMIFS(INDEX('ABP REC Calc'!$G$6:$AP$69,,MATCH('ABP RECs'!$H173,'ABP REC Calc'!$G$5:$AP$5,0)),'ABP REC Calc'!$C$6:$C$69,'ABP RECs'!$E173,'ABP REC Calc'!$B$6:$B$69,'ABP RECs'!$F173),
IF(AM$4&gt;$G173,AL173*(1-Inputs_ByYear!$D$4),0)),0)</f>
        <v>0</v>
      </c>
      <c r="AN173" s="231">
        <f>IF((AN$4-$G173)&lt;($C173+$B173),IF(AN$4=$G173+$B173,SUMIFS(INDEX('ABP REC Calc'!$G$6:$AP$69,,MATCH('ABP RECs'!$H173,'ABP REC Calc'!$G$5:$AP$5,0)),'ABP REC Calc'!$C$6:$C$69,'ABP RECs'!$E173,'ABP REC Calc'!$B$6:$B$69,'ABP RECs'!$F173),
IF(AN$4&gt;$G173,AM173*(1-Inputs_ByYear!$D$4),0)),0)</f>
        <v>0</v>
      </c>
      <c r="AO173" s="231">
        <f>IF((AO$4-$G173)&lt;($C173+$B173),IF(AO$4=$G173+$B173,SUMIFS(INDEX('ABP REC Calc'!$G$6:$AP$69,,MATCH('ABP RECs'!$H173,'ABP REC Calc'!$G$5:$AP$5,0)),'ABP REC Calc'!$C$6:$C$69,'ABP RECs'!$E173,'ABP REC Calc'!$B$6:$B$69,'ABP RECs'!$F173),
IF(AO$4&gt;$G173,AN173*(1-Inputs_ByYear!$D$4),0)),0)</f>
        <v>0</v>
      </c>
      <c r="AP173" s="231">
        <f>IF((AP$4-$G173)&lt;($C173+$B173),IF(AP$4=$G173+$B173,SUMIFS(INDEX('ABP REC Calc'!$G$6:$AP$69,,MATCH('ABP RECs'!$H173,'ABP REC Calc'!$G$5:$AP$5,0)),'ABP REC Calc'!$C$6:$C$69,'ABP RECs'!$E173,'ABP REC Calc'!$B$6:$B$69,'ABP RECs'!$F173),
IF(AP$4&gt;$G173,AO173*(1-Inputs_ByYear!$D$4),0)),0)</f>
        <v>0</v>
      </c>
      <c r="AQ173" s="231">
        <f>IF((AQ$4-$G173)&lt;($C173+$B173),IF(AQ$4=$G173+$B173,SUMIFS(INDEX('ABP REC Calc'!$G$6:$AP$69,,MATCH('ABP RECs'!$H173,'ABP REC Calc'!$G$5:$AP$5,0)),'ABP REC Calc'!$C$6:$C$69,'ABP RECs'!$E173,'ABP REC Calc'!$B$6:$B$69,'ABP RECs'!$F173),
IF(AQ$4&gt;$G173,AP173*(1-Inputs_ByYear!$D$4),0)),0)</f>
        <v>0</v>
      </c>
      <c r="AR173" s="231">
        <f>IF((AR$4-$G173)&lt;($C173+$B173),IF(AR$4=$G173+$B173,SUMIFS(INDEX('ABP REC Calc'!$G$6:$AP$69,,MATCH('ABP RECs'!$H173,'ABP REC Calc'!$G$5:$AP$5,0)),'ABP REC Calc'!$C$6:$C$69,'ABP RECs'!$E173,'ABP REC Calc'!$B$6:$B$69,'ABP RECs'!$F173),
IF(AR$4&gt;$G173,AQ173*(1-Inputs_ByYear!$D$4),0)),0)</f>
        <v>0</v>
      </c>
    </row>
    <row r="174" spans="2:44" ht="14.85" customHeight="1">
      <c r="B174" s="326" cm="1">
        <f t="array" ref="B174">INDEX(Inputs_ByYear!$D$97:$D$102, MATCH('ABP RECs'!$E174, Inputs_ByYear!$B$97:$B$102, 0),)</f>
        <v>0</v>
      </c>
      <c r="C174" s="326" cm="1">
        <f t="array" ref="C174">INDEX(Inputs_ByYear!$D$61:$D$66, MATCH('ABP RECs'!$E174, Inputs_ByYear!$B$61:$B$66,0),)</f>
        <v>20</v>
      </c>
      <c r="D174" s="326" t="str" cm="1">
        <f t="array" ref="D174">INDEX(Inputs_ByYear!$D$106:$D$111, MATCH('ABP RECs'!$E174, Inputs_ByYear!$B$106:$B$111,0),)</f>
        <v>n/a</v>
      </c>
      <c r="E174" s="218" t="s">
        <v>303</v>
      </c>
      <c r="F174" s="215" t="s">
        <v>327</v>
      </c>
      <c r="G174" s="215">
        <f t="shared" si="9"/>
        <v>2052</v>
      </c>
      <c r="H174" s="223" t="s">
        <v>52</v>
      </c>
      <c r="I174" s="231">
        <f>IF((I$4-$G174)&lt;($C174+$B174),IF(I$4=$G174+$B174,SUMIFS(INDEX('ABP REC Calc'!$G$6:$AP$69,,MATCH('ABP RECs'!$H174,'ABP REC Calc'!$G$5:$AP$5,0)),'ABP REC Calc'!$C$6:$C$69,'ABP RECs'!$E174,'ABP REC Calc'!$B$6:$B$69,'ABP RECs'!$F174),
IF(I$4&gt;$G174,H174*(1-Inputs_ByYear!$D$4),0)),0)</f>
        <v>0</v>
      </c>
      <c r="J174" s="231">
        <f>IF((J$4-$G174)&lt;($C174+$B174),IF(J$4=$G174+$B174,SUMIFS(INDEX('ABP REC Calc'!$G$6:$AP$69,,MATCH('ABP RECs'!$H174,'ABP REC Calc'!$G$5:$AP$5,0)),'ABP REC Calc'!$C$6:$C$69,'ABP RECs'!$E174,'ABP REC Calc'!$B$6:$B$69,'ABP RECs'!$F174),
IF(J$4&gt;$G174,I174*(1-Inputs_ByYear!$D$4),0)),0)</f>
        <v>0</v>
      </c>
      <c r="K174" s="231">
        <f>IF((K$4-$G174)&lt;($C174+$B174),IF(K$4=$G174+$B174,SUMIFS(INDEX('ABP REC Calc'!$G$6:$AP$69,,MATCH('ABP RECs'!$H174,'ABP REC Calc'!$G$5:$AP$5,0)),'ABP REC Calc'!$C$6:$C$69,'ABP RECs'!$E174,'ABP REC Calc'!$B$6:$B$69,'ABP RECs'!$F174),
IF(K$4&gt;$G174,J174*(1-Inputs_ByYear!$D$4),0)),0)</f>
        <v>0</v>
      </c>
      <c r="L174" s="231">
        <f>IF((L$4-$G174)&lt;($C174+$B174),IF(L$4=$G174+$B174,SUMIFS(INDEX('ABP REC Calc'!$G$6:$AP$69,,MATCH('ABP RECs'!$H174,'ABP REC Calc'!$G$5:$AP$5,0)),'ABP REC Calc'!$C$6:$C$69,'ABP RECs'!$E174,'ABP REC Calc'!$B$6:$B$69,'ABP RECs'!$F174),
IF(L$4&gt;$G174,K174*(1-Inputs_ByYear!$D$4),0)),0)</f>
        <v>0</v>
      </c>
      <c r="M174" s="231">
        <f>IF((M$4-$G174)&lt;($C174+$B174),IF(M$4=$G174+$B174,SUMIFS(INDEX('ABP REC Calc'!$G$6:$AP$69,,MATCH('ABP RECs'!$H174,'ABP REC Calc'!$G$5:$AP$5,0)),'ABP REC Calc'!$C$6:$C$69,'ABP RECs'!$E174,'ABP REC Calc'!$B$6:$B$69,'ABP RECs'!$F174),
IF(M$4&gt;$G174,L174*(1-Inputs_ByYear!$D$4),0)),0)</f>
        <v>0</v>
      </c>
      <c r="N174" s="231">
        <f>IF((N$4-$G174)&lt;($C174+$B174),IF(N$4=$G174+$B174,SUMIFS(INDEX('ABP REC Calc'!$G$6:$AP$69,,MATCH('ABP RECs'!$H174,'ABP REC Calc'!$G$5:$AP$5,0)),'ABP REC Calc'!$C$6:$C$69,'ABP RECs'!$E174,'ABP REC Calc'!$B$6:$B$69,'ABP RECs'!$F174),
IF(N$4&gt;$G174,M174*(1-Inputs_ByYear!$D$4),0)),0)</f>
        <v>0</v>
      </c>
      <c r="O174" s="231">
        <f>IF((O$4-$G174)&lt;($C174+$B174),IF(O$4=$G174+$B174,SUMIFS(INDEX('ABP REC Calc'!$G$6:$AP$69,,MATCH('ABP RECs'!$H174,'ABP REC Calc'!$G$5:$AP$5,0)),'ABP REC Calc'!$C$6:$C$69,'ABP RECs'!$E174,'ABP REC Calc'!$B$6:$B$69,'ABP RECs'!$F174),
IF(O$4&gt;$G174,N174*(1-Inputs_ByYear!$D$4),0)),0)</f>
        <v>0</v>
      </c>
      <c r="P174" s="231">
        <f>IF((P$4-$G174)&lt;($C174+$B174),IF(P$4=$G174+$B174,SUMIFS(INDEX('ABP REC Calc'!$G$6:$AP$69,,MATCH('ABP RECs'!$H174,'ABP REC Calc'!$G$5:$AP$5,0)),'ABP REC Calc'!$C$6:$C$69,'ABP RECs'!$E174,'ABP REC Calc'!$B$6:$B$69,'ABP RECs'!$F174),
IF(P$4&gt;$G174,O174*(1-Inputs_ByYear!$D$4),0)),0)</f>
        <v>0</v>
      </c>
      <c r="Q174" s="231">
        <f>IF((Q$4-$G174)&lt;($C174+$B174),IF(Q$4=$G174+$B174,SUMIFS(INDEX('ABP REC Calc'!$G$6:$AP$69,,MATCH('ABP RECs'!$H174,'ABP REC Calc'!$G$5:$AP$5,0)),'ABP REC Calc'!$C$6:$C$69,'ABP RECs'!$E174,'ABP REC Calc'!$B$6:$B$69,'ABP RECs'!$F174),
IF(Q$4&gt;$G174,P174*(1-Inputs_ByYear!$D$4),0)),0)</f>
        <v>0</v>
      </c>
      <c r="R174" s="231">
        <f>IF((R$4-$G174)&lt;($C174+$B174),IF(R$4=$G174+$B174,SUMIFS(INDEX('ABP REC Calc'!$G$6:$AP$69,,MATCH('ABP RECs'!$H174,'ABP REC Calc'!$G$5:$AP$5,0)),'ABP REC Calc'!$C$6:$C$69,'ABP RECs'!$E174,'ABP REC Calc'!$B$6:$B$69,'ABP RECs'!$F174),
IF(R$4&gt;$G174,Q174*(1-Inputs_ByYear!$D$4),0)),0)</f>
        <v>0</v>
      </c>
      <c r="S174" s="231">
        <f>IF((S$4-$G174)&lt;($C174+$B174),IF(S$4=$G174+$B174,SUMIFS(INDEX('ABP REC Calc'!$G$6:$AP$69,,MATCH('ABP RECs'!$H174,'ABP REC Calc'!$G$5:$AP$5,0)),'ABP REC Calc'!$C$6:$C$69,'ABP RECs'!$E174,'ABP REC Calc'!$B$6:$B$69,'ABP RECs'!$F174),
IF(S$4&gt;$G174,R174*(1-Inputs_ByYear!$D$4),0)),0)</f>
        <v>0</v>
      </c>
      <c r="T174" s="231">
        <f>IF((T$4-$G174)&lt;($C174+$B174),IF(T$4=$G174+$B174,SUMIFS(INDEX('ABP REC Calc'!$G$6:$AP$69,,MATCH('ABP RECs'!$H174,'ABP REC Calc'!$G$5:$AP$5,0)),'ABP REC Calc'!$C$6:$C$69,'ABP RECs'!$E174,'ABP REC Calc'!$B$6:$B$69,'ABP RECs'!$F174),
IF(T$4&gt;$G174,S174*(1-Inputs_ByYear!$D$4),0)),0)</f>
        <v>0</v>
      </c>
      <c r="U174" s="231">
        <f>IF((U$4-$G174)&lt;($C174+$B174),IF(U$4=$G174+$B174,SUMIFS(INDEX('ABP REC Calc'!$G$6:$AP$69,,MATCH('ABP RECs'!$H174,'ABP REC Calc'!$G$5:$AP$5,0)),'ABP REC Calc'!$C$6:$C$69,'ABP RECs'!$E174,'ABP REC Calc'!$B$6:$B$69,'ABP RECs'!$F174),
IF(U$4&gt;$G174,T174*(1-Inputs_ByYear!$D$4),0)),0)</f>
        <v>0</v>
      </c>
      <c r="V174" s="231">
        <f>IF((V$4-$G174)&lt;($C174+$B174),IF(V$4=$G174+$B174,SUMIFS(INDEX('ABP REC Calc'!$G$6:$AP$69,,MATCH('ABP RECs'!$H174,'ABP REC Calc'!$G$5:$AP$5,0)),'ABP REC Calc'!$C$6:$C$69,'ABP RECs'!$E174,'ABP REC Calc'!$B$6:$B$69,'ABP RECs'!$F174),
IF(V$4&gt;$G174,U174*(1-Inputs_ByYear!$D$4),0)),0)</f>
        <v>0</v>
      </c>
      <c r="W174" s="231">
        <f>IF((W$4-$G174)&lt;($C174+$B174),IF(W$4=$G174+$B174,SUMIFS(INDEX('ABP REC Calc'!$G$6:$AP$69,,MATCH('ABP RECs'!$H174,'ABP REC Calc'!$G$5:$AP$5,0)),'ABP REC Calc'!$C$6:$C$69,'ABP RECs'!$E174,'ABP REC Calc'!$B$6:$B$69,'ABP RECs'!$F174),
IF(W$4&gt;$G174,V174*(1-Inputs_ByYear!$D$4),0)),0)</f>
        <v>0</v>
      </c>
      <c r="X174" s="231">
        <f>IF((X$4-$G174)&lt;($C174+$B174),IF(X$4=$G174+$B174,SUMIFS(INDEX('ABP REC Calc'!$G$6:$AP$69,,MATCH('ABP RECs'!$H174,'ABP REC Calc'!$G$5:$AP$5,0)),'ABP REC Calc'!$C$6:$C$69,'ABP RECs'!$E174,'ABP REC Calc'!$B$6:$B$69,'ABP RECs'!$F174),
IF(X$4&gt;$G174,W174*(1-Inputs_ByYear!$D$4),0)),0)</f>
        <v>0</v>
      </c>
      <c r="Y174" s="231">
        <f>IF((Y$4-$G174)&lt;($C174+$B174),IF(Y$4=$G174+$B174,SUMIFS(INDEX('ABP REC Calc'!$G$6:$AP$69,,MATCH('ABP RECs'!$H174,'ABP REC Calc'!$G$5:$AP$5,0)),'ABP REC Calc'!$C$6:$C$69,'ABP RECs'!$E174,'ABP REC Calc'!$B$6:$B$69,'ABP RECs'!$F174),
IF(Y$4&gt;$G174,X174*(1-Inputs_ByYear!$D$4),0)),0)</f>
        <v>0</v>
      </c>
      <c r="Z174" s="231">
        <f>IF((Z$4-$G174)&lt;($C174+$B174),IF(Z$4=$G174+$B174,SUMIFS(INDEX('ABP REC Calc'!$G$6:$AP$69,,MATCH('ABP RECs'!$H174,'ABP REC Calc'!$G$5:$AP$5,0)),'ABP REC Calc'!$C$6:$C$69,'ABP RECs'!$E174,'ABP REC Calc'!$B$6:$B$69,'ABP RECs'!$F174),
IF(Z$4&gt;$G174,Y174*(1-Inputs_ByYear!$D$4),0)),0)</f>
        <v>0</v>
      </c>
      <c r="AA174" s="231">
        <f>IF((AA$4-$G174)&lt;($C174+$B174),IF(AA$4=$G174+$B174,SUMIFS(INDEX('ABP REC Calc'!$G$6:$AP$69,,MATCH('ABP RECs'!$H174,'ABP REC Calc'!$G$5:$AP$5,0)),'ABP REC Calc'!$C$6:$C$69,'ABP RECs'!$E174,'ABP REC Calc'!$B$6:$B$69,'ABP RECs'!$F174),
IF(AA$4&gt;$G174,Z174*(1-Inputs_ByYear!$D$4),0)),0)</f>
        <v>0</v>
      </c>
      <c r="AB174" s="231">
        <f>IF((AB$4-$G174)&lt;($C174+$B174),IF(AB$4=$G174+$B174,SUMIFS(INDEX('ABP REC Calc'!$G$6:$AP$69,,MATCH('ABP RECs'!$H174,'ABP REC Calc'!$G$5:$AP$5,0)),'ABP REC Calc'!$C$6:$C$69,'ABP RECs'!$E174,'ABP REC Calc'!$B$6:$B$69,'ABP RECs'!$F174),
IF(AB$4&gt;$G174,AA174*(1-Inputs_ByYear!$D$4),0)),0)</f>
        <v>0</v>
      </c>
      <c r="AC174" s="231">
        <f>IF((AC$4-$G174)&lt;($C174+$B174),IF(AC$4=$G174+$B174,SUMIFS(INDEX('ABP REC Calc'!$G$6:$AP$69,,MATCH('ABP RECs'!$H174,'ABP REC Calc'!$G$5:$AP$5,0)),'ABP REC Calc'!$C$6:$C$69,'ABP RECs'!$E174,'ABP REC Calc'!$B$6:$B$69,'ABP RECs'!$F174),
IF(AC$4&gt;$G174,AB174*(1-Inputs_ByYear!$D$4),0)),0)</f>
        <v>0</v>
      </c>
      <c r="AD174" s="231">
        <f>IF((AD$4-$G174)&lt;($C174+$B174),IF(AD$4=$G174+$B174,SUMIFS(INDEX('ABP REC Calc'!$G$6:$AP$69,,MATCH('ABP RECs'!$H174,'ABP REC Calc'!$G$5:$AP$5,0)),'ABP REC Calc'!$C$6:$C$69,'ABP RECs'!$E174,'ABP REC Calc'!$B$6:$B$69,'ABP RECs'!$F174),
IF(AD$4&gt;$G174,AC174*(1-Inputs_ByYear!$D$4),0)),0)</f>
        <v>0</v>
      </c>
      <c r="AE174" s="231">
        <f>IF((AE$4-$G174)&lt;($C174+$B174),IF(AE$4=$G174+$B174,SUMIFS(INDEX('ABP REC Calc'!$G$6:$AP$69,,MATCH('ABP RECs'!$H174,'ABP REC Calc'!$G$5:$AP$5,0)),'ABP REC Calc'!$C$6:$C$69,'ABP RECs'!$E174,'ABP REC Calc'!$B$6:$B$69,'ABP RECs'!$F174),
IF(AE$4&gt;$G174,AD174*(1-Inputs_ByYear!$D$4),0)),0)</f>
        <v>0</v>
      </c>
      <c r="AF174" s="231">
        <f>IF((AF$4-$G174)&lt;($C174+$B174),IF(AF$4=$G174+$B174,SUMIFS(INDEX('ABP REC Calc'!$G$6:$AP$69,,MATCH('ABP RECs'!$H174,'ABP REC Calc'!$G$5:$AP$5,0)),'ABP REC Calc'!$C$6:$C$69,'ABP RECs'!$E174,'ABP REC Calc'!$B$6:$B$69,'ABP RECs'!$F174),
IF(AF$4&gt;$G174,AE174*(1-Inputs_ByYear!$D$4),0)),0)</f>
        <v>0</v>
      </c>
      <c r="AG174" s="231">
        <f>IF((AG$4-$G174)&lt;($C174+$B174),IF(AG$4=$G174+$B174,SUMIFS(INDEX('ABP REC Calc'!$G$6:$AP$69,,MATCH('ABP RECs'!$H174,'ABP REC Calc'!$G$5:$AP$5,0)),'ABP REC Calc'!$C$6:$C$69,'ABP RECs'!$E174,'ABP REC Calc'!$B$6:$B$69,'ABP RECs'!$F174),
IF(AG$4&gt;$G174,AF174*(1-Inputs_ByYear!$D$4),0)),0)</f>
        <v>0</v>
      </c>
      <c r="AH174" s="231">
        <f>IF((AH$4-$G174)&lt;($C174+$B174),IF(AH$4=$G174+$B174,SUMIFS(INDEX('ABP REC Calc'!$G$6:$AP$69,,MATCH('ABP RECs'!$H174,'ABP REC Calc'!$G$5:$AP$5,0)),'ABP REC Calc'!$C$6:$C$69,'ABP RECs'!$E174,'ABP REC Calc'!$B$6:$B$69,'ABP RECs'!$F174),
IF(AH$4&gt;$G174,AG174*(1-Inputs_ByYear!$D$4),0)),0)</f>
        <v>0</v>
      </c>
      <c r="AI174" s="231">
        <f>IF((AI$4-$G174)&lt;($C174+$B174),IF(AI$4=$G174+$B174,SUMIFS(INDEX('ABP REC Calc'!$G$6:$AP$69,,MATCH('ABP RECs'!$H174,'ABP REC Calc'!$G$5:$AP$5,0)),'ABP REC Calc'!$C$6:$C$69,'ABP RECs'!$E174,'ABP REC Calc'!$B$6:$B$69,'ABP RECs'!$F174),
IF(AI$4&gt;$G174,AH174*(1-Inputs_ByYear!$D$4),0)),0)</f>
        <v>0</v>
      </c>
      <c r="AJ174" s="231">
        <f>IF((AJ$4-$G174)&lt;($C174+$B174),IF(AJ$4=$G174+$B174,SUMIFS(INDEX('ABP REC Calc'!$G$6:$AP$69,,MATCH('ABP RECs'!$H174,'ABP REC Calc'!$G$5:$AP$5,0)),'ABP REC Calc'!$C$6:$C$69,'ABP RECs'!$E174,'ABP REC Calc'!$B$6:$B$69,'ABP RECs'!$F174),
IF(AJ$4&gt;$G174,AI174*(1-Inputs_ByYear!$D$4),0)),0)</f>
        <v>0</v>
      </c>
      <c r="AK174" s="231">
        <f>IF((AK$4-$G174)&lt;($C174+$B174),IF(AK$4=$G174+$B174,SUMIFS(INDEX('ABP REC Calc'!$G$6:$AP$69,,MATCH('ABP RECs'!$H174,'ABP REC Calc'!$G$5:$AP$5,0)),'ABP REC Calc'!$C$6:$C$69,'ABP RECs'!$E174,'ABP REC Calc'!$B$6:$B$69,'ABP RECs'!$F174),
IF(AK$4&gt;$G174,AJ174*(1-Inputs_ByYear!$D$4),0)),0)</f>
        <v>0</v>
      </c>
      <c r="AL174" s="231">
        <f>IF((AL$4-$G174)&lt;($C174+$B174),IF(AL$4=$G174+$B174,SUMIFS(INDEX('ABP REC Calc'!$G$6:$AP$69,,MATCH('ABP RECs'!$H174,'ABP REC Calc'!$G$5:$AP$5,0)),'ABP REC Calc'!$C$6:$C$69,'ABP RECs'!$E174,'ABP REC Calc'!$B$6:$B$69,'ABP RECs'!$F174),
IF(AL$4&gt;$G174,AK174*(1-Inputs_ByYear!$D$4),0)),0)</f>
        <v>0</v>
      </c>
      <c r="AM174" s="231">
        <f>IF((AM$4-$G174)&lt;($C174+$B174),IF(AM$4=$G174+$B174,SUMIFS(INDEX('ABP REC Calc'!$G$6:$AP$69,,MATCH('ABP RECs'!$H174,'ABP REC Calc'!$G$5:$AP$5,0)),'ABP REC Calc'!$C$6:$C$69,'ABP RECs'!$E174,'ABP REC Calc'!$B$6:$B$69,'ABP RECs'!$F174),
IF(AM$4&gt;$G174,AL174*(1-Inputs_ByYear!$D$4),0)),0)</f>
        <v>0</v>
      </c>
      <c r="AN174" s="231">
        <f>IF((AN$4-$G174)&lt;($C174+$B174),IF(AN$4=$G174+$B174,SUMIFS(INDEX('ABP REC Calc'!$G$6:$AP$69,,MATCH('ABP RECs'!$H174,'ABP REC Calc'!$G$5:$AP$5,0)),'ABP REC Calc'!$C$6:$C$69,'ABP RECs'!$E174,'ABP REC Calc'!$B$6:$B$69,'ABP RECs'!$F174),
IF(AN$4&gt;$G174,AM174*(1-Inputs_ByYear!$D$4),0)),0)</f>
        <v>0</v>
      </c>
      <c r="AO174" s="231">
        <f>IF((AO$4-$G174)&lt;($C174+$B174),IF(AO$4=$G174+$B174,SUMIFS(INDEX('ABP REC Calc'!$G$6:$AP$69,,MATCH('ABP RECs'!$H174,'ABP REC Calc'!$G$5:$AP$5,0)),'ABP REC Calc'!$C$6:$C$69,'ABP RECs'!$E174,'ABP REC Calc'!$B$6:$B$69,'ABP RECs'!$F174),
IF(AO$4&gt;$G174,AN174*(1-Inputs_ByYear!$D$4),0)),0)</f>
        <v>0</v>
      </c>
      <c r="AP174" s="231">
        <f>IF((AP$4-$G174)&lt;($C174+$B174),IF(AP$4=$G174+$B174,SUMIFS(INDEX('ABP REC Calc'!$G$6:$AP$69,,MATCH('ABP RECs'!$H174,'ABP REC Calc'!$G$5:$AP$5,0)),'ABP REC Calc'!$C$6:$C$69,'ABP RECs'!$E174,'ABP REC Calc'!$B$6:$B$69,'ABP RECs'!$F174),
IF(AP$4&gt;$G174,AO174*(1-Inputs_ByYear!$D$4),0)),0)</f>
        <v>0</v>
      </c>
      <c r="AQ174" s="231">
        <f>IF((AQ$4-$G174)&lt;($C174+$B174),IF(AQ$4=$G174+$B174,SUMIFS(INDEX('ABP REC Calc'!$G$6:$AP$69,,MATCH('ABP RECs'!$H174,'ABP REC Calc'!$G$5:$AP$5,0)),'ABP REC Calc'!$C$6:$C$69,'ABP RECs'!$E174,'ABP REC Calc'!$B$6:$B$69,'ABP RECs'!$F174),
IF(AQ$4&gt;$G174,AP174*(1-Inputs_ByYear!$D$4),0)),0)</f>
        <v>0</v>
      </c>
      <c r="AR174" s="231">
        <f>IF((AR$4-$G174)&lt;($C174+$B174),IF(AR$4=$G174+$B174,SUMIFS(INDEX('ABP REC Calc'!$G$6:$AP$69,,MATCH('ABP RECs'!$H174,'ABP REC Calc'!$G$5:$AP$5,0)),'ABP REC Calc'!$C$6:$C$69,'ABP RECs'!$E174,'ABP REC Calc'!$B$6:$B$69,'ABP RECs'!$F174),
IF(AR$4&gt;$G174,AQ174*(1-Inputs_ByYear!$D$4),0)),0)</f>
        <v>0</v>
      </c>
    </row>
    <row r="175" spans="2:44" ht="14.85" customHeight="1">
      <c r="B175" s="326" cm="1">
        <f t="array" ref="B175">INDEX(Inputs_ByYear!$D$97:$D$102, MATCH('ABP RECs'!$E175, Inputs_ByYear!$B$97:$B$102, 0),)</f>
        <v>0</v>
      </c>
      <c r="C175" s="326" cm="1">
        <f t="array" ref="C175">INDEX(Inputs_ByYear!$D$61:$D$66, MATCH('ABP RECs'!$E175, Inputs_ByYear!$B$61:$B$66,0),)</f>
        <v>20</v>
      </c>
      <c r="D175" s="326" t="str" cm="1">
        <f t="array" ref="D175">INDEX(Inputs_ByYear!$D$106:$D$111, MATCH('ABP RECs'!$E175, Inputs_ByYear!$B$106:$B$111,0),)</f>
        <v>n/a</v>
      </c>
      <c r="E175" s="218" t="s">
        <v>303</v>
      </c>
      <c r="F175" s="215" t="s">
        <v>327</v>
      </c>
      <c r="G175" s="215">
        <f t="shared" si="9"/>
        <v>2053</v>
      </c>
      <c r="H175" s="223" t="s">
        <v>53</v>
      </c>
      <c r="I175" s="231">
        <f>IF((I$4-$G175)&lt;($C175+$B175),IF(I$4=$G175+$B175,SUMIFS(INDEX('ABP REC Calc'!$G$6:$AP$69,,MATCH('ABP RECs'!$H175,'ABP REC Calc'!$G$5:$AP$5,0)),'ABP REC Calc'!$C$6:$C$69,'ABP RECs'!$E175,'ABP REC Calc'!$B$6:$B$69,'ABP RECs'!$F175),
IF(I$4&gt;$G175,H175*(1-Inputs_ByYear!$D$4),0)),0)</f>
        <v>0</v>
      </c>
      <c r="J175" s="231">
        <f>IF((J$4-$G175)&lt;($C175+$B175),IF(J$4=$G175+$B175,SUMIFS(INDEX('ABP REC Calc'!$G$6:$AP$69,,MATCH('ABP RECs'!$H175,'ABP REC Calc'!$G$5:$AP$5,0)),'ABP REC Calc'!$C$6:$C$69,'ABP RECs'!$E175,'ABP REC Calc'!$B$6:$B$69,'ABP RECs'!$F175),
IF(J$4&gt;$G175,I175*(1-Inputs_ByYear!$D$4),0)),0)</f>
        <v>0</v>
      </c>
      <c r="K175" s="231">
        <f>IF((K$4-$G175)&lt;($C175+$B175),IF(K$4=$G175+$B175,SUMIFS(INDEX('ABP REC Calc'!$G$6:$AP$69,,MATCH('ABP RECs'!$H175,'ABP REC Calc'!$G$5:$AP$5,0)),'ABP REC Calc'!$C$6:$C$69,'ABP RECs'!$E175,'ABP REC Calc'!$B$6:$B$69,'ABP RECs'!$F175),
IF(K$4&gt;$G175,J175*(1-Inputs_ByYear!$D$4),0)),0)</f>
        <v>0</v>
      </c>
      <c r="L175" s="231">
        <f>IF((L$4-$G175)&lt;($C175+$B175),IF(L$4=$G175+$B175,SUMIFS(INDEX('ABP REC Calc'!$G$6:$AP$69,,MATCH('ABP RECs'!$H175,'ABP REC Calc'!$G$5:$AP$5,0)),'ABP REC Calc'!$C$6:$C$69,'ABP RECs'!$E175,'ABP REC Calc'!$B$6:$B$69,'ABP RECs'!$F175),
IF(L$4&gt;$G175,K175*(1-Inputs_ByYear!$D$4),0)),0)</f>
        <v>0</v>
      </c>
      <c r="M175" s="231">
        <f>IF((M$4-$G175)&lt;($C175+$B175),IF(M$4=$G175+$B175,SUMIFS(INDEX('ABP REC Calc'!$G$6:$AP$69,,MATCH('ABP RECs'!$H175,'ABP REC Calc'!$G$5:$AP$5,0)),'ABP REC Calc'!$C$6:$C$69,'ABP RECs'!$E175,'ABP REC Calc'!$B$6:$B$69,'ABP RECs'!$F175),
IF(M$4&gt;$G175,L175*(1-Inputs_ByYear!$D$4),0)),0)</f>
        <v>0</v>
      </c>
      <c r="N175" s="231">
        <f>IF((N$4-$G175)&lt;($C175+$B175),IF(N$4=$G175+$B175,SUMIFS(INDEX('ABP REC Calc'!$G$6:$AP$69,,MATCH('ABP RECs'!$H175,'ABP REC Calc'!$G$5:$AP$5,0)),'ABP REC Calc'!$C$6:$C$69,'ABP RECs'!$E175,'ABP REC Calc'!$B$6:$B$69,'ABP RECs'!$F175),
IF(N$4&gt;$G175,M175*(1-Inputs_ByYear!$D$4),0)),0)</f>
        <v>0</v>
      </c>
      <c r="O175" s="231">
        <f>IF((O$4-$G175)&lt;($C175+$B175),IF(O$4=$G175+$B175,SUMIFS(INDEX('ABP REC Calc'!$G$6:$AP$69,,MATCH('ABP RECs'!$H175,'ABP REC Calc'!$G$5:$AP$5,0)),'ABP REC Calc'!$C$6:$C$69,'ABP RECs'!$E175,'ABP REC Calc'!$B$6:$B$69,'ABP RECs'!$F175),
IF(O$4&gt;$G175,N175*(1-Inputs_ByYear!$D$4),0)),0)</f>
        <v>0</v>
      </c>
      <c r="P175" s="231">
        <f>IF((P$4-$G175)&lt;($C175+$B175),IF(P$4=$G175+$B175,SUMIFS(INDEX('ABP REC Calc'!$G$6:$AP$69,,MATCH('ABP RECs'!$H175,'ABP REC Calc'!$G$5:$AP$5,0)),'ABP REC Calc'!$C$6:$C$69,'ABP RECs'!$E175,'ABP REC Calc'!$B$6:$B$69,'ABP RECs'!$F175),
IF(P$4&gt;$G175,O175*(1-Inputs_ByYear!$D$4),0)),0)</f>
        <v>0</v>
      </c>
      <c r="Q175" s="231">
        <f>IF((Q$4-$G175)&lt;($C175+$B175),IF(Q$4=$G175+$B175,SUMIFS(INDEX('ABP REC Calc'!$G$6:$AP$69,,MATCH('ABP RECs'!$H175,'ABP REC Calc'!$G$5:$AP$5,0)),'ABP REC Calc'!$C$6:$C$69,'ABP RECs'!$E175,'ABP REC Calc'!$B$6:$B$69,'ABP RECs'!$F175),
IF(Q$4&gt;$G175,P175*(1-Inputs_ByYear!$D$4),0)),0)</f>
        <v>0</v>
      </c>
      <c r="R175" s="231">
        <f>IF((R$4-$G175)&lt;($C175+$B175),IF(R$4=$G175+$B175,SUMIFS(INDEX('ABP REC Calc'!$G$6:$AP$69,,MATCH('ABP RECs'!$H175,'ABP REC Calc'!$G$5:$AP$5,0)),'ABP REC Calc'!$C$6:$C$69,'ABP RECs'!$E175,'ABP REC Calc'!$B$6:$B$69,'ABP RECs'!$F175),
IF(R$4&gt;$G175,Q175*(1-Inputs_ByYear!$D$4),0)),0)</f>
        <v>0</v>
      </c>
      <c r="S175" s="231">
        <f>IF((S$4-$G175)&lt;($C175+$B175),IF(S$4=$G175+$B175,SUMIFS(INDEX('ABP REC Calc'!$G$6:$AP$69,,MATCH('ABP RECs'!$H175,'ABP REC Calc'!$G$5:$AP$5,0)),'ABP REC Calc'!$C$6:$C$69,'ABP RECs'!$E175,'ABP REC Calc'!$B$6:$B$69,'ABP RECs'!$F175),
IF(S$4&gt;$G175,R175*(1-Inputs_ByYear!$D$4),0)),0)</f>
        <v>0</v>
      </c>
      <c r="T175" s="231">
        <f>IF((T$4-$G175)&lt;($C175+$B175),IF(T$4=$G175+$B175,SUMIFS(INDEX('ABP REC Calc'!$G$6:$AP$69,,MATCH('ABP RECs'!$H175,'ABP REC Calc'!$G$5:$AP$5,0)),'ABP REC Calc'!$C$6:$C$69,'ABP RECs'!$E175,'ABP REC Calc'!$B$6:$B$69,'ABP RECs'!$F175),
IF(T$4&gt;$G175,S175*(1-Inputs_ByYear!$D$4),0)),0)</f>
        <v>0</v>
      </c>
      <c r="U175" s="231">
        <f>IF((U$4-$G175)&lt;($C175+$B175),IF(U$4=$G175+$B175,SUMIFS(INDEX('ABP REC Calc'!$G$6:$AP$69,,MATCH('ABP RECs'!$H175,'ABP REC Calc'!$G$5:$AP$5,0)),'ABP REC Calc'!$C$6:$C$69,'ABP RECs'!$E175,'ABP REC Calc'!$B$6:$B$69,'ABP RECs'!$F175),
IF(U$4&gt;$G175,T175*(1-Inputs_ByYear!$D$4),0)),0)</f>
        <v>0</v>
      </c>
      <c r="V175" s="231">
        <f>IF((V$4-$G175)&lt;($C175+$B175),IF(V$4=$G175+$B175,SUMIFS(INDEX('ABP REC Calc'!$G$6:$AP$69,,MATCH('ABP RECs'!$H175,'ABP REC Calc'!$G$5:$AP$5,0)),'ABP REC Calc'!$C$6:$C$69,'ABP RECs'!$E175,'ABP REC Calc'!$B$6:$B$69,'ABP RECs'!$F175),
IF(V$4&gt;$G175,U175*(1-Inputs_ByYear!$D$4),0)),0)</f>
        <v>0</v>
      </c>
      <c r="W175" s="231">
        <f>IF((W$4-$G175)&lt;($C175+$B175),IF(W$4=$G175+$B175,SUMIFS(INDEX('ABP REC Calc'!$G$6:$AP$69,,MATCH('ABP RECs'!$H175,'ABP REC Calc'!$G$5:$AP$5,0)),'ABP REC Calc'!$C$6:$C$69,'ABP RECs'!$E175,'ABP REC Calc'!$B$6:$B$69,'ABP RECs'!$F175),
IF(W$4&gt;$G175,V175*(1-Inputs_ByYear!$D$4),0)),0)</f>
        <v>0</v>
      </c>
      <c r="X175" s="231">
        <f>IF((X$4-$G175)&lt;($C175+$B175),IF(X$4=$G175+$B175,SUMIFS(INDEX('ABP REC Calc'!$G$6:$AP$69,,MATCH('ABP RECs'!$H175,'ABP REC Calc'!$G$5:$AP$5,0)),'ABP REC Calc'!$C$6:$C$69,'ABP RECs'!$E175,'ABP REC Calc'!$B$6:$B$69,'ABP RECs'!$F175),
IF(X$4&gt;$G175,W175*(1-Inputs_ByYear!$D$4),0)),0)</f>
        <v>0</v>
      </c>
      <c r="Y175" s="231">
        <f>IF((Y$4-$G175)&lt;($C175+$B175),IF(Y$4=$G175+$B175,SUMIFS(INDEX('ABP REC Calc'!$G$6:$AP$69,,MATCH('ABP RECs'!$H175,'ABP REC Calc'!$G$5:$AP$5,0)),'ABP REC Calc'!$C$6:$C$69,'ABP RECs'!$E175,'ABP REC Calc'!$B$6:$B$69,'ABP RECs'!$F175),
IF(Y$4&gt;$G175,X175*(1-Inputs_ByYear!$D$4),0)),0)</f>
        <v>0</v>
      </c>
      <c r="Z175" s="231">
        <f>IF((Z$4-$G175)&lt;($C175+$B175),IF(Z$4=$G175+$B175,SUMIFS(INDEX('ABP REC Calc'!$G$6:$AP$69,,MATCH('ABP RECs'!$H175,'ABP REC Calc'!$G$5:$AP$5,0)),'ABP REC Calc'!$C$6:$C$69,'ABP RECs'!$E175,'ABP REC Calc'!$B$6:$B$69,'ABP RECs'!$F175),
IF(Z$4&gt;$G175,Y175*(1-Inputs_ByYear!$D$4),0)),0)</f>
        <v>0</v>
      </c>
      <c r="AA175" s="231">
        <f>IF((AA$4-$G175)&lt;($C175+$B175),IF(AA$4=$G175+$B175,SUMIFS(INDEX('ABP REC Calc'!$G$6:$AP$69,,MATCH('ABP RECs'!$H175,'ABP REC Calc'!$G$5:$AP$5,0)),'ABP REC Calc'!$C$6:$C$69,'ABP RECs'!$E175,'ABP REC Calc'!$B$6:$B$69,'ABP RECs'!$F175),
IF(AA$4&gt;$G175,Z175*(1-Inputs_ByYear!$D$4),0)),0)</f>
        <v>0</v>
      </c>
      <c r="AB175" s="231">
        <f>IF((AB$4-$G175)&lt;($C175+$B175),IF(AB$4=$G175+$B175,SUMIFS(INDEX('ABP REC Calc'!$G$6:$AP$69,,MATCH('ABP RECs'!$H175,'ABP REC Calc'!$G$5:$AP$5,0)),'ABP REC Calc'!$C$6:$C$69,'ABP RECs'!$E175,'ABP REC Calc'!$B$6:$B$69,'ABP RECs'!$F175),
IF(AB$4&gt;$G175,AA175*(1-Inputs_ByYear!$D$4),0)),0)</f>
        <v>0</v>
      </c>
      <c r="AC175" s="231">
        <f>IF((AC$4-$G175)&lt;($C175+$B175),IF(AC$4=$G175+$B175,SUMIFS(INDEX('ABP REC Calc'!$G$6:$AP$69,,MATCH('ABP RECs'!$H175,'ABP REC Calc'!$G$5:$AP$5,0)),'ABP REC Calc'!$C$6:$C$69,'ABP RECs'!$E175,'ABP REC Calc'!$B$6:$B$69,'ABP RECs'!$F175),
IF(AC$4&gt;$G175,AB175*(1-Inputs_ByYear!$D$4),0)),0)</f>
        <v>0</v>
      </c>
      <c r="AD175" s="231">
        <f>IF((AD$4-$G175)&lt;($C175+$B175),IF(AD$4=$G175+$B175,SUMIFS(INDEX('ABP REC Calc'!$G$6:$AP$69,,MATCH('ABP RECs'!$H175,'ABP REC Calc'!$G$5:$AP$5,0)),'ABP REC Calc'!$C$6:$C$69,'ABP RECs'!$E175,'ABP REC Calc'!$B$6:$B$69,'ABP RECs'!$F175),
IF(AD$4&gt;$G175,AC175*(1-Inputs_ByYear!$D$4),0)),0)</f>
        <v>0</v>
      </c>
      <c r="AE175" s="231">
        <f>IF((AE$4-$G175)&lt;($C175+$B175),IF(AE$4=$G175+$B175,SUMIFS(INDEX('ABP REC Calc'!$G$6:$AP$69,,MATCH('ABP RECs'!$H175,'ABP REC Calc'!$G$5:$AP$5,0)),'ABP REC Calc'!$C$6:$C$69,'ABP RECs'!$E175,'ABP REC Calc'!$B$6:$B$69,'ABP RECs'!$F175),
IF(AE$4&gt;$G175,AD175*(1-Inputs_ByYear!$D$4),0)),0)</f>
        <v>0</v>
      </c>
      <c r="AF175" s="231">
        <f>IF((AF$4-$G175)&lt;($C175+$B175),IF(AF$4=$G175+$B175,SUMIFS(INDEX('ABP REC Calc'!$G$6:$AP$69,,MATCH('ABP RECs'!$H175,'ABP REC Calc'!$G$5:$AP$5,0)),'ABP REC Calc'!$C$6:$C$69,'ABP RECs'!$E175,'ABP REC Calc'!$B$6:$B$69,'ABP RECs'!$F175),
IF(AF$4&gt;$G175,AE175*(1-Inputs_ByYear!$D$4),0)),0)</f>
        <v>0</v>
      </c>
      <c r="AG175" s="231">
        <f>IF((AG$4-$G175)&lt;($C175+$B175),IF(AG$4=$G175+$B175,SUMIFS(INDEX('ABP REC Calc'!$G$6:$AP$69,,MATCH('ABP RECs'!$H175,'ABP REC Calc'!$G$5:$AP$5,0)),'ABP REC Calc'!$C$6:$C$69,'ABP RECs'!$E175,'ABP REC Calc'!$B$6:$B$69,'ABP RECs'!$F175),
IF(AG$4&gt;$G175,AF175*(1-Inputs_ByYear!$D$4),0)),0)</f>
        <v>0</v>
      </c>
      <c r="AH175" s="231">
        <f>IF((AH$4-$G175)&lt;($C175+$B175),IF(AH$4=$G175+$B175,SUMIFS(INDEX('ABP REC Calc'!$G$6:$AP$69,,MATCH('ABP RECs'!$H175,'ABP REC Calc'!$G$5:$AP$5,0)),'ABP REC Calc'!$C$6:$C$69,'ABP RECs'!$E175,'ABP REC Calc'!$B$6:$B$69,'ABP RECs'!$F175),
IF(AH$4&gt;$G175,AG175*(1-Inputs_ByYear!$D$4),0)),0)</f>
        <v>0</v>
      </c>
      <c r="AI175" s="231">
        <f>IF((AI$4-$G175)&lt;($C175+$B175),IF(AI$4=$G175+$B175,SUMIFS(INDEX('ABP REC Calc'!$G$6:$AP$69,,MATCH('ABP RECs'!$H175,'ABP REC Calc'!$G$5:$AP$5,0)),'ABP REC Calc'!$C$6:$C$69,'ABP RECs'!$E175,'ABP REC Calc'!$B$6:$B$69,'ABP RECs'!$F175),
IF(AI$4&gt;$G175,AH175*(1-Inputs_ByYear!$D$4),0)),0)</f>
        <v>0</v>
      </c>
      <c r="AJ175" s="231">
        <f>IF((AJ$4-$G175)&lt;($C175+$B175),IF(AJ$4=$G175+$B175,SUMIFS(INDEX('ABP REC Calc'!$G$6:$AP$69,,MATCH('ABP RECs'!$H175,'ABP REC Calc'!$G$5:$AP$5,0)),'ABP REC Calc'!$C$6:$C$69,'ABP RECs'!$E175,'ABP REC Calc'!$B$6:$B$69,'ABP RECs'!$F175),
IF(AJ$4&gt;$G175,AI175*(1-Inputs_ByYear!$D$4),0)),0)</f>
        <v>0</v>
      </c>
      <c r="AK175" s="231">
        <f>IF((AK$4-$G175)&lt;($C175+$B175),IF(AK$4=$G175+$B175,SUMIFS(INDEX('ABP REC Calc'!$G$6:$AP$69,,MATCH('ABP RECs'!$H175,'ABP REC Calc'!$G$5:$AP$5,0)),'ABP REC Calc'!$C$6:$C$69,'ABP RECs'!$E175,'ABP REC Calc'!$B$6:$B$69,'ABP RECs'!$F175),
IF(AK$4&gt;$G175,AJ175*(1-Inputs_ByYear!$D$4),0)),0)</f>
        <v>0</v>
      </c>
      <c r="AL175" s="231">
        <f>IF((AL$4-$G175)&lt;($C175+$B175),IF(AL$4=$G175+$B175,SUMIFS(INDEX('ABP REC Calc'!$G$6:$AP$69,,MATCH('ABP RECs'!$H175,'ABP REC Calc'!$G$5:$AP$5,0)),'ABP REC Calc'!$C$6:$C$69,'ABP RECs'!$E175,'ABP REC Calc'!$B$6:$B$69,'ABP RECs'!$F175),
IF(AL$4&gt;$G175,AK175*(1-Inputs_ByYear!$D$4),0)),0)</f>
        <v>0</v>
      </c>
      <c r="AM175" s="231">
        <f>IF((AM$4-$G175)&lt;($C175+$B175),IF(AM$4=$G175+$B175,SUMIFS(INDEX('ABP REC Calc'!$G$6:$AP$69,,MATCH('ABP RECs'!$H175,'ABP REC Calc'!$G$5:$AP$5,0)),'ABP REC Calc'!$C$6:$C$69,'ABP RECs'!$E175,'ABP REC Calc'!$B$6:$B$69,'ABP RECs'!$F175),
IF(AM$4&gt;$G175,AL175*(1-Inputs_ByYear!$D$4),0)),0)</f>
        <v>0</v>
      </c>
      <c r="AN175" s="231">
        <f>IF((AN$4-$G175)&lt;($C175+$B175),IF(AN$4=$G175+$B175,SUMIFS(INDEX('ABP REC Calc'!$G$6:$AP$69,,MATCH('ABP RECs'!$H175,'ABP REC Calc'!$G$5:$AP$5,0)),'ABP REC Calc'!$C$6:$C$69,'ABP RECs'!$E175,'ABP REC Calc'!$B$6:$B$69,'ABP RECs'!$F175),
IF(AN$4&gt;$G175,AM175*(1-Inputs_ByYear!$D$4),0)),0)</f>
        <v>0</v>
      </c>
      <c r="AO175" s="231">
        <f>IF((AO$4-$G175)&lt;($C175+$B175),IF(AO$4=$G175+$B175,SUMIFS(INDEX('ABP REC Calc'!$G$6:$AP$69,,MATCH('ABP RECs'!$H175,'ABP REC Calc'!$G$5:$AP$5,0)),'ABP REC Calc'!$C$6:$C$69,'ABP RECs'!$E175,'ABP REC Calc'!$B$6:$B$69,'ABP RECs'!$F175),
IF(AO$4&gt;$G175,AN175*(1-Inputs_ByYear!$D$4),0)),0)</f>
        <v>0</v>
      </c>
      <c r="AP175" s="231">
        <f>IF((AP$4-$G175)&lt;($C175+$B175),IF(AP$4=$G175+$B175,SUMIFS(INDEX('ABP REC Calc'!$G$6:$AP$69,,MATCH('ABP RECs'!$H175,'ABP REC Calc'!$G$5:$AP$5,0)),'ABP REC Calc'!$C$6:$C$69,'ABP RECs'!$E175,'ABP REC Calc'!$B$6:$B$69,'ABP RECs'!$F175),
IF(AP$4&gt;$G175,AO175*(1-Inputs_ByYear!$D$4),0)),0)</f>
        <v>0</v>
      </c>
      <c r="AQ175" s="231">
        <f>IF((AQ$4-$G175)&lt;($C175+$B175),IF(AQ$4=$G175+$B175,SUMIFS(INDEX('ABP REC Calc'!$G$6:$AP$69,,MATCH('ABP RECs'!$H175,'ABP REC Calc'!$G$5:$AP$5,0)),'ABP REC Calc'!$C$6:$C$69,'ABP RECs'!$E175,'ABP REC Calc'!$B$6:$B$69,'ABP RECs'!$F175),
IF(AQ$4&gt;$G175,AP175*(1-Inputs_ByYear!$D$4),0)),0)</f>
        <v>0</v>
      </c>
      <c r="AR175" s="231">
        <f>IF((AR$4-$G175)&lt;($C175+$B175),IF(AR$4=$G175+$B175,SUMIFS(INDEX('ABP REC Calc'!$G$6:$AP$69,,MATCH('ABP RECs'!$H175,'ABP REC Calc'!$G$5:$AP$5,0)),'ABP REC Calc'!$C$6:$C$69,'ABP RECs'!$E175,'ABP REC Calc'!$B$6:$B$69,'ABP RECs'!$F175),
IF(AR$4&gt;$G175,AQ175*(1-Inputs_ByYear!$D$4),0)),0)</f>
        <v>0</v>
      </c>
    </row>
    <row r="176" spans="2:44" ht="14.85" customHeight="1">
      <c r="B176" s="326" cm="1">
        <f t="array" ref="B176">INDEX(Inputs_ByYear!$D$97:$D$102, MATCH('ABP RECs'!$E176, Inputs_ByYear!$B$97:$B$102, 0),)</f>
        <v>0</v>
      </c>
      <c r="C176" s="326" cm="1">
        <f t="array" ref="C176">INDEX(Inputs_ByYear!$D$61:$D$66, MATCH('ABP RECs'!$E176, Inputs_ByYear!$B$61:$B$66,0),)</f>
        <v>20</v>
      </c>
      <c r="D176" s="326" t="str" cm="1">
        <f t="array" ref="D176">INDEX(Inputs_ByYear!$D$106:$D$111, MATCH('ABP RECs'!$E176, Inputs_ByYear!$B$106:$B$111,0),)</f>
        <v>n/a</v>
      </c>
      <c r="E176" s="218" t="s">
        <v>303</v>
      </c>
      <c r="F176" s="215" t="s">
        <v>327</v>
      </c>
      <c r="G176" s="215">
        <f t="shared" si="9"/>
        <v>2054</v>
      </c>
      <c r="H176" s="223" t="s">
        <v>54</v>
      </c>
      <c r="I176" s="231">
        <f>IF((I$4-$G176)&lt;($C176+$B176),IF(I$4=$G176+$B176,SUMIFS(INDEX('ABP REC Calc'!$G$6:$AP$69,,MATCH('ABP RECs'!$H176,'ABP REC Calc'!$G$5:$AP$5,0)),'ABP REC Calc'!$C$6:$C$69,'ABP RECs'!$E176,'ABP REC Calc'!$B$6:$B$69,'ABP RECs'!$F176),
IF(I$4&gt;$G176,H176*(1-Inputs_ByYear!$D$4),0)),0)</f>
        <v>0</v>
      </c>
      <c r="J176" s="231">
        <f>IF((J$4-$G176)&lt;($C176+$B176),IF(J$4=$G176+$B176,SUMIFS(INDEX('ABP REC Calc'!$G$6:$AP$69,,MATCH('ABP RECs'!$H176,'ABP REC Calc'!$G$5:$AP$5,0)),'ABP REC Calc'!$C$6:$C$69,'ABP RECs'!$E176,'ABP REC Calc'!$B$6:$B$69,'ABP RECs'!$F176),
IF(J$4&gt;$G176,I176*(1-Inputs_ByYear!$D$4),0)),0)</f>
        <v>0</v>
      </c>
      <c r="K176" s="231">
        <f>IF((K$4-$G176)&lt;($C176+$B176),IF(K$4=$G176+$B176,SUMIFS(INDEX('ABP REC Calc'!$G$6:$AP$69,,MATCH('ABP RECs'!$H176,'ABP REC Calc'!$G$5:$AP$5,0)),'ABP REC Calc'!$C$6:$C$69,'ABP RECs'!$E176,'ABP REC Calc'!$B$6:$B$69,'ABP RECs'!$F176),
IF(K$4&gt;$G176,J176*(1-Inputs_ByYear!$D$4),0)),0)</f>
        <v>0</v>
      </c>
      <c r="L176" s="231">
        <f>IF((L$4-$G176)&lt;($C176+$B176),IF(L$4=$G176+$B176,SUMIFS(INDEX('ABP REC Calc'!$G$6:$AP$69,,MATCH('ABP RECs'!$H176,'ABP REC Calc'!$G$5:$AP$5,0)),'ABP REC Calc'!$C$6:$C$69,'ABP RECs'!$E176,'ABP REC Calc'!$B$6:$B$69,'ABP RECs'!$F176),
IF(L$4&gt;$G176,K176*(1-Inputs_ByYear!$D$4),0)),0)</f>
        <v>0</v>
      </c>
      <c r="M176" s="231">
        <f>IF((M$4-$G176)&lt;($C176+$B176),IF(M$4=$G176+$B176,SUMIFS(INDEX('ABP REC Calc'!$G$6:$AP$69,,MATCH('ABP RECs'!$H176,'ABP REC Calc'!$G$5:$AP$5,0)),'ABP REC Calc'!$C$6:$C$69,'ABP RECs'!$E176,'ABP REC Calc'!$B$6:$B$69,'ABP RECs'!$F176),
IF(M$4&gt;$G176,L176*(1-Inputs_ByYear!$D$4),0)),0)</f>
        <v>0</v>
      </c>
      <c r="N176" s="231">
        <f>IF((N$4-$G176)&lt;($C176+$B176),IF(N$4=$G176+$B176,SUMIFS(INDEX('ABP REC Calc'!$G$6:$AP$69,,MATCH('ABP RECs'!$H176,'ABP REC Calc'!$G$5:$AP$5,0)),'ABP REC Calc'!$C$6:$C$69,'ABP RECs'!$E176,'ABP REC Calc'!$B$6:$B$69,'ABP RECs'!$F176),
IF(N$4&gt;$G176,M176*(1-Inputs_ByYear!$D$4),0)),0)</f>
        <v>0</v>
      </c>
      <c r="O176" s="231">
        <f>IF((O$4-$G176)&lt;($C176+$B176),IF(O$4=$G176+$B176,SUMIFS(INDEX('ABP REC Calc'!$G$6:$AP$69,,MATCH('ABP RECs'!$H176,'ABP REC Calc'!$G$5:$AP$5,0)),'ABP REC Calc'!$C$6:$C$69,'ABP RECs'!$E176,'ABP REC Calc'!$B$6:$B$69,'ABP RECs'!$F176),
IF(O$4&gt;$G176,N176*(1-Inputs_ByYear!$D$4),0)),0)</f>
        <v>0</v>
      </c>
      <c r="P176" s="231">
        <f>IF((P$4-$G176)&lt;($C176+$B176),IF(P$4=$G176+$B176,SUMIFS(INDEX('ABP REC Calc'!$G$6:$AP$69,,MATCH('ABP RECs'!$H176,'ABP REC Calc'!$G$5:$AP$5,0)),'ABP REC Calc'!$C$6:$C$69,'ABP RECs'!$E176,'ABP REC Calc'!$B$6:$B$69,'ABP RECs'!$F176),
IF(P$4&gt;$G176,O176*(1-Inputs_ByYear!$D$4),0)),0)</f>
        <v>0</v>
      </c>
      <c r="Q176" s="231">
        <f>IF((Q$4-$G176)&lt;($C176+$B176),IF(Q$4=$G176+$B176,SUMIFS(INDEX('ABP REC Calc'!$G$6:$AP$69,,MATCH('ABP RECs'!$H176,'ABP REC Calc'!$G$5:$AP$5,0)),'ABP REC Calc'!$C$6:$C$69,'ABP RECs'!$E176,'ABP REC Calc'!$B$6:$B$69,'ABP RECs'!$F176),
IF(Q$4&gt;$G176,P176*(1-Inputs_ByYear!$D$4),0)),0)</f>
        <v>0</v>
      </c>
      <c r="R176" s="231">
        <f>IF((R$4-$G176)&lt;($C176+$B176),IF(R$4=$G176+$B176,SUMIFS(INDEX('ABP REC Calc'!$G$6:$AP$69,,MATCH('ABP RECs'!$H176,'ABP REC Calc'!$G$5:$AP$5,0)),'ABP REC Calc'!$C$6:$C$69,'ABP RECs'!$E176,'ABP REC Calc'!$B$6:$B$69,'ABP RECs'!$F176),
IF(R$4&gt;$G176,Q176*(1-Inputs_ByYear!$D$4),0)),0)</f>
        <v>0</v>
      </c>
      <c r="S176" s="231">
        <f>IF((S$4-$G176)&lt;($C176+$B176),IF(S$4=$G176+$B176,SUMIFS(INDEX('ABP REC Calc'!$G$6:$AP$69,,MATCH('ABP RECs'!$H176,'ABP REC Calc'!$G$5:$AP$5,0)),'ABP REC Calc'!$C$6:$C$69,'ABP RECs'!$E176,'ABP REC Calc'!$B$6:$B$69,'ABP RECs'!$F176),
IF(S$4&gt;$G176,R176*(1-Inputs_ByYear!$D$4),0)),0)</f>
        <v>0</v>
      </c>
      <c r="T176" s="231">
        <f>IF((T$4-$G176)&lt;($C176+$B176),IF(T$4=$G176+$B176,SUMIFS(INDEX('ABP REC Calc'!$G$6:$AP$69,,MATCH('ABP RECs'!$H176,'ABP REC Calc'!$G$5:$AP$5,0)),'ABP REC Calc'!$C$6:$C$69,'ABP RECs'!$E176,'ABP REC Calc'!$B$6:$B$69,'ABP RECs'!$F176),
IF(T$4&gt;$G176,S176*(1-Inputs_ByYear!$D$4),0)),0)</f>
        <v>0</v>
      </c>
      <c r="U176" s="231">
        <f>IF((U$4-$G176)&lt;($C176+$B176),IF(U$4=$G176+$B176,SUMIFS(INDEX('ABP REC Calc'!$G$6:$AP$69,,MATCH('ABP RECs'!$H176,'ABP REC Calc'!$G$5:$AP$5,0)),'ABP REC Calc'!$C$6:$C$69,'ABP RECs'!$E176,'ABP REC Calc'!$B$6:$B$69,'ABP RECs'!$F176),
IF(U$4&gt;$G176,T176*(1-Inputs_ByYear!$D$4),0)),0)</f>
        <v>0</v>
      </c>
      <c r="V176" s="231">
        <f>IF((V$4-$G176)&lt;($C176+$B176),IF(V$4=$G176+$B176,SUMIFS(INDEX('ABP REC Calc'!$G$6:$AP$69,,MATCH('ABP RECs'!$H176,'ABP REC Calc'!$G$5:$AP$5,0)),'ABP REC Calc'!$C$6:$C$69,'ABP RECs'!$E176,'ABP REC Calc'!$B$6:$B$69,'ABP RECs'!$F176),
IF(V$4&gt;$G176,U176*(1-Inputs_ByYear!$D$4),0)),0)</f>
        <v>0</v>
      </c>
      <c r="W176" s="231">
        <f>IF((W$4-$G176)&lt;($C176+$B176),IF(W$4=$G176+$B176,SUMIFS(INDEX('ABP REC Calc'!$G$6:$AP$69,,MATCH('ABP RECs'!$H176,'ABP REC Calc'!$G$5:$AP$5,0)),'ABP REC Calc'!$C$6:$C$69,'ABP RECs'!$E176,'ABP REC Calc'!$B$6:$B$69,'ABP RECs'!$F176),
IF(W$4&gt;$G176,V176*(1-Inputs_ByYear!$D$4),0)),0)</f>
        <v>0</v>
      </c>
      <c r="X176" s="231">
        <f>IF((X$4-$G176)&lt;($C176+$B176),IF(X$4=$G176+$B176,SUMIFS(INDEX('ABP REC Calc'!$G$6:$AP$69,,MATCH('ABP RECs'!$H176,'ABP REC Calc'!$G$5:$AP$5,0)),'ABP REC Calc'!$C$6:$C$69,'ABP RECs'!$E176,'ABP REC Calc'!$B$6:$B$69,'ABP RECs'!$F176),
IF(X$4&gt;$G176,W176*(1-Inputs_ByYear!$D$4),0)),0)</f>
        <v>0</v>
      </c>
      <c r="Y176" s="231">
        <f>IF((Y$4-$G176)&lt;($C176+$B176),IF(Y$4=$G176+$B176,SUMIFS(INDEX('ABP REC Calc'!$G$6:$AP$69,,MATCH('ABP RECs'!$H176,'ABP REC Calc'!$G$5:$AP$5,0)),'ABP REC Calc'!$C$6:$C$69,'ABP RECs'!$E176,'ABP REC Calc'!$B$6:$B$69,'ABP RECs'!$F176),
IF(Y$4&gt;$G176,X176*(1-Inputs_ByYear!$D$4),0)),0)</f>
        <v>0</v>
      </c>
      <c r="Z176" s="231">
        <f>IF((Z$4-$G176)&lt;($C176+$B176),IF(Z$4=$G176+$B176,SUMIFS(INDEX('ABP REC Calc'!$G$6:$AP$69,,MATCH('ABP RECs'!$H176,'ABP REC Calc'!$G$5:$AP$5,0)),'ABP REC Calc'!$C$6:$C$69,'ABP RECs'!$E176,'ABP REC Calc'!$B$6:$B$69,'ABP RECs'!$F176),
IF(Z$4&gt;$G176,Y176*(1-Inputs_ByYear!$D$4),0)),0)</f>
        <v>0</v>
      </c>
      <c r="AA176" s="231">
        <f>IF((AA$4-$G176)&lt;($C176+$B176),IF(AA$4=$G176+$B176,SUMIFS(INDEX('ABP REC Calc'!$G$6:$AP$69,,MATCH('ABP RECs'!$H176,'ABP REC Calc'!$G$5:$AP$5,0)),'ABP REC Calc'!$C$6:$C$69,'ABP RECs'!$E176,'ABP REC Calc'!$B$6:$B$69,'ABP RECs'!$F176),
IF(AA$4&gt;$G176,Z176*(1-Inputs_ByYear!$D$4),0)),0)</f>
        <v>0</v>
      </c>
      <c r="AB176" s="231">
        <f>IF((AB$4-$G176)&lt;($C176+$B176),IF(AB$4=$G176+$B176,SUMIFS(INDEX('ABP REC Calc'!$G$6:$AP$69,,MATCH('ABP RECs'!$H176,'ABP REC Calc'!$G$5:$AP$5,0)),'ABP REC Calc'!$C$6:$C$69,'ABP RECs'!$E176,'ABP REC Calc'!$B$6:$B$69,'ABP RECs'!$F176),
IF(AB$4&gt;$G176,AA176*(1-Inputs_ByYear!$D$4),0)),0)</f>
        <v>0</v>
      </c>
      <c r="AC176" s="231">
        <f>IF((AC$4-$G176)&lt;($C176+$B176),IF(AC$4=$G176+$B176,SUMIFS(INDEX('ABP REC Calc'!$G$6:$AP$69,,MATCH('ABP RECs'!$H176,'ABP REC Calc'!$G$5:$AP$5,0)),'ABP REC Calc'!$C$6:$C$69,'ABP RECs'!$E176,'ABP REC Calc'!$B$6:$B$69,'ABP RECs'!$F176),
IF(AC$4&gt;$G176,AB176*(1-Inputs_ByYear!$D$4),0)),0)</f>
        <v>0</v>
      </c>
      <c r="AD176" s="231">
        <f>IF((AD$4-$G176)&lt;($C176+$B176),IF(AD$4=$G176+$B176,SUMIFS(INDEX('ABP REC Calc'!$G$6:$AP$69,,MATCH('ABP RECs'!$H176,'ABP REC Calc'!$G$5:$AP$5,0)),'ABP REC Calc'!$C$6:$C$69,'ABP RECs'!$E176,'ABP REC Calc'!$B$6:$B$69,'ABP RECs'!$F176),
IF(AD$4&gt;$G176,AC176*(1-Inputs_ByYear!$D$4),0)),0)</f>
        <v>0</v>
      </c>
      <c r="AE176" s="231">
        <f>IF((AE$4-$G176)&lt;($C176+$B176),IF(AE$4=$G176+$B176,SUMIFS(INDEX('ABP REC Calc'!$G$6:$AP$69,,MATCH('ABP RECs'!$H176,'ABP REC Calc'!$G$5:$AP$5,0)),'ABP REC Calc'!$C$6:$C$69,'ABP RECs'!$E176,'ABP REC Calc'!$B$6:$B$69,'ABP RECs'!$F176),
IF(AE$4&gt;$G176,AD176*(1-Inputs_ByYear!$D$4),0)),0)</f>
        <v>0</v>
      </c>
      <c r="AF176" s="231">
        <f>IF((AF$4-$G176)&lt;($C176+$B176),IF(AF$4=$G176+$B176,SUMIFS(INDEX('ABP REC Calc'!$G$6:$AP$69,,MATCH('ABP RECs'!$H176,'ABP REC Calc'!$G$5:$AP$5,0)),'ABP REC Calc'!$C$6:$C$69,'ABP RECs'!$E176,'ABP REC Calc'!$B$6:$B$69,'ABP RECs'!$F176),
IF(AF$4&gt;$G176,AE176*(1-Inputs_ByYear!$D$4),0)),0)</f>
        <v>0</v>
      </c>
      <c r="AG176" s="231">
        <f>IF((AG$4-$G176)&lt;($C176+$B176),IF(AG$4=$G176+$B176,SUMIFS(INDEX('ABP REC Calc'!$G$6:$AP$69,,MATCH('ABP RECs'!$H176,'ABP REC Calc'!$G$5:$AP$5,0)),'ABP REC Calc'!$C$6:$C$69,'ABP RECs'!$E176,'ABP REC Calc'!$B$6:$B$69,'ABP RECs'!$F176),
IF(AG$4&gt;$G176,AF176*(1-Inputs_ByYear!$D$4),0)),0)</f>
        <v>0</v>
      </c>
      <c r="AH176" s="231">
        <f>IF((AH$4-$G176)&lt;($C176+$B176),IF(AH$4=$G176+$B176,SUMIFS(INDEX('ABP REC Calc'!$G$6:$AP$69,,MATCH('ABP RECs'!$H176,'ABP REC Calc'!$G$5:$AP$5,0)),'ABP REC Calc'!$C$6:$C$69,'ABP RECs'!$E176,'ABP REC Calc'!$B$6:$B$69,'ABP RECs'!$F176),
IF(AH$4&gt;$G176,AG176*(1-Inputs_ByYear!$D$4),0)),0)</f>
        <v>0</v>
      </c>
      <c r="AI176" s="231">
        <f>IF((AI$4-$G176)&lt;($C176+$B176),IF(AI$4=$G176+$B176,SUMIFS(INDEX('ABP REC Calc'!$G$6:$AP$69,,MATCH('ABP RECs'!$H176,'ABP REC Calc'!$G$5:$AP$5,0)),'ABP REC Calc'!$C$6:$C$69,'ABP RECs'!$E176,'ABP REC Calc'!$B$6:$B$69,'ABP RECs'!$F176),
IF(AI$4&gt;$G176,AH176*(1-Inputs_ByYear!$D$4),0)),0)</f>
        <v>0</v>
      </c>
      <c r="AJ176" s="231">
        <f>IF((AJ$4-$G176)&lt;($C176+$B176),IF(AJ$4=$G176+$B176,SUMIFS(INDEX('ABP REC Calc'!$G$6:$AP$69,,MATCH('ABP RECs'!$H176,'ABP REC Calc'!$G$5:$AP$5,0)),'ABP REC Calc'!$C$6:$C$69,'ABP RECs'!$E176,'ABP REC Calc'!$B$6:$B$69,'ABP RECs'!$F176),
IF(AJ$4&gt;$G176,AI176*(1-Inputs_ByYear!$D$4),0)),0)</f>
        <v>0</v>
      </c>
      <c r="AK176" s="231">
        <f>IF((AK$4-$G176)&lt;($C176+$B176),IF(AK$4=$G176+$B176,SUMIFS(INDEX('ABP REC Calc'!$G$6:$AP$69,,MATCH('ABP RECs'!$H176,'ABP REC Calc'!$G$5:$AP$5,0)),'ABP REC Calc'!$C$6:$C$69,'ABP RECs'!$E176,'ABP REC Calc'!$B$6:$B$69,'ABP RECs'!$F176),
IF(AK$4&gt;$G176,AJ176*(1-Inputs_ByYear!$D$4),0)),0)</f>
        <v>0</v>
      </c>
      <c r="AL176" s="231">
        <f>IF((AL$4-$G176)&lt;($C176+$B176),IF(AL$4=$G176+$B176,SUMIFS(INDEX('ABP REC Calc'!$G$6:$AP$69,,MATCH('ABP RECs'!$H176,'ABP REC Calc'!$G$5:$AP$5,0)),'ABP REC Calc'!$C$6:$C$69,'ABP RECs'!$E176,'ABP REC Calc'!$B$6:$B$69,'ABP RECs'!$F176),
IF(AL$4&gt;$G176,AK176*(1-Inputs_ByYear!$D$4),0)),0)</f>
        <v>0</v>
      </c>
      <c r="AM176" s="231">
        <f>IF((AM$4-$G176)&lt;($C176+$B176),IF(AM$4=$G176+$B176,SUMIFS(INDEX('ABP REC Calc'!$G$6:$AP$69,,MATCH('ABP RECs'!$H176,'ABP REC Calc'!$G$5:$AP$5,0)),'ABP REC Calc'!$C$6:$C$69,'ABP RECs'!$E176,'ABP REC Calc'!$B$6:$B$69,'ABP RECs'!$F176),
IF(AM$4&gt;$G176,AL176*(1-Inputs_ByYear!$D$4),0)),0)</f>
        <v>0</v>
      </c>
      <c r="AN176" s="231">
        <f>IF((AN$4-$G176)&lt;($C176+$B176),IF(AN$4=$G176+$B176,SUMIFS(INDEX('ABP REC Calc'!$G$6:$AP$69,,MATCH('ABP RECs'!$H176,'ABP REC Calc'!$G$5:$AP$5,0)),'ABP REC Calc'!$C$6:$C$69,'ABP RECs'!$E176,'ABP REC Calc'!$B$6:$B$69,'ABP RECs'!$F176),
IF(AN$4&gt;$G176,AM176*(1-Inputs_ByYear!$D$4),0)),0)</f>
        <v>0</v>
      </c>
      <c r="AO176" s="231">
        <f>IF((AO$4-$G176)&lt;($C176+$B176),IF(AO$4=$G176+$B176,SUMIFS(INDEX('ABP REC Calc'!$G$6:$AP$69,,MATCH('ABP RECs'!$H176,'ABP REC Calc'!$G$5:$AP$5,0)),'ABP REC Calc'!$C$6:$C$69,'ABP RECs'!$E176,'ABP REC Calc'!$B$6:$B$69,'ABP RECs'!$F176),
IF(AO$4&gt;$G176,AN176*(1-Inputs_ByYear!$D$4),0)),0)</f>
        <v>0</v>
      </c>
      <c r="AP176" s="231">
        <f>IF((AP$4-$G176)&lt;($C176+$B176),IF(AP$4=$G176+$B176,SUMIFS(INDEX('ABP REC Calc'!$G$6:$AP$69,,MATCH('ABP RECs'!$H176,'ABP REC Calc'!$G$5:$AP$5,0)),'ABP REC Calc'!$C$6:$C$69,'ABP RECs'!$E176,'ABP REC Calc'!$B$6:$B$69,'ABP RECs'!$F176),
IF(AP$4&gt;$G176,AO176*(1-Inputs_ByYear!$D$4),0)),0)</f>
        <v>0</v>
      </c>
      <c r="AQ176" s="231">
        <f>IF((AQ$4-$G176)&lt;($C176+$B176),IF(AQ$4=$G176+$B176,SUMIFS(INDEX('ABP REC Calc'!$G$6:$AP$69,,MATCH('ABP RECs'!$H176,'ABP REC Calc'!$G$5:$AP$5,0)),'ABP REC Calc'!$C$6:$C$69,'ABP RECs'!$E176,'ABP REC Calc'!$B$6:$B$69,'ABP RECs'!$F176),
IF(AQ$4&gt;$G176,AP176*(1-Inputs_ByYear!$D$4),0)),0)</f>
        <v>0</v>
      </c>
      <c r="AR176" s="231">
        <f>IF((AR$4-$G176)&lt;($C176+$B176),IF(AR$4=$G176+$B176,SUMIFS(INDEX('ABP REC Calc'!$G$6:$AP$69,,MATCH('ABP RECs'!$H176,'ABP REC Calc'!$G$5:$AP$5,0)),'ABP REC Calc'!$C$6:$C$69,'ABP RECs'!$E176,'ABP REC Calc'!$B$6:$B$69,'ABP RECs'!$F176),
IF(AR$4&gt;$G176,AQ176*(1-Inputs_ByYear!$D$4),0)),0)</f>
        <v>0</v>
      </c>
    </row>
    <row r="177" spans="2:44" ht="14.85" customHeight="1">
      <c r="B177" s="326" cm="1">
        <f t="array" ref="B177">INDEX(Inputs_ByYear!$D$97:$D$102, MATCH('ABP RECs'!$E177, Inputs_ByYear!$B$97:$B$102, 0),)</f>
        <v>0</v>
      </c>
      <c r="C177" s="326" cm="1">
        <f t="array" ref="C177">INDEX(Inputs_ByYear!$D$61:$D$66, MATCH('ABP RECs'!$E177, Inputs_ByYear!$B$61:$B$66,0),)</f>
        <v>20</v>
      </c>
      <c r="D177" s="326" t="str" cm="1">
        <f t="array" ref="D177">INDEX(Inputs_ByYear!$D$106:$D$111, MATCH('ABP RECs'!$E177, Inputs_ByYear!$B$106:$B$111,0),)</f>
        <v>n/a</v>
      </c>
      <c r="E177" s="218" t="s">
        <v>303</v>
      </c>
      <c r="F177" s="215" t="s">
        <v>327</v>
      </c>
      <c r="G177" s="215">
        <f t="shared" si="9"/>
        <v>2055</v>
      </c>
      <c r="H177" s="223" t="s">
        <v>55</v>
      </c>
      <c r="I177" s="231">
        <f>IF((I$4-$G177)&lt;($C177+$B177),IF(I$4=$G177+$B177,SUMIFS(INDEX('ABP REC Calc'!$G$6:$AP$69,,MATCH('ABP RECs'!$H177,'ABP REC Calc'!$G$5:$AP$5,0)),'ABP REC Calc'!$C$6:$C$69,'ABP RECs'!$E177,'ABP REC Calc'!$B$6:$B$69,'ABP RECs'!$F177),
IF(I$4&gt;$G177,H177*(1-Inputs_ByYear!$D$4),0)),0)</f>
        <v>0</v>
      </c>
      <c r="J177" s="231">
        <f>IF((J$4-$G177)&lt;($C177+$B177),IF(J$4=$G177+$B177,SUMIFS(INDEX('ABP REC Calc'!$G$6:$AP$69,,MATCH('ABP RECs'!$H177,'ABP REC Calc'!$G$5:$AP$5,0)),'ABP REC Calc'!$C$6:$C$69,'ABP RECs'!$E177,'ABP REC Calc'!$B$6:$B$69,'ABP RECs'!$F177),
IF(J$4&gt;$G177,I177*(1-Inputs_ByYear!$D$4),0)),0)</f>
        <v>0</v>
      </c>
      <c r="K177" s="231">
        <f>IF((K$4-$G177)&lt;($C177+$B177),IF(K$4=$G177+$B177,SUMIFS(INDEX('ABP REC Calc'!$G$6:$AP$69,,MATCH('ABP RECs'!$H177,'ABP REC Calc'!$G$5:$AP$5,0)),'ABP REC Calc'!$C$6:$C$69,'ABP RECs'!$E177,'ABP REC Calc'!$B$6:$B$69,'ABP RECs'!$F177),
IF(K$4&gt;$G177,J177*(1-Inputs_ByYear!$D$4),0)),0)</f>
        <v>0</v>
      </c>
      <c r="L177" s="231">
        <f>IF((L$4-$G177)&lt;($C177+$B177),IF(L$4=$G177+$B177,SUMIFS(INDEX('ABP REC Calc'!$G$6:$AP$69,,MATCH('ABP RECs'!$H177,'ABP REC Calc'!$G$5:$AP$5,0)),'ABP REC Calc'!$C$6:$C$69,'ABP RECs'!$E177,'ABP REC Calc'!$B$6:$B$69,'ABP RECs'!$F177),
IF(L$4&gt;$G177,K177*(1-Inputs_ByYear!$D$4),0)),0)</f>
        <v>0</v>
      </c>
      <c r="M177" s="231">
        <f>IF((M$4-$G177)&lt;($C177+$B177),IF(M$4=$G177+$B177,SUMIFS(INDEX('ABP REC Calc'!$G$6:$AP$69,,MATCH('ABP RECs'!$H177,'ABP REC Calc'!$G$5:$AP$5,0)),'ABP REC Calc'!$C$6:$C$69,'ABP RECs'!$E177,'ABP REC Calc'!$B$6:$B$69,'ABP RECs'!$F177),
IF(M$4&gt;$G177,L177*(1-Inputs_ByYear!$D$4),0)),0)</f>
        <v>0</v>
      </c>
      <c r="N177" s="231">
        <f>IF((N$4-$G177)&lt;($C177+$B177),IF(N$4=$G177+$B177,SUMIFS(INDEX('ABP REC Calc'!$G$6:$AP$69,,MATCH('ABP RECs'!$H177,'ABP REC Calc'!$G$5:$AP$5,0)),'ABP REC Calc'!$C$6:$C$69,'ABP RECs'!$E177,'ABP REC Calc'!$B$6:$B$69,'ABP RECs'!$F177),
IF(N$4&gt;$G177,M177*(1-Inputs_ByYear!$D$4),0)),0)</f>
        <v>0</v>
      </c>
      <c r="O177" s="231">
        <f>IF((O$4-$G177)&lt;($C177+$B177),IF(O$4=$G177+$B177,SUMIFS(INDEX('ABP REC Calc'!$G$6:$AP$69,,MATCH('ABP RECs'!$H177,'ABP REC Calc'!$G$5:$AP$5,0)),'ABP REC Calc'!$C$6:$C$69,'ABP RECs'!$E177,'ABP REC Calc'!$B$6:$B$69,'ABP RECs'!$F177),
IF(O$4&gt;$G177,N177*(1-Inputs_ByYear!$D$4),0)),0)</f>
        <v>0</v>
      </c>
      <c r="P177" s="231">
        <f>IF((P$4-$G177)&lt;($C177+$B177),IF(P$4=$G177+$B177,SUMIFS(INDEX('ABP REC Calc'!$G$6:$AP$69,,MATCH('ABP RECs'!$H177,'ABP REC Calc'!$G$5:$AP$5,0)),'ABP REC Calc'!$C$6:$C$69,'ABP RECs'!$E177,'ABP REC Calc'!$B$6:$B$69,'ABP RECs'!$F177),
IF(P$4&gt;$G177,O177*(1-Inputs_ByYear!$D$4),0)),0)</f>
        <v>0</v>
      </c>
      <c r="Q177" s="231">
        <f>IF((Q$4-$G177)&lt;($C177+$B177),IF(Q$4=$G177+$B177,SUMIFS(INDEX('ABP REC Calc'!$G$6:$AP$69,,MATCH('ABP RECs'!$H177,'ABP REC Calc'!$G$5:$AP$5,0)),'ABP REC Calc'!$C$6:$C$69,'ABP RECs'!$E177,'ABP REC Calc'!$B$6:$B$69,'ABP RECs'!$F177),
IF(Q$4&gt;$G177,P177*(1-Inputs_ByYear!$D$4),0)),0)</f>
        <v>0</v>
      </c>
      <c r="R177" s="231">
        <f>IF((R$4-$G177)&lt;($C177+$B177),IF(R$4=$G177+$B177,SUMIFS(INDEX('ABP REC Calc'!$G$6:$AP$69,,MATCH('ABP RECs'!$H177,'ABP REC Calc'!$G$5:$AP$5,0)),'ABP REC Calc'!$C$6:$C$69,'ABP RECs'!$E177,'ABP REC Calc'!$B$6:$B$69,'ABP RECs'!$F177),
IF(R$4&gt;$G177,Q177*(1-Inputs_ByYear!$D$4),0)),0)</f>
        <v>0</v>
      </c>
      <c r="S177" s="231">
        <f>IF((S$4-$G177)&lt;($C177+$B177),IF(S$4=$G177+$B177,SUMIFS(INDEX('ABP REC Calc'!$G$6:$AP$69,,MATCH('ABP RECs'!$H177,'ABP REC Calc'!$G$5:$AP$5,0)),'ABP REC Calc'!$C$6:$C$69,'ABP RECs'!$E177,'ABP REC Calc'!$B$6:$B$69,'ABP RECs'!$F177),
IF(S$4&gt;$G177,R177*(1-Inputs_ByYear!$D$4),0)),0)</f>
        <v>0</v>
      </c>
      <c r="T177" s="231">
        <f>IF((T$4-$G177)&lt;($C177+$B177),IF(T$4=$G177+$B177,SUMIFS(INDEX('ABP REC Calc'!$G$6:$AP$69,,MATCH('ABP RECs'!$H177,'ABP REC Calc'!$G$5:$AP$5,0)),'ABP REC Calc'!$C$6:$C$69,'ABP RECs'!$E177,'ABP REC Calc'!$B$6:$B$69,'ABP RECs'!$F177),
IF(T$4&gt;$G177,S177*(1-Inputs_ByYear!$D$4),0)),0)</f>
        <v>0</v>
      </c>
      <c r="U177" s="231">
        <f>IF((U$4-$G177)&lt;($C177+$B177),IF(U$4=$G177+$B177,SUMIFS(INDEX('ABP REC Calc'!$G$6:$AP$69,,MATCH('ABP RECs'!$H177,'ABP REC Calc'!$G$5:$AP$5,0)),'ABP REC Calc'!$C$6:$C$69,'ABP RECs'!$E177,'ABP REC Calc'!$B$6:$B$69,'ABP RECs'!$F177),
IF(U$4&gt;$G177,T177*(1-Inputs_ByYear!$D$4),0)),0)</f>
        <v>0</v>
      </c>
      <c r="V177" s="231">
        <f>IF((V$4-$G177)&lt;($C177+$B177),IF(V$4=$G177+$B177,SUMIFS(INDEX('ABP REC Calc'!$G$6:$AP$69,,MATCH('ABP RECs'!$H177,'ABP REC Calc'!$G$5:$AP$5,0)),'ABP REC Calc'!$C$6:$C$69,'ABP RECs'!$E177,'ABP REC Calc'!$B$6:$B$69,'ABP RECs'!$F177),
IF(V$4&gt;$G177,U177*(1-Inputs_ByYear!$D$4),0)),0)</f>
        <v>0</v>
      </c>
      <c r="W177" s="231">
        <f>IF((W$4-$G177)&lt;($C177+$B177),IF(W$4=$G177+$B177,SUMIFS(INDEX('ABP REC Calc'!$G$6:$AP$69,,MATCH('ABP RECs'!$H177,'ABP REC Calc'!$G$5:$AP$5,0)),'ABP REC Calc'!$C$6:$C$69,'ABP RECs'!$E177,'ABP REC Calc'!$B$6:$B$69,'ABP RECs'!$F177),
IF(W$4&gt;$G177,V177*(1-Inputs_ByYear!$D$4),0)),0)</f>
        <v>0</v>
      </c>
      <c r="X177" s="231">
        <f>IF((X$4-$G177)&lt;($C177+$B177),IF(X$4=$G177+$B177,SUMIFS(INDEX('ABP REC Calc'!$G$6:$AP$69,,MATCH('ABP RECs'!$H177,'ABP REC Calc'!$G$5:$AP$5,0)),'ABP REC Calc'!$C$6:$C$69,'ABP RECs'!$E177,'ABP REC Calc'!$B$6:$B$69,'ABP RECs'!$F177),
IF(X$4&gt;$G177,W177*(1-Inputs_ByYear!$D$4),0)),0)</f>
        <v>0</v>
      </c>
      <c r="Y177" s="231">
        <f>IF((Y$4-$G177)&lt;($C177+$B177),IF(Y$4=$G177+$B177,SUMIFS(INDEX('ABP REC Calc'!$G$6:$AP$69,,MATCH('ABP RECs'!$H177,'ABP REC Calc'!$G$5:$AP$5,0)),'ABP REC Calc'!$C$6:$C$69,'ABP RECs'!$E177,'ABP REC Calc'!$B$6:$B$69,'ABP RECs'!$F177),
IF(Y$4&gt;$G177,X177*(1-Inputs_ByYear!$D$4),0)),0)</f>
        <v>0</v>
      </c>
      <c r="Z177" s="231">
        <f>IF((Z$4-$G177)&lt;($C177+$B177),IF(Z$4=$G177+$B177,SUMIFS(INDEX('ABP REC Calc'!$G$6:$AP$69,,MATCH('ABP RECs'!$H177,'ABP REC Calc'!$G$5:$AP$5,0)),'ABP REC Calc'!$C$6:$C$69,'ABP RECs'!$E177,'ABP REC Calc'!$B$6:$B$69,'ABP RECs'!$F177),
IF(Z$4&gt;$G177,Y177*(1-Inputs_ByYear!$D$4),0)),0)</f>
        <v>0</v>
      </c>
      <c r="AA177" s="231">
        <f>IF((AA$4-$G177)&lt;($C177+$B177),IF(AA$4=$G177+$B177,SUMIFS(INDEX('ABP REC Calc'!$G$6:$AP$69,,MATCH('ABP RECs'!$H177,'ABP REC Calc'!$G$5:$AP$5,0)),'ABP REC Calc'!$C$6:$C$69,'ABP RECs'!$E177,'ABP REC Calc'!$B$6:$B$69,'ABP RECs'!$F177),
IF(AA$4&gt;$G177,Z177*(1-Inputs_ByYear!$D$4),0)),0)</f>
        <v>0</v>
      </c>
      <c r="AB177" s="231">
        <f>IF((AB$4-$G177)&lt;($C177+$B177),IF(AB$4=$G177+$B177,SUMIFS(INDEX('ABP REC Calc'!$G$6:$AP$69,,MATCH('ABP RECs'!$H177,'ABP REC Calc'!$G$5:$AP$5,0)),'ABP REC Calc'!$C$6:$C$69,'ABP RECs'!$E177,'ABP REC Calc'!$B$6:$B$69,'ABP RECs'!$F177),
IF(AB$4&gt;$G177,AA177*(1-Inputs_ByYear!$D$4),0)),0)</f>
        <v>0</v>
      </c>
      <c r="AC177" s="231">
        <f>IF((AC$4-$G177)&lt;($C177+$B177),IF(AC$4=$G177+$B177,SUMIFS(INDEX('ABP REC Calc'!$G$6:$AP$69,,MATCH('ABP RECs'!$H177,'ABP REC Calc'!$G$5:$AP$5,0)),'ABP REC Calc'!$C$6:$C$69,'ABP RECs'!$E177,'ABP REC Calc'!$B$6:$B$69,'ABP RECs'!$F177),
IF(AC$4&gt;$G177,AB177*(1-Inputs_ByYear!$D$4),0)),0)</f>
        <v>0</v>
      </c>
      <c r="AD177" s="231">
        <f>IF((AD$4-$G177)&lt;($C177+$B177),IF(AD$4=$G177+$B177,SUMIFS(INDEX('ABP REC Calc'!$G$6:$AP$69,,MATCH('ABP RECs'!$H177,'ABP REC Calc'!$G$5:$AP$5,0)),'ABP REC Calc'!$C$6:$C$69,'ABP RECs'!$E177,'ABP REC Calc'!$B$6:$B$69,'ABP RECs'!$F177),
IF(AD$4&gt;$G177,AC177*(1-Inputs_ByYear!$D$4),0)),0)</f>
        <v>0</v>
      </c>
      <c r="AE177" s="231">
        <f>IF((AE$4-$G177)&lt;($C177+$B177),IF(AE$4=$G177+$B177,SUMIFS(INDEX('ABP REC Calc'!$G$6:$AP$69,,MATCH('ABP RECs'!$H177,'ABP REC Calc'!$G$5:$AP$5,0)),'ABP REC Calc'!$C$6:$C$69,'ABP RECs'!$E177,'ABP REC Calc'!$B$6:$B$69,'ABP RECs'!$F177),
IF(AE$4&gt;$G177,AD177*(1-Inputs_ByYear!$D$4),0)),0)</f>
        <v>0</v>
      </c>
      <c r="AF177" s="231">
        <f>IF((AF$4-$G177)&lt;($C177+$B177),IF(AF$4=$G177+$B177,SUMIFS(INDEX('ABP REC Calc'!$G$6:$AP$69,,MATCH('ABP RECs'!$H177,'ABP REC Calc'!$G$5:$AP$5,0)),'ABP REC Calc'!$C$6:$C$69,'ABP RECs'!$E177,'ABP REC Calc'!$B$6:$B$69,'ABP RECs'!$F177),
IF(AF$4&gt;$G177,AE177*(1-Inputs_ByYear!$D$4),0)),0)</f>
        <v>0</v>
      </c>
      <c r="AG177" s="231">
        <f>IF((AG$4-$G177)&lt;($C177+$B177),IF(AG$4=$G177+$B177,SUMIFS(INDEX('ABP REC Calc'!$G$6:$AP$69,,MATCH('ABP RECs'!$H177,'ABP REC Calc'!$G$5:$AP$5,0)),'ABP REC Calc'!$C$6:$C$69,'ABP RECs'!$E177,'ABP REC Calc'!$B$6:$B$69,'ABP RECs'!$F177),
IF(AG$4&gt;$G177,AF177*(1-Inputs_ByYear!$D$4),0)),0)</f>
        <v>0</v>
      </c>
      <c r="AH177" s="231">
        <f>IF((AH$4-$G177)&lt;($C177+$B177),IF(AH$4=$G177+$B177,SUMIFS(INDEX('ABP REC Calc'!$G$6:$AP$69,,MATCH('ABP RECs'!$H177,'ABP REC Calc'!$G$5:$AP$5,0)),'ABP REC Calc'!$C$6:$C$69,'ABP RECs'!$E177,'ABP REC Calc'!$B$6:$B$69,'ABP RECs'!$F177),
IF(AH$4&gt;$G177,AG177*(1-Inputs_ByYear!$D$4),0)),0)</f>
        <v>0</v>
      </c>
      <c r="AI177" s="231">
        <f>IF((AI$4-$G177)&lt;($C177+$B177),IF(AI$4=$G177+$B177,SUMIFS(INDEX('ABP REC Calc'!$G$6:$AP$69,,MATCH('ABP RECs'!$H177,'ABP REC Calc'!$G$5:$AP$5,0)),'ABP REC Calc'!$C$6:$C$69,'ABP RECs'!$E177,'ABP REC Calc'!$B$6:$B$69,'ABP RECs'!$F177),
IF(AI$4&gt;$G177,AH177*(1-Inputs_ByYear!$D$4),0)),0)</f>
        <v>0</v>
      </c>
      <c r="AJ177" s="231">
        <f>IF((AJ$4-$G177)&lt;($C177+$B177),IF(AJ$4=$G177+$B177,SUMIFS(INDEX('ABP REC Calc'!$G$6:$AP$69,,MATCH('ABP RECs'!$H177,'ABP REC Calc'!$G$5:$AP$5,0)),'ABP REC Calc'!$C$6:$C$69,'ABP RECs'!$E177,'ABP REC Calc'!$B$6:$B$69,'ABP RECs'!$F177),
IF(AJ$4&gt;$G177,AI177*(1-Inputs_ByYear!$D$4),0)),0)</f>
        <v>0</v>
      </c>
      <c r="AK177" s="231">
        <f>IF((AK$4-$G177)&lt;($C177+$B177),IF(AK$4=$G177+$B177,SUMIFS(INDEX('ABP REC Calc'!$G$6:$AP$69,,MATCH('ABP RECs'!$H177,'ABP REC Calc'!$G$5:$AP$5,0)),'ABP REC Calc'!$C$6:$C$69,'ABP RECs'!$E177,'ABP REC Calc'!$B$6:$B$69,'ABP RECs'!$F177),
IF(AK$4&gt;$G177,AJ177*(1-Inputs_ByYear!$D$4),0)),0)</f>
        <v>0</v>
      </c>
      <c r="AL177" s="231">
        <f>IF((AL$4-$G177)&lt;($C177+$B177),IF(AL$4=$G177+$B177,SUMIFS(INDEX('ABP REC Calc'!$G$6:$AP$69,,MATCH('ABP RECs'!$H177,'ABP REC Calc'!$G$5:$AP$5,0)),'ABP REC Calc'!$C$6:$C$69,'ABP RECs'!$E177,'ABP REC Calc'!$B$6:$B$69,'ABP RECs'!$F177),
IF(AL$4&gt;$G177,AK177*(1-Inputs_ByYear!$D$4),0)),0)</f>
        <v>0</v>
      </c>
      <c r="AM177" s="231">
        <f>IF((AM$4-$G177)&lt;($C177+$B177),IF(AM$4=$G177+$B177,SUMIFS(INDEX('ABP REC Calc'!$G$6:$AP$69,,MATCH('ABP RECs'!$H177,'ABP REC Calc'!$G$5:$AP$5,0)),'ABP REC Calc'!$C$6:$C$69,'ABP RECs'!$E177,'ABP REC Calc'!$B$6:$B$69,'ABP RECs'!$F177),
IF(AM$4&gt;$G177,AL177*(1-Inputs_ByYear!$D$4),0)),0)</f>
        <v>0</v>
      </c>
      <c r="AN177" s="231">
        <f>IF((AN$4-$G177)&lt;($C177+$B177),IF(AN$4=$G177+$B177,SUMIFS(INDEX('ABP REC Calc'!$G$6:$AP$69,,MATCH('ABP RECs'!$H177,'ABP REC Calc'!$G$5:$AP$5,0)),'ABP REC Calc'!$C$6:$C$69,'ABP RECs'!$E177,'ABP REC Calc'!$B$6:$B$69,'ABP RECs'!$F177),
IF(AN$4&gt;$G177,AM177*(1-Inputs_ByYear!$D$4),0)),0)</f>
        <v>0</v>
      </c>
      <c r="AO177" s="231">
        <f>IF((AO$4-$G177)&lt;($C177+$B177),IF(AO$4=$G177+$B177,SUMIFS(INDEX('ABP REC Calc'!$G$6:$AP$69,,MATCH('ABP RECs'!$H177,'ABP REC Calc'!$G$5:$AP$5,0)),'ABP REC Calc'!$C$6:$C$69,'ABP RECs'!$E177,'ABP REC Calc'!$B$6:$B$69,'ABP RECs'!$F177),
IF(AO$4&gt;$G177,AN177*(1-Inputs_ByYear!$D$4),0)),0)</f>
        <v>0</v>
      </c>
      <c r="AP177" s="231">
        <f>IF((AP$4-$G177)&lt;($C177+$B177),IF(AP$4=$G177+$B177,SUMIFS(INDEX('ABP REC Calc'!$G$6:$AP$69,,MATCH('ABP RECs'!$H177,'ABP REC Calc'!$G$5:$AP$5,0)),'ABP REC Calc'!$C$6:$C$69,'ABP RECs'!$E177,'ABP REC Calc'!$B$6:$B$69,'ABP RECs'!$F177),
IF(AP$4&gt;$G177,AO177*(1-Inputs_ByYear!$D$4),0)),0)</f>
        <v>0</v>
      </c>
      <c r="AQ177" s="231">
        <f>IF((AQ$4-$G177)&lt;($C177+$B177),IF(AQ$4=$G177+$B177,SUMIFS(INDEX('ABP REC Calc'!$G$6:$AP$69,,MATCH('ABP RECs'!$H177,'ABP REC Calc'!$G$5:$AP$5,0)),'ABP REC Calc'!$C$6:$C$69,'ABP RECs'!$E177,'ABP REC Calc'!$B$6:$B$69,'ABP RECs'!$F177),
IF(AQ$4&gt;$G177,AP177*(1-Inputs_ByYear!$D$4),0)),0)</f>
        <v>0</v>
      </c>
      <c r="AR177" s="231">
        <f>IF((AR$4-$G177)&lt;($C177+$B177),IF(AR$4=$G177+$B177,SUMIFS(INDEX('ABP REC Calc'!$G$6:$AP$69,,MATCH('ABP RECs'!$H177,'ABP REC Calc'!$G$5:$AP$5,0)),'ABP REC Calc'!$C$6:$C$69,'ABP RECs'!$E177,'ABP REC Calc'!$B$6:$B$69,'ABP RECs'!$F177),
IF(AR$4&gt;$G177,AQ177*(1-Inputs_ByYear!$D$4),0)),0)</f>
        <v>0</v>
      </c>
    </row>
    <row r="178" spans="2:44" ht="14.85" customHeight="1">
      <c r="B178" s="326" cm="1">
        <f t="array" ref="B178">INDEX(Inputs_ByYear!$D$97:$D$102, MATCH('ABP RECs'!$E178, Inputs_ByYear!$B$97:$B$102, 0),)</f>
        <v>0</v>
      </c>
      <c r="C178" s="326" cm="1">
        <f t="array" ref="C178">INDEX(Inputs_ByYear!$D$61:$D$66, MATCH('ABP RECs'!$E178, Inputs_ByYear!$B$61:$B$66,0),)</f>
        <v>20</v>
      </c>
      <c r="D178" s="326" t="str" cm="1">
        <f t="array" ref="D178">INDEX(Inputs_ByYear!$D$106:$D$111, MATCH('ABP RECs'!$E178, Inputs_ByYear!$B$106:$B$111,0),)</f>
        <v>n/a</v>
      </c>
      <c r="E178" s="218" t="s">
        <v>303</v>
      </c>
      <c r="F178" s="215" t="s">
        <v>327</v>
      </c>
      <c r="G178" s="215">
        <f t="shared" si="9"/>
        <v>2056</v>
      </c>
      <c r="H178" s="223" t="s">
        <v>56</v>
      </c>
      <c r="I178" s="231">
        <f>IF((I$4-$G178)&lt;($C178+$B178),IF(I$4=$G178+$B178,SUMIFS(INDEX('ABP REC Calc'!$G$6:$AP$69,,MATCH('ABP RECs'!$H178,'ABP REC Calc'!$G$5:$AP$5,0)),'ABP REC Calc'!$C$6:$C$69,'ABP RECs'!$E178,'ABP REC Calc'!$B$6:$B$69,'ABP RECs'!$F178),
IF(I$4&gt;$G178,H178*(1-Inputs_ByYear!$D$4),0)),0)</f>
        <v>0</v>
      </c>
      <c r="J178" s="231">
        <f>IF((J$4-$G178)&lt;($C178+$B178),IF(J$4=$G178+$B178,SUMIFS(INDEX('ABP REC Calc'!$G$6:$AP$69,,MATCH('ABP RECs'!$H178,'ABP REC Calc'!$G$5:$AP$5,0)),'ABP REC Calc'!$C$6:$C$69,'ABP RECs'!$E178,'ABP REC Calc'!$B$6:$B$69,'ABP RECs'!$F178),
IF(J$4&gt;$G178,I178*(1-Inputs_ByYear!$D$4),0)),0)</f>
        <v>0</v>
      </c>
      <c r="K178" s="231">
        <f>IF((K$4-$G178)&lt;($C178+$B178),IF(K$4=$G178+$B178,SUMIFS(INDEX('ABP REC Calc'!$G$6:$AP$69,,MATCH('ABP RECs'!$H178,'ABP REC Calc'!$G$5:$AP$5,0)),'ABP REC Calc'!$C$6:$C$69,'ABP RECs'!$E178,'ABP REC Calc'!$B$6:$B$69,'ABP RECs'!$F178),
IF(K$4&gt;$G178,J178*(1-Inputs_ByYear!$D$4),0)),0)</f>
        <v>0</v>
      </c>
      <c r="L178" s="231">
        <f>IF((L$4-$G178)&lt;($C178+$B178),IF(L$4=$G178+$B178,SUMIFS(INDEX('ABP REC Calc'!$G$6:$AP$69,,MATCH('ABP RECs'!$H178,'ABP REC Calc'!$G$5:$AP$5,0)),'ABP REC Calc'!$C$6:$C$69,'ABP RECs'!$E178,'ABP REC Calc'!$B$6:$B$69,'ABP RECs'!$F178),
IF(L$4&gt;$G178,K178*(1-Inputs_ByYear!$D$4),0)),0)</f>
        <v>0</v>
      </c>
      <c r="M178" s="231">
        <f>IF((M$4-$G178)&lt;($C178+$B178),IF(M$4=$G178+$B178,SUMIFS(INDEX('ABP REC Calc'!$G$6:$AP$69,,MATCH('ABP RECs'!$H178,'ABP REC Calc'!$G$5:$AP$5,0)),'ABP REC Calc'!$C$6:$C$69,'ABP RECs'!$E178,'ABP REC Calc'!$B$6:$B$69,'ABP RECs'!$F178),
IF(M$4&gt;$G178,L178*(1-Inputs_ByYear!$D$4),0)),0)</f>
        <v>0</v>
      </c>
      <c r="N178" s="231">
        <f>IF((N$4-$G178)&lt;($C178+$B178),IF(N$4=$G178+$B178,SUMIFS(INDEX('ABP REC Calc'!$G$6:$AP$69,,MATCH('ABP RECs'!$H178,'ABP REC Calc'!$G$5:$AP$5,0)),'ABP REC Calc'!$C$6:$C$69,'ABP RECs'!$E178,'ABP REC Calc'!$B$6:$B$69,'ABP RECs'!$F178),
IF(N$4&gt;$G178,M178*(1-Inputs_ByYear!$D$4),0)),0)</f>
        <v>0</v>
      </c>
      <c r="O178" s="231">
        <f>IF((O$4-$G178)&lt;($C178+$B178),IF(O$4=$G178+$B178,SUMIFS(INDEX('ABP REC Calc'!$G$6:$AP$69,,MATCH('ABP RECs'!$H178,'ABP REC Calc'!$G$5:$AP$5,0)),'ABP REC Calc'!$C$6:$C$69,'ABP RECs'!$E178,'ABP REC Calc'!$B$6:$B$69,'ABP RECs'!$F178),
IF(O$4&gt;$G178,N178*(1-Inputs_ByYear!$D$4),0)),0)</f>
        <v>0</v>
      </c>
      <c r="P178" s="231">
        <f>IF((P$4-$G178)&lt;($C178+$B178),IF(P$4=$G178+$B178,SUMIFS(INDEX('ABP REC Calc'!$G$6:$AP$69,,MATCH('ABP RECs'!$H178,'ABP REC Calc'!$G$5:$AP$5,0)),'ABP REC Calc'!$C$6:$C$69,'ABP RECs'!$E178,'ABP REC Calc'!$B$6:$B$69,'ABP RECs'!$F178),
IF(P$4&gt;$G178,O178*(1-Inputs_ByYear!$D$4),0)),0)</f>
        <v>0</v>
      </c>
      <c r="Q178" s="231">
        <f>IF((Q$4-$G178)&lt;($C178+$B178),IF(Q$4=$G178+$B178,SUMIFS(INDEX('ABP REC Calc'!$G$6:$AP$69,,MATCH('ABP RECs'!$H178,'ABP REC Calc'!$G$5:$AP$5,0)),'ABP REC Calc'!$C$6:$C$69,'ABP RECs'!$E178,'ABP REC Calc'!$B$6:$B$69,'ABP RECs'!$F178),
IF(Q$4&gt;$G178,P178*(1-Inputs_ByYear!$D$4),0)),0)</f>
        <v>0</v>
      </c>
      <c r="R178" s="231">
        <f>IF((R$4-$G178)&lt;($C178+$B178),IF(R$4=$G178+$B178,SUMIFS(INDEX('ABP REC Calc'!$G$6:$AP$69,,MATCH('ABP RECs'!$H178,'ABP REC Calc'!$G$5:$AP$5,0)),'ABP REC Calc'!$C$6:$C$69,'ABP RECs'!$E178,'ABP REC Calc'!$B$6:$B$69,'ABP RECs'!$F178),
IF(R$4&gt;$G178,Q178*(1-Inputs_ByYear!$D$4),0)),0)</f>
        <v>0</v>
      </c>
      <c r="S178" s="231">
        <f>IF((S$4-$G178)&lt;($C178+$B178),IF(S$4=$G178+$B178,SUMIFS(INDEX('ABP REC Calc'!$G$6:$AP$69,,MATCH('ABP RECs'!$H178,'ABP REC Calc'!$G$5:$AP$5,0)),'ABP REC Calc'!$C$6:$C$69,'ABP RECs'!$E178,'ABP REC Calc'!$B$6:$B$69,'ABP RECs'!$F178),
IF(S$4&gt;$G178,R178*(1-Inputs_ByYear!$D$4),0)),0)</f>
        <v>0</v>
      </c>
      <c r="T178" s="231">
        <f>IF((T$4-$G178)&lt;($C178+$B178),IF(T$4=$G178+$B178,SUMIFS(INDEX('ABP REC Calc'!$G$6:$AP$69,,MATCH('ABP RECs'!$H178,'ABP REC Calc'!$G$5:$AP$5,0)),'ABP REC Calc'!$C$6:$C$69,'ABP RECs'!$E178,'ABP REC Calc'!$B$6:$B$69,'ABP RECs'!$F178),
IF(T$4&gt;$G178,S178*(1-Inputs_ByYear!$D$4),0)),0)</f>
        <v>0</v>
      </c>
      <c r="U178" s="231">
        <f>IF((U$4-$G178)&lt;($C178+$B178),IF(U$4=$G178+$B178,SUMIFS(INDEX('ABP REC Calc'!$G$6:$AP$69,,MATCH('ABP RECs'!$H178,'ABP REC Calc'!$G$5:$AP$5,0)),'ABP REC Calc'!$C$6:$C$69,'ABP RECs'!$E178,'ABP REC Calc'!$B$6:$B$69,'ABP RECs'!$F178),
IF(U$4&gt;$G178,T178*(1-Inputs_ByYear!$D$4),0)),0)</f>
        <v>0</v>
      </c>
      <c r="V178" s="231">
        <f>IF((V$4-$G178)&lt;($C178+$B178),IF(V$4=$G178+$B178,SUMIFS(INDEX('ABP REC Calc'!$G$6:$AP$69,,MATCH('ABP RECs'!$H178,'ABP REC Calc'!$G$5:$AP$5,0)),'ABP REC Calc'!$C$6:$C$69,'ABP RECs'!$E178,'ABP REC Calc'!$B$6:$B$69,'ABP RECs'!$F178),
IF(V$4&gt;$G178,U178*(1-Inputs_ByYear!$D$4),0)),0)</f>
        <v>0</v>
      </c>
      <c r="W178" s="231">
        <f>IF((W$4-$G178)&lt;($C178+$B178),IF(W$4=$G178+$B178,SUMIFS(INDEX('ABP REC Calc'!$G$6:$AP$69,,MATCH('ABP RECs'!$H178,'ABP REC Calc'!$G$5:$AP$5,0)),'ABP REC Calc'!$C$6:$C$69,'ABP RECs'!$E178,'ABP REC Calc'!$B$6:$B$69,'ABP RECs'!$F178),
IF(W$4&gt;$G178,V178*(1-Inputs_ByYear!$D$4),0)),0)</f>
        <v>0</v>
      </c>
      <c r="X178" s="231">
        <f>IF((X$4-$G178)&lt;($C178+$B178),IF(X$4=$G178+$B178,SUMIFS(INDEX('ABP REC Calc'!$G$6:$AP$69,,MATCH('ABP RECs'!$H178,'ABP REC Calc'!$G$5:$AP$5,0)),'ABP REC Calc'!$C$6:$C$69,'ABP RECs'!$E178,'ABP REC Calc'!$B$6:$B$69,'ABP RECs'!$F178),
IF(X$4&gt;$G178,W178*(1-Inputs_ByYear!$D$4),0)),0)</f>
        <v>0</v>
      </c>
      <c r="Y178" s="231">
        <f>IF((Y$4-$G178)&lt;($C178+$B178),IF(Y$4=$G178+$B178,SUMIFS(INDEX('ABP REC Calc'!$G$6:$AP$69,,MATCH('ABP RECs'!$H178,'ABP REC Calc'!$G$5:$AP$5,0)),'ABP REC Calc'!$C$6:$C$69,'ABP RECs'!$E178,'ABP REC Calc'!$B$6:$B$69,'ABP RECs'!$F178),
IF(Y$4&gt;$G178,X178*(1-Inputs_ByYear!$D$4),0)),0)</f>
        <v>0</v>
      </c>
      <c r="Z178" s="231">
        <f>IF((Z$4-$G178)&lt;($C178+$B178),IF(Z$4=$G178+$B178,SUMIFS(INDEX('ABP REC Calc'!$G$6:$AP$69,,MATCH('ABP RECs'!$H178,'ABP REC Calc'!$G$5:$AP$5,0)),'ABP REC Calc'!$C$6:$C$69,'ABP RECs'!$E178,'ABP REC Calc'!$B$6:$B$69,'ABP RECs'!$F178),
IF(Z$4&gt;$G178,Y178*(1-Inputs_ByYear!$D$4),0)),0)</f>
        <v>0</v>
      </c>
      <c r="AA178" s="231">
        <f>IF((AA$4-$G178)&lt;($C178+$B178),IF(AA$4=$G178+$B178,SUMIFS(INDEX('ABP REC Calc'!$G$6:$AP$69,,MATCH('ABP RECs'!$H178,'ABP REC Calc'!$G$5:$AP$5,0)),'ABP REC Calc'!$C$6:$C$69,'ABP RECs'!$E178,'ABP REC Calc'!$B$6:$B$69,'ABP RECs'!$F178),
IF(AA$4&gt;$G178,Z178*(1-Inputs_ByYear!$D$4),0)),0)</f>
        <v>0</v>
      </c>
      <c r="AB178" s="231">
        <f>IF((AB$4-$G178)&lt;($C178+$B178),IF(AB$4=$G178+$B178,SUMIFS(INDEX('ABP REC Calc'!$G$6:$AP$69,,MATCH('ABP RECs'!$H178,'ABP REC Calc'!$G$5:$AP$5,0)),'ABP REC Calc'!$C$6:$C$69,'ABP RECs'!$E178,'ABP REC Calc'!$B$6:$B$69,'ABP RECs'!$F178),
IF(AB$4&gt;$G178,AA178*(1-Inputs_ByYear!$D$4),0)),0)</f>
        <v>0</v>
      </c>
      <c r="AC178" s="231">
        <f>IF((AC$4-$G178)&lt;($C178+$B178),IF(AC$4=$G178+$B178,SUMIFS(INDEX('ABP REC Calc'!$G$6:$AP$69,,MATCH('ABP RECs'!$H178,'ABP REC Calc'!$G$5:$AP$5,0)),'ABP REC Calc'!$C$6:$C$69,'ABP RECs'!$E178,'ABP REC Calc'!$B$6:$B$69,'ABP RECs'!$F178),
IF(AC$4&gt;$G178,AB178*(1-Inputs_ByYear!$D$4),0)),0)</f>
        <v>0</v>
      </c>
      <c r="AD178" s="231">
        <f>IF((AD$4-$G178)&lt;($C178+$B178),IF(AD$4=$G178+$B178,SUMIFS(INDEX('ABP REC Calc'!$G$6:$AP$69,,MATCH('ABP RECs'!$H178,'ABP REC Calc'!$G$5:$AP$5,0)),'ABP REC Calc'!$C$6:$C$69,'ABP RECs'!$E178,'ABP REC Calc'!$B$6:$B$69,'ABP RECs'!$F178),
IF(AD$4&gt;$G178,AC178*(1-Inputs_ByYear!$D$4),0)),0)</f>
        <v>0</v>
      </c>
      <c r="AE178" s="231">
        <f>IF((AE$4-$G178)&lt;($C178+$B178),IF(AE$4=$G178+$B178,SUMIFS(INDEX('ABP REC Calc'!$G$6:$AP$69,,MATCH('ABP RECs'!$H178,'ABP REC Calc'!$G$5:$AP$5,0)),'ABP REC Calc'!$C$6:$C$69,'ABP RECs'!$E178,'ABP REC Calc'!$B$6:$B$69,'ABP RECs'!$F178),
IF(AE$4&gt;$G178,AD178*(1-Inputs_ByYear!$D$4),0)),0)</f>
        <v>0</v>
      </c>
      <c r="AF178" s="231">
        <f>IF((AF$4-$G178)&lt;($C178+$B178),IF(AF$4=$G178+$B178,SUMIFS(INDEX('ABP REC Calc'!$G$6:$AP$69,,MATCH('ABP RECs'!$H178,'ABP REC Calc'!$G$5:$AP$5,0)),'ABP REC Calc'!$C$6:$C$69,'ABP RECs'!$E178,'ABP REC Calc'!$B$6:$B$69,'ABP RECs'!$F178),
IF(AF$4&gt;$G178,AE178*(1-Inputs_ByYear!$D$4),0)),0)</f>
        <v>0</v>
      </c>
      <c r="AG178" s="231">
        <f>IF((AG$4-$G178)&lt;($C178+$B178),IF(AG$4=$G178+$B178,SUMIFS(INDEX('ABP REC Calc'!$G$6:$AP$69,,MATCH('ABP RECs'!$H178,'ABP REC Calc'!$G$5:$AP$5,0)),'ABP REC Calc'!$C$6:$C$69,'ABP RECs'!$E178,'ABP REC Calc'!$B$6:$B$69,'ABP RECs'!$F178),
IF(AG$4&gt;$G178,AF178*(1-Inputs_ByYear!$D$4),0)),0)</f>
        <v>0</v>
      </c>
      <c r="AH178" s="231">
        <f>IF((AH$4-$G178)&lt;($C178+$B178),IF(AH$4=$G178+$B178,SUMIFS(INDEX('ABP REC Calc'!$G$6:$AP$69,,MATCH('ABP RECs'!$H178,'ABP REC Calc'!$G$5:$AP$5,0)),'ABP REC Calc'!$C$6:$C$69,'ABP RECs'!$E178,'ABP REC Calc'!$B$6:$B$69,'ABP RECs'!$F178),
IF(AH$4&gt;$G178,AG178*(1-Inputs_ByYear!$D$4),0)),0)</f>
        <v>0</v>
      </c>
      <c r="AI178" s="231">
        <f>IF((AI$4-$G178)&lt;($C178+$B178),IF(AI$4=$G178+$B178,SUMIFS(INDEX('ABP REC Calc'!$G$6:$AP$69,,MATCH('ABP RECs'!$H178,'ABP REC Calc'!$G$5:$AP$5,0)),'ABP REC Calc'!$C$6:$C$69,'ABP RECs'!$E178,'ABP REC Calc'!$B$6:$B$69,'ABP RECs'!$F178),
IF(AI$4&gt;$G178,AH178*(1-Inputs_ByYear!$D$4),0)),0)</f>
        <v>0</v>
      </c>
      <c r="AJ178" s="231">
        <f>IF((AJ$4-$G178)&lt;($C178+$B178),IF(AJ$4=$G178+$B178,SUMIFS(INDEX('ABP REC Calc'!$G$6:$AP$69,,MATCH('ABP RECs'!$H178,'ABP REC Calc'!$G$5:$AP$5,0)),'ABP REC Calc'!$C$6:$C$69,'ABP RECs'!$E178,'ABP REC Calc'!$B$6:$B$69,'ABP RECs'!$F178),
IF(AJ$4&gt;$G178,AI178*(1-Inputs_ByYear!$D$4),0)),0)</f>
        <v>0</v>
      </c>
      <c r="AK178" s="231">
        <f>IF((AK$4-$G178)&lt;($C178+$B178),IF(AK$4=$G178+$B178,SUMIFS(INDEX('ABP REC Calc'!$G$6:$AP$69,,MATCH('ABP RECs'!$H178,'ABP REC Calc'!$G$5:$AP$5,0)),'ABP REC Calc'!$C$6:$C$69,'ABP RECs'!$E178,'ABP REC Calc'!$B$6:$B$69,'ABP RECs'!$F178),
IF(AK$4&gt;$G178,AJ178*(1-Inputs_ByYear!$D$4),0)),0)</f>
        <v>0</v>
      </c>
      <c r="AL178" s="231">
        <f>IF((AL$4-$G178)&lt;($C178+$B178),IF(AL$4=$G178+$B178,SUMIFS(INDEX('ABP REC Calc'!$G$6:$AP$69,,MATCH('ABP RECs'!$H178,'ABP REC Calc'!$G$5:$AP$5,0)),'ABP REC Calc'!$C$6:$C$69,'ABP RECs'!$E178,'ABP REC Calc'!$B$6:$B$69,'ABP RECs'!$F178),
IF(AL$4&gt;$G178,AK178*(1-Inputs_ByYear!$D$4),0)),0)</f>
        <v>0</v>
      </c>
      <c r="AM178" s="231">
        <f>IF((AM$4-$G178)&lt;($C178+$B178),IF(AM$4=$G178+$B178,SUMIFS(INDEX('ABP REC Calc'!$G$6:$AP$69,,MATCH('ABP RECs'!$H178,'ABP REC Calc'!$G$5:$AP$5,0)),'ABP REC Calc'!$C$6:$C$69,'ABP RECs'!$E178,'ABP REC Calc'!$B$6:$B$69,'ABP RECs'!$F178),
IF(AM$4&gt;$G178,AL178*(1-Inputs_ByYear!$D$4),0)),0)</f>
        <v>0</v>
      </c>
      <c r="AN178" s="231">
        <f>IF((AN$4-$G178)&lt;($C178+$B178),IF(AN$4=$G178+$B178,SUMIFS(INDEX('ABP REC Calc'!$G$6:$AP$69,,MATCH('ABP RECs'!$H178,'ABP REC Calc'!$G$5:$AP$5,0)),'ABP REC Calc'!$C$6:$C$69,'ABP RECs'!$E178,'ABP REC Calc'!$B$6:$B$69,'ABP RECs'!$F178),
IF(AN$4&gt;$G178,AM178*(1-Inputs_ByYear!$D$4),0)),0)</f>
        <v>0</v>
      </c>
      <c r="AO178" s="231">
        <f>IF((AO$4-$G178)&lt;($C178+$B178),IF(AO$4=$G178+$B178,SUMIFS(INDEX('ABP REC Calc'!$G$6:$AP$69,,MATCH('ABP RECs'!$H178,'ABP REC Calc'!$G$5:$AP$5,0)),'ABP REC Calc'!$C$6:$C$69,'ABP RECs'!$E178,'ABP REC Calc'!$B$6:$B$69,'ABP RECs'!$F178),
IF(AO$4&gt;$G178,AN178*(1-Inputs_ByYear!$D$4),0)),0)</f>
        <v>0</v>
      </c>
      <c r="AP178" s="231">
        <f>IF((AP$4-$G178)&lt;($C178+$B178),IF(AP$4=$G178+$B178,SUMIFS(INDEX('ABP REC Calc'!$G$6:$AP$69,,MATCH('ABP RECs'!$H178,'ABP REC Calc'!$G$5:$AP$5,0)),'ABP REC Calc'!$C$6:$C$69,'ABP RECs'!$E178,'ABP REC Calc'!$B$6:$B$69,'ABP RECs'!$F178),
IF(AP$4&gt;$G178,AO178*(1-Inputs_ByYear!$D$4),0)),0)</f>
        <v>0</v>
      </c>
      <c r="AQ178" s="231">
        <f>IF((AQ$4-$G178)&lt;($C178+$B178),IF(AQ$4=$G178+$B178,SUMIFS(INDEX('ABP REC Calc'!$G$6:$AP$69,,MATCH('ABP RECs'!$H178,'ABP REC Calc'!$G$5:$AP$5,0)),'ABP REC Calc'!$C$6:$C$69,'ABP RECs'!$E178,'ABP REC Calc'!$B$6:$B$69,'ABP RECs'!$F178),
IF(AQ$4&gt;$G178,AP178*(1-Inputs_ByYear!$D$4),0)),0)</f>
        <v>0</v>
      </c>
      <c r="AR178" s="231">
        <f>IF((AR$4-$G178)&lt;($C178+$B178),IF(AR$4=$G178+$B178,SUMIFS(INDEX('ABP REC Calc'!$G$6:$AP$69,,MATCH('ABP RECs'!$H178,'ABP REC Calc'!$G$5:$AP$5,0)),'ABP REC Calc'!$C$6:$C$69,'ABP RECs'!$E178,'ABP REC Calc'!$B$6:$B$69,'ABP RECs'!$F178),
IF(AR$4&gt;$G178,AQ178*(1-Inputs_ByYear!$D$4),0)),0)</f>
        <v>0</v>
      </c>
    </row>
    <row r="179" spans="2:44" ht="14.85" customHeight="1">
      <c r="B179" s="326" cm="1">
        <f t="array" ref="B179">INDEX(Inputs_ByYear!$D$97:$D$102, MATCH('ABP RECs'!$E179, Inputs_ByYear!$B$97:$B$102, 0),)</f>
        <v>0</v>
      </c>
      <c r="C179" s="326" cm="1">
        <f t="array" ref="C179">INDEX(Inputs_ByYear!$D$61:$D$66, MATCH('ABP RECs'!$E179, Inputs_ByYear!$B$61:$B$66,0),)</f>
        <v>20</v>
      </c>
      <c r="D179" s="326" t="str" cm="1">
        <f t="array" ref="D179">INDEX(Inputs_ByYear!$D$106:$D$111, MATCH('ABP RECs'!$E179, Inputs_ByYear!$B$106:$B$111,0),)</f>
        <v>n/a</v>
      </c>
      <c r="E179" s="218" t="s">
        <v>303</v>
      </c>
      <c r="F179" s="215" t="s">
        <v>327</v>
      </c>
      <c r="G179" s="215">
        <f t="shared" si="9"/>
        <v>2057</v>
      </c>
      <c r="H179" s="223" t="s">
        <v>57</v>
      </c>
      <c r="I179" s="231">
        <f>IF((I$4-$G179)&lt;($C179+$B179),IF(I$4=$G179+$B179,SUMIFS(INDEX('ABP REC Calc'!$G$6:$AP$69,,MATCH('ABP RECs'!$H179,'ABP REC Calc'!$G$5:$AP$5,0)),'ABP REC Calc'!$C$6:$C$69,'ABP RECs'!$E179,'ABP REC Calc'!$B$6:$B$69,'ABP RECs'!$F179),
IF(I$4&gt;$G179,H179*(1-Inputs_ByYear!$D$4),0)),0)</f>
        <v>0</v>
      </c>
      <c r="J179" s="231">
        <f>IF((J$4-$G179)&lt;($C179+$B179),IF(J$4=$G179+$B179,SUMIFS(INDEX('ABP REC Calc'!$G$6:$AP$69,,MATCH('ABP RECs'!$H179,'ABP REC Calc'!$G$5:$AP$5,0)),'ABP REC Calc'!$C$6:$C$69,'ABP RECs'!$E179,'ABP REC Calc'!$B$6:$B$69,'ABP RECs'!$F179),
IF(J$4&gt;$G179,I179*(1-Inputs_ByYear!$D$4),0)),0)</f>
        <v>0</v>
      </c>
      <c r="K179" s="231">
        <f>IF((K$4-$G179)&lt;($C179+$B179),IF(K$4=$G179+$B179,SUMIFS(INDEX('ABP REC Calc'!$G$6:$AP$69,,MATCH('ABP RECs'!$H179,'ABP REC Calc'!$G$5:$AP$5,0)),'ABP REC Calc'!$C$6:$C$69,'ABP RECs'!$E179,'ABP REC Calc'!$B$6:$B$69,'ABP RECs'!$F179),
IF(K$4&gt;$G179,J179*(1-Inputs_ByYear!$D$4),0)),0)</f>
        <v>0</v>
      </c>
      <c r="L179" s="231">
        <f>IF((L$4-$G179)&lt;($C179+$B179),IF(L$4=$G179+$B179,SUMIFS(INDEX('ABP REC Calc'!$G$6:$AP$69,,MATCH('ABP RECs'!$H179,'ABP REC Calc'!$G$5:$AP$5,0)),'ABP REC Calc'!$C$6:$C$69,'ABP RECs'!$E179,'ABP REC Calc'!$B$6:$B$69,'ABP RECs'!$F179),
IF(L$4&gt;$G179,K179*(1-Inputs_ByYear!$D$4),0)),0)</f>
        <v>0</v>
      </c>
      <c r="M179" s="231">
        <f>IF((M$4-$G179)&lt;($C179+$B179),IF(M$4=$G179+$B179,SUMIFS(INDEX('ABP REC Calc'!$G$6:$AP$69,,MATCH('ABP RECs'!$H179,'ABP REC Calc'!$G$5:$AP$5,0)),'ABP REC Calc'!$C$6:$C$69,'ABP RECs'!$E179,'ABP REC Calc'!$B$6:$B$69,'ABP RECs'!$F179),
IF(M$4&gt;$G179,L179*(1-Inputs_ByYear!$D$4),0)),0)</f>
        <v>0</v>
      </c>
      <c r="N179" s="231">
        <f>IF((N$4-$G179)&lt;($C179+$B179),IF(N$4=$G179+$B179,SUMIFS(INDEX('ABP REC Calc'!$G$6:$AP$69,,MATCH('ABP RECs'!$H179,'ABP REC Calc'!$G$5:$AP$5,0)),'ABP REC Calc'!$C$6:$C$69,'ABP RECs'!$E179,'ABP REC Calc'!$B$6:$B$69,'ABP RECs'!$F179),
IF(N$4&gt;$G179,M179*(1-Inputs_ByYear!$D$4),0)),0)</f>
        <v>0</v>
      </c>
      <c r="O179" s="231">
        <f>IF((O$4-$G179)&lt;($C179+$B179),IF(O$4=$G179+$B179,SUMIFS(INDEX('ABP REC Calc'!$G$6:$AP$69,,MATCH('ABP RECs'!$H179,'ABP REC Calc'!$G$5:$AP$5,0)),'ABP REC Calc'!$C$6:$C$69,'ABP RECs'!$E179,'ABP REC Calc'!$B$6:$B$69,'ABP RECs'!$F179),
IF(O$4&gt;$G179,N179*(1-Inputs_ByYear!$D$4),0)),0)</f>
        <v>0</v>
      </c>
      <c r="P179" s="231">
        <f>IF((P$4-$G179)&lt;($C179+$B179),IF(P$4=$G179+$B179,SUMIFS(INDEX('ABP REC Calc'!$G$6:$AP$69,,MATCH('ABP RECs'!$H179,'ABP REC Calc'!$G$5:$AP$5,0)),'ABP REC Calc'!$C$6:$C$69,'ABP RECs'!$E179,'ABP REC Calc'!$B$6:$B$69,'ABP RECs'!$F179),
IF(P$4&gt;$G179,O179*(1-Inputs_ByYear!$D$4),0)),0)</f>
        <v>0</v>
      </c>
      <c r="Q179" s="231">
        <f>IF((Q$4-$G179)&lt;($C179+$B179),IF(Q$4=$G179+$B179,SUMIFS(INDEX('ABP REC Calc'!$G$6:$AP$69,,MATCH('ABP RECs'!$H179,'ABP REC Calc'!$G$5:$AP$5,0)),'ABP REC Calc'!$C$6:$C$69,'ABP RECs'!$E179,'ABP REC Calc'!$B$6:$B$69,'ABP RECs'!$F179),
IF(Q$4&gt;$G179,P179*(1-Inputs_ByYear!$D$4),0)),0)</f>
        <v>0</v>
      </c>
      <c r="R179" s="231">
        <f>IF((R$4-$G179)&lt;($C179+$B179),IF(R$4=$G179+$B179,SUMIFS(INDEX('ABP REC Calc'!$G$6:$AP$69,,MATCH('ABP RECs'!$H179,'ABP REC Calc'!$G$5:$AP$5,0)),'ABP REC Calc'!$C$6:$C$69,'ABP RECs'!$E179,'ABP REC Calc'!$B$6:$B$69,'ABP RECs'!$F179),
IF(R$4&gt;$G179,Q179*(1-Inputs_ByYear!$D$4),0)),0)</f>
        <v>0</v>
      </c>
      <c r="S179" s="231">
        <f>IF((S$4-$G179)&lt;($C179+$B179),IF(S$4=$G179+$B179,SUMIFS(INDEX('ABP REC Calc'!$G$6:$AP$69,,MATCH('ABP RECs'!$H179,'ABP REC Calc'!$G$5:$AP$5,0)),'ABP REC Calc'!$C$6:$C$69,'ABP RECs'!$E179,'ABP REC Calc'!$B$6:$B$69,'ABP RECs'!$F179),
IF(S$4&gt;$G179,R179*(1-Inputs_ByYear!$D$4),0)),0)</f>
        <v>0</v>
      </c>
      <c r="T179" s="231">
        <f>IF((T$4-$G179)&lt;($C179+$B179),IF(T$4=$G179+$B179,SUMIFS(INDEX('ABP REC Calc'!$G$6:$AP$69,,MATCH('ABP RECs'!$H179,'ABP REC Calc'!$G$5:$AP$5,0)),'ABP REC Calc'!$C$6:$C$69,'ABP RECs'!$E179,'ABP REC Calc'!$B$6:$B$69,'ABP RECs'!$F179),
IF(T$4&gt;$G179,S179*(1-Inputs_ByYear!$D$4),0)),0)</f>
        <v>0</v>
      </c>
      <c r="U179" s="231">
        <f>IF((U$4-$G179)&lt;($C179+$B179),IF(U$4=$G179+$B179,SUMIFS(INDEX('ABP REC Calc'!$G$6:$AP$69,,MATCH('ABP RECs'!$H179,'ABP REC Calc'!$G$5:$AP$5,0)),'ABP REC Calc'!$C$6:$C$69,'ABP RECs'!$E179,'ABP REC Calc'!$B$6:$B$69,'ABP RECs'!$F179),
IF(U$4&gt;$G179,T179*(1-Inputs_ByYear!$D$4),0)),0)</f>
        <v>0</v>
      </c>
      <c r="V179" s="231">
        <f>IF((V$4-$G179)&lt;($C179+$B179),IF(V$4=$G179+$B179,SUMIFS(INDEX('ABP REC Calc'!$G$6:$AP$69,,MATCH('ABP RECs'!$H179,'ABP REC Calc'!$G$5:$AP$5,0)),'ABP REC Calc'!$C$6:$C$69,'ABP RECs'!$E179,'ABP REC Calc'!$B$6:$B$69,'ABP RECs'!$F179),
IF(V$4&gt;$G179,U179*(1-Inputs_ByYear!$D$4),0)),0)</f>
        <v>0</v>
      </c>
      <c r="W179" s="231">
        <f>IF((W$4-$G179)&lt;($C179+$B179),IF(W$4=$G179+$B179,SUMIFS(INDEX('ABP REC Calc'!$G$6:$AP$69,,MATCH('ABP RECs'!$H179,'ABP REC Calc'!$G$5:$AP$5,0)),'ABP REC Calc'!$C$6:$C$69,'ABP RECs'!$E179,'ABP REC Calc'!$B$6:$B$69,'ABP RECs'!$F179),
IF(W$4&gt;$G179,V179*(1-Inputs_ByYear!$D$4),0)),0)</f>
        <v>0</v>
      </c>
      <c r="X179" s="231">
        <f>IF((X$4-$G179)&lt;($C179+$B179),IF(X$4=$G179+$B179,SUMIFS(INDEX('ABP REC Calc'!$G$6:$AP$69,,MATCH('ABP RECs'!$H179,'ABP REC Calc'!$G$5:$AP$5,0)),'ABP REC Calc'!$C$6:$C$69,'ABP RECs'!$E179,'ABP REC Calc'!$B$6:$B$69,'ABP RECs'!$F179),
IF(X$4&gt;$G179,W179*(1-Inputs_ByYear!$D$4),0)),0)</f>
        <v>0</v>
      </c>
      <c r="Y179" s="231">
        <f>IF((Y$4-$G179)&lt;($C179+$B179),IF(Y$4=$G179+$B179,SUMIFS(INDEX('ABP REC Calc'!$G$6:$AP$69,,MATCH('ABP RECs'!$H179,'ABP REC Calc'!$G$5:$AP$5,0)),'ABP REC Calc'!$C$6:$C$69,'ABP RECs'!$E179,'ABP REC Calc'!$B$6:$B$69,'ABP RECs'!$F179),
IF(Y$4&gt;$G179,X179*(1-Inputs_ByYear!$D$4),0)),0)</f>
        <v>0</v>
      </c>
      <c r="Z179" s="231">
        <f>IF((Z$4-$G179)&lt;($C179+$B179),IF(Z$4=$G179+$B179,SUMIFS(INDEX('ABP REC Calc'!$G$6:$AP$69,,MATCH('ABP RECs'!$H179,'ABP REC Calc'!$G$5:$AP$5,0)),'ABP REC Calc'!$C$6:$C$69,'ABP RECs'!$E179,'ABP REC Calc'!$B$6:$B$69,'ABP RECs'!$F179),
IF(Z$4&gt;$G179,Y179*(1-Inputs_ByYear!$D$4),0)),0)</f>
        <v>0</v>
      </c>
      <c r="AA179" s="231">
        <f>IF((AA$4-$G179)&lt;($C179+$B179),IF(AA$4=$G179+$B179,SUMIFS(INDEX('ABP REC Calc'!$G$6:$AP$69,,MATCH('ABP RECs'!$H179,'ABP REC Calc'!$G$5:$AP$5,0)),'ABP REC Calc'!$C$6:$C$69,'ABP RECs'!$E179,'ABP REC Calc'!$B$6:$B$69,'ABP RECs'!$F179),
IF(AA$4&gt;$G179,Z179*(1-Inputs_ByYear!$D$4),0)),0)</f>
        <v>0</v>
      </c>
      <c r="AB179" s="231">
        <f>IF((AB$4-$G179)&lt;($C179+$B179),IF(AB$4=$G179+$B179,SUMIFS(INDEX('ABP REC Calc'!$G$6:$AP$69,,MATCH('ABP RECs'!$H179,'ABP REC Calc'!$G$5:$AP$5,0)),'ABP REC Calc'!$C$6:$C$69,'ABP RECs'!$E179,'ABP REC Calc'!$B$6:$B$69,'ABP RECs'!$F179),
IF(AB$4&gt;$G179,AA179*(1-Inputs_ByYear!$D$4),0)),0)</f>
        <v>0</v>
      </c>
      <c r="AC179" s="231">
        <f>IF((AC$4-$G179)&lt;($C179+$B179),IF(AC$4=$G179+$B179,SUMIFS(INDEX('ABP REC Calc'!$G$6:$AP$69,,MATCH('ABP RECs'!$H179,'ABP REC Calc'!$G$5:$AP$5,0)),'ABP REC Calc'!$C$6:$C$69,'ABP RECs'!$E179,'ABP REC Calc'!$B$6:$B$69,'ABP RECs'!$F179),
IF(AC$4&gt;$G179,AB179*(1-Inputs_ByYear!$D$4),0)),0)</f>
        <v>0</v>
      </c>
      <c r="AD179" s="231">
        <f>IF((AD$4-$G179)&lt;($C179+$B179),IF(AD$4=$G179+$B179,SUMIFS(INDEX('ABP REC Calc'!$G$6:$AP$69,,MATCH('ABP RECs'!$H179,'ABP REC Calc'!$G$5:$AP$5,0)),'ABP REC Calc'!$C$6:$C$69,'ABP RECs'!$E179,'ABP REC Calc'!$B$6:$B$69,'ABP RECs'!$F179),
IF(AD$4&gt;$G179,AC179*(1-Inputs_ByYear!$D$4),0)),0)</f>
        <v>0</v>
      </c>
      <c r="AE179" s="231">
        <f>IF((AE$4-$G179)&lt;($C179+$B179),IF(AE$4=$G179+$B179,SUMIFS(INDEX('ABP REC Calc'!$G$6:$AP$69,,MATCH('ABP RECs'!$H179,'ABP REC Calc'!$G$5:$AP$5,0)),'ABP REC Calc'!$C$6:$C$69,'ABP RECs'!$E179,'ABP REC Calc'!$B$6:$B$69,'ABP RECs'!$F179),
IF(AE$4&gt;$G179,AD179*(1-Inputs_ByYear!$D$4),0)),0)</f>
        <v>0</v>
      </c>
      <c r="AF179" s="231">
        <f>IF((AF$4-$G179)&lt;($C179+$B179),IF(AF$4=$G179+$B179,SUMIFS(INDEX('ABP REC Calc'!$G$6:$AP$69,,MATCH('ABP RECs'!$H179,'ABP REC Calc'!$G$5:$AP$5,0)),'ABP REC Calc'!$C$6:$C$69,'ABP RECs'!$E179,'ABP REC Calc'!$B$6:$B$69,'ABP RECs'!$F179),
IF(AF$4&gt;$G179,AE179*(1-Inputs_ByYear!$D$4),0)),0)</f>
        <v>0</v>
      </c>
      <c r="AG179" s="231">
        <f>IF((AG$4-$G179)&lt;($C179+$B179),IF(AG$4=$G179+$B179,SUMIFS(INDEX('ABP REC Calc'!$G$6:$AP$69,,MATCH('ABP RECs'!$H179,'ABP REC Calc'!$G$5:$AP$5,0)),'ABP REC Calc'!$C$6:$C$69,'ABP RECs'!$E179,'ABP REC Calc'!$B$6:$B$69,'ABP RECs'!$F179),
IF(AG$4&gt;$G179,AF179*(1-Inputs_ByYear!$D$4),0)),0)</f>
        <v>0</v>
      </c>
      <c r="AH179" s="231">
        <f>IF((AH$4-$G179)&lt;($C179+$B179),IF(AH$4=$G179+$B179,SUMIFS(INDEX('ABP REC Calc'!$G$6:$AP$69,,MATCH('ABP RECs'!$H179,'ABP REC Calc'!$G$5:$AP$5,0)),'ABP REC Calc'!$C$6:$C$69,'ABP RECs'!$E179,'ABP REC Calc'!$B$6:$B$69,'ABP RECs'!$F179),
IF(AH$4&gt;$G179,AG179*(1-Inputs_ByYear!$D$4),0)),0)</f>
        <v>0</v>
      </c>
      <c r="AI179" s="231">
        <f>IF((AI$4-$G179)&lt;($C179+$B179),IF(AI$4=$G179+$B179,SUMIFS(INDEX('ABP REC Calc'!$G$6:$AP$69,,MATCH('ABP RECs'!$H179,'ABP REC Calc'!$G$5:$AP$5,0)),'ABP REC Calc'!$C$6:$C$69,'ABP RECs'!$E179,'ABP REC Calc'!$B$6:$B$69,'ABP RECs'!$F179),
IF(AI$4&gt;$G179,AH179*(1-Inputs_ByYear!$D$4),0)),0)</f>
        <v>0</v>
      </c>
      <c r="AJ179" s="231">
        <f>IF((AJ$4-$G179)&lt;($C179+$B179),IF(AJ$4=$G179+$B179,SUMIFS(INDEX('ABP REC Calc'!$G$6:$AP$69,,MATCH('ABP RECs'!$H179,'ABP REC Calc'!$G$5:$AP$5,0)),'ABP REC Calc'!$C$6:$C$69,'ABP RECs'!$E179,'ABP REC Calc'!$B$6:$B$69,'ABP RECs'!$F179),
IF(AJ$4&gt;$G179,AI179*(1-Inputs_ByYear!$D$4),0)),0)</f>
        <v>0</v>
      </c>
      <c r="AK179" s="231">
        <f>IF((AK$4-$G179)&lt;($C179+$B179),IF(AK$4=$G179+$B179,SUMIFS(INDEX('ABP REC Calc'!$G$6:$AP$69,,MATCH('ABP RECs'!$H179,'ABP REC Calc'!$G$5:$AP$5,0)),'ABP REC Calc'!$C$6:$C$69,'ABP RECs'!$E179,'ABP REC Calc'!$B$6:$B$69,'ABP RECs'!$F179),
IF(AK$4&gt;$G179,AJ179*(1-Inputs_ByYear!$D$4),0)),0)</f>
        <v>0</v>
      </c>
      <c r="AL179" s="231">
        <f>IF((AL$4-$G179)&lt;($C179+$B179),IF(AL$4=$G179+$B179,SUMIFS(INDEX('ABP REC Calc'!$G$6:$AP$69,,MATCH('ABP RECs'!$H179,'ABP REC Calc'!$G$5:$AP$5,0)),'ABP REC Calc'!$C$6:$C$69,'ABP RECs'!$E179,'ABP REC Calc'!$B$6:$B$69,'ABP RECs'!$F179),
IF(AL$4&gt;$G179,AK179*(1-Inputs_ByYear!$D$4),0)),0)</f>
        <v>0</v>
      </c>
      <c r="AM179" s="231">
        <f>IF((AM$4-$G179)&lt;($C179+$B179),IF(AM$4=$G179+$B179,SUMIFS(INDEX('ABP REC Calc'!$G$6:$AP$69,,MATCH('ABP RECs'!$H179,'ABP REC Calc'!$G$5:$AP$5,0)),'ABP REC Calc'!$C$6:$C$69,'ABP RECs'!$E179,'ABP REC Calc'!$B$6:$B$69,'ABP RECs'!$F179),
IF(AM$4&gt;$G179,AL179*(1-Inputs_ByYear!$D$4),0)),0)</f>
        <v>0</v>
      </c>
      <c r="AN179" s="231">
        <f>IF((AN$4-$G179)&lt;($C179+$B179),IF(AN$4=$G179+$B179,SUMIFS(INDEX('ABP REC Calc'!$G$6:$AP$69,,MATCH('ABP RECs'!$H179,'ABP REC Calc'!$G$5:$AP$5,0)),'ABP REC Calc'!$C$6:$C$69,'ABP RECs'!$E179,'ABP REC Calc'!$B$6:$B$69,'ABP RECs'!$F179),
IF(AN$4&gt;$G179,AM179*(1-Inputs_ByYear!$D$4),0)),0)</f>
        <v>0</v>
      </c>
      <c r="AO179" s="231">
        <f>IF((AO$4-$G179)&lt;($C179+$B179),IF(AO$4=$G179+$B179,SUMIFS(INDEX('ABP REC Calc'!$G$6:$AP$69,,MATCH('ABP RECs'!$H179,'ABP REC Calc'!$G$5:$AP$5,0)),'ABP REC Calc'!$C$6:$C$69,'ABP RECs'!$E179,'ABP REC Calc'!$B$6:$B$69,'ABP RECs'!$F179),
IF(AO$4&gt;$G179,AN179*(1-Inputs_ByYear!$D$4),0)),0)</f>
        <v>0</v>
      </c>
      <c r="AP179" s="231">
        <f>IF((AP$4-$G179)&lt;($C179+$B179),IF(AP$4=$G179+$B179,SUMIFS(INDEX('ABP REC Calc'!$G$6:$AP$69,,MATCH('ABP RECs'!$H179,'ABP REC Calc'!$G$5:$AP$5,0)),'ABP REC Calc'!$C$6:$C$69,'ABP RECs'!$E179,'ABP REC Calc'!$B$6:$B$69,'ABP RECs'!$F179),
IF(AP$4&gt;$G179,AO179*(1-Inputs_ByYear!$D$4),0)),0)</f>
        <v>0</v>
      </c>
      <c r="AQ179" s="231">
        <f>IF((AQ$4-$G179)&lt;($C179+$B179),IF(AQ$4=$G179+$B179,SUMIFS(INDEX('ABP REC Calc'!$G$6:$AP$69,,MATCH('ABP RECs'!$H179,'ABP REC Calc'!$G$5:$AP$5,0)),'ABP REC Calc'!$C$6:$C$69,'ABP RECs'!$E179,'ABP REC Calc'!$B$6:$B$69,'ABP RECs'!$F179),
IF(AQ$4&gt;$G179,AP179*(1-Inputs_ByYear!$D$4),0)),0)</f>
        <v>0</v>
      </c>
      <c r="AR179" s="231">
        <f>IF((AR$4-$G179)&lt;($C179+$B179),IF(AR$4=$G179+$B179,SUMIFS(INDEX('ABP REC Calc'!$G$6:$AP$69,,MATCH('ABP RECs'!$H179,'ABP REC Calc'!$G$5:$AP$5,0)),'ABP REC Calc'!$C$6:$C$69,'ABP RECs'!$E179,'ABP REC Calc'!$B$6:$B$69,'ABP RECs'!$F179),
IF(AR$4&gt;$G179,AQ179*(1-Inputs_ByYear!$D$4),0)),0)</f>
        <v>0</v>
      </c>
    </row>
    <row r="180" spans="2:44" ht="14.85" customHeight="1">
      <c r="B180" s="326" cm="1">
        <f t="array" ref="B180">INDEX(Inputs_ByYear!$D$97:$D$102, MATCH('ABP RECs'!$E180, Inputs_ByYear!$B$97:$B$102, 0),)</f>
        <v>0</v>
      </c>
      <c r="C180" s="326" cm="1">
        <f t="array" ref="C180">INDEX(Inputs_ByYear!$D$61:$D$66, MATCH('ABP RECs'!$E180, Inputs_ByYear!$B$61:$B$66,0),)</f>
        <v>20</v>
      </c>
      <c r="D180" s="326" t="str" cm="1">
        <f t="array" ref="D180">INDEX(Inputs_ByYear!$D$106:$D$111, MATCH('ABP RECs'!$E180, Inputs_ByYear!$B$106:$B$111,0),)</f>
        <v>n/a</v>
      </c>
      <c r="E180" s="218" t="s">
        <v>303</v>
      </c>
      <c r="F180" s="215" t="s">
        <v>327</v>
      </c>
      <c r="G180" s="215">
        <f t="shared" si="9"/>
        <v>2058</v>
      </c>
      <c r="H180" s="223" t="s">
        <v>58</v>
      </c>
      <c r="I180" s="231">
        <f>IF((I$4-$G180)&lt;($C180+$B180),IF(I$4=$G180+$B180,SUMIFS(INDEX('ABP REC Calc'!$G$6:$AP$69,,MATCH('ABP RECs'!$H180,'ABP REC Calc'!$G$5:$AP$5,0)),'ABP REC Calc'!$C$6:$C$69,'ABP RECs'!$E180,'ABP REC Calc'!$B$6:$B$69,'ABP RECs'!$F180),
IF(I$4&gt;$G180,H180*(1-Inputs_ByYear!$D$4),0)),0)</f>
        <v>0</v>
      </c>
      <c r="J180" s="231">
        <f>IF((J$4-$G180)&lt;($C180+$B180),IF(J$4=$G180+$B180,SUMIFS(INDEX('ABP REC Calc'!$G$6:$AP$69,,MATCH('ABP RECs'!$H180,'ABP REC Calc'!$G$5:$AP$5,0)),'ABP REC Calc'!$C$6:$C$69,'ABP RECs'!$E180,'ABP REC Calc'!$B$6:$B$69,'ABP RECs'!$F180),
IF(J$4&gt;$G180,I180*(1-Inputs_ByYear!$D$4),0)),0)</f>
        <v>0</v>
      </c>
      <c r="K180" s="231">
        <f>IF((K$4-$G180)&lt;($C180+$B180),IF(K$4=$G180+$B180,SUMIFS(INDEX('ABP REC Calc'!$G$6:$AP$69,,MATCH('ABP RECs'!$H180,'ABP REC Calc'!$G$5:$AP$5,0)),'ABP REC Calc'!$C$6:$C$69,'ABP RECs'!$E180,'ABP REC Calc'!$B$6:$B$69,'ABP RECs'!$F180),
IF(K$4&gt;$G180,J180*(1-Inputs_ByYear!$D$4),0)),0)</f>
        <v>0</v>
      </c>
      <c r="L180" s="231">
        <f>IF((L$4-$G180)&lt;($C180+$B180),IF(L$4=$G180+$B180,SUMIFS(INDEX('ABP REC Calc'!$G$6:$AP$69,,MATCH('ABP RECs'!$H180,'ABP REC Calc'!$G$5:$AP$5,0)),'ABP REC Calc'!$C$6:$C$69,'ABP RECs'!$E180,'ABP REC Calc'!$B$6:$B$69,'ABP RECs'!$F180),
IF(L$4&gt;$G180,K180*(1-Inputs_ByYear!$D$4),0)),0)</f>
        <v>0</v>
      </c>
      <c r="M180" s="231">
        <f>IF((M$4-$G180)&lt;($C180+$B180),IF(M$4=$G180+$B180,SUMIFS(INDEX('ABP REC Calc'!$G$6:$AP$69,,MATCH('ABP RECs'!$H180,'ABP REC Calc'!$G$5:$AP$5,0)),'ABP REC Calc'!$C$6:$C$69,'ABP RECs'!$E180,'ABP REC Calc'!$B$6:$B$69,'ABP RECs'!$F180),
IF(M$4&gt;$G180,L180*(1-Inputs_ByYear!$D$4),0)),0)</f>
        <v>0</v>
      </c>
      <c r="N180" s="231">
        <f>IF((N$4-$G180)&lt;($C180+$B180),IF(N$4=$G180+$B180,SUMIFS(INDEX('ABP REC Calc'!$G$6:$AP$69,,MATCH('ABP RECs'!$H180,'ABP REC Calc'!$G$5:$AP$5,0)),'ABP REC Calc'!$C$6:$C$69,'ABP RECs'!$E180,'ABP REC Calc'!$B$6:$B$69,'ABP RECs'!$F180),
IF(N$4&gt;$G180,M180*(1-Inputs_ByYear!$D$4),0)),0)</f>
        <v>0</v>
      </c>
      <c r="O180" s="231">
        <f>IF((O$4-$G180)&lt;($C180+$B180),IF(O$4=$G180+$B180,SUMIFS(INDEX('ABP REC Calc'!$G$6:$AP$69,,MATCH('ABP RECs'!$H180,'ABP REC Calc'!$G$5:$AP$5,0)),'ABP REC Calc'!$C$6:$C$69,'ABP RECs'!$E180,'ABP REC Calc'!$B$6:$B$69,'ABP RECs'!$F180),
IF(O$4&gt;$G180,N180*(1-Inputs_ByYear!$D$4),0)),0)</f>
        <v>0</v>
      </c>
      <c r="P180" s="231">
        <f>IF((P$4-$G180)&lt;($C180+$B180),IF(P$4=$G180+$B180,SUMIFS(INDEX('ABP REC Calc'!$G$6:$AP$69,,MATCH('ABP RECs'!$H180,'ABP REC Calc'!$G$5:$AP$5,0)),'ABP REC Calc'!$C$6:$C$69,'ABP RECs'!$E180,'ABP REC Calc'!$B$6:$B$69,'ABP RECs'!$F180),
IF(P$4&gt;$G180,O180*(1-Inputs_ByYear!$D$4),0)),0)</f>
        <v>0</v>
      </c>
      <c r="Q180" s="231">
        <f>IF((Q$4-$G180)&lt;($C180+$B180),IF(Q$4=$G180+$B180,SUMIFS(INDEX('ABP REC Calc'!$G$6:$AP$69,,MATCH('ABP RECs'!$H180,'ABP REC Calc'!$G$5:$AP$5,0)),'ABP REC Calc'!$C$6:$C$69,'ABP RECs'!$E180,'ABP REC Calc'!$B$6:$B$69,'ABP RECs'!$F180),
IF(Q$4&gt;$G180,P180*(1-Inputs_ByYear!$D$4),0)),0)</f>
        <v>0</v>
      </c>
      <c r="R180" s="231">
        <f>IF((R$4-$G180)&lt;($C180+$B180),IF(R$4=$G180+$B180,SUMIFS(INDEX('ABP REC Calc'!$G$6:$AP$69,,MATCH('ABP RECs'!$H180,'ABP REC Calc'!$G$5:$AP$5,0)),'ABP REC Calc'!$C$6:$C$69,'ABP RECs'!$E180,'ABP REC Calc'!$B$6:$B$69,'ABP RECs'!$F180),
IF(R$4&gt;$G180,Q180*(1-Inputs_ByYear!$D$4),0)),0)</f>
        <v>0</v>
      </c>
      <c r="S180" s="231">
        <f>IF((S$4-$G180)&lt;($C180+$B180),IF(S$4=$G180+$B180,SUMIFS(INDEX('ABP REC Calc'!$G$6:$AP$69,,MATCH('ABP RECs'!$H180,'ABP REC Calc'!$G$5:$AP$5,0)),'ABP REC Calc'!$C$6:$C$69,'ABP RECs'!$E180,'ABP REC Calc'!$B$6:$B$69,'ABP RECs'!$F180),
IF(S$4&gt;$G180,R180*(1-Inputs_ByYear!$D$4),0)),0)</f>
        <v>0</v>
      </c>
      <c r="T180" s="231">
        <f>IF((T$4-$G180)&lt;($C180+$B180),IF(T$4=$G180+$B180,SUMIFS(INDEX('ABP REC Calc'!$G$6:$AP$69,,MATCH('ABP RECs'!$H180,'ABP REC Calc'!$G$5:$AP$5,0)),'ABP REC Calc'!$C$6:$C$69,'ABP RECs'!$E180,'ABP REC Calc'!$B$6:$B$69,'ABP RECs'!$F180),
IF(T$4&gt;$G180,S180*(1-Inputs_ByYear!$D$4),0)),0)</f>
        <v>0</v>
      </c>
      <c r="U180" s="231">
        <f>IF((U$4-$G180)&lt;($C180+$B180),IF(U$4=$G180+$B180,SUMIFS(INDEX('ABP REC Calc'!$G$6:$AP$69,,MATCH('ABP RECs'!$H180,'ABP REC Calc'!$G$5:$AP$5,0)),'ABP REC Calc'!$C$6:$C$69,'ABP RECs'!$E180,'ABP REC Calc'!$B$6:$B$69,'ABP RECs'!$F180),
IF(U$4&gt;$G180,T180*(1-Inputs_ByYear!$D$4),0)),0)</f>
        <v>0</v>
      </c>
      <c r="V180" s="231">
        <f>IF((V$4-$G180)&lt;($C180+$B180),IF(V$4=$G180+$B180,SUMIFS(INDEX('ABP REC Calc'!$G$6:$AP$69,,MATCH('ABP RECs'!$H180,'ABP REC Calc'!$G$5:$AP$5,0)),'ABP REC Calc'!$C$6:$C$69,'ABP RECs'!$E180,'ABP REC Calc'!$B$6:$B$69,'ABP RECs'!$F180),
IF(V$4&gt;$G180,U180*(1-Inputs_ByYear!$D$4),0)),0)</f>
        <v>0</v>
      </c>
      <c r="W180" s="231">
        <f>IF((W$4-$G180)&lt;($C180+$B180),IF(W$4=$G180+$B180,SUMIFS(INDEX('ABP REC Calc'!$G$6:$AP$69,,MATCH('ABP RECs'!$H180,'ABP REC Calc'!$G$5:$AP$5,0)),'ABP REC Calc'!$C$6:$C$69,'ABP RECs'!$E180,'ABP REC Calc'!$B$6:$B$69,'ABP RECs'!$F180),
IF(W$4&gt;$G180,V180*(1-Inputs_ByYear!$D$4),0)),0)</f>
        <v>0</v>
      </c>
      <c r="X180" s="231">
        <f>IF((X$4-$G180)&lt;($C180+$B180),IF(X$4=$G180+$B180,SUMIFS(INDEX('ABP REC Calc'!$G$6:$AP$69,,MATCH('ABP RECs'!$H180,'ABP REC Calc'!$G$5:$AP$5,0)),'ABP REC Calc'!$C$6:$C$69,'ABP RECs'!$E180,'ABP REC Calc'!$B$6:$B$69,'ABP RECs'!$F180),
IF(X$4&gt;$G180,W180*(1-Inputs_ByYear!$D$4),0)),0)</f>
        <v>0</v>
      </c>
      <c r="Y180" s="231">
        <f>IF((Y$4-$G180)&lt;($C180+$B180),IF(Y$4=$G180+$B180,SUMIFS(INDEX('ABP REC Calc'!$G$6:$AP$69,,MATCH('ABP RECs'!$H180,'ABP REC Calc'!$G$5:$AP$5,0)),'ABP REC Calc'!$C$6:$C$69,'ABP RECs'!$E180,'ABP REC Calc'!$B$6:$B$69,'ABP RECs'!$F180),
IF(Y$4&gt;$G180,X180*(1-Inputs_ByYear!$D$4),0)),0)</f>
        <v>0</v>
      </c>
      <c r="Z180" s="231">
        <f>IF((Z$4-$G180)&lt;($C180+$B180),IF(Z$4=$G180+$B180,SUMIFS(INDEX('ABP REC Calc'!$G$6:$AP$69,,MATCH('ABP RECs'!$H180,'ABP REC Calc'!$G$5:$AP$5,0)),'ABP REC Calc'!$C$6:$C$69,'ABP RECs'!$E180,'ABP REC Calc'!$B$6:$B$69,'ABP RECs'!$F180),
IF(Z$4&gt;$G180,Y180*(1-Inputs_ByYear!$D$4),0)),0)</f>
        <v>0</v>
      </c>
      <c r="AA180" s="231">
        <f>IF((AA$4-$G180)&lt;($C180+$B180),IF(AA$4=$G180+$B180,SUMIFS(INDEX('ABP REC Calc'!$G$6:$AP$69,,MATCH('ABP RECs'!$H180,'ABP REC Calc'!$G$5:$AP$5,0)),'ABP REC Calc'!$C$6:$C$69,'ABP RECs'!$E180,'ABP REC Calc'!$B$6:$B$69,'ABP RECs'!$F180),
IF(AA$4&gt;$G180,Z180*(1-Inputs_ByYear!$D$4),0)),0)</f>
        <v>0</v>
      </c>
      <c r="AB180" s="231">
        <f>IF((AB$4-$G180)&lt;($C180+$B180),IF(AB$4=$G180+$B180,SUMIFS(INDEX('ABP REC Calc'!$G$6:$AP$69,,MATCH('ABP RECs'!$H180,'ABP REC Calc'!$G$5:$AP$5,0)),'ABP REC Calc'!$C$6:$C$69,'ABP RECs'!$E180,'ABP REC Calc'!$B$6:$B$69,'ABP RECs'!$F180),
IF(AB$4&gt;$G180,AA180*(1-Inputs_ByYear!$D$4),0)),0)</f>
        <v>0</v>
      </c>
      <c r="AC180" s="231">
        <f>IF((AC$4-$G180)&lt;($C180+$B180),IF(AC$4=$G180+$B180,SUMIFS(INDEX('ABP REC Calc'!$G$6:$AP$69,,MATCH('ABP RECs'!$H180,'ABP REC Calc'!$G$5:$AP$5,0)),'ABP REC Calc'!$C$6:$C$69,'ABP RECs'!$E180,'ABP REC Calc'!$B$6:$B$69,'ABP RECs'!$F180),
IF(AC$4&gt;$G180,AB180*(1-Inputs_ByYear!$D$4),0)),0)</f>
        <v>0</v>
      </c>
      <c r="AD180" s="231">
        <f>IF((AD$4-$G180)&lt;($C180+$B180),IF(AD$4=$G180+$B180,SUMIFS(INDEX('ABP REC Calc'!$G$6:$AP$69,,MATCH('ABP RECs'!$H180,'ABP REC Calc'!$G$5:$AP$5,0)),'ABP REC Calc'!$C$6:$C$69,'ABP RECs'!$E180,'ABP REC Calc'!$B$6:$B$69,'ABP RECs'!$F180),
IF(AD$4&gt;$G180,AC180*(1-Inputs_ByYear!$D$4),0)),0)</f>
        <v>0</v>
      </c>
      <c r="AE180" s="231">
        <f>IF((AE$4-$G180)&lt;($C180+$B180),IF(AE$4=$G180+$B180,SUMIFS(INDEX('ABP REC Calc'!$G$6:$AP$69,,MATCH('ABP RECs'!$H180,'ABP REC Calc'!$G$5:$AP$5,0)),'ABP REC Calc'!$C$6:$C$69,'ABP RECs'!$E180,'ABP REC Calc'!$B$6:$B$69,'ABP RECs'!$F180),
IF(AE$4&gt;$G180,AD180*(1-Inputs_ByYear!$D$4),0)),0)</f>
        <v>0</v>
      </c>
      <c r="AF180" s="231">
        <f>IF((AF$4-$G180)&lt;($C180+$B180),IF(AF$4=$G180+$B180,SUMIFS(INDEX('ABP REC Calc'!$G$6:$AP$69,,MATCH('ABP RECs'!$H180,'ABP REC Calc'!$G$5:$AP$5,0)),'ABP REC Calc'!$C$6:$C$69,'ABP RECs'!$E180,'ABP REC Calc'!$B$6:$B$69,'ABP RECs'!$F180),
IF(AF$4&gt;$G180,AE180*(1-Inputs_ByYear!$D$4),0)),0)</f>
        <v>0</v>
      </c>
      <c r="AG180" s="231">
        <f>IF((AG$4-$G180)&lt;($C180+$B180),IF(AG$4=$G180+$B180,SUMIFS(INDEX('ABP REC Calc'!$G$6:$AP$69,,MATCH('ABP RECs'!$H180,'ABP REC Calc'!$G$5:$AP$5,0)),'ABP REC Calc'!$C$6:$C$69,'ABP RECs'!$E180,'ABP REC Calc'!$B$6:$B$69,'ABP RECs'!$F180),
IF(AG$4&gt;$G180,AF180*(1-Inputs_ByYear!$D$4),0)),0)</f>
        <v>0</v>
      </c>
      <c r="AH180" s="231">
        <f>IF((AH$4-$G180)&lt;($C180+$B180),IF(AH$4=$G180+$B180,SUMIFS(INDEX('ABP REC Calc'!$G$6:$AP$69,,MATCH('ABP RECs'!$H180,'ABP REC Calc'!$G$5:$AP$5,0)),'ABP REC Calc'!$C$6:$C$69,'ABP RECs'!$E180,'ABP REC Calc'!$B$6:$B$69,'ABP RECs'!$F180),
IF(AH$4&gt;$G180,AG180*(1-Inputs_ByYear!$D$4),0)),0)</f>
        <v>0</v>
      </c>
      <c r="AI180" s="231">
        <f>IF((AI$4-$G180)&lt;($C180+$B180),IF(AI$4=$G180+$B180,SUMIFS(INDEX('ABP REC Calc'!$G$6:$AP$69,,MATCH('ABP RECs'!$H180,'ABP REC Calc'!$G$5:$AP$5,0)),'ABP REC Calc'!$C$6:$C$69,'ABP RECs'!$E180,'ABP REC Calc'!$B$6:$B$69,'ABP RECs'!$F180),
IF(AI$4&gt;$G180,AH180*(1-Inputs_ByYear!$D$4),0)),0)</f>
        <v>0</v>
      </c>
      <c r="AJ180" s="231">
        <f>IF((AJ$4-$G180)&lt;($C180+$B180),IF(AJ$4=$G180+$B180,SUMIFS(INDEX('ABP REC Calc'!$G$6:$AP$69,,MATCH('ABP RECs'!$H180,'ABP REC Calc'!$G$5:$AP$5,0)),'ABP REC Calc'!$C$6:$C$69,'ABP RECs'!$E180,'ABP REC Calc'!$B$6:$B$69,'ABP RECs'!$F180),
IF(AJ$4&gt;$G180,AI180*(1-Inputs_ByYear!$D$4),0)),0)</f>
        <v>0</v>
      </c>
      <c r="AK180" s="231">
        <f>IF((AK$4-$G180)&lt;($C180+$B180),IF(AK$4=$G180+$B180,SUMIFS(INDEX('ABP REC Calc'!$G$6:$AP$69,,MATCH('ABP RECs'!$H180,'ABP REC Calc'!$G$5:$AP$5,0)),'ABP REC Calc'!$C$6:$C$69,'ABP RECs'!$E180,'ABP REC Calc'!$B$6:$B$69,'ABP RECs'!$F180),
IF(AK$4&gt;$G180,AJ180*(1-Inputs_ByYear!$D$4),0)),0)</f>
        <v>0</v>
      </c>
      <c r="AL180" s="231">
        <f>IF((AL$4-$G180)&lt;($C180+$B180),IF(AL$4=$G180+$B180,SUMIFS(INDEX('ABP REC Calc'!$G$6:$AP$69,,MATCH('ABP RECs'!$H180,'ABP REC Calc'!$G$5:$AP$5,0)),'ABP REC Calc'!$C$6:$C$69,'ABP RECs'!$E180,'ABP REC Calc'!$B$6:$B$69,'ABP RECs'!$F180),
IF(AL$4&gt;$G180,AK180*(1-Inputs_ByYear!$D$4),0)),0)</f>
        <v>0</v>
      </c>
      <c r="AM180" s="231">
        <f>IF((AM$4-$G180)&lt;($C180+$B180),IF(AM$4=$G180+$B180,SUMIFS(INDEX('ABP REC Calc'!$G$6:$AP$69,,MATCH('ABP RECs'!$H180,'ABP REC Calc'!$G$5:$AP$5,0)),'ABP REC Calc'!$C$6:$C$69,'ABP RECs'!$E180,'ABP REC Calc'!$B$6:$B$69,'ABP RECs'!$F180),
IF(AM$4&gt;$G180,AL180*(1-Inputs_ByYear!$D$4),0)),0)</f>
        <v>0</v>
      </c>
      <c r="AN180" s="231">
        <f>IF((AN$4-$G180)&lt;($C180+$B180),IF(AN$4=$G180+$B180,SUMIFS(INDEX('ABP REC Calc'!$G$6:$AP$69,,MATCH('ABP RECs'!$H180,'ABP REC Calc'!$G$5:$AP$5,0)),'ABP REC Calc'!$C$6:$C$69,'ABP RECs'!$E180,'ABP REC Calc'!$B$6:$B$69,'ABP RECs'!$F180),
IF(AN$4&gt;$G180,AM180*(1-Inputs_ByYear!$D$4),0)),0)</f>
        <v>0</v>
      </c>
      <c r="AO180" s="231">
        <f>IF((AO$4-$G180)&lt;($C180+$B180),IF(AO$4=$G180+$B180,SUMIFS(INDEX('ABP REC Calc'!$G$6:$AP$69,,MATCH('ABP RECs'!$H180,'ABP REC Calc'!$G$5:$AP$5,0)),'ABP REC Calc'!$C$6:$C$69,'ABP RECs'!$E180,'ABP REC Calc'!$B$6:$B$69,'ABP RECs'!$F180),
IF(AO$4&gt;$G180,AN180*(1-Inputs_ByYear!$D$4),0)),0)</f>
        <v>0</v>
      </c>
      <c r="AP180" s="231">
        <f>IF((AP$4-$G180)&lt;($C180+$B180),IF(AP$4=$G180+$B180,SUMIFS(INDEX('ABP REC Calc'!$G$6:$AP$69,,MATCH('ABP RECs'!$H180,'ABP REC Calc'!$G$5:$AP$5,0)),'ABP REC Calc'!$C$6:$C$69,'ABP RECs'!$E180,'ABP REC Calc'!$B$6:$B$69,'ABP RECs'!$F180),
IF(AP$4&gt;$G180,AO180*(1-Inputs_ByYear!$D$4),0)),0)</f>
        <v>0</v>
      </c>
      <c r="AQ180" s="231">
        <f>IF((AQ$4-$G180)&lt;($C180+$B180),IF(AQ$4=$G180+$B180,SUMIFS(INDEX('ABP REC Calc'!$G$6:$AP$69,,MATCH('ABP RECs'!$H180,'ABP REC Calc'!$G$5:$AP$5,0)),'ABP REC Calc'!$C$6:$C$69,'ABP RECs'!$E180,'ABP REC Calc'!$B$6:$B$69,'ABP RECs'!$F180),
IF(AQ$4&gt;$G180,AP180*(1-Inputs_ByYear!$D$4),0)),0)</f>
        <v>0</v>
      </c>
      <c r="AR180" s="231">
        <f>IF((AR$4-$G180)&lt;($C180+$B180),IF(AR$4=$G180+$B180,SUMIFS(INDEX('ABP REC Calc'!$G$6:$AP$69,,MATCH('ABP RECs'!$H180,'ABP REC Calc'!$G$5:$AP$5,0)),'ABP REC Calc'!$C$6:$C$69,'ABP RECs'!$E180,'ABP REC Calc'!$B$6:$B$69,'ABP RECs'!$F180),
IF(AR$4&gt;$G180,AQ180*(1-Inputs_ByYear!$D$4),0)),0)</f>
        <v>0</v>
      </c>
    </row>
    <row r="181" spans="2:44" ht="14.85" customHeight="1">
      <c r="B181" s="326" cm="1">
        <f t="array" ref="B181">INDEX(Inputs_ByYear!$D$97:$D$102, MATCH('ABP RECs'!$E181, Inputs_ByYear!$B$97:$B$102, 0),)</f>
        <v>0</v>
      </c>
      <c r="C181" s="326" cm="1">
        <f t="array" ref="C181">INDEX(Inputs_ByYear!$D$61:$D$66, MATCH('ABP RECs'!$E181, Inputs_ByYear!$B$61:$B$66,0),)</f>
        <v>20</v>
      </c>
      <c r="D181" s="326" t="str" cm="1">
        <f t="array" ref="D181">INDEX(Inputs_ByYear!$D$106:$D$111, MATCH('ABP RECs'!$E181, Inputs_ByYear!$B$106:$B$111,0),)</f>
        <v>n/a</v>
      </c>
      <c r="E181" s="218" t="s">
        <v>303</v>
      </c>
      <c r="F181" s="215" t="s">
        <v>327</v>
      </c>
      <c r="G181" s="215">
        <f t="shared" si="9"/>
        <v>2059</v>
      </c>
      <c r="H181" s="223" t="s">
        <v>59</v>
      </c>
      <c r="I181" s="231">
        <f>IF((I$4-$G181)&lt;($C181+$B181),IF(I$4=$G181+$B181,SUMIFS(INDEX('ABP REC Calc'!$G$6:$AP$69,,MATCH('ABP RECs'!$H181,'ABP REC Calc'!$G$5:$AP$5,0)),'ABP REC Calc'!$C$6:$C$69,'ABP RECs'!$E181,'ABP REC Calc'!$B$6:$B$69,'ABP RECs'!$F181),
IF(I$4&gt;$G181,H181*(1-Inputs_ByYear!$D$4),0)),0)</f>
        <v>0</v>
      </c>
      <c r="J181" s="231">
        <f>IF((J$4-$G181)&lt;($C181+$B181),IF(J$4=$G181+$B181,SUMIFS(INDEX('ABP REC Calc'!$G$6:$AP$69,,MATCH('ABP RECs'!$H181,'ABP REC Calc'!$G$5:$AP$5,0)),'ABP REC Calc'!$C$6:$C$69,'ABP RECs'!$E181,'ABP REC Calc'!$B$6:$B$69,'ABP RECs'!$F181),
IF(J$4&gt;$G181,I181*(1-Inputs_ByYear!$D$4),0)),0)</f>
        <v>0</v>
      </c>
      <c r="K181" s="231">
        <f>IF((K$4-$G181)&lt;($C181+$B181),IF(K$4=$G181+$B181,SUMIFS(INDEX('ABP REC Calc'!$G$6:$AP$69,,MATCH('ABP RECs'!$H181,'ABP REC Calc'!$G$5:$AP$5,0)),'ABP REC Calc'!$C$6:$C$69,'ABP RECs'!$E181,'ABP REC Calc'!$B$6:$B$69,'ABP RECs'!$F181),
IF(K$4&gt;$G181,J181*(1-Inputs_ByYear!$D$4),0)),0)</f>
        <v>0</v>
      </c>
      <c r="L181" s="231">
        <f>IF((L$4-$G181)&lt;($C181+$B181),IF(L$4=$G181+$B181,SUMIFS(INDEX('ABP REC Calc'!$G$6:$AP$69,,MATCH('ABP RECs'!$H181,'ABP REC Calc'!$G$5:$AP$5,0)),'ABP REC Calc'!$C$6:$C$69,'ABP RECs'!$E181,'ABP REC Calc'!$B$6:$B$69,'ABP RECs'!$F181),
IF(L$4&gt;$G181,K181*(1-Inputs_ByYear!$D$4),0)),0)</f>
        <v>0</v>
      </c>
      <c r="M181" s="231">
        <f>IF((M$4-$G181)&lt;($C181+$B181),IF(M$4=$G181+$B181,SUMIFS(INDEX('ABP REC Calc'!$G$6:$AP$69,,MATCH('ABP RECs'!$H181,'ABP REC Calc'!$G$5:$AP$5,0)),'ABP REC Calc'!$C$6:$C$69,'ABP RECs'!$E181,'ABP REC Calc'!$B$6:$B$69,'ABP RECs'!$F181),
IF(M$4&gt;$G181,L181*(1-Inputs_ByYear!$D$4),0)),0)</f>
        <v>0</v>
      </c>
      <c r="N181" s="231">
        <f>IF((N$4-$G181)&lt;($C181+$B181),IF(N$4=$G181+$B181,SUMIFS(INDEX('ABP REC Calc'!$G$6:$AP$69,,MATCH('ABP RECs'!$H181,'ABP REC Calc'!$G$5:$AP$5,0)),'ABP REC Calc'!$C$6:$C$69,'ABP RECs'!$E181,'ABP REC Calc'!$B$6:$B$69,'ABP RECs'!$F181),
IF(N$4&gt;$G181,M181*(1-Inputs_ByYear!$D$4),0)),0)</f>
        <v>0</v>
      </c>
      <c r="O181" s="231">
        <f>IF((O$4-$G181)&lt;($C181+$B181),IF(O$4=$G181+$B181,SUMIFS(INDEX('ABP REC Calc'!$G$6:$AP$69,,MATCH('ABP RECs'!$H181,'ABP REC Calc'!$G$5:$AP$5,0)),'ABP REC Calc'!$C$6:$C$69,'ABP RECs'!$E181,'ABP REC Calc'!$B$6:$B$69,'ABP RECs'!$F181),
IF(O$4&gt;$G181,N181*(1-Inputs_ByYear!$D$4),0)),0)</f>
        <v>0</v>
      </c>
      <c r="P181" s="231">
        <f>IF((P$4-$G181)&lt;($C181+$B181),IF(P$4=$G181+$B181,SUMIFS(INDEX('ABP REC Calc'!$G$6:$AP$69,,MATCH('ABP RECs'!$H181,'ABP REC Calc'!$G$5:$AP$5,0)),'ABP REC Calc'!$C$6:$C$69,'ABP RECs'!$E181,'ABP REC Calc'!$B$6:$B$69,'ABP RECs'!$F181),
IF(P$4&gt;$G181,O181*(1-Inputs_ByYear!$D$4),0)),0)</f>
        <v>0</v>
      </c>
      <c r="Q181" s="231">
        <f>IF((Q$4-$G181)&lt;($C181+$B181),IF(Q$4=$G181+$B181,SUMIFS(INDEX('ABP REC Calc'!$G$6:$AP$69,,MATCH('ABP RECs'!$H181,'ABP REC Calc'!$G$5:$AP$5,0)),'ABP REC Calc'!$C$6:$C$69,'ABP RECs'!$E181,'ABP REC Calc'!$B$6:$B$69,'ABP RECs'!$F181),
IF(Q$4&gt;$G181,P181*(1-Inputs_ByYear!$D$4),0)),0)</f>
        <v>0</v>
      </c>
      <c r="R181" s="231">
        <f>IF((R$4-$G181)&lt;($C181+$B181),IF(R$4=$G181+$B181,SUMIFS(INDEX('ABP REC Calc'!$G$6:$AP$69,,MATCH('ABP RECs'!$H181,'ABP REC Calc'!$G$5:$AP$5,0)),'ABP REC Calc'!$C$6:$C$69,'ABP RECs'!$E181,'ABP REC Calc'!$B$6:$B$69,'ABP RECs'!$F181),
IF(R$4&gt;$G181,Q181*(1-Inputs_ByYear!$D$4),0)),0)</f>
        <v>0</v>
      </c>
      <c r="S181" s="231">
        <f>IF((S$4-$G181)&lt;($C181+$B181),IF(S$4=$G181+$B181,SUMIFS(INDEX('ABP REC Calc'!$G$6:$AP$69,,MATCH('ABP RECs'!$H181,'ABP REC Calc'!$G$5:$AP$5,0)),'ABP REC Calc'!$C$6:$C$69,'ABP RECs'!$E181,'ABP REC Calc'!$B$6:$B$69,'ABP RECs'!$F181),
IF(S$4&gt;$G181,R181*(1-Inputs_ByYear!$D$4),0)),0)</f>
        <v>0</v>
      </c>
      <c r="T181" s="231">
        <f>IF((T$4-$G181)&lt;($C181+$B181),IF(T$4=$G181+$B181,SUMIFS(INDEX('ABP REC Calc'!$G$6:$AP$69,,MATCH('ABP RECs'!$H181,'ABP REC Calc'!$G$5:$AP$5,0)),'ABP REC Calc'!$C$6:$C$69,'ABP RECs'!$E181,'ABP REC Calc'!$B$6:$B$69,'ABP RECs'!$F181),
IF(T$4&gt;$G181,S181*(1-Inputs_ByYear!$D$4),0)),0)</f>
        <v>0</v>
      </c>
      <c r="U181" s="231">
        <f>IF((U$4-$G181)&lt;($C181+$B181),IF(U$4=$G181+$B181,SUMIFS(INDEX('ABP REC Calc'!$G$6:$AP$69,,MATCH('ABP RECs'!$H181,'ABP REC Calc'!$G$5:$AP$5,0)),'ABP REC Calc'!$C$6:$C$69,'ABP RECs'!$E181,'ABP REC Calc'!$B$6:$B$69,'ABP RECs'!$F181),
IF(U$4&gt;$G181,T181*(1-Inputs_ByYear!$D$4),0)),0)</f>
        <v>0</v>
      </c>
      <c r="V181" s="231">
        <f>IF((V$4-$G181)&lt;($C181+$B181),IF(V$4=$G181+$B181,SUMIFS(INDEX('ABP REC Calc'!$G$6:$AP$69,,MATCH('ABP RECs'!$H181,'ABP REC Calc'!$G$5:$AP$5,0)),'ABP REC Calc'!$C$6:$C$69,'ABP RECs'!$E181,'ABP REC Calc'!$B$6:$B$69,'ABP RECs'!$F181),
IF(V$4&gt;$G181,U181*(1-Inputs_ByYear!$D$4),0)),0)</f>
        <v>0</v>
      </c>
      <c r="W181" s="231">
        <f>IF((W$4-$G181)&lt;($C181+$B181),IF(W$4=$G181+$B181,SUMIFS(INDEX('ABP REC Calc'!$G$6:$AP$69,,MATCH('ABP RECs'!$H181,'ABP REC Calc'!$G$5:$AP$5,0)),'ABP REC Calc'!$C$6:$C$69,'ABP RECs'!$E181,'ABP REC Calc'!$B$6:$B$69,'ABP RECs'!$F181),
IF(W$4&gt;$G181,V181*(1-Inputs_ByYear!$D$4),0)),0)</f>
        <v>0</v>
      </c>
      <c r="X181" s="231">
        <f>IF((X$4-$G181)&lt;($C181+$B181),IF(X$4=$G181+$B181,SUMIFS(INDEX('ABP REC Calc'!$G$6:$AP$69,,MATCH('ABP RECs'!$H181,'ABP REC Calc'!$G$5:$AP$5,0)),'ABP REC Calc'!$C$6:$C$69,'ABP RECs'!$E181,'ABP REC Calc'!$B$6:$B$69,'ABP RECs'!$F181),
IF(X$4&gt;$G181,W181*(1-Inputs_ByYear!$D$4),0)),0)</f>
        <v>0</v>
      </c>
      <c r="Y181" s="231">
        <f>IF((Y$4-$G181)&lt;($C181+$B181),IF(Y$4=$G181+$B181,SUMIFS(INDEX('ABP REC Calc'!$G$6:$AP$69,,MATCH('ABP RECs'!$H181,'ABP REC Calc'!$G$5:$AP$5,0)),'ABP REC Calc'!$C$6:$C$69,'ABP RECs'!$E181,'ABP REC Calc'!$B$6:$B$69,'ABP RECs'!$F181),
IF(Y$4&gt;$G181,X181*(1-Inputs_ByYear!$D$4),0)),0)</f>
        <v>0</v>
      </c>
      <c r="Z181" s="231">
        <f>IF((Z$4-$G181)&lt;($C181+$B181),IF(Z$4=$G181+$B181,SUMIFS(INDEX('ABP REC Calc'!$G$6:$AP$69,,MATCH('ABP RECs'!$H181,'ABP REC Calc'!$G$5:$AP$5,0)),'ABP REC Calc'!$C$6:$C$69,'ABP RECs'!$E181,'ABP REC Calc'!$B$6:$B$69,'ABP RECs'!$F181),
IF(Z$4&gt;$G181,Y181*(1-Inputs_ByYear!$D$4),0)),0)</f>
        <v>0</v>
      </c>
      <c r="AA181" s="231">
        <f>IF((AA$4-$G181)&lt;($C181+$B181),IF(AA$4=$G181+$B181,SUMIFS(INDEX('ABP REC Calc'!$G$6:$AP$69,,MATCH('ABP RECs'!$H181,'ABP REC Calc'!$G$5:$AP$5,0)),'ABP REC Calc'!$C$6:$C$69,'ABP RECs'!$E181,'ABP REC Calc'!$B$6:$B$69,'ABP RECs'!$F181),
IF(AA$4&gt;$G181,Z181*(1-Inputs_ByYear!$D$4),0)),0)</f>
        <v>0</v>
      </c>
      <c r="AB181" s="231">
        <f>IF((AB$4-$G181)&lt;($C181+$B181),IF(AB$4=$G181+$B181,SUMIFS(INDEX('ABP REC Calc'!$G$6:$AP$69,,MATCH('ABP RECs'!$H181,'ABP REC Calc'!$G$5:$AP$5,0)),'ABP REC Calc'!$C$6:$C$69,'ABP RECs'!$E181,'ABP REC Calc'!$B$6:$B$69,'ABP RECs'!$F181),
IF(AB$4&gt;$G181,AA181*(1-Inputs_ByYear!$D$4),0)),0)</f>
        <v>0</v>
      </c>
      <c r="AC181" s="231">
        <f>IF((AC$4-$G181)&lt;($C181+$B181),IF(AC$4=$G181+$B181,SUMIFS(INDEX('ABP REC Calc'!$G$6:$AP$69,,MATCH('ABP RECs'!$H181,'ABP REC Calc'!$G$5:$AP$5,0)),'ABP REC Calc'!$C$6:$C$69,'ABP RECs'!$E181,'ABP REC Calc'!$B$6:$B$69,'ABP RECs'!$F181),
IF(AC$4&gt;$G181,AB181*(1-Inputs_ByYear!$D$4),0)),0)</f>
        <v>0</v>
      </c>
      <c r="AD181" s="231">
        <f>IF((AD$4-$G181)&lt;($C181+$B181),IF(AD$4=$G181+$B181,SUMIFS(INDEX('ABP REC Calc'!$G$6:$AP$69,,MATCH('ABP RECs'!$H181,'ABP REC Calc'!$G$5:$AP$5,0)),'ABP REC Calc'!$C$6:$C$69,'ABP RECs'!$E181,'ABP REC Calc'!$B$6:$B$69,'ABP RECs'!$F181),
IF(AD$4&gt;$G181,AC181*(1-Inputs_ByYear!$D$4),0)),0)</f>
        <v>0</v>
      </c>
      <c r="AE181" s="231">
        <f>IF((AE$4-$G181)&lt;($C181+$B181),IF(AE$4=$G181+$B181,SUMIFS(INDEX('ABP REC Calc'!$G$6:$AP$69,,MATCH('ABP RECs'!$H181,'ABP REC Calc'!$G$5:$AP$5,0)),'ABP REC Calc'!$C$6:$C$69,'ABP RECs'!$E181,'ABP REC Calc'!$B$6:$B$69,'ABP RECs'!$F181),
IF(AE$4&gt;$G181,AD181*(1-Inputs_ByYear!$D$4),0)),0)</f>
        <v>0</v>
      </c>
      <c r="AF181" s="231">
        <f>IF((AF$4-$G181)&lt;($C181+$B181),IF(AF$4=$G181+$B181,SUMIFS(INDEX('ABP REC Calc'!$G$6:$AP$69,,MATCH('ABP RECs'!$H181,'ABP REC Calc'!$G$5:$AP$5,0)),'ABP REC Calc'!$C$6:$C$69,'ABP RECs'!$E181,'ABP REC Calc'!$B$6:$B$69,'ABP RECs'!$F181),
IF(AF$4&gt;$G181,AE181*(1-Inputs_ByYear!$D$4),0)),0)</f>
        <v>0</v>
      </c>
      <c r="AG181" s="231">
        <f>IF((AG$4-$G181)&lt;($C181+$B181),IF(AG$4=$G181+$B181,SUMIFS(INDEX('ABP REC Calc'!$G$6:$AP$69,,MATCH('ABP RECs'!$H181,'ABP REC Calc'!$G$5:$AP$5,0)),'ABP REC Calc'!$C$6:$C$69,'ABP RECs'!$E181,'ABP REC Calc'!$B$6:$B$69,'ABP RECs'!$F181),
IF(AG$4&gt;$G181,AF181*(1-Inputs_ByYear!$D$4),0)),0)</f>
        <v>0</v>
      </c>
      <c r="AH181" s="231">
        <f>IF((AH$4-$G181)&lt;($C181+$B181),IF(AH$4=$G181+$B181,SUMIFS(INDEX('ABP REC Calc'!$G$6:$AP$69,,MATCH('ABP RECs'!$H181,'ABP REC Calc'!$G$5:$AP$5,0)),'ABP REC Calc'!$C$6:$C$69,'ABP RECs'!$E181,'ABP REC Calc'!$B$6:$B$69,'ABP RECs'!$F181),
IF(AH$4&gt;$G181,AG181*(1-Inputs_ByYear!$D$4),0)),0)</f>
        <v>0</v>
      </c>
      <c r="AI181" s="231">
        <f>IF((AI$4-$G181)&lt;($C181+$B181),IF(AI$4=$G181+$B181,SUMIFS(INDEX('ABP REC Calc'!$G$6:$AP$69,,MATCH('ABP RECs'!$H181,'ABP REC Calc'!$G$5:$AP$5,0)),'ABP REC Calc'!$C$6:$C$69,'ABP RECs'!$E181,'ABP REC Calc'!$B$6:$B$69,'ABP RECs'!$F181),
IF(AI$4&gt;$G181,AH181*(1-Inputs_ByYear!$D$4),0)),0)</f>
        <v>0</v>
      </c>
      <c r="AJ181" s="231">
        <f>IF((AJ$4-$G181)&lt;($C181+$B181),IF(AJ$4=$G181+$B181,SUMIFS(INDEX('ABP REC Calc'!$G$6:$AP$69,,MATCH('ABP RECs'!$H181,'ABP REC Calc'!$G$5:$AP$5,0)),'ABP REC Calc'!$C$6:$C$69,'ABP RECs'!$E181,'ABP REC Calc'!$B$6:$B$69,'ABP RECs'!$F181),
IF(AJ$4&gt;$G181,AI181*(1-Inputs_ByYear!$D$4),0)),0)</f>
        <v>0</v>
      </c>
      <c r="AK181" s="231">
        <f>IF((AK$4-$G181)&lt;($C181+$B181),IF(AK$4=$G181+$B181,SUMIFS(INDEX('ABP REC Calc'!$G$6:$AP$69,,MATCH('ABP RECs'!$H181,'ABP REC Calc'!$G$5:$AP$5,0)),'ABP REC Calc'!$C$6:$C$69,'ABP RECs'!$E181,'ABP REC Calc'!$B$6:$B$69,'ABP RECs'!$F181),
IF(AK$4&gt;$G181,AJ181*(1-Inputs_ByYear!$D$4),0)),0)</f>
        <v>0</v>
      </c>
      <c r="AL181" s="231">
        <f>IF((AL$4-$G181)&lt;($C181+$B181),IF(AL$4=$G181+$B181,SUMIFS(INDEX('ABP REC Calc'!$G$6:$AP$69,,MATCH('ABP RECs'!$H181,'ABP REC Calc'!$G$5:$AP$5,0)),'ABP REC Calc'!$C$6:$C$69,'ABP RECs'!$E181,'ABP REC Calc'!$B$6:$B$69,'ABP RECs'!$F181),
IF(AL$4&gt;$G181,AK181*(1-Inputs_ByYear!$D$4),0)),0)</f>
        <v>0</v>
      </c>
      <c r="AM181" s="231">
        <f>IF((AM$4-$G181)&lt;($C181+$B181),IF(AM$4=$G181+$B181,SUMIFS(INDEX('ABP REC Calc'!$G$6:$AP$69,,MATCH('ABP RECs'!$H181,'ABP REC Calc'!$G$5:$AP$5,0)),'ABP REC Calc'!$C$6:$C$69,'ABP RECs'!$E181,'ABP REC Calc'!$B$6:$B$69,'ABP RECs'!$F181),
IF(AM$4&gt;$G181,AL181*(1-Inputs_ByYear!$D$4),0)),0)</f>
        <v>0</v>
      </c>
      <c r="AN181" s="231">
        <f>IF((AN$4-$G181)&lt;($C181+$B181),IF(AN$4=$G181+$B181,SUMIFS(INDEX('ABP REC Calc'!$G$6:$AP$69,,MATCH('ABP RECs'!$H181,'ABP REC Calc'!$G$5:$AP$5,0)),'ABP REC Calc'!$C$6:$C$69,'ABP RECs'!$E181,'ABP REC Calc'!$B$6:$B$69,'ABP RECs'!$F181),
IF(AN$4&gt;$G181,AM181*(1-Inputs_ByYear!$D$4),0)),0)</f>
        <v>0</v>
      </c>
      <c r="AO181" s="231">
        <f>IF((AO$4-$G181)&lt;($C181+$B181),IF(AO$4=$G181+$B181,SUMIFS(INDEX('ABP REC Calc'!$G$6:$AP$69,,MATCH('ABP RECs'!$H181,'ABP REC Calc'!$G$5:$AP$5,0)),'ABP REC Calc'!$C$6:$C$69,'ABP RECs'!$E181,'ABP REC Calc'!$B$6:$B$69,'ABP RECs'!$F181),
IF(AO$4&gt;$G181,AN181*(1-Inputs_ByYear!$D$4),0)),0)</f>
        <v>0</v>
      </c>
      <c r="AP181" s="231">
        <f>IF((AP$4-$G181)&lt;($C181+$B181),IF(AP$4=$G181+$B181,SUMIFS(INDEX('ABP REC Calc'!$G$6:$AP$69,,MATCH('ABP RECs'!$H181,'ABP REC Calc'!$G$5:$AP$5,0)),'ABP REC Calc'!$C$6:$C$69,'ABP RECs'!$E181,'ABP REC Calc'!$B$6:$B$69,'ABP RECs'!$F181),
IF(AP$4&gt;$G181,AO181*(1-Inputs_ByYear!$D$4),0)),0)</f>
        <v>0</v>
      </c>
      <c r="AQ181" s="231">
        <f>IF((AQ$4-$G181)&lt;($C181+$B181),IF(AQ$4=$G181+$B181,SUMIFS(INDEX('ABP REC Calc'!$G$6:$AP$69,,MATCH('ABP RECs'!$H181,'ABP REC Calc'!$G$5:$AP$5,0)),'ABP REC Calc'!$C$6:$C$69,'ABP RECs'!$E181,'ABP REC Calc'!$B$6:$B$69,'ABP RECs'!$F181),
IF(AQ$4&gt;$G181,AP181*(1-Inputs_ByYear!$D$4),0)),0)</f>
        <v>0</v>
      </c>
      <c r="AR181" s="231">
        <f>IF((AR$4-$G181)&lt;($C181+$B181),IF(AR$4=$G181+$B181,SUMIFS(INDEX('ABP REC Calc'!$G$6:$AP$69,,MATCH('ABP RECs'!$H181,'ABP REC Calc'!$G$5:$AP$5,0)),'ABP REC Calc'!$C$6:$C$69,'ABP RECs'!$E181,'ABP REC Calc'!$B$6:$B$69,'ABP RECs'!$F181),
IF(AR$4&gt;$G181,AQ181*(1-Inputs_ByYear!$D$4),0)),0)</f>
        <v>0</v>
      </c>
    </row>
    <row r="182" spans="2:44" ht="14.85" customHeight="1">
      <c r="H182" s="224"/>
      <c r="I182" s="224"/>
      <c r="J182" s="224"/>
      <c r="K182" s="224"/>
      <c r="L182" s="224"/>
      <c r="M182" s="224"/>
      <c r="N182" s="224"/>
      <c r="O182" s="224"/>
      <c r="P182" s="224"/>
      <c r="Q182" s="224"/>
      <c r="R182" s="224"/>
      <c r="S182" s="224"/>
      <c r="T182" s="224"/>
      <c r="U182" s="224"/>
      <c r="V182" s="224"/>
      <c r="W182" s="224"/>
      <c r="X182" s="224"/>
      <c r="Y182" s="224"/>
      <c r="Z182" s="224"/>
      <c r="AA182" s="224"/>
      <c r="AB182" s="224"/>
      <c r="AC182" s="224"/>
      <c r="AD182" s="224"/>
      <c r="AE182" s="224"/>
      <c r="AF182" s="224"/>
      <c r="AG182" s="224"/>
      <c r="AH182" s="224"/>
      <c r="AI182" s="224"/>
      <c r="AJ182" s="224"/>
      <c r="AK182" s="224"/>
      <c r="AL182" s="224"/>
      <c r="AM182" s="224"/>
      <c r="AN182" s="224"/>
      <c r="AO182" s="224"/>
      <c r="AP182" s="224"/>
      <c r="AQ182" s="224"/>
      <c r="AR182" s="224"/>
    </row>
    <row r="183" spans="2:44" ht="14.85" customHeight="1">
      <c r="B183" s="326" cm="1">
        <f t="array" ref="B183">INDEX(Inputs_ByYear!$D$97:$D$102, MATCH('ABP RECs'!$E183, Inputs_ByYear!$B$97:$B$102, 0),)</f>
        <v>0</v>
      </c>
      <c r="C183" s="326" cm="1">
        <f t="array" ref="C183">INDEX(Inputs_ByYear!$D$61:$D$66, MATCH('ABP RECs'!$E183, Inputs_ByYear!$B$61:$B$66,0),)</f>
        <v>20</v>
      </c>
      <c r="D183" s="326" t="str" cm="1">
        <f t="array" ref="D183">INDEX(Inputs_ByYear!$D$106:$D$111, MATCH('ABP RECs'!$E183, Inputs_ByYear!$B$106:$B$111,0),)</f>
        <v>n/a</v>
      </c>
      <c r="E183" s="218" t="s">
        <v>316</v>
      </c>
      <c r="F183" s="215" t="s">
        <v>326</v>
      </c>
      <c r="G183" s="215">
        <f>VALUE(LEFT(H183, FIND("-", H183)-1))</f>
        <v>2024</v>
      </c>
      <c r="H183" s="223" t="s">
        <v>24</v>
      </c>
      <c r="I183" s="231">
        <f>IF((I$4-$G183)&lt;($C183+$B183),IF(I$4=$G183+$B183,SUMIFS(INDEX('ABP REC Calc'!$G$6:$AP$69,,MATCH('ABP RECs'!$H183,'ABP REC Calc'!$G$5:$AP$5,0)),'ABP REC Calc'!$C$6:$C$69,'ABP RECs'!$E183,'ABP REC Calc'!$B$6:$B$69,'ABP RECs'!$F183),
IF(I$4&gt;$G183,H183*(1-Inputs_ByYear!$D$4),0)),0)</f>
        <v>0</v>
      </c>
      <c r="J183" s="231">
        <f>IF((J$4-$G183)&lt;($C183+$B183),IF(J$4=$G183+$B183,SUMIFS(INDEX('ABP REC Calc'!$G$6:$AP$69,,MATCH('ABP RECs'!$H183,'ABP REC Calc'!$G$5:$AP$5,0)),'ABP REC Calc'!$C$6:$C$69,'ABP RECs'!$E183,'ABP REC Calc'!$B$6:$B$69,'ABP RECs'!$F183),
IF(J$4&gt;$G183,I183*(1-Inputs_ByYear!$D$4),0)),0)</f>
        <v>0</v>
      </c>
      <c r="K183" s="231">
        <f>IF((K$4-$G183)&lt;($C183+$B183),IF(K$4=$G183+$B183,SUMIFS(INDEX('ABP REC Calc'!$G$6:$AP$69,,MATCH('ABP RECs'!$H183,'ABP REC Calc'!$G$5:$AP$5,0)),'ABP REC Calc'!$C$6:$C$69,'ABP RECs'!$E183,'ABP REC Calc'!$B$6:$B$69,'ABP RECs'!$F183),
IF(K$4&gt;$G183,J183*(1-Inputs_ByYear!$D$4),0)),0)</f>
        <v>0</v>
      </c>
      <c r="L183" s="231">
        <f>IF((L$4-$G183)&lt;($C183+$B183),IF(L$4=$G183+$B183,SUMIFS(INDEX('ABP REC Calc'!$G$6:$AP$69,,MATCH('ABP RECs'!$H183,'ABP REC Calc'!$G$5:$AP$5,0)),'ABP REC Calc'!$C$6:$C$69,'ABP RECs'!$E183,'ABP REC Calc'!$B$6:$B$69,'ABP RECs'!$F183),
IF(L$4&gt;$G183,K183*(1-Inputs_ByYear!$D$4),0)),0)</f>
        <v>0</v>
      </c>
      <c r="M183" s="231">
        <f>IF((M$4-$G183)&lt;($C183+$B183),IF(M$4=$G183+$B183,SUMIFS(INDEX('ABP REC Calc'!$G$6:$AP$69,,MATCH('ABP RECs'!$H183,'ABP REC Calc'!$G$5:$AP$5,0)),'ABP REC Calc'!$C$6:$C$69,'ABP RECs'!$E183,'ABP REC Calc'!$B$6:$B$69,'ABP RECs'!$F183),
IF(M$4&gt;$G183,L183*(1-Inputs_ByYear!$D$4),0)),0)</f>
        <v>0</v>
      </c>
      <c r="N183" s="231">
        <f>IF((N$4-$G183)&lt;($C183+$B183),IF(N$4=$G183+$B183,SUMIFS(INDEX('ABP REC Calc'!$G$6:$AP$69,,MATCH('ABP RECs'!$H183,'ABP REC Calc'!$G$5:$AP$5,0)),'ABP REC Calc'!$C$6:$C$69,'ABP RECs'!$E183,'ABP REC Calc'!$B$6:$B$69,'ABP RECs'!$F183),
IF(N$4&gt;$G183,M183*(1-Inputs_ByYear!$D$4),0)),0)</f>
        <v>0</v>
      </c>
      <c r="O183" s="231">
        <f>IF((O$4-$G183)&lt;($C183+$B183),IF(O$4=$G183+$B183,SUMIFS(INDEX('ABP REC Calc'!$G$6:$AP$69,,MATCH('ABP RECs'!$H183,'ABP REC Calc'!$G$5:$AP$5,0)),'ABP REC Calc'!$C$6:$C$69,'ABP RECs'!$E183,'ABP REC Calc'!$B$6:$B$69,'ABP RECs'!$F183),
IF(O$4&gt;$G183,N183*(1-Inputs_ByYear!$D$4),0)),0)</f>
        <v>0</v>
      </c>
      <c r="P183" s="231">
        <f>IF((P$4-$G183)&lt;($C183+$B183),IF(P$4=$G183+$B183,SUMIFS(INDEX('ABP REC Calc'!$G$6:$AP$69,,MATCH('ABP RECs'!$H183,'ABP REC Calc'!$G$5:$AP$5,0)),'ABP REC Calc'!$C$6:$C$69,'ABP RECs'!$E183,'ABP REC Calc'!$B$6:$B$69,'ABP RECs'!$F183),
IF(P$4&gt;$G183,O183*(1-Inputs_ByYear!$D$4),0)),0)</f>
        <v>0</v>
      </c>
      <c r="Q183" s="231">
        <f>IF((Q$4-$G183)&lt;($C183+$B183),IF(Q$4=$G183+$B183,SUMIFS(INDEX('ABP REC Calc'!$G$6:$AP$69,,MATCH('ABP RECs'!$H183,'ABP REC Calc'!$G$5:$AP$5,0)),'ABP REC Calc'!$C$6:$C$69,'ABP RECs'!$E183,'ABP REC Calc'!$B$6:$B$69,'ABP RECs'!$F183),
IF(Q$4&gt;$G183,P183*(1-Inputs_ByYear!$D$4),0)),0)</f>
        <v>0</v>
      </c>
      <c r="R183" s="231">
        <f>IF((R$4-$G183)&lt;($C183+$B183),IF(R$4=$G183+$B183,SUMIFS(INDEX('ABP REC Calc'!$G$6:$AP$69,,MATCH('ABP RECs'!$H183,'ABP REC Calc'!$G$5:$AP$5,0)),'ABP REC Calc'!$C$6:$C$69,'ABP RECs'!$E183,'ABP REC Calc'!$B$6:$B$69,'ABP RECs'!$F183),
IF(R$4&gt;$G183,Q183*(1-Inputs_ByYear!$D$4),0)),0)</f>
        <v>0</v>
      </c>
      <c r="S183" s="231">
        <f>IF((S$4-$G183)&lt;($C183+$B183),IF(S$4=$G183+$B183,SUMIFS(INDEX('ABP REC Calc'!$G$6:$AP$69,,MATCH('ABP RECs'!$H183,'ABP REC Calc'!$G$5:$AP$5,0)),'ABP REC Calc'!$C$6:$C$69,'ABP RECs'!$E183,'ABP REC Calc'!$B$6:$B$69,'ABP RECs'!$F183),
IF(S$4&gt;$G183,R183*(1-Inputs_ByYear!$D$4),0)),0)</f>
        <v>0</v>
      </c>
      <c r="T183" s="231">
        <f>IF((T$4-$G183)&lt;($C183+$B183),IF(T$4=$G183+$B183,SUMIFS(INDEX('ABP REC Calc'!$G$6:$AP$69,,MATCH('ABP RECs'!$H183,'ABP REC Calc'!$G$5:$AP$5,0)),'ABP REC Calc'!$C$6:$C$69,'ABP RECs'!$E183,'ABP REC Calc'!$B$6:$B$69,'ABP RECs'!$F183),
IF(T$4&gt;$G183,S183*(1-Inputs_ByYear!$D$4),0)),0)</f>
        <v>0</v>
      </c>
      <c r="U183" s="231">
        <f>IF((U$4-$G183)&lt;($C183+$B183),IF(U$4=$G183+$B183,SUMIFS(INDEX('ABP REC Calc'!$G$6:$AP$69,,MATCH('ABP RECs'!$H183,'ABP REC Calc'!$G$5:$AP$5,0)),'ABP REC Calc'!$C$6:$C$69,'ABP RECs'!$E183,'ABP REC Calc'!$B$6:$B$69,'ABP RECs'!$F183),
IF(U$4&gt;$G183,T183*(1-Inputs_ByYear!$D$4),0)),0)</f>
        <v>0</v>
      </c>
      <c r="V183" s="231">
        <f>IF((V$4-$G183)&lt;($C183+$B183),IF(V$4=$G183+$B183,SUMIFS(INDEX('ABP REC Calc'!$G$6:$AP$69,,MATCH('ABP RECs'!$H183,'ABP REC Calc'!$G$5:$AP$5,0)),'ABP REC Calc'!$C$6:$C$69,'ABP RECs'!$E183,'ABP REC Calc'!$B$6:$B$69,'ABP RECs'!$F183),
IF(V$4&gt;$G183,U183*(1-Inputs_ByYear!$D$4),0)),0)</f>
        <v>0</v>
      </c>
      <c r="W183" s="231">
        <f>IF((W$4-$G183)&lt;($C183+$B183),IF(W$4=$G183+$B183,SUMIFS(INDEX('ABP REC Calc'!$G$6:$AP$69,,MATCH('ABP RECs'!$H183,'ABP REC Calc'!$G$5:$AP$5,0)),'ABP REC Calc'!$C$6:$C$69,'ABP RECs'!$E183,'ABP REC Calc'!$B$6:$B$69,'ABP RECs'!$F183),
IF(W$4&gt;$G183,V183*(1-Inputs_ByYear!$D$4),0)),0)</f>
        <v>0</v>
      </c>
      <c r="X183" s="231">
        <f>IF((X$4-$G183)&lt;($C183+$B183),IF(X$4=$G183+$B183,SUMIFS(INDEX('ABP REC Calc'!$G$6:$AP$69,,MATCH('ABP RECs'!$H183,'ABP REC Calc'!$G$5:$AP$5,0)),'ABP REC Calc'!$C$6:$C$69,'ABP RECs'!$E183,'ABP REC Calc'!$B$6:$B$69,'ABP RECs'!$F183),
IF(X$4&gt;$G183,W183*(1-Inputs_ByYear!$D$4),0)),0)</f>
        <v>0</v>
      </c>
      <c r="Y183" s="231">
        <f>IF((Y$4-$G183)&lt;($C183+$B183),IF(Y$4=$G183+$B183,SUMIFS(INDEX('ABP REC Calc'!$G$6:$AP$69,,MATCH('ABP RECs'!$H183,'ABP REC Calc'!$G$5:$AP$5,0)),'ABP REC Calc'!$C$6:$C$69,'ABP RECs'!$E183,'ABP REC Calc'!$B$6:$B$69,'ABP RECs'!$F183),
IF(Y$4&gt;$G183,X183*(1-Inputs_ByYear!$D$4),0)),0)</f>
        <v>0</v>
      </c>
      <c r="Z183" s="231">
        <f>IF((Z$4-$G183)&lt;($C183+$B183),IF(Z$4=$G183+$B183,SUMIFS(INDEX('ABP REC Calc'!$G$6:$AP$69,,MATCH('ABP RECs'!$H183,'ABP REC Calc'!$G$5:$AP$5,0)),'ABP REC Calc'!$C$6:$C$69,'ABP RECs'!$E183,'ABP REC Calc'!$B$6:$B$69,'ABP RECs'!$F183),
IF(Z$4&gt;$G183,Y183*(1-Inputs_ByYear!$D$4),0)),0)</f>
        <v>0</v>
      </c>
      <c r="AA183" s="231">
        <f>IF((AA$4-$G183)&lt;($C183+$B183),IF(AA$4=$G183+$B183,SUMIFS(INDEX('ABP REC Calc'!$G$6:$AP$69,,MATCH('ABP RECs'!$H183,'ABP REC Calc'!$G$5:$AP$5,0)),'ABP REC Calc'!$C$6:$C$69,'ABP RECs'!$E183,'ABP REC Calc'!$B$6:$B$69,'ABP RECs'!$F183),
IF(AA$4&gt;$G183,Z183*(1-Inputs_ByYear!$D$4),0)),0)</f>
        <v>0</v>
      </c>
      <c r="AB183" s="231">
        <f>IF((AB$4-$G183)&lt;($C183+$B183),IF(AB$4=$G183+$B183,SUMIFS(INDEX('ABP REC Calc'!$G$6:$AP$69,,MATCH('ABP RECs'!$H183,'ABP REC Calc'!$G$5:$AP$5,0)),'ABP REC Calc'!$C$6:$C$69,'ABP RECs'!$E183,'ABP REC Calc'!$B$6:$B$69,'ABP RECs'!$F183),
IF(AB$4&gt;$G183,AA183*(1-Inputs_ByYear!$D$4),0)),0)</f>
        <v>0</v>
      </c>
      <c r="AC183" s="231">
        <f>IF((AC$4-$G183)&lt;($C183+$B183),IF(AC$4=$G183+$B183,SUMIFS(INDEX('ABP REC Calc'!$G$6:$AP$69,,MATCH('ABP RECs'!$H183,'ABP REC Calc'!$G$5:$AP$5,0)),'ABP REC Calc'!$C$6:$C$69,'ABP RECs'!$E183,'ABP REC Calc'!$B$6:$B$69,'ABP RECs'!$F183),
IF(AC$4&gt;$G183,AB183*(1-Inputs_ByYear!$D$4),0)),0)</f>
        <v>0</v>
      </c>
      <c r="AD183" s="231">
        <f>IF((AD$4-$G183)&lt;($C183+$B183),IF(AD$4=$G183+$B183,SUMIFS(INDEX('ABP REC Calc'!$G$6:$AP$69,,MATCH('ABP RECs'!$H183,'ABP REC Calc'!$G$5:$AP$5,0)),'ABP REC Calc'!$C$6:$C$69,'ABP RECs'!$E183,'ABP REC Calc'!$B$6:$B$69,'ABP RECs'!$F183),
IF(AD$4&gt;$G183,AC183*(1-Inputs_ByYear!$D$4),0)),0)</f>
        <v>0</v>
      </c>
      <c r="AE183" s="231">
        <f>IF((AE$4-$G183)&lt;($C183+$B183),IF(AE$4=$G183+$B183,SUMIFS(INDEX('ABP REC Calc'!$G$6:$AP$69,,MATCH('ABP RECs'!$H183,'ABP REC Calc'!$G$5:$AP$5,0)),'ABP REC Calc'!$C$6:$C$69,'ABP RECs'!$E183,'ABP REC Calc'!$B$6:$B$69,'ABP RECs'!$F183),
IF(AE$4&gt;$G183,AD183*(1-Inputs_ByYear!$D$4),0)),0)</f>
        <v>0</v>
      </c>
      <c r="AF183" s="231">
        <f>IF((AF$4-$G183)&lt;($C183+$B183),IF(AF$4=$G183+$B183,SUMIFS(INDEX('ABP REC Calc'!$G$6:$AP$69,,MATCH('ABP RECs'!$H183,'ABP REC Calc'!$G$5:$AP$5,0)),'ABP REC Calc'!$C$6:$C$69,'ABP RECs'!$E183,'ABP REC Calc'!$B$6:$B$69,'ABP RECs'!$F183),
IF(AF$4&gt;$G183,AE183*(1-Inputs_ByYear!$D$4),0)),0)</f>
        <v>0</v>
      </c>
      <c r="AG183" s="231">
        <f>IF((AG$4-$G183)&lt;($C183+$B183),IF(AG$4=$G183+$B183,SUMIFS(INDEX('ABP REC Calc'!$G$6:$AP$69,,MATCH('ABP RECs'!$H183,'ABP REC Calc'!$G$5:$AP$5,0)),'ABP REC Calc'!$C$6:$C$69,'ABP RECs'!$E183,'ABP REC Calc'!$B$6:$B$69,'ABP RECs'!$F183),
IF(AG$4&gt;$G183,AF183*(1-Inputs_ByYear!$D$4),0)),0)</f>
        <v>0</v>
      </c>
      <c r="AH183" s="231">
        <f>IF((AH$4-$G183)&lt;($C183+$B183),IF(AH$4=$G183+$B183,SUMIFS(INDEX('ABP REC Calc'!$G$6:$AP$69,,MATCH('ABP RECs'!$H183,'ABP REC Calc'!$G$5:$AP$5,0)),'ABP REC Calc'!$C$6:$C$69,'ABP RECs'!$E183,'ABP REC Calc'!$B$6:$B$69,'ABP RECs'!$F183),
IF(AH$4&gt;$G183,AG183*(1-Inputs_ByYear!$D$4),0)),0)</f>
        <v>0</v>
      </c>
      <c r="AI183" s="231">
        <f>IF((AI$4-$G183)&lt;($C183+$B183),IF(AI$4=$G183+$B183,SUMIFS(INDEX('ABP REC Calc'!$G$6:$AP$69,,MATCH('ABP RECs'!$H183,'ABP REC Calc'!$G$5:$AP$5,0)),'ABP REC Calc'!$C$6:$C$69,'ABP RECs'!$E183,'ABP REC Calc'!$B$6:$B$69,'ABP RECs'!$F183),
IF(AI$4&gt;$G183,AH183*(1-Inputs_ByYear!$D$4),0)),0)</f>
        <v>0</v>
      </c>
      <c r="AJ183" s="231">
        <f>IF((AJ$4-$G183)&lt;($C183+$B183),IF(AJ$4=$G183+$B183,SUMIFS(INDEX('ABP REC Calc'!$G$6:$AP$69,,MATCH('ABP RECs'!$H183,'ABP REC Calc'!$G$5:$AP$5,0)),'ABP REC Calc'!$C$6:$C$69,'ABP RECs'!$E183,'ABP REC Calc'!$B$6:$B$69,'ABP RECs'!$F183),
IF(AJ$4&gt;$G183,AI183*(1-Inputs_ByYear!$D$4),0)),0)</f>
        <v>0</v>
      </c>
      <c r="AK183" s="231">
        <f>IF((AK$4-$G183)&lt;($C183+$B183),IF(AK$4=$G183+$B183,SUMIFS(INDEX('ABP REC Calc'!$G$6:$AP$69,,MATCH('ABP RECs'!$H183,'ABP REC Calc'!$G$5:$AP$5,0)),'ABP REC Calc'!$C$6:$C$69,'ABP RECs'!$E183,'ABP REC Calc'!$B$6:$B$69,'ABP RECs'!$F183),
IF(AK$4&gt;$G183,AJ183*(1-Inputs_ByYear!$D$4),0)),0)</f>
        <v>0</v>
      </c>
      <c r="AL183" s="231">
        <f>IF((AL$4-$G183)&lt;($C183+$B183),IF(AL$4=$G183+$B183,SUMIFS(INDEX('ABP REC Calc'!$G$6:$AP$69,,MATCH('ABP RECs'!$H183,'ABP REC Calc'!$G$5:$AP$5,0)),'ABP REC Calc'!$C$6:$C$69,'ABP RECs'!$E183,'ABP REC Calc'!$B$6:$B$69,'ABP RECs'!$F183),
IF(AL$4&gt;$G183,AK183*(1-Inputs_ByYear!$D$4),0)),0)</f>
        <v>0</v>
      </c>
      <c r="AM183" s="231">
        <f>IF((AM$4-$G183)&lt;($C183+$B183),IF(AM$4=$G183+$B183,SUMIFS(INDEX('ABP REC Calc'!$G$6:$AP$69,,MATCH('ABP RECs'!$H183,'ABP REC Calc'!$G$5:$AP$5,0)),'ABP REC Calc'!$C$6:$C$69,'ABP RECs'!$E183,'ABP REC Calc'!$B$6:$B$69,'ABP RECs'!$F183),
IF(AM$4&gt;$G183,AL183*(1-Inputs_ByYear!$D$4),0)),0)</f>
        <v>0</v>
      </c>
      <c r="AN183" s="231">
        <f>IF((AN$4-$G183)&lt;($C183+$B183),IF(AN$4=$G183+$B183,SUMIFS(INDEX('ABP REC Calc'!$G$6:$AP$69,,MATCH('ABP RECs'!$H183,'ABP REC Calc'!$G$5:$AP$5,0)),'ABP REC Calc'!$C$6:$C$69,'ABP RECs'!$E183,'ABP REC Calc'!$B$6:$B$69,'ABP RECs'!$F183),
IF(AN$4&gt;$G183,AM183*(1-Inputs_ByYear!$D$4),0)),0)</f>
        <v>0</v>
      </c>
      <c r="AO183" s="231">
        <f>IF((AO$4-$G183)&lt;($C183+$B183),IF(AO$4=$G183+$B183,SUMIFS(INDEX('ABP REC Calc'!$G$6:$AP$69,,MATCH('ABP RECs'!$H183,'ABP REC Calc'!$G$5:$AP$5,0)),'ABP REC Calc'!$C$6:$C$69,'ABP RECs'!$E183,'ABP REC Calc'!$B$6:$B$69,'ABP RECs'!$F183),
IF(AO$4&gt;$G183,AN183*(1-Inputs_ByYear!$D$4),0)),0)</f>
        <v>0</v>
      </c>
      <c r="AP183" s="231">
        <f>IF((AP$4-$G183)&lt;($C183+$B183),IF(AP$4=$G183+$B183,SUMIFS(INDEX('ABP REC Calc'!$G$6:$AP$69,,MATCH('ABP RECs'!$H183,'ABP REC Calc'!$G$5:$AP$5,0)),'ABP REC Calc'!$C$6:$C$69,'ABP RECs'!$E183,'ABP REC Calc'!$B$6:$B$69,'ABP RECs'!$F183),
IF(AP$4&gt;$G183,AO183*(1-Inputs_ByYear!$D$4),0)),0)</f>
        <v>0</v>
      </c>
      <c r="AQ183" s="231">
        <f>IF((AQ$4-$G183)&lt;($C183+$B183),IF(AQ$4=$G183+$B183,SUMIFS(INDEX('ABP REC Calc'!$G$6:$AP$69,,MATCH('ABP RECs'!$H183,'ABP REC Calc'!$G$5:$AP$5,0)),'ABP REC Calc'!$C$6:$C$69,'ABP RECs'!$E183,'ABP REC Calc'!$B$6:$B$69,'ABP RECs'!$F183),
IF(AQ$4&gt;$G183,AP183*(1-Inputs_ByYear!$D$4),0)),0)</f>
        <v>0</v>
      </c>
      <c r="AR183" s="231">
        <f>IF((AR$4-$G183)&lt;($C183+$B183),IF(AR$4=$G183+$B183,SUMIFS(INDEX('ABP REC Calc'!$G$6:$AP$69,,MATCH('ABP RECs'!$H183,'ABP REC Calc'!$G$5:$AP$5,0)),'ABP REC Calc'!$C$6:$C$69,'ABP RECs'!$E183,'ABP REC Calc'!$B$6:$B$69,'ABP RECs'!$F183),
IF(AR$4&gt;$G183,AQ183*(1-Inputs_ByYear!$D$4),0)),0)</f>
        <v>0</v>
      </c>
    </row>
    <row r="184" spans="2:44" ht="14.85" customHeight="1">
      <c r="B184" s="326" cm="1">
        <f t="array" ref="B184">INDEX(Inputs_ByYear!$D$97:$D$102, MATCH('ABP RECs'!$E184, Inputs_ByYear!$B$97:$B$102, 0),)</f>
        <v>0</v>
      </c>
      <c r="C184" s="326" cm="1">
        <f t="array" ref="C184">INDEX(Inputs_ByYear!$D$61:$D$66, MATCH('ABP RECs'!$E184, Inputs_ByYear!$B$61:$B$66,0),)</f>
        <v>20</v>
      </c>
      <c r="D184" s="326" t="str" cm="1">
        <f t="array" ref="D184">INDEX(Inputs_ByYear!$D$106:$D$111, MATCH('ABP RECs'!$E184, Inputs_ByYear!$B$106:$B$111,0),)</f>
        <v>n/a</v>
      </c>
      <c r="E184" s="218" t="s">
        <v>316</v>
      </c>
      <c r="F184" s="215" t="s">
        <v>326</v>
      </c>
      <c r="G184" s="215">
        <f t="shared" ref="G184:G204" si="10">VALUE(LEFT(H184, FIND("-", H184)-1))</f>
        <v>2025</v>
      </c>
      <c r="H184" s="223" t="s">
        <v>25</v>
      </c>
      <c r="I184" s="231">
        <f>IF((I$4-$G184)&lt;($C184+$B184),IF(I$4=$G184+$B184,SUMIFS(INDEX('ABP REC Calc'!$G$6:$AP$69,,MATCH('ABP RECs'!$H184,'ABP REC Calc'!$G$5:$AP$5,0)),'ABP REC Calc'!$C$6:$C$69,'ABP RECs'!$E184,'ABP REC Calc'!$B$6:$B$69,'ABP RECs'!$F184),
IF(I$4&gt;$G184,H184*(1-Inputs_ByYear!$D$4),0)),0)</f>
        <v>0</v>
      </c>
      <c r="J184" s="231">
        <f>IF((J$4-$G184)&lt;($C184+$B184),IF(J$4=$G184+$B184,SUMIFS(INDEX('ABP REC Calc'!$G$6:$AP$69,,MATCH('ABP RECs'!$H184,'ABP REC Calc'!$G$5:$AP$5,0)),'ABP REC Calc'!$C$6:$C$69,'ABP RECs'!$E184,'ABP REC Calc'!$B$6:$B$69,'ABP RECs'!$F184),
IF(J$4&gt;$G184,I184*(1-Inputs_ByYear!$D$4),0)),0)</f>
        <v>88037.162118096952</v>
      </c>
      <c r="K184" s="231">
        <f>IF((K$4-$G184)&lt;($C184+$B184),IF(K$4=$G184+$B184,SUMIFS(INDEX('ABP REC Calc'!$G$6:$AP$69,,MATCH('ABP RECs'!$H184,'ABP REC Calc'!$G$5:$AP$5,0)),'ABP REC Calc'!$C$6:$C$69,'ABP RECs'!$E184,'ABP REC Calc'!$B$6:$B$69,'ABP RECs'!$F184),
IF(K$4&gt;$G184,J184*(1-Inputs_ByYear!$D$4),0)),0)</f>
        <v>87596.976307506469</v>
      </c>
      <c r="L184" s="231">
        <f>IF((L$4-$G184)&lt;($C184+$B184),IF(L$4=$G184+$B184,SUMIFS(INDEX('ABP REC Calc'!$G$6:$AP$69,,MATCH('ABP RECs'!$H184,'ABP REC Calc'!$G$5:$AP$5,0)),'ABP REC Calc'!$C$6:$C$69,'ABP RECs'!$E184,'ABP REC Calc'!$B$6:$B$69,'ABP RECs'!$F184),
IF(L$4&gt;$G184,K184*(1-Inputs_ByYear!$D$4),0)),0)</f>
        <v>87158.991425968939</v>
      </c>
      <c r="M184" s="231">
        <f>IF((M$4-$G184)&lt;($C184+$B184),IF(M$4=$G184+$B184,SUMIFS(INDEX('ABP REC Calc'!$G$6:$AP$69,,MATCH('ABP RECs'!$H184,'ABP REC Calc'!$G$5:$AP$5,0)),'ABP REC Calc'!$C$6:$C$69,'ABP RECs'!$E184,'ABP REC Calc'!$B$6:$B$69,'ABP RECs'!$F184),
IF(M$4&gt;$G184,L184*(1-Inputs_ByYear!$D$4),0)),0)</f>
        <v>86723.196468839087</v>
      </c>
      <c r="N184" s="231">
        <f>IF((N$4-$G184)&lt;($C184+$B184),IF(N$4=$G184+$B184,SUMIFS(INDEX('ABP REC Calc'!$G$6:$AP$69,,MATCH('ABP RECs'!$H184,'ABP REC Calc'!$G$5:$AP$5,0)),'ABP REC Calc'!$C$6:$C$69,'ABP RECs'!$E184,'ABP REC Calc'!$B$6:$B$69,'ABP RECs'!$F184),
IF(N$4&gt;$G184,M184*(1-Inputs_ByYear!$D$4),0)),0)</f>
        <v>86289.580486494888</v>
      </c>
      <c r="O184" s="231">
        <f>IF((O$4-$G184)&lt;($C184+$B184),IF(O$4=$G184+$B184,SUMIFS(INDEX('ABP REC Calc'!$G$6:$AP$69,,MATCH('ABP RECs'!$H184,'ABP REC Calc'!$G$5:$AP$5,0)),'ABP REC Calc'!$C$6:$C$69,'ABP RECs'!$E184,'ABP REC Calc'!$B$6:$B$69,'ABP RECs'!$F184),
IF(O$4&gt;$G184,N184*(1-Inputs_ByYear!$D$4),0)),0)</f>
        <v>85858.132584062419</v>
      </c>
      <c r="P184" s="231">
        <f>IF((P$4-$G184)&lt;($C184+$B184),IF(P$4=$G184+$B184,SUMIFS(INDEX('ABP REC Calc'!$G$6:$AP$69,,MATCH('ABP RECs'!$H184,'ABP REC Calc'!$G$5:$AP$5,0)),'ABP REC Calc'!$C$6:$C$69,'ABP RECs'!$E184,'ABP REC Calc'!$B$6:$B$69,'ABP RECs'!$F184),
IF(P$4&gt;$G184,O184*(1-Inputs_ByYear!$D$4),0)),0)</f>
        <v>85428.841921142113</v>
      </c>
      <c r="Q184" s="231">
        <f>IF((Q$4-$G184)&lt;($C184+$B184),IF(Q$4=$G184+$B184,SUMIFS(INDEX('ABP REC Calc'!$G$6:$AP$69,,MATCH('ABP RECs'!$H184,'ABP REC Calc'!$G$5:$AP$5,0)),'ABP REC Calc'!$C$6:$C$69,'ABP RECs'!$E184,'ABP REC Calc'!$B$6:$B$69,'ABP RECs'!$F184),
IF(Q$4&gt;$G184,P184*(1-Inputs_ByYear!$D$4),0)),0)</f>
        <v>85001.697711536399</v>
      </c>
      <c r="R184" s="231">
        <f>IF((R$4-$G184)&lt;($C184+$B184),IF(R$4=$G184+$B184,SUMIFS(INDEX('ABP REC Calc'!$G$6:$AP$69,,MATCH('ABP RECs'!$H184,'ABP REC Calc'!$G$5:$AP$5,0)),'ABP REC Calc'!$C$6:$C$69,'ABP RECs'!$E184,'ABP REC Calc'!$B$6:$B$69,'ABP RECs'!$F184),
IF(R$4&gt;$G184,Q184*(1-Inputs_ByYear!$D$4),0)),0)</f>
        <v>84576.689222978719</v>
      </c>
      <c r="S184" s="231">
        <f>IF((S$4-$G184)&lt;($C184+$B184),IF(S$4=$G184+$B184,SUMIFS(INDEX('ABP REC Calc'!$G$6:$AP$69,,MATCH('ABP RECs'!$H184,'ABP REC Calc'!$G$5:$AP$5,0)),'ABP REC Calc'!$C$6:$C$69,'ABP RECs'!$E184,'ABP REC Calc'!$B$6:$B$69,'ABP RECs'!$F184),
IF(S$4&gt;$G184,R184*(1-Inputs_ByYear!$D$4),0)),0)</f>
        <v>84153.805776863825</v>
      </c>
      <c r="T184" s="231">
        <f>IF((T$4-$G184)&lt;($C184+$B184),IF(T$4=$G184+$B184,SUMIFS(INDEX('ABP REC Calc'!$G$6:$AP$69,,MATCH('ABP RECs'!$H184,'ABP REC Calc'!$G$5:$AP$5,0)),'ABP REC Calc'!$C$6:$C$69,'ABP RECs'!$E184,'ABP REC Calc'!$B$6:$B$69,'ABP RECs'!$F184),
IF(T$4&gt;$G184,S184*(1-Inputs_ByYear!$D$4),0)),0)</f>
        <v>83733.03674797951</v>
      </c>
      <c r="U184" s="231">
        <f>IF((U$4-$G184)&lt;($C184+$B184),IF(U$4=$G184+$B184,SUMIFS(INDEX('ABP REC Calc'!$G$6:$AP$69,,MATCH('ABP RECs'!$H184,'ABP REC Calc'!$G$5:$AP$5,0)),'ABP REC Calc'!$C$6:$C$69,'ABP RECs'!$E184,'ABP REC Calc'!$B$6:$B$69,'ABP RECs'!$F184),
IF(U$4&gt;$G184,T184*(1-Inputs_ByYear!$D$4),0)),0)</f>
        <v>83314.371564239613</v>
      </c>
      <c r="V184" s="231">
        <f>IF((V$4-$G184)&lt;($C184+$B184),IF(V$4=$G184+$B184,SUMIFS(INDEX('ABP REC Calc'!$G$6:$AP$69,,MATCH('ABP RECs'!$H184,'ABP REC Calc'!$G$5:$AP$5,0)),'ABP REC Calc'!$C$6:$C$69,'ABP RECs'!$E184,'ABP REC Calc'!$B$6:$B$69,'ABP RECs'!$F184),
IF(V$4&gt;$G184,U184*(1-Inputs_ByYear!$D$4),0)),0)</f>
        <v>82897.799706418416</v>
      </c>
      <c r="W184" s="231">
        <f>IF((W$4-$G184)&lt;($C184+$B184),IF(W$4=$G184+$B184,SUMIFS(INDEX('ABP REC Calc'!$G$6:$AP$69,,MATCH('ABP RECs'!$H184,'ABP REC Calc'!$G$5:$AP$5,0)),'ABP REC Calc'!$C$6:$C$69,'ABP RECs'!$E184,'ABP REC Calc'!$B$6:$B$69,'ABP RECs'!$F184),
IF(W$4&gt;$G184,V184*(1-Inputs_ByYear!$D$4),0)),0)</f>
        <v>82483.310707886325</v>
      </c>
      <c r="X184" s="231">
        <f>IF((X$4-$G184)&lt;($C184+$B184),IF(X$4=$G184+$B184,SUMIFS(INDEX('ABP REC Calc'!$G$6:$AP$69,,MATCH('ABP RECs'!$H184,'ABP REC Calc'!$G$5:$AP$5,0)),'ABP REC Calc'!$C$6:$C$69,'ABP RECs'!$E184,'ABP REC Calc'!$B$6:$B$69,'ABP RECs'!$F184),
IF(X$4&gt;$G184,W184*(1-Inputs_ByYear!$D$4),0)),0)</f>
        <v>82070.894154346897</v>
      </c>
      <c r="Y184" s="231">
        <f>IF((Y$4-$G184)&lt;($C184+$B184),IF(Y$4=$G184+$B184,SUMIFS(INDEX('ABP REC Calc'!$G$6:$AP$69,,MATCH('ABP RECs'!$H184,'ABP REC Calc'!$G$5:$AP$5,0)),'ABP REC Calc'!$C$6:$C$69,'ABP RECs'!$E184,'ABP REC Calc'!$B$6:$B$69,'ABP RECs'!$F184),
IF(Y$4&gt;$G184,X184*(1-Inputs_ByYear!$D$4),0)),0)</f>
        <v>81660.53968357516</v>
      </c>
      <c r="Z184" s="231">
        <f>IF((Z$4-$G184)&lt;($C184+$B184),IF(Z$4=$G184+$B184,SUMIFS(INDEX('ABP REC Calc'!$G$6:$AP$69,,MATCH('ABP RECs'!$H184,'ABP REC Calc'!$G$5:$AP$5,0)),'ABP REC Calc'!$C$6:$C$69,'ABP RECs'!$E184,'ABP REC Calc'!$B$6:$B$69,'ABP RECs'!$F184),
IF(Z$4&gt;$G184,Y184*(1-Inputs_ByYear!$D$4),0)),0)</f>
        <v>81252.236985157288</v>
      </c>
      <c r="AA184" s="231">
        <f>IF((AA$4-$G184)&lt;($C184+$B184),IF(AA$4=$G184+$B184,SUMIFS(INDEX('ABP REC Calc'!$G$6:$AP$69,,MATCH('ABP RECs'!$H184,'ABP REC Calc'!$G$5:$AP$5,0)),'ABP REC Calc'!$C$6:$C$69,'ABP RECs'!$E184,'ABP REC Calc'!$B$6:$B$69,'ABP RECs'!$F184),
IF(AA$4&gt;$G184,Z184*(1-Inputs_ByYear!$D$4),0)),0)</f>
        <v>80845.975800231507</v>
      </c>
      <c r="AB184" s="231">
        <f>IF((AB$4-$G184)&lt;($C184+$B184),IF(AB$4=$G184+$B184,SUMIFS(INDEX('ABP REC Calc'!$G$6:$AP$69,,MATCH('ABP RECs'!$H184,'ABP REC Calc'!$G$5:$AP$5,0)),'ABP REC Calc'!$C$6:$C$69,'ABP RECs'!$E184,'ABP REC Calc'!$B$6:$B$69,'ABP RECs'!$F184),
IF(AB$4&gt;$G184,AA184*(1-Inputs_ByYear!$D$4),0)),0)</f>
        <v>80441.745921230351</v>
      </c>
      <c r="AC184" s="231">
        <f>IF((AC$4-$G184)&lt;($C184+$B184),IF(AC$4=$G184+$B184,SUMIFS(INDEX('ABP REC Calc'!$G$6:$AP$69,,MATCH('ABP RECs'!$H184,'ABP REC Calc'!$G$5:$AP$5,0)),'ABP REC Calc'!$C$6:$C$69,'ABP RECs'!$E184,'ABP REC Calc'!$B$6:$B$69,'ABP RECs'!$F184),
IF(AC$4&gt;$G184,AB184*(1-Inputs_ByYear!$D$4),0)),0)</f>
        <v>80039.5371916242</v>
      </c>
      <c r="AD184" s="231">
        <f>IF((AD$4-$G184)&lt;($C184+$B184),IF(AD$4=$G184+$B184,SUMIFS(INDEX('ABP REC Calc'!$G$6:$AP$69,,MATCH('ABP RECs'!$H184,'ABP REC Calc'!$G$5:$AP$5,0)),'ABP REC Calc'!$C$6:$C$69,'ABP RECs'!$E184,'ABP REC Calc'!$B$6:$B$69,'ABP RECs'!$F184),
IF(AD$4&gt;$G184,AC184*(1-Inputs_ByYear!$D$4),0)),0)</f>
        <v>0</v>
      </c>
      <c r="AE184" s="231">
        <f>IF((AE$4-$G184)&lt;($C184+$B184),IF(AE$4=$G184+$B184,SUMIFS(INDEX('ABP REC Calc'!$G$6:$AP$69,,MATCH('ABP RECs'!$H184,'ABP REC Calc'!$G$5:$AP$5,0)),'ABP REC Calc'!$C$6:$C$69,'ABP RECs'!$E184,'ABP REC Calc'!$B$6:$B$69,'ABP RECs'!$F184),
IF(AE$4&gt;$G184,AD184*(1-Inputs_ByYear!$D$4),0)),0)</f>
        <v>0</v>
      </c>
      <c r="AF184" s="231">
        <f>IF((AF$4-$G184)&lt;($C184+$B184),IF(AF$4=$G184+$B184,SUMIFS(INDEX('ABP REC Calc'!$G$6:$AP$69,,MATCH('ABP RECs'!$H184,'ABP REC Calc'!$G$5:$AP$5,0)),'ABP REC Calc'!$C$6:$C$69,'ABP RECs'!$E184,'ABP REC Calc'!$B$6:$B$69,'ABP RECs'!$F184),
IF(AF$4&gt;$G184,AE184*(1-Inputs_ByYear!$D$4),0)),0)</f>
        <v>0</v>
      </c>
      <c r="AG184" s="231">
        <f>IF((AG$4-$G184)&lt;($C184+$B184),IF(AG$4=$G184+$B184,SUMIFS(INDEX('ABP REC Calc'!$G$6:$AP$69,,MATCH('ABP RECs'!$H184,'ABP REC Calc'!$G$5:$AP$5,0)),'ABP REC Calc'!$C$6:$C$69,'ABP RECs'!$E184,'ABP REC Calc'!$B$6:$B$69,'ABP RECs'!$F184),
IF(AG$4&gt;$G184,AF184*(1-Inputs_ByYear!$D$4),0)),0)</f>
        <v>0</v>
      </c>
      <c r="AH184" s="231">
        <f>IF((AH$4-$G184)&lt;($C184+$B184),IF(AH$4=$G184+$B184,SUMIFS(INDEX('ABP REC Calc'!$G$6:$AP$69,,MATCH('ABP RECs'!$H184,'ABP REC Calc'!$G$5:$AP$5,0)),'ABP REC Calc'!$C$6:$C$69,'ABP RECs'!$E184,'ABP REC Calc'!$B$6:$B$69,'ABP RECs'!$F184),
IF(AH$4&gt;$G184,AG184*(1-Inputs_ByYear!$D$4),0)),0)</f>
        <v>0</v>
      </c>
      <c r="AI184" s="231">
        <f>IF((AI$4-$G184)&lt;($C184+$B184),IF(AI$4=$G184+$B184,SUMIFS(INDEX('ABP REC Calc'!$G$6:$AP$69,,MATCH('ABP RECs'!$H184,'ABP REC Calc'!$G$5:$AP$5,0)),'ABP REC Calc'!$C$6:$C$69,'ABP RECs'!$E184,'ABP REC Calc'!$B$6:$B$69,'ABP RECs'!$F184),
IF(AI$4&gt;$G184,AH184*(1-Inputs_ByYear!$D$4),0)),0)</f>
        <v>0</v>
      </c>
      <c r="AJ184" s="231">
        <f>IF((AJ$4-$G184)&lt;($C184+$B184),IF(AJ$4=$G184+$B184,SUMIFS(INDEX('ABP REC Calc'!$G$6:$AP$69,,MATCH('ABP RECs'!$H184,'ABP REC Calc'!$G$5:$AP$5,0)),'ABP REC Calc'!$C$6:$C$69,'ABP RECs'!$E184,'ABP REC Calc'!$B$6:$B$69,'ABP RECs'!$F184),
IF(AJ$4&gt;$G184,AI184*(1-Inputs_ByYear!$D$4),0)),0)</f>
        <v>0</v>
      </c>
      <c r="AK184" s="231">
        <f>IF((AK$4-$G184)&lt;($C184+$B184),IF(AK$4=$G184+$B184,SUMIFS(INDEX('ABP REC Calc'!$G$6:$AP$69,,MATCH('ABP RECs'!$H184,'ABP REC Calc'!$G$5:$AP$5,0)),'ABP REC Calc'!$C$6:$C$69,'ABP RECs'!$E184,'ABP REC Calc'!$B$6:$B$69,'ABP RECs'!$F184),
IF(AK$4&gt;$G184,AJ184*(1-Inputs_ByYear!$D$4),0)),0)</f>
        <v>0</v>
      </c>
      <c r="AL184" s="231">
        <f>IF((AL$4-$G184)&lt;($C184+$B184),IF(AL$4=$G184+$B184,SUMIFS(INDEX('ABP REC Calc'!$G$6:$AP$69,,MATCH('ABP RECs'!$H184,'ABP REC Calc'!$G$5:$AP$5,0)),'ABP REC Calc'!$C$6:$C$69,'ABP RECs'!$E184,'ABP REC Calc'!$B$6:$B$69,'ABP RECs'!$F184),
IF(AL$4&gt;$G184,AK184*(1-Inputs_ByYear!$D$4),0)),0)</f>
        <v>0</v>
      </c>
      <c r="AM184" s="231">
        <f>IF((AM$4-$G184)&lt;($C184+$B184),IF(AM$4=$G184+$B184,SUMIFS(INDEX('ABP REC Calc'!$G$6:$AP$69,,MATCH('ABP RECs'!$H184,'ABP REC Calc'!$G$5:$AP$5,0)),'ABP REC Calc'!$C$6:$C$69,'ABP RECs'!$E184,'ABP REC Calc'!$B$6:$B$69,'ABP RECs'!$F184),
IF(AM$4&gt;$G184,AL184*(1-Inputs_ByYear!$D$4),0)),0)</f>
        <v>0</v>
      </c>
      <c r="AN184" s="231">
        <f>IF((AN$4-$G184)&lt;($C184+$B184),IF(AN$4=$G184+$B184,SUMIFS(INDEX('ABP REC Calc'!$G$6:$AP$69,,MATCH('ABP RECs'!$H184,'ABP REC Calc'!$G$5:$AP$5,0)),'ABP REC Calc'!$C$6:$C$69,'ABP RECs'!$E184,'ABP REC Calc'!$B$6:$B$69,'ABP RECs'!$F184),
IF(AN$4&gt;$G184,AM184*(1-Inputs_ByYear!$D$4),0)),0)</f>
        <v>0</v>
      </c>
      <c r="AO184" s="231">
        <f>IF((AO$4-$G184)&lt;($C184+$B184),IF(AO$4=$G184+$B184,SUMIFS(INDEX('ABP REC Calc'!$G$6:$AP$69,,MATCH('ABP RECs'!$H184,'ABP REC Calc'!$G$5:$AP$5,0)),'ABP REC Calc'!$C$6:$C$69,'ABP RECs'!$E184,'ABP REC Calc'!$B$6:$B$69,'ABP RECs'!$F184),
IF(AO$4&gt;$G184,AN184*(1-Inputs_ByYear!$D$4),0)),0)</f>
        <v>0</v>
      </c>
      <c r="AP184" s="231">
        <f>IF((AP$4-$G184)&lt;($C184+$B184),IF(AP$4=$G184+$B184,SUMIFS(INDEX('ABP REC Calc'!$G$6:$AP$69,,MATCH('ABP RECs'!$H184,'ABP REC Calc'!$G$5:$AP$5,0)),'ABP REC Calc'!$C$6:$C$69,'ABP RECs'!$E184,'ABP REC Calc'!$B$6:$B$69,'ABP RECs'!$F184),
IF(AP$4&gt;$G184,AO184*(1-Inputs_ByYear!$D$4),0)),0)</f>
        <v>0</v>
      </c>
      <c r="AQ184" s="231">
        <f>IF((AQ$4-$G184)&lt;($C184+$B184),IF(AQ$4=$G184+$B184,SUMIFS(INDEX('ABP REC Calc'!$G$6:$AP$69,,MATCH('ABP RECs'!$H184,'ABP REC Calc'!$G$5:$AP$5,0)),'ABP REC Calc'!$C$6:$C$69,'ABP RECs'!$E184,'ABP REC Calc'!$B$6:$B$69,'ABP RECs'!$F184),
IF(AQ$4&gt;$G184,AP184*(1-Inputs_ByYear!$D$4),0)),0)</f>
        <v>0</v>
      </c>
      <c r="AR184" s="231">
        <f>IF((AR$4-$G184)&lt;($C184+$B184),IF(AR$4=$G184+$B184,SUMIFS(INDEX('ABP REC Calc'!$G$6:$AP$69,,MATCH('ABP RECs'!$H184,'ABP REC Calc'!$G$5:$AP$5,0)),'ABP REC Calc'!$C$6:$C$69,'ABP RECs'!$E184,'ABP REC Calc'!$B$6:$B$69,'ABP RECs'!$F184),
IF(AR$4&gt;$G184,AQ184*(1-Inputs_ByYear!$D$4),0)),0)</f>
        <v>0</v>
      </c>
    </row>
    <row r="185" spans="2:44" ht="14.85" customHeight="1">
      <c r="B185" s="326" cm="1">
        <f t="array" ref="B185">INDEX(Inputs_ByYear!$D$97:$D$102, MATCH('ABP RECs'!$E185, Inputs_ByYear!$B$97:$B$102, 0),)</f>
        <v>0</v>
      </c>
      <c r="C185" s="326" cm="1">
        <f t="array" ref="C185">INDEX(Inputs_ByYear!$D$61:$D$66, MATCH('ABP RECs'!$E185, Inputs_ByYear!$B$61:$B$66,0),)</f>
        <v>20</v>
      </c>
      <c r="D185" s="326" t="str" cm="1">
        <f t="array" ref="D185">INDEX(Inputs_ByYear!$D$106:$D$111, MATCH('ABP RECs'!$E185, Inputs_ByYear!$B$106:$B$111,0),)</f>
        <v>n/a</v>
      </c>
      <c r="E185" s="218" t="s">
        <v>316</v>
      </c>
      <c r="F185" s="215" t="s">
        <v>326</v>
      </c>
      <c r="G185" s="215">
        <f t="shared" si="10"/>
        <v>2026</v>
      </c>
      <c r="H185" s="223" t="s">
        <v>26</v>
      </c>
      <c r="I185" s="231">
        <f>IF((I$4-$G185)&lt;($C185+$B185),IF(I$4=$G185+$B185,SUMIFS(INDEX('ABP REC Calc'!$G$6:$AP$69,,MATCH('ABP RECs'!$H185,'ABP REC Calc'!$G$5:$AP$5,0)),'ABP REC Calc'!$C$6:$C$69,'ABP RECs'!$E185,'ABP REC Calc'!$B$6:$B$69,'ABP RECs'!$F185),
IF(I$4&gt;$G185,H185*(1-Inputs_ByYear!$D$4),0)),0)</f>
        <v>0</v>
      </c>
      <c r="J185" s="231">
        <f>IF((J$4-$G185)&lt;($C185+$B185),IF(J$4=$G185+$B185,SUMIFS(INDEX('ABP REC Calc'!$G$6:$AP$69,,MATCH('ABP RECs'!$H185,'ABP REC Calc'!$G$5:$AP$5,0)),'ABP REC Calc'!$C$6:$C$69,'ABP RECs'!$E185,'ABP REC Calc'!$B$6:$B$69,'ABP RECs'!$F185),
IF(J$4&gt;$G185,I185*(1-Inputs_ByYear!$D$4),0)),0)</f>
        <v>0</v>
      </c>
      <c r="K185" s="231">
        <f>IF((K$4-$G185)&lt;($C185+$B185),IF(K$4=$G185+$B185,SUMIFS(INDEX('ABP REC Calc'!$G$6:$AP$69,,MATCH('ABP RECs'!$H185,'ABP REC Calc'!$G$5:$AP$5,0)),'ABP REC Calc'!$C$6:$C$69,'ABP RECs'!$E185,'ABP REC Calc'!$B$6:$B$69,'ABP RECs'!$F185),
IF(K$4&gt;$G185,J185*(1-Inputs_ByYear!$D$4),0)),0)</f>
        <v>25413.417850613983</v>
      </c>
      <c r="L185" s="231">
        <f>IF((L$4-$G185)&lt;($C185+$B185),IF(L$4=$G185+$B185,SUMIFS(INDEX('ABP REC Calc'!$G$6:$AP$69,,MATCH('ABP RECs'!$H185,'ABP REC Calc'!$G$5:$AP$5,0)),'ABP REC Calc'!$C$6:$C$69,'ABP RECs'!$E185,'ABP REC Calc'!$B$6:$B$69,'ABP RECs'!$F185),
IF(L$4&gt;$G185,K185*(1-Inputs_ByYear!$D$4),0)),0)</f>
        <v>25286.350761360914</v>
      </c>
      <c r="M185" s="231">
        <f>IF((M$4-$G185)&lt;($C185+$B185),IF(M$4=$G185+$B185,SUMIFS(INDEX('ABP REC Calc'!$G$6:$AP$69,,MATCH('ABP RECs'!$H185,'ABP REC Calc'!$G$5:$AP$5,0)),'ABP REC Calc'!$C$6:$C$69,'ABP RECs'!$E185,'ABP REC Calc'!$B$6:$B$69,'ABP RECs'!$F185),
IF(M$4&gt;$G185,L185*(1-Inputs_ByYear!$D$4),0)),0)</f>
        <v>25159.919007554108</v>
      </c>
      <c r="N185" s="231">
        <f>IF((N$4-$G185)&lt;($C185+$B185),IF(N$4=$G185+$B185,SUMIFS(INDEX('ABP REC Calc'!$G$6:$AP$69,,MATCH('ABP RECs'!$H185,'ABP REC Calc'!$G$5:$AP$5,0)),'ABP REC Calc'!$C$6:$C$69,'ABP RECs'!$E185,'ABP REC Calc'!$B$6:$B$69,'ABP RECs'!$F185),
IF(N$4&gt;$G185,M185*(1-Inputs_ByYear!$D$4),0)),0)</f>
        <v>25034.119412516338</v>
      </c>
      <c r="O185" s="231">
        <f>IF((O$4-$G185)&lt;($C185+$B185),IF(O$4=$G185+$B185,SUMIFS(INDEX('ABP REC Calc'!$G$6:$AP$69,,MATCH('ABP RECs'!$H185,'ABP REC Calc'!$G$5:$AP$5,0)),'ABP REC Calc'!$C$6:$C$69,'ABP RECs'!$E185,'ABP REC Calc'!$B$6:$B$69,'ABP RECs'!$F185),
IF(O$4&gt;$G185,N185*(1-Inputs_ByYear!$D$4),0)),0)</f>
        <v>24908.948815453758</v>
      </c>
      <c r="P185" s="231">
        <f>IF((P$4-$G185)&lt;($C185+$B185),IF(P$4=$G185+$B185,SUMIFS(INDEX('ABP REC Calc'!$G$6:$AP$69,,MATCH('ABP RECs'!$H185,'ABP REC Calc'!$G$5:$AP$5,0)),'ABP REC Calc'!$C$6:$C$69,'ABP RECs'!$E185,'ABP REC Calc'!$B$6:$B$69,'ABP RECs'!$F185),
IF(P$4&gt;$G185,O185*(1-Inputs_ByYear!$D$4),0)),0)</f>
        <v>24784.404071376488</v>
      </c>
      <c r="Q185" s="231">
        <f>IF((Q$4-$G185)&lt;($C185+$B185),IF(Q$4=$G185+$B185,SUMIFS(INDEX('ABP REC Calc'!$G$6:$AP$69,,MATCH('ABP RECs'!$H185,'ABP REC Calc'!$G$5:$AP$5,0)),'ABP REC Calc'!$C$6:$C$69,'ABP RECs'!$E185,'ABP REC Calc'!$B$6:$B$69,'ABP RECs'!$F185),
IF(Q$4&gt;$G185,P185*(1-Inputs_ByYear!$D$4),0)),0)</f>
        <v>24660.482051019604</v>
      </c>
      <c r="R185" s="231">
        <f>IF((R$4-$G185)&lt;($C185+$B185),IF(R$4=$G185+$B185,SUMIFS(INDEX('ABP REC Calc'!$G$6:$AP$69,,MATCH('ABP RECs'!$H185,'ABP REC Calc'!$G$5:$AP$5,0)),'ABP REC Calc'!$C$6:$C$69,'ABP RECs'!$E185,'ABP REC Calc'!$B$6:$B$69,'ABP RECs'!$F185),
IF(R$4&gt;$G185,Q185*(1-Inputs_ByYear!$D$4),0)),0)</f>
        <v>24537.179640764505</v>
      </c>
      <c r="S185" s="231">
        <f>IF((S$4-$G185)&lt;($C185+$B185),IF(S$4=$G185+$B185,SUMIFS(INDEX('ABP REC Calc'!$G$6:$AP$69,,MATCH('ABP RECs'!$H185,'ABP REC Calc'!$G$5:$AP$5,0)),'ABP REC Calc'!$C$6:$C$69,'ABP RECs'!$E185,'ABP REC Calc'!$B$6:$B$69,'ABP RECs'!$F185),
IF(S$4&gt;$G185,R185*(1-Inputs_ByYear!$D$4),0)),0)</f>
        <v>24414.493742560684</v>
      </c>
      <c r="T185" s="231">
        <f>IF((T$4-$G185)&lt;($C185+$B185),IF(T$4=$G185+$B185,SUMIFS(INDEX('ABP REC Calc'!$G$6:$AP$69,,MATCH('ABP RECs'!$H185,'ABP REC Calc'!$G$5:$AP$5,0)),'ABP REC Calc'!$C$6:$C$69,'ABP RECs'!$E185,'ABP REC Calc'!$B$6:$B$69,'ABP RECs'!$F185),
IF(T$4&gt;$G185,S185*(1-Inputs_ByYear!$D$4),0)),0)</f>
        <v>24292.421273847882</v>
      </c>
      <c r="U185" s="231">
        <f>IF((U$4-$G185)&lt;($C185+$B185),IF(U$4=$G185+$B185,SUMIFS(INDEX('ABP REC Calc'!$G$6:$AP$69,,MATCH('ABP RECs'!$H185,'ABP REC Calc'!$G$5:$AP$5,0)),'ABP REC Calc'!$C$6:$C$69,'ABP RECs'!$E185,'ABP REC Calc'!$B$6:$B$69,'ABP RECs'!$F185),
IF(U$4&gt;$G185,T185*(1-Inputs_ByYear!$D$4),0)),0)</f>
        <v>24170.959167478642</v>
      </c>
      <c r="V185" s="231">
        <f>IF((V$4-$G185)&lt;($C185+$B185),IF(V$4=$G185+$B185,SUMIFS(INDEX('ABP REC Calc'!$G$6:$AP$69,,MATCH('ABP RECs'!$H185,'ABP REC Calc'!$G$5:$AP$5,0)),'ABP REC Calc'!$C$6:$C$69,'ABP RECs'!$E185,'ABP REC Calc'!$B$6:$B$69,'ABP RECs'!$F185),
IF(V$4&gt;$G185,U185*(1-Inputs_ByYear!$D$4),0)),0)</f>
        <v>24050.10437164125</v>
      </c>
      <c r="W185" s="231">
        <f>IF((W$4-$G185)&lt;($C185+$B185),IF(W$4=$G185+$B185,SUMIFS(INDEX('ABP REC Calc'!$G$6:$AP$69,,MATCH('ABP RECs'!$H185,'ABP REC Calc'!$G$5:$AP$5,0)),'ABP REC Calc'!$C$6:$C$69,'ABP RECs'!$E185,'ABP REC Calc'!$B$6:$B$69,'ABP RECs'!$F185),
IF(W$4&gt;$G185,V185*(1-Inputs_ByYear!$D$4),0)),0)</f>
        <v>23929.853849783045</v>
      </c>
      <c r="X185" s="231">
        <f>IF((X$4-$G185)&lt;($C185+$B185),IF(X$4=$G185+$B185,SUMIFS(INDEX('ABP REC Calc'!$G$6:$AP$69,,MATCH('ABP RECs'!$H185,'ABP REC Calc'!$G$5:$AP$5,0)),'ABP REC Calc'!$C$6:$C$69,'ABP RECs'!$E185,'ABP REC Calc'!$B$6:$B$69,'ABP RECs'!$F185),
IF(X$4&gt;$G185,W185*(1-Inputs_ByYear!$D$4),0)),0)</f>
        <v>23810.204580534129</v>
      </c>
      <c r="Y185" s="231">
        <f>IF((Y$4-$G185)&lt;($C185+$B185),IF(Y$4=$G185+$B185,SUMIFS(INDEX('ABP REC Calc'!$G$6:$AP$69,,MATCH('ABP RECs'!$H185,'ABP REC Calc'!$G$5:$AP$5,0)),'ABP REC Calc'!$C$6:$C$69,'ABP RECs'!$E185,'ABP REC Calc'!$B$6:$B$69,'ABP RECs'!$F185),
IF(Y$4&gt;$G185,X185*(1-Inputs_ByYear!$D$4),0)),0)</f>
        <v>23691.15355763146</v>
      </c>
      <c r="Z185" s="231">
        <f>IF((Z$4-$G185)&lt;($C185+$B185),IF(Z$4=$G185+$B185,SUMIFS(INDEX('ABP REC Calc'!$G$6:$AP$69,,MATCH('ABP RECs'!$H185,'ABP REC Calc'!$G$5:$AP$5,0)),'ABP REC Calc'!$C$6:$C$69,'ABP RECs'!$E185,'ABP REC Calc'!$B$6:$B$69,'ABP RECs'!$F185),
IF(Z$4&gt;$G185,Y185*(1-Inputs_ByYear!$D$4),0)),0)</f>
        <v>23572.697789843303</v>
      </c>
      <c r="AA185" s="231">
        <f>IF((AA$4-$G185)&lt;($C185+$B185),IF(AA$4=$G185+$B185,SUMIFS(INDEX('ABP REC Calc'!$G$6:$AP$69,,MATCH('ABP RECs'!$H185,'ABP REC Calc'!$G$5:$AP$5,0)),'ABP REC Calc'!$C$6:$C$69,'ABP RECs'!$E185,'ABP REC Calc'!$B$6:$B$69,'ABP RECs'!$F185),
IF(AA$4&gt;$G185,Z185*(1-Inputs_ByYear!$D$4),0)),0)</f>
        <v>23454.834300894086</v>
      </c>
      <c r="AB185" s="231">
        <f>IF((AB$4-$G185)&lt;($C185+$B185),IF(AB$4=$G185+$B185,SUMIFS(INDEX('ABP REC Calc'!$G$6:$AP$69,,MATCH('ABP RECs'!$H185,'ABP REC Calc'!$G$5:$AP$5,0)),'ABP REC Calc'!$C$6:$C$69,'ABP RECs'!$E185,'ABP REC Calc'!$B$6:$B$69,'ABP RECs'!$F185),
IF(AB$4&gt;$G185,AA185*(1-Inputs_ByYear!$D$4),0)),0)</f>
        <v>23337.560129389614</v>
      </c>
      <c r="AC185" s="231">
        <f>IF((AC$4-$G185)&lt;($C185+$B185),IF(AC$4=$G185+$B185,SUMIFS(INDEX('ABP REC Calc'!$G$6:$AP$69,,MATCH('ABP RECs'!$H185,'ABP REC Calc'!$G$5:$AP$5,0)),'ABP REC Calc'!$C$6:$C$69,'ABP RECs'!$E185,'ABP REC Calc'!$B$6:$B$69,'ABP RECs'!$F185),
IF(AC$4&gt;$G185,AB185*(1-Inputs_ByYear!$D$4),0)),0)</f>
        <v>23220.872328742666</v>
      </c>
      <c r="AD185" s="231">
        <f>IF((AD$4-$G185)&lt;($C185+$B185),IF(AD$4=$G185+$B185,SUMIFS(INDEX('ABP REC Calc'!$G$6:$AP$69,,MATCH('ABP RECs'!$H185,'ABP REC Calc'!$G$5:$AP$5,0)),'ABP REC Calc'!$C$6:$C$69,'ABP RECs'!$E185,'ABP REC Calc'!$B$6:$B$69,'ABP RECs'!$F185),
IF(AD$4&gt;$G185,AC185*(1-Inputs_ByYear!$D$4),0)),0)</f>
        <v>23104.767967098953</v>
      </c>
      <c r="AE185" s="231">
        <f>IF((AE$4-$G185)&lt;($C185+$B185),IF(AE$4=$G185+$B185,SUMIFS(INDEX('ABP REC Calc'!$G$6:$AP$69,,MATCH('ABP RECs'!$H185,'ABP REC Calc'!$G$5:$AP$5,0)),'ABP REC Calc'!$C$6:$C$69,'ABP RECs'!$E185,'ABP REC Calc'!$B$6:$B$69,'ABP RECs'!$F185),
IF(AE$4&gt;$G185,AD185*(1-Inputs_ByYear!$D$4),0)),0)</f>
        <v>0</v>
      </c>
      <c r="AF185" s="231">
        <f>IF((AF$4-$G185)&lt;($C185+$B185),IF(AF$4=$G185+$B185,SUMIFS(INDEX('ABP REC Calc'!$G$6:$AP$69,,MATCH('ABP RECs'!$H185,'ABP REC Calc'!$G$5:$AP$5,0)),'ABP REC Calc'!$C$6:$C$69,'ABP RECs'!$E185,'ABP REC Calc'!$B$6:$B$69,'ABP RECs'!$F185),
IF(AF$4&gt;$G185,AE185*(1-Inputs_ByYear!$D$4),0)),0)</f>
        <v>0</v>
      </c>
      <c r="AG185" s="231">
        <f>IF((AG$4-$G185)&lt;($C185+$B185),IF(AG$4=$G185+$B185,SUMIFS(INDEX('ABP REC Calc'!$G$6:$AP$69,,MATCH('ABP RECs'!$H185,'ABP REC Calc'!$G$5:$AP$5,0)),'ABP REC Calc'!$C$6:$C$69,'ABP RECs'!$E185,'ABP REC Calc'!$B$6:$B$69,'ABP RECs'!$F185),
IF(AG$4&gt;$G185,AF185*(1-Inputs_ByYear!$D$4),0)),0)</f>
        <v>0</v>
      </c>
      <c r="AH185" s="231">
        <f>IF((AH$4-$G185)&lt;($C185+$B185),IF(AH$4=$G185+$B185,SUMIFS(INDEX('ABP REC Calc'!$G$6:$AP$69,,MATCH('ABP RECs'!$H185,'ABP REC Calc'!$G$5:$AP$5,0)),'ABP REC Calc'!$C$6:$C$69,'ABP RECs'!$E185,'ABP REC Calc'!$B$6:$B$69,'ABP RECs'!$F185),
IF(AH$4&gt;$G185,AG185*(1-Inputs_ByYear!$D$4),0)),0)</f>
        <v>0</v>
      </c>
      <c r="AI185" s="231">
        <f>IF((AI$4-$G185)&lt;($C185+$B185),IF(AI$4=$G185+$B185,SUMIFS(INDEX('ABP REC Calc'!$G$6:$AP$69,,MATCH('ABP RECs'!$H185,'ABP REC Calc'!$G$5:$AP$5,0)),'ABP REC Calc'!$C$6:$C$69,'ABP RECs'!$E185,'ABP REC Calc'!$B$6:$B$69,'ABP RECs'!$F185),
IF(AI$4&gt;$G185,AH185*(1-Inputs_ByYear!$D$4),0)),0)</f>
        <v>0</v>
      </c>
      <c r="AJ185" s="231">
        <f>IF((AJ$4-$G185)&lt;($C185+$B185),IF(AJ$4=$G185+$B185,SUMIFS(INDEX('ABP REC Calc'!$G$6:$AP$69,,MATCH('ABP RECs'!$H185,'ABP REC Calc'!$G$5:$AP$5,0)),'ABP REC Calc'!$C$6:$C$69,'ABP RECs'!$E185,'ABP REC Calc'!$B$6:$B$69,'ABP RECs'!$F185),
IF(AJ$4&gt;$G185,AI185*(1-Inputs_ByYear!$D$4),0)),0)</f>
        <v>0</v>
      </c>
      <c r="AK185" s="231">
        <f>IF((AK$4-$G185)&lt;($C185+$B185),IF(AK$4=$G185+$B185,SUMIFS(INDEX('ABP REC Calc'!$G$6:$AP$69,,MATCH('ABP RECs'!$H185,'ABP REC Calc'!$G$5:$AP$5,0)),'ABP REC Calc'!$C$6:$C$69,'ABP RECs'!$E185,'ABP REC Calc'!$B$6:$B$69,'ABP RECs'!$F185),
IF(AK$4&gt;$G185,AJ185*(1-Inputs_ByYear!$D$4),0)),0)</f>
        <v>0</v>
      </c>
      <c r="AL185" s="231">
        <f>IF((AL$4-$G185)&lt;($C185+$B185),IF(AL$4=$G185+$B185,SUMIFS(INDEX('ABP REC Calc'!$G$6:$AP$69,,MATCH('ABP RECs'!$H185,'ABP REC Calc'!$G$5:$AP$5,0)),'ABP REC Calc'!$C$6:$C$69,'ABP RECs'!$E185,'ABP REC Calc'!$B$6:$B$69,'ABP RECs'!$F185),
IF(AL$4&gt;$G185,AK185*(1-Inputs_ByYear!$D$4),0)),0)</f>
        <v>0</v>
      </c>
      <c r="AM185" s="231">
        <f>IF((AM$4-$G185)&lt;($C185+$B185),IF(AM$4=$G185+$B185,SUMIFS(INDEX('ABP REC Calc'!$G$6:$AP$69,,MATCH('ABP RECs'!$H185,'ABP REC Calc'!$G$5:$AP$5,0)),'ABP REC Calc'!$C$6:$C$69,'ABP RECs'!$E185,'ABP REC Calc'!$B$6:$B$69,'ABP RECs'!$F185),
IF(AM$4&gt;$G185,AL185*(1-Inputs_ByYear!$D$4),0)),0)</f>
        <v>0</v>
      </c>
      <c r="AN185" s="231">
        <f>IF((AN$4-$G185)&lt;($C185+$B185),IF(AN$4=$G185+$B185,SUMIFS(INDEX('ABP REC Calc'!$G$6:$AP$69,,MATCH('ABP RECs'!$H185,'ABP REC Calc'!$G$5:$AP$5,0)),'ABP REC Calc'!$C$6:$C$69,'ABP RECs'!$E185,'ABP REC Calc'!$B$6:$B$69,'ABP RECs'!$F185),
IF(AN$4&gt;$G185,AM185*(1-Inputs_ByYear!$D$4),0)),0)</f>
        <v>0</v>
      </c>
      <c r="AO185" s="231">
        <f>IF((AO$4-$G185)&lt;($C185+$B185),IF(AO$4=$G185+$B185,SUMIFS(INDEX('ABP REC Calc'!$G$6:$AP$69,,MATCH('ABP RECs'!$H185,'ABP REC Calc'!$G$5:$AP$5,0)),'ABP REC Calc'!$C$6:$C$69,'ABP RECs'!$E185,'ABP REC Calc'!$B$6:$B$69,'ABP RECs'!$F185),
IF(AO$4&gt;$G185,AN185*(1-Inputs_ByYear!$D$4),0)),0)</f>
        <v>0</v>
      </c>
      <c r="AP185" s="231">
        <f>IF((AP$4-$G185)&lt;($C185+$B185),IF(AP$4=$G185+$B185,SUMIFS(INDEX('ABP REC Calc'!$G$6:$AP$69,,MATCH('ABP RECs'!$H185,'ABP REC Calc'!$G$5:$AP$5,0)),'ABP REC Calc'!$C$6:$C$69,'ABP RECs'!$E185,'ABP REC Calc'!$B$6:$B$69,'ABP RECs'!$F185),
IF(AP$4&gt;$G185,AO185*(1-Inputs_ByYear!$D$4),0)),0)</f>
        <v>0</v>
      </c>
      <c r="AQ185" s="231">
        <f>IF((AQ$4-$G185)&lt;($C185+$B185),IF(AQ$4=$G185+$B185,SUMIFS(INDEX('ABP REC Calc'!$G$6:$AP$69,,MATCH('ABP RECs'!$H185,'ABP REC Calc'!$G$5:$AP$5,0)),'ABP REC Calc'!$C$6:$C$69,'ABP RECs'!$E185,'ABP REC Calc'!$B$6:$B$69,'ABP RECs'!$F185),
IF(AQ$4&gt;$G185,AP185*(1-Inputs_ByYear!$D$4),0)),0)</f>
        <v>0</v>
      </c>
      <c r="AR185" s="231">
        <f>IF((AR$4-$G185)&lt;($C185+$B185),IF(AR$4=$G185+$B185,SUMIFS(INDEX('ABP REC Calc'!$G$6:$AP$69,,MATCH('ABP RECs'!$H185,'ABP REC Calc'!$G$5:$AP$5,0)),'ABP REC Calc'!$C$6:$C$69,'ABP RECs'!$E185,'ABP REC Calc'!$B$6:$B$69,'ABP RECs'!$F185),
IF(AR$4&gt;$G185,AQ185*(1-Inputs_ByYear!$D$4),0)),0)</f>
        <v>0</v>
      </c>
    </row>
    <row r="186" spans="2:44" ht="14.85" customHeight="1">
      <c r="B186" s="326" cm="1">
        <f t="array" ref="B186">INDEX(Inputs_ByYear!$D$97:$D$102, MATCH('ABP RECs'!$E186, Inputs_ByYear!$B$97:$B$102, 0),)</f>
        <v>0</v>
      </c>
      <c r="C186" s="326" cm="1">
        <f t="array" ref="C186">INDEX(Inputs_ByYear!$D$61:$D$66, MATCH('ABP RECs'!$E186, Inputs_ByYear!$B$61:$B$66,0),)</f>
        <v>20</v>
      </c>
      <c r="D186" s="326" t="str" cm="1">
        <f t="array" ref="D186">INDEX(Inputs_ByYear!$D$106:$D$111, MATCH('ABP RECs'!$E186, Inputs_ByYear!$B$106:$B$111,0),)</f>
        <v>n/a</v>
      </c>
      <c r="E186" s="218" t="s">
        <v>316</v>
      </c>
      <c r="F186" s="215" t="s">
        <v>326</v>
      </c>
      <c r="G186" s="215">
        <f t="shared" si="10"/>
        <v>2027</v>
      </c>
      <c r="H186" s="223" t="s">
        <v>27</v>
      </c>
      <c r="I186" s="231">
        <f>IF((I$4-$G186)&lt;($C186+$B186),IF(I$4=$G186+$B186,SUMIFS(INDEX('ABP REC Calc'!$G$6:$AP$69,,MATCH('ABP RECs'!$H186,'ABP REC Calc'!$G$5:$AP$5,0)),'ABP REC Calc'!$C$6:$C$69,'ABP RECs'!$E186,'ABP REC Calc'!$B$6:$B$69,'ABP RECs'!$F186),
IF(I$4&gt;$G186,H186*(1-Inputs_ByYear!$D$4),0)),0)</f>
        <v>0</v>
      </c>
      <c r="J186" s="231">
        <f>IF((J$4-$G186)&lt;($C186+$B186),IF(J$4=$G186+$B186,SUMIFS(INDEX('ABP REC Calc'!$G$6:$AP$69,,MATCH('ABP RECs'!$H186,'ABP REC Calc'!$G$5:$AP$5,0)),'ABP REC Calc'!$C$6:$C$69,'ABP RECs'!$E186,'ABP REC Calc'!$B$6:$B$69,'ABP RECs'!$F186),
IF(J$4&gt;$G186,I186*(1-Inputs_ByYear!$D$4),0)),0)</f>
        <v>0</v>
      </c>
      <c r="K186" s="231">
        <f>IF((K$4-$G186)&lt;($C186+$B186),IF(K$4=$G186+$B186,SUMIFS(INDEX('ABP REC Calc'!$G$6:$AP$69,,MATCH('ABP RECs'!$H186,'ABP REC Calc'!$G$5:$AP$5,0)),'ABP REC Calc'!$C$6:$C$69,'ABP RECs'!$E186,'ABP REC Calc'!$B$6:$B$69,'ABP RECs'!$F186),
IF(K$4&gt;$G186,J186*(1-Inputs_ByYear!$D$4),0)),0)</f>
        <v>0</v>
      </c>
      <c r="L186" s="231">
        <f>IF((L$4-$G186)&lt;($C186+$B186),IF(L$4=$G186+$B186,SUMIFS(INDEX('ABP REC Calc'!$G$6:$AP$69,,MATCH('ABP RECs'!$H186,'ABP REC Calc'!$G$5:$AP$5,0)),'ABP REC Calc'!$C$6:$C$69,'ABP RECs'!$E186,'ABP REC Calc'!$B$6:$B$69,'ABP RECs'!$F186),
IF(L$4&gt;$G186,K186*(1-Inputs_ByYear!$D$4),0)),0)</f>
        <v>20330.73428049119</v>
      </c>
      <c r="M186" s="231">
        <f>IF((M$4-$G186)&lt;($C186+$B186),IF(M$4=$G186+$B186,SUMIFS(INDEX('ABP REC Calc'!$G$6:$AP$69,,MATCH('ABP RECs'!$H186,'ABP REC Calc'!$G$5:$AP$5,0)),'ABP REC Calc'!$C$6:$C$69,'ABP RECs'!$E186,'ABP REC Calc'!$B$6:$B$69,'ABP RECs'!$F186),
IF(M$4&gt;$G186,L186*(1-Inputs_ByYear!$D$4),0)),0)</f>
        <v>20229.080609088734</v>
      </c>
      <c r="N186" s="231">
        <f>IF((N$4-$G186)&lt;($C186+$B186),IF(N$4=$G186+$B186,SUMIFS(INDEX('ABP REC Calc'!$G$6:$AP$69,,MATCH('ABP RECs'!$H186,'ABP REC Calc'!$G$5:$AP$5,0)),'ABP REC Calc'!$C$6:$C$69,'ABP RECs'!$E186,'ABP REC Calc'!$B$6:$B$69,'ABP RECs'!$F186),
IF(N$4&gt;$G186,M186*(1-Inputs_ByYear!$D$4),0)),0)</f>
        <v>20127.93520604329</v>
      </c>
      <c r="O186" s="231">
        <f>IF((O$4-$G186)&lt;($C186+$B186),IF(O$4=$G186+$B186,SUMIFS(INDEX('ABP REC Calc'!$G$6:$AP$69,,MATCH('ABP RECs'!$H186,'ABP REC Calc'!$G$5:$AP$5,0)),'ABP REC Calc'!$C$6:$C$69,'ABP RECs'!$E186,'ABP REC Calc'!$B$6:$B$69,'ABP RECs'!$F186),
IF(O$4&gt;$G186,N186*(1-Inputs_ByYear!$D$4),0)),0)</f>
        <v>20027.295530013074</v>
      </c>
      <c r="P186" s="231">
        <f>IF((P$4-$G186)&lt;($C186+$B186),IF(P$4=$G186+$B186,SUMIFS(INDEX('ABP REC Calc'!$G$6:$AP$69,,MATCH('ABP RECs'!$H186,'ABP REC Calc'!$G$5:$AP$5,0)),'ABP REC Calc'!$C$6:$C$69,'ABP RECs'!$E186,'ABP REC Calc'!$B$6:$B$69,'ABP RECs'!$F186),
IF(P$4&gt;$G186,O186*(1-Inputs_ByYear!$D$4),0)),0)</f>
        <v>19927.159052363008</v>
      </c>
      <c r="Q186" s="231">
        <f>IF((Q$4-$G186)&lt;($C186+$B186),IF(Q$4=$G186+$B186,SUMIFS(INDEX('ABP REC Calc'!$G$6:$AP$69,,MATCH('ABP RECs'!$H186,'ABP REC Calc'!$G$5:$AP$5,0)),'ABP REC Calc'!$C$6:$C$69,'ABP RECs'!$E186,'ABP REC Calc'!$B$6:$B$69,'ABP RECs'!$F186),
IF(Q$4&gt;$G186,P186*(1-Inputs_ByYear!$D$4),0)),0)</f>
        <v>19827.523257101191</v>
      </c>
      <c r="R186" s="231">
        <f>IF((R$4-$G186)&lt;($C186+$B186),IF(R$4=$G186+$B186,SUMIFS(INDEX('ABP REC Calc'!$G$6:$AP$69,,MATCH('ABP RECs'!$H186,'ABP REC Calc'!$G$5:$AP$5,0)),'ABP REC Calc'!$C$6:$C$69,'ABP RECs'!$E186,'ABP REC Calc'!$B$6:$B$69,'ABP RECs'!$F186),
IF(R$4&gt;$G186,Q186*(1-Inputs_ByYear!$D$4),0)),0)</f>
        <v>19728.385640815686</v>
      </c>
      <c r="S186" s="231">
        <f>IF((S$4-$G186)&lt;($C186+$B186),IF(S$4=$G186+$B186,SUMIFS(INDEX('ABP REC Calc'!$G$6:$AP$69,,MATCH('ABP RECs'!$H186,'ABP REC Calc'!$G$5:$AP$5,0)),'ABP REC Calc'!$C$6:$C$69,'ABP RECs'!$E186,'ABP REC Calc'!$B$6:$B$69,'ABP RECs'!$F186),
IF(S$4&gt;$G186,R186*(1-Inputs_ByYear!$D$4),0)),0)</f>
        <v>19629.743712611609</v>
      </c>
      <c r="T186" s="231">
        <f>IF((T$4-$G186)&lt;($C186+$B186),IF(T$4=$G186+$B186,SUMIFS(INDEX('ABP REC Calc'!$G$6:$AP$69,,MATCH('ABP RECs'!$H186,'ABP REC Calc'!$G$5:$AP$5,0)),'ABP REC Calc'!$C$6:$C$69,'ABP RECs'!$E186,'ABP REC Calc'!$B$6:$B$69,'ABP RECs'!$F186),
IF(T$4&gt;$G186,S186*(1-Inputs_ByYear!$D$4),0)),0)</f>
        <v>19531.594994048552</v>
      </c>
      <c r="U186" s="231">
        <f>IF((U$4-$G186)&lt;($C186+$B186),IF(U$4=$G186+$B186,SUMIFS(INDEX('ABP REC Calc'!$G$6:$AP$69,,MATCH('ABP RECs'!$H186,'ABP REC Calc'!$G$5:$AP$5,0)),'ABP REC Calc'!$C$6:$C$69,'ABP RECs'!$E186,'ABP REC Calc'!$B$6:$B$69,'ABP RECs'!$F186),
IF(U$4&gt;$G186,T186*(1-Inputs_ByYear!$D$4),0)),0)</f>
        <v>19433.937019078308</v>
      </c>
      <c r="V186" s="231">
        <f>IF((V$4-$G186)&lt;($C186+$B186),IF(V$4=$G186+$B186,SUMIFS(INDEX('ABP REC Calc'!$G$6:$AP$69,,MATCH('ABP RECs'!$H186,'ABP REC Calc'!$G$5:$AP$5,0)),'ABP REC Calc'!$C$6:$C$69,'ABP RECs'!$E186,'ABP REC Calc'!$B$6:$B$69,'ABP RECs'!$F186),
IF(V$4&gt;$G186,U186*(1-Inputs_ByYear!$D$4),0)),0)</f>
        <v>19336.767333982916</v>
      </c>
      <c r="W186" s="231">
        <f>IF((W$4-$G186)&lt;($C186+$B186),IF(W$4=$G186+$B186,SUMIFS(INDEX('ABP REC Calc'!$G$6:$AP$69,,MATCH('ABP RECs'!$H186,'ABP REC Calc'!$G$5:$AP$5,0)),'ABP REC Calc'!$C$6:$C$69,'ABP RECs'!$E186,'ABP REC Calc'!$B$6:$B$69,'ABP RECs'!$F186),
IF(W$4&gt;$G186,V186*(1-Inputs_ByYear!$D$4),0)),0)</f>
        <v>19240.083497313</v>
      </c>
      <c r="X186" s="231">
        <f>IF((X$4-$G186)&lt;($C186+$B186),IF(X$4=$G186+$B186,SUMIFS(INDEX('ABP REC Calc'!$G$6:$AP$69,,MATCH('ABP RECs'!$H186,'ABP REC Calc'!$G$5:$AP$5,0)),'ABP REC Calc'!$C$6:$C$69,'ABP RECs'!$E186,'ABP REC Calc'!$B$6:$B$69,'ABP RECs'!$F186),
IF(X$4&gt;$G186,W186*(1-Inputs_ByYear!$D$4),0)),0)</f>
        <v>19143.883079826435</v>
      </c>
      <c r="Y186" s="231">
        <f>IF((Y$4-$G186)&lt;($C186+$B186),IF(Y$4=$G186+$B186,SUMIFS(INDEX('ABP REC Calc'!$G$6:$AP$69,,MATCH('ABP RECs'!$H186,'ABP REC Calc'!$G$5:$AP$5,0)),'ABP REC Calc'!$C$6:$C$69,'ABP RECs'!$E186,'ABP REC Calc'!$B$6:$B$69,'ABP RECs'!$F186),
IF(Y$4&gt;$G186,X186*(1-Inputs_ByYear!$D$4),0)),0)</f>
        <v>19048.163664427302</v>
      </c>
      <c r="Z186" s="231">
        <f>IF((Z$4-$G186)&lt;($C186+$B186),IF(Z$4=$G186+$B186,SUMIFS(INDEX('ABP REC Calc'!$G$6:$AP$69,,MATCH('ABP RECs'!$H186,'ABP REC Calc'!$G$5:$AP$5,0)),'ABP REC Calc'!$C$6:$C$69,'ABP RECs'!$E186,'ABP REC Calc'!$B$6:$B$69,'ABP RECs'!$F186),
IF(Z$4&gt;$G186,Y186*(1-Inputs_ByYear!$D$4),0)),0)</f>
        <v>18952.922846105164</v>
      </c>
      <c r="AA186" s="231">
        <f>IF((AA$4-$G186)&lt;($C186+$B186),IF(AA$4=$G186+$B186,SUMIFS(INDEX('ABP REC Calc'!$G$6:$AP$69,,MATCH('ABP RECs'!$H186,'ABP REC Calc'!$G$5:$AP$5,0)),'ABP REC Calc'!$C$6:$C$69,'ABP RECs'!$E186,'ABP REC Calc'!$B$6:$B$69,'ABP RECs'!$F186),
IF(AA$4&gt;$G186,Z186*(1-Inputs_ByYear!$D$4),0)),0)</f>
        <v>18858.158231874637</v>
      </c>
      <c r="AB186" s="231">
        <f>IF((AB$4-$G186)&lt;($C186+$B186),IF(AB$4=$G186+$B186,SUMIFS(INDEX('ABP REC Calc'!$G$6:$AP$69,,MATCH('ABP RECs'!$H186,'ABP REC Calc'!$G$5:$AP$5,0)),'ABP REC Calc'!$C$6:$C$69,'ABP RECs'!$E186,'ABP REC Calc'!$B$6:$B$69,'ABP RECs'!$F186),
IF(AB$4&gt;$G186,AA186*(1-Inputs_ByYear!$D$4),0)),0)</f>
        <v>18763.867440715265</v>
      </c>
      <c r="AC186" s="231">
        <f>IF((AC$4-$G186)&lt;($C186+$B186),IF(AC$4=$G186+$B186,SUMIFS(INDEX('ABP REC Calc'!$G$6:$AP$69,,MATCH('ABP RECs'!$H186,'ABP REC Calc'!$G$5:$AP$5,0)),'ABP REC Calc'!$C$6:$C$69,'ABP RECs'!$E186,'ABP REC Calc'!$B$6:$B$69,'ABP RECs'!$F186),
IF(AC$4&gt;$G186,AB186*(1-Inputs_ByYear!$D$4),0)),0)</f>
        <v>18670.04810351169</v>
      </c>
      <c r="AD186" s="231">
        <f>IF((AD$4-$G186)&lt;($C186+$B186),IF(AD$4=$G186+$B186,SUMIFS(INDEX('ABP REC Calc'!$G$6:$AP$69,,MATCH('ABP RECs'!$H186,'ABP REC Calc'!$G$5:$AP$5,0)),'ABP REC Calc'!$C$6:$C$69,'ABP RECs'!$E186,'ABP REC Calc'!$B$6:$B$69,'ABP RECs'!$F186),
IF(AD$4&gt;$G186,AC186*(1-Inputs_ByYear!$D$4),0)),0)</f>
        <v>18576.697862994133</v>
      </c>
      <c r="AE186" s="231">
        <f>IF((AE$4-$G186)&lt;($C186+$B186),IF(AE$4=$G186+$B186,SUMIFS(INDEX('ABP REC Calc'!$G$6:$AP$69,,MATCH('ABP RECs'!$H186,'ABP REC Calc'!$G$5:$AP$5,0)),'ABP REC Calc'!$C$6:$C$69,'ABP RECs'!$E186,'ABP REC Calc'!$B$6:$B$69,'ABP RECs'!$F186),
IF(AE$4&gt;$G186,AD186*(1-Inputs_ByYear!$D$4),0)),0)</f>
        <v>18483.814373679161</v>
      </c>
      <c r="AF186" s="231">
        <f>IF((AF$4-$G186)&lt;($C186+$B186),IF(AF$4=$G186+$B186,SUMIFS(INDEX('ABP REC Calc'!$G$6:$AP$69,,MATCH('ABP RECs'!$H186,'ABP REC Calc'!$G$5:$AP$5,0)),'ABP REC Calc'!$C$6:$C$69,'ABP RECs'!$E186,'ABP REC Calc'!$B$6:$B$69,'ABP RECs'!$F186),
IF(AF$4&gt;$G186,AE186*(1-Inputs_ByYear!$D$4),0)),0)</f>
        <v>0</v>
      </c>
      <c r="AG186" s="231">
        <f>IF((AG$4-$G186)&lt;($C186+$B186),IF(AG$4=$G186+$B186,SUMIFS(INDEX('ABP REC Calc'!$G$6:$AP$69,,MATCH('ABP RECs'!$H186,'ABP REC Calc'!$G$5:$AP$5,0)),'ABP REC Calc'!$C$6:$C$69,'ABP RECs'!$E186,'ABP REC Calc'!$B$6:$B$69,'ABP RECs'!$F186),
IF(AG$4&gt;$G186,AF186*(1-Inputs_ByYear!$D$4),0)),0)</f>
        <v>0</v>
      </c>
      <c r="AH186" s="231">
        <f>IF((AH$4-$G186)&lt;($C186+$B186),IF(AH$4=$G186+$B186,SUMIFS(INDEX('ABP REC Calc'!$G$6:$AP$69,,MATCH('ABP RECs'!$H186,'ABP REC Calc'!$G$5:$AP$5,0)),'ABP REC Calc'!$C$6:$C$69,'ABP RECs'!$E186,'ABP REC Calc'!$B$6:$B$69,'ABP RECs'!$F186),
IF(AH$4&gt;$G186,AG186*(1-Inputs_ByYear!$D$4),0)),0)</f>
        <v>0</v>
      </c>
      <c r="AI186" s="231">
        <f>IF((AI$4-$G186)&lt;($C186+$B186),IF(AI$4=$G186+$B186,SUMIFS(INDEX('ABP REC Calc'!$G$6:$AP$69,,MATCH('ABP RECs'!$H186,'ABP REC Calc'!$G$5:$AP$5,0)),'ABP REC Calc'!$C$6:$C$69,'ABP RECs'!$E186,'ABP REC Calc'!$B$6:$B$69,'ABP RECs'!$F186),
IF(AI$4&gt;$G186,AH186*(1-Inputs_ByYear!$D$4),0)),0)</f>
        <v>0</v>
      </c>
      <c r="AJ186" s="231">
        <f>IF((AJ$4-$G186)&lt;($C186+$B186),IF(AJ$4=$G186+$B186,SUMIFS(INDEX('ABP REC Calc'!$G$6:$AP$69,,MATCH('ABP RECs'!$H186,'ABP REC Calc'!$G$5:$AP$5,0)),'ABP REC Calc'!$C$6:$C$69,'ABP RECs'!$E186,'ABP REC Calc'!$B$6:$B$69,'ABP RECs'!$F186),
IF(AJ$4&gt;$G186,AI186*(1-Inputs_ByYear!$D$4),0)),0)</f>
        <v>0</v>
      </c>
      <c r="AK186" s="231">
        <f>IF((AK$4-$G186)&lt;($C186+$B186),IF(AK$4=$G186+$B186,SUMIFS(INDEX('ABP REC Calc'!$G$6:$AP$69,,MATCH('ABP RECs'!$H186,'ABP REC Calc'!$G$5:$AP$5,0)),'ABP REC Calc'!$C$6:$C$69,'ABP RECs'!$E186,'ABP REC Calc'!$B$6:$B$69,'ABP RECs'!$F186),
IF(AK$4&gt;$G186,AJ186*(1-Inputs_ByYear!$D$4),0)),0)</f>
        <v>0</v>
      </c>
      <c r="AL186" s="231">
        <f>IF((AL$4-$G186)&lt;($C186+$B186),IF(AL$4=$G186+$B186,SUMIFS(INDEX('ABP REC Calc'!$G$6:$AP$69,,MATCH('ABP RECs'!$H186,'ABP REC Calc'!$G$5:$AP$5,0)),'ABP REC Calc'!$C$6:$C$69,'ABP RECs'!$E186,'ABP REC Calc'!$B$6:$B$69,'ABP RECs'!$F186),
IF(AL$4&gt;$G186,AK186*(1-Inputs_ByYear!$D$4),0)),0)</f>
        <v>0</v>
      </c>
      <c r="AM186" s="231">
        <f>IF((AM$4-$G186)&lt;($C186+$B186),IF(AM$4=$G186+$B186,SUMIFS(INDEX('ABP REC Calc'!$G$6:$AP$69,,MATCH('ABP RECs'!$H186,'ABP REC Calc'!$G$5:$AP$5,0)),'ABP REC Calc'!$C$6:$C$69,'ABP RECs'!$E186,'ABP REC Calc'!$B$6:$B$69,'ABP RECs'!$F186),
IF(AM$4&gt;$G186,AL186*(1-Inputs_ByYear!$D$4),0)),0)</f>
        <v>0</v>
      </c>
      <c r="AN186" s="231">
        <f>IF((AN$4-$G186)&lt;($C186+$B186),IF(AN$4=$G186+$B186,SUMIFS(INDEX('ABP REC Calc'!$G$6:$AP$69,,MATCH('ABP RECs'!$H186,'ABP REC Calc'!$G$5:$AP$5,0)),'ABP REC Calc'!$C$6:$C$69,'ABP RECs'!$E186,'ABP REC Calc'!$B$6:$B$69,'ABP RECs'!$F186),
IF(AN$4&gt;$G186,AM186*(1-Inputs_ByYear!$D$4),0)),0)</f>
        <v>0</v>
      </c>
      <c r="AO186" s="231">
        <f>IF((AO$4-$G186)&lt;($C186+$B186),IF(AO$4=$G186+$B186,SUMIFS(INDEX('ABP REC Calc'!$G$6:$AP$69,,MATCH('ABP RECs'!$H186,'ABP REC Calc'!$G$5:$AP$5,0)),'ABP REC Calc'!$C$6:$C$69,'ABP RECs'!$E186,'ABP REC Calc'!$B$6:$B$69,'ABP RECs'!$F186),
IF(AO$4&gt;$G186,AN186*(1-Inputs_ByYear!$D$4),0)),0)</f>
        <v>0</v>
      </c>
      <c r="AP186" s="231">
        <f>IF((AP$4-$G186)&lt;($C186+$B186),IF(AP$4=$G186+$B186,SUMIFS(INDEX('ABP REC Calc'!$G$6:$AP$69,,MATCH('ABP RECs'!$H186,'ABP REC Calc'!$G$5:$AP$5,0)),'ABP REC Calc'!$C$6:$C$69,'ABP RECs'!$E186,'ABP REC Calc'!$B$6:$B$69,'ABP RECs'!$F186),
IF(AP$4&gt;$G186,AO186*(1-Inputs_ByYear!$D$4),0)),0)</f>
        <v>0</v>
      </c>
      <c r="AQ186" s="231">
        <f>IF((AQ$4-$G186)&lt;($C186+$B186),IF(AQ$4=$G186+$B186,SUMIFS(INDEX('ABP REC Calc'!$G$6:$AP$69,,MATCH('ABP RECs'!$H186,'ABP REC Calc'!$G$5:$AP$5,0)),'ABP REC Calc'!$C$6:$C$69,'ABP RECs'!$E186,'ABP REC Calc'!$B$6:$B$69,'ABP RECs'!$F186),
IF(AQ$4&gt;$G186,AP186*(1-Inputs_ByYear!$D$4),0)),0)</f>
        <v>0</v>
      </c>
      <c r="AR186" s="231">
        <f>IF((AR$4-$G186)&lt;($C186+$B186),IF(AR$4=$G186+$B186,SUMIFS(INDEX('ABP REC Calc'!$G$6:$AP$69,,MATCH('ABP RECs'!$H186,'ABP REC Calc'!$G$5:$AP$5,0)),'ABP REC Calc'!$C$6:$C$69,'ABP RECs'!$E186,'ABP REC Calc'!$B$6:$B$69,'ABP RECs'!$F186),
IF(AR$4&gt;$G186,AQ186*(1-Inputs_ByYear!$D$4),0)),0)</f>
        <v>0</v>
      </c>
    </row>
    <row r="187" spans="2:44" ht="14.85" customHeight="1">
      <c r="B187" s="326" cm="1">
        <f t="array" ref="B187">INDEX(Inputs_ByYear!$D$97:$D$102, MATCH('ABP RECs'!$E187, Inputs_ByYear!$B$97:$B$102, 0),)</f>
        <v>0</v>
      </c>
      <c r="C187" s="326" cm="1">
        <f t="array" ref="C187">INDEX(Inputs_ByYear!$D$61:$D$66, MATCH('ABP RECs'!$E187, Inputs_ByYear!$B$61:$B$66,0),)</f>
        <v>20</v>
      </c>
      <c r="D187" s="326" t="str" cm="1">
        <f t="array" ref="D187">INDEX(Inputs_ByYear!$D$106:$D$111, MATCH('ABP RECs'!$E187, Inputs_ByYear!$B$106:$B$111,0),)</f>
        <v>n/a</v>
      </c>
      <c r="E187" s="218" t="s">
        <v>316</v>
      </c>
      <c r="F187" s="215" t="s">
        <v>326</v>
      </c>
      <c r="G187" s="215">
        <f t="shared" si="10"/>
        <v>2028</v>
      </c>
      <c r="H187" s="223" t="s">
        <v>28</v>
      </c>
      <c r="I187" s="231">
        <f>IF((I$4-$G187)&lt;($C187+$B187),IF(I$4=$G187+$B187,SUMIFS(INDEX('ABP REC Calc'!$G$6:$AP$69,,MATCH('ABP RECs'!$H187,'ABP REC Calc'!$G$5:$AP$5,0)),'ABP REC Calc'!$C$6:$C$69,'ABP RECs'!$E187,'ABP REC Calc'!$B$6:$B$69,'ABP RECs'!$F187),
IF(I$4&gt;$G187,H187*(1-Inputs_ByYear!$D$4),0)),0)</f>
        <v>0</v>
      </c>
      <c r="J187" s="231">
        <f>IF((J$4-$G187)&lt;($C187+$B187),IF(J$4=$G187+$B187,SUMIFS(INDEX('ABP REC Calc'!$G$6:$AP$69,,MATCH('ABP RECs'!$H187,'ABP REC Calc'!$G$5:$AP$5,0)),'ABP REC Calc'!$C$6:$C$69,'ABP RECs'!$E187,'ABP REC Calc'!$B$6:$B$69,'ABP RECs'!$F187),
IF(J$4&gt;$G187,I187*(1-Inputs_ByYear!$D$4),0)),0)</f>
        <v>0</v>
      </c>
      <c r="K187" s="231">
        <f>IF((K$4-$G187)&lt;($C187+$B187),IF(K$4=$G187+$B187,SUMIFS(INDEX('ABP REC Calc'!$G$6:$AP$69,,MATCH('ABP RECs'!$H187,'ABP REC Calc'!$G$5:$AP$5,0)),'ABP REC Calc'!$C$6:$C$69,'ABP RECs'!$E187,'ABP REC Calc'!$B$6:$B$69,'ABP RECs'!$F187),
IF(K$4&gt;$G187,J187*(1-Inputs_ByYear!$D$4),0)),0)</f>
        <v>0</v>
      </c>
      <c r="L187" s="231">
        <f>IF((L$4-$G187)&lt;($C187+$B187),IF(L$4=$G187+$B187,SUMIFS(INDEX('ABP REC Calc'!$G$6:$AP$69,,MATCH('ABP RECs'!$H187,'ABP REC Calc'!$G$5:$AP$5,0)),'ABP REC Calc'!$C$6:$C$69,'ABP RECs'!$E187,'ABP REC Calc'!$B$6:$B$69,'ABP RECs'!$F187),
IF(L$4&gt;$G187,K187*(1-Inputs_ByYear!$D$4),0)),0)</f>
        <v>0</v>
      </c>
      <c r="M187" s="231">
        <f>IF((M$4-$G187)&lt;($C187+$B187),IF(M$4=$G187+$B187,SUMIFS(INDEX('ABP REC Calc'!$G$6:$AP$69,,MATCH('ABP RECs'!$H187,'ABP REC Calc'!$G$5:$AP$5,0)),'ABP REC Calc'!$C$6:$C$69,'ABP RECs'!$E187,'ABP REC Calc'!$B$6:$B$69,'ABP RECs'!$F187),
IF(M$4&gt;$G187,L187*(1-Inputs_ByYear!$D$4),0)),0)</f>
        <v>20330.73428049119</v>
      </c>
      <c r="N187" s="231">
        <f>IF((N$4-$G187)&lt;($C187+$B187),IF(N$4=$G187+$B187,SUMIFS(INDEX('ABP REC Calc'!$G$6:$AP$69,,MATCH('ABP RECs'!$H187,'ABP REC Calc'!$G$5:$AP$5,0)),'ABP REC Calc'!$C$6:$C$69,'ABP RECs'!$E187,'ABP REC Calc'!$B$6:$B$69,'ABP RECs'!$F187),
IF(N$4&gt;$G187,M187*(1-Inputs_ByYear!$D$4),0)),0)</f>
        <v>20229.080609088734</v>
      </c>
      <c r="O187" s="231">
        <f>IF((O$4-$G187)&lt;($C187+$B187),IF(O$4=$G187+$B187,SUMIFS(INDEX('ABP REC Calc'!$G$6:$AP$69,,MATCH('ABP RECs'!$H187,'ABP REC Calc'!$G$5:$AP$5,0)),'ABP REC Calc'!$C$6:$C$69,'ABP RECs'!$E187,'ABP REC Calc'!$B$6:$B$69,'ABP RECs'!$F187),
IF(O$4&gt;$G187,N187*(1-Inputs_ByYear!$D$4),0)),0)</f>
        <v>20127.93520604329</v>
      </c>
      <c r="P187" s="231">
        <f>IF((P$4-$G187)&lt;($C187+$B187),IF(P$4=$G187+$B187,SUMIFS(INDEX('ABP REC Calc'!$G$6:$AP$69,,MATCH('ABP RECs'!$H187,'ABP REC Calc'!$G$5:$AP$5,0)),'ABP REC Calc'!$C$6:$C$69,'ABP RECs'!$E187,'ABP REC Calc'!$B$6:$B$69,'ABP RECs'!$F187),
IF(P$4&gt;$G187,O187*(1-Inputs_ByYear!$D$4),0)),0)</f>
        <v>20027.295530013074</v>
      </c>
      <c r="Q187" s="231">
        <f>IF((Q$4-$G187)&lt;($C187+$B187),IF(Q$4=$G187+$B187,SUMIFS(INDEX('ABP REC Calc'!$G$6:$AP$69,,MATCH('ABP RECs'!$H187,'ABP REC Calc'!$G$5:$AP$5,0)),'ABP REC Calc'!$C$6:$C$69,'ABP RECs'!$E187,'ABP REC Calc'!$B$6:$B$69,'ABP RECs'!$F187),
IF(Q$4&gt;$G187,P187*(1-Inputs_ByYear!$D$4),0)),0)</f>
        <v>19927.159052363008</v>
      </c>
      <c r="R187" s="231">
        <f>IF((R$4-$G187)&lt;($C187+$B187),IF(R$4=$G187+$B187,SUMIFS(INDEX('ABP REC Calc'!$G$6:$AP$69,,MATCH('ABP RECs'!$H187,'ABP REC Calc'!$G$5:$AP$5,0)),'ABP REC Calc'!$C$6:$C$69,'ABP RECs'!$E187,'ABP REC Calc'!$B$6:$B$69,'ABP RECs'!$F187),
IF(R$4&gt;$G187,Q187*(1-Inputs_ByYear!$D$4),0)),0)</f>
        <v>19827.523257101191</v>
      </c>
      <c r="S187" s="231">
        <f>IF((S$4-$G187)&lt;($C187+$B187),IF(S$4=$G187+$B187,SUMIFS(INDEX('ABP REC Calc'!$G$6:$AP$69,,MATCH('ABP RECs'!$H187,'ABP REC Calc'!$G$5:$AP$5,0)),'ABP REC Calc'!$C$6:$C$69,'ABP RECs'!$E187,'ABP REC Calc'!$B$6:$B$69,'ABP RECs'!$F187),
IF(S$4&gt;$G187,R187*(1-Inputs_ByYear!$D$4),0)),0)</f>
        <v>19728.385640815686</v>
      </c>
      <c r="T187" s="231">
        <f>IF((T$4-$G187)&lt;($C187+$B187),IF(T$4=$G187+$B187,SUMIFS(INDEX('ABP REC Calc'!$G$6:$AP$69,,MATCH('ABP RECs'!$H187,'ABP REC Calc'!$G$5:$AP$5,0)),'ABP REC Calc'!$C$6:$C$69,'ABP RECs'!$E187,'ABP REC Calc'!$B$6:$B$69,'ABP RECs'!$F187),
IF(T$4&gt;$G187,S187*(1-Inputs_ByYear!$D$4),0)),0)</f>
        <v>19629.743712611609</v>
      </c>
      <c r="U187" s="231">
        <f>IF((U$4-$G187)&lt;($C187+$B187),IF(U$4=$G187+$B187,SUMIFS(INDEX('ABP REC Calc'!$G$6:$AP$69,,MATCH('ABP RECs'!$H187,'ABP REC Calc'!$G$5:$AP$5,0)),'ABP REC Calc'!$C$6:$C$69,'ABP RECs'!$E187,'ABP REC Calc'!$B$6:$B$69,'ABP RECs'!$F187),
IF(U$4&gt;$G187,T187*(1-Inputs_ByYear!$D$4),0)),0)</f>
        <v>19531.594994048552</v>
      </c>
      <c r="V187" s="231">
        <f>IF((V$4-$G187)&lt;($C187+$B187),IF(V$4=$G187+$B187,SUMIFS(INDEX('ABP REC Calc'!$G$6:$AP$69,,MATCH('ABP RECs'!$H187,'ABP REC Calc'!$G$5:$AP$5,0)),'ABP REC Calc'!$C$6:$C$69,'ABP RECs'!$E187,'ABP REC Calc'!$B$6:$B$69,'ABP RECs'!$F187),
IF(V$4&gt;$G187,U187*(1-Inputs_ByYear!$D$4),0)),0)</f>
        <v>19433.937019078308</v>
      </c>
      <c r="W187" s="231">
        <f>IF((W$4-$G187)&lt;($C187+$B187),IF(W$4=$G187+$B187,SUMIFS(INDEX('ABP REC Calc'!$G$6:$AP$69,,MATCH('ABP RECs'!$H187,'ABP REC Calc'!$G$5:$AP$5,0)),'ABP REC Calc'!$C$6:$C$69,'ABP RECs'!$E187,'ABP REC Calc'!$B$6:$B$69,'ABP RECs'!$F187),
IF(W$4&gt;$G187,V187*(1-Inputs_ByYear!$D$4),0)),0)</f>
        <v>19336.767333982916</v>
      </c>
      <c r="X187" s="231">
        <f>IF((X$4-$G187)&lt;($C187+$B187),IF(X$4=$G187+$B187,SUMIFS(INDEX('ABP REC Calc'!$G$6:$AP$69,,MATCH('ABP RECs'!$H187,'ABP REC Calc'!$G$5:$AP$5,0)),'ABP REC Calc'!$C$6:$C$69,'ABP RECs'!$E187,'ABP REC Calc'!$B$6:$B$69,'ABP RECs'!$F187),
IF(X$4&gt;$G187,W187*(1-Inputs_ByYear!$D$4),0)),0)</f>
        <v>19240.083497313</v>
      </c>
      <c r="Y187" s="231">
        <f>IF((Y$4-$G187)&lt;($C187+$B187),IF(Y$4=$G187+$B187,SUMIFS(INDEX('ABP REC Calc'!$G$6:$AP$69,,MATCH('ABP RECs'!$H187,'ABP REC Calc'!$G$5:$AP$5,0)),'ABP REC Calc'!$C$6:$C$69,'ABP RECs'!$E187,'ABP REC Calc'!$B$6:$B$69,'ABP RECs'!$F187),
IF(Y$4&gt;$G187,X187*(1-Inputs_ByYear!$D$4),0)),0)</f>
        <v>19143.883079826435</v>
      </c>
      <c r="Z187" s="231">
        <f>IF((Z$4-$G187)&lt;($C187+$B187),IF(Z$4=$G187+$B187,SUMIFS(INDEX('ABP REC Calc'!$G$6:$AP$69,,MATCH('ABP RECs'!$H187,'ABP REC Calc'!$G$5:$AP$5,0)),'ABP REC Calc'!$C$6:$C$69,'ABP RECs'!$E187,'ABP REC Calc'!$B$6:$B$69,'ABP RECs'!$F187),
IF(Z$4&gt;$G187,Y187*(1-Inputs_ByYear!$D$4),0)),0)</f>
        <v>19048.163664427302</v>
      </c>
      <c r="AA187" s="231">
        <f>IF((AA$4-$G187)&lt;($C187+$B187),IF(AA$4=$G187+$B187,SUMIFS(INDEX('ABP REC Calc'!$G$6:$AP$69,,MATCH('ABP RECs'!$H187,'ABP REC Calc'!$G$5:$AP$5,0)),'ABP REC Calc'!$C$6:$C$69,'ABP RECs'!$E187,'ABP REC Calc'!$B$6:$B$69,'ABP RECs'!$F187),
IF(AA$4&gt;$G187,Z187*(1-Inputs_ByYear!$D$4),0)),0)</f>
        <v>18952.922846105164</v>
      </c>
      <c r="AB187" s="231">
        <f>IF((AB$4-$G187)&lt;($C187+$B187),IF(AB$4=$G187+$B187,SUMIFS(INDEX('ABP REC Calc'!$G$6:$AP$69,,MATCH('ABP RECs'!$H187,'ABP REC Calc'!$G$5:$AP$5,0)),'ABP REC Calc'!$C$6:$C$69,'ABP RECs'!$E187,'ABP REC Calc'!$B$6:$B$69,'ABP RECs'!$F187),
IF(AB$4&gt;$G187,AA187*(1-Inputs_ByYear!$D$4),0)),0)</f>
        <v>18858.158231874637</v>
      </c>
      <c r="AC187" s="231">
        <f>IF((AC$4-$G187)&lt;($C187+$B187),IF(AC$4=$G187+$B187,SUMIFS(INDEX('ABP REC Calc'!$G$6:$AP$69,,MATCH('ABP RECs'!$H187,'ABP REC Calc'!$G$5:$AP$5,0)),'ABP REC Calc'!$C$6:$C$69,'ABP RECs'!$E187,'ABP REC Calc'!$B$6:$B$69,'ABP RECs'!$F187),
IF(AC$4&gt;$G187,AB187*(1-Inputs_ByYear!$D$4),0)),0)</f>
        <v>18763.867440715265</v>
      </c>
      <c r="AD187" s="231">
        <f>IF((AD$4-$G187)&lt;($C187+$B187),IF(AD$4=$G187+$B187,SUMIFS(INDEX('ABP REC Calc'!$G$6:$AP$69,,MATCH('ABP RECs'!$H187,'ABP REC Calc'!$G$5:$AP$5,0)),'ABP REC Calc'!$C$6:$C$69,'ABP RECs'!$E187,'ABP REC Calc'!$B$6:$B$69,'ABP RECs'!$F187),
IF(AD$4&gt;$G187,AC187*(1-Inputs_ByYear!$D$4),0)),0)</f>
        <v>18670.04810351169</v>
      </c>
      <c r="AE187" s="231">
        <f>IF((AE$4-$G187)&lt;($C187+$B187),IF(AE$4=$G187+$B187,SUMIFS(INDEX('ABP REC Calc'!$G$6:$AP$69,,MATCH('ABP RECs'!$H187,'ABP REC Calc'!$G$5:$AP$5,0)),'ABP REC Calc'!$C$6:$C$69,'ABP RECs'!$E187,'ABP REC Calc'!$B$6:$B$69,'ABP RECs'!$F187),
IF(AE$4&gt;$G187,AD187*(1-Inputs_ByYear!$D$4),0)),0)</f>
        <v>18576.697862994133</v>
      </c>
      <c r="AF187" s="231">
        <f>IF((AF$4-$G187)&lt;($C187+$B187),IF(AF$4=$G187+$B187,SUMIFS(INDEX('ABP REC Calc'!$G$6:$AP$69,,MATCH('ABP RECs'!$H187,'ABP REC Calc'!$G$5:$AP$5,0)),'ABP REC Calc'!$C$6:$C$69,'ABP RECs'!$E187,'ABP REC Calc'!$B$6:$B$69,'ABP RECs'!$F187),
IF(AF$4&gt;$G187,AE187*(1-Inputs_ByYear!$D$4),0)),0)</f>
        <v>18483.814373679161</v>
      </c>
      <c r="AG187" s="231">
        <f>IF((AG$4-$G187)&lt;($C187+$B187),IF(AG$4=$G187+$B187,SUMIFS(INDEX('ABP REC Calc'!$G$6:$AP$69,,MATCH('ABP RECs'!$H187,'ABP REC Calc'!$G$5:$AP$5,0)),'ABP REC Calc'!$C$6:$C$69,'ABP RECs'!$E187,'ABP REC Calc'!$B$6:$B$69,'ABP RECs'!$F187),
IF(AG$4&gt;$G187,AF187*(1-Inputs_ByYear!$D$4),0)),0)</f>
        <v>0</v>
      </c>
      <c r="AH187" s="231">
        <f>IF((AH$4-$G187)&lt;($C187+$B187),IF(AH$4=$G187+$B187,SUMIFS(INDEX('ABP REC Calc'!$G$6:$AP$69,,MATCH('ABP RECs'!$H187,'ABP REC Calc'!$G$5:$AP$5,0)),'ABP REC Calc'!$C$6:$C$69,'ABP RECs'!$E187,'ABP REC Calc'!$B$6:$B$69,'ABP RECs'!$F187),
IF(AH$4&gt;$G187,AG187*(1-Inputs_ByYear!$D$4),0)),0)</f>
        <v>0</v>
      </c>
      <c r="AI187" s="231">
        <f>IF((AI$4-$G187)&lt;($C187+$B187),IF(AI$4=$G187+$B187,SUMIFS(INDEX('ABP REC Calc'!$G$6:$AP$69,,MATCH('ABP RECs'!$H187,'ABP REC Calc'!$G$5:$AP$5,0)),'ABP REC Calc'!$C$6:$C$69,'ABP RECs'!$E187,'ABP REC Calc'!$B$6:$B$69,'ABP RECs'!$F187),
IF(AI$4&gt;$G187,AH187*(1-Inputs_ByYear!$D$4),0)),0)</f>
        <v>0</v>
      </c>
      <c r="AJ187" s="231">
        <f>IF((AJ$4-$G187)&lt;($C187+$B187),IF(AJ$4=$G187+$B187,SUMIFS(INDEX('ABP REC Calc'!$G$6:$AP$69,,MATCH('ABP RECs'!$H187,'ABP REC Calc'!$G$5:$AP$5,0)),'ABP REC Calc'!$C$6:$C$69,'ABP RECs'!$E187,'ABP REC Calc'!$B$6:$B$69,'ABP RECs'!$F187),
IF(AJ$4&gt;$G187,AI187*(1-Inputs_ByYear!$D$4),0)),0)</f>
        <v>0</v>
      </c>
      <c r="AK187" s="231">
        <f>IF((AK$4-$G187)&lt;($C187+$B187),IF(AK$4=$G187+$B187,SUMIFS(INDEX('ABP REC Calc'!$G$6:$AP$69,,MATCH('ABP RECs'!$H187,'ABP REC Calc'!$G$5:$AP$5,0)),'ABP REC Calc'!$C$6:$C$69,'ABP RECs'!$E187,'ABP REC Calc'!$B$6:$B$69,'ABP RECs'!$F187),
IF(AK$4&gt;$G187,AJ187*(1-Inputs_ByYear!$D$4),0)),0)</f>
        <v>0</v>
      </c>
      <c r="AL187" s="231">
        <f>IF((AL$4-$G187)&lt;($C187+$B187),IF(AL$4=$G187+$B187,SUMIFS(INDEX('ABP REC Calc'!$G$6:$AP$69,,MATCH('ABP RECs'!$H187,'ABP REC Calc'!$G$5:$AP$5,0)),'ABP REC Calc'!$C$6:$C$69,'ABP RECs'!$E187,'ABP REC Calc'!$B$6:$B$69,'ABP RECs'!$F187),
IF(AL$4&gt;$G187,AK187*(1-Inputs_ByYear!$D$4),0)),0)</f>
        <v>0</v>
      </c>
      <c r="AM187" s="231">
        <f>IF((AM$4-$G187)&lt;($C187+$B187),IF(AM$4=$G187+$B187,SUMIFS(INDEX('ABP REC Calc'!$G$6:$AP$69,,MATCH('ABP RECs'!$H187,'ABP REC Calc'!$G$5:$AP$5,0)),'ABP REC Calc'!$C$6:$C$69,'ABP RECs'!$E187,'ABP REC Calc'!$B$6:$B$69,'ABP RECs'!$F187),
IF(AM$4&gt;$G187,AL187*(1-Inputs_ByYear!$D$4),0)),0)</f>
        <v>0</v>
      </c>
      <c r="AN187" s="231">
        <f>IF((AN$4-$G187)&lt;($C187+$B187),IF(AN$4=$G187+$B187,SUMIFS(INDEX('ABP REC Calc'!$G$6:$AP$69,,MATCH('ABP RECs'!$H187,'ABP REC Calc'!$G$5:$AP$5,0)),'ABP REC Calc'!$C$6:$C$69,'ABP RECs'!$E187,'ABP REC Calc'!$B$6:$B$69,'ABP RECs'!$F187),
IF(AN$4&gt;$G187,AM187*(1-Inputs_ByYear!$D$4),0)),0)</f>
        <v>0</v>
      </c>
      <c r="AO187" s="231">
        <f>IF((AO$4-$G187)&lt;($C187+$B187),IF(AO$4=$G187+$B187,SUMIFS(INDEX('ABP REC Calc'!$G$6:$AP$69,,MATCH('ABP RECs'!$H187,'ABP REC Calc'!$G$5:$AP$5,0)),'ABP REC Calc'!$C$6:$C$69,'ABP RECs'!$E187,'ABP REC Calc'!$B$6:$B$69,'ABP RECs'!$F187),
IF(AO$4&gt;$G187,AN187*(1-Inputs_ByYear!$D$4),0)),0)</f>
        <v>0</v>
      </c>
      <c r="AP187" s="231">
        <f>IF((AP$4-$G187)&lt;($C187+$B187),IF(AP$4=$G187+$B187,SUMIFS(INDEX('ABP REC Calc'!$G$6:$AP$69,,MATCH('ABP RECs'!$H187,'ABP REC Calc'!$G$5:$AP$5,0)),'ABP REC Calc'!$C$6:$C$69,'ABP RECs'!$E187,'ABP REC Calc'!$B$6:$B$69,'ABP RECs'!$F187),
IF(AP$4&gt;$G187,AO187*(1-Inputs_ByYear!$D$4),0)),0)</f>
        <v>0</v>
      </c>
      <c r="AQ187" s="231">
        <f>IF((AQ$4-$G187)&lt;($C187+$B187),IF(AQ$4=$G187+$B187,SUMIFS(INDEX('ABP REC Calc'!$G$6:$AP$69,,MATCH('ABP RECs'!$H187,'ABP REC Calc'!$G$5:$AP$5,0)),'ABP REC Calc'!$C$6:$C$69,'ABP RECs'!$E187,'ABP REC Calc'!$B$6:$B$69,'ABP RECs'!$F187),
IF(AQ$4&gt;$G187,AP187*(1-Inputs_ByYear!$D$4),0)),0)</f>
        <v>0</v>
      </c>
      <c r="AR187" s="231">
        <f>IF((AR$4-$G187)&lt;($C187+$B187),IF(AR$4=$G187+$B187,SUMIFS(INDEX('ABP REC Calc'!$G$6:$AP$69,,MATCH('ABP RECs'!$H187,'ABP REC Calc'!$G$5:$AP$5,0)),'ABP REC Calc'!$C$6:$C$69,'ABP RECs'!$E187,'ABP REC Calc'!$B$6:$B$69,'ABP RECs'!$F187),
IF(AR$4&gt;$G187,AQ187*(1-Inputs_ByYear!$D$4),0)),0)</f>
        <v>0</v>
      </c>
    </row>
    <row r="188" spans="2:44" ht="14.85" customHeight="1">
      <c r="B188" s="326" cm="1">
        <f t="array" ref="B188">INDEX(Inputs_ByYear!$D$97:$D$102, MATCH('ABP RECs'!$E188, Inputs_ByYear!$B$97:$B$102, 0),)</f>
        <v>0</v>
      </c>
      <c r="C188" s="326" cm="1">
        <f t="array" ref="C188">INDEX(Inputs_ByYear!$D$61:$D$66, MATCH('ABP RECs'!$E188, Inputs_ByYear!$B$61:$B$66,0),)</f>
        <v>20</v>
      </c>
      <c r="D188" s="326" t="str" cm="1">
        <f t="array" ref="D188">INDEX(Inputs_ByYear!$D$106:$D$111, MATCH('ABP RECs'!$E188, Inputs_ByYear!$B$106:$B$111,0),)</f>
        <v>n/a</v>
      </c>
      <c r="E188" s="218" t="s">
        <v>316</v>
      </c>
      <c r="F188" s="215" t="s">
        <v>326</v>
      </c>
      <c r="G188" s="215">
        <f t="shared" si="10"/>
        <v>2029</v>
      </c>
      <c r="H188" s="223" t="s">
        <v>29</v>
      </c>
      <c r="I188" s="231">
        <f>IF((I$4-$G188)&lt;($C188+$B188),IF(I$4=$G188+$B188,SUMIFS(INDEX('ABP REC Calc'!$G$6:$AP$69,,MATCH('ABP RECs'!$H188,'ABP REC Calc'!$G$5:$AP$5,0)),'ABP REC Calc'!$C$6:$C$69,'ABP RECs'!$E188,'ABP REC Calc'!$B$6:$B$69,'ABP RECs'!$F188),
IF(I$4&gt;$G188,H188*(1-Inputs_ByYear!$D$4),0)),0)</f>
        <v>0</v>
      </c>
      <c r="J188" s="231">
        <f>IF((J$4-$G188)&lt;($C188+$B188),IF(J$4=$G188+$B188,SUMIFS(INDEX('ABP REC Calc'!$G$6:$AP$69,,MATCH('ABP RECs'!$H188,'ABP REC Calc'!$G$5:$AP$5,0)),'ABP REC Calc'!$C$6:$C$69,'ABP RECs'!$E188,'ABP REC Calc'!$B$6:$B$69,'ABP RECs'!$F188),
IF(J$4&gt;$G188,I188*(1-Inputs_ByYear!$D$4),0)),0)</f>
        <v>0</v>
      </c>
      <c r="K188" s="231">
        <f>IF((K$4-$G188)&lt;($C188+$B188),IF(K$4=$G188+$B188,SUMIFS(INDEX('ABP REC Calc'!$G$6:$AP$69,,MATCH('ABP RECs'!$H188,'ABP REC Calc'!$G$5:$AP$5,0)),'ABP REC Calc'!$C$6:$C$69,'ABP RECs'!$E188,'ABP REC Calc'!$B$6:$B$69,'ABP RECs'!$F188),
IF(K$4&gt;$G188,J188*(1-Inputs_ByYear!$D$4),0)),0)</f>
        <v>0</v>
      </c>
      <c r="L188" s="231">
        <f>IF((L$4-$G188)&lt;($C188+$B188),IF(L$4=$G188+$B188,SUMIFS(INDEX('ABP REC Calc'!$G$6:$AP$69,,MATCH('ABP RECs'!$H188,'ABP REC Calc'!$G$5:$AP$5,0)),'ABP REC Calc'!$C$6:$C$69,'ABP RECs'!$E188,'ABP REC Calc'!$B$6:$B$69,'ABP RECs'!$F188),
IF(L$4&gt;$G188,K188*(1-Inputs_ByYear!$D$4),0)),0)</f>
        <v>0</v>
      </c>
      <c r="M188" s="231">
        <f>IF((M$4-$G188)&lt;($C188+$B188),IF(M$4=$G188+$B188,SUMIFS(INDEX('ABP REC Calc'!$G$6:$AP$69,,MATCH('ABP RECs'!$H188,'ABP REC Calc'!$G$5:$AP$5,0)),'ABP REC Calc'!$C$6:$C$69,'ABP RECs'!$E188,'ABP REC Calc'!$B$6:$B$69,'ABP RECs'!$F188),
IF(M$4&gt;$G188,L188*(1-Inputs_ByYear!$D$4),0)),0)</f>
        <v>0</v>
      </c>
      <c r="N188" s="231">
        <f>IF((N$4-$G188)&lt;($C188+$B188),IF(N$4=$G188+$B188,SUMIFS(INDEX('ABP REC Calc'!$G$6:$AP$69,,MATCH('ABP RECs'!$H188,'ABP REC Calc'!$G$5:$AP$5,0)),'ABP REC Calc'!$C$6:$C$69,'ABP RECs'!$E188,'ABP REC Calc'!$B$6:$B$69,'ABP RECs'!$F188),
IF(N$4&gt;$G188,M188*(1-Inputs_ByYear!$D$4),0)),0)</f>
        <v>25413.417850613983</v>
      </c>
      <c r="O188" s="231">
        <f>IF((O$4-$G188)&lt;($C188+$B188),IF(O$4=$G188+$B188,SUMIFS(INDEX('ABP REC Calc'!$G$6:$AP$69,,MATCH('ABP RECs'!$H188,'ABP REC Calc'!$G$5:$AP$5,0)),'ABP REC Calc'!$C$6:$C$69,'ABP RECs'!$E188,'ABP REC Calc'!$B$6:$B$69,'ABP RECs'!$F188),
IF(O$4&gt;$G188,N188*(1-Inputs_ByYear!$D$4),0)),0)</f>
        <v>25286.350761360914</v>
      </c>
      <c r="P188" s="231">
        <f>IF((P$4-$G188)&lt;($C188+$B188),IF(P$4=$G188+$B188,SUMIFS(INDEX('ABP REC Calc'!$G$6:$AP$69,,MATCH('ABP RECs'!$H188,'ABP REC Calc'!$G$5:$AP$5,0)),'ABP REC Calc'!$C$6:$C$69,'ABP RECs'!$E188,'ABP REC Calc'!$B$6:$B$69,'ABP RECs'!$F188),
IF(P$4&gt;$G188,O188*(1-Inputs_ByYear!$D$4),0)),0)</f>
        <v>25159.919007554108</v>
      </c>
      <c r="Q188" s="231">
        <f>IF((Q$4-$G188)&lt;($C188+$B188),IF(Q$4=$G188+$B188,SUMIFS(INDEX('ABP REC Calc'!$G$6:$AP$69,,MATCH('ABP RECs'!$H188,'ABP REC Calc'!$G$5:$AP$5,0)),'ABP REC Calc'!$C$6:$C$69,'ABP RECs'!$E188,'ABP REC Calc'!$B$6:$B$69,'ABP RECs'!$F188),
IF(Q$4&gt;$G188,P188*(1-Inputs_ByYear!$D$4),0)),0)</f>
        <v>25034.119412516338</v>
      </c>
      <c r="R188" s="231">
        <f>IF((R$4-$G188)&lt;($C188+$B188),IF(R$4=$G188+$B188,SUMIFS(INDEX('ABP REC Calc'!$G$6:$AP$69,,MATCH('ABP RECs'!$H188,'ABP REC Calc'!$G$5:$AP$5,0)),'ABP REC Calc'!$C$6:$C$69,'ABP RECs'!$E188,'ABP REC Calc'!$B$6:$B$69,'ABP RECs'!$F188),
IF(R$4&gt;$G188,Q188*(1-Inputs_ByYear!$D$4),0)),0)</f>
        <v>24908.948815453758</v>
      </c>
      <c r="S188" s="231">
        <f>IF((S$4-$G188)&lt;($C188+$B188),IF(S$4=$G188+$B188,SUMIFS(INDEX('ABP REC Calc'!$G$6:$AP$69,,MATCH('ABP RECs'!$H188,'ABP REC Calc'!$G$5:$AP$5,0)),'ABP REC Calc'!$C$6:$C$69,'ABP RECs'!$E188,'ABP REC Calc'!$B$6:$B$69,'ABP RECs'!$F188),
IF(S$4&gt;$G188,R188*(1-Inputs_ByYear!$D$4),0)),0)</f>
        <v>24784.404071376488</v>
      </c>
      <c r="T188" s="231">
        <f>IF((T$4-$G188)&lt;($C188+$B188),IF(T$4=$G188+$B188,SUMIFS(INDEX('ABP REC Calc'!$G$6:$AP$69,,MATCH('ABP RECs'!$H188,'ABP REC Calc'!$G$5:$AP$5,0)),'ABP REC Calc'!$C$6:$C$69,'ABP RECs'!$E188,'ABP REC Calc'!$B$6:$B$69,'ABP RECs'!$F188),
IF(T$4&gt;$G188,S188*(1-Inputs_ByYear!$D$4),0)),0)</f>
        <v>24660.482051019604</v>
      </c>
      <c r="U188" s="231">
        <f>IF((U$4-$G188)&lt;($C188+$B188),IF(U$4=$G188+$B188,SUMIFS(INDEX('ABP REC Calc'!$G$6:$AP$69,,MATCH('ABP RECs'!$H188,'ABP REC Calc'!$G$5:$AP$5,0)),'ABP REC Calc'!$C$6:$C$69,'ABP RECs'!$E188,'ABP REC Calc'!$B$6:$B$69,'ABP RECs'!$F188),
IF(U$4&gt;$G188,T188*(1-Inputs_ByYear!$D$4),0)),0)</f>
        <v>24537.179640764505</v>
      </c>
      <c r="V188" s="231">
        <f>IF((V$4-$G188)&lt;($C188+$B188),IF(V$4=$G188+$B188,SUMIFS(INDEX('ABP REC Calc'!$G$6:$AP$69,,MATCH('ABP RECs'!$H188,'ABP REC Calc'!$G$5:$AP$5,0)),'ABP REC Calc'!$C$6:$C$69,'ABP RECs'!$E188,'ABP REC Calc'!$B$6:$B$69,'ABP RECs'!$F188),
IF(V$4&gt;$G188,U188*(1-Inputs_ByYear!$D$4),0)),0)</f>
        <v>24414.493742560684</v>
      </c>
      <c r="W188" s="231">
        <f>IF((W$4-$G188)&lt;($C188+$B188),IF(W$4=$G188+$B188,SUMIFS(INDEX('ABP REC Calc'!$G$6:$AP$69,,MATCH('ABP RECs'!$H188,'ABP REC Calc'!$G$5:$AP$5,0)),'ABP REC Calc'!$C$6:$C$69,'ABP RECs'!$E188,'ABP REC Calc'!$B$6:$B$69,'ABP RECs'!$F188),
IF(W$4&gt;$G188,V188*(1-Inputs_ByYear!$D$4),0)),0)</f>
        <v>24292.421273847882</v>
      </c>
      <c r="X188" s="231">
        <f>IF((X$4-$G188)&lt;($C188+$B188),IF(X$4=$G188+$B188,SUMIFS(INDEX('ABP REC Calc'!$G$6:$AP$69,,MATCH('ABP RECs'!$H188,'ABP REC Calc'!$G$5:$AP$5,0)),'ABP REC Calc'!$C$6:$C$69,'ABP RECs'!$E188,'ABP REC Calc'!$B$6:$B$69,'ABP RECs'!$F188),
IF(X$4&gt;$G188,W188*(1-Inputs_ByYear!$D$4),0)),0)</f>
        <v>24170.959167478642</v>
      </c>
      <c r="Y188" s="231">
        <f>IF((Y$4-$G188)&lt;($C188+$B188),IF(Y$4=$G188+$B188,SUMIFS(INDEX('ABP REC Calc'!$G$6:$AP$69,,MATCH('ABP RECs'!$H188,'ABP REC Calc'!$G$5:$AP$5,0)),'ABP REC Calc'!$C$6:$C$69,'ABP RECs'!$E188,'ABP REC Calc'!$B$6:$B$69,'ABP RECs'!$F188),
IF(Y$4&gt;$G188,X188*(1-Inputs_ByYear!$D$4),0)),0)</f>
        <v>24050.10437164125</v>
      </c>
      <c r="Z188" s="231">
        <f>IF((Z$4-$G188)&lt;($C188+$B188),IF(Z$4=$G188+$B188,SUMIFS(INDEX('ABP REC Calc'!$G$6:$AP$69,,MATCH('ABP RECs'!$H188,'ABP REC Calc'!$G$5:$AP$5,0)),'ABP REC Calc'!$C$6:$C$69,'ABP RECs'!$E188,'ABP REC Calc'!$B$6:$B$69,'ABP RECs'!$F188),
IF(Z$4&gt;$G188,Y188*(1-Inputs_ByYear!$D$4),0)),0)</f>
        <v>23929.853849783045</v>
      </c>
      <c r="AA188" s="231">
        <f>IF((AA$4-$G188)&lt;($C188+$B188),IF(AA$4=$G188+$B188,SUMIFS(INDEX('ABP REC Calc'!$G$6:$AP$69,,MATCH('ABP RECs'!$H188,'ABP REC Calc'!$G$5:$AP$5,0)),'ABP REC Calc'!$C$6:$C$69,'ABP RECs'!$E188,'ABP REC Calc'!$B$6:$B$69,'ABP RECs'!$F188),
IF(AA$4&gt;$G188,Z188*(1-Inputs_ByYear!$D$4),0)),0)</f>
        <v>23810.204580534129</v>
      </c>
      <c r="AB188" s="231">
        <f>IF((AB$4-$G188)&lt;($C188+$B188),IF(AB$4=$G188+$B188,SUMIFS(INDEX('ABP REC Calc'!$G$6:$AP$69,,MATCH('ABP RECs'!$H188,'ABP REC Calc'!$G$5:$AP$5,0)),'ABP REC Calc'!$C$6:$C$69,'ABP RECs'!$E188,'ABP REC Calc'!$B$6:$B$69,'ABP RECs'!$F188),
IF(AB$4&gt;$G188,AA188*(1-Inputs_ByYear!$D$4),0)),0)</f>
        <v>23691.15355763146</v>
      </c>
      <c r="AC188" s="231">
        <f>IF((AC$4-$G188)&lt;($C188+$B188),IF(AC$4=$G188+$B188,SUMIFS(INDEX('ABP REC Calc'!$G$6:$AP$69,,MATCH('ABP RECs'!$H188,'ABP REC Calc'!$G$5:$AP$5,0)),'ABP REC Calc'!$C$6:$C$69,'ABP RECs'!$E188,'ABP REC Calc'!$B$6:$B$69,'ABP RECs'!$F188),
IF(AC$4&gt;$G188,AB188*(1-Inputs_ByYear!$D$4),0)),0)</f>
        <v>23572.697789843303</v>
      </c>
      <c r="AD188" s="231">
        <f>IF((AD$4-$G188)&lt;($C188+$B188),IF(AD$4=$G188+$B188,SUMIFS(INDEX('ABP REC Calc'!$G$6:$AP$69,,MATCH('ABP RECs'!$H188,'ABP REC Calc'!$G$5:$AP$5,0)),'ABP REC Calc'!$C$6:$C$69,'ABP RECs'!$E188,'ABP REC Calc'!$B$6:$B$69,'ABP RECs'!$F188),
IF(AD$4&gt;$G188,AC188*(1-Inputs_ByYear!$D$4),0)),0)</f>
        <v>23454.834300894086</v>
      </c>
      <c r="AE188" s="231">
        <f>IF((AE$4-$G188)&lt;($C188+$B188),IF(AE$4=$G188+$B188,SUMIFS(INDEX('ABP REC Calc'!$G$6:$AP$69,,MATCH('ABP RECs'!$H188,'ABP REC Calc'!$G$5:$AP$5,0)),'ABP REC Calc'!$C$6:$C$69,'ABP RECs'!$E188,'ABP REC Calc'!$B$6:$B$69,'ABP RECs'!$F188),
IF(AE$4&gt;$G188,AD188*(1-Inputs_ByYear!$D$4),0)),0)</f>
        <v>23337.560129389614</v>
      </c>
      <c r="AF188" s="231">
        <f>IF((AF$4-$G188)&lt;($C188+$B188),IF(AF$4=$G188+$B188,SUMIFS(INDEX('ABP REC Calc'!$G$6:$AP$69,,MATCH('ABP RECs'!$H188,'ABP REC Calc'!$G$5:$AP$5,0)),'ABP REC Calc'!$C$6:$C$69,'ABP RECs'!$E188,'ABP REC Calc'!$B$6:$B$69,'ABP RECs'!$F188),
IF(AF$4&gt;$G188,AE188*(1-Inputs_ByYear!$D$4),0)),0)</f>
        <v>23220.872328742666</v>
      </c>
      <c r="AG188" s="231">
        <f>IF((AG$4-$G188)&lt;($C188+$B188),IF(AG$4=$G188+$B188,SUMIFS(INDEX('ABP REC Calc'!$G$6:$AP$69,,MATCH('ABP RECs'!$H188,'ABP REC Calc'!$G$5:$AP$5,0)),'ABP REC Calc'!$C$6:$C$69,'ABP RECs'!$E188,'ABP REC Calc'!$B$6:$B$69,'ABP RECs'!$F188),
IF(AG$4&gt;$G188,AF188*(1-Inputs_ByYear!$D$4),0)),0)</f>
        <v>23104.767967098953</v>
      </c>
      <c r="AH188" s="231">
        <f>IF((AH$4-$G188)&lt;($C188+$B188),IF(AH$4=$G188+$B188,SUMIFS(INDEX('ABP REC Calc'!$G$6:$AP$69,,MATCH('ABP RECs'!$H188,'ABP REC Calc'!$G$5:$AP$5,0)),'ABP REC Calc'!$C$6:$C$69,'ABP RECs'!$E188,'ABP REC Calc'!$B$6:$B$69,'ABP RECs'!$F188),
IF(AH$4&gt;$G188,AG188*(1-Inputs_ByYear!$D$4),0)),0)</f>
        <v>0</v>
      </c>
      <c r="AI188" s="231">
        <f>IF((AI$4-$G188)&lt;($C188+$B188),IF(AI$4=$G188+$B188,SUMIFS(INDEX('ABP REC Calc'!$G$6:$AP$69,,MATCH('ABP RECs'!$H188,'ABP REC Calc'!$G$5:$AP$5,0)),'ABP REC Calc'!$C$6:$C$69,'ABP RECs'!$E188,'ABP REC Calc'!$B$6:$B$69,'ABP RECs'!$F188),
IF(AI$4&gt;$G188,AH188*(1-Inputs_ByYear!$D$4),0)),0)</f>
        <v>0</v>
      </c>
      <c r="AJ188" s="231">
        <f>IF((AJ$4-$G188)&lt;($C188+$B188),IF(AJ$4=$G188+$B188,SUMIFS(INDEX('ABP REC Calc'!$G$6:$AP$69,,MATCH('ABP RECs'!$H188,'ABP REC Calc'!$G$5:$AP$5,0)),'ABP REC Calc'!$C$6:$C$69,'ABP RECs'!$E188,'ABP REC Calc'!$B$6:$B$69,'ABP RECs'!$F188),
IF(AJ$4&gt;$G188,AI188*(1-Inputs_ByYear!$D$4),0)),0)</f>
        <v>0</v>
      </c>
      <c r="AK188" s="231">
        <f>IF((AK$4-$G188)&lt;($C188+$B188),IF(AK$4=$G188+$B188,SUMIFS(INDEX('ABP REC Calc'!$G$6:$AP$69,,MATCH('ABP RECs'!$H188,'ABP REC Calc'!$G$5:$AP$5,0)),'ABP REC Calc'!$C$6:$C$69,'ABP RECs'!$E188,'ABP REC Calc'!$B$6:$B$69,'ABP RECs'!$F188),
IF(AK$4&gt;$G188,AJ188*(1-Inputs_ByYear!$D$4),0)),0)</f>
        <v>0</v>
      </c>
      <c r="AL188" s="231">
        <f>IF((AL$4-$G188)&lt;($C188+$B188),IF(AL$4=$G188+$B188,SUMIFS(INDEX('ABP REC Calc'!$G$6:$AP$69,,MATCH('ABP RECs'!$H188,'ABP REC Calc'!$G$5:$AP$5,0)),'ABP REC Calc'!$C$6:$C$69,'ABP RECs'!$E188,'ABP REC Calc'!$B$6:$B$69,'ABP RECs'!$F188),
IF(AL$4&gt;$G188,AK188*(1-Inputs_ByYear!$D$4),0)),0)</f>
        <v>0</v>
      </c>
      <c r="AM188" s="231">
        <f>IF((AM$4-$G188)&lt;($C188+$B188),IF(AM$4=$G188+$B188,SUMIFS(INDEX('ABP REC Calc'!$G$6:$AP$69,,MATCH('ABP RECs'!$H188,'ABP REC Calc'!$G$5:$AP$5,0)),'ABP REC Calc'!$C$6:$C$69,'ABP RECs'!$E188,'ABP REC Calc'!$B$6:$B$69,'ABP RECs'!$F188),
IF(AM$4&gt;$G188,AL188*(1-Inputs_ByYear!$D$4),0)),0)</f>
        <v>0</v>
      </c>
      <c r="AN188" s="231">
        <f>IF((AN$4-$G188)&lt;($C188+$B188),IF(AN$4=$G188+$B188,SUMIFS(INDEX('ABP REC Calc'!$G$6:$AP$69,,MATCH('ABP RECs'!$H188,'ABP REC Calc'!$G$5:$AP$5,0)),'ABP REC Calc'!$C$6:$C$69,'ABP RECs'!$E188,'ABP REC Calc'!$B$6:$B$69,'ABP RECs'!$F188),
IF(AN$4&gt;$G188,AM188*(1-Inputs_ByYear!$D$4),0)),0)</f>
        <v>0</v>
      </c>
      <c r="AO188" s="231">
        <f>IF((AO$4-$G188)&lt;($C188+$B188),IF(AO$4=$G188+$B188,SUMIFS(INDEX('ABP REC Calc'!$G$6:$AP$69,,MATCH('ABP RECs'!$H188,'ABP REC Calc'!$G$5:$AP$5,0)),'ABP REC Calc'!$C$6:$C$69,'ABP RECs'!$E188,'ABP REC Calc'!$B$6:$B$69,'ABP RECs'!$F188),
IF(AO$4&gt;$G188,AN188*(1-Inputs_ByYear!$D$4),0)),0)</f>
        <v>0</v>
      </c>
      <c r="AP188" s="231">
        <f>IF((AP$4-$G188)&lt;($C188+$B188),IF(AP$4=$G188+$B188,SUMIFS(INDEX('ABP REC Calc'!$G$6:$AP$69,,MATCH('ABP RECs'!$H188,'ABP REC Calc'!$G$5:$AP$5,0)),'ABP REC Calc'!$C$6:$C$69,'ABP RECs'!$E188,'ABP REC Calc'!$B$6:$B$69,'ABP RECs'!$F188),
IF(AP$4&gt;$G188,AO188*(1-Inputs_ByYear!$D$4),0)),0)</f>
        <v>0</v>
      </c>
      <c r="AQ188" s="231">
        <f>IF((AQ$4-$G188)&lt;($C188+$B188),IF(AQ$4=$G188+$B188,SUMIFS(INDEX('ABP REC Calc'!$G$6:$AP$69,,MATCH('ABP RECs'!$H188,'ABP REC Calc'!$G$5:$AP$5,0)),'ABP REC Calc'!$C$6:$C$69,'ABP RECs'!$E188,'ABP REC Calc'!$B$6:$B$69,'ABP RECs'!$F188),
IF(AQ$4&gt;$G188,AP188*(1-Inputs_ByYear!$D$4),0)),0)</f>
        <v>0</v>
      </c>
      <c r="AR188" s="231">
        <f>IF((AR$4-$G188)&lt;($C188+$B188),IF(AR$4=$G188+$B188,SUMIFS(INDEX('ABP REC Calc'!$G$6:$AP$69,,MATCH('ABP RECs'!$H188,'ABP REC Calc'!$G$5:$AP$5,0)),'ABP REC Calc'!$C$6:$C$69,'ABP RECs'!$E188,'ABP REC Calc'!$B$6:$B$69,'ABP RECs'!$F188),
IF(AR$4&gt;$G188,AQ188*(1-Inputs_ByYear!$D$4),0)),0)</f>
        <v>0</v>
      </c>
    </row>
    <row r="189" spans="2:44" ht="14.85" customHeight="1">
      <c r="B189" s="326" cm="1">
        <f t="array" ref="B189">INDEX(Inputs_ByYear!$D$97:$D$102, MATCH('ABP RECs'!$E189, Inputs_ByYear!$B$97:$B$102, 0),)</f>
        <v>0</v>
      </c>
      <c r="C189" s="326" cm="1">
        <f t="array" ref="C189">INDEX(Inputs_ByYear!$D$61:$D$66, MATCH('ABP RECs'!$E189, Inputs_ByYear!$B$61:$B$66,0),)</f>
        <v>20</v>
      </c>
      <c r="D189" s="326" t="str" cm="1">
        <f t="array" ref="D189">INDEX(Inputs_ByYear!$D$106:$D$111, MATCH('ABP RECs'!$E189, Inputs_ByYear!$B$106:$B$111,0),)</f>
        <v>n/a</v>
      </c>
      <c r="E189" s="218" t="s">
        <v>316</v>
      </c>
      <c r="F189" s="215" t="s">
        <v>326</v>
      </c>
      <c r="G189" s="215">
        <f t="shared" si="10"/>
        <v>2030</v>
      </c>
      <c r="H189" s="223" t="s">
        <v>30</v>
      </c>
      <c r="I189" s="231">
        <f>IF((I$4-$G189)&lt;($C189+$B189),IF(I$4=$G189+$B189,SUMIFS(INDEX('ABP REC Calc'!$G$6:$AP$69,,MATCH('ABP RECs'!$H189,'ABP REC Calc'!$G$5:$AP$5,0)),'ABP REC Calc'!$C$6:$C$69,'ABP RECs'!$E189,'ABP REC Calc'!$B$6:$B$69,'ABP RECs'!$F189),
IF(I$4&gt;$G189,H189*(1-Inputs_ByYear!$D$4),0)),0)</f>
        <v>0</v>
      </c>
      <c r="J189" s="231">
        <f>IF((J$4-$G189)&lt;($C189+$B189),IF(J$4=$G189+$B189,SUMIFS(INDEX('ABP REC Calc'!$G$6:$AP$69,,MATCH('ABP RECs'!$H189,'ABP REC Calc'!$G$5:$AP$5,0)),'ABP REC Calc'!$C$6:$C$69,'ABP RECs'!$E189,'ABP REC Calc'!$B$6:$B$69,'ABP RECs'!$F189),
IF(J$4&gt;$G189,I189*(1-Inputs_ByYear!$D$4),0)),0)</f>
        <v>0</v>
      </c>
      <c r="K189" s="231">
        <f>IF((K$4-$G189)&lt;($C189+$B189),IF(K$4=$G189+$B189,SUMIFS(INDEX('ABP REC Calc'!$G$6:$AP$69,,MATCH('ABP RECs'!$H189,'ABP REC Calc'!$G$5:$AP$5,0)),'ABP REC Calc'!$C$6:$C$69,'ABP RECs'!$E189,'ABP REC Calc'!$B$6:$B$69,'ABP RECs'!$F189),
IF(K$4&gt;$G189,J189*(1-Inputs_ByYear!$D$4),0)),0)</f>
        <v>0</v>
      </c>
      <c r="L189" s="231">
        <f>IF((L$4-$G189)&lt;($C189+$B189),IF(L$4=$G189+$B189,SUMIFS(INDEX('ABP REC Calc'!$G$6:$AP$69,,MATCH('ABP RECs'!$H189,'ABP REC Calc'!$G$5:$AP$5,0)),'ABP REC Calc'!$C$6:$C$69,'ABP RECs'!$E189,'ABP REC Calc'!$B$6:$B$69,'ABP RECs'!$F189),
IF(L$4&gt;$G189,K189*(1-Inputs_ByYear!$D$4),0)),0)</f>
        <v>0</v>
      </c>
      <c r="M189" s="231">
        <f>IF((M$4-$G189)&lt;($C189+$B189),IF(M$4=$G189+$B189,SUMIFS(INDEX('ABP REC Calc'!$G$6:$AP$69,,MATCH('ABP RECs'!$H189,'ABP REC Calc'!$G$5:$AP$5,0)),'ABP REC Calc'!$C$6:$C$69,'ABP RECs'!$E189,'ABP REC Calc'!$B$6:$B$69,'ABP RECs'!$F189),
IF(M$4&gt;$G189,L189*(1-Inputs_ByYear!$D$4),0)),0)</f>
        <v>0</v>
      </c>
      <c r="N189" s="231">
        <f>IF((N$4-$G189)&lt;($C189+$B189),IF(N$4=$G189+$B189,SUMIFS(INDEX('ABP REC Calc'!$G$6:$AP$69,,MATCH('ABP RECs'!$H189,'ABP REC Calc'!$G$5:$AP$5,0)),'ABP REC Calc'!$C$6:$C$69,'ABP RECs'!$E189,'ABP REC Calc'!$B$6:$B$69,'ABP RECs'!$F189),
IF(N$4&gt;$G189,M189*(1-Inputs_ByYear!$D$4),0)),0)</f>
        <v>0</v>
      </c>
      <c r="O189" s="231">
        <f>IF((O$4-$G189)&lt;($C189+$B189),IF(O$4=$G189+$B189,SUMIFS(INDEX('ABP REC Calc'!$G$6:$AP$69,,MATCH('ABP RECs'!$H189,'ABP REC Calc'!$G$5:$AP$5,0)),'ABP REC Calc'!$C$6:$C$69,'ABP RECs'!$E189,'ABP REC Calc'!$B$6:$B$69,'ABP RECs'!$F189),
IF(O$4&gt;$G189,N189*(1-Inputs_ByYear!$D$4),0)),0)</f>
        <v>25413.417850613983</v>
      </c>
      <c r="P189" s="231">
        <f>IF((P$4-$G189)&lt;($C189+$B189),IF(P$4=$G189+$B189,SUMIFS(INDEX('ABP REC Calc'!$G$6:$AP$69,,MATCH('ABP RECs'!$H189,'ABP REC Calc'!$G$5:$AP$5,0)),'ABP REC Calc'!$C$6:$C$69,'ABP RECs'!$E189,'ABP REC Calc'!$B$6:$B$69,'ABP RECs'!$F189),
IF(P$4&gt;$G189,O189*(1-Inputs_ByYear!$D$4),0)),0)</f>
        <v>25286.350761360914</v>
      </c>
      <c r="Q189" s="231">
        <f>IF((Q$4-$G189)&lt;($C189+$B189),IF(Q$4=$G189+$B189,SUMIFS(INDEX('ABP REC Calc'!$G$6:$AP$69,,MATCH('ABP RECs'!$H189,'ABP REC Calc'!$G$5:$AP$5,0)),'ABP REC Calc'!$C$6:$C$69,'ABP RECs'!$E189,'ABP REC Calc'!$B$6:$B$69,'ABP RECs'!$F189),
IF(Q$4&gt;$G189,P189*(1-Inputs_ByYear!$D$4),0)),0)</f>
        <v>25159.919007554108</v>
      </c>
      <c r="R189" s="231">
        <f>IF((R$4-$G189)&lt;($C189+$B189),IF(R$4=$G189+$B189,SUMIFS(INDEX('ABP REC Calc'!$G$6:$AP$69,,MATCH('ABP RECs'!$H189,'ABP REC Calc'!$G$5:$AP$5,0)),'ABP REC Calc'!$C$6:$C$69,'ABP RECs'!$E189,'ABP REC Calc'!$B$6:$B$69,'ABP RECs'!$F189),
IF(R$4&gt;$G189,Q189*(1-Inputs_ByYear!$D$4),0)),0)</f>
        <v>25034.119412516338</v>
      </c>
      <c r="S189" s="231">
        <f>IF((S$4-$G189)&lt;($C189+$B189),IF(S$4=$G189+$B189,SUMIFS(INDEX('ABP REC Calc'!$G$6:$AP$69,,MATCH('ABP RECs'!$H189,'ABP REC Calc'!$G$5:$AP$5,0)),'ABP REC Calc'!$C$6:$C$69,'ABP RECs'!$E189,'ABP REC Calc'!$B$6:$B$69,'ABP RECs'!$F189),
IF(S$4&gt;$G189,R189*(1-Inputs_ByYear!$D$4),0)),0)</f>
        <v>24908.948815453758</v>
      </c>
      <c r="T189" s="231">
        <f>IF((T$4-$G189)&lt;($C189+$B189),IF(T$4=$G189+$B189,SUMIFS(INDEX('ABP REC Calc'!$G$6:$AP$69,,MATCH('ABP RECs'!$H189,'ABP REC Calc'!$G$5:$AP$5,0)),'ABP REC Calc'!$C$6:$C$69,'ABP RECs'!$E189,'ABP REC Calc'!$B$6:$B$69,'ABP RECs'!$F189),
IF(T$4&gt;$G189,S189*(1-Inputs_ByYear!$D$4),0)),0)</f>
        <v>24784.404071376488</v>
      </c>
      <c r="U189" s="231">
        <f>IF((U$4-$G189)&lt;($C189+$B189),IF(U$4=$G189+$B189,SUMIFS(INDEX('ABP REC Calc'!$G$6:$AP$69,,MATCH('ABP RECs'!$H189,'ABP REC Calc'!$G$5:$AP$5,0)),'ABP REC Calc'!$C$6:$C$69,'ABP RECs'!$E189,'ABP REC Calc'!$B$6:$B$69,'ABP RECs'!$F189),
IF(U$4&gt;$G189,T189*(1-Inputs_ByYear!$D$4),0)),0)</f>
        <v>24660.482051019604</v>
      </c>
      <c r="V189" s="231">
        <f>IF((V$4-$G189)&lt;($C189+$B189),IF(V$4=$G189+$B189,SUMIFS(INDEX('ABP REC Calc'!$G$6:$AP$69,,MATCH('ABP RECs'!$H189,'ABP REC Calc'!$G$5:$AP$5,0)),'ABP REC Calc'!$C$6:$C$69,'ABP RECs'!$E189,'ABP REC Calc'!$B$6:$B$69,'ABP RECs'!$F189),
IF(V$4&gt;$G189,U189*(1-Inputs_ByYear!$D$4),0)),0)</f>
        <v>24537.179640764505</v>
      </c>
      <c r="W189" s="231">
        <f>IF((W$4-$G189)&lt;($C189+$B189),IF(W$4=$G189+$B189,SUMIFS(INDEX('ABP REC Calc'!$G$6:$AP$69,,MATCH('ABP RECs'!$H189,'ABP REC Calc'!$G$5:$AP$5,0)),'ABP REC Calc'!$C$6:$C$69,'ABP RECs'!$E189,'ABP REC Calc'!$B$6:$B$69,'ABP RECs'!$F189),
IF(W$4&gt;$G189,V189*(1-Inputs_ByYear!$D$4),0)),0)</f>
        <v>24414.493742560684</v>
      </c>
      <c r="X189" s="231">
        <f>IF((X$4-$G189)&lt;($C189+$B189),IF(X$4=$G189+$B189,SUMIFS(INDEX('ABP REC Calc'!$G$6:$AP$69,,MATCH('ABP RECs'!$H189,'ABP REC Calc'!$G$5:$AP$5,0)),'ABP REC Calc'!$C$6:$C$69,'ABP RECs'!$E189,'ABP REC Calc'!$B$6:$B$69,'ABP RECs'!$F189),
IF(X$4&gt;$G189,W189*(1-Inputs_ByYear!$D$4),0)),0)</f>
        <v>24292.421273847882</v>
      </c>
      <c r="Y189" s="231">
        <f>IF((Y$4-$G189)&lt;($C189+$B189),IF(Y$4=$G189+$B189,SUMIFS(INDEX('ABP REC Calc'!$G$6:$AP$69,,MATCH('ABP RECs'!$H189,'ABP REC Calc'!$G$5:$AP$5,0)),'ABP REC Calc'!$C$6:$C$69,'ABP RECs'!$E189,'ABP REC Calc'!$B$6:$B$69,'ABP RECs'!$F189),
IF(Y$4&gt;$G189,X189*(1-Inputs_ByYear!$D$4),0)),0)</f>
        <v>24170.959167478642</v>
      </c>
      <c r="Z189" s="231">
        <f>IF((Z$4-$G189)&lt;($C189+$B189),IF(Z$4=$G189+$B189,SUMIFS(INDEX('ABP REC Calc'!$G$6:$AP$69,,MATCH('ABP RECs'!$H189,'ABP REC Calc'!$G$5:$AP$5,0)),'ABP REC Calc'!$C$6:$C$69,'ABP RECs'!$E189,'ABP REC Calc'!$B$6:$B$69,'ABP RECs'!$F189),
IF(Z$4&gt;$G189,Y189*(1-Inputs_ByYear!$D$4),0)),0)</f>
        <v>24050.10437164125</v>
      </c>
      <c r="AA189" s="231">
        <f>IF((AA$4-$G189)&lt;($C189+$B189),IF(AA$4=$G189+$B189,SUMIFS(INDEX('ABP REC Calc'!$G$6:$AP$69,,MATCH('ABP RECs'!$H189,'ABP REC Calc'!$G$5:$AP$5,0)),'ABP REC Calc'!$C$6:$C$69,'ABP RECs'!$E189,'ABP REC Calc'!$B$6:$B$69,'ABP RECs'!$F189),
IF(AA$4&gt;$G189,Z189*(1-Inputs_ByYear!$D$4),0)),0)</f>
        <v>23929.853849783045</v>
      </c>
      <c r="AB189" s="231">
        <f>IF((AB$4-$G189)&lt;($C189+$B189),IF(AB$4=$G189+$B189,SUMIFS(INDEX('ABP REC Calc'!$G$6:$AP$69,,MATCH('ABP RECs'!$H189,'ABP REC Calc'!$G$5:$AP$5,0)),'ABP REC Calc'!$C$6:$C$69,'ABP RECs'!$E189,'ABP REC Calc'!$B$6:$B$69,'ABP RECs'!$F189),
IF(AB$4&gt;$G189,AA189*(1-Inputs_ByYear!$D$4),0)),0)</f>
        <v>23810.204580534129</v>
      </c>
      <c r="AC189" s="231">
        <f>IF((AC$4-$G189)&lt;($C189+$B189),IF(AC$4=$G189+$B189,SUMIFS(INDEX('ABP REC Calc'!$G$6:$AP$69,,MATCH('ABP RECs'!$H189,'ABP REC Calc'!$G$5:$AP$5,0)),'ABP REC Calc'!$C$6:$C$69,'ABP RECs'!$E189,'ABP REC Calc'!$B$6:$B$69,'ABP RECs'!$F189),
IF(AC$4&gt;$G189,AB189*(1-Inputs_ByYear!$D$4),0)),0)</f>
        <v>23691.15355763146</v>
      </c>
      <c r="AD189" s="231">
        <f>IF((AD$4-$G189)&lt;($C189+$B189),IF(AD$4=$G189+$B189,SUMIFS(INDEX('ABP REC Calc'!$G$6:$AP$69,,MATCH('ABP RECs'!$H189,'ABP REC Calc'!$G$5:$AP$5,0)),'ABP REC Calc'!$C$6:$C$69,'ABP RECs'!$E189,'ABP REC Calc'!$B$6:$B$69,'ABP RECs'!$F189),
IF(AD$4&gt;$G189,AC189*(1-Inputs_ByYear!$D$4),0)),0)</f>
        <v>23572.697789843303</v>
      </c>
      <c r="AE189" s="231">
        <f>IF((AE$4-$G189)&lt;($C189+$B189),IF(AE$4=$G189+$B189,SUMIFS(INDEX('ABP REC Calc'!$G$6:$AP$69,,MATCH('ABP RECs'!$H189,'ABP REC Calc'!$G$5:$AP$5,0)),'ABP REC Calc'!$C$6:$C$69,'ABP RECs'!$E189,'ABP REC Calc'!$B$6:$B$69,'ABP RECs'!$F189),
IF(AE$4&gt;$G189,AD189*(1-Inputs_ByYear!$D$4),0)),0)</f>
        <v>23454.834300894086</v>
      </c>
      <c r="AF189" s="231">
        <f>IF((AF$4-$G189)&lt;($C189+$B189),IF(AF$4=$G189+$B189,SUMIFS(INDEX('ABP REC Calc'!$G$6:$AP$69,,MATCH('ABP RECs'!$H189,'ABP REC Calc'!$G$5:$AP$5,0)),'ABP REC Calc'!$C$6:$C$69,'ABP RECs'!$E189,'ABP REC Calc'!$B$6:$B$69,'ABP RECs'!$F189),
IF(AF$4&gt;$G189,AE189*(1-Inputs_ByYear!$D$4),0)),0)</f>
        <v>23337.560129389614</v>
      </c>
      <c r="AG189" s="231">
        <f>IF((AG$4-$G189)&lt;($C189+$B189),IF(AG$4=$G189+$B189,SUMIFS(INDEX('ABP REC Calc'!$G$6:$AP$69,,MATCH('ABP RECs'!$H189,'ABP REC Calc'!$G$5:$AP$5,0)),'ABP REC Calc'!$C$6:$C$69,'ABP RECs'!$E189,'ABP REC Calc'!$B$6:$B$69,'ABP RECs'!$F189),
IF(AG$4&gt;$G189,AF189*(1-Inputs_ByYear!$D$4),0)),0)</f>
        <v>23220.872328742666</v>
      </c>
      <c r="AH189" s="231">
        <f>IF((AH$4-$G189)&lt;($C189+$B189),IF(AH$4=$G189+$B189,SUMIFS(INDEX('ABP REC Calc'!$G$6:$AP$69,,MATCH('ABP RECs'!$H189,'ABP REC Calc'!$G$5:$AP$5,0)),'ABP REC Calc'!$C$6:$C$69,'ABP RECs'!$E189,'ABP REC Calc'!$B$6:$B$69,'ABP RECs'!$F189),
IF(AH$4&gt;$G189,AG189*(1-Inputs_ByYear!$D$4),0)),0)</f>
        <v>23104.767967098953</v>
      </c>
      <c r="AI189" s="231">
        <f>IF((AI$4-$G189)&lt;($C189+$B189),IF(AI$4=$G189+$B189,SUMIFS(INDEX('ABP REC Calc'!$G$6:$AP$69,,MATCH('ABP RECs'!$H189,'ABP REC Calc'!$G$5:$AP$5,0)),'ABP REC Calc'!$C$6:$C$69,'ABP RECs'!$E189,'ABP REC Calc'!$B$6:$B$69,'ABP RECs'!$F189),
IF(AI$4&gt;$G189,AH189*(1-Inputs_ByYear!$D$4),0)),0)</f>
        <v>0</v>
      </c>
      <c r="AJ189" s="231">
        <f>IF((AJ$4-$G189)&lt;($C189+$B189),IF(AJ$4=$G189+$B189,SUMIFS(INDEX('ABP REC Calc'!$G$6:$AP$69,,MATCH('ABP RECs'!$H189,'ABP REC Calc'!$G$5:$AP$5,0)),'ABP REC Calc'!$C$6:$C$69,'ABP RECs'!$E189,'ABP REC Calc'!$B$6:$B$69,'ABP RECs'!$F189),
IF(AJ$4&gt;$G189,AI189*(1-Inputs_ByYear!$D$4),0)),0)</f>
        <v>0</v>
      </c>
      <c r="AK189" s="231">
        <f>IF((AK$4-$G189)&lt;($C189+$B189),IF(AK$4=$G189+$B189,SUMIFS(INDEX('ABP REC Calc'!$G$6:$AP$69,,MATCH('ABP RECs'!$H189,'ABP REC Calc'!$G$5:$AP$5,0)),'ABP REC Calc'!$C$6:$C$69,'ABP RECs'!$E189,'ABP REC Calc'!$B$6:$B$69,'ABP RECs'!$F189),
IF(AK$4&gt;$G189,AJ189*(1-Inputs_ByYear!$D$4),0)),0)</f>
        <v>0</v>
      </c>
      <c r="AL189" s="231">
        <f>IF((AL$4-$G189)&lt;($C189+$B189),IF(AL$4=$G189+$B189,SUMIFS(INDEX('ABP REC Calc'!$G$6:$AP$69,,MATCH('ABP RECs'!$H189,'ABP REC Calc'!$G$5:$AP$5,0)),'ABP REC Calc'!$C$6:$C$69,'ABP RECs'!$E189,'ABP REC Calc'!$B$6:$B$69,'ABP RECs'!$F189),
IF(AL$4&gt;$G189,AK189*(1-Inputs_ByYear!$D$4),0)),0)</f>
        <v>0</v>
      </c>
      <c r="AM189" s="231">
        <f>IF((AM$4-$G189)&lt;($C189+$B189),IF(AM$4=$G189+$B189,SUMIFS(INDEX('ABP REC Calc'!$G$6:$AP$69,,MATCH('ABP RECs'!$H189,'ABP REC Calc'!$G$5:$AP$5,0)),'ABP REC Calc'!$C$6:$C$69,'ABP RECs'!$E189,'ABP REC Calc'!$B$6:$B$69,'ABP RECs'!$F189),
IF(AM$4&gt;$G189,AL189*(1-Inputs_ByYear!$D$4),0)),0)</f>
        <v>0</v>
      </c>
      <c r="AN189" s="231">
        <f>IF((AN$4-$G189)&lt;($C189+$B189),IF(AN$4=$G189+$B189,SUMIFS(INDEX('ABP REC Calc'!$G$6:$AP$69,,MATCH('ABP RECs'!$H189,'ABP REC Calc'!$G$5:$AP$5,0)),'ABP REC Calc'!$C$6:$C$69,'ABP RECs'!$E189,'ABP REC Calc'!$B$6:$B$69,'ABP RECs'!$F189),
IF(AN$4&gt;$G189,AM189*(1-Inputs_ByYear!$D$4),0)),0)</f>
        <v>0</v>
      </c>
      <c r="AO189" s="231">
        <f>IF((AO$4-$G189)&lt;($C189+$B189),IF(AO$4=$G189+$B189,SUMIFS(INDEX('ABP REC Calc'!$G$6:$AP$69,,MATCH('ABP RECs'!$H189,'ABP REC Calc'!$G$5:$AP$5,0)),'ABP REC Calc'!$C$6:$C$69,'ABP RECs'!$E189,'ABP REC Calc'!$B$6:$B$69,'ABP RECs'!$F189),
IF(AO$4&gt;$G189,AN189*(1-Inputs_ByYear!$D$4),0)),0)</f>
        <v>0</v>
      </c>
      <c r="AP189" s="231">
        <f>IF((AP$4-$G189)&lt;($C189+$B189),IF(AP$4=$G189+$B189,SUMIFS(INDEX('ABP REC Calc'!$G$6:$AP$69,,MATCH('ABP RECs'!$H189,'ABP REC Calc'!$G$5:$AP$5,0)),'ABP REC Calc'!$C$6:$C$69,'ABP RECs'!$E189,'ABP REC Calc'!$B$6:$B$69,'ABP RECs'!$F189),
IF(AP$4&gt;$G189,AO189*(1-Inputs_ByYear!$D$4),0)),0)</f>
        <v>0</v>
      </c>
      <c r="AQ189" s="231">
        <f>IF((AQ$4-$G189)&lt;($C189+$B189),IF(AQ$4=$G189+$B189,SUMIFS(INDEX('ABP REC Calc'!$G$6:$AP$69,,MATCH('ABP RECs'!$H189,'ABP REC Calc'!$G$5:$AP$5,0)),'ABP REC Calc'!$C$6:$C$69,'ABP RECs'!$E189,'ABP REC Calc'!$B$6:$B$69,'ABP RECs'!$F189),
IF(AQ$4&gt;$G189,AP189*(1-Inputs_ByYear!$D$4),0)),0)</f>
        <v>0</v>
      </c>
      <c r="AR189" s="231">
        <f>IF((AR$4-$G189)&lt;($C189+$B189),IF(AR$4=$G189+$B189,SUMIFS(INDEX('ABP REC Calc'!$G$6:$AP$69,,MATCH('ABP RECs'!$H189,'ABP REC Calc'!$G$5:$AP$5,0)),'ABP REC Calc'!$C$6:$C$69,'ABP RECs'!$E189,'ABP REC Calc'!$B$6:$B$69,'ABP RECs'!$F189),
IF(AR$4&gt;$G189,AQ189*(1-Inputs_ByYear!$D$4),0)),0)</f>
        <v>0</v>
      </c>
    </row>
    <row r="190" spans="2:44" ht="14.85" customHeight="1">
      <c r="B190" s="326" cm="1">
        <f t="array" ref="B190">INDEX(Inputs_ByYear!$D$97:$D$102, MATCH('ABP RECs'!$E190, Inputs_ByYear!$B$97:$B$102, 0),)</f>
        <v>0</v>
      </c>
      <c r="C190" s="326" cm="1">
        <f t="array" ref="C190">INDEX(Inputs_ByYear!$D$61:$D$66, MATCH('ABP RECs'!$E190, Inputs_ByYear!$B$61:$B$66,0),)</f>
        <v>20</v>
      </c>
      <c r="D190" s="326" t="str" cm="1">
        <f t="array" ref="D190">INDEX(Inputs_ByYear!$D$106:$D$111, MATCH('ABP RECs'!$E190, Inputs_ByYear!$B$106:$B$111,0),)</f>
        <v>n/a</v>
      </c>
      <c r="E190" s="218" t="s">
        <v>316</v>
      </c>
      <c r="F190" s="215" t="s">
        <v>326</v>
      </c>
      <c r="G190" s="215">
        <f t="shared" si="10"/>
        <v>2031</v>
      </c>
      <c r="H190" s="223" t="s">
        <v>31</v>
      </c>
      <c r="I190" s="231">
        <f>IF((I$4-$G190)&lt;($C190+$B190),IF(I$4=$G190+$B190,SUMIFS(INDEX('ABP REC Calc'!$G$6:$AP$69,,MATCH('ABP RECs'!$H190,'ABP REC Calc'!$G$5:$AP$5,0)),'ABP REC Calc'!$C$6:$C$69,'ABP RECs'!$E190,'ABP REC Calc'!$B$6:$B$69,'ABP RECs'!$F190),
IF(I$4&gt;$G190,H190*(1-Inputs_ByYear!$D$4),0)),0)</f>
        <v>0</v>
      </c>
      <c r="J190" s="231">
        <f>IF((J$4-$G190)&lt;($C190+$B190),IF(J$4=$G190+$B190,SUMIFS(INDEX('ABP REC Calc'!$G$6:$AP$69,,MATCH('ABP RECs'!$H190,'ABP REC Calc'!$G$5:$AP$5,0)),'ABP REC Calc'!$C$6:$C$69,'ABP RECs'!$E190,'ABP REC Calc'!$B$6:$B$69,'ABP RECs'!$F190),
IF(J$4&gt;$G190,I190*(1-Inputs_ByYear!$D$4),0)),0)</f>
        <v>0</v>
      </c>
      <c r="K190" s="231">
        <f>IF((K$4-$G190)&lt;($C190+$B190),IF(K$4=$G190+$B190,SUMIFS(INDEX('ABP REC Calc'!$G$6:$AP$69,,MATCH('ABP RECs'!$H190,'ABP REC Calc'!$G$5:$AP$5,0)),'ABP REC Calc'!$C$6:$C$69,'ABP RECs'!$E190,'ABP REC Calc'!$B$6:$B$69,'ABP RECs'!$F190),
IF(K$4&gt;$G190,J190*(1-Inputs_ByYear!$D$4),0)),0)</f>
        <v>0</v>
      </c>
      <c r="L190" s="231">
        <f>IF((L$4-$G190)&lt;($C190+$B190),IF(L$4=$G190+$B190,SUMIFS(INDEX('ABP REC Calc'!$G$6:$AP$69,,MATCH('ABP RECs'!$H190,'ABP REC Calc'!$G$5:$AP$5,0)),'ABP REC Calc'!$C$6:$C$69,'ABP RECs'!$E190,'ABP REC Calc'!$B$6:$B$69,'ABP RECs'!$F190),
IF(L$4&gt;$G190,K190*(1-Inputs_ByYear!$D$4),0)),0)</f>
        <v>0</v>
      </c>
      <c r="M190" s="231">
        <f>IF((M$4-$G190)&lt;($C190+$B190),IF(M$4=$G190+$B190,SUMIFS(INDEX('ABP REC Calc'!$G$6:$AP$69,,MATCH('ABP RECs'!$H190,'ABP REC Calc'!$G$5:$AP$5,0)),'ABP REC Calc'!$C$6:$C$69,'ABP RECs'!$E190,'ABP REC Calc'!$B$6:$B$69,'ABP RECs'!$F190),
IF(M$4&gt;$G190,L190*(1-Inputs_ByYear!$D$4),0)),0)</f>
        <v>0</v>
      </c>
      <c r="N190" s="231">
        <f>IF((N$4-$G190)&lt;($C190+$B190),IF(N$4=$G190+$B190,SUMIFS(INDEX('ABP REC Calc'!$G$6:$AP$69,,MATCH('ABP RECs'!$H190,'ABP REC Calc'!$G$5:$AP$5,0)),'ABP REC Calc'!$C$6:$C$69,'ABP RECs'!$E190,'ABP REC Calc'!$B$6:$B$69,'ABP RECs'!$F190),
IF(N$4&gt;$G190,M190*(1-Inputs_ByYear!$D$4),0)),0)</f>
        <v>0</v>
      </c>
      <c r="O190" s="231">
        <f>IF((O$4-$G190)&lt;($C190+$B190),IF(O$4=$G190+$B190,SUMIFS(INDEX('ABP REC Calc'!$G$6:$AP$69,,MATCH('ABP RECs'!$H190,'ABP REC Calc'!$G$5:$AP$5,0)),'ABP REC Calc'!$C$6:$C$69,'ABP RECs'!$E190,'ABP REC Calc'!$B$6:$B$69,'ABP RECs'!$F190),
IF(O$4&gt;$G190,N190*(1-Inputs_ByYear!$D$4),0)),0)</f>
        <v>0</v>
      </c>
      <c r="P190" s="231">
        <f>IF((P$4-$G190)&lt;($C190+$B190),IF(P$4=$G190+$B190,SUMIFS(INDEX('ABP REC Calc'!$G$6:$AP$69,,MATCH('ABP RECs'!$H190,'ABP REC Calc'!$G$5:$AP$5,0)),'ABP REC Calc'!$C$6:$C$69,'ABP RECs'!$E190,'ABP REC Calc'!$B$6:$B$69,'ABP RECs'!$F190),
IF(P$4&gt;$G190,O190*(1-Inputs_ByYear!$D$4),0)),0)</f>
        <v>20330.73428049119</v>
      </c>
      <c r="Q190" s="231">
        <f>IF((Q$4-$G190)&lt;($C190+$B190),IF(Q$4=$G190+$B190,SUMIFS(INDEX('ABP REC Calc'!$G$6:$AP$69,,MATCH('ABP RECs'!$H190,'ABP REC Calc'!$G$5:$AP$5,0)),'ABP REC Calc'!$C$6:$C$69,'ABP RECs'!$E190,'ABP REC Calc'!$B$6:$B$69,'ABP RECs'!$F190),
IF(Q$4&gt;$G190,P190*(1-Inputs_ByYear!$D$4),0)),0)</f>
        <v>20229.080609088734</v>
      </c>
      <c r="R190" s="231">
        <f>IF((R$4-$G190)&lt;($C190+$B190),IF(R$4=$G190+$B190,SUMIFS(INDEX('ABP REC Calc'!$G$6:$AP$69,,MATCH('ABP RECs'!$H190,'ABP REC Calc'!$G$5:$AP$5,0)),'ABP REC Calc'!$C$6:$C$69,'ABP RECs'!$E190,'ABP REC Calc'!$B$6:$B$69,'ABP RECs'!$F190),
IF(R$4&gt;$G190,Q190*(1-Inputs_ByYear!$D$4),0)),0)</f>
        <v>20127.93520604329</v>
      </c>
      <c r="S190" s="231">
        <f>IF((S$4-$G190)&lt;($C190+$B190),IF(S$4=$G190+$B190,SUMIFS(INDEX('ABP REC Calc'!$G$6:$AP$69,,MATCH('ABP RECs'!$H190,'ABP REC Calc'!$G$5:$AP$5,0)),'ABP REC Calc'!$C$6:$C$69,'ABP RECs'!$E190,'ABP REC Calc'!$B$6:$B$69,'ABP RECs'!$F190),
IF(S$4&gt;$G190,R190*(1-Inputs_ByYear!$D$4),0)),0)</f>
        <v>20027.295530013074</v>
      </c>
      <c r="T190" s="231">
        <f>IF((T$4-$G190)&lt;($C190+$B190),IF(T$4=$G190+$B190,SUMIFS(INDEX('ABP REC Calc'!$G$6:$AP$69,,MATCH('ABP RECs'!$H190,'ABP REC Calc'!$G$5:$AP$5,0)),'ABP REC Calc'!$C$6:$C$69,'ABP RECs'!$E190,'ABP REC Calc'!$B$6:$B$69,'ABP RECs'!$F190),
IF(T$4&gt;$G190,S190*(1-Inputs_ByYear!$D$4),0)),0)</f>
        <v>19927.159052363008</v>
      </c>
      <c r="U190" s="231">
        <f>IF((U$4-$G190)&lt;($C190+$B190),IF(U$4=$G190+$B190,SUMIFS(INDEX('ABP REC Calc'!$G$6:$AP$69,,MATCH('ABP RECs'!$H190,'ABP REC Calc'!$G$5:$AP$5,0)),'ABP REC Calc'!$C$6:$C$69,'ABP RECs'!$E190,'ABP REC Calc'!$B$6:$B$69,'ABP RECs'!$F190),
IF(U$4&gt;$G190,T190*(1-Inputs_ByYear!$D$4),0)),0)</f>
        <v>19827.523257101191</v>
      </c>
      <c r="V190" s="231">
        <f>IF((V$4-$G190)&lt;($C190+$B190),IF(V$4=$G190+$B190,SUMIFS(INDEX('ABP REC Calc'!$G$6:$AP$69,,MATCH('ABP RECs'!$H190,'ABP REC Calc'!$G$5:$AP$5,0)),'ABP REC Calc'!$C$6:$C$69,'ABP RECs'!$E190,'ABP REC Calc'!$B$6:$B$69,'ABP RECs'!$F190),
IF(V$4&gt;$G190,U190*(1-Inputs_ByYear!$D$4),0)),0)</f>
        <v>19728.385640815686</v>
      </c>
      <c r="W190" s="231">
        <f>IF((W$4-$G190)&lt;($C190+$B190),IF(W$4=$G190+$B190,SUMIFS(INDEX('ABP REC Calc'!$G$6:$AP$69,,MATCH('ABP RECs'!$H190,'ABP REC Calc'!$G$5:$AP$5,0)),'ABP REC Calc'!$C$6:$C$69,'ABP RECs'!$E190,'ABP REC Calc'!$B$6:$B$69,'ABP RECs'!$F190),
IF(W$4&gt;$G190,V190*(1-Inputs_ByYear!$D$4),0)),0)</f>
        <v>19629.743712611609</v>
      </c>
      <c r="X190" s="231">
        <f>IF((X$4-$G190)&lt;($C190+$B190),IF(X$4=$G190+$B190,SUMIFS(INDEX('ABP REC Calc'!$G$6:$AP$69,,MATCH('ABP RECs'!$H190,'ABP REC Calc'!$G$5:$AP$5,0)),'ABP REC Calc'!$C$6:$C$69,'ABP RECs'!$E190,'ABP REC Calc'!$B$6:$B$69,'ABP RECs'!$F190),
IF(X$4&gt;$G190,W190*(1-Inputs_ByYear!$D$4),0)),0)</f>
        <v>19531.594994048552</v>
      </c>
      <c r="Y190" s="231">
        <f>IF((Y$4-$G190)&lt;($C190+$B190),IF(Y$4=$G190+$B190,SUMIFS(INDEX('ABP REC Calc'!$G$6:$AP$69,,MATCH('ABP RECs'!$H190,'ABP REC Calc'!$G$5:$AP$5,0)),'ABP REC Calc'!$C$6:$C$69,'ABP RECs'!$E190,'ABP REC Calc'!$B$6:$B$69,'ABP RECs'!$F190),
IF(Y$4&gt;$G190,X190*(1-Inputs_ByYear!$D$4),0)),0)</f>
        <v>19433.937019078308</v>
      </c>
      <c r="Z190" s="231">
        <f>IF((Z$4-$G190)&lt;($C190+$B190),IF(Z$4=$G190+$B190,SUMIFS(INDEX('ABP REC Calc'!$G$6:$AP$69,,MATCH('ABP RECs'!$H190,'ABP REC Calc'!$G$5:$AP$5,0)),'ABP REC Calc'!$C$6:$C$69,'ABP RECs'!$E190,'ABP REC Calc'!$B$6:$B$69,'ABP RECs'!$F190),
IF(Z$4&gt;$G190,Y190*(1-Inputs_ByYear!$D$4),0)),0)</f>
        <v>19336.767333982916</v>
      </c>
      <c r="AA190" s="231">
        <f>IF((AA$4-$G190)&lt;($C190+$B190),IF(AA$4=$G190+$B190,SUMIFS(INDEX('ABP REC Calc'!$G$6:$AP$69,,MATCH('ABP RECs'!$H190,'ABP REC Calc'!$G$5:$AP$5,0)),'ABP REC Calc'!$C$6:$C$69,'ABP RECs'!$E190,'ABP REC Calc'!$B$6:$B$69,'ABP RECs'!$F190),
IF(AA$4&gt;$G190,Z190*(1-Inputs_ByYear!$D$4),0)),0)</f>
        <v>19240.083497313</v>
      </c>
      <c r="AB190" s="231">
        <f>IF((AB$4-$G190)&lt;($C190+$B190),IF(AB$4=$G190+$B190,SUMIFS(INDEX('ABP REC Calc'!$G$6:$AP$69,,MATCH('ABP RECs'!$H190,'ABP REC Calc'!$G$5:$AP$5,0)),'ABP REC Calc'!$C$6:$C$69,'ABP RECs'!$E190,'ABP REC Calc'!$B$6:$B$69,'ABP RECs'!$F190),
IF(AB$4&gt;$G190,AA190*(1-Inputs_ByYear!$D$4),0)),0)</f>
        <v>19143.883079826435</v>
      </c>
      <c r="AC190" s="231">
        <f>IF((AC$4-$G190)&lt;($C190+$B190),IF(AC$4=$G190+$B190,SUMIFS(INDEX('ABP REC Calc'!$G$6:$AP$69,,MATCH('ABP RECs'!$H190,'ABP REC Calc'!$G$5:$AP$5,0)),'ABP REC Calc'!$C$6:$C$69,'ABP RECs'!$E190,'ABP REC Calc'!$B$6:$B$69,'ABP RECs'!$F190),
IF(AC$4&gt;$G190,AB190*(1-Inputs_ByYear!$D$4),0)),0)</f>
        <v>19048.163664427302</v>
      </c>
      <c r="AD190" s="231">
        <f>IF((AD$4-$G190)&lt;($C190+$B190),IF(AD$4=$G190+$B190,SUMIFS(INDEX('ABP REC Calc'!$G$6:$AP$69,,MATCH('ABP RECs'!$H190,'ABP REC Calc'!$G$5:$AP$5,0)),'ABP REC Calc'!$C$6:$C$69,'ABP RECs'!$E190,'ABP REC Calc'!$B$6:$B$69,'ABP RECs'!$F190),
IF(AD$4&gt;$G190,AC190*(1-Inputs_ByYear!$D$4),0)),0)</f>
        <v>18952.922846105164</v>
      </c>
      <c r="AE190" s="231">
        <f>IF((AE$4-$G190)&lt;($C190+$B190),IF(AE$4=$G190+$B190,SUMIFS(INDEX('ABP REC Calc'!$G$6:$AP$69,,MATCH('ABP RECs'!$H190,'ABP REC Calc'!$G$5:$AP$5,0)),'ABP REC Calc'!$C$6:$C$69,'ABP RECs'!$E190,'ABP REC Calc'!$B$6:$B$69,'ABP RECs'!$F190),
IF(AE$4&gt;$G190,AD190*(1-Inputs_ByYear!$D$4),0)),0)</f>
        <v>18858.158231874637</v>
      </c>
      <c r="AF190" s="231">
        <f>IF((AF$4-$G190)&lt;($C190+$B190),IF(AF$4=$G190+$B190,SUMIFS(INDEX('ABP REC Calc'!$G$6:$AP$69,,MATCH('ABP RECs'!$H190,'ABP REC Calc'!$G$5:$AP$5,0)),'ABP REC Calc'!$C$6:$C$69,'ABP RECs'!$E190,'ABP REC Calc'!$B$6:$B$69,'ABP RECs'!$F190),
IF(AF$4&gt;$G190,AE190*(1-Inputs_ByYear!$D$4),0)),0)</f>
        <v>18763.867440715265</v>
      </c>
      <c r="AG190" s="231">
        <f>IF((AG$4-$G190)&lt;($C190+$B190),IF(AG$4=$G190+$B190,SUMIFS(INDEX('ABP REC Calc'!$G$6:$AP$69,,MATCH('ABP RECs'!$H190,'ABP REC Calc'!$G$5:$AP$5,0)),'ABP REC Calc'!$C$6:$C$69,'ABP RECs'!$E190,'ABP REC Calc'!$B$6:$B$69,'ABP RECs'!$F190),
IF(AG$4&gt;$G190,AF190*(1-Inputs_ByYear!$D$4),0)),0)</f>
        <v>18670.04810351169</v>
      </c>
      <c r="AH190" s="231">
        <f>IF((AH$4-$G190)&lt;($C190+$B190),IF(AH$4=$G190+$B190,SUMIFS(INDEX('ABP REC Calc'!$G$6:$AP$69,,MATCH('ABP RECs'!$H190,'ABP REC Calc'!$G$5:$AP$5,0)),'ABP REC Calc'!$C$6:$C$69,'ABP RECs'!$E190,'ABP REC Calc'!$B$6:$B$69,'ABP RECs'!$F190),
IF(AH$4&gt;$G190,AG190*(1-Inputs_ByYear!$D$4),0)),0)</f>
        <v>18576.697862994133</v>
      </c>
      <c r="AI190" s="231">
        <f>IF((AI$4-$G190)&lt;($C190+$B190),IF(AI$4=$G190+$B190,SUMIFS(INDEX('ABP REC Calc'!$G$6:$AP$69,,MATCH('ABP RECs'!$H190,'ABP REC Calc'!$G$5:$AP$5,0)),'ABP REC Calc'!$C$6:$C$69,'ABP RECs'!$E190,'ABP REC Calc'!$B$6:$B$69,'ABP RECs'!$F190),
IF(AI$4&gt;$G190,AH190*(1-Inputs_ByYear!$D$4),0)),0)</f>
        <v>18483.814373679161</v>
      </c>
      <c r="AJ190" s="231">
        <f>IF((AJ$4-$G190)&lt;($C190+$B190),IF(AJ$4=$G190+$B190,SUMIFS(INDEX('ABP REC Calc'!$G$6:$AP$69,,MATCH('ABP RECs'!$H190,'ABP REC Calc'!$G$5:$AP$5,0)),'ABP REC Calc'!$C$6:$C$69,'ABP RECs'!$E190,'ABP REC Calc'!$B$6:$B$69,'ABP RECs'!$F190),
IF(AJ$4&gt;$G190,AI190*(1-Inputs_ByYear!$D$4),0)),0)</f>
        <v>0</v>
      </c>
      <c r="AK190" s="231">
        <f>IF((AK$4-$G190)&lt;($C190+$B190),IF(AK$4=$G190+$B190,SUMIFS(INDEX('ABP REC Calc'!$G$6:$AP$69,,MATCH('ABP RECs'!$H190,'ABP REC Calc'!$G$5:$AP$5,0)),'ABP REC Calc'!$C$6:$C$69,'ABP RECs'!$E190,'ABP REC Calc'!$B$6:$B$69,'ABP RECs'!$F190),
IF(AK$4&gt;$G190,AJ190*(1-Inputs_ByYear!$D$4),0)),0)</f>
        <v>0</v>
      </c>
      <c r="AL190" s="231">
        <f>IF((AL$4-$G190)&lt;($C190+$B190),IF(AL$4=$G190+$B190,SUMIFS(INDEX('ABP REC Calc'!$G$6:$AP$69,,MATCH('ABP RECs'!$H190,'ABP REC Calc'!$G$5:$AP$5,0)),'ABP REC Calc'!$C$6:$C$69,'ABP RECs'!$E190,'ABP REC Calc'!$B$6:$B$69,'ABP RECs'!$F190),
IF(AL$4&gt;$G190,AK190*(1-Inputs_ByYear!$D$4),0)),0)</f>
        <v>0</v>
      </c>
      <c r="AM190" s="231">
        <f>IF((AM$4-$G190)&lt;($C190+$B190),IF(AM$4=$G190+$B190,SUMIFS(INDEX('ABP REC Calc'!$G$6:$AP$69,,MATCH('ABP RECs'!$H190,'ABP REC Calc'!$G$5:$AP$5,0)),'ABP REC Calc'!$C$6:$C$69,'ABP RECs'!$E190,'ABP REC Calc'!$B$6:$B$69,'ABP RECs'!$F190),
IF(AM$4&gt;$G190,AL190*(1-Inputs_ByYear!$D$4),0)),0)</f>
        <v>0</v>
      </c>
      <c r="AN190" s="231">
        <f>IF((AN$4-$G190)&lt;($C190+$B190),IF(AN$4=$G190+$B190,SUMIFS(INDEX('ABP REC Calc'!$G$6:$AP$69,,MATCH('ABP RECs'!$H190,'ABP REC Calc'!$G$5:$AP$5,0)),'ABP REC Calc'!$C$6:$C$69,'ABP RECs'!$E190,'ABP REC Calc'!$B$6:$B$69,'ABP RECs'!$F190),
IF(AN$4&gt;$G190,AM190*(1-Inputs_ByYear!$D$4),0)),0)</f>
        <v>0</v>
      </c>
      <c r="AO190" s="231">
        <f>IF((AO$4-$G190)&lt;($C190+$B190),IF(AO$4=$G190+$B190,SUMIFS(INDEX('ABP REC Calc'!$G$6:$AP$69,,MATCH('ABP RECs'!$H190,'ABP REC Calc'!$G$5:$AP$5,0)),'ABP REC Calc'!$C$6:$C$69,'ABP RECs'!$E190,'ABP REC Calc'!$B$6:$B$69,'ABP RECs'!$F190),
IF(AO$4&gt;$G190,AN190*(1-Inputs_ByYear!$D$4),0)),0)</f>
        <v>0</v>
      </c>
      <c r="AP190" s="231">
        <f>IF((AP$4-$G190)&lt;($C190+$B190),IF(AP$4=$G190+$B190,SUMIFS(INDEX('ABP REC Calc'!$G$6:$AP$69,,MATCH('ABP RECs'!$H190,'ABP REC Calc'!$G$5:$AP$5,0)),'ABP REC Calc'!$C$6:$C$69,'ABP RECs'!$E190,'ABP REC Calc'!$B$6:$B$69,'ABP RECs'!$F190),
IF(AP$4&gt;$G190,AO190*(1-Inputs_ByYear!$D$4),0)),0)</f>
        <v>0</v>
      </c>
      <c r="AQ190" s="231">
        <f>IF((AQ$4-$G190)&lt;($C190+$B190),IF(AQ$4=$G190+$B190,SUMIFS(INDEX('ABP REC Calc'!$G$6:$AP$69,,MATCH('ABP RECs'!$H190,'ABP REC Calc'!$G$5:$AP$5,0)),'ABP REC Calc'!$C$6:$C$69,'ABP RECs'!$E190,'ABP REC Calc'!$B$6:$B$69,'ABP RECs'!$F190),
IF(AQ$4&gt;$G190,AP190*(1-Inputs_ByYear!$D$4),0)),0)</f>
        <v>0</v>
      </c>
      <c r="AR190" s="231">
        <f>IF((AR$4-$G190)&lt;($C190+$B190),IF(AR$4=$G190+$B190,SUMIFS(INDEX('ABP REC Calc'!$G$6:$AP$69,,MATCH('ABP RECs'!$H190,'ABP REC Calc'!$G$5:$AP$5,0)),'ABP REC Calc'!$C$6:$C$69,'ABP RECs'!$E190,'ABP REC Calc'!$B$6:$B$69,'ABP RECs'!$F190),
IF(AR$4&gt;$G190,AQ190*(1-Inputs_ByYear!$D$4),0)),0)</f>
        <v>0</v>
      </c>
    </row>
    <row r="191" spans="2:44" ht="14.85" customHeight="1">
      <c r="B191" s="326" cm="1">
        <f t="array" ref="B191">INDEX(Inputs_ByYear!$D$97:$D$102, MATCH('ABP RECs'!$E191, Inputs_ByYear!$B$97:$B$102, 0),)</f>
        <v>0</v>
      </c>
      <c r="C191" s="326" cm="1">
        <f t="array" ref="C191">INDEX(Inputs_ByYear!$D$61:$D$66, MATCH('ABP RECs'!$E191, Inputs_ByYear!$B$61:$B$66,0),)</f>
        <v>20</v>
      </c>
      <c r="D191" s="326" t="str" cm="1">
        <f t="array" ref="D191">INDEX(Inputs_ByYear!$D$106:$D$111, MATCH('ABP RECs'!$E191, Inputs_ByYear!$B$106:$B$111,0),)</f>
        <v>n/a</v>
      </c>
      <c r="E191" s="218" t="s">
        <v>316</v>
      </c>
      <c r="F191" s="215" t="s">
        <v>326</v>
      </c>
      <c r="G191" s="215">
        <f t="shared" si="10"/>
        <v>2032</v>
      </c>
      <c r="H191" s="223" t="s">
        <v>32</v>
      </c>
      <c r="I191" s="231">
        <f>IF((I$4-$G191)&lt;($C191+$B191),IF(I$4=$G191+$B191,SUMIFS(INDEX('ABP REC Calc'!$G$6:$AP$69,,MATCH('ABP RECs'!$H191,'ABP REC Calc'!$G$5:$AP$5,0)),'ABP REC Calc'!$C$6:$C$69,'ABP RECs'!$E191,'ABP REC Calc'!$B$6:$B$69,'ABP RECs'!$F191),
IF(I$4&gt;$G191,H191*(1-Inputs_ByYear!$D$4),0)),0)</f>
        <v>0</v>
      </c>
      <c r="J191" s="231">
        <f>IF((J$4-$G191)&lt;($C191+$B191),IF(J$4=$G191+$B191,SUMIFS(INDEX('ABP REC Calc'!$G$6:$AP$69,,MATCH('ABP RECs'!$H191,'ABP REC Calc'!$G$5:$AP$5,0)),'ABP REC Calc'!$C$6:$C$69,'ABP RECs'!$E191,'ABP REC Calc'!$B$6:$B$69,'ABP RECs'!$F191),
IF(J$4&gt;$G191,I191*(1-Inputs_ByYear!$D$4),0)),0)</f>
        <v>0</v>
      </c>
      <c r="K191" s="231">
        <f>IF((K$4-$G191)&lt;($C191+$B191),IF(K$4=$G191+$B191,SUMIFS(INDEX('ABP REC Calc'!$G$6:$AP$69,,MATCH('ABP RECs'!$H191,'ABP REC Calc'!$G$5:$AP$5,0)),'ABP REC Calc'!$C$6:$C$69,'ABP RECs'!$E191,'ABP REC Calc'!$B$6:$B$69,'ABP RECs'!$F191),
IF(K$4&gt;$G191,J191*(1-Inputs_ByYear!$D$4),0)),0)</f>
        <v>0</v>
      </c>
      <c r="L191" s="231">
        <f>IF((L$4-$G191)&lt;($C191+$B191),IF(L$4=$G191+$B191,SUMIFS(INDEX('ABP REC Calc'!$G$6:$AP$69,,MATCH('ABP RECs'!$H191,'ABP REC Calc'!$G$5:$AP$5,0)),'ABP REC Calc'!$C$6:$C$69,'ABP RECs'!$E191,'ABP REC Calc'!$B$6:$B$69,'ABP RECs'!$F191),
IF(L$4&gt;$G191,K191*(1-Inputs_ByYear!$D$4),0)),0)</f>
        <v>0</v>
      </c>
      <c r="M191" s="231">
        <f>IF((M$4-$G191)&lt;($C191+$B191),IF(M$4=$G191+$B191,SUMIFS(INDEX('ABP REC Calc'!$G$6:$AP$69,,MATCH('ABP RECs'!$H191,'ABP REC Calc'!$G$5:$AP$5,0)),'ABP REC Calc'!$C$6:$C$69,'ABP RECs'!$E191,'ABP REC Calc'!$B$6:$B$69,'ABP RECs'!$F191),
IF(M$4&gt;$G191,L191*(1-Inputs_ByYear!$D$4),0)),0)</f>
        <v>0</v>
      </c>
      <c r="N191" s="231">
        <f>IF((N$4-$G191)&lt;($C191+$B191),IF(N$4=$G191+$B191,SUMIFS(INDEX('ABP REC Calc'!$G$6:$AP$69,,MATCH('ABP RECs'!$H191,'ABP REC Calc'!$G$5:$AP$5,0)),'ABP REC Calc'!$C$6:$C$69,'ABP RECs'!$E191,'ABP REC Calc'!$B$6:$B$69,'ABP RECs'!$F191),
IF(N$4&gt;$G191,M191*(1-Inputs_ByYear!$D$4),0)),0)</f>
        <v>0</v>
      </c>
      <c r="O191" s="231">
        <f>IF((O$4-$G191)&lt;($C191+$B191),IF(O$4=$G191+$B191,SUMIFS(INDEX('ABP REC Calc'!$G$6:$AP$69,,MATCH('ABP RECs'!$H191,'ABP REC Calc'!$G$5:$AP$5,0)),'ABP REC Calc'!$C$6:$C$69,'ABP RECs'!$E191,'ABP REC Calc'!$B$6:$B$69,'ABP RECs'!$F191),
IF(O$4&gt;$G191,N191*(1-Inputs_ByYear!$D$4),0)),0)</f>
        <v>0</v>
      </c>
      <c r="P191" s="231">
        <f>IF((P$4-$G191)&lt;($C191+$B191),IF(P$4=$G191+$B191,SUMIFS(INDEX('ABP REC Calc'!$G$6:$AP$69,,MATCH('ABP RECs'!$H191,'ABP REC Calc'!$G$5:$AP$5,0)),'ABP REC Calc'!$C$6:$C$69,'ABP RECs'!$E191,'ABP REC Calc'!$B$6:$B$69,'ABP RECs'!$F191),
IF(P$4&gt;$G191,O191*(1-Inputs_ByYear!$D$4),0)),0)</f>
        <v>0</v>
      </c>
      <c r="Q191" s="231">
        <f>IF((Q$4-$G191)&lt;($C191+$B191),IF(Q$4=$G191+$B191,SUMIFS(INDEX('ABP REC Calc'!$G$6:$AP$69,,MATCH('ABP RECs'!$H191,'ABP REC Calc'!$G$5:$AP$5,0)),'ABP REC Calc'!$C$6:$C$69,'ABP RECs'!$E191,'ABP REC Calc'!$B$6:$B$69,'ABP RECs'!$F191),
IF(Q$4&gt;$G191,P191*(1-Inputs_ByYear!$D$4),0)),0)</f>
        <v>20330.73428049119</v>
      </c>
      <c r="R191" s="231">
        <f>IF((R$4-$G191)&lt;($C191+$B191),IF(R$4=$G191+$B191,SUMIFS(INDEX('ABP REC Calc'!$G$6:$AP$69,,MATCH('ABP RECs'!$H191,'ABP REC Calc'!$G$5:$AP$5,0)),'ABP REC Calc'!$C$6:$C$69,'ABP RECs'!$E191,'ABP REC Calc'!$B$6:$B$69,'ABP RECs'!$F191),
IF(R$4&gt;$G191,Q191*(1-Inputs_ByYear!$D$4),0)),0)</f>
        <v>20229.080609088734</v>
      </c>
      <c r="S191" s="231">
        <f>IF((S$4-$G191)&lt;($C191+$B191),IF(S$4=$G191+$B191,SUMIFS(INDEX('ABP REC Calc'!$G$6:$AP$69,,MATCH('ABP RECs'!$H191,'ABP REC Calc'!$G$5:$AP$5,0)),'ABP REC Calc'!$C$6:$C$69,'ABP RECs'!$E191,'ABP REC Calc'!$B$6:$B$69,'ABP RECs'!$F191),
IF(S$4&gt;$G191,R191*(1-Inputs_ByYear!$D$4),0)),0)</f>
        <v>20127.93520604329</v>
      </c>
      <c r="T191" s="231">
        <f>IF((T$4-$G191)&lt;($C191+$B191),IF(T$4=$G191+$B191,SUMIFS(INDEX('ABP REC Calc'!$G$6:$AP$69,,MATCH('ABP RECs'!$H191,'ABP REC Calc'!$G$5:$AP$5,0)),'ABP REC Calc'!$C$6:$C$69,'ABP RECs'!$E191,'ABP REC Calc'!$B$6:$B$69,'ABP RECs'!$F191),
IF(T$4&gt;$G191,S191*(1-Inputs_ByYear!$D$4),0)),0)</f>
        <v>20027.295530013074</v>
      </c>
      <c r="U191" s="231">
        <f>IF((U$4-$G191)&lt;($C191+$B191),IF(U$4=$G191+$B191,SUMIFS(INDEX('ABP REC Calc'!$G$6:$AP$69,,MATCH('ABP RECs'!$H191,'ABP REC Calc'!$G$5:$AP$5,0)),'ABP REC Calc'!$C$6:$C$69,'ABP RECs'!$E191,'ABP REC Calc'!$B$6:$B$69,'ABP RECs'!$F191),
IF(U$4&gt;$G191,T191*(1-Inputs_ByYear!$D$4),0)),0)</f>
        <v>19927.159052363008</v>
      </c>
      <c r="V191" s="231">
        <f>IF((V$4-$G191)&lt;($C191+$B191),IF(V$4=$G191+$B191,SUMIFS(INDEX('ABP REC Calc'!$G$6:$AP$69,,MATCH('ABP RECs'!$H191,'ABP REC Calc'!$G$5:$AP$5,0)),'ABP REC Calc'!$C$6:$C$69,'ABP RECs'!$E191,'ABP REC Calc'!$B$6:$B$69,'ABP RECs'!$F191),
IF(V$4&gt;$G191,U191*(1-Inputs_ByYear!$D$4),0)),0)</f>
        <v>19827.523257101191</v>
      </c>
      <c r="W191" s="231">
        <f>IF((W$4-$G191)&lt;($C191+$B191),IF(W$4=$G191+$B191,SUMIFS(INDEX('ABP REC Calc'!$G$6:$AP$69,,MATCH('ABP RECs'!$H191,'ABP REC Calc'!$G$5:$AP$5,0)),'ABP REC Calc'!$C$6:$C$69,'ABP RECs'!$E191,'ABP REC Calc'!$B$6:$B$69,'ABP RECs'!$F191),
IF(W$4&gt;$G191,V191*(1-Inputs_ByYear!$D$4),0)),0)</f>
        <v>19728.385640815686</v>
      </c>
      <c r="X191" s="231">
        <f>IF((X$4-$G191)&lt;($C191+$B191),IF(X$4=$G191+$B191,SUMIFS(INDEX('ABP REC Calc'!$G$6:$AP$69,,MATCH('ABP RECs'!$H191,'ABP REC Calc'!$G$5:$AP$5,0)),'ABP REC Calc'!$C$6:$C$69,'ABP RECs'!$E191,'ABP REC Calc'!$B$6:$B$69,'ABP RECs'!$F191),
IF(X$4&gt;$G191,W191*(1-Inputs_ByYear!$D$4),0)),0)</f>
        <v>19629.743712611609</v>
      </c>
      <c r="Y191" s="231">
        <f>IF((Y$4-$G191)&lt;($C191+$B191),IF(Y$4=$G191+$B191,SUMIFS(INDEX('ABP REC Calc'!$G$6:$AP$69,,MATCH('ABP RECs'!$H191,'ABP REC Calc'!$G$5:$AP$5,0)),'ABP REC Calc'!$C$6:$C$69,'ABP RECs'!$E191,'ABP REC Calc'!$B$6:$B$69,'ABP RECs'!$F191),
IF(Y$4&gt;$G191,X191*(1-Inputs_ByYear!$D$4),0)),0)</f>
        <v>19531.594994048552</v>
      </c>
      <c r="Z191" s="231">
        <f>IF((Z$4-$G191)&lt;($C191+$B191),IF(Z$4=$G191+$B191,SUMIFS(INDEX('ABP REC Calc'!$G$6:$AP$69,,MATCH('ABP RECs'!$H191,'ABP REC Calc'!$G$5:$AP$5,0)),'ABP REC Calc'!$C$6:$C$69,'ABP RECs'!$E191,'ABP REC Calc'!$B$6:$B$69,'ABP RECs'!$F191),
IF(Z$4&gt;$G191,Y191*(1-Inputs_ByYear!$D$4),0)),0)</f>
        <v>19433.937019078308</v>
      </c>
      <c r="AA191" s="231">
        <f>IF((AA$4-$G191)&lt;($C191+$B191),IF(AA$4=$G191+$B191,SUMIFS(INDEX('ABP REC Calc'!$G$6:$AP$69,,MATCH('ABP RECs'!$H191,'ABP REC Calc'!$G$5:$AP$5,0)),'ABP REC Calc'!$C$6:$C$69,'ABP RECs'!$E191,'ABP REC Calc'!$B$6:$B$69,'ABP RECs'!$F191),
IF(AA$4&gt;$G191,Z191*(1-Inputs_ByYear!$D$4),0)),0)</f>
        <v>19336.767333982916</v>
      </c>
      <c r="AB191" s="231">
        <f>IF((AB$4-$G191)&lt;($C191+$B191),IF(AB$4=$G191+$B191,SUMIFS(INDEX('ABP REC Calc'!$G$6:$AP$69,,MATCH('ABP RECs'!$H191,'ABP REC Calc'!$G$5:$AP$5,0)),'ABP REC Calc'!$C$6:$C$69,'ABP RECs'!$E191,'ABP REC Calc'!$B$6:$B$69,'ABP RECs'!$F191),
IF(AB$4&gt;$G191,AA191*(1-Inputs_ByYear!$D$4),0)),0)</f>
        <v>19240.083497313</v>
      </c>
      <c r="AC191" s="231">
        <f>IF((AC$4-$G191)&lt;($C191+$B191),IF(AC$4=$G191+$B191,SUMIFS(INDEX('ABP REC Calc'!$G$6:$AP$69,,MATCH('ABP RECs'!$H191,'ABP REC Calc'!$G$5:$AP$5,0)),'ABP REC Calc'!$C$6:$C$69,'ABP RECs'!$E191,'ABP REC Calc'!$B$6:$B$69,'ABP RECs'!$F191),
IF(AC$4&gt;$G191,AB191*(1-Inputs_ByYear!$D$4),0)),0)</f>
        <v>19143.883079826435</v>
      </c>
      <c r="AD191" s="231">
        <f>IF((AD$4-$G191)&lt;($C191+$B191),IF(AD$4=$G191+$B191,SUMIFS(INDEX('ABP REC Calc'!$G$6:$AP$69,,MATCH('ABP RECs'!$H191,'ABP REC Calc'!$G$5:$AP$5,0)),'ABP REC Calc'!$C$6:$C$69,'ABP RECs'!$E191,'ABP REC Calc'!$B$6:$B$69,'ABP RECs'!$F191),
IF(AD$4&gt;$G191,AC191*(1-Inputs_ByYear!$D$4),0)),0)</f>
        <v>19048.163664427302</v>
      </c>
      <c r="AE191" s="231">
        <f>IF((AE$4-$G191)&lt;($C191+$B191),IF(AE$4=$G191+$B191,SUMIFS(INDEX('ABP REC Calc'!$G$6:$AP$69,,MATCH('ABP RECs'!$H191,'ABP REC Calc'!$G$5:$AP$5,0)),'ABP REC Calc'!$C$6:$C$69,'ABP RECs'!$E191,'ABP REC Calc'!$B$6:$B$69,'ABP RECs'!$F191),
IF(AE$4&gt;$G191,AD191*(1-Inputs_ByYear!$D$4),0)),0)</f>
        <v>18952.922846105164</v>
      </c>
      <c r="AF191" s="231">
        <f>IF((AF$4-$G191)&lt;($C191+$B191),IF(AF$4=$G191+$B191,SUMIFS(INDEX('ABP REC Calc'!$G$6:$AP$69,,MATCH('ABP RECs'!$H191,'ABP REC Calc'!$G$5:$AP$5,0)),'ABP REC Calc'!$C$6:$C$69,'ABP RECs'!$E191,'ABP REC Calc'!$B$6:$B$69,'ABP RECs'!$F191),
IF(AF$4&gt;$G191,AE191*(1-Inputs_ByYear!$D$4),0)),0)</f>
        <v>18858.158231874637</v>
      </c>
      <c r="AG191" s="231">
        <f>IF((AG$4-$G191)&lt;($C191+$B191),IF(AG$4=$G191+$B191,SUMIFS(INDEX('ABP REC Calc'!$G$6:$AP$69,,MATCH('ABP RECs'!$H191,'ABP REC Calc'!$G$5:$AP$5,0)),'ABP REC Calc'!$C$6:$C$69,'ABP RECs'!$E191,'ABP REC Calc'!$B$6:$B$69,'ABP RECs'!$F191),
IF(AG$4&gt;$G191,AF191*(1-Inputs_ByYear!$D$4),0)),0)</f>
        <v>18763.867440715265</v>
      </c>
      <c r="AH191" s="231">
        <f>IF((AH$4-$G191)&lt;($C191+$B191),IF(AH$4=$G191+$B191,SUMIFS(INDEX('ABP REC Calc'!$G$6:$AP$69,,MATCH('ABP RECs'!$H191,'ABP REC Calc'!$G$5:$AP$5,0)),'ABP REC Calc'!$C$6:$C$69,'ABP RECs'!$E191,'ABP REC Calc'!$B$6:$B$69,'ABP RECs'!$F191),
IF(AH$4&gt;$G191,AG191*(1-Inputs_ByYear!$D$4),0)),0)</f>
        <v>18670.04810351169</v>
      </c>
      <c r="AI191" s="231">
        <f>IF((AI$4-$G191)&lt;($C191+$B191),IF(AI$4=$G191+$B191,SUMIFS(INDEX('ABP REC Calc'!$G$6:$AP$69,,MATCH('ABP RECs'!$H191,'ABP REC Calc'!$G$5:$AP$5,0)),'ABP REC Calc'!$C$6:$C$69,'ABP RECs'!$E191,'ABP REC Calc'!$B$6:$B$69,'ABP RECs'!$F191),
IF(AI$4&gt;$G191,AH191*(1-Inputs_ByYear!$D$4),0)),0)</f>
        <v>18576.697862994133</v>
      </c>
      <c r="AJ191" s="231">
        <f>IF((AJ$4-$G191)&lt;($C191+$B191),IF(AJ$4=$G191+$B191,SUMIFS(INDEX('ABP REC Calc'!$G$6:$AP$69,,MATCH('ABP RECs'!$H191,'ABP REC Calc'!$G$5:$AP$5,0)),'ABP REC Calc'!$C$6:$C$69,'ABP RECs'!$E191,'ABP REC Calc'!$B$6:$B$69,'ABP RECs'!$F191),
IF(AJ$4&gt;$G191,AI191*(1-Inputs_ByYear!$D$4),0)),0)</f>
        <v>18483.814373679161</v>
      </c>
      <c r="AK191" s="231">
        <f>IF((AK$4-$G191)&lt;($C191+$B191),IF(AK$4=$G191+$B191,SUMIFS(INDEX('ABP REC Calc'!$G$6:$AP$69,,MATCH('ABP RECs'!$H191,'ABP REC Calc'!$G$5:$AP$5,0)),'ABP REC Calc'!$C$6:$C$69,'ABP RECs'!$E191,'ABP REC Calc'!$B$6:$B$69,'ABP RECs'!$F191),
IF(AK$4&gt;$G191,AJ191*(1-Inputs_ByYear!$D$4),0)),0)</f>
        <v>0</v>
      </c>
      <c r="AL191" s="231">
        <f>IF((AL$4-$G191)&lt;($C191+$B191),IF(AL$4=$G191+$B191,SUMIFS(INDEX('ABP REC Calc'!$G$6:$AP$69,,MATCH('ABP RECs'!$H191,'ABP REC Calc'!$G$5:$AP$5,0)),'ABP REC Calc'!$C$6:$C$69,'ABP RECs'!$E191,'ABP REC Calc'!$B$6:$B$69,'ABP RECs'!$F191),
IF(AL$4&gt;$G191,AK191*(1-Inputs_ByYear!$D$4),0)),0)</f>
        <v>0</v>
      </c>
      <c r="AM191" s="231">
        <f>IF((AM$4-$G191)&lt;($C191+$B191),IF(AM$4=$G191+$B191,SUMIFS(INDEX('ABP REC Calc'!$G$6:$AP$69,,MATCH('ABP RECs'!$H191,'ABP REC Calc'!$G$5:$AP$5,0)),'ABP REC Calc'!$C$6:$C$69,'ABP RECs'!$E191,'ABP REC Calc'!$B$6:$B$69,'ABP RECs'!$F191),
IF(AM$4&gt;$G191,AL191*(1-Inputs_ByYear!$D$4),0)),0)</f>
        <v>0</v>
      </c>
      <c r="AN191" s="231">
        <f>IF((AN$4-$G191)&lt;($C191+$B191),IF(AN$4=$G191+$B191,SUMIFS(INDEX('ABP REC Calc'!$G$6:$AP$69,,MATCH('ABP RECs'!$H191,'ABP REC Calc'!$G$5:$AP$5,0)),'ABP REC Calc'!$C$6:$C$69,'ABP RECs'!$E191,'ABP REC Calc'!$B$6:$B$69,'ABP RECs'!$F191),
IF(AN$4&gt;$G191,AM191*(1-Inputs_ByYear!$D$4),0)),0)</f>
        <v>0</v>
      </c>
      <c r="AO191" s="231">
        <f>IF((AO$4-$G191)&lt;($C191+$B191),IF(AO$4=$G191+$B191,SUMIFS(INDEX('ABP REC Calc'!$G$6:$AP$69,,MATCH('ABP RECs'!$H191,'ABP REC Calc'!$G$5:$AP$5,0)),'ABP REC Calc'!$C$6:$C$69,'ABP RECs'!$E191,'ABP REC Calc'!$B$6:$B$69,'ABP RECs'!$F191),
IF(AO$4&gt;$G191,AN191*(1-Inputs_ByYear!$D$4),0)),0)</f>
        <v>0</v>
      </c>
      <c r="AP191" s="231">
        <f>IF((AP$4-$G191)&lt;($C191+$B191),IF(AP$4=$G191+$B191,SUMIFS(INDEX('ABP REC Calc'!$G$6:$AP$69,,MATCH('ABP RECs'!$H191,'ABP REC Calc'!$G$5:$AP$5,0)),'ABP REC Calc'!$C$6:$C$69,'ABP RECs'!$E191,'ABP REC Calc'!$B$6:$B$69,'ABP RECs'!$F191),
IF(AP$4&gt;$G191,AO191*(1-Inputs_ByYear!$D$4),0)),0)</f>
        <v>0</v>
      </c>
      <c r="AQ191" s="231">
        <f>IF((AQ$4-$G191)&lt;($C191+$B191),IF(AQ$4=$G191+$B191,SUMIFS(INDEX('ABP REC Calc'!$G$6:$AP$69,,MATCH('ABP RECs'!$H191,'ABP REC Calc'!$G$5:$AP$5,0)),'ABP REC Calc'!$C$6:$C$69,'ABP RECs'!$E191,'ABP REC Calc'!$B$6:$B$69,'ABP RECs'!$F191),
IF(AQ$4&gt;$G191,AP191*(1-Inputs_ByYear!$D$4),0)),0)</f>
        <v>0</v>
      </c>
      <c r="AR191" s="231">
        <f>IF((AR$4-$G191)&lt;($C191+$B191),IF(AR$4=$G191+$B191,SUMIFS(INDEX('ABP REC Calc'!$G$6:$AP$69,,MATCH('ABP RECs'!$H191,'ABP REC Calc'!$G$5:$AP$5,0)),'ABP REC Calc'!$C$6:$C$69,'ABP RECs'!$E191,'ABP REC Calc'!$B$6:$B$69,'ABP RECs'!$F191),
IF(AR$4&gt;$G191,AQ191*(1-Inputs_ByYear!$D$4),0)),0)</f>
        <v>0</v>
      </c>
    </row>
    <row r="192" spans="2:44" ht="14.85" customHeight="1">
      <c r="B192" s="326" cm="1">
        <f t="array" ref="B192">INDEX(Inputs_ByYear!$D$97:$D$102, MATCH('ABP RECs'!$E192, Inputs_ByYear!$B$97:$B$102, 0),)</f>
        <v>0</v>
      </c>
      <c r="C192" s="326" cm="1">
        <f t="array" ref="C192">INDEX(Inputs_ByYear!$D$61:$D$66, MATCH('ABP RECs'!$E192, Inputs_ByYear!$B$61:$B$66,0),)</f>
        <v>20</v>
      </c>
      <c r="D192" s="326" t="str" cm="1">
        <f t="array" ref="D192">INDEX(Inputs_ByYear!$D$106:$D$111, MATCH('ABP RECs'!$E192, Inputs_ByYear!$B$106:$B$111,0),)</f>
        <v>n/a</v>
      </c>
      <c r="E192" s="218" t="s">
        <v>316</v>
      </c>
      <c r="F192" s="215" t="s">
        <v>326</v>
      </c>
      <c r="G192" s="215">
        <f t="shared" si="10"/>
        <v>2033</v>
      </c>
      <c r="H192" s="223" t="s">
        <v>33</v>
      </c>
      <c r="I192" s="231">
        <f>IF((I$4-$G192)&lt;($C192+$B192),IF(I$4=$G192+$B192,SUMIFS(INDEX('ABP REC Calc'!$G$6:$AP$69,,MATCH('ABP RECs'!$H192,'ABP REC Calc'!$G$5:$AP$5,0)),'ABP REC Calc'!$C$6:$C$69,'ABP RECs'!$E192,'ABP REC Calc'!$B$6:$B$69,'ABP RECs'!$F192),
IF(I$4&gt;$G192,H192*(1-Inputs_ByYear!$D$4),0)),0)</f>
        <v>0</v>
      </c>
      <c r="J192" s="231">
        <f>IF((J$4-$G192)&lt;($C192+$B192),IF(J$4=$G192+$B192,SUMIFS(INDEX('ABP REC Calc'!$G$6:$AP$69,,MATCH('ABP RECs'!$H192,'ABP REC Calc'!$G$5:$AP$5,0)),'ABP REC Calc'!$C$6:$C$69,'ABP RECs'!$E192,'ABP REC Calc'!$B$6:$B$69,'ABP RECs'!$F192),
IF(J$4&gt;$G192,I192*(1-Inputs_ByYear!$D$4),0)),0)</f>
        <v>0</v>
      </c>
      <c r="K192" s="231">
        <f>IF((K$4-$G192)&lt;($C192+$B192),IF(K$4=$G192+$B192,SUMIFS(INDEX('ABP REC Calc'!$G$6:$AP$69,,MATCH('ABP RECs'!$H192,'ABP REC Calc'!$G$5:$AP$5,0)),'ABP REC Calc'!$C$6:$C$69,'ABP RECs'!$E192,'ABP REC Calc'!$B$6:$B$69,'ABP RECs'!$F192),
IF(K$4&gt;$G192,J192*(1-Inputs_ByYear!$D$4),0)),0)</f>
        <v>0</v>
      </c>
      <c r="L192" s="231">
        <f>IF((L$4-$G192)&lt;($C192+$B192),IF(L$4=$G192+$B192,SUMIFS(INDEX('ABP REC Calc'!$G$6:$AP$69,,MATCH('ABP RECs'!$H192,'ABP REC Calc'!$G$5:$AP$5,0)),'ABP REC Calc'!$C$6:$C$69,'ABP RECs'!$E192,'ABP REC Calc'!$B$6:$B$69,'ABP RECs'!$F192),
IF(L$4&gt;$G192,K192*(1-Inputs_ByYear!$D$4),0)),0)</f>
        <v>0</v>
      </c>
      <c r="M192" s="231">
        <f>IF((M$4-$G192)&lt;($C192+$B192),IF(M$4=$G192+$B192,SUMIFS(INDEX('ABP REC Calc'!$G$6:$AP$69,,MATCH('ABP RECs'!$H192,'ABP REC Calc'!$G$5:$AP$5,0)),'ABP REC Calc'!$C$6:$C$69,'ABP RECs'!$E192,'ABP REC Calc'!$B$6:$B$69,'ABP RECs'!$F192),
IF(M$4&gt;$G192,L192*(1-Inputs_ByYear!$D$4),0)),0)</f>
        <v>0</v>
      </c>
      <c r="N192" s="231">
        <f>IF((N$4-$G192)&lt;($C192+$B192),IF(N$4=$G192+$B192,SUMIFS(INDEX('ABP REC Calc'!$G$6:$AP$69,,MATCH('ABP RECs'!$H192,'ABP REC Calc'!$G$5:$AP$5,0)),'ABP REC Calc'!$C$6:$C$69,'ABP RECs'!$E192,'ABP REC Calc'!$B$6:$B$69,'ABP RECs'!$F192),
IF(N$4&gt;$G192,M192*(1-Inputs_ByYear!$D$4),0)),0)</f>
        <v>0</v>
      </c>
      <c r="O192" s="231">
        <f>IF((O$4-$G192)&lt;($C192+$B192),IF(O$4=$G192+$B192,SUMIFS(INDEX('ABP REC Calc'!$G$6:$AP$69,,MATCH('ABP RECs'!$H192,'ABP REC Calc'!$G$5:$AP$5,0)),'ABP REC Calc'!$C$6:$C$69,'ABP RECs'!$E192,'ABP REC Calc'!$B$6:$B$69,'ABP RECs'!$F192),
IF(O$4&gt;$G192,N192*(1-Inputs_ByYear!$D$4),0)),0)</f>
        <v>0</v>
      </c>
      <c r="P192" s="231">
        <f>IF((P$4-$G192)&lt;($C192+$B192),IF(P$4=$G192+$B192,SUMIFS(INDEX('ABP REC Calc'!$G$6:$AP$69,,MATCH('ABP RECs'!$H192,'ABP REC Calc'!$G$5:$AP$5,0)),'ABP REC Calc'!$C$6:$C$69,'ABP RECs'!$E192,'ABP REC Calc'!$B$6:$B$69,'ABP RECs'!$F192),
IF(P$4&gt;$G192,O192*(1-Inputs_ByYear!$D$4),0)),0)</f>
        <v>0</v>
      </c>
      <c r="Q192" s="231">
        <f>IF((Q$4-$G192)&lt;($C192+$B192),IF(Q$4=$G192+$B192,SUMIFS(INDEX('ABP REC Calc'!$G$6:$AP$69,,MATCH('ABP RECs'!$H192,'ABP REC Calc'!$G$5:$AP$5,0)),'ABP REC Calc'!$C$6:$C$69,'ABP RECs'!$E192,'ABP REC Calc'!$B$6:$B$69,'ABP RECs'!$F192),
IF(Q$4&gt;$G192,P192*(1-Inputs_ByYear!$D$4),0)),0)</f>
        <v>0</v>
      </c>
      <c r="R192" s="231">
        <f>IF((R$4-$G192)&lt;($C192+$B192),IF(R$4=$G192+$B192,SUMIFS(INDEX('ABP REC Calc'!$G$6:$AP$69,,MATCH('ABP RECs'!$H192,'ABP REC Calc'!$G$5:$AP$5,0)),'ABP REC Calc'!$C$6:$C$69,'ABP RECs'!$E192,'ABP REC Calc'!$B$6:$B$69,'ABP RECs'!$F192),
IF(R$4&gt;$G192,Q192*(1-Inputs_ByYear!$D$4),0)),0)</f>
        <v>20330.73428049119</v>
      </c>
      <c r="S192" s="231">
        <f>IF((S$4-$G192)&lt;($C192+$B192),IF(S$4=$G192+$B192,SUMIFS(INDEX('ABP REC Calc'!$G$6:$AP$69,,MATCH('ABP RECs'!$H192,'ABP REC Calc'!$G$5:$AP$5,0)),'ABP REC Calc'!$C$6:$C$69,'ABP RECs'!$E192,'ABP REC Calc'!$B$6:$B$69,'ABP RECs'!$F192),
IF(S$4&gt;$G192,R192*(1-Inputs_ByYear!$D$4),0)),0)</f>
        <v>20229.080609088734</v>
      </c>
      <c r="T192" s="231">
        <f>IF((T$4-$G192)&lt;($C192+$B192),IF(T$4=$G192+$B192,SUMIFS(INDEX('ABP REC Calc'!$G$6:$AP$69,,MATCH('ABP RECs'!$H192,'ABP REC Calc'!$G$5:$AP$5,0)),'ABP REC Calc'!$C$6:$C$69,'ABP RECs'!$E192,'ABP REC Calc'!$B$6:$B$69,'ABP RECs'!$F192),
IF(T$4&gt;$G192,S192*(1-Inputs_ByYear!$D$4),0)),0)</f>
        <v>20127.93520604329</v>
      </c>
      <c r="U192" s="231">
        <f>IF((U$4-$G192)&lt;($C192+$B192),IF(U$4=$G192+$B192,SUMIFS(INDEX('ABP REC Calc'!$G$6:$AP$69,,MATCH('ABP RECs'!$H192,'ABP REC Calc'!$G$5:$AP$5,0)),'ABP REC Calc'!$C$6:$C$69,'ABP RECs'!$E192,'ABP REC Calc'!$B$6:$B$69,'ABP RECs'!$F192),
IF(U$4&gt;$G192,T192*(1-Inputs_ByYear!$D$4),0)),0)</f>
        <v>20027.295530013074</v>
      </c>
      <c r="V192" s="231">
        <f>IF((V$4-$G192)&lt;($C192+$B192),IF(V$4=$G192+$B192,SUMIFS(INDEX('ABP REC Calc'!$G$6:$AP$69,,MATCH('ABP RECs'!$H192,'ABP REC Calc'!$G$5:$AP$5,0)),'ABP REC Calc'!$C$6:$C$69,'ABP RECs'!$E192,'ABP REC Calc'!$B$6:$B$69,'ABP RECs'!$F192),
IF(V$4&gt;$G192,U192*(1-Inputs_ByYear!$D$4),0)),0)</f>
        <v>19927.159052363008</v>
      </c>
      <c r="W192" s="231">
        <f>IF((W$4-$G192)&lt;($C192+$B192),IF(W$4=$G192+$B192,SUMIFS(INDEX('ABP REC Calc'!$G$6:$AP$69,,MATCH('ABP RECs'!$H192,'ABP REC Calc'!$G$5:$AP$5,0)),'ABP REC Calc'!$C$6:$C$69,'ABP RECs'!$E192,'ABP REC Calc'!$B$6:$B$69,'ABP RECs'!$F192),
IF(W$4&gt;$G192,V192*(1-Inputs_ByYear!$D$4),0)),0)</f>
        <v>19827.523257101191</v>
      </c>
      <c r="X192" s="231">
        <f>IF((X$4-$G192)&lt;($C192+$B192),IF(X$4=$G192+$B192,SUMIFS(INDEX('ABP REC Calc'!$G$6:$AP$69,,MATCH('ABP RECs'!$H192,'ABP REC Calc'!$G$5:$AP$5,0)),'ABP REC Calc'!$C$6:$C$69,'ABP RECs'!$E192,'ABP REC Calc'!$B$6:$B$69,'ABP RECs'!$F192),
IF(X$4&gt;$G192,W192*(1-Inputs_ByYear!$D$4),0)),0)</f>
        <v>19728.385640815686</v>
      </c>
      <c r="Y192" s="231">
        <f>IF((Y$4-$G192)&lt;($C192+$B192),IF(Y$4=$G192+$B192,SUMIFS(INDEX('ABP REC Calc'!$G$6:$AP$69,,MATCH('ABP RECs'!$H192,'ABP REC Calc'!$G$5:$AP$5,0)),'ABP REC Calc'!$C$6:$C$69,'ABP RECs'!$E192,'ABP REC Calc'!$B$6:$B$69,'ABP RECs'!$F192),
IF(Y$4&gt;$G192,X192*(1-Inputs_ByYear!$D$4),0)),0)</f>
        <v>19629.743712611609</v>
      </c>
      <c r="Z192" s="231">
        <f>IF((Z$4-$G192)&lt;($C192+$B192),IF(Z$4=$G192+$B192,SUMIFS(INDEX('ABP REC Calc'!$G$6:$AP$69,,MATCH('ABP RECs'!$H192,'ABP REC Calc'!$G$5:$AP$5,0)),'ABP REC Calc'!$C$6:$C$69,'ABP RECs'!$E192,'ABP REC Calc'!$B$6:$B$69,'ABP RECs'!$F192),
IF(Z$4&gt;$G192,Y192*(1-Inputs_ByYear!$D$4),0)),0)</f>
        <v>19531.594994048552</v>
      </c>
      <c r="AA192" s="231">
        <f>IF((AA$4-$G192)&lt;($C192+$B192),IF(AA$4=$G192+$B192,SUMIFS(INDEX('ABP REC Calc'!$G$6:$AP$69,,MATCH('ABP RECs'!$H192,'ABP REC Calc'!$G$5:$AP$5,0)),'ABP REC Calc'!$C$6:$C$69,'ABP RECs'!$E192,'ABP REC Calc'!$B$6:$B$69,'ABP RECs'!$F192),
IF(AA$4&gt;$G192,Z192*(1-Inputs_ByYear!$D$4),0)),0)</f>
        <v>19433.937019078308</v>
      </c>
      <c r="AB192" s="231">
        <f>IF((AB$4-$G192)&lt;($C192+$B192),IF(AB$4=$G192+$B192,SUMIFS(INDEX('ABP REC Calc'!$G$6:$AP$69,,MATCH('ABP RECs'!$H192,'ABP REC Calc'!$G$5:$AP$5,0)),'ABP REC Calc'!$C$6:$C$69,'ABP RECs'!$E192,'ABP REC Calc'!$B$6:$B$69,'ABP RECs'!$F192),
IF(AB$4&gt;$G192,AA192*(1-Inputs_ByYear!$D$4),0)),0)</f>
        <v>19336.767333982916</v>
      </c>
      <c r="AC192" s="231">
        <f>IF((AC$4-$G192)&lt;($C192+$B192),IF(AC$4=$G192+$B192,SUMIFS(INDEX('ABP REC Calc'!$G$6:$AP$69,,MATCH('ABP RECs'!$H192,'ABP REC Calc'!$G$5:$AP$5,0)),'ABP REC Calc'!$C$6:$C$69,'ABP RECs'!$E192,'ABP REC Calc'!$B$6:$B$69,'ABP RECs'!$F192),
IF(AC$4&gt;$G192,AB192*(1-Inputs_ByYear!$D$4),0)),0)</f>
        <v>19240.083497313</v>
      </c>
      <c r="AD192" s="231">
        <f>IF((AD$4-$G192)&lt;($C192+$B192),IF(AD$4=$G192+$B192,SUMIFS(INDEX('ABP REC Calc'!$G$6:$AP$69,,MATCH('ABP RECs'!$H192,'ABP REC Calc'!$G$5:$AP$5,0)),'ABP REC Calc'!$C$6:$C$69,'ABP RECs'!$E192,'ABP REC Calc'!$B$6:$B$69,'ABP RECs'!$F192),
IF(AD$4&gt;$G192,AC192*(1-Inputs_ByYear!$D$4),0)),0)</f>
        <v>19143.883079826435</v>
      </c>
      <c r="AE192" s="231">
        <f>IF((AE$4-$G192)&lt;($C192+$B192),IF(AE$4=$G192+$B192,SUMIFS(INDEX('ABP REC Calc'!$G$6:$AP$69,,MATCH('ABP RECs'!$H192,'ABP REC Calc'!$G$5:$AP$5,0)),'ABP REC Calc'!$C$6:$C$69,'ABP RECs'!$E192,'ABP REC Calc'!$B$6:$B$69,'ABP RECs'!$F192),
IF(AE$4&gt;$G192,AD192*(1-Inputs_ByYear!$D$4),0)),0)</f>
        <v>19048.163664427302</v>
      </c>
      <c r="AF192" s="231">
        <f>IF((AF$4-$G192)&lt;($C192+$B192),IF(AF$4=$G192+$B192,SUMIFS(INDEX('ABP REC Calc'!$G$6:$AP$69,,MATCH('ABP RECs'!$H192,'ABP REC Calc'!$G$5:$AP$5,0)),'ABP REC Calc'!$C$6:$C$69,'ABP RECs'!$E192,'ABP REC Calc'!$B$6:$B$69,'ABP RECs'!$F192),
IF(AF$4&gt;$G192,AE192*(1-Inputs_ByYear!$D$4),0)),0)</f>
        <v>18952.922846105164</v>
      </c>
      <c r="AG192" s="231">
        <f>IF((AG$4-$G192)&lt;($C192+$B192),IF(AG$4=$G192+$B192,SUMIFS(INDEX('ABP REC Calc'!$G$6:$AP$69,,MATCH('ABP RECs'!$H192,'ABP REC Calc'!$G$5:$AP$5,0)),'ABP REC Calc'!$C$6:$C$69,'ABP RECs'!$E192,'ABP REC Calc'!$B$6:$B$69,'ABP RECs'!$F192),
IF(AG$4&gt;$G192,AF192*(1-Inputs_ByYear!$D$4),0)),0)</f>
        <v>18858.158231874637</v>
      </c>
      <c r="AH192" s="231">
        <f>IF((AH$4-$G192)&lt;($C192+$B192),IF(AH$4=$G192+$B192,SUMIFS(INDEX('ABP REC Calc'!$G$6:$AP$69,,MATCH('ABP RECs'!$H192,'ABP REC Calc'!$G$5:$AP$5,0)),'ABP REC Calc'!$C$6:$C$69,'ABP RECs'!$E192,'ABP REC Calc'!$B$6:$B$69,'ABP RECs'!$F192),
IF(AH$4&gt;$G192,AG192*(1-Inputs_ByYear!$D$4),0)),0)</f>
        <v>18763.867440715265</v>
      </c>
      <c r="AI192" s="231">
        <f>IF((AI$4-$G192)&lt;($C192+$B192),IF(AI$4=$G192+$B192,SUMIFS(INDEX('ABP REC Calc'!$G$6:$AP$69,,MATCH('ABP RECs'!$H192,'ABP REC Calc'!$G$5:$AP$5,0)),'ABP REC Calc'!$C$6:$C$69,'ABP RECs'!$E192,'ABP REC Calc'!$B$6:$B$69,'ABP RECs'!$F192),
IF(AI$4&gt;$G192,AH192*(1-Inputs_ByYear!$D$4),0)),0)</f>
        <v>18670.04810351169</v>
      </c>
      <c r="AJ192" s="231">
        <f>IF((AJ$4-$G192)&lt;($C192+$B192),IF(AJ$4=$G192+$B192,SUMIFS(INDEX('ABP REC Calc'!$G$6:$AP$69,,MATCH('ABP RECs'!$H192,'ABP REC Calc'!$G$5:$AP$5,0)),'ABP REC Calc'!$C$6:$C$69,'ABP RECs'!$E192,'ABP REC Calc'!$B$6:$B$69,'ABP RECs'!$F192),
IF(AJ$4&gt;$G192,AI192*(1-Inputs_ByYear!$D$4),0)),0)</f>
        <v>18576.697862994133</v>
      </c>
      <c r="AK192" s="231">
        <f>IF((AK$4-$G192)&lt;($C192+$B192),IF(AK$4=$G192+$B192,SUMIFS(INDEX('ABP REC Calc'!$G$6:$AP$69,,MATCH('ABP RECs'!$H192,'ABP REC Calc'!$G$5:$AP$5,0)),'ABP REC Calc'!$C$6:$C$69,'ABP RECs'!$E192,'ABP REC Calc'!$B$6:$B$69,'ABP RECs'!$F192),
IF(AK$4&gt;$G192,AJ192*(1-Inputs_ByYear!$D$4),0)),0)</f>
        <v>18483.814373679161</v>
      </c>
      <c r="AL192" s="231">
        <f>IF((AL$4-$G192)&lt;($C192+$B192),IF(AL$4=$G192+$B192,SUMIFS(INDEX('ABP REC Calc'!$G$6:$AP$69,,MATCH('ABP RECs'!$H192,'ABP REC Calc'!$G$5:$AP$5,0)),'ABP REC Calc'!$C$6:$C$69,'ABP RECs'!$E192,'ABP REC Calc'!$B$6:$B$69,'ABP RECs'!$F192),
IF(AL$4&gt;$G192,AK192*(1-Inputs_ByYear!$D$4),0)),0)</f>
        <v>0</v>
      </c>
      <c r="AM192" s="231">
        <f>IF((AM$4-$G192)&lt;($C192+$B192),IF(AM$4=$G192+$B192,SUMIFS(INDEX('ABP REC Calc'!$G$6:$AP$69,,MATCH('ABP RECs'!$H192,'ABP REC Calc'!$G$5:$AP$5,0)),'ABP REC Calc'!$C$6:$C$69,'ABP RECs'!$E192,'ABP REC Calc'!$B$6:$B$69,'ABP RECs'!$F192),
IF(AM$4&gt;$G192,AL192*(1-Inputs_ByYear!$D$4),0)),0)</f>
        <v>0</v>
      </c>
      <c r="AN192" s="231">
        <f>IF((AN$4-$G192)&lt;($C192+$B192),IF(AN$4=$G192+$B192,SUMIFS(INDEX('ABP REC Calc'!$G$6:$AP$69,,MATCH('ABP RECs'!$H192,'ABP REC Calc'!$G$5:$AP$5,0)),'ABP REC Calc'!$C$6:$C$69,'ABP RECs'!$E192,'ABP REC Calc'!$B$6:$B$69,'ABP RECs'!$F192),
IF(AN$4&gt;$G192,AM192*(1-Inputs_ByYear!$D$4),0)),0)</f>
        <v>0</v>
      </c>
      <c r="AO192" s="231">
        <f>IF((AO$4-$G192)&lt;($C192+$B192),IF(AO$4=$G192+$B192,SUMIFS(INDEX('ABP REC Calc'!$G$6:$AP$69,,MATCH('ABP RECs'!$H192,'ABP REC Calc'!$G$5:$AP$5,0)),'ABP REC Calc'!$C$6:$C$69,'ABP RECs'!$E192,'ABP REC Calc'!$B$6:$B$69,'ABP RECs'!$F192),
IF(AO$4&gt;$G192,AN192*(1-Inputs_ByYear!$D$4),0)),0)</f>
        <v>0</v>
      </c>
      <c r="AP192" s="231">
        <f>IF((AP$4-$G192)&lt;($C192+$B192),IF(AP$4=$G192+$B192,SUMIFS(INDEX('ABP REC Calc'!$G$6:$AP$69,,MATCH('ABP RECs'!$H192,'ABP REC Calc'!$G$5:$AP$5,0)),'ABP REC Calc'!$C$6:$C$69,'ABP RECs'!$E192,'ABP REC Calc'!$B$6:$B$69,'ABP RECs'!$F192),
IF(AP$4&gt;$G192,AO192*(1-Inputs_ByYear!$D$4),0)),0)</f>
        <v>0</v>
      </c>
      <c r="AQ192" s="231">
        <f>IF((AQ$4-$G192)&lt;($C192+$B192),IF(AQ$4=$G192+$B192,SUMIFS(INDEX('ABP REC Calc'!$G$6:$AP$69,,MATCH('ABP RECs'!$H192,'ABP REC Calc'!$G$5:$AP$5,0)),'ABP REC Calc'!$C$6:$C$69,'ABP RECs'!$E192,'ABP REC Calc'!$B$6:$B$69,'ABP RECs'!$F192),
IF(AQ$4&gt;$G192,AP192*(1-Inputs_ByYear!$D$4),0)),0)</f>
        <v>0</v>
      </c>
      <c r="AR192" s="231">
        <f>IF((AR$4-$G192)&lt;($C192+$B192),IF(AR$4=$G192+$B192,SUMIFS(INDEX('ABP REC Calc'!$G$6:$AP$69,,MATCH('ABP RECs'!$H192,'ABP REC Calc'!$G$5:$AP$5,0)),'ABP REC Calc'!$C$6:$C$69,'ABP RECs'!$E192,'ABP REC Calc'!$B$6:$B$69,'ABP RECs'!$F192),
IF(AR$4&gt;$G192,AQ192*(1-Inputs_ByYear!$D$4),0)),0)</f>
        <v>0</v>
      </c>
    </row>
    <row r="193" spans="2:44" ht="14.85" customHeight="1">
      <c r="B193" s="326" cm="1">
        <f t="array" ref="B193">INDEX(Inputs_ByYear!$D$97:$D$102, MATCH('ABP RECs'!$E193, Inputs_ByYear!$B$97:$B$102, 0),)</f>
        <v>0</v>
      </c>
      <c r="C193" s="326" cm="1">
        <f t="array" ref="C193">INDEX(Inputs_ByYear!$D$61:$D$66, MATCH('ABP RECs'!$E193, Inputs_ByYear!$B$61:$B$66,0),)</f>
        <v>20</v>
      </c>
      <c r="D193" s="326" t="str" cm="1">
        <f t="array" ref="D193">INDEX(Inputs_ByYear!$D$106:$D$111, MATCH('ABP RECs'!$E193, Inputs_ByYear!$B$106:$B$111,0),)</f>
        <v>n/a</v>
      </c>
      <c r="E193" s="218" t="s">
        <v>316</v>
      </c>
      <c r="F193" s="215" t="s">
        <v>326</v>
      </c>
      <c r="G193" s="215">
        <f t="shared" si="10"/>
        <v>2034</v>
      </c>
      <c r="H193" s="223" t="s">
        <v>34</v>
      </c>
      <c r="I193" s="231">
        <f>IF((I$4-$G193)&lt;($C193+$B193),IF(I$4=$G193+$B193,SUMIFS(INDEX('ABP REC Calc'!$G$6:$AP$69,,MATCH('ABP RECs'!$H193,'ABP REC Calc'!$G$5:$AP$5,0)),'ABP REC Calc'!$C$6:$C$69,'ABP RECs'!$E193,'ABP REC Calc'!$B$6:$B$69,'ABP RECs'!$F193),
IF(I$4&gt;$G193,H193*(1-Inputs_ByYear!$D$4),0)),0)</f>
        <v>0</v>
      </c>
      <c r="J193" s="231">
        <f>IF((J$4-$G193)&lt;($C193+$B193),IF(J$4=$G193+$B193,SUMIFS(INDEX('ABP REC Calc'!$G$6:$AP$69,,MATCH('ABP RECs'!$H193,'ABP REC Calc'!$G$5:$AP$5,0)),'ABP REC Calc'!$C$6:$C$69,'ABP RECs'!$E193,'ABP REC Calc'!$B$6:$B$69,'ABP RECs'!$F193),
IF(J$4&gt;$G193,I193*(1-Inputs_ByYear!$D$4),0)),0)</f>
        <v>0</v>
      </c>
      <c r="K193" s="231">
        <f>IF((K$4-$G193)&lt;($C193+$B193),IF(K$4=$G193+$B193,SUMIFS(INDEX('ABP REC Calc'!$G$6:$AP$69,,MATCH('ABP RECs'!$H193,'ABP REC Calc'!$G$5:$AP$5,0)),'ABP REC Calc'!$C$6:$C$69,'ABP RECs'!$E193,'ABP REC Calc'!$B$6:$B$69,'ABP RECs'!$F193),
IF(K$4&gt;$G193,J193*(1-Inputs_ByYear!$D$4),0)),0)</f>
        <v>0</v>
      </c>
      <c r="L193" s="231">
        <f>IF((L$4-$G193)&lt;($C193+$B193),IF(L$4=$G193+$B193,SUMIFS(INDEX('ABP REC Calc'!$G$6:$AP$69,,MATCH('ABP RECs'!$H193,'ABP REC Calc'!$G$5:$AP$5,0)),'ABP REC Calc'!$C$6:$C$69,'ABP RECs'!$E193,'ABP REC Calc'!$B$6:$B$69,'ABP RECs'!$F193),
IF(L$4&gt;$G193,K193*(1-Inputs_ByYear!$D$4),0)),0)</f>
        <v>0</v>
      </c>
      <c r="M193" s="231">
        <f>IF((M$4-$G193)&lt;($C193+$B193),IF(M$4=$G193+$B193,SUMIFS(INDEX('ABP REC Calc'!$G$6:$AP$69,,MATCH('ABP RECs'!$H193,'ABP REC Calc'!$G$5:$AP$5,0)),'ABP REC Calc'!$C$6:$C$69,'ABP RECs'!$E193,'ABP REC Calc'!$B$6:$B$69,'ABP RECs'!$F193),
IF(M$4&gt;$G193,L193*(1-Inputs_ByYear!$D$4),0)),0)</f>
        <v>0</v>
      </c>
      <c r="N193" s="231">
        <f>IF((N$4-$G193)&lt;($C193+$B193),IF(N$4=$G193+$B193,SUMIFS(INDEX('ABP REC Calc'!$G$6:$AP$69,,MATCH('ABP RECs'!$H193,'ABP REC Calc'!$G$5:$AP$5,0)),'ABP REC Calc'!$C$6:$C$69,'ABP RECs'!$E193,'ABP REC Calc'!$B$6:$B$69,'ABP RECs'!$F193),
IF(N$4&gt;$G193,M193*(1-Inputs_ByYear!$D$4),0)),0)</f>
        <v>0</v>
      </c>
      <c r="O193" s="231">
        <f>IF((O$4-$G193)&lt;($C193+$B193),IF(O$4=$G193+$B193,SUMIFS(INDEX('ABP REC Calc'!$G$6:$AP$69,,MATCH('ABP RECs'!$H193,'ABP REC Calc'!$G$5:$AP$5,0)),'ABP REC Calc'!$C$6:$C$69,'ABP RECs'!$E193,'ABP REC Calc'!$B$6:$B$69,'ABP RECs'!$F193),
IF(O$4&gt;$G193,N193*(1-Inputs_ByYear!$D$4),0)),0)</f>
        <v>0</v>
      </c>
      <c r="P193" s="231">
        <f>IF((P$4-$G193)&lt;($C193+$B193),IF(P$4=$G193+$B193,SUMIFS(INDEX('ABP REC Calc'!$G$6:$AP$69,,MATCH('ABP RECs'!$H193,'ABP REC Calc'!$G$5:$AP$5,0)),'ABP REC Calc'!$C$6:$C$69,'ABP RECs'!$E193,'ABP REC Calc'!$B$6:$B$69,'ABP RECs'!$F193),
IF(P$4&gt;$G193,O193*(1-Inputs_ByYear!$D$4),0)),0)</f>
        <v>0</v>
      </c>
      <c r="Q193" s="231">
        <f>IF((Q$4-$G193)&lt;($C193+$B193),IF(Q$4=$G193+$B193,SUMIFS(INDEX('ABP REC Calc'!$G$6:$AP$69,,MATCH('ABP RECs'!$H193,'ABP REC Calc'!$G$5:$AP$5,0)),'ABP REC Calc'!$C$6:$C$69,'ABP RECs'!$E193,'ABP REC Calc'!$B$6:$B$69,'ABP RECs'!$F193),
IF(Q$4&gt;$G193,P193*(1-Inputs_ByYear!$D$4),0)),0)</f>
        <v>0</v>
      </c>
      <c r="R193" s="231">
        <f>IF((R$4-$G193)&lt;($C193+$B193),IF(R$4=$G193+$B193,SUMIFS(INDEX('ABP REC Calc'!$G$6:$AP$69,,MATCH('ABP RECs'!$H193,'ABP REC Calc'!$G$5:$AP$5,0)),'ABP REC Calc'!$C$6:$C$69,'ABP RECs'!$E193,'ABP REC Calc'!$B$6:$B$69,'ABP RECs'!$F193),
IF(R$4&gt;$G193,Q193*(1-Inputs_ByYear!$D$4),0)),0)</f>
        <v>0</v>
      </c>
      <c r="S193" s="231">
        <f>IF((S$4-$G193)&lt;($C193+$B193),IF(S$4=$G193+$B193,SUMIFS(INDEX('ABP REC Calc'!$G$6:$AP$69,,MATCH('ABP RECs'!$H193,'ABP REC Calc'!$G$5:$AP$5,0)),'ABP REC Calc'!$C$6:$C$69,'ABP RECs'!$E193,'ABP REC Calc'!$B$6:$B$69,'ABP RECs'!$F193),
IF(S$4&gt;$G193,R193*(1-Inputs_ByYear!$D$4),0)),0)</f>
        <v>20330.73428049119</v>
      </c>
      <c r="T193" s="231">
        <f>IF((T$4-$G193)&lt;($C193+$B193),IF(T$4=$G193+$B193,SUMIFS(INDEX('ABP REC Calc'!$G$6:$AP$69,,MATCH('ABP RECs'!$H193,'ABP REC Calc'!$G$5:$AP$5,0)),'ABP REC Calc'!$C$6:$C$69,'ABP RECs'!$E193,'ABP REC Calc'!$B$6:$B$69,'ABP RECs'!$F193),
IF(T$4&gt;$G193,S193*(1-Inputs_ByYear!$D$4),0)),0)</f>
        <v>20229.080609088734</v>
      </c>
      <c r="U193" s="231">
        <f>IF((U$4-$G193)&lt;($C193+$B193),IF(U$4=$G193+$B193,SUMIFS(INDEX('ABP REC Calc'!$G$6:$AP$69,,MATCH('ABP RECs'!$H193,'ABP REC Calc'!$G$5:$AP$5,0)),'ABP REC Calc'!$C$6:$C$69,'ABP RECs'!$E193,'ABP REC Calc'!$B$6:$B$69,'ABP RECs'!$F193),
IF(U$4&gt;$G193,T193*(1-Inputs_ByYear!$D$4),0)),0)</f>
        <v>20127.93520604329</v>
      </c>
      <c r="V193" s="231">
        <f>IF((V$4-$G193)&lt;($C193+$B193),IF(V$4=$G193+$B193,SUMIFS(INDEX('ABP REC Calc'!$G$6:$AP$69,,MATCH('ABP RECs'!$H193,'ABP REC Calc'!$G$5:$AP$5,0)),'ABP REC Calc'!$C$6:$C$69,'ABP RECs'!$E193,'ABP REC Calc'!$B$6:$B$69,'ABP RECs'!$F193),
IF(V$4&gt;$G193,U193*(1-Inputs_ByYear!$D$4),0)),0)</f>
        <v>20027.295530013074</v>
      </c>
      <c r="W193" s="231">
        <f>IF((W$4-$G193)&lt;($C193+$B193),IF(W$4=$G193+$B193,SUMIFS(INDEX('ABP REC Calc'!$G$6:$AP$69,,MATCH('ABP RECs'!$H193,'ABP REC Calc'!$G$5:$AP$5,0)),'ABP REC Calc'!$C$6:$C$69,'ABP RECs'!$E193,'ABP REC Calc'!$B$6:$B$69,'ABP RECs'!$F193),
IF(W$4&gt;$G193,V193*(1-Inputs_ByYear!$D$4),0)),0)</f>
        <v>19927.159052363008</v>
      </c>
      <c r="X193" s="231">
        <f>IF((X$4-$G193)&lt;($C193+$B193),IF(X$4=$G193+$B193,SUMIFS(INDEX('ABP REC Calc'!$G$6:$AP$69,,MATCH('ABP RECs'!$H193,'ABP REC Calc'!$G$5:$AP$5,0)),'ABP REC Calc'!$C$6:$C$69,'ABP RECs'!$E193,'ABP REC Calc'!$B$6:$B$69,'ABP RECs'!$F193),
IF(X$4&gt;$G193,W193*(1-Inputs_ByYear!$D$4),0)),0)</f>
        <v>19827.523257101191</v>
      </c>
      <c r="Y193" s="231">
        <f>IF((Y$4-$G193)&lt;($C193+$B193),IF(Y$4=$G193+$B193,SUMIFS(INDEX('ABP REC Calc'!$G$6:$AP$69,,MATCH('ABP RECs'!$H193,'ABP REC Calc'!$G$5:$AP$5,0)),'ABP REC Calc'!$C$6:$C$69,'ABP RECs'!$E193,'ABP REC Calc'!$B$6:$B$69,'ABP RECs'!$F193),
IF(Y$4&gt;$G193,X193*(1-Inputs_ByYear!$D$4),0)),0)</f>
        <v>19728.385640815686</v>
      </c>
      <c r="Z193" s="231">
        <f>IF((Z$4-$G193)&lt;($C193+$B193),IF(Z$4=$G193+$B193,SUMIFS(INDEX('ABP REC Calc'!$G$6:$AP$69,,MATCH('ABP RECs'!$H193,'ABP REC Calc'!$G$5:$AP$5,0)),'ABP REC Calc'!$C$6:$C$69,'ABP RECs'!$E193,'ABP REC Calc'!$B$6:$B$69,'ABP RECs'!$F193),
IF(Z$4&gt;$G193,Y193*(1-Inputs_ByYear!$D$4),0)),0)</f>
        <v>19629.743712611609</v>
      </c>
      <c r="AA193" s="231">
        <f>IF((AA$4-$G193)&lt;($C193+$B193),IF(AA$4=$G193+$B193,SUMIFS(INDEX('ABP REC Calc'!$G$6:$AP$69,,MATCH('ABP RECs'!$H193,'ABP REC Calc'!$G$5:$AP$5,0)),'ABP REC Calc'!$C$6:$C$69,'ABP RECs'!$E193,'ABP REC Calc'!$B$6:$B$69,'ABP RECs'!$F193),
IF(AA$4&gt;$G193,Z193*(1-Inputs_ByYear!$D$4),0)),0)</f>
        <v>19531.594994048552</v>
      </c>
      <c r="AB193" s="231">
        <f>IF((AB$4-$G193)&lt;($C193+$B193),IF(AB$4=$G193+$B193,SUMIFS(INDEX('ABP REC Calc'!$G$6:$AP$69,,MATCH('ABP RECs'!$H193,'ABP REC Calc'!$G$5:$AP$5,0)),'ABP REC Calc'!$C$6:$C$69,'ABP RECs'!$E193,'ABP REC Calc'!$B$6:$B$69,'ABP RECs'!$F193),
IF(AB$4&gt;$G193,AA193*(1-Inputs_ByYear!$D$4),0)),0)</f>
        <v>19433.937019078308</v>
      </c>
      <c r="AC193" s="231">
        <f>IF((AC$4-$G193)&lt;($C193+$B193),IF(AC$4=$G193+$B193,SUMIFS(INDEX('ABP REC Calc'!$G$6:$AP$69,,MATCH('ABP RECs'!$H193,'ABP REC Calc'!$G$5:$AP$5,0)),'ABP REC Calc'!$C$6:$C$69,'ABP RECs'!$E193,'ABP REC Calc'!$B$6:$B$69,'ABP RECs'!$F193),
IF(AC$4&gt;$G193,AB193*(1-Inputs_ByYear!$D$4),0)),0)</f>
        <v>19336.767333982916</v>
      </c>
      <c r="AD193" s="231">
        <f>IF((AD$4-$G193)&lt;($C193+$B193),IF(AD$4=$G193+$B193,SUMIFS(INDEX('ABP REC Calc'!$G$6:$AP$69,,MATCH('ABP RECs'!$H193,'ABP REC Calc'!$G$5:$AP$5,0)),'ABP REC Calc'!$C$6:$C$69,'ABP RECs'!$E193,'ABP REC Calc'!$B$6:$B$69,'ABP RECs'!$F193),
IF(AD$4&gt;$G193,AC193*(1-Inputs_ByYear!$D$4),0)),0)</f>
        <v>19240.083497313</v>
      </c>
      <c r="AE193" s="231">
        <f>IF((AE$4-$G193)&lt;($C193+$B193),IF(AE$4=$G193+$B193,SUMIFS(INDEX('ABP REC Calc'!$G$6:$AP$69,,MATCH('ABP RECs'!$H193,'ABP REC Calc'!$G$5:$AP$5,0)),'ABP REC Calc'!$C$6:$C$69,'ABP RECs'!$E193,'ABP REC Calc'!$B$6:$B$69,'ABP RECs'!$F193),
IF(AE$4&gt;$G193,AD193*(1-Inputs_ByYear!$D$4),0)),0)</f>
        <v>19143.883079826435</v>
      </c>
      <c r="AF193" s="231">
        <f>IF((AF$4-$G193)&lt;($C193+$B193),IF(AF$4=$G193+$B193,SUMIFS(INDEX('ABP REC Calc'!$G$6:$AP$69,,MATCH('ABP RECs'!$H193,'ABP REC Calc'!$G$5:$AP$5,0)),'ABP REC Calc'!$C$6:$C$69,'ABP RECs'!$E193,'ABP REC Calc'!$B$6:$B$69,'ABP RECs'!$F193),
IF(AF$4&gt;$G193,AE193*(1-Inputs_ByYear!$D$4),0)),0)</f>
        <v>19048.163664427302</v>
      </c>
      <c r="AG193" s="231">
        <f>IF((AG$4-$G193)&lt;($C193+$B193),IF(AG$4=$G193+$B193,SUMIFS(INDEX('ABP REC Calc'!$G$6:$AP$69,,MATCH('ABP RECs'!$H193,'ABP REC Calc'!$G$5:$AP$5,0)),'ABP REC Calc'!$C$6:$C$69,'ABP RECs'!$E193,'ABP REC Calc'!$B$6:$B$69,'ABP RECs'!$F193),
IF(AG$4&gt;$G193,AF193*(1-Inputs_ByYear!$D$4),0)),0)</f>
        <v>18952.922846105164</v>
      </c>
      <c r="AH193" s="231">
        <f>IF((AH$4-$G193)&lt;($C193+$B193),IF(AH$4=$G193+$B193,SUMIFS(INDEX('ABP REC Calc'!$G$6:$AP$69,,MATCH('ABP RECs'!$H193,'ABP REC Calc'!$G$5:$AP$5,0)),'ABP REC Calc'!$C$6:$C$69,'ABP RECs'!$E193,'ABP REC Calc'!$B$6:$B$69,'ABP RECs'!$F193),
IF(AH$4&gt;$G193,AG193*(1-Inputs_ByYear!$D$4),0)),0)</f>
        <v>18858.158231874637</v>
      </c>
      <c r="AI193" s="231">
        <f>IF((AI$4-$G193)&lt;($C193+$B193),IF(AI$4=$G193+$B193,SUMIFS(INDEX('ABP REC Calc'!$G$6:$AP$69,,MATCH('ABP RECs'!$H193,'ABP REC Calc'!$G$5:$AP$5,0)),'ABP REC Calc'!$C$6:$C$69,'ABP RECs'!$E193,'ABP REC Calc'!$B$6:$B$69,'ABP RECs'!$F193),
IF(AI$4&gt;$G193,AH193*(1-Inputs_ByYear!$D$4),0)),0)</f>
        <v>18763.867440715265</v>
      </c>
      <c r="AJ193" s="231">
        <f>IF((AJ$4-$G193)&lt;($C193+$B193),IF(AJ$4=$G193+$B193,SUMIFS(INDEX('ABP REC Calc'!$G$6:$AP$69,,MATCH('ABP RECs'!$H193,'ABP REC Calc'!$G$5:$AP$5,0)),'ABP REC Calc'!$C$6:$C$69,'ABP RECs'!$E193,'ABP REC Calc'!$B$6:$B$69,'ABP RECs'!$F193),
IF(AJ$4&gt;$G193,AI193*(1-Inputs_ByYear!$D$4),0)),0)</f>
        <v>18670.04810351169</v>
      </c>
      <c r="AK193" s="231">
        <f>IF((AK$4-$G193)&lt;($C193+$B193),IF(AK$4=$G193+$B193,SUMIFS(INDEX('ABP REC Calc'!$G$6:$AP$69,,MATCH('ABP RECs'!$H193,'ABP REC Calc'!$G$5:$AP$5,0)),'ABP REC Calc'!$C$6:$C$69,'ABP RECs'!$E193,'ABP REC Calc'!$B$6:$B$69,'ABP RECs'!$F193),
IF(AK$4&gt;$G193,AJ193*(1-Inputs_ByYear!$D$4),0)),0)</f>
        <v>18576.697862994133</v>
      </c>
      <c r="AL193" s="231">
        <f>IF((AL$4-$G193)&lt;($C193+$B193),IF(AL$4=$G193+$B193,SUMIFS(INDEX('ABP REC Calc'!$G$6:$AP$69,,MATCH('ABP RECs'!$H193,'ABP REC Calc'!$G$5:$AP$5,0)),'ABP REC Calc'!$C$6:$C$69,'ABP RECs'!$E193,'ABP REC Calc'!$B$6:$B$69,'ABP RECs'!$F193),
IF(AL$4&gt;$G193,AK193*(1-Inputs_ByYear!$D$4),0)),0)</f>
        <v>18483.814373679161</v>
      </c>
      <c r="AM193" s="231">
        <f>IF((AM$4-$G193)&lt;($C193+$B193),IF(AM$4=$G193+$B193,SUMIFS(INDEX('ABP REC Calc'!$G$6:$AP$69,,MATCH('ABP RECs'!$H193,'ABP REC Calc'!$G$5:$AP$5,0)),'ABP REC Calc'!$C$6:$C$69,'ABP RECs'!$E193,'ABP REC Calc'!$B$6:$B$69,'ABP RECs'!$F193),
IF(AM$4&gt;$G193,AL193*(1-Inputs_ByYear!$D$4),0)),0)</f>
        <v>0</v>
      </c>
      <c r="AN193" s="231">
        <f>IF((AN$4-$G193)&lt;($C193+$B193),IF(AN$4=$G193+$B193,SUMIFS(INDEX('ABP REC Calc'!$G$6:$AP$69,,MATCH('ABP RECs'!$H193,'ABP REC Calc'!$G$5:$AP$5,0)),'ABP REC Calc'!$C$6:$C$69,'ABP RECs'!$E193,'ABP REC Calc'!$B$6:$B$69,'ABP RECs'!$F193),
IF(AN$4&gt;$G193,AM193*(1-Inputs_ByYear!$D$4),0)),0)</f>
        <v>0</v>
      </c>
      <c r="AO193" s="231">
        <f>IF((AO$4-$G193)&lt;($C193+$B193),IF(AO$4=$G193+$B193,SUMIFS(INDEX('ABP REC Calc'!$G$6:$AP$69,,MATCH('ABP RECs'!$H193,'ABP REC Calc'!$G$5:$AP$5,0)),'ABP REC Calc'!$C$6:$C$69,'ABP RECs'!$E193,'ABP REC Calc'!$B$6:$B$69,'ABP RECs'!$F193),
IF(AO$4&gt;$G193,AN193*(1-Inputs_ByYear!$D$4),0)),0)</f>
        <v>0</v>
      </c>
      <c r="AP193" s="231">
        <f>IF((AP$4-$G193)&lt;($C193+$B193),IF(AP$4=$G193+$B193,SUMIFS(INDEX('ABP REC Calc'!$G$6:$AP$69,,MATCH('ABP RECs'!$H193,'ABP REC Calc'!$G$5:$AP$5,0)),'ABP REC Calc'!$C$6:$C$69,'ABP RECs'!$E193,'ABP REC Calc'!$B$6:$B$69,'ABP RECs'!$F193),
IF(AP$4&gt;$G193,AO193*(1-Inputs_ByYear!$D$4),0)),0)</f>
        <v>0</v>
      </c>
      <c r="AQ193" s="231">
        <f>IF((AQ$4-$G193)&lt;($C193+$B193),IF(AQ$4=$G193+$B193,SUMIFS(INDEX('ABP REC Calc'!$G$6:$AP$69,,MATCH('ABP RECs'!$H193,'ABP REC Calc'!$G$5:$AP$5,0)),'ABP REC Calc'!$C$6:$C$69,'ABP RECs'!$E193,'ABP REC Calc'!$B$6:$B$69,'ABP RECs'!$F193),
IF(AQ$4&gt;$G193,AP193*(1-Inputs_ByYear!$D$4),0)),0)</f>
        <v>0</v>
      </c>
      <c r="AR193" s="231">
        <f>IF((AR$4-$G193)&lt;($C193+$B193),IF(AR$4=$G193+$B193,SUMIFS(INDEX('ABP REC Calc'!$G$6:$AP$69,,MATCH('ABP RECs'!$H193,'ABP REC Calc'!$G$5:$AP$5,0)),'ABP REC Calc'!$C$6:$C$69,'ABP RECs'!$E193,'ABP REC Calc'!$B$6:$B$69,'ABP RECs'!$F193),
IF(AR$4&gt;$G193,AQ193*(1-Inputs_ByYear!$D$4),0)),0)</f>
        <v>0</v>
      </c>
    </row>
    <row r="194" spans="2:44" ht="14.85" customHeight="1">
      <c r="B194" s="326" cm="1">
        <f t="array" ref="B194">INDEX(Inputs_ByYear!$D$97:$D$102, MATCH('ABP RECs'!$E194, Inputs_ByYear!$B$97:$B$102, 0),)</f>
        <v>0</v>
      </c>
      <c r="C194" s="326" cm="1">
        <f t="array" ref="C194">INDEX(Inputs_ByYear!$D$61:$D$66, MATCH('ABP RECs'!$E194, Inputs_ByYear!$B$61:$B$66,0),)</f>
        <v>20</v>
      </c>
      <c r="D194" s="326" t="str" cm="1">
        <f t="array" ref="D194">INDEX(Inputs_ByYear!$D$106:$D$111, MATCH('ABP RECs'!$E194, Inputs_ByYear!$B$106:$B$111,0),)</f>
        <v>n/a</v>
      </c>
      <c r="E194" s="218" t="s">
        <v>316</v>
      </c>
      <c r="F194" s="215" t="s">
        <v>326</v>
      </c>
      <c r="G194" s="215">
        <f t="shared" si="10"/>
        <v>2035</v>
      </c>
      <c r="H194" s="223" t="s">
        <v>35</v>
      </c>
      <c r="I194" s="231">
        <f>IF((I$4-$G194)&lt;($C194+$B194),IF(I$4=$G194+$B194,SUMIFS(INDEX('ABP REC Calc'!$G$6:$AP$69,,MATCH('ABP RECs'!$H194,'ABP REC Calc'!$G$5:$AP$5,0)),'ABP REC Calc'!$C$6:$C$69,'ABP RECs'!$E194,'ABP REC Calc'!$B$6:$B$69,'ABP RECs'!$F194),
IF(I$4&gt;$G194,H194*(1-Inputs_ByYear!$D$4),0)),0)</f>
        <v>0</v>
      </c>
      <c r="J194" s="231">
        <f>IF((J$4-$G194)&lt;($C194+$B194),IF(J$4=$G194+$B194,SUMIFS(INDEX('ABP REC Calc'!$G$6:$AP$69,,MATCH('ABP RECs'!$H194,'ABP REC Calc'!$G$5:$AP$5,0)),'ABP REC Calc'!$C$6:$C$69,'ABP RECs'!$E194,'ABP REC Calc'!$B$6:$B$69,'ABP RECs'!$F194),
IF(J$4&gt;$G194,I194*(1-Inputs_ByYear!$D$4),0)),0)</f>
        <v>0</v>
      </c>
      <c r="K194" s="231">
        <f>IF((K$4-$G194)&lt;($C194+$B194),IF(K$4=$G194+$B194,SUMIFS(INDEX('ABP REC Calc'!$G$6:$AP$69,,MATCH('ABP RECs'!$H194,'ABP REC Calc'!$G$5:$AP$5,0)),'ABP REC Calc'!$C$6:$C$69,'ABP RECs'!$E194,'ABP REC Calc'!$B$6:$B$69,'ABP RECs'!$F194),
IF(K$4&gt;$G194,J194*(1-Inputs_ByYear!$D$4),0)),0)</f>
        <v>0</v>
      </c>
      <c r="L194" s="231">
        <f>IF((L$4-$G194)&lt;($C194+$B194),IF(L$4=$G194+$B194,SUMIFS(INDEX('ABP REC Calc'!$G$6:$AP$69,,MATCH('ABP RECs'!$H194,'ABP REC Calc'!$G$5:$AP$5,0)),'ABP REC Calc'!$C$6:$C$69,'ABP RECs'!$E194,'ABP REC Calc'!$B$6:$B$69,'ABP RECs'!$F194),
IF(L$4&gt;$G194,K194*(1-Inputs_ByYear!$D$4),0)),0)</f>
        <v>0</v>
      </c>
      <c r="M194" s="231">
        <f>IF((M$4-$G194)&lt;($C194+$B194),IF(M$4=$G194+$B194,SUMIFS(INDEX('ABP REC Calc'!$G$6:$AP$69,,MATCH('ABP RECs'!$H194,'ABP REC Calc'!$G$5:$AP$5,0)),'ABP REC Calc'!$C$6:$C$69,'ABP RECs'!$E194,'ABP REC Calc'!$B$6:$B$69,'ABP RECs'!$F194),
IF(M$4&gt;$G194,L194*(1-Inputs_ByYear!$D$4),0)),0)</f>
        <v>0</v>
      </c>
      <c r="N194" s="231">
        <f>IF((N$4-$G194)&lt;($C194+$B194),IF(N$4=$G194+$B194,SUMIFS(INDEX('ABP REC Calc'!$G$6:$AP$69,,MATCH('ABP RECs'!$H194,'ABP REC Calc'!$G$5:$AP$5,0)),'ABP REC Calc'!$C$6:$C$69,'ABP RECs'!$E194,'ABP REC Calc'!$B$6:$B$69,'ABP RECs'!$F194),
IF(N$4&gt;$G194,M194*(1-Inputs_ByYear!$D$4),0)),0)</f>
        <v>0</v>
      </c>
      <c r="O194" s="231">
        <f>IF((O$4-$G194)&lt;($C194+$B194),IF(O$4=$G194+$B194,SUMIFS(INDEX('ABP REC Calc'!$G$6:$AP$69,,MATCH('ABP RECs'!$H194,'ABP REC Calc'!$G$5:$AP$5,0)),'ABP REC Calc'!$C$6:$C$69,'ABP RECs'!$E194,'ABP REC Calc'!$B$6:$B$69,'ABP RECs'!$F194),
IF(O$4&gt;$G194,N194*(1-Inputs_ByYear!$D$4),0)),0)</f>
        <v>0</v>
      </c>
      <c r="P194" s="231">
        <f>IF((P$4-$G194)&lt;($C194+$B194),IF(P$4=$G194+$B194,SUMIFS(INDEX('ABP REC Calc'!$G$6:$AP$69,,MATCH('ABP RECs'!$H194,'ABP REC Calc'!$G$5:$AP$5,0)),'ABP REC Calc'!$C$6:$C$69,'ABP RECs'!$E194,'ABP REC Calc'!$B$6:$B$69,'ABP RECs'!$F194),
IF(P$4&gt;$G194,O194*(1-Inputs_ByYear!$D$4),0)),0)</f>
        <v>0</v>
      </c>
      <c r="Q194" s="231">
        <f>IF((Q$4-$G194)&lt;($C194+$B194),IF(Q$4=$G194+$B194,SUMIFS(INDEX('ABP REC Calc'!$G$6:$AP$69,,MATCH('ABP RECs'!$H194,'ABP REC Calc'!$G$5:$AP$5,0)),'ABP REC Calc'!$C$6:$C$69,'ABP RECs'!$E194,'ABP REC Calc'!$B$6:$B$69,'ABP RECs'!$F194),
IF(Q$4&gt;$G194,P194*(1-Inputs_ByYear!$D$4),0)),0)</f>
        <v>0</v>
      </c>
      <c r="R194" s="231">
        <f>IF((R$4-$G194)&lt;($C194+$B194),IF(R$4=$G194+$B194,SUMIFS(INDEX('ABP REC Calc'!$G$6:$AP$69,,MATCH('ABP RECs'!$H194,'ABP REC Calc'!$G$5:$AP$5,0)),'ABP REC Calc'!$C$6:$C$69,'ABP RECs'!$E194,'ABP REC Calc'!$B$6:$B$69,'ABP RECs'!$F194),
IF(R$4&gt;$G194,Q194*(1-Inputs_ByYear!$D$4),0)),0)</f>
        <v>0</v>
      </c>
      <c r="S194" s="231">
        <f>IF((S$4-$G194)&lt;($C194+$B194),IF(S$4=$G194+$B194,SUMIFS(INDEX('ABP REC Calc'!$G$6:$AP$69,,MATCH('ABP RECs'!$H194,'ABP REC Calc'!$G$5:$AP$5,0)),'ABP REC Calc'!$C$6:$C$69,'ABP RECs'!$E194,'ABP REC Calc'!$B$6:$B$69,'ABP RECs'!$F194),
IF(S$4&gt;$G194,R194*(1-Inputs_ByYear!$D$4),0)),0)</f>
        <v>0</v>
      </c>
      <c r="T194" s="231">
        <f>IF((T$4-$G194)&lt;($C194+$B194),IF(T$4=$G194+$B194,SUMIFS(INDEX('ABP REC Calc'!$G$6:$AP$69,,MATCH('ABP RECs'!$H194,'ABP REC Calc'!$G$5:$AP$5,0)),'ABP REC Calc'!$C$6:$C$69,'ABP RECs'!$E194,'ABP REC Calc'!$B$6:$B$69,'ABP RECs'!$F194),
IF(T$4&gt;$G194,S194*(1-Inputs_ByYear!$D$4),0)),0)</f>
        <v>20330.73428049119</v>
      </c>
      <c r="U194" s="231">
        <f>IF((U$4-$G194)&lt;($C194+$B194),IF(U$4=$G194+$B194,SUMIFS(INDEX('ABP REC Calc'!$G$6:$AP$69,,MATCH('ABP RECs'!$H194,'ABP REC Calc'!$G$5:$AP$5,0)),'ABP REC Calc'!$C$6:$C$69,'ABP RECs'!$E194,'ABP REC Calc'!$B$6:$B$69,'ABP RECs'!$F194),
IF(U$4&gt;$G194,T194*(1-Inputs_ByYear!$D$4),0)),0)</f>
        <v>20229.080609088734</v>
      </c>
      <c r="V194" s="231">
        <f>IF((V$4-$G194)&lt;($C194+$B194),IF(V$4=$G194+$B194,SUMIFS(INDEX('ABP REC Calc'!$G$6:$AP$69,,MATCH('ABP RECs'!$H194,'ABP REC Calc'!$G$5:$AP$5,0)),'ABP REC Calc'!$C$6:$C$69,'ABP RECs'!$E194,'ABP REC Calc'!$B$6:$B$69,'ABP RECs'!$F194),
IF(V$4&gt;$G194,U194*(1-Inputs_ByYear!$D$4),0)),0)</f>
        <v>20127.93520604329</v>
      </c>
      <c r="W194" s="231">
        <f>IF((W$4-$G194)&lt;($C194+$B194),IF(W$4=$G194+$B194,SUMIFS(INDEX('ABP REC Calc'!$G$6:$AP$69,,MATCH('ABP RECs'!$H194,'ABP REC Calc'!$G$5:$AP$5,0)),'ABP REC Calc'!$C$6:$C$69,'ABP RECs'!$E194,'ABP REC Calc'!$B$6:$B$69,'ABP RECs'!$F194),
IF(W$4&gt;$G194,V194*(1-Inputs_ByYear!$D$4),0)),0)</f>
        <v>20027.295530013074</v>
      </c>
      <c r="X194" s="231">
        <f>IF((X$4-$G194)&lt;($C194+$B194),IF(X$4=$G194+$B194,SUMIFS(INDEX('ABP REC Calc'!$G$6:$AP$69,,MATCH('ABP RECs'!$H194,'ABP REC Calc'!$G$5:$AP$5,0)),'ABP REC Calc'!$C$6:$C$69,'ABP RECs'!$E194,'ABP REC Calc'!$B$6:$B$69,'ABP RECs'!$F194),
IF(X$4&gt;$G194,W194*(1-Inputs_ByYear!$D$4),0)),0)</f>
        <v>19927.159052363008</v>
      </c>
      <c r="Y194" s="231">
        <f>IF((Y$4-$G194)&lt;($C194+$B194),IF(Y$4=$G194+$B194,SUMIFS(INDEX('ABP REC Calc'!$G$6:$AP$69,,MATCH('ABP RECs'!$H194,'ABP REC Calc'!$G$5:$AP$5,0)),'ABP REC Calc'!$C$6:$C$69,'ABP RECs'!$E194,'ABP REC Calc'!$B$6:$B$69,'ABP RECs'!$F194),
IF(Y$4&gt;$G194,X194*(1-Inputs_ByYear!$D$4),0)),0)</f>
        <v>19827.523257101191</v>
      </c>
      <c r="Z194" s="231">
        <f>IF((Z$4-$G194)&lt;($C194+$B194),IF(Z$4=$G194+$B194,SUMIFS(INDEX('ABP REC Calc'!$G$6:$AP$69,,MATCH('ABP RECs'!$H194,'ABP REC Calc'!$G$5:$AP$5,0)),'ABP REC Calc'!$C$6:$C$69,'ABP RECs'!$E194,'ABP REC Calc'!$B$6:$B$69,'ABP RECs'!$F194),
IF(Z$4&gt;$G194,Y194*(1-Inputs_ByYear!$D$4),0)),0)</f>
        <v>19728.385640815686</v>
      </c>
      <c r="AA194" s="231">
        <f>IF((AA$4-$G194)&lt;($C194+$B194),IF(AA$4=$G194+$B194,SUMIFS(INDEX('ABP REC Calc'!$G$6:$AP$69,,MATCH('ABP RECs'!$H194,'ABP REC Calc'!$G$5:$AP$5,0)),'ABP REC Calc'!$C$6:$C$69,'ABP RECs'!$E194,'ABP REC Calc'!$B$6:$B$69,'ABP RECs'!$F194),
IF(AA$4&gt;$G194,Z194*(1-Inputs_ByYear!$D$4),0)),0)</f>
        <v>19629.743712611609</v>
      </c>
      <c r="AB194" s="231">
        <f>IF((AB$4-$G194)&lt;($C194+$B194),IF(AB$4=$G194+$B194,SUMIFS(INDEX('ABP REC Calc'!$G$6:$AP$69,,MATCH('ABP RECs'!$H194,'ABP REC Calc'!$G$5:$AP$5,0)),'ABP REC Calc'!$C$6:$C$69,'ABP RECs'!$E194,'ABP REC Calc'!$B$6:$B$69,'ABP RECs'!$F194),
IF(AB$4&gt;$G194,AA194*(1-Inputs_ByYear!$D$4),0)),0)</f>
        <v>19531.594994048552</v>
      </c>
      <c r="AC194" s="231">
        <f>IF((AC$4-$G194)&lt;($C194+$B194),IF(AC$4=$G194+$B194,SUMIFS(INDEX('ABP REC Calc'!$G$6:$AP$69,,MATCH('ABP RECs'!$H194,'ABP REC Calc'!$G$5:$AP$5,0)),'ABP REC Calc'!$C$6:$C$69,'ABP RECs'!$E194,'ABP REC Calc'!$B$6:$B$69,'ABP RECs'!$F194),
IF(AC$4&gt;$G194,AB194*(1-Inputs_ByYear!$D$4),0)),0)</f>
        <v>19433.937019078308</v>
      </c>
      <c r="AD194" s="231">
        <f>IF((AD$4-$G194)&lt;($C194+$B194),IF(AD$4=$G194+$B194,SUMIFS(INDEX('ABP REC Calc'!$G$6:$AP$69,,MATCH('ABP RECs'!$H194,'ABP REC Calc'!$G$5:$AP$5,0)),'ABP REC Calc'!$C$6:$C$69,'ABP RECs'!$E194,'ABP REC Calc'!$B$6:$B$69,'ABP RECs'!$F194),
IF(AD$4&gt;$G194,AC194*(1-Inputs_ByYear!$D$4),0)),0)</f>
        <v>19336.767333982916</v>
      </c>
      <c r="AE194" s="231">
        <f>IF((AE$4-$G194)&lt;($C194+$B194),IF(AE$4=$G194+$B194,SUMIFS(INDEX('ABP REC Calc'!$G$6:$AP$69,,MATCH('ABP RECs'!$H194,'ABP REC Calc'!$G$5:$AP$5,0)),'ABP REC Calc'!$C$6:$C$69,'ABP RECs'!$E194,'ABP REC Calc'!$B$6:$B$69,'ABP RECs'!$F194),
IF(AE$4&gt;$G194,AD194*(1-Inputs_ByYear!$D$4),0)),0)</f>
        <v>19240.083497313</v>
      </c>
      <c r="AF194" s="231">
        <f>IF((AF$4-$G194)&lt;($C194+$B194),IF(AF$4=$G194+$B194,SUMIFS(INDEX('ABP REC Calc'!$G$6:$AP$69,,MATCH('ABP RECs'!$H194,'ABP REC Calc'!$G$5:$AP$5,0)),'ABP REC Calc'!$C$6:$C$69,'ABP RECs'!$E194,'ABP REC Calc'!$B$6:$B$69,'ABP RECs'!$F194),
IF(AF$4&gt;$G194,AE194*(1-Inputs_ByYear!$D$4),0)),0)</f>
        <v>19143.883079826435</v>
      </c>
      <c r="AG194" s="231">
        <f>IF((AG$4-$G194)&lt;($C194+$B194),IF(AG$4=$G194+$B194,SUMIFS(INDEX('ABP REC Calc'!$G$6:$AP$69,,MATCH('ABP RECs'!$H194,'ABP REC Calc'!$G$5:$AP$5,0)),'ABP REC Calc'!$C$6:$C$69,'ABP RECs'!$E194,'ABP REC Calc'!$B$6:$B$69,'ABP RECs'!$F194),
IF(AG$4&gt;$G194,AF194*(1-Inputs_ByYear!$D$4),0)),0)</f>
        <v>19048.163664427302</v>
      </c>
      <c r="AH194" s="231">
        <f>IF((AH$4-$G194)&lt;($C194+$B194),IF(AH$4=$G194+$B194,SUMIFS(INDEX('ABP REC Calc'!$G$6:$AP$69,,MATCH('ABP RECs'!$H194,'ABP REC Calc'!$G$5:$AP$5,0)),'ABP REC Calc'!$C$6:$C$69,'ABP RECs'!$E194,'ABP REC Calc'!$B$6:$B$69,'ABP RECs'!$F194),
IF(AH$4&gt;$G194,AG194*(1-Inputs_ByYear!$D$4),0)),0)</f>
        <v>18952.922846105164</v>
      </c>
      <c r="AI194" s="231">
        <f>IF((AI$4-$G194)&lt;($C194+$B194),IF(AI$4=$G194+$B194,SUMIFS(INDEX('ABP REC Calc'!$G$6:$AP$69,,MATCH('ABP RECs'!$H194,'ABP REC Calc'!$G$5:$AP$5,0)),'ABP REC Calc'!$C$6:$C$69,'ABP RECs'!$E194,'ABP REC Calc'!$B$6:$B$69,'ABP RECs'!$F194),
IF(AI$4&gt;$G194,AH194*(1-Inputs_ByYear!$D$4),0)),0)</f>
        <v>18858.158231874637</v>
      </c>
      <c r="AJ194" s="231">
        <f>IF((AJ$4-$G194)&lt;($C194+$B194),IF(AJ$4=$G194+$B194,SUMIFS(INDEX('ABP REC Calc'!$G$6:$AP$69,,MATCH('ABP RECs'!$H194,'ABP REC Calc'!$G$5:$AP$5,0)),'ABP REC Calc'!$C$6:$C$69,'ABP RECs'!$E194,'ABP REC Calc'!$B$6:$B$69,'ABP RECs'!$F194),
IF(AJ$4&gt;$G194,AI194*(1-Inputs_ByYear!$D$4),0)),0)</f>
        <v>18763.867440715265</v>
      </c>
      <c r="AK194" s="231">
        <f>IF((AK$4-$G194)&lt;($C194+$B194),IF(AK$4=$G194+$B194,SUMIFS(INDEX('ABP REC Calc'!$G$6:$AP$69,,MATCH('ABP RECs'!$H194,'ABP REC Calc'!$G$5:$AP$5,0)),'ABP REC Calc'!$C$6:$C$69,'ABP RECs'!$E194,'ABP REC Calc'!$B$6:$B$69,'ABP RECs'!$F194),
IF(AK$4&gt;$G194,AJ194*(1-Inputs_ByYear!$D$4),0)),0)</f>
        <v>18670.04810351169</v>
      </c>
      <c r="AL194" s="231">
        <f>IF((AL$4-$G194)&lt;($C194+$B194),IF(AL$4=$G194+$B194,SUMIFS(INDEX('ABP REC Calc'!$G$6:$AP$69,,MATCH('ABP RECs'!$H194,'ABP REC Calc'!$G$5:$AP$5,0)),'ABP REC Calc'!$C$6:$C$69,'ABP RECs'!$E194,'ABP REC Calc'!$B$6:$B$69,'ABP RECs'!$F194),
IF(AL$4&gt;$G194,AK194*(1-Inputs_ByYear!$D$4),0)),0)</f>
        <v>18576.697862994133</v>
      </c>
      <c r="AM194" s="231">
        <f>IF((AM$4-$G194)&lt;($C194+$B194),IF(AM$4=$G194+$B194,SUMIFS(INDEX('ABP REC Calc'!$G$6:$AP$69,,MATCH('ABP RECs'!$H194,'ABP REC Calc'!$G$5:$AP$5,0)),'ABP REC Calc'!$C$6:$C$69,'ABP RECs'!$E194,'ABP REC Calc'!$B$6:$B$69,'ABP RECs'!$F194),
IF(AM$4&gt;$G194,AL194*(1-Inputs_ByYear!$D$4),0)),0)</f>
        <v>18483.814373679161</v>
      </c>
      <c r="AN194" s="231">
        <f>IF((AN$4-$G194)&lt;($C194+$B194),IF(AN$4=$G194+$B194,SUMIFS(INDEX('ABP REC Calc'!$G$6:$AP$69,,MATCH('ABP RECs'!$H194,'ABP REC Calc'!$G$5:$AP$5,0)),'ABP REC Calc'!$C$6:$C$69,'ABP RECs'!$E194,'ABP REC Calc'!$B$6:$B$69,'ABP RECs'!$F194),
IF(AN$4&gt;$G194,AM194*(1-Inputs_ByYear!$D$4),0)),0)</f>
        <v>0</v>
      </c>
      <c r="AO194" s="231">
        <f>IF((AO$4-$G194)&lt;($C194+$B194),IF(AO$4=$G194+$B194,SUMIFS(INDEX('ABP REC Calc'!$G$6:$AP$69,,MATCH('ABP RECs'!$H194,'ABP REC Calc'!$G$5:$AP$5,0)),'ABP REC Calc'!$C$6:$C$69,'ABP RECs'!$E194,'ABP REC Calc'!$B$6:$B$69,'ABP RECs'!$F194),
IF(AO$4&gt;$G194,AN194*(1-Inputs_ByYear!$D$4),0)),0)</f>
        <v>0</v>
      </c>
      <c r="AP194" s="231">
        <f>IF((AP$4-$G194)&lt;($C194+$B194),IF(AP$4=$G194+$B194,SUMIFS(INDEX('ABP REC Calc'!$G$6:$AP$69,,MATCH('ABP RECs'!$H194,'ABP REC Calc'!$G$5:$AP$5,0)),'ABP REC Calc'!$C$6:$C$69,'ABP RECs'!$E194,'ABP REC Calc'!$B$6:$B$69,'ABP RECs'!$F194),
IF(AP$4&gt;$G194,AO194*(1-Inputs_ByYear!$D$4),0)),0)</f>
        <v>0</v>
      </c>
      <c r="AQ194" s="231">
        <f>IF((AQ$4-$G194)&lt;($C194+$B194),IF(AQ$4=$G194+$B194,SUMIFS(INDEX('ABP REC Calc'!$G$6:$AP$69,,MATCH('ABP RECs'!$H194,'ABP REC Calc'!$G$5:$AP$5,0)),'ABP REC Calc'!$C$6:$C$69,'ABP RECs'!$E194,'ABP REC Calc'!$B$6:$B$69,'ABP RECs'!$F194),
IF(AQ$4&gt;$G194,AP194*(1-Inputs_ByYear!$D$4),0)),0)</f>
        <v>0</v>
      </c>
      <c r="AR194" s="231">
        <f>IF((AR$4-$G194)&lt;($C194+$B194),IF(AR$4=$G194+$B194,SUMIFS(INDEX('ABP REC Calc'!$G$6:$AP$69,,MATCH('ABP RECs'!$H194,'ABP REC Calc'!$G$5:$AP$5,0)),'ABP REC Calc'!$C$6:$C$69,'ABP RECs'!$E194,'ABP REC Calc'!$B$6:$B$69,'ABP RECs'!$F194),
IF(AR$4&gt;$G194,AQ194*(1-Inputs_ByYear!$D$4),0)),0)</f>
        <v>0</v>
      </c>
    </row>
    <row r="195" spans="2:44" ht="14.85" customHeight="1">
      <c r="B195" s="326" cm="1">
        <f t="array" ref="B195">INDEX(Inputs_ByYear!$D$97:$D$102, MATCH('ABP RECs'!$E195, Inputs_ByYear!$B$97:$B$102, 0),)</f>
        <v>0</v>
      </c>
      <c r="C195" s="326" cm="1">
        <f t="array" ref="C195">INDEX(Inputs_ByYear!$D$61:$D$66, MATCH('ABP RECs'!$E195, Inputs_ByYear!$B$61:$B$66,0),)</f>
        <v>20</v>
      </c>
      <c r="D195" s="326" t="str" cm="1">
        <f t="array" ref="D195">INDEX(Inputs_ByYear!$D$106:$D$111, MATCH('ABP RECs'!$E195, Inputs_ByYear!$B$106:$B$111,0),)</f>
        <v>n/a</v>
      </c>
      <c r="E195" s="218" t="s">
        <v>316</v>
      </c>
      <c r="F195" s="215" t="s">
        <v>326</v>
      </c>
      <c r="G195" s="215">
        <f t="shared" si="10"/>
        <v>2036</v>
      </c>
      <c r="H195" s="223" t="s">
        <v>36</v>
      </c>
      <c r="I195" s="231">
        <f>IF((I$4-$G195)&lt;($C195+$B195),IF(I$4=$G195+$B195,SUMIFS(INDEX('ABP REC Calc'!$G$6:$AP$69,,MATCH('ABP RECs'!$H195,'ABP REC Calc'!$G$5:$AP$5,0)),'ABP REC Calc'!$C$6:$C$69,'ABP RECs'!$E195,'ABP REC Calc'!$B$6:$B$69,'ABP RECs'!$F195),
IF(I$4&gt;$G195,H195*(1-Inputs_ByYear!$D$4),0)),0)</f>
        <v>0</v>
      </c>
      <c r="J195" s="231">
        <f>IF((J$4-$G195)&lt;($C195+$B195),IF(J$4=$G195+$B195,SUMIFS(INDEX('ABP REC Calc'!$G$6:$AP$69,,MATCH('ABP RECs'!$H195,'ABP REC Calc'!$G$5:$AP$5,0)),'ABP REC Calc'!$C$6:$C$69,'ABP RECs'!$E195,'ABP REC Calc'!$B$6:$B$69,'ABP RECs'!$F195),
IF(J$4&gt;$G195,I195*(1-Inputs_ByYear!$D$4),0)),0)</f>
        <v>0</v>
      </c>
      <c r="K195" s="231">
        <f>IF((K$4-$G195)&lt;($C195+$B195),IF(K$4=$G195+$B195,SUMIFS(INDEX('ABP REC Calc'!$G$6:$AP$69,,MATCH('ABP RECs'!$H195,'ABP REC Calc'!$G$5:$AP$5,0)),'ABP REC Calc'!$C$6:$C$69,'ABP RECs'!$E195,'ABP REC Calc'!$B$6:$B$69,'ABP RECs'!$F195),
IF(K$4&gt;$G195,J195*(1-Inputs_ByYear!$D$4),0)),0)</f>
        <v>0</v>
      </c>
      <c r="L195" s="231">
        <f>IF((L$4-$G195)&lt;($C195+$B195),IF(L$4=$G195+$B195,SUMIFS(INDEX('ABP REC Calc'!$G$6:$AP$69,,MATCH('ABP RECs'!$H195,'ABP REC Calc'!$G$5:$AP$5,0)),'ABP REC Calc'!$C$6:$C$69,'ABP RECs'!$E195,'ABP REC Calc'!$B$6:$B$69,'ABP RECs'!$F195),
IF(L$4&gt;$G195,K195*(1-Inputs_ByYear!$D$4),0)),0)</f>
        <v>0</v>
      </c>
      <c r="M195" s="231">
        <f>IF((M$4-$G195)&lt;($C195+$B195),IF(M$4=$G195+$B195,SUMIFS(INDEX('ABP REC Calc'!$G$6:$AP$69,,MATCH('ABP RECs'!$H195,'ABP REC Calc'!$G$5:$AP$5,0)),'ABP REC Calc'!$C$6:$C$69,'ABP RECs'!$E195,'ABP REC Calc'!$B$6:$B$69,'ABP RECs'!$F195),
IF(M$4&gt;$G195,L195*(1-Inputs_ByYear!$D$4),0)),0)</f>
        <v>0</v>
      </c>
      <c r="N195" s="231">
        <f>IF((N$4-$G195)&lt;($C195+$B195),IF(N$4=$G195+$B195,SUMIFS(INDEX('ABP REC Calc'!$G$6:$AP$69,,MATCH('ABP RECs'!$H195,'ABP REC Calc'!$G$5:$AP$5,0)),'ABP REC Calc'!$C$6:$C$69,'ABP RECs'!$E195,'ABP REC Calc'!$B$6:$B$69,'ABP RECs'!$F195),
IF(N$4&gt;$G195,M195*(1-Inputs_ByYear!$D$4),0)),0)</f>
        <v>0</v>
      </c>
      <c r="O195" s="231">
        <f>IF((O$4-$G195)&lt;($C195+$B195),IF(O$4=$G195+$B195,SUMIFS(INDEX('ABP REC Calc'!$G$6:$AP$69,,MATCH('ABP RECs'!$H195,'ABP REC Calc'!$G$5:$AP$5,0)),'ABP REC Calc'!$C$6:$C$69,'ABP RECs'!$E195,'ABP REC Calc'!$B$6:$B$69,'ABP RECs'!$F195),
IF(O$4&gt;$G195,N195*(1-Inputs_ByYear!$D$4),0)),0)</f>
        <v>0</v>
      </c>
      <c r="P195" s="231">
        <f>IF((P$4-$G195)&lt;($C195+$B195),IF(P$4=$G195+$B195,SUMIFS(INDEX('ABP REC Calc'!$G$6:$AP$69,,MATCH('ABP RECs'!$H195,'ABP REC Calc'!$G$5:$AP$5,0)),'ABP REC Calc'!$C$6:$C$69,'ABP RECs'!$E195,'ABP REC Calc'!$B$6:$B$69,'ABP RECs'!$F195),
IF(P$4&gt;$G195,O195*(1-Inputs_ByYear!$D$4),0)),0)</f>
        <v>0</v>
      </c>
      <c r="Q195" s="231">
        <f>IF((Q$4-$G195)&lt;($C195+$B195),IF(Q$4=$G195+$B195,SUMIFS(INDEX('ABP REC Calc'!$G$6:$AP$69,,MATCH('ABP RECs'!$H195,'ABP REC Calc'!$G$5:$AP$5,0)),'ABP REC Calc'!$C$6:$C$69,'ABP RECs'!$E195,'ABP REC Calc'!$B$6:$B$69,'ABP RECs'!$F195),
IF(Q$4&gt;$G195,P195*(1-Inputs_ByYear!$D$4),0)),0)</f>
        <v>0</v>
      </c>
      <c r="R195" s="231">
        <f>IF((R$4-$G195)&lt;($C195+$B195),IF(R$4=$G195+$B195,SUMIFS(INDEX('ABP REC Calc'!$G$6:$AP$69,,MATCH('ABP RECs'!$H195,'ABP REC Calc'!$G$5:$AP$5,0)),'ABP REC Calc'!$C$6:$C$69,'ABP RECs'!$E195,'ABP REC Calc'!$B$6:$B$69,'ABP RECs'!$F195),
IF(R$4&gt;$G195,Q195*(1-Inputs_ByYear!$D$4),0)),0)</f>
        <v>0</v>
      </c>
      <c r="S195" s="231">
        <f>IF((S$4-$G195)&lt;($C195+$B195),IF(S$4=$G195+$B195,SUMIFS(INDEX('ABP REC Calc'!$G$6:$AP$69,,MATCH('ABP RECs'!$H195,'ABP REC Calc'!$G$5:$AP$5,0)),'ABP REC Calc'!$C$6:$C$69,'ABP RECs'!$E195,'ABP REC Calc'!$B$6:$B$69,'ABP RECs'!$F195),
IF(S$4&gt;$G195,R195*(1-Inputs_ByYear!$D$4),0)),0)</f>
        <v>0</v>
      </c>
      <c r="T195" s="231">
        <f>IF((T$4-$G195)&lt;($C195+$B195),IF(T$4=$G195+$B195,SUMIFS(INDEX('ABP REC Calc'!$G$6:$AP$69,,MATCH('ABP RECs'!$H195,'ABP REC Calc'!$G$5:$AP$5,0)),'ABP REC Calc'!$C$6:$C$69,'ABP RECs'!$E195,'ABP REC Calc'!$B$6:$B$69,'ABP RECs'!$F195),
IF(T$4&gt;$G195,S195*(1-Inputs_ByYear!$D$4),0)),0)</f>
        <v>0</v>
      </c>
      <c r="U195" s="231">
        <f>IF((U$4-$G195)&lt;($C195+$B195),IF(U$4=$G195+$B195,SUMIFS(INDEX('ABP REC Calc'!$G$6:$AP$69,,MATCH('ABP RECs'!$H195,'ABP REC Calc'!$G$5:$AP$5,0)),'ABP REC Calc'!$C$6:$C$69,'ABP RECs'!$E195,'ABP REC Calc'!$B$6:$B$69,'ABP RECs'!$F195),
IF(U$4&gt;$G195,T195*(1-Inputs_ByYear!$D$4),0)),0)</f>
        <v>20330.73428049119</v>
      </c>
      <c r="V195" s="231">
        <f>IF((V$4-$G195)&lt;($C195+$B195),IF(V$4=$G195+$B195,SUMIFS(INDEX('ABP REC Calc'!$G$6:$AP$69,,MATCH('ABP RECs'!$H195,'ABP REC Calc'!$G$5:$AP$5,0)),'ABP REC Calc'!$C$6:$C$69,'ABP RECs'!$E195,'ABP REC Calc'!$B$6:$B$69,'ABP RECs'!$F195),
IF(V$4&gt;$G195,U195*(1-Inputs_ByYear!$D$4),0)),0)</f>
        <v>20229.080609088734</v>
      </c>
      <c r="W195" s="231">
        <f>IF((W$4-$G195)&lt;($C195+$B195),IF(W$4=$G195+$B195,SUMIFS(INDEX('ABP REC Calc'!$G$6:$AP$69,,MATCH('ABP RECs'!$H195,'ABP REC Calc'!$G$5:$AP$5,0)),'ABP REC Calc'!$C$6:$C$69,'ABP RECs'!$E195,'ABP REC Calc'!$B$6:$B$69,'ABP RECs'!$F195),
IF(W$4&gt;$G195,V195*(1-Inputs_ByYear!$D$4),0)),0)</f>
        <v>20127.93520604329</v>
      </c>
      <c r="X195" s="231">
        <f>IF((X$4-$G195)&lt;($C195+$B195),IF(X$4=$G195+$B195,SUMIFS(INDEX('ABP REC Calc'!$G$6:$AP$69,,MATCH('ABP RECs'!$H195,'ABP REC Calc'!$G$5:$AP$5,0)),'ABP REC Calc'!$C$6:$C$69,'ABP RECs'!$E195,'ABP REC Calc'!$B$6:$B$69,'ABP RECs'!$F195),
IF(X$4&gt;$G195,W195*(1-Inputs_ByYear!$D$4),0)),0)</f>
        <v>20027.295530013074</v>
      </c>
      <c r="Y195" s="231">
        <f>IF((Y$4-$G195)&lt;($C195+$B195),IF(Y$4=$G195+$B195,SUMIFS(INDEX('ABP REC Calc'!$G$6:$AP$69,,MATCH('ABP RECs'!$H195,'ABP REC Calc'!$G$5:$AP$5,0)),'ABP REC Calc'!$C$6:$C$69,'ABP RECs'!$E195,'ABP REC Calc'!$B$6:$B$69,'ABP RECs'!$F195),
IF(Y$4&gt;$G195,X195*(1-Inputs_ByYear!$D$4),0)),0)</f>
        <v>19927.159052363008</v>
      </c>
      <c r="Z195" s="231">
        <f>IF((Z$4-$G195)&lt;($C195+$B195),IF(Z$4=$G195+$B195,SUMIFS(INDEX('ABP REC Calc'!$G$6:$AP$69,,MATCH('ABP RECs'!$H195,'ABP REC Calc'!$G$5:$AP$5,0)),'ABP REC Calc'!$C$6:$C$69,'ABP RECs'!$E195,'ABP REC Calc'!$B$6:$B$69,'ABP RECs'!$F195),
IF(Z$4&gt;$G195,Y195*(1-Inputs_ByYear!$D$4),0)),0)</f>
        <v>19827.523257101191</v>
      </c>
      <c r="AA195" s="231">
        <f>IF((AA$4-$G195)&lt;($C195+$B195),IF(AA$4=$G195+$B195,SUMIFS(INDEX('ABP REC Calc'!$G$6:$AP$69,,MATCH('ABP RECs'!$H195,'ABP REC Calc'!$G$5:$AP$5,0)),'ABP REC Calc'!$C$6:$C$69,'ABP RECs'!$E195,'ABP REC Calc'!$B$6:$B$69,'ABP RECs'!$F195),
IF(AA$4&gt;$G195,Z195*(1-Inputs_ByYear!$D$4),0)),0)</f>
        <v>19728.385640815686</v>
      </c>
      <c r="AB195" s="231">
        <f>IF((AB$4-$G195)&lt;($C195+$B195),IF(AB$4=$G195+$B195,SUMIFS(INDEX('ABP REC Calc'!$G$6:$AP$69,,MATCH('ABP RECs'!$H195,'ABP REC Calc'!$G$5:$AP$5,0)),'ABP REC Calc'!$C$6:$C$69,'ABP RECs'!$E195,'ABP REC Calc'!$B$6:$B$69,'ABP RECs'!$F195),
IF(AB$4&gt;$G195,AA195*(1-Inputs_ByYear!$D$4),0)),0)</f>
        <v>19629.743712611609</v>
      </c>
      <c r="AC195" s="231">
        <f>IF((AC$4-$G195)&lt;($C195+$B195),IF(AC$4=$G195+$B195,SUMIFS(INDEX('ABP REC Calc'!$G$6:$AP$69,,MATCH('ABP RECs'!$H195,'ABP REC Calc'!$G$5:$AP$5,0)),'ABP REC Calc'!$C$6:$C$69,'ABP RECs'!$E195,'ABP REC Calc'!$B$6:$B$69,'ABP RECs'!$F195),
IF(AC$4&gt;$G195,AB195*(1-Inputs_ByYear!$D$4),0)),0)</f>
        <v>19531.594994048552</v>
      </c>
      <c r="AD195" s="231">
        <f>IF((AD$4-$G195)&lt;($C195+$B195),IF(AD$4=$G195+$B195,SUMIFS(INDEX('ABP REC Calc'!$G$6:$AP$69,,MATCH('ABP RECs'!$H195,'ABP REC Calc'!$G$5:$AP$5,0)),'ABP REC Calc'!$C$6:$C$69,'ABP RECs'!$E195,'ABP REC Calc'!$B$6:$B$69,'ABP RECs'!$F195),
IF(AD$4&gt;$G195,AC195*(1-Inputs_ByYear!$D$4),0)),0)</f>
        <v>19433.937019078308</v>
      </c>
      <c r="AE195" s="231">
        <f>IF((AE$4-$G195)&lt;($C195+$B195),IF(AE$4=$G195+$B195,SUMIFS(INDEX('ABP REC Calc'!$G$6:$AP$69,,MATCH('ABP RECs'!$H195,'ABP REC Calc'!$G$5:$AP$5,0)),'ABP REC Calc'!$C$6:$C$69,'ABP RECs'!$E195,'ABP REC Calc'!$B$6:$B$69,'ABP RECs'!$F195),
IF(AE$4&gt;$G195,AD195*(1-Inputs_ByYear!$D$4),0)),0)</f>
        <v>19336.767333982916</v>
      </c>
      <c r="AF195" s="231">
        <f>IF((AF$4-$G195)&lt;($C195+$B195),IF(AF$4=$G195+$B195,SUMIFS(INDEX('ABP REC Calc'!$G$6:$AP$69,,MATCH('ABP RECs'!$H195,'ABP REC Calc'!$G$5:$AP$5,0)),'ABP REC Calc'!$C$6:$C$69,'ABP RECs'!$E195,'ABP REC Calc'!$B$6:$B$69,'ABP RECs'!$F195),
IF(AF$4&gt;$G195,AE195*(1-Inputs_ByYear!$D$4),0)),0)</f>
        <v>19240.083497313</v>
      </c>
      <c r="AG195" s="231">
        <f>IF((AG$4-$G195)&lt;($C195+$B195),IF(AG$4=$G195+$B195,SUMIFS(INDEX('ABP REC Calc'!$G$6:$AP$69,,MATCH('ABP RECs'!$H195,'ABP REC Calc'!$G$5:$AP$5,0)),'ABP REC Calc'!$C$6:$C$69,'ABP RECs'!$E195,'ABP REC Calc'!$B$6:$B$69,'ABP RECs'!$F195),
IF(AG$4&gt;$G195,AF195*(1-Inputs_ByYear!$D$4),0)),0)</f>
        <v>19143.883079826435</v>
      </c>
      <c r="AH195" s="231">
        <f>IF((AH$4-$G195)&lt;($C195+$B195),IF(AH$4=$G195+$B195,SUMIFS(INDEX('ABP REC Calc'!$G$6:$AP$69,,MATCH('ABP RECs'!$H195,'ABP REC Calc'!$G$5:$AP$5,0)),'ABP REC Calc'!$C$6:$C$69,'ABP RECs'!$E195,'ABP REC Calc'!$B$6:$B$69,'ABP RECs'!$F195),
IF(AH$4&gt;$G195,AG195*(1-Inputs_ByYear!$D$4),0)),0)</f>
        <v>19048.163664427302</v>
      </c>
      <c r="AI195" s="231">
        <f>IF((AI$4-$G195)&lt;($C195+$B195),IF(AI$4=$G195+$B195,SUMIFS(INDEX('ABP REC Calc'!$G$6:$AP$69,,MATCH('ABP RECs'!$H195,'ABP REC Calc'!$G$5:$AP$5,0)),'ABP REC Calc'!$C$6:$C$69,'ABP RECs'!$E195,'ABP REC Calc'!$B$6:$B$69,'ABP RECs'!$F195),
IF(AI$4&gt;$G195,AH195*(1-Inputs_ByYear!$D$4),0)),0)</f>
        <v>18952.922846105164</v>
      </c>
      <c r="AJ195" s="231">
        <f>IF((AJ$4-$G195)&lt;($C195+$B195),IF(AJ$4=$G195+$B195,SUMIFS(INDEX('ABP REC Calc'!$G$6:$AP$69,,MATCH('ABP RECs'!$H195,'ABP REC Calc'!$G$5:$AP$5,0)),'ABP REC Calc'!$C$6:$C$69,'ABP RECs'!$E195,'ABP REC Calc'!$B$6:$B$69,'ABP RECs'!$F195),
IF(AJ$4&gt;$G195,AI195*(1-Inputs_ByYear!$D$4),0)),0)</f>
        <v>18858.158231874637</v>
      </c>
      <c r="AK195" s="231">
        <f>IF((AK$4-$G195)&lt;($C195+$B195),IF(AK$4=$G195+$B195,SUMIFS(INDEX('ABP REC Calc'!$G$6:$AP$69,,MATCH('ABP RECs'!$H195,'ABP REC Calc'!$G$5:$AP$5,0)),'ABP REC Calc'!$C$6:$C$69,'ABP RECs'!$E195,'ABP REC Calc'!$B$6:$B$69,'ABP RECs'!$F195),
IF(AK$4&gt;$G195,AJ195*(1-Inputs_ByYear!$D$4),0)),0)</f>
        <v>18763.867440715265</v>
      </c>
      <c r="AL195" s="231">
        <f>IF((AL$4-$G195)&lt;($C195+$B195),IF(AL$4=$G195+$B195,SUMIFS(INDEX('ABP REC Calc'!$G$6:$AP$69,,MATCH('ABP RECs'!$H195,'ABP REC Calc'!$G$5:$AP$5,0)),'ABP REC Calc'!$C$6:$C$69,'ABP RECs'!$E195,'ABP REC Calc'!$B$6:$B$69,'ABP RECs'!$F195),
IF(AL$4&gt;$G195,AK195*(1-Inputs_ByYear!$D$4),0)),0)</f>
        <v>18670.04810351169</v>
      </c>
      <c r="AM195" s="231">
        <f>IF((AM$4-$G195)&lt;($C195+$B195),IF(AM$4=$G195+$B195,SUMIFS(INDEX('ABP REC Calc'!$G$6:$AP$69,,MATCH('ABP RECs'!$H195,'ABP REC Calc'!$G$5:$AP$5,0)),'ABP REC Calc'!$C$6:$C$69,'ABP RECs'!$E195,'ABP REC Calc'!$B$6:$B$69,'ABP RECs'!$F195),
IF(AM$4&gt;$G195,AL195*(1-Inputs_ByYear!$D$4),0)),0)</f>
        <v>18576.697862994133</v>
      </c>
      <c r="AN195" s="231">
        <f>IF((AN$4-$G195)&lt;($C195+$B195),IF(AN$4=$G195+$B195,SUMIFS(INDEX('ABP REC Calc'!$G$6:$AP$69,,MATCH('ABP RECs'!$H195,'ABP REC Calc'!$G$5:$AP$5,0)),'ABP REC Calc'!$C$6:$C$69,'ABP RECs'!$E195,'ABP REC Calc'!$B$6:$B$69,'ABP RECs'!$F195),
IF(AN$4&gt;$G195,AM195*(1-Inputs_ByYear!$D$4),0)),0)</f>
        <v>18483.814373679161</v>
      </c>
      <c r="AO195" s="231">
        <f>IF((AO$4-$G195)&lt;($C195+$B195),IF(AO$4=$G195+$B195,SUMIFS(INDEX('ABP REC Calc'!$G$6:$AP$69,,MATCH('ABP RECs'!$H195,'ABP REC Calc'!$G$5:$AP$5,0)),'ABP REC Calc'!$C$6:$C$69,'ABP RECs'!$E195,'ABP REC Calc'!$B$6:$B$69,'ABP RECs'!$F195),
IF(AO$4&gt;$G195,AN195*(1-Inputs_ByYear!$D$4),0)),0)</f>
        <v>0</v>
      </c>
      <c r="AP195" s="231">
        <f>IF((AP$4-$G195)&lt;($C195+$B195),IF(AP$4=$G195+$B195,SUMIFS(INDEX('ABP REC Calc'!$G$6:$AP$69,,MATCH('ABP RECs'!$H195,'ABP REC Calc'!$G$5:$AP$5,0)),'ABP REC Calc'!$C$6:$C$69,'ABP RECs'!$E195,'ABP REC Calc'!$B$6:$B$69,'ABP RECs'!$F195),
IF(AP$4&gt;$G195,AO195*(1-Inputs_ByYear!$D$4),0)),0)</f>
        <v>0</v>
      </c>
      <c r="AQ195" s="231">
        <f>IF((AQ$4-$G195)&lt;($C195+$B195),IF(AQ$4=$G195+$B195,SUMIFS(INDEX('ABP REC Calc'!$G$6:$AP$69,,MATCH('ABP RECs'!$H195,'ABP REC Calc'!$G$5:$AP$5,0)),'ABP REC Calc'!$C$6:$C$69,'ABP RECs'!$E195,'ABP REC Calc'!$B$6:$B$69,'ABP RECs'!$F195),
IF(AQ$4&gt;$G195,AP195*(1-Inputs_ByYear!$D$4),0)),0)</f>
        <v>0</v>
      </c>
      <c r="AR195" s="231">
        <f>IF((AR$4-$G195)&lt;($C195+$B195),IF(AR$4=$G195+$B195,SUMIFS(INDEX('ABP REC Calc'!$G$6:$AP$69,,MATCH('ABP RECs'!$H195,'ABP REC Calc'!$G$5:$AP$5,0)),'ABP REC Calc'!$C$6:$C$69,'ABP RECs'!$E195,'ABP REC Calc'!$B$6:$B$69,'ABP RECs'!$F195),
IF(AR$4&gt;$G195,AQ195*(1-Inputs_ByYear!$D$4),0)),0)</f>
        <v>0</v>
      </c>
    </row>
    <row r="196" spans="2:44" ht="14.85" customHeight="1">
      <c r="B196" s="326" cm="1">
        <f t="array" ref="B196">INDEX(Inputs_ByYear!$D$97:$D$102, MATCH('ABP RECs'!$E196, Inputs_ByYear!$B$97:$B$102, 0),)</f>
        <v>0</v>
      </c>
      <c r="C196" s="326" cm="1">
        <f t="array" ref="C196">INDEX(Inputs_ByYear!$D$61:$D$66, MATCH('ABP RECs'!$E196, Inputs_ByYear!$B$61:$B$66,0),)</f>
        <v>20</v>
      </c>
      <c r="D196" s="326" t="str" cm="1">
        <f t="array" ref="D196">INDEX(Inputs_ByYear!$D$106:$D$111, MATCH('ABP RECs'!$E196, Inputs_ByYear!$B$106:$B$111,0),)</f>
        <v>n/a</v>
      </c>
      <c r="E196" s="218" t="s">
        <v>316</v>
      </c>
      <c r="F196" s="215" t="s">
        <v>326</v>
      </c>
      <c r="G196" s="215">
        <f t="shared" si="10"/>
        <v>2037</v>
      </c>
      <c r="H196" s="223" t="s">
        <v>37</v>
      </c>
      <c r="I196" s="231">
        <f>IF((I$4-$G196)&lt;($C196+$B196),IF(I$4=$G196+$B196,SUMIFS(INDEX('ABP REC Calc'!$G$6:$AP$69,,MATCH('ABP RECs'!$H196,'ABP REC Calc'!$G$5:$AP$5,0)),'ABP REC Calc'!$C$6:$C$69,'ABP RECs'!$E196,'ABP REC Calc'!$B$6:$B$69,'ABP RECs'!$F196),
IF(I$4&gt;$G196,H196*(1-Inputs_ByYear!$D$4),0)),0)</f>
        <v>0</v>
      </c>
      <c r="J196" s="231">
        <f>IF((J$4-$G196)&lt;($C196+$B196),IF(J$4=$G196+$B196,SUMIFS(INDEX('ABP REC Calc'!$G$6:$AP$69,,MATCH('ABP RECs'!$H196,'ABP REC Calc'!$G$5:$AP$5,0)),'ABP REC Calc'!$C$6:$C$69,'ABP RECs'!$E196,'ABP REC Calc'!$B$6:$B$69,'ABP RECs'!$F196),
IF(J$4&gt;$G196,I196*(1-Inputs_ByYear!$D$4),0)),0)</f>
        <v>0</v>
      </c>
      <c r="K196" s="231">
        <f>IF((K$4-$G196)&lt;($C196+$B196),IF(K$4=$G196+$B196,SUMIFS(INDEX('ABP REC Calc'!$G$6:$AP$69,,MATCH('ABP RECs'!$H196,'ABP REC Calc'!$G$5:$AP$5,0)),'ABP REC Calc'!$C$6:$C$69,'ABP RECs'!$E196,'ABP REC Calc'!$B$6:$B$69,'ABP RECs'!$F196),
IF(K$4&gt;$G196,J196*(1-Inputs_ByYear!$D$4),0)),0)</f>
        <v>0</v>
      </c>
      <c r="L196" s="231">
        <f>IF((L$4-$G196)&lt;($C196+$B196),IF(L$4=$G196+$B196,SUMIFS(INDEX('ABP REC Calc'!$G$6:$AP$69,,MATCH('ABP RECs'!$H196,'ABP REC Calc'!$G$5:$AP$5,0)),'ABP REC Calc'!$C$6:$C$69,'ABP RECs'!$E196,'ABP REC Calc'!$B$6:$B$69,'ABP RECs'!$F196),
IF(L$4&gt;$G196,K196*(1-Inputs_ByYear!$D$4),0)),0)</f>
        <v>0</v>
      </c>
      <c r="M196" s="231">
        <f>IF((M$4-$G196)&lt;($C196+$B196),IF(M$4=$G196+$B196,SUMIFS(INDEX('ABP REC Calc'!$G$6:$AP$69,,MATCH('ABP RECs'!$H196,'ABP REC Calc'!$G$5:$AP$5,0)),'ABP REC Calc'!$C$6:$C$69,'ABP RECs'!$E196,'ABP REC Calc'!$B$6:$B$69,'ABP RECs'!$F196),
IF(M$4&gt;$G196,L196*(1-Inputs_ByYear!$D$4),0)),0)</f>
        <v>0</v>
      </c>
      <c r="N196" s="231">
        <f>IF((N$4-$G196)&lt;($C196+$B196),IF(N$4=$G196+$B196,SUMIFS(INDEX('ABP REC Calc'!$G$6:$AP$69,,MATCH('ABP RECs'!$H196,'ABP REC Calc'!$G$5:$AP$5,0)),'ABP REC Calc'!$C$6:$C$69,'ABP RECs'!$E196,'ABP REC Calc'!$B$6:$B$69,'ABP RECs'!$F196),
IF(N$4&gt;$G196,M196*(1-Inputs_ByYear!$D$4),0)),0)</f>
        <v>0</v>
      </c>
      <c r="O196" s="231">
        <f>IF((O$4-$G196)&lt;($C196+$B196),IF(O$4=$G196+$B196,SUMIFS(INDEX('ABP REC Calc'!$G$6:$AP$69,,MATCH('ABP RECs'!$H196,'ABP REC Calc'!$G$5:$AP$5,0)),'ABP REC Calc'!$C$6:$C$69,'ABP RECs'!$E196,'ABP REC Calc'!$B$6:$B$69,'ABP RECs'!$F196),
IF(O$4&gt;$G196,N196*(1-Inputs_ByYear!$D$4),0)),0)</f>
        <v>0</v>
      </c>
      <c r="P196" s="231">
        <f>IF((P$4-$G196)&lt;($C196+$B196),IF(P$4=$G196+$B196,SUMIFS(INDEX('ABP REC Calc'!$G$6:$AP$69,,MATCH('ABP RECs'!$H196,'ABP REC Calc'!$G$5:$AP$5,0)),'ABP REC Calc'!$C$6:$C$69,'ABP RECs'!$E196,'ABP REC Calc'!$B$6:$B$69,'ABP RECs'!$F196),
IF(P$4&gt;$G196,O196*(1-Inputs_ByYear!$D$4),0)),0)</f>
        <v>0</v>
      </c>
      <c r="Q196" s="231">
        <f>IF((Q$4-$G196)&lt;($C196+$B196),IF(Q$4=$G196+$B196,SUMIFS(INDEX('ABP REC Calc'!$G$6:$AP$69,,MATCH('ABP RECs'!$H196,'ABP REC Calc'!$G$5:$AP$5,0)),'ABP REC Calc'!$C$6:$C$69,'ABP RECs'!$E196,'ABP REC Calc'!$B$6:$B$69,'ABP RECs'!$F196),
IF(Q$4&gt;$G196,P196*(1-Inputs_ByYear!$D$4),0)),0)</f>
        <v>0</v>
      </c>
      <c r="R196" s="231">
        <f>IF((R$4-$G196)&lt;($C196+$B196),IF(R$4=$G196+$B196,SUMIFS(INDEX('ABP REC Calc'!$G$6:$AP$69,,MATCH('ABP RECs'!$H196,'ABP REC Calc'!$G$5:$AP$5,0)),'ABP REC Calc'!$C$6:$C$69,'ABP RECs'!$E196,'ABP REC Calc'!$B$6:$B$69,'ABP RECs'!$F196),
IF(R$4&gt;$G196,Q196*(1-Inputs_ByYear!$D$4),0)),0)</f>
        <v>0</v>
      </c>
      <c r="S196" s="231">
        <f>IF((S$4-$G196)&lt;($C196+$B196),IF(S$4=$G196+$B196,SUMIFS(INDEX('ABP REC Calc'!$G$6:$AP$69,,MATCH('ABP RECs'!$H196,'ABP REC Calc'!$G$5:$AP$5,0)),'ABP REC Calc'!$C$6:$C$69,'ABP RECs'!$E196,'ABP REC Calc'!$B$6:$B$69,'ABP RECs'!$F196),
IF(S$4&gt;$G196,R196*(1-Inputs_ByYear!$D$4),0)),0)</f>
        <v>0</v>
      </c>
      <c r="T196" s="231">
        <f>IF((T$4-$G196)&lt;($C196+$B196),IF(T$4=$G196+$B196,SUMIFS(INDEX('ABP REC Calc'!$G$6:$AP$69,,MATCH('ABP RECs'!$H196,'ABP REC Calc'!$G$5:$AP$5,0)),'ABP REC Calc'!$C$6:$C$69,'ABP RECs'!$E196,'ABP REC Calc'!$B$6:$B$69,'ABP RECs'!$F196),
IF(T$4&gt;$G196,S196*(1-Inputs_ByYear!$D$4),0)),0)</f>
        <v>0</v>
      </c>
      <c r="U196" s="231">
        <f>IF((U$4-$G196)&lt;($C196+$B196),IF(U$4=$G196+$B196,SUMIFS(INDEX('ABP REC Calc'!$G$6:$AP$69,,MATCH('ABP RECs'!$H196,'ABP REC Calc'!$G$5:$AP$5,0)),'ABP REC Calc'!$C$6:$C$69,'ABP RECs'!$E196,'ABP REC Calc'!$B$6:$B$69,'ABP RECs'!$F196),
IF(U$4&gt;$G196,T196*(1-Inputs_ByYear!$D$4),0)),0)</f>
        <v>0</v>
      </c>
      <c r="V196" s="231">
        <f>IF((V$4-$G196)&lt;($C196+$B196),IF(V$4=$G196+$B196,SUMIFS(INDEX('ABP REC Calc'!$G$6:$AP$69,,MATCH('ABP RECs'!$H196,'ABP REC Calc'!$G$5:$AP$5,0)),'ABP REC Calc'!$C$6:$C$69,'ABP RECs'!$E196,'ABP REC Calc'!$B$6:$B$69,'ABP RECs'!$F196),
IF(V$4&gt;$G196,U196*(1-Inputs_ByYear!$D$4),0)),0)</f>
        <v>20330.73428049119</v>
      </c>
      <c r="W196" s="231">
        <f>IF((W$4-$G196)&lt;($C196+$B196),IF(W$4=$G196+$B196,SUMIFS(INDEX('ABP REC Calc'!$G$6:$AP$69,,MATCH('ABP RECs'!$H196,'ABP REC Calc'!$G$5:$AP$5,0)),'ABP REC Calc'!$C$6:$C$69,'ABP RECs'!$E196,'ABP REC Calc'!$B$6:$B$69,'ABP RECs'!$F196),
IF(W$4&gt;$G196,V196*(1-Inputs_ByYear!$D$4),0)),0)</f>
        <v>20229.080609088734</v>
      </c>
      <c r="X196" s="231">
        <f>IF((X$4-$G196)&lt;($C196+$B196),IF(X$4=$G196+$B196,SUMIFS(INDEX('ABP REC Calc'!$G$6:$AP$69,,MATCH('ABP RECs'!$H196,'ABP REC Calc'!$G$5:$AP$5,0)),'ABP REC Calc'!$C$6:$C$69,'ABP RECs'!$E196,'ABP REC Calc'!$B$6:$B$69,'ABP RECs'!$F196),
IF(X$4&gt;$G196,W196*(1-Inputs_ByYear!$D$4),0)),0)</f>
        <v>20127.93520604329</v>
      </c>
      <c r="Y196" s="231">
        <f>IF((Y$4-$G196)&lt;($C196+$B196),IF(Y$4=$G196+$B196,SUMIFS(INDEX('ABP REC Calc'!$G$6:$AP$69,,MATCH('ABP RECs'!$H196,'ABP REC Calc'!$G$5:$AP$5,0)),'ABP REC Calc'!$C$6:$C$69,'ABP RECs'!$E196,'ABP REC Calc'!$B$6:$B$69,'ABP RECs'!$F196),
IF(Y$4&gt;$G196,X196*(1-Inputs_ByYear!$D$4),0)),0)</f>
        <v>20027.295530013074</v>
      </c>
      <c r="Z196" s="231">
        <f>IF((Z$4-$G196)&lt;($C196+$B196),IF(Z$4=$G196+$B196,SUMIFS(INDEX('ABP REC Calc'!$G$6:$AP$69,,MATCH('ABP RECs'!$H196,'ABP REC Calc'!$G$5:$AP$5,0)),'ABP REC Calc'!$C$6:$C$69,'ABP RECs'!$E196,'ABP REC Calc'!$B$6:$B$69,'ABP RECs'!$F196),
IF(Z$4&gt;$G196,Y196*(1-Inputs_ByYear!$D$4),0)),0)</f>
        <v>19927.159052363008</v>
      </c>
      <c r="AA196" s="231">
        <f>IF((AA$4-$G196)&lt;($C196+$B196),IF(AA$4=$G196+$B196,SUMIFS(INDEX('ABP REC Calc'!$G$6:$AP$69,,MATCH('ABP RECs'!$H196,'ABP REC Calc'!$G$5:$AP$5,0)),'ABP REC Calc'!$C$6:$C$69,'ABP RECs'!$E196,'ABP REC Calc'!$B$6:$B$69,'ABP RECs'!$F196),
IF(AA$4&gt;$G196,Z196*(1-Inputs_ByYear!$D$4),0)),0)</f>
        <v>19827.523257101191</v>
      </c>
      <c r="AB196" s="231">
        <f>IF((AB$4-$G196)&lt;($C196+$B196),IF(AB$4=$G196+$B196,SUMIFS(INDEX('ABP REC Calc'!$G$6:$AP$69,,MATCH('ABP RECs'!$H196,'ABP REC Calc'!$G$5:$AP$5,0)),'ABP REC Calc'!$C$6:$C$69,'ABP RECs'!$E196,'ABP REC Calc'!$B$6:$B$69,'ABP RECs'!$F196),
IF(AB$4&gt;$G196,AA196*(1-Inputs_ByYear!$D$4),0)),0)</f>
        <v>19728.385640815686</v>
      </c>
      <c r="AC196" s="231">
        <f>IF((AC$4-$G196)&lt;($C196+$B196),IF(AC$4=$G196+$B196,SUMIFS(INDEX('ABP REC Calc'!$G$6:$AP$69,,MATCH('ABP RECs'!$H196,'ABP REC Calc'!$G$5:$AP$5,0)),'ABP REC Calc'!$C$6:$C$69,'ABP RECs'!$E196,'ABP REC Calc'!$B$6:$B$69,'ABP RECs'!$F196),
IF(AC$4&gt;$G196,AB196*(1-Inputs_ByYear!$D$4),0)),0)</f>
        <v>19629.743712611609</v>
      </c>
      <c r="AD196" s="231">
        <f>IF((AD$4-$G196)&lt;($C196+$B196),IF(AD$4=$G196+$B196,SUMIFS(INDEX('ABP REC Calc'!$G$6:$AP$69,,MATCH('ABP RECs'!$H196,'ABP REC Calc'!$G$5:$AP$5,0)),'ABP REC Calc'!$C$6:$C$69,'ABP RECs'!$E196,'ABP REC Calc'!$B$6:$B$69,'ABP RECs'!$F196),
IF(AD$4&gt;$G196,AC196*(1-Inputs_ByYear!$D$4),0)),0)</f>
        <v>19531.594994048552</v>
      </c>
      <c r="AE196" s="231">
        <f>IF((AE$4-$G196)&lt;($C196+$B196),IF(AE$4=$G196+$B196,SUMIFS(INDEX('ABP REC Calc'!$G$6:$AP$69,,MATCH('ABP RECs'!$H196,'ABP REC Calc'!$G$5:$AP$5,0)),'ABP REC Calc'!$C$6:$C$69,'ABP RECs'!$E196,'ABP REC Calc'!$B$6:$B$69,'ABP RECs'!$F196),
IF(AE$4&gt;$G196,AD196*(1-Inputs_ByYear!$D$4),0)),0)</f>
        <v>19433.937019078308</v>
      </c>
      <c r="AF196" s="231">
        <f>IF((AF$4-$G196)&lt;($C196+$B196),IF(AF$4=$G196+$B196,SUMIFS(INDEX('ABP REC Calc'!$G$6:$AP$69,,MATCH('ABP RECs'!$H196,'ABP REC Calc'!$G$5:$AP$5,0)),'ABP REC Calc'!$C$6:$C$69,'ABP RECs'!$E196,'ABP REC Calc'!$B$6:$B$69,'ABP RECs'!$F196),
IF(AF$4&gt;$G196,AE196*(1-Inputs_ByYear!$D$4),0)),0)</f>
        <v>19336.767333982916</v>
      </c>
      <c r="AG196" s="231">
        <f>IF((AG$4-$G196)&lt;($C196+$B196),IF(AG$4=$G196+$B196,SUMIFS(INDEX('ABP REC Calc'!$G$6:$AP$69,,MATCH('ABP RECs'!$H196,'ABP REC Calc'!$G$5:$AP$5,0)),'ABP REC Calc'!$C$6:$C$69,'ABP RECs'!$E196,'ABP REC Calc'!$B$6:$B$69,'ABP RECs'!$F196),
IF(AG$4&gt;$G196,AF196*(1-Inputs_ByYear!$D$4),0)),0)</f>
        <v>19240.083497313</v>
      </c>
      <c r="AH196" s="231">
        <f>IF((AH$4-$G196)&lt;($C196+$B196),IF(AH$4=$G196+$B196,SUMIFS(INDEX('ABP REC Calc'!$G$6:$AP$69,,MATCH('ABP RECs'!$H196,'ABP REC Calc'!$G$5:$AP$5,0)),'ABP REC Calc'!$C$6:$C$69,'ABP RECs'!$E196,'ABP REC Calc'!$B$6:$B$69,'ABP RECs'!$F196),
IF(AH$4&gt;$G196,AG196*(1-Inputs_ByYear!$D$4),0)),0)</f>
        <v>19143.883079826435</v>
      </c>
      <c r="AI196" s="231">
        <f>IF((AI$4-$G196)&lt;($C196+$B196),IF(AI$4=$G196+$B196,SUMIFS(INDEX('ABP REC Calc'!$G$6:$AP$69,,MATCH('ABP RECs'!$H196,'ABP REC Calc'!$G$5:$AP$5,0)),'ABP REC Calc'!$C$6:$C$69,'ABP RECs'!$E196,'ABP REC Calc'!$B$6:$B$69,'ABP RECs'!$F196),
IF(AI$4&gt;$G196,AH196*(1-Inputs_ByYear!$D$4),0)),0)</f>
        <v>19048.163664427302</v>
      </c>
      <c r="AJ196" s="231">
        <f>IF((AJ$4-$G196)&lt;($C196+$B196),IF(AJ$4=$G196+$B196,SUMIFS(INDEX('ABP REC Calc'!$G$6:$AP$69,,MATCH('ABP RECs'!$H196,'ABP REC Calc'!$G$5:$AP$5,0)),'ABP REC Calc'!$C$6:$C$69,'ABP RECs'!$E196,'ABP REC Calc'!$B$6:$B$69,'ABP RECs'!$F196),
IF(AJ$4&gt;$G196,AI196*(1-Inputs_ByYear!$D$4),0)),0)</f>
        <v>18952.922846105164</v>
      </c>
      <c r="AK196" s="231">
        <f>IF((AK$4-$G196)&lt;($C196+$B196),IF(AK$4=$G196+$B196,SUMIFS(INDEX('ABP REC Calc'!$G$6:$AP$69,,MATCH('ABP RECs'!$H196,'ABP REC Calc'!$G$5:$AP$5,0)),'ABP REC Calc'!$C$6:$C$69,'ABP RECs'!$E196,'ABP REC Calc'!$B$6:$B$69,'ABP RECs'!$F196),
IF(AK$4&gt;$G196,AJ196*(1-Inputs_ByYear!$D$4),0)),0)</f>
        <v>18858.158231874637</v>
      </c>
      <c r="AL196" s="231">
        <f>IF((AL$4-$G196)&lt;($C196+$B196),IF(AL$4=$G196+$B196,SUMIFS(INDEX('ABP REC Calc'!$G$6:$AP$69,,MATCH('ABP RECs'!$H196,'ABP REC Calc'!$G$5:$AP$5,0)),'ABP REC Calc'!$C$6:$C$69,'ABP RECs'!$E196,'ABP REC Calc'!$B$6:$B$69,'ABP RECs'!$F196),
IF(AL$4&gt;$G196,AK196*(1-Inputs_ByYear!$D$4),0)),0)</f>
        <v>18763.867440715265</v>
      </c>
      <c r="AM196" s="231">
        <f>IF((AM$4-$G196)&lt;($C196+$B196),IF(AM$4=$G196+$B196,SUMIFS(INDEX('ABP REC Calc'!$G$6:$AP$69,,MATCH('ABP RECs'!$H196,'ABP REC Calc'!$G$5:$AP$5,0)),'ABP REC Calc'!$C$6:$C$69,'ABP RECs'!$E196,'ABP REC Calc'!$B$6:$B$69,'ABP RECs'!$F196),
IF(AM$4&gt;$G196,AL196*(1-Inputs_ByYear!$D$4),0)),0)</f>
        <v>18670.04810351169</v>
      </c>
      <c r="AN196" s="231">
        <f>IF((AN$4-$G196)&lt;($C196+$B196),IF(AN$4=$G196+$B196,SUMIFS(INDEX('ABP REC Calc'!$G$6:$AP$69,,MATCH('ABP RECs'!$H196,'ABP REC Calc'!$G$5:$AP$5,0)),'ABP REC Calc'!$C$6:$C$69,'ABP RECs'!$E196,'ABP REC Calc'!$B$6:$B$69,'ABP RECs'!$F196),
IF(AN$4&gt;$G196,AM196*(1-Inputs_ByYear!$D$4),0)),0)</f>
        <v>18576.697862994133</v>
      </c>
      <c r="AO196" s="231">
        <f>IF((AO$4-$G196)&lt;($C196+$B196),IF(AO$4=$G196+$B196,SUMIFS(INDEX('ABP REC Calc'!$G$6:$AP$69,,MATCH('ABP RECs'!$H196,'ABP REC Calc'!$G$5:$AP$5,0)),'ABP REC Calc'!$C$6:$C$69,'ABP RECs'!$E196,'ABP REC Calc'!$B$6:$B$69,'ABP RECs'!$F196),
IF(AO$4&gt;$G196,AN196*(1-Inputs_ByYear!$D$4),0)),0)</f>
        <v>18483.814373679161</v>
      </c>
      <c r="AP196" s="231">
        <f>IF((AP$4-$G196)&lt;($C196+$B196),IF(AP$4=$G196+$B196,SUMIFS(INDEX('ABP REC Calc'!$G$6:$AP$69,,MATCH('ABP RECs'!$H196,'ABP REC Calc'!$G$5:$AP$5,0)),'ABP REC Calc'!$C$6:$C$69,'ABP RECs'!$E196,'ABP REC Calc'!$B$6:$B$69,'ABP RECs'!$F196),
IF(AP$4&gt;$G196,AO196*(1-Inputs_ByYear!$D$4),0)),0)</f>
        <v>0</v>
      </c>
      <c r="AQ196" s="231">
        <f>IF((AQ$4-$G196)&lt;($C196+$B196),IF(AQ$4=$G196+$B196,SUMIFS(INDEX('ABP REC Calc'!$G$6:$AP$69,,MATCH('ABP RECs'!$H196,'ABP REC Calc'!$G$5:$AP$5,0)),'ABP REC Calc'!$C$6:$C$69,'ABP RECs'!$E196,'ABP REC Calc'!$B$6:$B$69,'ABP RECs'!$F196),
IF(AQ$4&gt;$G196,AP196*(1-Inputs_ByYear!$D$4),0)),0)</f>
        <v>0</v>
      </c>
      <c r="AR196" s="231">
        <f>IF((AR$4-$G196)&lt;($C196+$B196),IF(AR$4=$G196+$B196,SUMIFS(INDEX('ABP REC Calc'!$G$6:$AP$69,,MATCH('ABP RECs'!$H196,'ABP REC Calc'!$G$5:$AP$5,0)),'ABP REC Calc'!$C$6:$C$69,'ABP RECs'!$E196,'ABP REC Calc'!$B$6:$B$69,'ABP RECs'!$F196),
IF(AR$4&gt;$G196,AQ196*(1-Inputs_ByYear!$D$4),0)),0)</f>
        <v>0</v>
      </c>
    </row>
    <row r="197" spans="2:44" ht="14.85" customHeight="1">
      <c r="B197" s="326" cm="1">
        <f t="array" ref="B197">INDEX(Inputs_ByYear!$D$97:$D$102, MATCH('ABP RECs'!$E197, Inputs_ByYear!$B$97:$B$102, 0),)</f>
        <v>0</v>
      </c>
      <c r="C197" s="326" cm="1">
        <f t="array" ref="C197">INDEX(Inputs_ByYear!$D$61:$D$66, MATCH('ABP RECs'!$E197, Inputs_ByYear!$B$61:$B$66,0),)</f>
        <v>20</v>
      </c>
      <c r="D197" s="326" t="str" cm="1">
        <f t="array" ref="D197">INDEX(Inputs_ByYear!$D$106:$D$111, MATCH('ABP RECs'!$E197, Inputs_ByYear!$B$106:$B$111,0),)</f>
        <v>n/a</v>
      </c>
      <c r="E197" s="218" t="s">
        <v>316</v>
      </c>
      <c r="F197" s="215" t="s">
        <v>326</v>
      </c>
      <c r="G197" s="215">
        <f t="shared" si="10"/>
        <v>2038</v>
      </c>
      <c r="H197" s="223" t="s">
        <v>38</v>
      </c>
      <c r="I197" s="231">
        <f>IF((I$4-$G197)&lt;($C197+$B197),IF(I$4=$G197+$B197,SUMIFS(INDEX('ABP REC Calc'!$G$6:$AP$69,,MATCH('ABP RECs'!$H197,'ABP REC Calc'!$G$5:$AP$5,0)),'ABP REC Calc'!$C$6:$C$69,'ABP RECs'!$E197,'ABP REC Calc'!$B$6:$B$69,'ABP RECs'!$F197),
IF(I$4&gt;$G197,H197*(1-Inputs_ByYear!$D$4),0)),0)</f>
        <v>0</v>
      </c>
      <c r="J197" s="231">
        <f>IF((J$4-$G197)&lt;($C197+$B197),IF(J$4=$G197+$B197,SUMIFS(INDEX('ABP REC Calc'!$G$6:$AP$69,,MATCH('ABP RECs'!$H197,'ABP REC Calc'!$G$5:$AP$5,0)),'ABP REC Calc'!$C$6:$C$69,'ABP RECs'!$E197,'ABP REC Calc'!$B$6:$B$69,'ABP RECs'!$F197),
IF(J$4&gt;$G197,I197*(1-Inputs_ByYear!$D$4),0)),0)</f>
        <v>0</v>
      </c>
      <c r="K197" s="231">
        <f>IF((K$4-$G197)&lt;($C197+$B197),IF(K$4=$G197+$B197,SUMIFS(INDEX('ABP REC Calc'!$G$6:$AP$69,,MATCH('ABP RECs'!$H197,'ABP REC Calc'!$G$5:$AP$5,0)),'ABP REC Calc'!$C$6:$C$69,'ABP RECs'!$E197,'ABP REC Calc'!$B$6:$B$69,'ABP RECs'!$F197),
IF(K$4&gt;$G197,J197*(1-Inputs_ByYear!$D$4),0)),0)</f>
        <v>0</v>
      </c>
      <c r="L197" s="231">
        <f>IF((L$4-$G197)&lt;($C197+$B197),IF(L$4=$G197+$B197,SUMIFS(INDEX('ABP REC Calc'!$G$6:$AP$69,,MATCH('ABP RECs'!$H197,'ABP REC Calc'!$G$5:$AP$5,0)),'ABP REC Calc'!$C$6:$C$69,'ABP RECs'!$E197,'ABP REC Calc'!$B$6:$B$69,'ABP RECs'!$F197),
IF(L$4&gt;$G197,K197*(1-Inputs_ByYear!$D$4),0)),0)</f>
        <v>0</v>
      </c>
      <c r="M197" s="231">
        <f>IF((M$4-$G197)&lt;($C197+$B197),IF(M$4=$G197+$B197,SUMIFS(INDEX('ABP REC Calc'!$G$6:$AP$69,,MATCH('ABP RECs'!$H197,'ABP REC Calc'!$G$5:$AP$5,0)),'ABP REC Calc'!$C$6:$C$69,'ABP RECs'!$E197,'ABP REC Calc'!$B$6:$B$69,'ABP RECs'!$F197),
IF(M$4&gt;$G197,L197*(1-Inputs_ByYear!$D$4),0)),0)</f>
        <v>0</v>
      </c>
      <c r="N197" s="231">
        <f>IF((N$4-$G197)&lt;($C197+$B197),IF(N$4=$G197+$B197,SUMIFS(INDEX('ABP REC Calc'!$G$6:$AP$69,,MATCH('ABP RECs'!$H197,'ABP REC Calc'!$G$5:$AP$5,0)),'ABP REC Calc'!$C$6:$C$69,'ABP RECs'!$E197,'ABP REC Calc'!$B$6:$B$69,'ABP RECs'!$F197),
IF(N$4&gt;$G197,M197*(1-Inputs_ByYear!$D$4),0)),0)</f>
        <v>0</v>
      </c>
      <c r="O197" s="231">
        <f>IF((O$4-$G197)&lt;($C197+$B197),IF(O$4=$G197+$B197,SUMIFS(INDEX('ABP REC Calc'!$G$6:$AP$69,,MATCH('ABP RECs'!$H197,'ABP REC Calc'!$G$5:$AP$5,0)),'ABP REC Calc'!$C$6:$C$69,'ABP RECs'!$E197,'ABP REC Calc'!$B$6:$B$69,'ABP RECs'!$F197),
IF(O$4&gt;$G197,N197*(1-Inputs_ByYear!$D$4),0)),0)</f>
        <v>0</v>
      </c>
      <c r="P197" s="231">
        <f>IF((P$4-$G197)&lt;($C197+$B197),IF(P$4=$G197+$B197,SUMIFS(INDEX('ABP REC Calc'!$G$6:$AP$69,,MATCH('ABP RECs'!$H197,'ABP REC Calc'!$G$5:$AP$5,0)),'ABP REC Calc'!$C$6:$C$69,'ABP RECs'!$E197,'ABP REC Calc'!$B$6:$B$69,'ABP RECs'!$F197),
IF(P$4&gt;$G197,O197*(1-Inputs_ByYear!$D$4),0)),0)</f>
        <v>0</v>
      </c>
      <c r="Q197" s="231">
        <f>IF((Q$4-$G197)&lt;($C197+$B197),IF(Q$4=$G197+$B197,SUMIFS(INDEX('ABP REC Calc'!$G$6:$AP$69,,MATCH('ABP RECs'!$H197,'ABP REC Calc'!$G$5:$AP$5,0)),'ABP REC Calc'!$C$6:$C$69,'ABP RECs'!$E197,'ABP REC Calc'!$B$6:$B$69,'ABP RECs'!$F197),
IF(Q$4&gt;$G197,P197*(1-Inputs_ByYear!$D$4),0)),0)</f>
        <v>0</v>
      </c>
      <c r="R197" s="231">
        <f>IF((R$4-$G197)&lt;($C197+$B197),IF(R$4=$G197+$B197,SUMIFS(INDEX('ABP REC Calc'!$G$6:$AP$69,,MATCH('ABP RECs'!$H197,'ABP REC Calc'!$G$5:$AP$5,0)),'ABP REC Calc'!$C$6:$C$69,'ABP RECs'!$E197,'ABP REC Calc'!$B$6:$B$69,'ABP RECs'!$F197),
IF(R$4&gt;$G197,Q197*(1-Inputs_ByYear!$D$4),0)),0)</f>
        <v>0</v>
      </c>
      <c r="S197" s="231">
        <f>IF((S$4-$G197)&lt;($C197+$B197),IF(S$4=$G197+$B197,SUMIFS(INDEX('ABP REC Calc'!$G$6:$AP$69,,MATCH('ABP RECs'!$H197,'ABP REC Calc'!$G$5:$AP$5,0)),'ABP REC Calc'!$C$6:$C$69,'ABP RECs'!$E197,'ABP REC Calc'!$B$6:$B$69,'ABP RECs'!$F197),
IF(S$4&gt;$G197,R197*(1-Inputs_ByYear!$D$4),0)),0)</f>
        <v>0</v>
      </c>
      <c r="T197" s="231">
        <f>IF((T$4-$G197)&lt;($C197+$B197),IF(T$4=$G197+$B197,SUMIFS(INDEX('ABP REC Calc'!$G$6:$AP$69,,MATCH('ABP RECs'!$H197,'ABP REC Calc'!$G$5:$AP$5,0)),'ABP REC Calc'!$C$6:$C$69,'ABP RECs'!$E197,'ABP REC Calc'!$B$6:$B$69,'ABP RECs'!$F197),
IF(T$4&gt;$G197,S197*(1-Inputs_ByYear!$D$4),0)),0)</f>
        <v>0</v>
      </c>
      <c r="U197" s="231">
        <f>IF((U$4-$G197)&lt;($C197+$B197),IF(U$4=$G197+$B197,SUMIFS(INDEX('ABP REC Calc'!$G$6:$AP$69,,MATCH('ABP RECs'!$H197,'ABP REC Calc'!$G$5:$AP$5,0)),'ABP REC Calc'!$C$6:$C$69,'ABP RECs'!$E197,'ABP REC Calc'!$B$6:$B$69,'ABP RECs'!$F197),
IF(U$4&gt;$G197,T197*(1-Inputs_ByYear!$D$4),0)),0)</f>
        <v>0</v>
      </c>
      <c r="V197" s="231">
        <f>IF((V$4-$G197)&lt;($C197+$B197),IF(V$4=$G197+$B197,SUMIFS(INDEX('ABP REC Calc'!$G$6:$AP$69,,MATCH('ABP RECs'!$H197,'ABP REC Calc'!$G$5:$AP$5,0)),'ABP REC Calc'!$C$6:$C$69,'ABP RECs'!$E197,'ABP REC Calc'!$B$6:$B$69,'ABP RECs'!$F197),
IF(V$4&gt;$G197,U197*(1-Inputs_ByYear!$D$4),0)),0)</f>
        <v>0</v>
      </c>
      <c r="W197" s="231">
        <f>IF((W$4-$G197)&lt;($C197+$B197),IF(W$4=$G197+$B197,SUMIFS(INDEX('ABP REC Calc'!$G$6:$AP$69,,MATCH('ABP RECs'!$H197,'ABP REC Calc'!$G$5:$AP$5,0)),'ABP REC Calc'!$C$6:$C$69,'ABP RECs'!$E197,'ABP REC Calc'!$B$6:$B$69,'ABP RECs'!$F197),
IF(W$4&gt;$G197,V197*(1-Inputs_ByYear!$D$4),0)),0)</f>
        <v>20330.73428049119</v>
      </c>
      <c r="X197" s="231">
        <f>IF((X$4-$G197)&lt;($C197+$B197),IF(X$4=$G197+$B197,SUMIFS(INDEX('ABP REC Calc'!$G$6:$AP$69,,MATCH('ABP RECs'!$H197,'ABP REC Calc'!$G$5:$AP$5,0)),'ABP REC Calc'!$C$6:$C$69,'ABP RECs'!$E197,'ABP REC Calc'!$B$6:$B$69,'ABP RECs'!$F197),
IF(X$4&gt;$G197,W197*(1-Inputs_ByYear!$D$4),0)),0)</f>
        <v>20229.080609088734</v>
      </c>
      <c r="Y197" s="231">
        <f>IF((Y$4-$G197)&lt;($C197+$B197),IF(Y$4=$G197+$B197,SUMIFS(INDEX('ABP REC Calc'!$G$6:$AP$69,,MATCH('ABP RECs'!$H197,'ABP REC Calc'!$G$5:$AP$5,0)),'ABP REC Calc'!$C$6:$C$69,'ABP RECs'!$E197,'ABP REC Calc'!$B$6:$B$69,'ABP RECs'!$F197),
IF(Y$4&gt;$G197,X197*(1-Inputs_ByYear!$D$4),0)),0)</f>
        <v>20127.93520604329</v>
      </c>
      <c r="Z197" s="231">
        <f>IF((Z$4-$G197)&lt;($C197+$B197),IF(Z$4=$G197+$B197,SUMIFS(INDEX('ABP REC Calc'!$G$6:$AP$69,,MATCH('ABP RECs'!$H197,'ABP REC Calc'!$G$5:$AP$5,0)),'ABP REC Calc'!$C$6:$C$69,'ABP RECs'!$E197,'ABP REC Calc'!$B$6:$B$69,'ABP RECs'!$F197),
IF(Z$4&gt;$G197,Y197*(1-Inputs_ByYear!$D$4),0)),0)</f>
        <v>20027.295530013074</v>
      </c>
      <c r="AA197" s="231">
        <f>IF((AA$4-$G197)&lt;($C197+$B197),IF(AA$4=$G197+$B197,SUMIFS(INDEX('ABP REC Calc'!$G$6:$AP$69,,MATCH('ABP RECs'!$H197,'ABP REC Calc'!$G$5:$AP$5,0)),'ABP REC Calc'!$C$6:$C$69,'ABP RECs'!$E197,'ABP REC Calc'!$B$6:$B$69,'ABP RECs'!$F197),
IF(AA$4&gt;$G197,Z197*(1-Inputs_ByYear!$D$4),0)),0)</f>
        <v>19927.159052363008</v>
      </c>
      <c r="AB197" s="231">
        <f>IF((AB$4-$G197)&lt;($C197+$B197),IF(AB$4=$G197+$B197,SUMIFS(INDEX('ABP REC Calc'!$G$6:$AP$69,,MATCH('ABP RECs'!$H197,'ABP REC Calc'!$G$5:$AP$5,0)),'ABP REC Calc'!$C$6:$C$69,'ABP RECs'!$E197,'ABP REC Calc'!$B$6:$B$69,'ABP RECs'!$F197),
IF(AB$4&gt;$G197,AA197*(1-Inputs_ByYear!$D$4),0)),0)</f>
        <v>19827.523257101191</v>
      </c>
      <c r="AC197" s="231">
        <f>IF((AC$4-$G197)&lt;($C197+$B197),IF(AC$4=$G197+$B197,SUMIFS(INDEX('ABP REC Calc'!$G$6:$AP$69,,MATCH('ABP RECs'!$H197,'ABP REC Calc'!$G$5:$AP$5,0)),'ABP REC Calc'!$C$6:$C$69,'ABP RECs'!$E197,'ABP REC Calc'!$B$6:$B$69,'ABP RECs'!$F197),
IF(AC$4&gt;$G197,AB197*(1-Inputs_ByYear!$D$4),0)),0)</f>
        <v>19728.385640815686</v>
      </c>
      <c r="AD197" s="231">
        <f>IF((AD$4-$G197)&lt;($C197+$B197),IF(AD$4=$G197+$B197,SUMIFS(INDEX('ABP REC Calc'!$G$6:$AP$69,,MATCH('ABP RECs'!$H197,'ABP REC Calc'!$G$5:$AP$5,0)),'ABP REC Calc'!$C$6:$C$69,'ABP RECs'!$E197,'ABP REC Calc'!$B$6:$B$69,'ABP RECs'!$F197),
IF(AD$4&gt;$G197,AC197*(1-Inputs_ByYear!$D$4),0)),0)</f>
        <v>19629.743712611609</v>
      </c>
      <c r="AE197" s="231">
        <f>IF((AE$4-$G197)&lt;($C197+$B197),IF(AE$4=$G197+$B197,SUMIFS(INDEX('ABP REC Calc'!$G$6:$AP$69,,MATCH('ABP RECs'!$H197,'ABP REC Calc'!$G$5:$AP$5,0)),'ABP REC Calc'!$C$6:$C$69,'ABP RECs'!$E197,'ABP REC Calc'!$B$6:$B$69,'ABP RECs'!$F197),
IF(AE$4&gt;$G197,AD197*(1-Inputs_ByYear!$D$4),0)),0)</f>
        <v>19531.594994048552</v>
      </c>
      <c r="AF197" s="231">
        <f>IF((AF$4-$G197)&lt;($C197+$B197),IF(AF$4=$G197+$B197,SUMIFS(INDEX('ABP REC Calc'!$G$6:$AP$69,,MATCH('ABP RECs'!$H197,'ABP REC Calc'!$G$5:$AP$5,0)),'ABP REC Calc'!$C$6:$C$69,'ABP RECs'!$E197,'ABP REC Calc'!$B$6:$B$69,'ABP RECs'!$F197),
IF(AF$4&gt;$G197,AE197*(1-Inputs_ByYear!$D$4),0)),0)</f>
        <v>19433.937019078308</v>
      </c>
      <c r="AG197" s="231">
        <f>IF((AG$4-$G197)&lt;($C197+$B197),IF(AG$4=$G197+$B197,SUMIFS(INDEX('ABP REC Calc'!$G$6:$AP$69,,MATCH('ABP RECs'!$H197,'ABP REC Calc'!$G$5:$AP$5,0)),'ABP REC Calc'!$C$6:$C$69,'ABP RECs'!$E197,'ABP REC Calc'!$B$6:$B$69,'ABP RECs'!$F197),
IF(AG$4&gt;$G197,AF197*(1-Inputs_ByYear!$D$4),0)),0)</f>
        <v>19336.767333982916</v>
      </c>
      <c r="AH197" s="231">
        <f>IF((AH$4-$G197)&lt;($C197+$B197),IF(AH$4=$G197+$B197,SUMIFS(INDEX('ABP REC Calc'!$G$6:$AP$69,,MATCH('ABP RECs'!$H197,'ABP REC Calc'!$G$5:$AP$5,0)),'ABP REC Calc'!$C$6:$C$69,'ABP RECs'!$E197,'ABP REC Calc'!$B$6:$B$69,'ABP RECs'!$F197),
IF(AH$4&gt;$G197,AG197*(1-Inputs_ByYear!$D$4),0)),0)</f>
        <v>19240.083497313</v>
      </c>
      <c r="AI197" s="231">
        <f>IF((AI$4-$G197)&lt;($C197+$B197),IF(AI$4=$G197+$B197,SUMIFS(INDEX('ABP REC Calc'!$G$6:$AP$69,,MATCH('ABP RECs'!$H197,'ABP REC Calc'!$G$5:$AP$5,0)),'ABP REC Calc'!$C$6:$C$69,'ABP RECs'!$E197,'ABP REC Calc'!$B$6:$B$69,'ABP RECs'!$F197),
IF(AI$4&gt;$G197,AH197*(1-Inputs_ByYear!$D$4),0)),0)</f>
        <v>19143.883079826435</v>
      </c>
      <c r="AJ197" s="231">
        <f>IF((AJ$4-$G197)&lt;($C197+$B197),IF(AJ$4=$G197+$B197,SUMIFS(INDEX('ABP REC Calc'!$G$6:$AP$69,,MATCH('ABP RECs'!$H197,'ABP REC Calc'!$G$5:$AP$5,0)),'ABP REC Calc'!$C$6:$C$69,'ABP RECs'!$E197,'ABP REC Calc'!$B$6:$B$69,'ABP RECs'!$F197),
IF(AJ$4&gt;$G197,AI197*(1-Inputs_ByYear!$D$4),0)),0)</f>
        <v>19048.163664427302</v>
      </c>
      <c r="AK197" s="231">
        <f>IF((AK$4-$G197)&lt;($C197+$B197),IF(AK$4=$G197+$B197,SUMIFS(INDEX('ABP REC Calc'!$G$6:$AP$69,,MATCH('ABP RECs'!$H197,'ABP REC Calc'!$G$5:$AP$5,0)),'ABP REC Calc'!$C$6:$C$69,'ABP RECs'!$E197,'ABP REC Calc'!$B$6:$B$69,'ABP RECs'!$F197),
IF(AK$4&gt;$G197,AJ197*(1-Inputs_ByYear!$D$4),0)),0)</f>
        <v>18952.922846105164</v>
      </c>
      <c r="AL197" s="231">
        <f>IF((AL$4-$G197)&lt;($C197+$B197),IF(AL$4=$G197+$B197,SUMIFS(INDEX('ABP REC Calc'!$G$6:$AP$69,,MATCH('ABP RECs'!$H197,'ABP REC Calc'!$G$5:$AP$5,0)),'ABP REC Calc'!$C$6:$C$69,'ABP RECs'!$E197,'ABP REC Calc'!$B$6:$B$69,'ABP RECs'!$F197),
IF(AL$4&gt;$G197,AK197*(1-Inputs_ByYear!$D$4),0)),0)</f>
        <v>18858.158231874637</v>
      </c>
      <c r="AM197" s="231">
        <f>IF((AM$4-$G197)&lt;($C197+$B197),IF(AM$4=$G197+$B197,SUMIFS(INDEX('ABP REC Calc'!$G$6:$AP$69,,MATCH('ABP RECs'!$H197,'ABP REC Calc'!$G$5:$AP$5,0)),'ABP REC Calc'!$C$6:$C$69,'ABP RECs'!$E197,'ABP REC Calc'!$B$6:$B$69,'ABP RECs'!$F197),
IF(AM$4&gt;$G197,AL197*(1-Inputs_ByYear!$D$4),0)),0)</f>
        <v>18763.867440715265</v>
      </c>
      <c r="AN197" s="231">
        <f>IF((AN$4-$G197)&lt;($C197+$B197),IF(AN$4=$G197+$B197,SUMIFS(INDEX('ABP REC Calc'!$G$6:$AP$69,,MATCH('ABP RECs'!$H197,'ABP REC Calc'!$G$5:$AP$5,0)),'ABP REC Calc'!$C$6:$C$69,'ABP RECs'!$E197,'ABP REC Calc'!$B$6:$B$69,'ABP RECs'!$F197),
IF(AN$4&gt;$G197,AM197*(1-Inputs_ByYear!$D$4),0)),0)</f>
        <v>18670.04810351169</v>
      </c>
      <c r="AO197" s="231">
        <f>IF((AO$4-$G197)&lt;($C197+$B197),IF(AO$4=$G197+$B197,SUMIFS(INDEX('ABP REC Calc'!$G$6:$AP$69,,MATCH('ABP RECs'!$H197,'ABP REC Calc'!$G$5:$AP$5,0)),'ABP REC Calc'!$C$6:$C$69,'ABP RECs'!$E197,'ABP REC Calc'!$B$6:$B$69,'ABP RECs'!$F197),
IF(AO$4&gt;$G197,AN197*(1-Inputs_ByYear!$D$4),0)),0)</f>
        <v>18576.697862994133</v>
      </c>
      <c r="AP197" s="231">
        <f>IF((AP$4-$G197)&lt;($C197+$B197),IF(AP$4=$G197+$B197,SUMIFS(INDEX('ABP REC Calc'!$G$6:$AP$69,,MATCH('ABP RECs'!$H197,'ABP REC Calc'!$G$5:$AP$5,0)),'ABP REC Calc'!$C$6:$C$69,'ABP RECs'!$E197,'ABP REC Calc'!$B$6:$B$69,'ABP RECs'!$F197),
IF(AP$4&gt;$G197,AO197*(1-Inputs_ByYear!$D$4),0)),0)</f>
        <v>18483.814373679161</v>
      </c>
      <c r="AQ197" s="231">
        <f>IF((AQ$4-$G197)&lt;($C197+$B197),IF(AQ$4=$G197+$B197,SUMIFS(INDEX('ABP REC Calc'!$G$6:$AP$69,,MATCH('ABP RECs'!$H197,'ABP REC Calc'!$G$5:$AP$5,0)),'ABP REC Calc'!$C$6:$C$69,'ABP RECs'!$E197,'ABP REC Calc'!$B$6:$B$69,'ABP RECs'!$F197),
IF(AQ$4&gt;$G197,AP197*(1-Inputs_ByYear!$D$4),0)),0)</f>
        <v>0</v>
      </c>
      <c r="AR197" s="231">
        <f>IF((AR$4-$G197)&lt;($C197+$B197),IF(AR$4=$G197+$B197,SUMIFS(INDEX('ABP REC Calc'!$G$6:$AP$69,,MATCH('ABP RECs'!$H197,'ABP REC Calc'!$G$5:$AP$5,0)),'ABP REC Calc'!$C$6:$C$69,'ABP RECs'!$E197,'ABP REC Calc'!$B$6:$B$69,'ABP RECs'!$F197),
IF(AR$4&gt;$G197,AQ197*(1-Inputs_ByYear!$D$4),0)),0)</f>
        <v>0</v>
      </c>
    </row>
    <row r="198" spans="2:44" ht="14.85" customHeight="1">
      <c r="B198" s="326" cm="1">
        <f t="array" ref="B198">INDEX(Inputs_ByYear!$D$97:$D$102, MATCH('ABP RECs'!$E198, Inputs_ByYear!$B$97:$B$102, 0),)</f>
        <v>0</v>
      </c>
      <c r="C198" s="326" cm="1">
        <f t="array" ref="C198">INDEX(Inputs_ByYear!$D$61:$D$66, MATCH('ABP RECs'!$E198, Inputs_ByYear!$B$61:$B$66,0),)</f>
        <v>20</v>
      </c>
      <c r="D198" s="326" t="str" cm="1">
        <f t="array" ref="D198">INDEX(Inputs_ByYear!$D$106:$D$111, MATCH('ABP RECs'!$E198, Inputs_ByYear!$B$106:$B$111,0),)</f>
        <v>n/a</v>
      </c>
      <c r="E198" s="218" t="s">
        <v>316</v>
      </c>
      <c r="F198" s="215" t="s">
        <v>326</v>
      </c>
      <c r="G198" s="215">
        <f t="shared" si="10"/>
        <v>2039</v>
      </c>
      <c r="H198" s="223" t="s">
        <v>39</v>
      </c>
      <c r="I198" s="231">
        <f>IF((I$4-$G198)&lt;($C198+$B198),IF(I$4=$G198+$B198,SUMIFS(INDEX('ABP REC Calc'!$G$6:$AP$69,,MATCH('ABP RECs'!$H198,'ABP REC Calc'!$G$5:$AP$5,0)),'ABP REC Calc'!$C$6:$C$69,'ABP RECs'!$E198,'ABP REC Calc'!$B$6:$B$69,'ABP RECs'!$F198),
IF(I$4&gt;$G198,H198*(1-Inputs_ByYear!$D$4),0)),0)</f>
        <v>0</v>
      </c>
      <c r="J198" s="231">
        <f>IF((J$4-$G198)&lt;($C198+$B198),IF(J$4=$G198+$B198,SUMIFS(INDEX('ABP REC Calc'!$G$6:$AP$69,,MATCH('ABP RECs'!$H198,'ABP REC Calc'!$G$5:$AP$5,0)),'ABP REC Calc'!$C$6:$C$69,'ABP RECs'!$E198,'ABP REC Calc'!$B$6:$B$69,'ABP RECs'!$F198),
IF(J$4&gt;$G198,I198*(1-Inputs_ByYear!$D$4),0)),0)</f>
        <v>0</v>
      </c>
      <c r="K198" s="231">
        <f>IF((K$4-$G198)&lt;($C198+$B198),IF(K$4=$G198+$B198,SUMIFS(INDEX('ABP REC Calc'!$G$6:$AP$69,,MATCH('ABP RECs'!$H198,'ABP REC Calc'!$G$5:$AP$5,0)),'ABP REC Calc'!$C$6:$C$69,'ABP RECs'!$E198,'ABP REC Calc'!$B$6:$B$69,'ABP RECs'!$F198),
IF(K$4&gt;$G198,J198*(1-Inputs_ByYear!$D$4),0)),0)</f>
        <v>0</v>
      </c>
      <c r="L198" s="231">
        <f>IF((L$4-$G198)&lt;($C198+$B198),IF(L$4=$G198+$B198,SUMIFS(INDEX('ABP REC Calc'!$G$6:$AP$69,,MATCH('ABP RECs'!$H198,'ABP REC Calc'!$G$5:$AP$5,0)),'ABP REC Calc'!$C$6:$C$69,'ABP RECs'!$E198,'ABP REC Calc'!$B$6:$B$69,'ABP RECs'!$F198),
IF(L$4&gt;$G198,K198*(1-Inputs_ByYear!$D$4),0)),0)</f>
        <v>0</v>
      </c>
      <c r="M198" s="231">
        <f>IF((M$4-$G198)&lt;($C198+$B198),IF(M$4=$G198+$B198,SUMIFS(INDEX('ABP REC Calc'!$G$6:$AP$69,,MATCH('ABP RECs'!$H198,'ABP REC Calc'!$G$5:$AP$5,0)),'ABP REC Calc'!$C$6:$C$69,'ABP RECs'!$E198,'ABP REC Calc'!$B$6:$B$69,'ABP RECs'!$F198),
IF(M$4&gt;$G198,L198*(1-Inputs_ByYear!$D$4),0)),0)</f>
        <v>0</v>
      </c>
      <c r="N198" s="231">
        <f>IF((N$4-$G198)&lt;($C198+$B198),IF(N$4=$G198+$B198,SUMIFS(INDEX('ABP REC Calc'!$G$6:$AP$69,,MATCH('ABP RECs'!$H198,'ABP REC Calc'!$G$5:$AP$5,0)),'ABP REC Calc'!$C$6:$C$69,'ABP RECs'!$E198,'ABP REC Calc'!$B$6:$B$69,'ABP RECs'!$F198),
IF(N$4&gt;$G198,M198*(1-Inputs_ByYear!$D$4),0)),0)</f>
        <v>0</v>
      </c>
      <c r="O198" s="231">
        <f>IF((O$4-$G198)&lt;($C198+$B198),IF(O$4=$G198+$B198,SUMIFS(INDEX('ABP REC Calc'!$G$6:$AP$69,,MATCH('ABP RECs'!$H198,'ABP REC Calc'!$G$5:$AP$5,0)),'ABP REC Calc'!$C$6:$C$69,'ABP RECs'!$E198,'ABP REC Calc'!$B$6:$B$69,'ABP RECs'!$F198),
IF(O$4&gt;$G198,N198*(1-Inputs_ByYear!$D$4),0)),0)</f>
        <v>0</v>
      </c>
      <c r="P198" s="231">
        <f>IF((P$4-$G198)&lt;($C198+$B198),IF(P$4=$G198+$B198,SUMIFS(INDEX('ABP REC Calc'!$G$6:$AP$69,,MATCH('ABP RECs'!$H198,'ABP REC Calc'!$G$5:$AP$5,0)),'ABP REC Calc'!$C$6:$C$69,'ABP RECs'!$E198,'ABP REC Calc'!$B$6:$B$69,'ABP RECs'!$F198),
IF(P$4&gt;$G198,O198*(1-Inputs_ByYear!$D$4),0)),0)</f>
        <v>0</v>
      </c>
      <c r="Q198" s="231">
        <f>IF((Q$4-$G198)&lt;($C198+$B198),IF(Q$4=$G198+$B198,SUMIFS(INDEX('ABP REC Calc'!$G$6:$AP$69,,MATCH('ABP RECs'!$H198,'ABP REC Calc'!$G$5:$AP$5,0)),'ABP REC Calc'!$C$6:$C$69,'ABP RECs'!$E198,'ABP REC Calc'!$B$6:$B$69,'ABP RECs'!$F198),
IF(Q$4&gt;$G198,P198*(1-Inputs_ByYear!$D$4),0)),0)</f>
        <v>0</v>
      </c>
      <c r="R198" s="231">
        <f>IF((R$4-$G198)&lt;($C198+$B198),IF(R$4=$G198+$B198,SUMIFS(INDEX('ABP REC Calc'!$G$6:$AP$69,,MATCH('ABP RECs'!$H198,'ABP REC Calc'!$G$5:$AP$5,0)),'ABP REC Calc'!$C$6:$C$69,'ABP RECs'!$E198,'ABP REC Calc'!$B$6:$B$69,'ABP RECs'!$F198),
IF(R$4&gt;$G198,Q198*(1-Inputs_ByYear!$D$4),0)),0)</f>
        <v>0</v>
      </c>
      <c r="S198" s="231">
        <f>IF((S$4-$G198)&lt;($C198+$B198),IF(S$4=$G198+$B198,SUMIFS(INDEX('ABP REC Calc'!$G$6:$AP$69,,MATCH('ABP RECs'!$H198,'ABP REC Calc'!$G$5:$AP$5,0)),'ABP REC Calc'!$C$6:$C$69,'ABP RECs'!$E198,'ABP REC Calc'!$B$6:$B$69,'ABP RECs'!$F198),
IF(S$4&gt;$G198,R198*(1-Inputs_ByYear!$D$4),0)),0)</f>
        <v>0</v>
      </c>
      <c r="T198" s="231">
        <f>IF((T$4-$G198)&lt;($C198+$B198),IF(T$4=$G198+$B198,SUMIFS(INDEX('ABP REC Calc'!$G$6:$AP$69,,MATCH('ABP RECs'!$H198,'ABP REC Calc'!$G$5:$AP$5,0)),'ABP REC Calc'!$C$6:$C$69,'ABP RECs'!$E198,'ABP REC Calc'!$B$6:$B$69,'ABP RECs'!$F198),
IF(T$4&gt;$G198,S198*(1-Inputs_ByYear!$D$4),0)),0)</f>
        <v>0</v>
      </c>
      <c r="U198" s="231">
        <f>IF((U$4-$G198)&lt;($C198+$B198),IF(U$4=$G198+$B198,SUMIFS(INDEX('ABP REC Calc'!$G$6:$AP$69,,MATCH('ABP RECs'!$H198,'ABP REC Calc'!$G$5:$AP$5,0)),'ABP REC Calc'!$C$6:$C$69,'ABP RECs'!$E198,'ABP REC Calc'!$B$6:$B$69,'ABP RECs'!$F198),
IF(U$4&gt;$G198,T198*(1-Inputs_ByYear!$D$4),0)),0)</f>
        <v>0</v>
      </c>
      <c r="V198" s="231">
        <f>IF((V$4-$G198)&lt;($C198+$B198),IF(V$4=$G198+$B198,SUMIFS(INDEX('ABP REC Calc'!$G$6:$AP$69,,MATCH('ABP RECs'!$H198,'ABP REC Calc'!$G$5:$AP$5,0)),'ABP REC Calc'!$C$6:$C$69,'ABP RECs'!$E198,'ABP REC Calc'!$B$6:$B$69,'ABP RECs'!$F198),
IF(V$4&gt;$G198,U198*(1-Inputs_ByYear!$D$4),0)),0)</f>
        <v>0</v>
      </c>
      <c r="W198" s="231">
        <f>IF((W$4-$G198)&lt;($C198+$B198),IF(W$4=$G198+$B198,SUMIFS(INDEX('ABP REC Calc'!$G$6:$AP$69,,MATCH('ABP RECs'!$H198,'ABP REC Calc'!$G$5:$AP$5,0)),'ABP REC Calc'!$C$6:$C$69,'ABP RECs'!$E198,'ABP REC Calc'!$B$6:$B$69,'ABP RECs'!$F198),
IF(W$4&gt;$G198,V198*(1-Inputs_ByYear!$D$4),0)),0)</f>
        <v>0</v>
      </c>
      <c r="X198" s="231">
        <f>IF((X$4-$G198)&lt;($C198+$B198),IF(X$4=$G198+$B198,SUMIFS(INDEX('ABP REC Calc'!$G$6:$AP$69,,MATCH('ABP RECs'!$H198,'ABP REC Calc'!$G$5:$AP$5,0)),'ABP REC Calc'!$C$6:$C$69,'ABP RECs'!$E198,'ABP REC Calc'!$B$6:$B$69,'ABP RECs'!$F198),
IF(X$4&gt;$G198,W198*(1-Inputs_ByYear!$D$4),0)),0)</f>
        <v>20330.73428049119</v>
      </c>
      <c r="Y198" s="231">
        <f>IF((Y$4-$G198)&lt;($C198+$B198),IF(Y$4=$G198+$B198,SUMIFS(INDEX('ABP REC Calc'!$G$6:$AP$69,,MATCH('ABP RECs'!$H198,'ABP REC Calc'!$G$5:$AP$5,0)),'ABP REC Calc'!$C$6:$C$69,'ABP RECs'!$E198,'ABP REC Calc'!$B$6:$B$69,'ABP RECs'!$F198),
IF(Y$4&gt;$G198,X198*(1-Inputs_ByYear!$D$4),0)),0)</f>
        <v>20229.080609088734</v>
      </c>
      <c r="Z198" s="231">
        <f>IF((Z$4-$G198)&lt;($C198+$B198),IF(Z$4=$G198+$B198,SUMIFS(INDEX('ABP REC Calc'!$G$6:$AP$69,,MATCH('ABP RECs'!$H198,'ABP REC Calc'!$G$5:$AP$5,0)),'ABP REC Calc'!$C$6:$C$69,'ABP RECs'!$E198,'ABP REC Calc'!$B$6:$B$69,'ABP RECs'!$F198),
IF(Z$4&gt;$G198,Y198*(1-Inputs_ByYear!$D$4),0)),0)</f>
        <v>20127.93520604329</v>
      </c>
      <c r="AA198" s="231">
        <f>IF((AA$4-$G198)&lt;($C198+$B198),IF(AA$4=$G198+$B198,SUMIFS(INDEX('ABP REC Calc'!$G$6:$AP$69,,MATCH('ABP RECs'!$H198,'ABP REC Calc'!$G$5:$AP$5,0)),'ABP REC Calc'!$C$6:$C$69,'ABP RECs'!$E198,'ABP REC Calc'!$B$6:$B$69,'ABP RECs'!$F198),
IF(AA$4&gt;$G198,Z198*(1-Inputs_ByYear!$D$4),0)),0)</f>
        <v>20027.295530013074</v>
      </c>
      <c r="AB198" s="231">
        <f>IF((AB$4-$G198)&lt;($C198+$B198),IF(AB$4=$G198+$B198,SUMIFS(INDEX('ABP REC Calc'!$G$6:$AP$69,,MATCH('ABP RECs'!$H198,'ABP REC Calc'!$G$5:$AP$5,0)),'ABP REC Calc'!$C$6:$C$69,'ABP RECs'!$E198,'ABP REC Calc'!$B$6:$B$69,'ABP RECs'!$F198),
IF(AB$4&gt;$G198,AA198*(1-Inputs_ByYear!$D$4),0)),0)</f>
        <v>19927.159052363008</v>
      </c>
      <c r="AC198" s="231">
        <f>IF((AC$4-$G198)&lt;($C198+$B198),IF(AC$4=$G198+$B198,SUMIFS(INDEX('ABP REC Calc'!$G$6:$AP$69,,MATCH('ABP RECs'!$H198,'ABP REC Calc'!$G$5:$AP$5,0)),'ABP REC Calc'!$C$6:$C$69,'ABP RECs'!$E198,'ABP REC Calc'!$B$6:$B$69,'ABP RECs'!$F198),
IF(AC$4&gt;$G198,AB198*(1-Inputs_ByYear!$D$4),0)),0)</f>
        <v>19827.523257101191</v>
      </c>
      <c r="AD198" s="231">
        <f>IF((AD$4-$G198)&lt;($C198+$B198),IF(AD$4=$G198+$B198,SUMIFS(INDEX('ABP REC Calc'!$G$6:$AP$69,,MATCH('ABP RECs'!$H198,'ABP REC Calc'!$G$5:$AP$5,0)),'ABP REC Calc'!$C$6:$C$69,'ABP RECs'!$E198,'ABP REC Calc'!$B$6:$B$69,'ABP RECs'!$F198),
IF(AD$4&gt;$G198,AC198*(1-Inputs_ByYear!$D$4),0)),0)</f>
        <v>19728.385640815686</v>
      </c>
      <c r="AE198" s="231">
        <f>IF((AE$4-$G198)&lt;($C198+$B198),IF(AE$4=$G198+$B198,SUMIFS(INDEX('ABP REC Calc'!$G$6:$AP$69,,MATCH('ABP RECs'!$H198,'ABP REC Calc'!$G$5:$AP$5,0)),'ABP REC Calc'!$C$6:$C$69,'ABP RECs'!$E198,'ABP REC Calc'!$B$6:$B$69,'ABP RECs'!$F198),
IF(AE$4&gt;$G198,AD198*(1-Inputs_ByYear!$D$4),0)),0)</f>
        <v>19629.743712611609</v>
      </c>
      <c r="AF198" s="231">
        <f>IF((AF$4-$G198)&lt;($C198+$B198),IF(AF$4=$G198+$B198,SUMIFS(INDEX('ABP REC Calc'!$G$6:$AP$69,,MATCH('ABP RECs'!$H198,'ABP REC Calc'!$G$5:$AP$5,0)),'ABP REC Calc'!$C$6:$C$69,'ABP RECs'!$E198,'ABP REC Calc'!$B$6:$B$69,'ABP RECs'!$F198),
IF(AF$4&gt;$G198,AE198*(1-Inputs_ByYear!$D$4),0)),0)</f>
        <v>19531.594994048552</v>
      </c>
      <c r="AG198" s="231">
        <f>IF((AG$4-$G198)&lt;($C198+$B198),IF(AG$4=$G198+$B198,SUMIFS(INDEX('ABP REC Calc'!$G$6:$AP$69,,MATCH('ABP RECs'!$H198,'ABP REC Calc'!$G$5:$AP$5,0)),'ABP REC Calc'!$C$6:$C$69,'ABP RECs'!$E198,'ABP REC Calc'!$B$6:$B$69,'ABP RECs'!$F198),
IF(AG$4&gt;$G198,AF198*(1-Inputs_ByYear!$D$4),0)),0)</f>
        <v>19433.937019078308</v>
      </c>
      <c r="AH198" s="231">
        <f>IF((AH$4-$G198)&lt;($C198+$B198),IF(AH$4=$G198+$B198,SUMIFS(INDEX('ABP REC Calc'!$G$6:$AP$69,,MATCH('ABP RECs'!$H198,'ABP REC Calc'!$G$5:$AP$5,0)),'ABP REC Calc'!$C$6:$C$69,'ABP RECs'!$E198,'ABP REC Calc'!$B$6:$B$69,'ABP RECs'!$F198),
IF(AH$4&gt;$G198,AG198*(1-Inputs_ByYear!$D$4),0)),0)</f>
        <v>19336.767333982916</v>
      </c>
      <c r="AI198" s="231">
        <f>IF((AI$4-$G198)&lt;($C198+$B198),IF(AI$4=$G198+$B198,SUMIFS(INDEX('ABP REC Calc'!$G$6:$AP$69,,MATCH('ABP RECs'!$H198,'ABP REC Calc'!$G$5:$AP$5,0)),'ABP REC Calc'!$C$6:$C$69,'ABP RECs'!$E198,'ABP REC Calc'!$B$6:$B$69,'ABP RECs'!$F198),
IF(AI$4&gt;$G198,AH198*(1-Inputs_ByYear!$D$4),0)),0)</f>
        <v>19240.083497313</v>
      </c>
      <c r="AJ198" s="231">
        <f>IF((AJ$4-$G198)&lt;($C198+$B198),IF(AJ$4=$G198+$B198,SUMIFS(INDEX('ABP REC Calc'!$G$6:$AP$69,,MATCH('ABP RECs'!$H198,'ABP REC Calc'!$G$5:$AP$5,0)),'ABP REC Calc'!$C$6:$C$69,'ABP RECs'!$E198,'ABP REC Calc'!$B$6:$B$69,'ABP RECs'!$F198),
IF(AJ$4&gt;$G198,AI198*(1-Inputs_ByYear!$D$4),0)),0)</f>
        <v>19143.883079826435</v>
      </c>
      <c r="AK198" s="231">
        <f>IF((AK$4-$G198)&lt;($C198+$B198),IF(AK$4=$G198+$B198,SUMIFS(INDEX('ABP REC Calc'!$G$6:$AP$69,,MATCH('ABP RECs'!$H198,'ABP REC Calc'!$G$5:$AP$5,0)),'ABP REC Calc'!$C$6:$C$69,'ABP RECs'!$E198,'ABP REC Calc'!$B$6:$B$69,'ABP RECs'!$F198),
IF(AK$4&gt;$G198,AJ198*(1-Inputs_ByYear!$D$4),0)),0)</f>
        <v>19048.163664427302</v>
      </c>
      <c r="AL198" s="231">
        <f>IF((AL$4-$G198)&lt;($C198+$B198),IF(AL$4=$G198+$B198,SUMIFS(INDEX('ABP REC Calc'!$G$6:$AP$69,,MATCH('ABP RECs'!$H198,'ABP REC Calc'!$G$5:$AP$5,0)),'ABP REC Calc'!$C$6:$C$69,'ABP RECs'!$E198,'ABP REC Calc'!$B$6:$B$69,'ABP RECs'!$F198),
IF(AL$4&gt;$G198,AK198*(1-Inputs_ByYear!$D$4),0)),0)</f>
        <v>18952.922846105164</v>
      </c>
      <c r="AM198" s="231">
        <f>IF((AM$4-$G198)&lt;($C198+$B198),IF(AM$4=$G198+$B198,SUMIFS(INDEX('ABP REC Calc'!$G$6:$AP$69,,MATCH('ABP RECs'!$H198,'ABP REC Calc'!$G$5:$AP$5,0)),'ABP REC Calc'!$C$6:$C$69,'ABP RECs'!$E198,'ABP REC Calc'!$B$6:$B$69,'ABP RECs'!$F198),
IF(AM$4&gt;$G198,AL198*(1-Inputs_ByYear!$D$4),0)),0)</f>
        <v>18858.158231874637</v>
      </c>
      <c r="AN198" s="231">
        <f>IF((AN$4-$G198)&lt;($C198+$B198),IF(AN$4=$G198+$B198,SUMIFS(INDEX('ABP REC Calc'!$G$6:$AP$69,,MATCH('ABP RECs'!$H198,'ABP REC Calc'!$G$5:$AP$5,0)),'ABP REC Calc'!$C$6:$C$69,'ABP RECs'!$E198,'ABP REC Calc'!$B$6:$B$69,'ABP RECs'!$F198),
IF(AN$4&gt;$G198,AM198*(1-Inputs_ByYear!$D$4),0)),0)</f>
        <v>18763.867440715265</v>
      </c>
      <c r="AO198" s="231">
        <f>IF((AO$4-$G198)&lt;($C198+$B198),IF(AO$4=$G198+$B198,SUMIFS(INDEX('ABP REC Calc'!$G$6:$AP$69,,MATCH('ABP RECs'!$H198,'ABP REC Calc'!$G$5:$AP$5,0)),'ABP REC Calc'!$C$6:$C$69,'ABP RECs'!$E198,'ABP REC Calc'!$B$6:$B$69,'ABP RECs'!$F198),
IF(AO$4&gt;$G198,AN198*(1-Inputs_ByYear!$D$4),0)),0)</f>
        <v>18670.04810351169</v>
      </c>
      <c r="AP198" s="231">
        <f>IF((AP$4-$G198)&lt;($C198+$B198),IF(AP$4=$G198+$B198,SUMIFS(INDEX('ABP REC Calc'!$G$6:$AP$69,,MATCH('ABP RECs'!$H198,'ABP REC Calc'!$G$5:$AP$5,0)),'ABP REC Calc'!$C$6:$C$69,'ABP RECs'!$E198,'ABP REC Calc'!$B$6:$B$69,'ABP RECs'!$F198),
IF(AP$4&gt;$G198,AO198*(1-Inputs_ByYear!$D$4),0)),0)</f>
        <v>18576.697862994133</v>
      </c>
      <c r="AQ198" s="231">
        <f>IF((AQ$4-$G198)&lt;($C198+$B198),IF(AQ$4=$G198+$B198,SUMIFS(INDEX('ABP REC Calc'!$G$6:$AP$69,,MATCH('ABP RECs'!$H198,'ABP REC Calc'!$G$5:$AP$5,0)),'ABP REC Calc'!$C$6:$C$69,'ABP RECs'!$E198,'ABP REC Calc'!$B$6:$B$69,'ABP RECs'!$F198),
IF(AQ$4&gt;$G198,AP198*(1-Inputs_ByYear!$D$4),0)),0)</f>
        <v>18483.814373679161</v>
      </c>
      <c r="AR198" s="231">
        <f>IF((AR$4-$G198)&lt;($C198+$B198),IF(AR$4=$G198+$B198,SUMIFS(INDEX('ABP REC Calc'!$G$6:$AP$69,,MATCH('ABP RECs'!$H198,'ABP REC Calc'!$G$5:$AP$5,0)),'ABP REC Calc'!$C$6:$C$69,'ABP RECs'!$E198,'ABP REC Calc'!$B$6:$B$69,'ABP RECs'!$F198),
IF(AR$4&gt;$G198,AQ198*(1-Inputs_ByYear!$D$4),0)),0)</f>
        <v>0</v>
      </c>
    </row>
    <row r="199" spans="2:44" ht="14.85" customHeight="1">
      <c r="B199" s="326" cm="1">
        <f t="array" ref="B199">INDEX(Inputs_ByYear!$D$97:$D$102, MATCH('ABP RECs'!$E199, Inputs_ByYear!$B$97:$B$102, 0),)</f>
        <v>0</v>
      </c>
      <c r="C199" s="326" cm="1">
        <f t="array" ref="C199">INDEX(Inputs_ByYear!$D$61:$D$66, MATCH('ABP RECs'!$E199, Inputs_ByYear!$B$61:$B$66,0),)</f>
        <v>20</v>
      </c>
      <c r="D199" s="326" t="str" cm="1">
        <f t="array" ref="D199">INDEX(Inputs_ByYear!$D$106:$D$111, MATCH('ABP RECs'!$E199, Inputs_ByYear!$B$106:$B$111,0),)</f>
        <v>n/a</v>
      </c>
      <c r="E199" s="218" t="s">
        <v>316</v>
      </c>
      <c r="F199" s="215" t="s">
        <v>326</v>
      </c>
      <c r="G199" s="215">
        <f t="shared" si="10"/>
        <v>2040</v>
      </c>
      <c r="H199" s="223" t="s">
        <v>40</v>
      </c>
      <c r="I199" s="231">
        <f>IF((I$4-$G199)&lt;($C199+$B199),IF(I$4=$G199+$B199,SUMIFS(INDEX('ABP REC Calc'!$G$6:$AP$69,,MATCH('ABP RECs'!$H199,'ABP REC Calc'!$G$5:$AP$5,0)),'ABP REC Calc'!$C$6:$C$69,'ABP RECs'!$E199,'ABP REC Calc'!$B$6:$B$69,'ABP RECs'!$F199),
IF(I$4&gt;$G199,H199*(1-Inputs_ByYear!$D$4),0)),0)</f>
        <v>0</v>
      </c>
      <c r="J199" s="231">
        <f>IF((J$4-$G199)&lt;($C199+$B199),IF(J$4=$G199+$B199,SUMIFS(INDEX('ABP REC Calc'!$G$6:$AP$69,,MATCH('ABP RECs'!$H199,'ABP REC Calc'!$G$5:$AP$5,0)),'ABP REC Calc'!$C$6:$C$69,'ABP RECs'!$E199,'ABP REC Calc'!$B$6:$B$69,'ABP RECs'!$F199),
IF(J$4&gt;$G199,I199*(1-Inputs_ByYear!$D$4),0)),0)</f>
        <v>0</v>
      </c>
      <c r="K199" s="231">
        <f>IF((K$4-$G199)&lt;($C199+$B199),IF(K$4=$G199+$B199,SUMIFS(INDEX('ABP REC Calc'!$G$6:$AP$69,,MATCH('ABP RECs'!$H199,'ABP REC Calc'!$G$5:$AP$5,0)),'ABP REC Calc'!$C$6:$C$69,'ABP RECs'!$E199,'ABP REC Calc'!$B$6:$B$69,'ABP RECs'!$F199),
IF(K$4&gt;$G199,J199*(1-Inputs_ByYear!$D$4),0)),0)</f>
        <v>0</v>
      </c>
      <c r="L199" s="231">
        <f>IF((L$4-$G199)&lt;($C199+$B199),IF(L$4=$G199+$B199,SUMIFS(INDEX('ABP REC Calc'!$G$6:$AP$69,,MATCH('ABP RECs'!$H199,'ABP REC Calc'!$G$5:$AP$5,0)),'ABP REC Calc'!$C$6:$C$69,'ABP RECs'!$E199,'ABP REC Calc'!$B$6:$B$69,'ABP RECs'!$F199),
IF(L$4&gt;$G199,K199*(1-Inputs_ByYear!$D$4),0)),0)</f>
        <v>0</v>
      </c>
      <c r="M199" s="231">
        <f>IF((M$4-$G199)&lt;($C199+$B199),IF(M$4=$G199+$B199,SUMIFS(INDEX('ABP REC Calc'!$G$6:$AP$69,,MATCH('ABP RECs'!$H199,'ABP REC Calc'!$G$5:$AP$5,0)),'ABP REC Calc'!$C$6:$C$69,'ABP RECs'!$E199,'ABP REC Calc'!$B$6:$B$69,'ABP RECs'!$F199),
IF(M$4&gt;$G199,L199*(1-Inputs_ByYear!$D$4),0)),0)</f>
        <v>0</v>
      </c>
      <c r="N199" s="231">
        <f>IF((N$4-$G199)&lt;($C199+$B199),IF(N$4=$G199+$B199,SUMIFS(INDEX('ABP REC Calc'!$G$6:$AP$69,,MATCH('ABP RECs'!$H199,'ABP REC Calc'!$G$5:$AP$5,0)),'ABP REC Calc'!$C$6:$C$69,'ABP RECs'!$E199,'ABP REC Calc'!$B$6:$B$69,'ABP RECs'!$F199),
IF(N$4&gt;$G199,M199*(1-Inputs_ByYear!$D$4),0)),0)</f>
        <v>0</v>
      </c>
      <c r="O199" s="231">
        <f>IF((O$4-$G199)&lt;($C199+$B199),IF(O$4=$G199+$B199,SUMIFS(INDEX('ABP REC Calc'!$G$6:$AP$69,,MATCH('ABP RECs'!$H199,'ABP REC Calc'!$G$5:$AP$5,0)),'ABP REC Calc'!$C$6:$C$69,'ABP RECs'!$E199,'ABP REC Calc'!$B$6:$B$69,'ABP RECs'!$F199),
IF(O$4&gt;$G199,N199*(1-Inputs_ByYear!$D$4),0)),0)</f>
        <v>0</v>
      </c>
      <c r="P199" s="231">
        <f>IF((P$4-$G199)&lt;($C199+$B199),IF(P$4=$G199+$B199,SUMIFS(INDEX('ABP REC Calc'!$G$6:$AP$69,,MATCH('ABP RECs'!$H199,'ABP REC Calc'!$G$5:$AP$5,0)),'ABP REC Calc'!$C$6:$C$69,'ABP RECs'!$E199,'ABP REC Calc'!$B$6:$B$69,'ABP RECs'!$F199),
IF(P$4&gt;$G199,O199*(1-Inputs_ByYear!$D$4),0)),0)</f>
        <v>0</v>
      </c>
      <c r="Q199" s="231">
        <f>IF((Q$4-$G199)&lt;($C199+$B199),IF(Q$4=$G199+$B199,SUMIFS(INDEX('ABP REC Calc'!$G$6:$AP$69,,MATCH('ABP RECs'!$H199,'ABP REC Calc'!$G$5:$AP$5,0)),'ABP REC Calc'!$C$6:$C$69,'ABP RECs'!$E199,'ABP REC Calc'!$B$6:$B$69,'ABP RECs'!$F199),
IF(Q$4&gt;$G199,P199*(1-Inputs_ByYear!$D$4),0)),0)</f>
        <v>0</v>
      </c>
      <c r="R199" s="231">
        <f>IF((R$4-$G199)&lt;($C199+$B199),IF(R$4=$G199+$B199,SUMIFS(INDEX('ABP REC Calc'!$G$6:$AP$69,,MATCH('ABP RECs'!$H199,'ABP REC Calc'!$G$5:$AP$5,0)),'ABP REC Calc'!$C$6:$C$69,'ABP RECs'!$E199,'ABP REC Calc'!$B$6:$B$69,'ABP RECs'!$F199),
IF(R$4&gt;$G199,Q199*(1-Inputs_ByYear!$D$4),0)),0)</f>
        <v>0</v>
      </c>
      <c r="S199" s="231">
        <f>IF((S$4-$G199)&lt;($C199+$B199),IF(S$4=$G199+$B199,SUMIFS(INDEX('ABP REC Calc'!$G$6:$AP$69,,MATCH('ABP RECs'!$H199,'ABP REC Calc'!$G$5:$AP$5,0)),'ABP REC Calc'!$C$6:$C$69,'ABP RECs'!$E199,'ABP REC Calc'!$B$6:$B$69,'ABP RECs'!$F199),
IF(S$4&gt;$G199,R199*(1-Inputs_ByYear!$D$4),0)),0)</f>
        <v>0</v>
      </c>
      <c r="T199" s="231">
        <f>IF((T$4-$G199)&lt;($C199+$B199),IF(T$4=$G199+$B199,SUMIFS(INDEX('ABP REC Calc'!$G$6:$AP$69,,MATCH('ABP RECs'!$H199,'ABP REC Calc'!$G$5:$AP$5,0)),'ABP REC Calc'!$C$6:$C$69,'ABP RECs'!$E199,'ABP REC Calc'!$B$6:$B$69,'ABP RECs'!$F199),
IF(T$4&gt;$G199,S199*(1-Inputs_ByYear!$D$4),0)),0)</f>
        <v>0</v>
      </c>
      <c r="U199" s="231">
        <f>IF((U$4-$G199)&lt;($C199+$B199),IF(U$4=$G199+$B199,SUMIFS(INDEX('ABP REC Calc'!$G$6:$AP$69,,MATCH('ABP RECs'!$H199,'ABP REC Calc'!$G$5:$AP$5,0)),'ABP REC Calc'!$C$6:$C$69,'ABP RECs'!$E199,'ABP REC Calc'!$B$6:$B$69,'ABP RECs'!$F199),
IF(U$4&gt;$G199,T199*(1-Inputs_ByYear!$D$4),0)),0)</f>
        <v>0</v>
      </c>
      <c r="V199" s="231">
        <f>IF((V$4-$G199)&lt;($C199+$B199),IF(V$4=$G199+$B199,SUMIFS(INDEX('ABP REC Calc'!$G$6:$AP$69,,MATCH('ABP RECs'!$H199,'ABP REC Calc'!$G$5:$AP$5,0)),'ABP REC Calc'!$C$6:$C$69,'ABP RECs'!$E199,'ABP REC Calc'!$B$6:$B$69,'ABP RECs'!$F199),
IF(V$4&gt;$G199,U199*(1-Inputs_ByYear!$D$4),0)),0)</f>
        <v>0</v>
      </c>
      <c r="W199" s="231">
        <f>IF((W$4-$G199)&lt;($C199+$B199),IF(W$4=$G199+$B199,SUMIFS(INDEX('ABP REC Calc'!$G$6:$AP$69,,MATCH('ABP RECs'!$H199,'ABP REC Calc'!$G$5:$AP$5,0)),'ABP REC Calc'!$C$6:$C$69,'ABP RECs'!$E199,'ABP REC Calc'!$B$6:$B$69,'ABP RECs'!$F199),
IF(W$4&gt;$G199,V199*(1-Inputs_ByYear!$D$4),0)),0)</f>
        <v>0</v>
      </c>
      <c r="X199" s="231">
        <f>IF((X$4-$G199)&lt;($C199+$B199),IF(X$4=$G199+$B199,SUMIFS(INDEX('ABP REC Calc'!$G$6:$AP$69,,MATCH('ABP RECs'!$H199,'ABP REC Calc'!$G$5:$AP$5,0)),'ABP REC Calc'!$C$6:$C$69,'ABP RECs'!$E199,'ABP REC Calc'!$B$6:$B$69,'ABP RECs'!$F199),
IF(X$4&gt;$G199,W199*(1-Inputs_ByYear!$D$4),0)),0)</f>
        <v>0</v>
      </c>
      <c r="Y199" s="231">
        <f>IF((Y$4-$G199)&lt;($C199+$B199),IF(Y$4=$G199+$B199,SUMIFS(INDEX('ABP REC Calc'!$G$6:$AP$69,,MATCH('ABP RECs'!$H199,'ABP REC Calc'!$G$5:$AP$5,0)),'ABP REC Calc'!$C$6:$C$69,'ABP RECs'!$E199,'ABP REC Calc'!$B$6:$B$69,'ABP RECs'!$F199),
IF(Y$4&gt;$G199,X199*(1-Inputs_ByYear!$D$4),0)),0)</f>
        <v>20330.73428049119</v>
      </c>
      <c r="Z199" s="231">
        <f>IF((Z$4-$G199)&lt;($C199+$B199),IF(Z$4=$G199+$B199,SUMIFS(INDEX('ABP REC Calc'!$G$6:$AP$69,,MATCH('ABP RECs'!$H199,'ABP REC Calc'!$G$5:$AP$5,0)),'ABP REC Calc'!$C$6:$C$69,'ABP RECs'!$E199,'ABP REC Calc'!$B$6:$B$69,'ABP RECs'!$F199),
IF(Z$4&gt;$G199,Y199*(1-Inputs_ByYear!$D$4),0)),0)</f>
        <v>20229.080609088734</v>
      </c>
      <c r="AA199" s="231">
        <f>IF((AA$4-$G199)&lt;($C199+$B199),IF(AA$4=$G199+$B199,SUMIFS(INDEX('ABP REC Calc'!$G$6:$AP$69,,MATCH('ABP RECs'!$H199,'ABP REC Calc'!$G$5:$AP$5,0)),'ABP REC Calc'!$C$6:$C$69,'ABP RECs'!$E199,'ABP REC Calc'!$B$6:$B$69,'ABP RECs'!$F199),
IF(AA$4&gt;$G199,Z199*(1-Inputs_ByYear!$D$4),0)),0)</f>
        <v>20127.93520604329</v>
      </c>
      <c r="AB199" s="231">
        <f>IF((AB$4-$G199)&lt;($C199+$B199),IF(AB$4=$G199+$B199,SUMIFS(INDEX('ABP REC Calc'!$G$6:$AP$69,,MATCH('ABP RECs'!$H199,'ABP REC Calc'!$G$5:$AP$5,0)),'ABP REC Calc'!$C$6:$C$69,'ABP RECs'!$E199,'ABP REC Calc'!$B$6:$B$69,'ABP RECs'!$F199),
IF(AB$4&gt;$G199,AA199*(1-Inputs_ByYear!$D$4),0)),0)</f>
        <v>20027.295530013074</v>
      </c>
      <c r="AC199" s="231">
        <f>IF((AC$4-$G199)&lt;($C199+$B199),IF(AC$4=$G199+$B199,SUMIFS(INDEX('ABP REC Calc'!$G$6:$AP$69,,MATCH('ABP RECs'!$H199,'ABP REC Calc'!$G$5:$AP$5,0)),'ABP REC Calc'!$C$6:$C$69,'ABP RECs'!$E199,'ABP REC Calc'!$B$6:$B$69,'ABP RECs'!$F199),
IF(AC$4&gt;$G199,AB199*(1-Inputs_ByYear!$D$4),0)),0)</f>
        <v>19927.159052363008</v>
      </c>
      <c r="AD199" s="231">
        <f>IF((AD$4-$G199)&lt;($C199+$B199),IF(AD$4=$G199+$B199,SUMIFS(INDEX('ABP REC Calc'!$G$6:$AP$69,,MATCH('ABP RECs'!$H199,'ABP REC Calc'!$G$5:$AP$5,0)),'ABP REC Calc'!$C$6:$C$69,'ABP RECs'!$E199,'ABP REC Calc'!$B$6:$B$69,'ABP RECs'!$F199),
IF(AD$4&gt;$G199,AC199*(1-Inputs_ByYear!$D$4),0)),0)</f>
        <v>19827.523257101191</v>
      </c>
      <c r="AE199" s="231">
        <f>IF((AE$4-$G199)&lt;($C199+$B199),IF(AE$4=$G199+$B199,SUMIFS(INDEX('ABP REC Calc'!$G$6:$AP$69,,MATCH('ABP RECs'!$H199,'ABP REC Calc'!$G$5:$AP$5,0)),'ABP REC Calc'!$C$6:$C$69,'ABP RECs'!$E199,'ABP REC Calc'!$B$6:$B$69,'ABP RECs'!$F199),
IF(AE$4&gt;$G199,AD199*(1-Inputs_ByYear!$D$4),0)),0)</f>
        <v>19728.385640815686</v>
      </c>
      <c r="AF199" s="231">
        <f>IF((AF$4-$G199)&lt;($C199+$B199),IF(AF$4=$G199+$B199,SUMIFS(INDEX('ABP REC Calc'!$G$6:$AP$69,,MATCH('ABP RECs'!$H199,'ABP REC Calc'!$G$5:$AP$5,0)),'ABP REC Calc'!$C$6:$C$69,'ABP RECs'!$E199,'ABP REC Calc'!$B$6:$B$69,'ABP RECs'!$F199),
IF(AF$4&gt;$G199,AE199*(1-Inputs_ByYear!$D$4),0)),0)</f>
        <v>19629.743712611609</v>
      </c>
      <c r="AG199" s="231">
        <f>IF((AG$4-$G199)&lt;($C199+$B199),IF(AG$4=$G199+$B199,SUMIFS(INDEX('ABP REC Calc'!$G$6:$AP$69,,MATCH('ABP RECs'!$H199,'ABP REC Calc'!$G$5:$AP$5,0)),'ABP REC Calc'!$C$6:$C$69,'ABP RECs'!$E199,'ABP REC Calc'!$B$6:$B$69,'ABP RECs'!$F199),
IF(AG$4&gt;$G199,AF199*(1-Inputs_ByYear!$D$4),0)),0)</f>
        <v>19531.594994048552</v>
      </c>
      <c r="AH199" s="231">
        <f>IF((AH$4-$G199)&lt;($C199+$B199),IF(AH$4=$G199+$B199,SUMIFS(INDEX('ABP REC Calc'!$G$6:$AP$69,,MATCH('ABP RECs'!$H199,'ABP REC Calc'!$G$5:$AP$5,0)),'ABP REC Calc'!$C$6:$C$69,'ABP RECs'!$E199,'ABP REC Calc'!$B$6:$B$69,'ABP RECs'!$F199),
IF(AH$4&gt;$G199,AG199*(1-Inputs_ByYear!$D$4),0)),0)</f>
        <v>19433.937019078308</v>
      </c>
      <c r="AI199" s="231">
        <f>IF((AI$4-$G199)&lt;($C199+$B199),IF(AI$4=$G199+$B199,SUMIFS(INDEX('ABP REC Calc'!$G$6:$AP$69,,MATCH('ABP RECs'!$H199,'ABP REC Calc'!$G$5:$AP$5,0)),'ABP REC Calc'!$C$6:$C$69,'ABP RECs'!$E199,'ABP REC Calc'!$B$6:$B$69,'ABP RECs'!$F199),
IF(AI$4&gt;$G199,AH199*(1-Inputs_ByYear!$D$4),0)),0)</f>
        <v>19336.767333982916</v>
      </c>
      <c r="AJ199" s="231">
        <f>IF((AJ$4-$G199)&lt;($C199+$B199),IF(AJ$4=$G199+$B199,SUMIFS(INDEX('ABP REC Calc'!$G$6:$AP$69,,MATCH('ABP RECs'!$H199,'ABP REC Calc'!$G$5:$AP$5,0)),'ABP REC Calc'!$C$6:$C$69,'ABP RECs'!$E199,'ABP REC Calc'!$B$6:$B$69,'ABP RECs'!$F199),
IF(AJ$4&gt;$G199,AI199*(1-Inputs_ByYear!$D$4),0)),0)</f>
        <v>19240.083497313</v>
      </c>
      <c r="AK199" s="231">
        <f>IF((AK$4-$G199)&lt;($C199+$B199),IF(AK$4=$G199+$B199,SUMIFS(INDEX('ABP REC Calc'!$G$6:$AP$69,,MATCH('ABP RECs'!$H199,'ABP REC Calc'!$G$5:$AP$5,0)),'ABP REC Calc'!$C$6:$C$69,'ABP RECs'!$E199,'ABP REC Calc'!$B$6:$B$69,'ABP RECs'!$F199),
IF(AK$4&gt;$G199,AJ199*(1-Inputs_ByYear!$D$4),0)),0)</f>
        <v>19143.883079826435</v>
      </c>
      <c r="AL199" s="231">
        <f>IF((AL$4-$G199)&lt;($C199+$B199),IF(AL$4=$G199+$B199,SUMIFS(INDEX('ABP REC Calc'!$G$6:$AP$69,,MATCH('ABP RECs'!$H199,'ABP REC Calc'!$G$5:$AP$5,0)),'ABP REC Calc'!$C$6:$C$69,'ABP RECs'!$E199,'ABP REC Calc'!$B$6:$B$69,'ABP RECs'!$F199),
IF(AL$4&gt;$G199,AK199*(1-Inputs_ByYear!$D$4),0)),0)</f>
        <v>19048.163664427302</v>
      </c>
      <c r="AM199" s="231">
        <f>IF((AM$4-$G199)&lt;($C199+$B199),IF(AM$4=$G199+$B199,SUMIFS(INDEX('ABP REC Calc'!$G$6:$AP$69,,MATCH('ABP RECs'!$H199,'ABP REC Calc'!$G$5:$AP$5,0)),'ABP REC Calc'!$C$6:$C$69,'ABP RECs'!$E199,'ABP REC Calc'!$B$6:$B$69,'ABP RECs'!$F199),
IF(AM$4&gt;$G199,AL199*(1-Inputs_ByYear!$D$4),0)),0)</f>
        <v>18952.922846105164</v>
      </c>
      <c r="AN199" s="231">
        <f>IF((AN$4-$G199)&lt;($C199+$B199),IF(AN$4=$G199+$B199,SUMIFS(INDEX('ABP REC Calc'!$G$6:$AP$69,,MATCH('ABP RECs'!$H199,'ABP REC Calc'!$G$5:$AP$5,0)),'ABP REC Calc'!$C$6:$C$69,'ABP RECs'!$E199,'ABP REC Calc'!$B$6:$B$69,'ABP RECs'!$F199),
IF(AN$4&gt;$G199,AM199*(1-Inputs_ByYear!$D$4),0)),0)</f>
        <v>18858.158231874637</v>
      </c>
      <c r="AO199" s="231">
        <f>IF((AO$4-$G199)&lt;($C199+$B199),IF(AO$4=$G199+$B199,SUMIFS(INDEX('ABP REC Calc'!$G$6:$AP$69,,MATCH('ABP RECs'!$H199,'ABP REC Calc'!$G$5:$AP$5,0)),'ABP REC Calc'!$C$6:$C$69,'ABP RECs'!$E199,'ABP REC Calc'!$B$6:$B$69,'ABP RECs'!$F199),
IF(AO$4&gt;$G199,AN199*(1-Inputs_ByYear!$D$4),0)),0)</f>
        <v>18763.867440715265</v>
      </c>
      <c r="AP199" s="231">
        <f>IF((AP$4-$G199)&lt;($C199+$B199),IF(AP$4=$G199+$B199,SUMIFS(INDEX('ABP REC Calc'!$G$6:$AP$69,,MATCH('ABP RECs'!$H199,'ABP REC Calc'!$G$5:$AP$5,0)),'ABP REC Calc'!$C$6:$C$69,'ABP RECs'!$E199,'ABP REC Calc'!$B$6:$B$69,'ABP RECs'!$F199),
IF(AP$4&gt;$G199,AO199*(1-Inputs_ByYear!$D$4),0)),0)</f>
        <v>18670.04810351169</v>
      </c>
      <c r="AQ199" s="231">
        <f>IF((AQ$4-$G199)&lt;($C199+$B199),IF(AQ$4=$G199+$B199,SUMIFS(INDEX('ABP REC Calc'!$G$6:$AP$69,,MATCH('ABP RECs'!$H199,'ABP REC Calc'!$G$5:$AP$5,0)),'ABP REC Calc'!$C$6:$C$69,'ABP RECs'!$E199,'ABP REC Calc'!$B$6:$B$69,'ABP RECs'!$F199),
IF(AQ$4&gt;$G199,AP199*(1-Inputs_ByYear!$D$4),0)),0)</f>
        <v>18576.697862994133</v>
      </c>
      <c r="AR199" s="231">
        <f>IF((AR$4-$G199)&lt;($C199+$B199),IF(AR$4=$G199+$B199,SUMIFS(INDEX('ABP REC Calc'!$G$6:$AP$69,,MATCH('ABP RECs'!$H199,'ABP REC Calc'!$G$5:$AP$5,0)),'ABP REC Calc'!$C$6:$C$69,'ABP RECs'!$E199,'ABP REC Calc'!$B$6:$B$69,'ABP RECs'!$F199),
IF(AR$4&gt;$G199,AQ199*(1-Inputs_ByYear!$D$4),0)),0)</f>
        <v>18483.814373679161</v>
      </c>
    </row>
    <row r="200" spans="2:44" ht="14.85" customHeight="1">
      <c r="B200" s="326" cm="1">
        <f t="array" ref="B200">INDEX(Inputs_ByYear!$D$97:$D$102, MATCH('ABP RECs'!$E200, Inputs_ByYear!$B$97:$B$102, 0),)</f>
        <v>0</v>
      </c>
      <c r="C200" s="326" cm="1">
        <f t="array" ref="C200">INDEX(Inputs_ByYear!$D$61:$D$66, MATCH('ABP RECs'!$E200, Inputs_ByYear!$B$61:$B$66,0),)</f>
        <v>20</v>
      </c>
      <c r="D200" s="326" t="str" cm="1">
        <f t="array" ref="D200">INDEX(Inputs_ByYear!$D$106:$D$111, MATCH('ABP RECs'!$E200, Inputs_ByYear!$B$106:$B$111,0),)</f>
        <v>n/a</v>
      </c>
      <c r="E200" s="218" t="s">
        <v>316</v>
      </c>
      <c r="F200" s="215" t="s">
        <v>326</v>
      </c>
      <c r="G200" s="215">
        <f t="shared" si="10"/>
        <v>2041</v>
      </c>
      <c r="H200" s="223" t="s">
        <v>41</v>
      </c>
      <c r="I200" s="231">
        <f>IF((I$4-$G200)&lt;($C200+$B200),IF(I$4=$G200+$B200,SUMIFS(INDEX('ABP REC Calc'!$G$6:$AP$69,,MATCH('ABP RECs'!$H200,'ABP REC Calc'!$G$5:$AP$5,0)),'ABP REC Calc'!$C$6:$C$69,'ABP RECs'!$E200,'ABP REC Calc'!$B$6:$B$69,'ABP RECs'!$F200),
IF(I$4&gt;$G200,H200*(1-Inputs_ByYear!$D$4),0)),0)</f>
        <v>0</v>
      </c>
      <c r="J200" s="231">
        <f>IF((J$4-$G200)&lt;($C200+$B200),IF(J$4=$G200+$B200,SUMIFS(INDEX('ABP REC Calc'!$G$6:$AP$69,,MATCH('ABP RECs'!$H200,'ABP REC Calc'!$G$5:$AP$5,0)),'ABP REC Calc'!$C$6:$C$69,'ABP RECs'!$E200,'ABP REC Calc'!$B$6:$B$69,'ABP RECs'!$F200),
IF(J$4&gt;$G200,I200*(1-Inputs_ByYear!$D$4),0)),0)</f>
        <v>0</v>
      </c>
      <c r="K200" s="231">
        <f>IF((K$4-$G200)&lt;($C200+$B200),IF(K$4=$G200+$B200,SUMIFS(INDEX('ABP REC Calc'!$G$6:$AP$69,,MATCH('ABP RECs'!$H200,'ABP REC Calc'!$G$5:$AP$5,0)),'ABP REC Calc'!$C$6:$C$69,'ABP RECs'!$E200,'ABP REC Calc'!$B$6:$B$69,'ABP RECs'!$F200),
IF(K$4&gt;$G200,J200*(1-Inputs_ByYear!$D$4),0)),0)</f>
        <v>0</v>
      </c>
      <c r="L200" s="231">
        <f>IF((L$4-$G200)&lt;($C200+$B200),IF(L$4=$G200+$B200,SUMIFS(INDEX('ABP REC Calc'!$G$6:$AP$69,,MATCH('ABP RECs'!$H200,'ABP REC Calc'!$G$5:$AP$5,0)),'ABP REC Calc'!$C$6:$C$69,'ABP RECs'!$E200,'ABP REC Calc'!$B$6:$B$69,'ABP RECs'!$F200),
IF(L$4&gt;$G200,K200*(1-Inputs_ByYear!$D$4),0)),0)</f>
        <v>0</v>
      </c>
      <c r="M200" s="231">
        <f>IF((M$4-$G200)&lt;($C200+$B200),IF(M$4=$G200+$B200,SUMIFS(INDEX('ABP REC Calc'!$G$6:$AP$69,,MATCH('ABP RECs'!$H200,'ABP REC Calc'!$G$5:$AP$5,0)),'ABP REC Calc'!$C$6:$C$69,'ABP RECs'!$E200,'ABP REC Calc'!$B$6:$B$69,'ABP RECs'!$F200),
IF(M$4&gt;$G200,L200*(1-Inputs_ByYear!$D$4),0)),0)</f>
        <v>0</v>
      </c>
      <c r="N200" s="231">
        <f>IF((N$4-$G200)&lt;($C200+$B200),IF(N$4=$G200+$B200,SUMIFS(INDEX('ABP REC Calc'!$G$6:$AP$69,,MATCH('ABP RECs'!$H200,'ABP REC Calc'!$G$5:$AP$5,0)),'ABP REC Calc'!$C$6:$C$69,'ABP RECs'!$E200,'ABP REC Calc'!$B$6:$B$69,'ABP RECs'!$F200),
IF(N$4&gt;$G200,M200*(1-Inputs_ByYear!$D$4),0)),0)</f>
        <v>0</v>
      </c>
      <c r="O200" s="231">
        <f>IF((O$4-$G200)&lt;($C200+$B200),IF(O$4=$G200+$B200,SUMIFS(INDEX('ABP REC Calc'!$G$6:$AP$69,,MATCH('ABP RECs'!$H200,'ABP REC Calc'!$G$5:$AP$5,0)),'ABP REC Calc'!$C$6:$C$69,'ABP RECs'!$E200,'ABP REC Calc'!$B$6:$B$69,'ABP RECs'!$F200),
IF(O$4&gt;$G200,N200*(1-Inputs_ByYear!$D$4),0)),0)</f>
        <v>0</v>
      </c>
      <c r="P200" s="231">
        <f>IF((P$4-$G200)&lt;($C200+$B200),IF(P$4=$G200+$B200,SUMIFS(INDEX('ABP REC Calc'!$G$6:$AP$69,,MATCH('ABP RECs'!$H200,'ABP REC Calc'!$G$5:$AP$5,0)),'ABP REC Calc'!$C$6:$C$69,'ABP RECs'!$E200,'ABP REC Calc'!$B$6:$B$69,'ABP RECs'!$F200),
IF(P$4&gt;$G200,O200*(1-Inputs_ByYear!$D$4),0)),0)</f>
        <v>0</v>
      </c>
      <c r="Q200" s="231">
        <f>IF((Q$4-$G200)&lt;($C200+$B200),IF(Q$4=$G200+$B200,SUMIFS(INDEX('ABP REC Calc'!$G$6:$AP$69,,MATCH('ABP RECs'!$H200,'ABP REC Calc'!$G$5:$AP$5,0)),'ABP REC Calc'!$C$6:$C$69,'ABP RECs'!$E200,'ABP REC Calc'!$B$6:$B$69,'ABP RECs'!$F200),
IF(Q$4&gt;$G200,P200*(1-Inputs_ByYear!$D$4),0)),0)</f>
        <v>0</v>
      </c>
      <c r="R200" s="231">
        <f>IF((R$4-$G200)&lt;($C200+$B200),IF(R$4=$G200+$B200,SUMIFS(INDEX('ABP REC Calc'!$G$6:$AP$69,,MATCH('ABP RECs'!$H200,'ABP REC Calc'!$G$5:$AP$5,0)),'ABP REC Calc'!$C$6:$C$69,'ABP RECs'!$E200,'ABP REC Calc'!$B$6:$B$69,'ABP RECs'!$F200),
IF(R$4&gt;$G200,Q200*(1-Inputs_ByYear!$D$4),0)),0)</f>
        <v>0</v>
      </c>
      <c r="S200" s="231">
        <f>IF((S$4-$G200)&lt;($C200+$B200),IF(S$4=$G200+$B200,SUMIFS(INDEX('ABP REC Calc'!$G$6:$AP$69,,MATCH('ABP RECs'!$H200,'ABP REC Calc'!$G$5:$AP$5,0)),'ABP REC Calc'!$C$6:$C$69,'ABP RECs'!$E200,'ABP REC Calc'!$B$6:$B$69,'ABP RECs'!$F200),
IF(S$4&gt;$G200,R200*(1-Inputs_ByYear!$D$4),0)),0)</f>
        <v>0</v>
      </c>
      <c r="T200" s="231">
        <f>IF((T$4-$G200)&lt;($C200+$B200),IF(T$4=$G200+$B200,SUMIFS(INDEX('ABP REC Calc'!$G$6:$AP$69,,MATCH('ABP RECs'!$H200,'ABP REC Calc'!$G$5:$AP$5,0)),'ABP REC Calc'!$C$6:$C$69,'ABP RECs'!$E200,'ABP REC Calc'!$B$6:$B$69,'ABP RECs'!$F200),
IF(T$4&gt;$G200,S200*(1-Inputs_ByYear!$D$4),0)),0)</f>
        <v>0</v>
      </c>
      <c r="U200" s="231">
        <f>IF((U$4-$G200)&lt;($C200+$B200),IF(U$4=$G200+$B200,SUMIFS(INDEX('ABP REC Calc'!$G$6:$AP$69,,MATCH('ABP RECs'!$H200,'ABP REC Calc'!$G$5:$AP$5,0)),'ABP REC Calc'!$C$6:$C$69,'ABP RECs'!$E200,'ABP REC Calc'!$B$6:$B$69,'ABP RECs'!$F200),
IF(U$4&gt;$G200,T200*(1-Inputs_ByYear!$D$4),0)),0)</f>
        <v>0</v>
      </c>
      <c r="V200" s="231">
        <f>IF((V$4-$G200)&lt;($C200+$B200),IF(V$4=$G200+$B200,SUMIFS(INDEX('ABP REC Calc'!$G$6:$AP$69,,MATCH('ABP RECs'!$H200,'ABP REC Calc'!$G$5:$AP$5,0)),'ABP REC Calc'!$C$6:$C$69,'ABP RECs'!$E200,'ABP REC Calc'!$B$6:$B$69,'ABP RECs'!$F200),
IF(V$4&gt;$G200,U200*(1-Inputs_ByYear!$D$4),0)),0)</f>
        <v>0</v>
      </c>
      <c r="W200" s="231">
        <f>IF((W$4-$G200)&lt;($C200+$B200),IF(W$4=$G200+$B200,SUMIFS(INDEX('ABP REC Calc'!$G$6:$AP$69,,MATCH('ABP RECs'!$H200,'ABP REC Calc'!$G$5:$AP$5,0)),'ABP REC Calc'!$C$6:$C$69,'ABP RECs'!$E200,'ABP REC Calc'!$B$6:$B$69,'ABP RECs'!$F200),
IF(W$4&gt;$G200,V200*(1-Inputs_ByYear!$D$4),0)),0)</f>
        <v>0</v>
      </c>
      <c r="X200" s="231">
        <f>IF((X$4-$G200)&lt;($C200+$B200),IF(X$4=$G200+$B200,SUMIFS(INDEX('ABP REC Calc'!$G$6:$AP$69,,MATCH('ABP RECs'!$H200,'ABP REC Calc'!$G$5:$AP$5,0)),'ABP REC Calc'!$C$6:$C$69,'ABP RECs'!$E200,'ABP REC Calc'!$B$6:$B$69,'ABP RECs'!$F200),
IF(X$4&gt;$G200,W200*(1-Inputs_ByYear!$D$4),0)),0)</f>
        <v>0</v>
      </c>
      <c r="Y200" s="231">
        <f>IF((Y$4-$G200)&lt;($C200+$B200),IF(Y$4=$G200+$B200,SUMIFS(INDEX('ABP REC Calc'!$G$6:$AP$69,,MATCH('ABP RECs'!$H200,'ABP REC Calc'!$G$5:$AP$5,0)),'ABP REC Calc'!$C$6:$C$69,'ABP RECs'!$E200,'ABP REC Calc'!$B$6:$B$69,'ABP RECs'!$F200),
IF(Y$4&gt;$G200,X200*(1-Inputs_ByYear!$D$4),0)),0)</f>
        <v>0</v>
      </c>
      <c r="Z200" s="231">
        <f>IF((Z$4-$G200)&lt;($C200+$B200),IF(Z$4=$G200+$B200,SUMIFS(INDEX('ABP REC Calc'!$G$6:$AP$69,,MATCH('ABP RECs'!$H200,'ABP REC Calc'!$G$5:$AP$5,0)),'ABP REC Calc'!$C$6:$C$69,'ABP RECs'!$E200,'ABP REC Calc'!$B$6:$B$69,'ABP RECs'!$F200),
IF(Z$4&gt;$G200,Y200*(1-Inputs_ByYear!$D$4),0)),0)</f>
        <v>20330.73428049119</v>
      </c>
      <c r="AA200" s="231">
        <f>IF((AA$4-$G200)&lt;($C200+$B200),IF(AA$4=$G200+$B200,SUMIFS(INDEX('ABP REC Calc'!$G$6:$AP$69,,MATCH('ABP RECs'!$H200,'ABP REC Calc'!$G$5:$AP$5,0)),'ABP REC Calc'!$C$6:$C$69,'ABP RECs'!$E200,'ABP REC Calc'!$B$6:$B$69,'ABP RECs'!$F200),
IF(AA$4&gt;$G200,Z200*(1-Inputs_ByYear!$D$4),0)),0)</f>
        <v>20229.080609088734</v>
      </c>
      <c r="AB200" s="231">
        <f>IF((AB$4-$G200)&lt;($C200+$B200),IF(AB$4=$G200+$B200,SUMIFS(INDEX('ABP REC Calc'!$G$6:$AP$69,,MATCH('ABP RECs'!$H200,'ABP REC Calc'!$G$5:$AP$5,0)),'ABP REC Calc'!$C$6:$C$69,'ABP RECs'!$E200,'ABP REC Calc'!$B$6:$B$69,'ABP RECs'!$F200),
IF(AB$4&gt;$G200,AA200*(1-Inputs_ByYear!$D$4),0)),0)</f>
        <v>20127.93520604329</v>
      </c>
      <c r="AC200" s="231">
        <f>IF((AC$4-$G200)&lt;($C200+$B200),IF(AC$4=$G200+$B200,SUMIFS(INDEX('ABP REC Calc'!$G$6:$AP$69,,MATCH('ABP RECs'!$H200,'ABP REC Calc'!$G$5:$AP$5,0)),'ABP REC Calc'!$C$6:$C$69,'ABP RECs'!$E200,'ABP REC Calc'!$B$6:$B$69,'ABP RECs'!$F200),
IF(AC$4&gt;$G200,AB200*(1-Inputs_ByYear!$D$4),0)),0)</f>
        <v>20027.295530013074</v>
      </c>
      <c r="AD200" s="231">
        <f>IF((AD$4-$G200)&lt;($C200+$B200),IF(AD$4=$G200+$B200,SUMIFS(INDEX('ABP REC Calc'!$G$6:$AP$69,,MATCH('ABP RECs'!$H200,'ABP REC Calc'!$G$5:$AP$5,0)),'ABP REC Calc'!$C$6:$C$69,'ABP RECs'!$E200,'ABP REC Calc'!$B$6:$B$69,'ABP RECs'!$F200),
IF(AD$4&gt;$G200,AC200*(1-Inputs_ByYear!$D$4),0)),0)</f>
        <v>19927.159052363008</v>
      </c>
      <c r="AE200" s="231">
        <f>IF((AE$4-$G200)&lt;($C200+$B200),IF(AE$4=$G200+$B200,SUMIFS(INDEX('ABP REC Calc'!$G$6:$AP$69,,MATCH('ABP RECs'!$H200,'ABP REC Calc'!$G$5:$AP$5,0)),'ABP REC Calc'!$C$6:$C$69,'ABP RECs'!$E200,'ABP REC Calc'!$B$6:$B$69,'ABP RECs'!$F200),
IF(AE$4&gt;$G200,AD200*(1-Inputs_ByYear!$D$4),0)),0)</f>
        <v>19827.523257101191</v>
      </c>
      <c r="AF200" s="231">
        <f>IF((AF$4-$G200)&lt;($C200+$B200),IF(AF$4=$G200+$B200,SUMIFS(INDEX('ABP REC Calc'!$G$6:$AP$69,,MATCH('ABP RECs'!$H200,'ABP REC Calc'!$G$5:$AP$5,0)),'ABP REC Calc'!$C$6:$C$69,'ABP RECs'!$E200,'ABP REC Calc'!$B$6:$B$69,'ABP RECs'!$F200),
IF(AF$4&gt;$G200,AE200*(1-Inputs_ByYear!$D$4),0)),0)</f>
        <v>19728.385640815686</v>
      </c>
      <c r="AG200" s="231">
        <f>IF((AG$4-$G200)&lt;($C200+$B200),IF(AG$4=$G200+$B200,SUMIFS(INDEX('ABP REC Calc'!$G$6:$AP$69,,MATCH('ABP RECs'!$H200,'ABP REC Calc'!$G$5:$AP$5,0)),'ABP REC Calc'!$C$6:$C$69,'ABP RECs'!$E200,'ABP REC Calc'!$B$6:$B$69,'ABP RECs'!$F200),
IF(AG$4&gt;$G200,AF200*(1-Inputs_ByYear!$D$4),0)),0)</f>
        <v>19629.743712611609</v>
      </c>
      <c r="AH200" s="231">
        <f>IF((AH$4-$G200)&lt;($C200+$B200),IF(AH$4=$G200+$B200,SUMIFS(INDEX('ABP REC Calc'!$G$6:$AP$69,,MATCH('ABP RECs'!$H200,'ABP REC Calc'!$G$5:$AP$5,0)),'ABP REC Calc'!$C$6:$C$69,'ABP RECs'!$E200,'ABP REC Calc'!$B$6:$B$69,'ABP RECs'!$F200),
IF(AH$4&gt;$G200,AG200*(1-Inputs_ByYear!$D$4),0)),0)</f>
        <v>19531.594994048552</v>
      </c>
      <c r="AI200" s="231">
        <f>IF((AI$4-$G200)&lt;($C200+$B200),IF(AI$4=$G200+$B200,SUMIFS(INDEX('ABP REC Calc'!$G$6:$AP$69,,MATCH('ABP RECs'!$H200,'ABP REC Calc'!$G$5:$AP$5,0)),'ABP REC Calc'!$C$6:$C$69,'ABP RECs'!$E200,'ABP REC Calc'!$B$6:$B$69,'ABP RECs'!$F200),
IF(AI$4&gt;$G200,AH200*(1-Inputs_ByYear!$D$4),0)),0)</f>
        <v>19433.937019078308</v>
      </c>
      <c r="AJ200" s="231">
        <f>IF((AJ$4-$G200)&lt;($C200+$B200),IF(AJ$4=$G200+$B200,SUMIFS(INDEX('ABP REC Calc'!$G$6:$AP$69,,MATCH('ABP RECs'!$H200,'ABP REC Calc'!$G$5:$AP$5,0)),'ABP REC Calc'!$C$6:$C$69,'ABP RECs'!$E200,'ABP REC Calc'!$B$6:$B$69,'ABP RECs'!$F200),
IF(AJ$4&gt;$G200,AI200*(1-Inputs_ByYear!$D$4),0)),0)</f>
        <v>19336.767333982916</v>
      </c>
      <c r="AK200" s="231">
        <f>IF((AK$4-$G200)&lt;($C200+$B200),IF(AK$4=$G200+$B200,SUMIFS(INDEX('ABP REC Calc'!$G$6:$AP$69,,MATCH('ABP RECs'!$H200,'ABP REC Calc'!$G$5:$AP$5,0)),'ABP REC Calc'!$C$6:$C$69,'ABP RECs'!$E200,'ABP REC Calc'!$B$6:$B$69,'ABP RECs'!$F200),
IF(AK$4&gt;$G200,AJ200*(1-Inputs_ByYear!$D$4),0)),0)</f>
        <v>19240.083497313</v>
      </c>
      <c r="AL200" s="231">
        <f>IF((AL$4-$G200)&lt;($C200+$B200),IF(AL$4=$G200+$B200,SUMIFS(INDEX('ABP REC Calc'!$G$6:$AP$69,,MATCH('ABP RECs'!$H200,'ABP REC Calc'!$G$5:$AP$5,0)),'ABP REC Calc'!$C$6:$C$69,'ABP RECs'!$E200,'ABP REC Calc'!$B$6:$B$69,'ABP RECs'!$F200),
IF(AL$4&gt;$G200,AK200*(1-Inputs_ByYear!$D$4),0)),0)</f>
        <v>19143.883079826435</v>
      </c>
      <c r="AM200" s="231">
        <f>IF((AM$4-$G200)&lt;($C200+$B200),IF(AM$4=$G200+$B200,SUMIFS(INDEX('ABP REC Calc'!$G$6:$AP$69,,MATCH('ABP RECs'!$H200,'ABP REC Calc'!$G$5:$AP$5,0)),'ABP REC Calc'!$C$6:$C$69,'ABP RECs'!$E200,'ABP REC Calc'!$B$6:$B$69,'ABP RECs'!$F200),
IF(AM$4&gt;$G200,AL200*(1-Inputs_ByYear!$D$4),0)),0)</f>
        <v>19048.163664427302</v>
      </c>
      <c r="AN200" s="231">
        <f>IF((AN$4-$G200)&lt;($C200+$B200),IF(AN$4=$G200+$B200,SUMIFS(INDEX('ABP REC Calc'!$G$6:$AP$69,,MATCH('ABP RECs'!$H200,'ABP REC Calc'!$G$5:$AP$5,0)),'ABP REC Calc'!$C$6:$C$69,'ABP RECs'!$E200,'ABP REC Calc'!$B$6:$B$69,'ABP RECs'!$F200),
IF(AN$4&gt;$G200,AM200*(1-Inputs_ByYear!$D$4),0)),0)</f>
        <v>18952.922846105164</v>
      </c>
      <c r="AO200" s="231">
        <f>IF((AO$4-$G200)&lt;($C200+$B200),IF(AO$4=$G200+$B200,SUMIFS(INDEX('ABP REC Calc'!$G$6:$AP$69,,MATCH('ABP RECs'!$H200,'ABP REC Calc'!$G$5:$AP$5,0)),'ABP REC Calc'!$C$6:$C$69,'ABP RECs'!$E200,'ABP REC Calc'!$B$6:$B$69,'ABP RECs'!$F200),
IF(AO$4&gt;$G200,AN200*(1-Inputs_ByYear!$D$4),0)),0)</f>
        <v>18858.158231874637</v>
      </c>
      <c r="AP200" s="231">
        <f>IF((AP$4-$G200)&lt;($C200+$B200),IF(AP$4=$G200+$B200,SUMIFS(INDEX('ABP REC Calc'!$G$6:$AP$69,,MATCH('ABP RECs'!$H200,'ABP REC Calc'!$G$5:$AP$5,0)),'ABP REC Calc'!$C$6:$C$69,'ABP RECs'!$E200,'ABP REC Calc'!$B$6:$B$69,'ABP RECs'!$F200),
IF(AP$4&gt;$G200,AO200*(1-Inputs_ByYear!$D$4),0)),0)</f>
        <v>18763.867440715265</v>
      </c>
      <c r="AQ200" s="231">
        <f>IF((AQ$4-$G200)&lt;($C200+$B200),IF(AQ$4=$G200+$B200,SUMIFS(INDEX('ABP REC Calc'!$G$6:$AP$69,,MATCH('ABP RECs'!$H200,'ABP REC Calc'!$G$5:$AP$5,0)),'ABP REC Calc'!$C$6:$C$69,'ABP RECs'!$E200,'ABP REC Calc'!$B$6:$B$69,'ABP RECs'!$F200),
IF(AQ$4&gt;$G200,AP200*(1-Inputs_ByYear!$D$4),0)),0)</f>
        <v>18670.04810351169</v>
      </c>
      <c r="AR200" s="231">
        <f>IF((AR$4-$G200)&lt;($C200+$B200),IF(AR$4=$G200+$B200,SUMIFS(INDEX('ABP REC Calc'!$G$6:$AP$69,,MATCH('ABP RECs'!$H200,'ABP REC Calc'!$G$5:$AP$5,0)),'ABP REC Calc'!$C$6:$C$69,'ABP RECs'!$E200,'ABP REC Calc'!$B$6:$B$69,'ABP RECs'!$F200),
IF(AR$4&gt;$G200,AQ200*(1-Inputs_ByYear!$D$4),0)),0)</f>
        <v>18576.697862994133</v>
      </c>
    </row>
    <row r="201" spans="2:44" ht="14.85" customHeight="1">
      <c r="B201" s="326" cm="1">
        <f t="array" ref="B201">INDEX(Inputs_ByYear!$D$97:$D$102, MATCH('ABP RECs'!$E201, Inputs_ByYear!$B$97:$B$102, 0),)</f>
        <v>0</v>
      </c>
      <c r="C201" s="326" cm="1">
        <f t="array" ref="C201">INDEX(Inputs_ByYear!$D$61:$D$66, MATCH('ABP RECs'!$E201, Inputs_ByYear!$B$61:$B$66,0),)</f>
        <v>20</v>
      </c>
      <c r="D201" s="326" t="str" cm="1">
        <f t="array" ref="D201">INDEX(Inputs_ByYear!$D$106:$D$111, MATCH('ABP RECs'!$E201, Inputs_ByYear!$B$106:$B$111,0),)</f>
        <v>n/a</v>
      </c>
      <c r="E201" s="218" t="s">
        <v>316</v>
      </c>
      <c r="F201" s="215" t="s">
        <v>326</v>
      </c>
      <c r="G201" s="215">
        <f t="shared" si="10"/>
        <v>2042</v>
      </c>
      <c r="H201" s="223" t="s">
        <v>42</v>
      </c>
      <c r="I201" s="231">
        <f>IF((I$4-$G201)&lt;($C201+$B201),IF(I$4=$G201+$B201,SUMIFS(INDEX('ABP REC Calc'!$G$6:$AP$69,,MATCH('ABP RECs'!$H201,'ABP REC Calc'!$G$5:$AP$5,0)),'ABP REC Calc'!$C$6:$C$69,'ABP RECs'!$E201,'ABP REC Calc'!$B$6:$B$69,'ABP RECs'!$F201),
IF(I$4&gt;$G201,H201*(1-Inputs_ByYear!$D$4),0)),0)</f>
        <v>0</v>
      </c>
      <c r="J201" s="231">
        <f>IF((J$4-$G201)&lt;($C201+$B201),IF(J$4=$G201+$B201,SUMIFS(INDEX('ABP REC Calc'!$G$6:$AP$69,,MATCH('ABP RECs'!$H201,'ABP REC Calc'!$G$5:$AP$5,0)),'ABP REC Calc'!$C$6:$C$69,'ABP RECs'!$E201,'ABP REC Calc'!$B$6:$B$69,'ABP RECs'!$F201),
IF(J$4&gt;$G201,I201*(1-Inputs_ByYear!$D$4),0)),0)</f>
        <v>0</v>
      </c>
      <c r="K201" s="231">
        <f>IF((K$4-$G201)&lt;($C201+$B201),IF(K$4=$G201+$B201,SUMIFS(INDEX('ABP REC Calc'!$G$6:$AP$69,,MATCH('ABP RECs'!$H201,'ABP REC Calc'!$G$5:$AP$5,0)),'ABP REC Calc'!$C$6:$C$69,'ABP RECs'!$E201,'ABP REC Calc'!$B$6:$B$69,'ABP RECs'!$F201),
IF(K$4&gt;$G201,J201*(1-Inputs_ByYear!$D$4),0)),0)</f>
        <v>0</v>
      </c>
      <c r="L201" s="231">
        <f>IF((L$4-$G201)&lt;($C201+$B201),IF(L$4=$G201+$B201,SUMIFS(INDEX('ABP REC Calc'!$G$6:$AP$69,,MATCH('ABP RECs'!$H201,'ABP REC Calc'!$G$5:$AP$5,0)),'ABP REC Calc'!$C$6:$C$69,'ABP RECs'!$E201,'ABP REC Calc'!$B$6:$B$69,'ABP RECs'!$F201),
IF(L$4&gt;$G201,K201*(1-Inputs_ByYear!$D$4),0)),0)</f>
        <v>0</v>
      </c>
      <c r="M201" s="231">
        <f>IF((M$4-$G201)&lt;($C201+$B201),IF(M$4=$G201+$B201,SUMIFS(INDEX('ABP REC Calc'!$G$6:$AP$69,,MATCH('ABP RECs'!$H201,'ABP REC Calc'!$G$5:$AP$5,0)),'ABP REC Calc'!$C$6:$C$69,'ABP RECs'!$E201,'ABP REC Calc'!$B$6:$B$69,'ABP RECs'!$F201),
IF(M$4&gt;$G201,L201*(1-Inputs_ByYear!$D$4),0)),0)</f>
        <v>0</v>
      </c>
      <c r="N201" s="231">
        <f>IF((N$4-$G201)&lt;($C201+$B201),IF(N$4=$G201+$B201,SUMIFS(INDEX('ABP REC Calc'!$G$6:$AP$69,,MATCH('ABP RECs'!$H201,'ABP REC Calc'!$G$5:$AP$5,0)),'ABP REC Calc'!$C$6:$C$69,'ABP RECs'!$E201,'ABP REC Calc'!$B$6:$B$69,'ABP RECs'!$F201),
IF(N$4&gt;$G201,M201*(1-Inputs_ByYear!$D$4),0)),0)</f>
        <v>0</v>
      </c>
      <c r="O201" s="231">
        <f>IF((O$4-$G201)&lt;($C201+$B201),IF(O$4=$G201+$B201,SUMIFS(INDEX('ABP REC Calc'!$G$6:$AP$69,,MATCH('ABP RECs'!$H201,'ABP REC Calc'!$G$5:$AP$5,0)),'ABP REC Calc'!$C$6:$C$69,'ABP RECs'!$E201,'ABP REC Calc'!$B$6:$B$69,'ABP RECs'!$F201),
IF(O$4&gt;$G201,N201*(1-Inputs_ByYear!$D$4),0)),0)</f>
        <v>0</v>
      </c>
      <c r="P201" s="231">
        <f>IF((P$4-$G201)&lt;($C201+$B201),IF(P$4=$G201+$B201,SUMIFS(INDEX('ABP REC Calc'!$G$6:$AP$69,,MATCH('ABP RECs'!$H201,'ABP REC Calc'!$G$5:$AP$5,0)),'ABP REC Calc'!$C$6:$C$69,'ABP RECs'!$E201,'ABP REC Calc'!$B$6:$B$69,'ABP RECs'!$F201),
IF(P$4&gt;$G201,O201*(1-Inputs_ByYear!$D$4),0)),0)</f>
        <v>0</v>
      </c>
      <c r="Q201" s="231">
        <f>IF((Q$4-$G201)&lt;($C201+$B201),IF(Q$4=$G201+$B201,SUMIFS(INDEX('ABP REC Calc'!$G$6:$AP$69,,MATCH('ABP RECs'!$H201,'ABP REC Calc'!$G$5:$AP$5,0)),'ABP REC Calc'!$C$6:$C$69,'ABP RECs'!$E201,'ABP REC Calc'!$B$6:$B$69,'ABP RECs'!$F201),
IF(Q$4&gt;$G201,P201*(1-Inputs_ByYear!$D$4),0)),0)</f>
        <v>0</v>
      </c>
      <c r="R201" s="231">
        <f>IF((R$4-$G201)&lt;($C201+$B201),IF(R$4=$G201+$B201,SUMIFS(INDEX('ABP REC Calc'!$G$6:$AP$69,,MATCH('ABP RECs'!$H201,'ABP REC Calc'!$G$5:$AP$5,0)),'ABP REC Calc'!$C$6:$C$69,'ABP RECs'!$E201,'ABP REC Calc'!$B$6:$B$69,'ABP RECs'!$F201),
IF(R$4&gt;$G201,Q201*(1-Inputs_ByYear!$D$4),0)),0)</f>
        <v>0</v>
      </c>
      <c r="S201" s="231">
        <f>IF((S$4-$G201)&lt;($C201+$B201),IF(S$4=$G201+$B201,SUMIFS(INDEX('ABP REC Calc'!$G$6:$AP$69,,MATCH('ABP RECs'!$H201,'ABP REC Calc'!$G$5:$AP$5,0)),'ABP REC Calc'!$C$6:$C$69,'ABP RECs'!$E201,'ABP REC Calc'!$B$6:$B$69,'ABP RECs'!$F201),
IF(S$4&gt;$G201,R201*(1-Inputs_ByYear!$D$4),0)),0)</f>
        <v>0</v>
      </c>
      <c r="T201" s="231">
        <f>IF((T$4-$G201)&lt;($C201+$B201),IF(T$4=$G201+$B201,SUMIFS(INDEX('ABP REC Calc'!$G$6:$AP$69,,MATCH('ABP RECs'!$H201,'ABP REC Calc'!$G$5:$AP$5,0)),'ABP REC Calc'!$C$6:$C$69,'ABP RECs'!$E201,'ABP REC Calc'!$B$6:$B$69,'ABP RECs'!$F201),
IF(T$4&gt;$G201,S201*(1-Inputs_ByYear!$D$4),0)),0)</f>
        <v>0</v>
      </c>
      <c r="U201" s="231">
        <f>IF((U$4-$G201)&lt;($C201+$B201),IF(U$4=$G201+$B201,SUMIFS(INDEX('ABP REC Calc'!$G$6:$AP$69,,MATCH('ABP RECs'!$H201,'ABP REC Calc'!$G$5:$AP$5,0)),'ABP REC Calc'!$C$6:$C$69,'ABP RECs'!$E201,'ABP REC Calc'!$B$6:$B$69,'ABP RECs'!$F201),
IF(U$4&gt;$G201,T201*(1-Inputs_ByYear!$D$4),0)),0)</f>
        <v>0</v>
      </c>
      <c r="V201" s="231">
        <f>IF((V$4-$G201)&lt;($C201+$B201),IF(V$4=$G201+$B201,SUMIFS(INDEX('ABP REC Calc'!$G$6:$AP$69,,MATCH('ABP RECs'!$H201,'ABP REC Calc'!$G$5:$AP$5,0)),'ABP REC Calc'!$C$6:$C$69,'ABP RECs'!$E201,'ABP REC Calc'!$B$6:$B$69,'ABP RECs'!$F201),
IF(V$4&gt;$G201,U201*(1-Inputs_ByYear!$D$4),0)),0)</f>
        <v>0</v>
      </c>
      <c r="W201" s="231">
        <f>IF((W$4-$G201)&lt;($C201+$B201),IF(W$4=$G201+$B201,SUMIFS(INDEX('ABP REC Calc'!$G$6:$AP$69,,MATCH('ABP RECs'!$H201,'ABP REC Calc'!$G$5:$AP$5,0)),'ABP REC Calc'!$C$6:$C$69,'ABP RECs'!$E201,'ABP REC Calc'!$B$6:$B$69,'ABP RECs'!$F201),
IF(W$4&gt;$G201,V201*(1-Inputs_ByYear!$D$4),0)),0)</f>
        <v>0</v>
      </c>
      <c r="X201" s="231">
        <f>IF((X$4-$G201)&lt;($C201+$B201),IF(X$4=$G201+$B201,SUMIFS(INDEX('ABP REC Calc'!$G$6:$AP$69,,MATCH('ABP RECs'!$H201,'ABP REC Calc'!$G$5:$AP$5,0)),'ABP REC Calc'!$C$6:$C$69,'ABP RECs'!$E201,'ABP REC Calc'!$B$6:$B$69,'ABP RECs'!$F201),
IF(X$4&gt;$G201,W201*(1-Inputs_ByYear!$D$4),0)),0)</f>
        <v>0</v>
      </c>
      <c r="Y201" s="231">
        <f>IF((Y$4-$G201)&lt;($C201+$B201),IF(Y$4=$G201+$B201,SUMIFS(INDEX('ABP REC Calc'!$G$6:$AP$69,,MATCH('ABP RECs'!$H201,'ABP REC Calc'!$G$5:$AP$5,0)),'ABP REC Calc'!$C$6:$C$69,'ABP RECs'!$E201,'ABP REC Calc'!$B$6:$B$69,'ABP RECs'!$F201),
IF(Y$4&gt;$G201,X201*(1-Inputs_ByYear!$D$4),0)),0)</f>
        <v>0</v>
      </c>
      <c r="Z201" s="231">
        <f>IF((Z$4-$G201)&lt;($C201+$B201),IF(Z$4=$G201+$B201,SUMIFS(INDEX('ABP REC Calc'!$G$6:$AP$69,,MATCH('ABP RECs'!$H201,'ABP REC Calc'!$G$5:$AP$5,0)),'ABP REC Calc'!$C$6:$C$69,'ABP RECs'!$E201,'ABP REC Calc'!$B$6:$B$69,'ABP RECs'!$F201),
IF(Z$4&gt;$G201,Y201*(1-Inputs_ByYear!$D$4),0)),0)</f>
        <v>0</v>
      </c>
      <c r="AA201" s="231">
        <f>IF((AA$4-$G201)&lt;($C201+$B201),IF(AA$4=$G201+$B201,SUMIFS(INDEX('ABP REC Calc'!$G$6:$AP$69,,MATCH('ABP RECs'!$H201,'ABP REC Calc'!$G$5:$AP$5,0)),'ABP REC Calc'!$C$6:$C$69,'ABP RECs'!$E201,'ABP REC Calc'!$B$6:$B$69,'ABP RECs'!$F201),
IF(AA$4&gt;$G201,Z201*(1-Inputs_ByYear!$D$4),0)),0)</f>
        <v>20330.73428049119</v>
      </c>
      <c r="AB201" s="231">
        <f>IF((AB$4-$G201)&lt;($C201+$B201),IF(AB$4=$G201+$B201,SUMIFS(INDEX('ABP REC Calc'!$G$6:$AP$69,,MATCH('ABP RECs'!$H201,'ABP REC Calc'!$G$5:$AP$5,0)),'ABP REC Calc'!$C$6:$C$69,'ABP RECs'!$E201,'ABP REC Calc'!$B$6:$B$69,'ABP RECs'!$F201),
IF(AB$4&gt;$G201,AA201*(1-Inputs_ByYear!$D$4),0)),0)</f>
        <v>20229.080609088734</v>
      </c>
      <c r="AC201" s="231">
        <f>IF((AC$4-$G201)&lt;($C201+$B201),IF(AC$4=$G201+$B201,SUMIFS(INDEX('ABP REC Calc'!$G$6:$AP$69,,MATCH('ABP RECs'!$H201,'ABP REC Calc'!$G$5:$AP$5,0)),'ABP REC Calc'!$C$6:$C$69,'ABP RECs'!$E201,'ABP REC Calc'!$B$6:$B$69,'ABP RECs'!$F201),
IF(AC$4&gt;$G201,AB201*(1-Inputs_ByYear!$D$4),0)),0)</f>
        <v>20127.93520604329</v>
      </c>
      <c r="AD201" s="231">
        <f>IF((AD$4-$G201)&lt;($C201+$B201),IF(AD$4=$G201+$B201,SUMIFS(INDEX('ABP REC Calc'!$G$6:$AP$69,,MATCH('ABP RECs'!$H201,'ABP REC Calc'!$G$5:$AP$5,0)),'ABP REC Calc'!$C$6:$C$69,'ABP RECs'!$E201,'ABP REC Calc'!$B$6:$B$69,'ABP RECs'!$F201),
IF(AD$4&gt;$G201,AC201*(1-Inputs_ByYear!$D$4),0)),0)</f>
        <v>20027.295530013074</v>
      </c>
      <c r="AE201" s="231">
        <f>IF((AE$4-$G201)&lt;($C201+$B201),IF(AE$4=$G201+$B201,SUMIFS(INDEX('ABP REC Calc'!$G$6:$AP$69,,MATCH('ABP RECs'!$H201,'ABP REC Calc'!$G$5:$AP$5,0)),'ABP REC Calc'!$C$6:$C$69,'ABP RECs'!$E201,'ABP REC Calc'!$B$6:$B$69,'ABP RECs'!$F201),
IF(AE$4&gt;$G201,AD201*(1-Inputs_ByYear!$D$4),0)),0)</f>
        <v>19927.159052363008</v>
      </c>
      <c r="AF201" s="231">
        <f>IF((AF$4-$G201)&lt;($C201+$B201),IF(AF$4=$G201+$B201,SUMIFS(INDEX('ABP REC Calc'!$G$6:$AP$69,,MATCH('ABP RECs'!$H201,'ABP REC Calc'!$G$5:$AP$5,0)),'ABP REC Calc'!$C$6:$C$69,'ABP RECs'!$E201,'ABP REC Calc'!$B$6:$B$69,'ABP RECs'!$F201),
IF(AF$4&gt;$G201,AE201*(1-Inputs_ByYear!$D$4),0)),0)</f>
        <v>19827.523257101191</v>
      </c>
      <c r="AG201" s="231">
        <f>IF((AG$4-$G201)&lt;($C201+$B201),IF(AG$4=$G201+$B201,SUMIFS(INDEX('ABP REC Calc'!$G$6:$AP$69,,MATCH('ABP RECs'!$H201,'ABP REC Calc'!$G$5:$AP$5,0)),'ABP REC Calc'!$C$6:$C$69,'ABP RECs'!$E201,'ABP REC Calc'!$B$6:$B$69,'ABP RECs'!$F201),
IF(AG$4&gt;$G201,AF201*(1-Inputs_ByYear!$D$4),0)),0)</f>
        <v>19728.385640815686</v>
      </c>
      <c r="AH201" s="231">
        <f>IF((AH$4-$G201)&lt;($C201+$B201),IF(AH$4=$G201+$B201,SUMIFS(INDEX('ABP REC Calc'!$G$6:$AP$69,,MATCH('ABP RECs'!$H201,'ABP REC Calc'!$G$5:$AP$5,0)),'ABP REC Calc'!$C$6:$C$69,'ABP RECs'!$E201,'ABP REC Calc'!$B$6:$B$69,'ABP RECs'!$F201),
IF(AH$4&gt;$G201,AG201*(1-Inputs_ByYear!$D$4),0)),0)</f>
        <v>19629.743712611609</v>
      </c>
      <c r="AI201" s="231">
        <f>IF((AI$4-$G201)&lt;($C201+$B201),IF(AI$4=$G201+$B201,SUMIFS(INDEX('ABP REC Calc'!$G$6:$AP$69,,MATCH('ABP RECs'!$H201,'ABP REC Calc'!$G$5:$AP$5,0)),'ABP REC Calc'!$C$6:$C$69,'ABP RECs'!$E201,'ABP REC Calc'!$B$6:$B$69,'ABP RECs'!$F201),
IF(AI$4&gt;$G201,AH201*(1-Inputs_ByYear!$D$4),0)),0)</f>
        <v>19531.594994048552</v>
      </c>
      <c r="AJ201" s="231">
        <f>IF((AJ$4-$G201)&lt;($C201+$B201),IF(AJ$4=$G201+$B201,SUMIFS(INDEX('ABP REC Calc'!$G$6:$AP$69,,MATCH('ABP RECs'!$H201,'ABP REC Calc'!$G$5:$AP$5,0)),'ABP REC Calc'!$C$6:$C$69,'ABP RECs'!$E201,'ABP REC Calc'!$B$6:$B$69,'ABP RECs'!$F201),
IF(AJ$4&gt;$G201,AI201*(1-Inputs_ByYear!$D$4),0)),0)</f>
        <v>19433.937019078308</v>
      </c>
      <c r="AK201" s="231">
        <f>IF((AK$4-$G201)&lt;($C201+$B201),IF(AK$4=$G201+$B201,SUMIFS(INDEX('ABP REC Calc'!$G$6:$AP$69,,MATCH('ABP RECs'!$H201,'ABP REC Calc'!$G$5:$AP$5,0)),'ABP REC Calc'!$C$6:$C$69,'ABP RECs'!$E201,'ABP REC Calc'!$B$6:$B$69,'ABP RECs'!$F201),
IF(AK$4&gt;$G201,AJ201*(1-Inputs_ByYear!$D$4),0)),0)</f>
        <v>19336.767333982916</v>
      </c>
      <c r="AL201" s="231">
        <f>IF((AL$4-$G201)&lt;($C201+$B201),IF(AL$4=$G201+$B201,SUMIFS(INDEX('ABP REC Calc'!$G$6:$AP$69,,MATCH('ABP RECs'!$H201,'ABP REC Calc'!$G$5:$AP$5,0)),'ABP REC Calc'!$C$6:$C$69,'ABP RECs'!$E201,'ABP REC Calc'!$B$6:$B$69,'ABP RECs'!$F201),
IF(AL$4&gt;$G201,AK201*(1-Inputs_ByYear!$D$4),0)),0)</f>
        <v>19240.083497313</v>
      </c>
      <c r="AM201" s="231">
        <f>IF((AM$4-$G201)&lt;($C201+$B201),IF(AM$4=$G201+$B201,SUMIFS(INDEX('ABP REC Calc'!$G$6:$AP$69,,MATCH('ABP RECs'!$H201,'ABP REC Calc'!$G$5:$AP$5,0)),'ABP REC Calc'!$C$6:$C$69,'ABP RECs'!$E201,'ABP REC Calc'!$B$6:$B$69,'ABP RECs'!$F201),
IF(AM$4&gt;$G201,AL201*(1-Inputs_ByYear!$D$4),0)),0)</f>
        <v>19143.883079826435</v>
      </c>
      <c r="AN201" s="231">
        <f>IF((AN$4-$G201)&lt;($C201+$B201),IF(AN$4=$G201+$B201,SUMIFS(INDEX('ABP REC Calc'!$G$6:$AP$69,,MATCH('ABP RECs'!$H201,'ABP REC Calc'!$G$5:$AP$5,0)),'ABP REC Calc'!$C$6:$C$69,'ABP RECs'!$E201,'ABP REC Calc'!$B$6:$B$69,'ABP RECs'!$F201),
IF(AN$4&gt;$G201,AM201*(1-Inputs_ByYear!$D$4),0)),0)</f>
        <v>19048.163664427302</v>
      </c>
      <c r="AO201" s="231">
        <f>IF((AO$4-$G201)&lt;($C201+$B201),IF(AO$4=$G201+$B201,SUMIFS(INDEX('ABP REC Calc'!$G$6:$AP$69,,MATCH('ABP RECs'!$H201,'ABP REC Calc'!$G$5:$AP$5,0)),'ABP REC Calc'!$C$6:$C$69,'ABP RECs'!$E201,'ABP REC Calc'!$B$6:$B$69,'ABP RECs'!$F201),
IF(AO$4&gt;$G201,AN201*(1-Inputs_ByYear!$D$4),0)),0)</f>
        <v>18952.922846105164</v>
      </c>
      <c r="AP201" s="231">
        <f>IF((AP$4-$G201)&lt;($C201+$B201),IF(AP$4=$G201+$B201,SUMIFS(INDEX('ABP REC Calc'!$G$6:$AP$69,,MATCH('ABP RECs'!$H201,'ABP REC Calc'!$G$5:$AP$5,0)),'ABP REC Calc'!$C$6:$C$69,'ABP RECs'!$E201,'ABP REC Calc'!$B$6:$B$69,'ABP RECs'!$F201),
IF(AP$4&gt;$G201,AO201*(1-Inputs_ByYear!$D$4),0)),0)</f>
        <v>18858.158231874637</v>
      </c>
      <c r="AQ201" s="231">
        <f>IF((AQ$4-$G201)&lt;($C201+$B201),IF(AQ$4=$G201+$B201,SUMIFS(INDEX('ABP REC Calc'!$G$6:$AP$69,,MATCH('ABP RECs'!$H201,'ABP REC Calc'!$G$5:$AP$5,0)),'ABP REC Calc'!$C$6:$C$69,'ABP RECs'!$E201,'ABP REC Calc'!$B$6:$B$69,'ABP RECs'!$F201),
IF(AQ$4&gt;$G201,AP201*(1-Inputs_ByYear!$D$4),0)),0)</f>
        <v>18763.867440715265</v>
      </c>
      <c r="AR201" s="231">
        <f>IF((AR$4-$G201)&lt;($C201+$B201),IF(AR$4=$G201+$B201,SUMIFS(INDEX('ABP REC Calc'!$G$6:$AP$69,,MATCH('ABP RECs'!$H201,'ABP REC Calc'!$G$5:$AP$5,0)),'ABP REC Calc'!$C$6:$C$69,'ABP RECs'!$E201,'ABP REC Calc'!$B$6:$B$69,'ABP RECs'!$F201),
IF(AR$4&gt;$G201,AQ201*(1-Inputs_ByYear!$D$4),0)),0)</f>
        <v>18670.04810351169</v>
      </c>
    </row>
    <row r="202" spans="2:44" ht="14.85" customHeight="1">
      <c r="B202" s="326" cm="1">
        <f t="array" ref="B202">INDEX(Inputs_ByYear!$D$97:$D$102, MATCH('ABP RECs'!$E202, Inputs_ByYear!$B$97:$B$102, 0),)</f>
        <v>0</v>
      </c>
      <c r="C202" s="326" cm="1">
        <f t="array" ref="C202">INDEX(Inputs_ByYear!$D$61:$D$66, MATCH('ABP RECs'!$E202, Inputs_ByYear!$B$61:$B$66,0),)</f>
        <v>20</v>
      </c>
      <c r="D202" s="326" t="str" cm="1">
        <f t="array" ref="D202">INDEX(Inputs_ByYear!$D$106:$D$111, MATCH('ABP RECs'!$E202, Inputs_ByYear!$B$106:$B$111,0),)</f>
        <v>n/a</v>
      </c>
      <c r="E202" s="218" t="s">
        <v>316</v>
      </c>
      <c r="F202" s="215" t="s">
        <v>326</v>
      </c>
      <c r="G202" s="215">
        <f t="shared" si="10"/>
        <v>2043</v>
      </c>
      <c r="H202" s="223" t="s">
        <v>43</v>
      </c>
      <c r="I202" s="231">
        <f>IF((I$4-$G202)&lt;($C202+$B202),IF(I$4=$G202+$B202,SUMIFS(INDEX('ABP REC Calc'!$G$6:$AP$69,,MATCH('ABP RECs'!$H202,'ABP REC Calc'!$G$5:$AP$5,0)),'ABP REC Calc'!$C$6:$C$69,'ABP RECs'!$E202,'ABP REC Calc'!$B$6:$B$69,'ABP RECs'!$F202),
IF(I$4&gt;$G202,H202*(1-Inputs_ByYear!$D$4),0)),0)</f>
        <v>0</v>
      </c>
      <c r="J202" s="231">
        <f>IF((J$4-$G202)&lt;($C202+$B202),IF(J$4=$G202+$B202,SUMIFS(INDEX('ABP REC Calc'!$G$6:$AP$69,,MATCH('ABP RECs'!$H202,'ABP REC Calc'!$G$5:$AP$5,0)),'ABP REC Calc'!$C$6:$C$69,'ABP RECs'!$E202,'ABP REC Calc'!$B$6:$B$69,'ABP RECs'!$F202),
IF(J$4&gt;$G202,I202*(1-Inputs_ByYear!$D$4),0)),0)</f>
        <v>0</v>
      </c>
      <c r="K202" s="231">
        <f>IF((K$4-$G202)&lt;($C202+$B202),IF(K$4=$G202+$B202,SUMIFS(INDEX('ABP REC Calc'!$G$6:$AP$69,,MATCH('ABP RECs'!$H202,'ABP REC Calc'!$G$5:$AP$5,0)),'ABP REC Calc'!$C$6:$C$69,'ABP RECs'!$E202,'ABP REC Calc'!$B$6:$B$69,'ABP RECs'!$F202),
IF(K$4&gt;$G202,J202*(1-Inputs_ByYear!$D$4),0)),0)</f>
        <v>0</v>
      </c>
      <c r="L202" s="231">
        <f>IF((L$4-$G202)&lt;($C202+$B202),IF(L$4=$G202+$B202,SUMIFS(INDEX('ABP REC Calc'!$G$6:$AP$69,,MATCH('ABP RECs'!$H202,'ABP REC Calc'!$G$5:$AP$5,0)),'ABP REC Calc'!$C$6:$C$69,'ABP RECs'!$E202,'ABP REC Calc'!$B$6:$B$69,'ABP RECs'!$F202),
IF(L$4&gt;$G202,K202*(1-Inputs_ByYear!$D$4),0)),0)</f>
        <v>0</v>
      </c>
      <c r="M202" s="231">
        <f>IF((M$4-$G202)&lt;($C202+$B202),IF(M$4=$G202+$B202,SUMIFS(INDEX('ABP REC Calc'!$G$6:$AP$69,,MATCH('ABP RECs'!$H202,'ABP REC Calc'!$G$5:$AP$5,0)),'ABP REC Calc'!$C$6:$C$69,'ABP RECs'!$E202,'ABP REC Calc'!$B$6:$B$69,'ABP RECs'!$F202),
IF(M$4&gt;$G202,L202*(1-Inputs_ByYear!$D$4),0)),0)</f>
        <v>0</v>
      </c>
      <c r="N202" s="231">
        <f>IF((N$4-$G202)&lt;($C202+$B202),IF(N$4=$G202+$B202,SUMIFS(INDEX('ABP REC Calc'!$G$6:$AP$69,,MATCH('ABP RECs'!$H202,'ABP REC Calc'!$G$5:$AP$5,0)),'ABP REC Calc'!$C$6:$C$69,'ABP RECs'!$E202,'ABP REC Calc'!$B$6:$B$69,'ABP RECs'!$F202),
IF(N$4&gt;$G202,M202*(1-Inputs_ByYear!$D$4),0)),0)</f>
        <v>0</v>
      </c>
      <c r="O202" s="231">
        <f>IF((O$4-$G202)&lt;($C202+$B202),IF(O$4=$G202+$B202,SUMIFS(INDEX('ABP REC Calc'!$G$6:$AP$69,,MATCH('ABP RECs'!$H202,'ABP REC Calc'!$G$5:$AP$5,0)),'ABP REC Calc'!$C$6:$C$69,'ABP RECs'!$E202,'ABP REC Calc'!$B$6:$B$69,'ABP RECs'!$F202),
IF(O$4&gt;$G202,N202*(1-Inputs_ByYear!$D$4),0)),0)</f>
        <v>0</v>
      </c>
      <c r="P202" s="231">
        <f>IF((P$4-$G202)&lt;($C202+$B202),IF(P$4=$G202+$B202,SUMIFS(INDEX('ABP REC Calc'!$G$6:$AP$69,,MATCH('ABP RECs'!$H202,'ABP REC Calc'!$G$5:$AP$5,0)),'ABP REC Calc'!$C$6:$C$69,'ABP RECs'!$E202,'ABP REC Calc'!$B$6:$B$69,'ABP RECs'!$F202),
IF(P$4&gt;$G202,O202*(1-Inputs_ByYear!$D$4),0)),0)</f>
        <v>0</v>
      </c>
      <c r="Q202" s="231">
        <f>IF((Q$4-$G202)&lt;($C202+$B202),IF(Q$4=$G202+$B202,SUMIFS(INDEX('ABP REC Calc'!$G$6:$AP$69,,MATCH('ABP RECs'!$H202,'ABP REC Calc'!$G$5:$AP$5,0)),'ABP REC Calc'!$C$6:$C$69,'ABP RECs'!$E202,'ABP REC Calc'!$B$6:$B$69,'ABP RECs'!$F202),
IF(Q$4&gt;$G202,P202*(1-Inputs_ByYear!$D$4),0)),0)</f>
        <v>0</v>
      </c>
      <c r="R202" s="231">
        <f>IF((R$4-$G202)&lt;($C202+$B202),IF(R$4=$G202+$B202,SUMIFS(INDEX('ABP REC Calc'!$G$6:$AP$69,,MATCH('ABP RECs'!$H202,'ABP REC Calc'!$G$5:$AP$5,0)),'ABP REC Calc'!$C$6:$C$69,'ABP RECs'!$E202,'ABP REC Calc'!$B$6:$B$69,'ABP RECs'!$F202),
IF(R$4&gt;$G202,Q202*(1-Inputs_ByYear!$D$4),0)),0)</f>
        <v>0</v>
      </c>
      <c r="S202" s="231">
        <f>IF((S$4-$G202)&lt;($C202+$B202),IF(S$4=$G202+$B202,SUMIFS(INDEX('ABP REC Calc'!$G$6:$AP$69,,MATCH('ABP RECs'!$H202,'ABP REC Calc'!$G$5:$AP$5,0)),'ABP REC Calc'!$C$6:$C$69,'ABP RECs'!$E202,'ABP REC Calc'!$B$6:$B$69,'ABP RECs'!$F202),
IF(S$4&gt;$G202,R202*(1-Inputs_ByYear!$D$4),0)),0)</f>
        <v>0</v>
      </c>
      <c r="T202" s="231">
        <f>IF((T$4-$G202)&lt;($C202+$B202),IF(T$4=$G202+$B202,SUMIFS(INDEX('ABP REC Calc'!$G$6:$AP$69,,MATCH('ABP RECs'!$H202,'ABP REC Calc'!$G$5:$AP$5,0)),'ABP REC Calc'!$C$6:$C$69,'ABP RECs'!$E202,'ABP REC Calc'!$B$6:$B$69,'ABP RECs'!$F202),
IF(T$4&gt;$G202,S202*(1-Inputs_ByYear!$D$4),0)),0)</f>
        <v>0</v>
      </c>
      <c r="U202" s="231">
        <f>IF((U$4-$G202)&lt;($C202+$B202),IF(U$4=$G202+$B202,SUMIFS(INDEX('ABP REC Calc'!$G$6:$AP$69,,MATCH('ABP RECs'!$H202,'ABP REC Calc'!$G$5:$AP$5,0)),'ABP REC Calc'!$C$6:$C$69,'ABP RECs'!$E202,'ABP REC Calc'!$B$6:$B$69,'ABP RECs'!$F202),
IF(U$4&gt;$G202,T202*(1-Inputs_ByYear!$D$4),0)),0)</f>
        <v>0</v>
      </c>
      <c r="V202" s="231">
        <f>IF((V$4-$G202)&lt;($C202+$B202),IF(V$4=$G202+$B202,SUMIFS(INDEX('ABP REC Calc'!$G$6:$AP$69,,MATCH('ABP RECs'!$H202,'ABP REC Calc'!$G$5:$AP$5,0)),'ABP REC Calc'!$C$6:$C$69,'ABP RECs'!$E202,'ABP REC Calc'!$B$6:$B$69,'ABP RECs'!$F202),
IF(V$4&gt;$G202,U202*(1-Inputs_ByYear!$D$4),0)),0)</f>
        <v>0</v>
      </c>
      <c r="W202" s="231">
        <f>IF((W$4-$G202)&lt;($C202+$B202),IF(W$4=$G202+$B202,SUMIFS(INDEX('ABP REC Calc'!$G$6:$AP$69,,MATCH('ABP RECs'!$H202,'ABP REC Calc'!$G$5:$AP$5,0)),'ABP REC Calc'!$C$6:$C$69,'ABP RECs'!$E202,'ABP REC Calc'!$B$6:$B$69,'ABP RECs'!$F202),
IF(W$4&gt;$G202,V202*(1-Inputs_ByYear!$D$4),0)),0)</f>
        <v>0</v>
      </c>
      <c r="X202" s="231">
        <f>IF((X$4-$G202)&lt;($C202+$B202),IF(X$4=$G202+$B202,SUMIFS(INDEX('ABP REC Calc'!$G$6:$AP$69,,MATCH('ABP RECs'!$H202,'ABP REC Calc'!$G$5:$AP$5,0)),'ABP REC Calc'!$C$6:$C$69,'ABP RECs'!$E202,'ABP REC Calc'!$B$6:$B$69,'ABP RECs'!$F202),
IF(X$4&gt;$G202,W202*(1-Inputs_ByYear!$D$4),0)),0)</f>
        <v>0</v>
      </c>
      <c r="Y202" s="231">
        <f>IF((Y$4-$G202)&lt;($C202+$B202),IF(Y$4=$G202+$B202,SUMIFS(INDEX('ABP REC Calc'!$G$6:$AP$69,,MATCH('ABP RECs'!$H202,'ABP REC Calc'!$G$5:$AP$5,0)),'ABP REC Calc'!$C$6:$C$69,'ABP RECs'!$E202,'ABP REC Calc'!$B$6:$B$69,'ABP RECs'!$F202),
IF(Y$4&gt;$G202,X202*(1-Inputs_ByYear!$D$4),0)),0)</f>
        <v>0</v>
      </c>
      <c r="Z202" s="231">
        <f>IF((Z$4-$G202)&lt;($C202+$B202),IF(Z$4=$G202+$B202,SUMIFS(INDEX('ABP REC Calc'!$G$6:$AP$69,,MATCH('ABP RECs'!$H202,'ABP REC Calc'!$G$5:$AP$5,0)),'ABP REC Calc'!$C$6:$C$69,'ABP RECs'!$E202,'ABP REC Calc'!$B$6:$B$69,'ABP RECs'!$F202),
IF(Z$4&gt;$G202,Y202*(1-Inputs_ByYear!$D$4),0)),0)</f>
        <v>0</v>
      </c>
      <c r="AA202" s="231">
        <f>IF((AA$4-$G202)&lt;($C202+$B202),IF(AA$4=$G202+$B202,SUMIFS(INDEX('ABP REC Calc'!$G$6:$AP$69,,MATCH('ABP RECs'!$H202,'ABP REC Calc'!$G$5:$AP$5,0)),'ABP REC Calc'!$C$6:$C$69,'ABP RECs'!$E202,'ABP REC Calc'!$B$6:$B$69,'ABP RECs'!$F202),
IF(AA$4&gt;$G202,Z202*(1-Inputs_ByYear!$D$4),0)),0)</f>
        <v>0</v>
      </c>
      <c r="AB202" s="231">
        <f>IF((AB$4-$G202)&lt;($C202+$B202),IF(AB$4=$G202+$B202,SUMIFS(INDEX('ABP REC Calc'!$G$6:$AP$69,,MATCH('ABP RECs'!$H202,'ABP REC Calc'!$G$5:$AP$5,0)),'ABP REC Calc'!$C$6:$C$69,'ABP RECs'!$E202,'ABP REC Calc'!$B$6:$B$69,'ABP RECs'!$F202),
IF(AB$4&gt;$G202,AA202*(1-Inputs_ByYear!$D$4),0)),0)</f>
        <v>0</v>
      </c>
      <c r="AC202" s="231">
        <f>IF((AC$4-$G202)&lt;($C202+$B202),IF(AC$4=$G202+$B202,SUMIFS(INDEX('ABP REC Calc'!$G$6:$AP$69,,MATCH('ABP RECs'!$H202,'ABP REC Calc'!$G$5:$AP$5,0)),'ABP REC Calc'!$C$6:$C$69,'ABP RECs'!$E202,'ABP REC Calc'!$B$6:$B$69,'ABP RECs'!$F202),
IF(AC$4&gt;$G202,AB202*(1-Inputs_ByYear!$D$4),0)),0)</f>
        <v>0</v>
      </c>
      <c r="AD202" s="231">
        <f>IF((AD$4-$G202)&lt;($C202+$B202),IF(AD$4=$G202+$B202,SUMIFS(INDEX('ABP REC Calc'!$G$6:$AP$69,,MATCH('ABP RECs'!$H202,'ABP REC Calc'!$G$5:$AP$5,0)),'ABP REC Calc'!$C$6:$C$69,'ABP RECs'!$E202,'ABP REC Calc'!$B$6:$B$69,'ABP RECs'!$F202),
IF(AD$4&gt;$G202,AC202*(1-Inputs_ByYear!$D$4),0)),0)</f>
        <v>0</v>
      </c>
      <c r="AE202" s="231">
        <f>IF((AE$4-$G202)&lt;($C202+$B202),IF(AE$4=$G202+$B202,SUMIFS(INDEX('ABP REC Calc'!$G$6:$AP$69,,MATCH('ABP RECs'!$H202,'ABP REC Calc'!$G$5:$AP$5,0)),'ABP REC Calc'!$C$6:$C$69,'ABP RECs'!$E202,'ABP REC Calc'!$B$6:$B$69,'ABP RECs'!$F202),
IF(AE$4&gt;$G202,AD202*(1-Inputs_ByYear!$D$4),0)),0)</f>
        <v>0</v>
      </c>
      <c r="AF202" s="231">
        <f>IF((AF$4-$G202)&lt;($C202+$B202),IF(AF$4=$G202+$B202,SUMIFS(INDEX('ABP REC Calc'!$G$6:$AP$69,,MATCH('ABP RECs'!$H202,'ABP REC Calc'!$G$5:$AP$5,0)),'ABP REC Calc'!$C$6:$C$69,'ABP RECs'!$E202,'ABP REC Calc'!$B$6:$B$69,'ABP RECs'!$F202),
IF(AF$4&gt;$G202,AE202*(1-Inputs_ByYear!$D$4),0)),0)</f>
        <v>0</v>
      </c>
      <c r="AG202" s="231">
        <f>IF((AG$4-$G202)&lt;($C202+$B202),IF(AG$4=$G202+$B202,SUMIFS(INDEX('ABP REC Calc'!$G$6:$AP$69,,MATCH('ABP RECs'!$H202,'ABP REC Calc'!$G$5:$AP$5,0)),'ABP REC Calc'!$C$6:$C$69,'ABP RECs'!$E202,'ABP REC Calc'!$B$6:$B$69,'ABP RECs'!$F202),
IF(AG$4&gt;$G202,AF202*(1-Inputs_ByYear!$D$4),0)),0)</f>
        <v>0</v>
      </c>
      <c r="AH202" s="231">
        <f>IF((AH$4-$G202)&lt;($C202+$B202),IF(AH$4=$G202+$B202,SUMIFS(INDEX('ABP REC Calc'!$G$6:$AP$69,,MATCH('ABP RECs'!$H202,'ABP REC Calc'!$G$5:$AP$5,0)),'ABP REC Calc'!$C$6:$C$69,'ABP RECs'!$E202,'ABP REC Calc'!$B$6:$B$69,'ABP RECs'!$F202),
IF(AH$4&gt;$G202,AG202*(1-Inputs_ByYear!$D$4),0)),0)</f>
        <v>0</v>
      </c>
      <c r="AI202" s="231">
        <f>IF((AI$4-$G202)&lt;($C202+$B202),IF(AI$4=$G202+$B202,SUMIFS(INDEX('ABP REC Calc'!$G$6:$AP$69,,MATCH('ABP RECs'!$H202,'ABP REC Calc'!$G$5:$AP$5,0)),'ABP REC Calc'!$C$6:$C$69,'ABP RECs'!$E202,'ABP REC Calc'!$B$6:$B$69,'ABP RECs'!$F202),
IF(AI$4&gt;$G202,AH202*(1-Inputs_ByYear!$D$4),0)),0)</f>
        <v>0</v>
      </c>
      <c r="AJ202" s="231">
        <f>IF((AJ$4-$G202)&lt;($C202+$B202),IF(AJ$4=$G202+$B202,SUMIFS(INDEX('ABP REC Calc'!$G$6:$AP$69,,MATCH('ABP RECs'!$H202,'ABP REC Calc'!$G$5:$AP$5,0)),'ABP REC Calc'!$C$6:$C$69,'ABP RECs'!$E202,'ABP REC Calc'!$B$6:$B$69,'ABP RECs'!$F202),
IF(AJ$4&gt;$G202,AI202*(1-Inputs_ByYear!$D$4),0)),0)</f>
        <v>0</v>
      </c>
      <c r="AK202" s="231">
        <f>IF((AK$4-$G202)&lt;($C202+$B202),IF(AK$4=$G202+$B202,SUMIFS(INDEX('ABP REC Calc'!$G$6:$AP$69,,MATCH('ABP RECs'!$H202,'ABP REC Calc'!$G$5:$AP$5,0)),'ABP REC Calc'!$C$6:$C$69,'ABP RECs'!$E202,'ABP REC Calc'!$B$6:$B$69,'ABP RECs'!$F202),
IF(AK$4&gt;$G202,AJ202*(1-Inputs_ByYear!$D$4),0)),0)</f>
        <v>0</v>
      </c>
      <c r="AL202" s="231">
        <f>IF((AL$4-$G202)&lt;($C202+$B202),IF(AL$4=$G202+$B202,SUMIFS(INDEX('ABP REC Calc'!$G$6:$AP$69,,MATCH('ABP RECs'!$H202,'ABP REC Calc'!$G$5:$AP$5,0)),'ABP REC Calc'!$C$6:$C$69,'ABP RECs'!$E202,'ABP REC Calc'!$B$6:$B$69,'ABP RECs'!$F202),
IF(AL$4&gt;$G202,AK202*(1-Inputs_ByYear!$D$4),0)),0)</f>
        <v>0</v>
      </c>
      <c r="AM202" s="231">
        <f>IF((AM$4-$G202)&lt;($C202+$B202),IF(AM$4=$G202+$B202,SUMIFS(INDEX('ABP REC Calc'!$G$6:$AP$69,,MATCH('ABP RECs'!$H202,'ABP REC Calc'!$G$5:$AP$5,0)),'ABP REC Calc'!$C$6:$C$69,'ABP RECs'!$E202,'ABP REC Calc'!$B$6:$B$69,'ABP RECs'!$F202),
IF(AM$4&gt;$G202,AL202*(1-Inputs_ByYear!$D$4),0)),0)</f>
        <v>0</v>
      </c>
      <c r="AN202" s="231">
        <f>IF((AN$4-$G202)&lt;($C202+$B202),IF(AN$4=$G202+$B202,SUMIFS(INDEX('ABP REC Calc'!$G$6:$AP$69,,MATCH('ABP RECs'!$H202,'ABP REC Calc'!$G$5:$AP$5,0)),'ABP REC Calc'!$C$6:$C$69,'ABP RECs'!$E202,'ABP REC Calc'!$B$6:$B$69,'ABP RECs'!$F202),
IF(AN$4&gt;$G202,AM202*(1-Inputs_ByYear!$D$4),0)),0)</f>
        <v>0</v>
      </c>
      <c r="AO202" s="231">
        <f>IF((AO$4-$G202)&lt;($C202+$B202),IF(AO$4=$G202+$B202,SUMIFS(INDEX('ABP REC Calc'!$G$6:$AP$69,,MATCH('ABP RECs'!$H202,'ABP REC Calc'!$G$5:$AP$5,0)),'ABP REC Calc'!$C$6:$C$69,'ABP RECs'!$E202,'ABP REC Calc'!$B$6:$B$69,'ABP RECs'!$F202),
IF(AO$4&gt;$G202,AN202*(1-Inputs_ByYear!$D$4),0)),0)</f>
        <v>0</v>
      </c>
      <c r="AP202" s="231">
        <f>IF((AP$4-$G202)&lt;($C202+$B202),IF(AP$4=$G202+$B202,SUMIFS(INDEX('ABP REC Calc'!$G$6:$AP$69,,MATCH('ABP RECs'!$H202,'ABP REC Calc'!$G$5:$AP$5,0)),'ABP REC Calc'!$C$6:$C$69,'ABP RECs'!$E202,'ABP REC Calc'!$B$6:$B$69,'ABP RECs'!$F202),
IF(AP$4&gt;$G202,AO202*(1-Inputs_ByYear!$D$4),0)),0)</f>
        <v>0</v>
      </c>
      <c r="AQ202" s="231">
        <f>IF((AQ$4-$G202)&lt;($C202+$B202),IF(AQ$4=$G202+$B202,SUMIFS(INDEX('ABP REC Calc'!$G$6:$AP$69,,MATCH('ABP RECs'!$H202,'ABP REC Calc'!$G$5:$AP$5,0)),'ABP REC Calc'!$C$6:$C$69,'ABP RECs'!$E202,'ABP REC Calc'!$B$6:$B$69,'ABP RECs'!$F202),
IF(AQ$4&gt;$G202,AP202*(1-Inputs_ByYear!$D$4),0)),0)</f>
        <v>0</v>
      </c>
      <c r="AR202" s="231">
        <f>IF((AR$4-$G202)&lt;($C202+$B202),IF(AR$4=$G202+$B202,SUMIFS(INDEX('ABP REC Calc'!$G$6:$AP$69,,MATCH('ABP RECs'!$H202,'ABP REC Calc'!$G$5:$AP$5,0)),'ABP REC Calc'!$C$6:$C$69,'ABP RECs'!$E202,'ABP REC Calc'!$B$6:$B$69,'ABP RECs'!$F202),
IF(AR$4&gt;$G202,AQ202*(1-Inputs_ByYear!$D$4),0)),0)</f>
        <v>0</v>
      </c>
    </row>
    <row r="203" spans="2:44" ht="14.85" customHeight="1">
      <c r="B203" s="326" cm="1">
        <f t="array" ref="B203">INDEX(Inputs_ByYear!$D$97:$D$102, MATCH('ABP RECs'!$E203, Inputs_ByYear!$B$97:$B$102, 0),)</f>
        <v>0</v>
      </c>
      <c r="C203" s="326" cm="1">
        <f t="array" ref="C203">INDEX(Inputs_ByYear!$D$61:$D$66, MATCH('ABP RECs'!$E203, Inputs_ByYear!$B$61:$B$66,0),)</f>
        <v>20</v>
      </c>
      <c r="D203" s="326" t="str" cm="1">
        <f t="array" ref="D203">INDEX(Inputs_ByYear!$D$106:$D$111, MATCH('ABP RECs'!$E203, Inputs_ByYear!$B$106:$B$111,0),)</f>
        <v>n/a</v>
      </c>
      <c r="E203" s="218" t="s">
        <v>316</v>
      </c>
      <c r="F203" s="215" t="s">
        <v>326</v>
      </c>
      <c r="G203" s="215">
        <f t="shared" si="10"/>
        <v>2044</v>
      </c>
      <c r="H203" s="223" t="s">
        <v>44</v>
      </c>
      <c r="I203" s="231">
        <f>IF((I$4-$G203)&lt;($C203+$B203),IF(I$4=$G203+$B203,SUMIFS(INDEX('ABP REC Calc'!$G$6:$AP$69,,MATCH('ABP RECs'!$H203,'ABP REC Calc'!$G$5:$AP$5,0)),'ABP REC Calc'!$C$6:$C$69,'ABP RECs'!$E203,'ABP REC Calc'!$B$6:$B$69,'ABP RECs'!$F203),
IF(I$4&gt;$G203,H203*(1-Inputs_ByYear!$D$4),0)),0)</f>
        <v>0</v>
      </c>
      <c r="J203" s="231">
        <f>IF((J$4-$G203)&lt;($C203+$B203),IF(J$4=$G203+$B203,SUMIFS(INDEX('ABP REC Calc'!$G$6:$AP$69,,MATCH('ABP RECs'!$H203,'ABP REC Calc'!$G$5:$AP$5,0)),'ABP REC Calc'!$C$6:$C$69,'ABP RECs'!$E203,'ABP REC Calc'!$B$6:$B$69,'ABP RECs'!$F203),
IF(J$4&gt;$G203,I203*(1-Inputs_ByYear!$D$4),0)),0)</f>
        <v>0</v>
      </c>
      <c r="K203" s="231">
        <f>IF((K$4-$G203)&lt;($C203+$B203),IF(K$4=$G203+$B203,SUMIFS(INDEX('ABP REC Calc'!$G$6:$AP$69,,MATCH('ABP RECs'!$H203,'ABP REC Calc'!$G$5:$AP$5,0)),'ABP REC Calc'!$C$6:$C$69,'ABP RECs'!$E203,'ABP REC Calc'!$B$6:$B$69,'ABP RECs'!$F203),
IF(K$4&gt;$G203,J203*(1-Inputs_ByYear!$D$4),0)),0)</f>
        <v>0</v>
      </c>
      <c r="L203" s="231">
        <f>IF((L$4-$G203)&lt;($C203+$B203),IF(L$4=$G203+$B203,SUMIFS(INDEX('ABP REC Calc'!$G$6:$AP$69,,MATCH('ABP RECs'!$H203,'ABP REC Calc'!$G$5:$AP$5,0)),'ABP REC Calc'!$C$6:$C$69,'ABP RECs'!$E203,'ABP REC Calc'!$B$6:$B$69,'ABP RECs'!$F203),
IF(L$4&gt;$G203,K203*(1-Inputs_ByYear!$D$4),0)),0)</f>
        <v>0</v>
      </c>
      <c r="M203" s="231">
        <f>IF((M$4-$G203)&lt;($C203+$B203),IF(M$4=$G203+$B203,SUMIFS(INDEX('ABP REC Calc'!$G$6:$AP$69,,MATCH('ABP RECs'!$H203,'ABP REC Calc'!$G$5:$AP$5,0)),'ABP REC Calc'!$C$6:$C$69,'ABP RECs'!$E203,'ABP REC Calc'!$B$6:$B$69,'ABP RECs'!$F203),
IF(M$4&gt;$G203,L203*(1-Inputs_ByYear!$D$4),0)),0)</f>
        <v>0</v>
      </c>
      <c r="N203" s="231">
        <f>IF((N$4-$G203)&lt;($C203+$B203),IF(N$4=$G203+$B203,SUMIFS(INDEX('ABP REC Calc'!$G$6:$AP$69,,MATCH('ABP RECs'!$H203,'ABP REC Calc'!$G$5:$AP$5,0)),'ABP REC Calc'!$C$6:$C$69,'ABP RECs'!$E203,'ABP REC Calc'!$B$6:$B$69,'ABP RECs'!$F203),
IF(N$4&gt;$G203,M203*(1-Inputs_ByYear!$D$4),0)),0)</f>
        <v>0</v>
      </c>
      <c r="O203" s="231">
        <f>IF((O$4-$G203)&lt;($C203+$B203),IF(O$4=$G203+$B203,SUMIFS(INDEX('ABP REC Calc'!$G$6:$AP$69,,MATCH('ABP RECs'!$H203,'ABP REC Calc'!$G$5:$AP$5,0)),'ABP REC Calc'!$C$6:$C$69,'ABP RECs'!$E203,'ABP REC Calc'!$B$6:$B$69,'ABP RECs'!$F203),
IF(O$4&gt;$G203,N203*(1-Inputs_ByYear!$D$4),0)),0)</f>
        <v>0</v>
      </c>
      <c r="P203" s="231">
        <f>IF((P$4-$G203)&lt;($C203+$B203),IF(P$4=$G203+$B203,SUMIFS(INDEX('ABP REC Calc'!$G$6:$AP$69,,MATCH('ABP RECs'!$H203,'ABP REC Calc'!$G$5:$AP$5,0)),'ABP REC Calc'!$C$6:$C$69,'ABP RECs'!$E203,'ABP REC Calc'!$B$6:$B$69,'ABP RECs'!$F203),
IF(P$4&gt;$G203,O203*(1-Inputs_ByYear!$D$4),0)),0)</f>
        <v>0</v>
      </c>
      <c r="Q203" s="231">
        <f>IF((Q$4-$G203)&lt;($C203+$B203),IF(Q$4=$G203+$B203,SUMIFS(INDEX('ABP REC Calc'!$G$6:$AP$69,,MATCH('ABP RECs'!$H203,'ABP REC Calc'!$G$5:$AP$5,0)),'ABP REC Calc'!$C$6:$C$69,'ABP RECs'!$E203,'ABP REC Calc'!$B$6:$B$69,'ABP RECs'!$F203),
IF(Q$4&gt;$G203,P203*(1-Inputs_ByYear!$D$4),0)),0)</f>
        <v>0</v>
      </c>
      <c r="R203" s="231">
        <f>IF((R$4-$G203)&lt;($C203+$B203),IF(R$4=$G203+$B203,SUMIFS(INDEX('ABP REC Calc'!$G$6:$AP$69,,MATCH('ABP RECs'!$H203,'ABP REC Calc'!$G$5:$AP$5,0)),'ABP REC Calc'!$C$6:$C$69,'ABP RECs'!$E203,'ABP REC Calc'!$B$6:$B$69,'ABP RECs'!$F203),
IF(R$4&gt;$G203,Q203*(1-Inputs_ByYear!$D$4),0)),0)</f>
        <v>0</v>
      </c>
      <c r="S203" s="231">
        <f>IF((S$4-$G203)&lt;($C203+$B203),IF(S$4=$G203+$B203,SUMIFS(INDEX('ABP REC Calc'!$G$6:$AP$69,,MATCH('ABP RECs'!$H203,'ABP REC Calc'!$G$5:$AP$5,0)),'ABP REC Calc'!$C$6:$C$69,'ABP RECs'!$E203,'ABP REC Calc'!$B$6:$B$69,'ABP RECs'!$F203),
IF(S$4&gt;$G203,R203*(1-Inputs_ByYear!$D$4),0)),0)</f>
        <v>0</v>
      </c>
      <c r="T203" s="231">
        <f>IF((T$4-$G203)&lt;($C203+$B203),IF(T$4=$G203+$B203,SUMIFS(INDEX('ABP REC Calc'!$G$6:$AP$69,,MATCH('ABP RECs'!$H203,'ABP REC Calc'!$G$5:$AP$5,0)),'ABP REC Calc'!$C$6:$C$69,'ABP RECs'!$E203,'ABP REC Calc'!$B$6:$B$69,'ABP RECs'!$F203),
IF(T$4&gt;$G203,S203*(1-Inputs_ByYear!$D$4),0)),0)</f>
        <v>0</v>
      </c>
      <c r="U203" s="231">
        <f>IF((U$4-$G203)&lt;($C203+$B203),IF(U$4=$G203+$B203,SUMIFS(INDEX('ABP REC Calc'!$G$6:$AP$69,,MATCH('ABP RECs'!$H203,'ABP REC Calc'!$G$5:$AP$5,0)),'ABP REC Calc'!$C$6:$C$69,'ABP RECs'!$E203,'ABP REC Calc'!$B$6:$B$69,'ABP RECs'!$F203),
IF(U$4&gt;$G203,T203*(1-Inputs_ByYear!$D$4),0)),0)</f>
        <v>0</v>
      </c>
      <c r="V203" s="231">
        <f>IF((V$4-$G203)&lt;($C203+$B203),IF(V$4=$G203+$B203,SUMIFS(INDEX('ABP REC Calc'!$G$6:$AP$69,,MATCH('ABP RECs'!$H203,'ABP REC Calc'!$G$5:$AP$5,0)),'ABP REC Calc'!$C$6:$C$69,'ABP RECs'!$E203,'ABP REC Calc'!$B$6:$B$69,'ABP RECs'!$F203),
IF(V$4&gt;$G203,U203*(1-Inputs_ByYear!$D$4),0)),0)</f>
        <v>0</v>
      </c>
      <c r="W203" s="231">
        <f>IF((W$4-$G203)&lt;($C203+$B203),IF(W$4=$G203+$B203,SUMIFS(INDEX('ABP REC Calc'!$G$6:$AP$69,,MATCH('ABP RECs'!$H203,'ABP REC Calc'!$G$5:$AP$5,0)),'ABP REC Calc'!$C$6:$C$69,'ABP RECs'!$E203,'ABP REC Calc'!$B$6:$B$69,'ABP RECs'!$F203),
IF(W$4&gt;$G203,V203*(1-Inputs_ByYear!$D$4),0)),0)</f>
        <v>0</v>
      </c>
      <c r="X203" s="231">
        <f>IF((X$4-$G203)&lt;($C203+$B203),IF(X$4=$G203+$B203,SUMIFS(INDEX('ABP REC Calc'!$G$6:$AP$69,,MATCH('ABP RECs'!$H203,'ABP REC Calc'!$G$5:$AP$5,0)),'ABP REC Calc'!$C$6:$C$69,'ABP RECs'!$E203,'ABP REC Calc'!$B$6:$B$69,'ABP RECs'!$F203),
IF(X$4&gt;$G203,W203*(1-Inputs_ByYear!$D$4),0)),0)</f>
        <v>0</v>
      </c>
      <c r="Y203" s="231">
        <f>IF((Y$4-$G203)&lt;($C203+$B203),IF(Y$4=$G203+$B203,SUMIFS(INDEX('ABP REC Calc'!$G$6:$AP$69,,MATCH('ABP RECs'!$H203,'ABP REC Calc'!$G$5:$AP$5,0)),'ABP REC Calc'!$C$6:$C$69,'ABP RECs'!$E203,'ABP REC Calc'!$B$6:$B$69,'ABP RECs'!$F203),
IF(Y$4&gt;$G203,X203*(1-Inputs_ByYear!$D$4),0)),0)</f>
        <v>0</v>
      </c>
      <c r="Z203" s="231">
        <f>IF((Z$4-$G203)&lt;($C203+$B203),IF(Z$4=$G203+$B203,SUMIFS(INDEX('ABP REC Calc'!$G$6:$AP$69,,MATCH('ABP RECs'!$H203,'ABP REC Calc'!$G$5:$AP$5,0)),'ABP REC Calc'!$C$6:$C$69,'ABP RECs'!$E203,'ABP REC Calc'!$B$6:$B$69,'ABP RECs'!$F203),
IF(Z$4&gt;$G203,Y203*(1-Inputs_ByYear!$D$4),0)),0)</f>
        <v>0</v>
      </c>
      <c r="AA203" s="231">
        <f>IF((AA$4-$G203)&lt;($C203+$B203),IF(AA$4=$G203+$B203,SUMIFS(INDEX('ABP REC Calc'!$G$6:$AP$69,,MATCH('ABP RECs'!$H203,'ABP REC Calc'!$G$5:$AP$5,0)),'ABP REC Calc'!$C$6:$C$69,'ABP RECs'!$E203,'ABP REC Calc'!$B$6:$B$69,'ABP RECs'!$F203),
IF(AA$4&gt;$G203,Z203*(1-Inputs_ByYear!$D$4),0)),0)</f>
        <v>0</v>
      </c>
      <c r="AB203" s="231">
        <f>IF((AB$4-$G203)&lt;($C203+$B203),IF(AB$4=$G203+$B203,SUMIFS(INDEX('ABP REC Calc'!$G$6:$AP$69,,MATCH('ABP RECs'!$H203,'ABP REC Calc'!$G$5:$AP$5,0)),'ABP REC Calc'!$C$6:$C$69,'ABP RECs'!$E203,'ABP REC Calc'!$B$6:$B$69,'ABP RECs'!$F203),
IF(AB$4&gt;$G203,AA203*(1-Inputs_ByYear!$D$4),0)),0)</f>
        <v>0</v>
      </c>
      <c r="AC203" s="231">
        <f>IF((AC$4-$G203)&lt;($C203+$B203),IF(AC$4=$G203+$B203,SUMIFS(INDEX('ABP REC Calc'!$G$6:$AP$69,,MATCH('ABP RECs'!$H203,'ABP REC Calc'!$G$5:$AP$5,0)),'ABP REC Calc'!$C$6:$C$69,'ABP RECs'!$E203,'ABP REC Calc'!$B$6:$B$69,'ABP RECs'!$F203),
IF(AC$4&gt;$G203,AB203*(1-Inputs_ByYear!$D$4),0)),0)</f>
        <v>0</v>
      </c>
      <c r="AD203" s="231">
        <f>IF((AD$4-$G203)&lt;($C203+$B203),IF(AD$4=$G203+$B203,SUMIFS(INDEX('ABP REC Calc'!$G$6:$AP$69,,MATCH('ABP RECs'!$H203,'ABP REC Calc'!$G$5:$AP$5,0)),'ABP REC Calc'!$C$6:$C$69,'ABP RECs'!$E203,'ABP REC Calc'!$B$6:$B$69,'ABP RECs'!$F203),
IF(AD$4&gt;$G203,AC203*(1-Inputs_ByYear!$D$4),0)),0)</f>
        <v>0</v>
      </c>
      <c r="AE203" s="231">
        <f>IF((AE$4-$G203)&lt;($C203+$B203),IF(AE$4=$G203+$B203,SUMIFS(INDEX('ABP REC Calc'!$G$6:$AP$69,,MATCH('ABP RECs'!$H203,'ABP REC Calc'!$G$5:$AP$5,0)),'ABP REC Calc'!$C$6:$C$69,'ABP RECs'!$E203,'ABP REC Calc'!$B$6:$B$69,'ABP RECs'!$F203),
IF(AE$4&gt;$G203,AD203*(1-Inputs_ByYear!$D$4),0)),0)</f>
        <v>0</v>
      </c>
      <c r="AF203" s="231">
        <f>IF((AF$4-$G203)&lt;($C203+$B203),IF(AF$4=$G203+$B203,SUMIFS(INDEX('ABP REC Calc'!$G$6:$AP$69,,MATCH('ABP RECs'!$H203,'ABP REC Calc'!$G$5:$AP$5,0)),'ABP REC Calc'!$C$6:$C$69,'ABP RECs'!$E203,'ABP REC Calc'!$B$6:$B$69,'ABP RECs'!$F203),
IF(AF$4&gt;$G203,AE203*(1-Inputs_ByYear!$D$4),0)),0)</f>
        <v>0</v>
      </c>
      <c r="AG203" s="231">
        <f>IF((AG$4-$G203)&lt;($C203+$B203),IF(AG$4=$G203+$B203,SUMIFS(INDEX('ABP REC Calc'!$G$6:$AP$69,,MATCH('ABP RECs'!$H203,'ABP REC Calc'!$G$5:$AP$5,0)),'ABP REC Calc'!$C$6:$C$69,'ABP RECs'!$E203,'ABP REC Calc'!$B$6:$B$69,'ABP RECs'!$F203),
IF(AG$4&gt;$G203,AF203*(1-Inputs_ByYear!$D$4),0)),0)</f>
        <v>0</v>
      </c>
      <c r="AH203" s="231">
        <f>IF((AH$4-$G203)&lt;($C203+$B203),IF(AH$4=$G203+$B203,SUMIFS(INDEX('ABP REC Calc'!$G$6:$AP$69,,MATCH('ABP RECs'!$H203,'ABP REC Calc'!$G$5:$AP$5,0)),'ABP REC Calc'!$C$6:$C$69,'ABP RECs'!$E203,'ABP REC Calc'!$B$6:$B$69,'ABP RECs'!$F203),
IF(AH$4&gt;$G203,AG203*(1-Inputs_ByYear!$D$4),0)),0)</f>
        <v>0</v>
      </c>
      <c r="AI203" s="231">
        <f>IF((AI$4-$G203)&lt;($C203+$B203),IF(AI$4=$G203+$B203,SUMIFS(INDEX('ABP REC Calc'!$G$6:$AP$69,,MATCH('ABP RECs'!$H203,'ABP REC Calc'!$G$5:$AP$5,0)),'ABP REC Calc'!$C$6:$C$69,'ABP RECs'!$E203,'ABP REC Calc'!$B$6:$B$69,'ABP RECs'!$F203),
IF(AI$4&gt;$G203,AH203*(1-Inputs_ByYear!$D$4),0)),0)</f>
        <v>0</v>
      </c>
      <c r="AJ203" s="231">
        <f>IF((AJ$4-$G203)&lt;($C203+$B203),IF(AJ$4=$G203+$B203,SUMIFS(INDEX('ABP REC Calc'!$G$6:$AP$69,,MATCH('ABP RECs'!$H203,'ABP REC Calc'!$G$5:$AP$5,0)),'ABP REC Calc'!$C$6:$C$69,'ABP RECs'!$E203,'ABP REC Calc'!$B$6:$B$69,'ABP RECs'!$F203),
IF(AJ$4&gt;$G203,AI203*(1-Inputs_ByYear!$D$4),0)),0)</f>
        <v>0</v>
      </c>
      <c r="AK203" s="231">
        <f>IF((AK$4-$G203)&lt;($C203+$B203),IF(AK$4=$G203+$B203,SUMIFS(INDEX('ABP REC Calc'!$G$6:$AP$69,,MATCH('ABP RECs'!$H203,'ABP REC Calc'!$G$5:$AP$5,0)),'ABP REC Calc'!$C$6:$C$69,'ABP RECs'!$E203,'ABP REC Calc'!$B$6:$B$69,'ABP RECs'!$F203),
IF(AK$4&gt;$G203,AJ203*(1-Inputs_ByYear!$D$4),0)),0)</f>
        <v>0</v>
      </c>
      <c r="AL203" s="231">
        <f>IF((AL$4-$G203)&lt;($C203+$B203),IF(AL$4=$G203+$B203,SUMIFS(INDEX('ABP REC Calc'!$G$6:$AP$69,,MATCH('ABP RECs'!$H203,'ABP REC Calc'!$G$5:$AP$5,0)),'ABP REC Calc'!$C$6:$C$69,'ABP RECs'!$E203,'ABP REC Calc'!$B$6:$B$69,'ABP RECs'!$F203),
IF(AL$4&gt;$G203,AK203*(1-Inputs_ByYear!$D$4),0)),0)</f>
        <v>0</v>
      </c>
      <c r="AM203" s="231">
        <f>IF((AM$4-$G203)&lt;($C203+$B203),IF(AM$4=$G203+$B203,SUMIFS(INDEX('ABP REC Calc'!$G$6:$AP$69,,MATCH('ABP RECs'!$H203,'ABP REC Calc'!$G$5:$AP$5,0)),'ABP REC Calc'!$C$6:$C$69,'ABP RECs'!$E203,'ABP REC Calc'!$B$6:$B$69,'ABP RECs'!$F203),
IF(AM$4&gt;$G203,AL203*(1-Inputs_ByYear!$D$4),0)),0)</f>
        <v>0</v>
      </c>
      <c r="AN203" s="231">
        <f>IF((AN$4-$G203)&lt;($C203+$B203),IF(AN$4=$G203+$B203,SUMIFS(INDEX('ABP REC Calc'!$G$6:$AP$69,,MATCH('ABP RECs'!$H203,'ABP REC Calc'!$G$5:$AP$5,0)),'ABP REC Calc'!$C$6:$C$69,'ABP RECs'!$E203,'ABP REC Calc'!$B$6:$B$69,'ABP RECs'!$F203),
IF(AN$4&gt;$G203,AM203*(1-Inputs_ByYear!$D$4),0)),0)</f>
        <v>0</v>
      </c>
      <c r="AO203" s="231">
        <f>IF((AO$4-$G203)&lt;($C203+$B203),IF(AO$4=$G203+$B203,SUMIFS(INDEX('ABP REC Calc'!$G$6:$AP$69,,MATCH('ABP RECs'!$H203,'ABP REC Calc'!$G$5:$AP$5,0)),'ABP REC Calc'!$C$6:$C$69,'ABP RECs'!$E203,'ABP REC Calc'!$B$6:$B$69,'ABP RECs'!$F203),
IF(AO$4&gt;$G203,AN203*(1-Inputs_ByYear!$D$4),0)),0)</f>
        <v>0</v>
      </c>
      <c r="AP203" s="231">
        <f>IF((AP$4-$G203)&lt;($C203+$B203),IF(AP$4=$G203+$B203,SUMIFS(INDEX('ABP REC Calc'!$G$6:$AP$69,,MATCH('ABP RECs'!$H203,'ABP REC Calc'!$G$5:$AP$5,0)),'ABP REC Calc'!$C$6:$C$69,'ABP RECs'!$E203,'ABP REC Calc'!$B$6:$B$69,'ABP RECs'!$F203),
IF(AP$4&gt;$G203,AO203*(1-Inputs_ByYear!$D$4),0)),0)</f>
        <v>0</v>
      </c>
      <c r="AQ203" s="231">
        <f>IF((AQ$4-$G203)&lt;($C203+$B203),IF(AQ$4=$G203+$B203,SUMIFS(INDEX('ABP REC Calc'!$G$6:$AP$69,,MATCH('ABP RECs'!$H203,'ABP REC Calc'!$G$5:$AP$5,0)),'ABP REC Calc'!$C$6:$C$69,'ABP RECs'!$E203,'ABP REC Calc'!$B$6:$B$69,'ABP RECs'!$F203),
IF(AQ$4&gt;$G203,AP203*(1-Inputs_ByYear!$D$4),0)),0)</f>
        <v>0</v>
      </c>
      <c r="AR203" s="231">
        <f>IF((AR$4-$G203)&lt;($C203+$B203),IF(AR$4=$G203+$B203,SUMIFS(INDEX('ABP REC Calc'!$G$6:$AP$69,,MATCH('ABP RECs'!$H203,'ABP REC Calc'!$G$5:$AP$5,0)),'ABP REC Calc'!$C$6:$C$69,'ABP RECs'!$E203,'ABP REC Calc'!$B$6:$B$69,'ABP RECs'!$F203),
IF(AR$4&gt;$G203,AQ203*(1-Inputs_ByYear!$D$4),0)),0)</f>
        <v>0</v>
      </c>
    </row>
    <row r="204" spans="2:44" ht="14.85" customHeight="1">
      <c r="B204" s="326" cm="1">
        <f t="array" ref="B204">INDEX(Inputs_ByYear!$D$97:$D$102, MATCH('ABP RECs'!$E204, Inputs_ByYear!$B$97:$B$102, 0),)</f>
        <v>0</v>
      </c>
      <c r="C204" s="326" cm="1">
        <f t="array" ref="C204">INDEX(Inputs_ByYear!$D$61:$D$66, MATCH('ABP RECs'!$E204, Inputs_ByYear!$B$61:$B$66,0),)</f>
        <v>20</v>
      </c>
      <c r="D204" s="326" t="str" cm="1">
        <f t="array" ref="D204">INDEX(Inputs_ByYear!$D$106:$D$111, MATCH('ABP RECs'!$E204, Inputs_ByYear!$B$106:$B$111,0),)</f>
        <v>n/a</v>
      </c>
      <c r="E204" s="218" t="s">
        <v>316</v>
      </c>
      <c r="F204" s="215" t="s">
        <v>326</v>
      </c>
      <c r="G204" s="215">
        <f t="shared" si="10"/>
        <v>2045</v>
      </c>
      <c r="H204" s="223" t="s">
        <v>45</v>
      </c>
      <c r="I204" s="231">
        <f>IF((I$4-$G204)&lt;($C204+$B204),IF(I$4=$G204+$B204,SUMIFS(INDEX('ABP REC Calc'!$G$6:$AP$69,,MATCH('ABP RECs'!$H204,'ABP REC Calc'!$G$5:$AP$5,0)),'ABP REC Calc'!$C$6:$C$69,'ABP RECs'!$E204,'ABP REC Calc'!$B$6:$B$69,'ABP RECs'!$F204),
IF(I$4&gt;$G204,H204*(1-Inputs_ByYear!$D$4),0)),0)</f>
        <v>0</v>
      </c>
      <c r="J204" s="231">
        <f>IF((J$4-$G204)&lt;($C204+$B204),IF(J$4=$G204+$B204,SUMIFS(INDEX('ABP REC Calc'!$G$6:$AP$69,,MATCH('ABP RECs'!$H204,'ABP REC Calc'!$G$5:$AP$5,0)),'ABP REC Calc'!$C$6:$C$69,'ABP RECs'!$E204,'ABP REC Calc'!$B$6:$B$69,'ABP RECs'!$F204),
IF(J$4&gt;$G204,I204*(1-Inputs_ByYear!$D$4),0)),0)</f>
        <v>0</v>
      </c>
      <c r="K204" s="231">
        <f>IF((K$4-$G204)&lt;($C204+$B204),IF(K$4=$G204+$B204,SUMIFS(INDEX('ABP REC Calc'!$G$6:$AP$69,,MATCH('ABP RECs'!$H204,'ABP REC Calc'!$G$5:$AP$5,0)),'ABP REC Calc'!$C$6:$C$69,'ABP RECs'!$E204,'ABP REC Calc'!$B$6:$B$69,'ABP RECs'!$F204),
IF(K$4&gt;$G204,J204*(1-Inputs_ByYear!$D$4),0)),0)</f>
        <v>0</v>
      </c>
      <c r="L204" s="231">
        <f>IF((L$4-$G204)&lt;($C204+$B204),IF(L$4=$G204+$B204,SUMIFS(INDEX('ABP REC Calc'!$G$6:$AP$69,,MATCH('ABP RECs'!$H204,'ABP REC Calc'!$G$5:$AP$5,0)),'ABP REC Calc'!$C$6:$C$69,'ABP RECs'!$E204,'ABP REC Calc'!$B$6:$B$69,'ABP RECs'!$F204),
IF(L$4&gt;$G204,K204*(1-Inputs_ByYear!$D$4),0)),0)</f>
        <v>0</v>
      </c>
      <c r="M204" s="231">
        <f>IF((M$4-$G204)&lt;($C204+$B204),IF(M$4=$G204+$B204,SUMIFS(INDEX('ABP REC Calc'!$G$6:$AP$69,,MATCH('ABP RECs'!$H204,'ABP REC Calc'!$G$5:$AP$5,0)),'ABP REC Calc'!$C$6:$C$69,'ABP RECs'!$E204,'ABP REC Calc'!$B$6:$B$69,'ABP RECs'!$F204),
IF(M$4&gt;$G204,L204*(1-Inputs_ByYear!$D$4),0)),0)</f>
        <v>0</v>
      </c>
      <c r="N204" s="231">
        <f>IF((N$4-$G204)&lt;($C204+$B204),IF(N$4=$G204+$B204,SUMIFS(INDEX('ABP REC Calc'!$G$6:$AP$69,,MATCH('ABP RECs'!$H204,'ABP REC Calc'!$G$5:$AP$5,0)),'ABP REC Calc'!$C$6:$C$69,'ABP RECs'!$E204,'ABP REC Calc'!$B$6:$B$69,'ABP RECs'!$F204),
IF(N$4&gt;$G204,M204*(1-Inputs_ByYear!$D$4),0)),0)</f>
        <v>0</v>
      </c>
      <c r="O204" s="231">
        <f>IF((O$4-$G204)&lt;($C204+$B204),IF(O$4=$G204+$B204,SUMIFS(INDEX('ABP REC Calc'!$G$6:$AP$69,,MATCH('ABP RECs'!$H204,'ABP REC Calc'!$G$5:$AP$5,0)),'ABP REC Calc'!$C$6:$C$69,'ABP RECs'!$E204,'ABP REC Calc'!$B$6:$B$69,'ABP RECs'!$F204),
IF(O$4&gt;$G204,N204*(1-Inputs_ByYear!$D$4),0)),0)</f>
        <v>0</v>
      </c>
      <c r="P204" s="231">
        <f>IF((P$4-$G204)&lt;($C204+$B204),IF(P$4=$G204+$B204,SUMIFS(INDEX('ABP REC Calc'!$G$6:$AP$69,,MATCH('ABP RECs'!$H204,'ABP REC Calc'!$G$5:$AP$5,0)),'ABP REC Calc'!$C$6:$C$69,'ABP RECs'!$E204,'ABP REC Calc'!$B$6:$B$69,'ABP RECs'!$F204),
IF(P$4&gt;$G204,O204*(1-Inputs_ByYear!$D$4),0)),0)</f>
        <v>0</v>
      </c>
      <c r="Q204" s="231">
        <f>IF((Q$4-$G204)&lt;($C204+$B204),IF(Q$4=$G204+$B204,SUMIFS(INDEX('ABP REC Calc'!$G$6:$AP$69,,MATCH('ABP RECs'!$H204,'ABP REC Calc'!$G$5:$AP$5,0)),'ABP REC Calc'!$C$6:$C$69,'ABP RECs'!$E204,'ABP REC Calc'!$B$6:$B$69,'ABP RECs'!$F204),
IF(Q$4&gt;$G204,P204*(1-Inputs_ByYear!$D$4),0)),0)</f>
        <v>0</v>
      </c>
      <c r="R204" s="231">
        <f>IF((R$4-$G204)&lt;($C204+$B204),IF(R$4=$G204+$B204,SUMIFS(INDEX('ABP REC Calc'!$G$6:$AP$69,,MATCH('ABP RECs'!$H204,'ABP REC Calc'!$G$5:$AP$5,0)),'ABP REC Calc'!$C$6:$C$69,'ABP RECs'!$E204,'ABP REC Calc'!$B$6:$B$69,'ABP RECs'!$F204),
IF(R$4&gt;$G204,Q204*(1-Inputs_ByYear!$D$4),0)),0)</f>
        <v>0</v>
      </c>
      <c r="S204" s="231">
        <f>IF((S$4-$G204)&lt;($C204+$B204),IF(S$4=$G204+$B204,SUMIFS(INDEX('ABP REC Calc'!$G$6:$AP$69,,MATCH('ABP RECs'!$H204,'ABP REC Calc'!$G$5:$AP$5,0)),'ABP REC Calc'!$C$6:$C$69,'ABP RECs'!$E204,'ABP REC Calc'!$B$6:$B$69,'ABP RECs'!$F204),
IF(S$4&gt;$G204,R204*(1-Inputs_ByYear!$D$4),0)),0)</f>
        <v>0</v>
      </c>
      <c r="T204" s="231">
        <f>IF((T$4-$G204)&lt;($C204+$B204),IF(T$4=$G204+$B204,SUMIFS(INDEX('ABP REC Calc'!$G$6:$AP$69,,MATCH('ABP RECs'!$H204,'ABP REC Calc'!$G$5:$AP$5,0)),'ABP REC Calc'!$C$6:$C$69,'ABP RECs'!$E204,'ABP REC Calc'!$B$6:$B$69,'ABP RECs'!$F204),
IF(T$4&gt;$G204,S204*(1-Inputs_ByYear!$D$4),0)),0)</f>
        <v>0</v>
      </c>
      <c r="U204" s="231">
        <f>IF((U$4-$G204)&lt;($C204+$B204),IF(U$4=$G204+$B204,SUMIFS(INDEX('ABP REC Calc'!$G$6:$AP$69,,MATCH('ABP RECs'!$H204,'ABP REC Calc'!$G$5:$AP$5,0)),'ABP REC Calc'!$C$6:$C$69,'ABP RECs'!$E204,'ABP REC Calc'!$B$6:$B$69,'ABP RECs'!$F204),
IF(U$4&gt;$G204,T204*(1-Inputs_ByYear!$D$4),0)),0)</f>
        <v>0</v>
      </c>
      <c r="V204" s="231">
        <f>IF((V$4-$G204)&lt;($C204+$B204),IF(V$4=$G204+$B204,SUMIFS(INDEX('ABP REC Calc'!$G$6:$AP$69,,MATCH('ABP RECs'!$H204,'ABP REC Calc'!$G$5:$AP$5,0)),'ABP REC Calc'!$C$6:$C$69,'ABP RECs'!$E204,'ABP REC Calc'!$B$6:$B$69,'ABP RECs'!$F204),
IF(V$4&gt;$G204,U204*(1-Inputs_ByYear!$D$4),0)),0)</f>
        <v>0</v>
      </c>
      <c r="W204" s="231">
        <f>IF((W$4-$G204)&lt;($C204+$B204),IF(W$4=$G204+$B204,SUMIFS(INDEX('ABP REC Calc'!$G$6:$AP$69,,MATCH('ABP RECs'!$H204,'ABP REC Calc'!$G$5:$AP$5,0)),'ABP REC Calc'!$C$6:$C$69,'ABP RECs'!$E204,'ABP REC Calc'!$B$6:$B$69,'ABP RECs'!$F204),
IF(W$4&gt;$G204,V204*(1-Inputs_ByYear!$D$4),0)),0)</f>
        <v>0</v>
      </c>
      <c r="X204" s="231">
        <f>IF((X$4-$G204)&lt;($C204+$B204),IF(X$4=$G204+$B204,SUMIFS(INDEX('ABP REC Calc'!$G$6:$AP$69,,MATCH('ABP RECs'!$H204,'ABP REC Calc'!$G$5:$AP$5,0)),'ABP REC Calc'!$C$6:$C$69,'ABP RECs'!$E204,'ABP REC Calc'!$B$6:$B$69,'ABP RECs'!$F204),
IF(X$4&gt;$G204,W204*(1-Inputs_ByYear!$D$4),0)),0)</f>
        <v>0</v>
      </c>
      <c r="Y204" s="231">
        <f>IF((Y$4-$G204)&lt;($C204+$B204),IF(Y$4=$G204+$B204,SUMIFS(INDEX('ABP REC Calc'!$G$6:$AP$69,,MATCH('ABP RECs'!$H204,'ABP REC Calc'!$G$5:$AP$5,0)),'ABP REC Calc'!$C$6:$C$69,'ABP RECs'!$E204,'ABP REC Calc'!$B$6:$B$69,'ABP RECs'!$F204),
IF(Y$4&gt;$G204,X204*(1-Inputs_ByYear!$D$4),0)),0)</f>
        <v>0</v>
      </c>
      <c r="Z204" s="231">
        <f>IF((Z$4-$G204)&lt;($C204+$B204),IF(Z$4=$G204+$B204,SUMIFS(INDEX('ABP REC Calc'!$G$6:$AP$69,,MATCH('ABP RECs'!$H204,'ABP REC Calc'!$G$5:$AP$5,0)),'ABP REC Calc'!$C$6:$C$69,'ABP RECs'!$E204,'ABP REC Calc'!$B$6:$B$69,'ABP RECs'!$F204),
IF(Z$4&gt;$G204,Y204*(1-Inputs_ByYear!$D$4),0)),0)</f>
        <v>0</v>
      </c>
      <c r="AA204" s="231">
        <f>IF((AA$4-$G204)&lt;($C204+$B204),IF(AA$4=$G204+$B204,SUMIFS(INDEX('ABP REC Calc'!$G$6:$AP$69,,MATCH('ABP RECs'!$H204,'ABP REC Calc'!$G$5:$AP$5,0)),'ABP REC Calc'!$C$6:$C$69,'ABP RECs'!$E204,'ABP REC Calc'!$B$6:$B$69,'ABP RECs'!$F204),
IF(AA$4&gt;$G204,Z204*(1-Inputs_ByYear!$D$4),0)),0)</f>
        <v>0</v>
      </c>
      <c r="AB204" s="231">
        <f>IF((AB$4-$G204)&lt;($C204+$B204),IF(AB$4=$G204+$B204,SUMIFS(INDEX('ABP REC Calc'!$G$6:$AP$69,,MATCH('ABP RECs'!$H204,'ABP REC Calc'!$G$5:$AP$5,0)),'ABP REC Calc'!$C$6:$C$69,'ABP RECs'!$E204,'ABP REC Calc'!$B$6:$B$69,'ABP RECs'!$F204),
IF(AB$4&gt;$G204,AA204*(1-Inputs_ByYear!$D$4),0)),0)</f>
        <v>0</v>
      </c>
      <c r="AC204" s="231">
        <f>IF((AC$4-$G204)&lt;($C204+$B204),IF(AC$4=$G204+$B204,SUMIFS(INDEX('ABP REC Calc'!$G$6:$AP$69,,MATCH('ABP RECs'!$H204,'ABP REC Calc'!$G$5:$AP$5,0)),'ABP REC Calc'!$C$6:$C$69,'ABP RECs'!$E204,'ABP REC Calc'!$B$6:$B$69,'ABP RECs'!$F204),
IF(AC$4&gt;$G204,AB204*(1-Inputs_ByYear!$D$4),0)),0)</f>
        <v>0</v>
      </c>
      <c r="AD204" s="231">
        <f>IF((AD$4-$G204)&lt;($C204+$B204),IF(AD$4=$G204+$B204,SUMIFS(INDEX('ABP REC Calc'!$G$6:$AP$69,,MATCH('ABP RECs'!$H204,'ABP REC Calc'!$G$5:$AP$5,0)),'ABP REC Calc'!$C$6:$C$69,'ABP RECs'!$E204,'ABP REC Calc'!$B$6:$B$69,'ABP RECs'!$F204),
IF(AD$4&gt;$G204,AC204*(1-Inputs_ByYear!$D$4),0)),0)</f>
        <v>0</v>
      </c>
      <c r="AE204" s="231">
        <f>IF((AE$4-$G204)&lt;($C204+$B204),IF(AE$4=$G204+$B204,SUMIFS(INDEX('ABP REC Calc'!$G$6:$AP$69,,MATCH('ABP RECs'!$H204,'ABP REC Calc'!$G$5:$AP$5,0)),'ABP REC Calc'!$C$6:$C$69,'ABP RECs'!$E204,'ABP REC Calc'!$B$6:$B$69,'ABP RECs'!$F204),
IF(AE$4&gt;$G204,AD204*(1-Inputs_ByYear!$D$4),0)),0)</f>
        <v>0</v>
      </c>
      <c r="AF204" s="231">
        <f>IF((AF$4-$G204)&lt;($C204+$B204),IF(AF$4=$G204+$B204,SUMIFS(INDEX('ABP REC Calc'!$G$6:$AP$69,,MATCH('ABP RECs'!$H204,'ABP REC Calc'!$G$5:$AP$5,0)),'ABP REC Calc'!$C$6:$C$69,'ABP RECs'!$E204,'ABP REC Calc'!$B$6:$B$69,'ABP RECs'!$F204),
IF(AF$4&gt;$G204,AE204*(1-Inputs_ByYear!$D$4),0)),0)</f>
        <v>0</v>
      </c>
      <c r="AG204" s="231">
        <f>IF((AG$4-$G204)&lt;($C204+$B204),IF(AG$4=$G204+$B204,SUMIFS(INDEX('ABP REC Calc'!$G$6:$AP$69,,MATCH('ABP RECs'!$H204,'ABP REC Calc'!$G$5:$AP$5,0)),'ABP REC Calc'!$C$6:$C$69,'ABP RECs'!$E204,'ABP REC Calc'!$B$6:$B$69,'ABP RECs'!$F204),
IF(AG$4&gt;$G204,AF204*(1-Inputs_ByYear!$D$4),0)),0)</f>
        <v>0</v>
      </c>
      <c r="AH204" s="231">
        <f>IF((AH$4-$G204)&lt;($C204+$B204),IF(AH$4=$G204+$B204,SUMIFS(INDEX('ABP REC Calc'!$G$6:$AP$69,,MATCH('ABP RECs'!$H204,'ABP REC Calc'!$G$5:$AP$5,0)),'ABP REC Calc'!$C$6:$C$69,'ABP RECs'!$E204,'ABP REC Calc'!$B$6:$B$69,'ABP RECs'!$F204),
IF(AH$4&gt;$G204,AG204*(1-Inputs_ByYear!$D$4),0)),0)</f>
        <v>0</v>
      </c>
      <c r="AI204" s="231">
        <f>IF((AI$4-$G204)&lt;($C204+$B204),IF(AI$4=$G204+$B204,SUMIFS(INDEX('ABP REC Calc'!$G$6:$AP$69,,MATCH('ABP RECs'!$H204,'ABP REC Calc'!$G$5:$AP$5,0)),'ABP REC Calc'!$C$6:$C$69,'ABP RECs'!$E204,'ABP REC Calc'!$B$6:$B$69,'ABP RECs'!$F204),
IF(AI$4&gt;$G204,AH204*(1-Inputs_ByYear!$D$4),0)),0)</f>
        <v>0</v>
      </c>
      <c r="AJ204" s="231">
        <f>IF((AJ$4-$G204)&lt;($C204+$B204),IF(AJ$4=$G204+$B204,SUMIFS(INDEX('ABP REC Calc'!$G$6:$AP$69,,MATCH('ABP RECs'!$H204,'ABP REC Calc'!$G$5:$AP$5,0)),'ABP REC Calc'!$C$6:$C$69,'ABP RECs'!$E204,'ABP REC Calc'!$B$6:$B$69,'ABP RECs'!$F204),
IF(AJ$4&gt;$G204,AI204*(1-Inputs_ByYear!$D$4),0)),0)</f>
        <v>0</v>
      </c>
      <c r="AK204" s="231">
        <f>IF((AK$4-$G204)&lt;($C204+$B204),IF(AK$4=$G204+$B204,SUMIFS(INDEX('ABP REC Calc'!$G$6:$AP$69,,MATCH('ABP RECs'!$H204,'ABP REC Calc'!$G$5:$AP$5,0)),'ABP REC Calc'!$C$6:$C$69,'ABP RECs'!$E204,'ABP REC Calc'!$B$6:$B$69,'ABP RECs'!$F204),
IF(AK$4&gt;$G204,AJ204*(1-Inputs_ByYear!$D$4),0)),0)</f>
        <v>0</v>
      </c>
      <c r="AL204" s="231">
        <f>IF((AL$4-$G204)&lt;($C204+$B204),IF(AL$4=$G204+$B204,SUMIFS(INDEX('ABP REC Calc'!$G$6:$AP$69,,MATCH('ABP RECs'!$H204,'ABP REC Calc'!$G$5:$AP$5,0)),'ABP REC Calc'!$C$6:$C$69,'ABP RECs'!$E204,'ABP REC Calc'!$B$6:$B$69,'ABP RECs'!$F204),
IF(AL$4&gt;$G204,AK204*(1-Inputs_ByYear!$D$4),0)),0)</f>
        <v>0</v>
      </c>
      <c r="AM204" s="231">
        <f>IF((AM$4-$G204)&lt;($C204+$B204),IF(AM$4=$G204+$B204,SUMIFS(INDEX('ABP REC Calc'!$G$6:$AP$69,,MATCH('ABP RECs'!$H204,'ABP REC Calc'!$G$5:$AP$5,0)),'ABP REC Calc'!$C$6:$C$69,'ABP RECs'!$E204,'ABP REC Calc'!$B$6:$B$69,'ABP RECs'!$F204),
IF(AM$4&gt;$G204,AL204*(1-Inputs_ByYear!$D$4),0)),0)</f>
        <v>0</v>
      </c>
      <c r="AN204" s="231">
        <f>IF((AN$4-$G204)&lt;($C204+$B204),IF(AN$4=$G204+$B204,SUMIFS(INDEX('ABP REC Calc'!$G$6:$AP$69,,MATCH('ABP RECs'!$H204,'ABP REC Calc'!$G$5:$AP$5,0)),'ABP REC Calc'!$C$6:$C$69,'ABP RECs'!$E204,'ABP REC Calc'!$B$6:$B$69,'ABP RECs'!$F204),
IF(AN$4&gt;$G204,AM204*(1-Inputs_ByYear!$D$4),0)),0)</f>
        <v>0</v>
      </c>
      <c r="AO204" s="231">
        <f>IF((AO$4-$G204)&lt;($C204+$B204),IF(AO$4=$G204+$B204,SUMIFS(INDEX('ABP REC Calc'!$G$6:$AP$69,,MATCH('ABP RECs'!$H204,'ABP REC Calc'!$G$5:$AP$5,0)),'ABP REC Calc'!$C$6:$C$69,'ABP RECs'!$E204,'ABP REC Calc'!$B$6:$B$69,'ABP RECs'!$F204),
IF(AO$4&gt;$G204,AN204*(1-Inputs_ByYear!$D$4),0)),0)</f>
        <v>0</v>
      </c>
      <c r="AP204" s="231">
        <f>IF((AP$4-$G204)&lt;($C204+$B204),IF(AP$4=$G204+$B204,SUMIFS(INDEX('ABP REC Calc'!$G$6:$AP$69,,MATCH('ABP RECs'!$H204,'ABP REC Calc'!$G$5:$AP$5,0)),'ABP REC Calc'!$C$6:$C$69,'ABP RECs'!$E204,'ABP REC Calc'!$B$6:$B$69,'ABP RECs'!$F204),
IF(AP$4&gt;$G204,AO204*(1-Inputs_ByYear!$D$4),0)),0)</f>
        <v>0</v>
      </c>
      <c r="AQ204" s="231">
        <f>IF((AQ$4-$G204)&lt;($C204+$B204),IF(AQ$4=$G204+$B204,SUMIFS(INDEX('ABP REC Calc'!$G$6:$AP$69,,MATCH('ABP RECs'!$H204,'ABP REC Calc'!$G$5:$AP$5,0)),'ABP REC Calc'!$C$6:$C$69,'ABP RECs'!$E204,'ABP REC Calc'!$B$6:$B$69,'ABP RECs'!$F204),
IF(AQ$4&gt;$G204,AP204*(1-Inputs_ByYear!$D$4),0)),0)</f>
        <v>0</v>
      </c>
      <c r="AR204" s="231">
        <f>IF((AR$4-$G204)&lt;($C204+$B204),IF(AR$4=$G204+$B204,SUMIFS(INDEX('ABP REC Calc'!$G$6:$AP$69,,MATCH('ABP RECs'!$H204,'ABP REC Calc'!$G$5:$AP$5,0)),'ABP REC Calc'!$C$6:$C$69,'ABP RECs'!$E204,'ABP REC Calc'!$B$6:$B$69,'ABP RECs'!$F204),
IF(AR$4&gt;$G204,AQ204*(1-Inputs_ByYear!$D$4),0)),0)</f>
        <v>0</v>
      </c>
    </row>
    <row r="205" spans="2:44" ht="14.85" customHeight="1">
      <c r="B205" s="326" cm="1">
        <f t="array" ref="B205">INDEX(Inputs_ByYear!$D$97:$D$102, MATCH('ABP RECs'!$E205, Inputs_ByYear!$B$97:$B$102, 0),)</f>
        <v>0</v>
      </c>
      <c r="C205" s="326" cm="1">
        <f t="array" ref="C205">INDEX(Inputs_ByYear!$D$61:$D$66, MATCH('ABP RECs'!$E205, Inputs_ByYear!$B$61:$B$66,0),)</f>
        <v>20</v>
      </c>
      <c r="D205" s="326" t="str" cm="1">
        <f t="array" ref="D205">INDEX(Inputs_ByYear!$D$106:$D$111, MATCH('ABP RECs'!$E205, Inputs_ByYear!$B$106:$B$111,0),)</f>
        <v>n/a</v>
      </c>
      <c r="E205" s="218" t="s">
        <v>316</v>
      </c>
      <c r="F205" s="215" t="s">
        <v>327</v>
      </c>
      <c r="G205" s="215">
        <f>VALUE(LEFT(H205, FIND("-", H205)-1))</f>
        <v>2024</v>
      </c>
      <c r="H205" s="223" t="s">
        <v>24</v>
      </c>
      <c r="I205" s="231">
        <f>IF((I$4-$G205)&lt;($C205+$B205),IF(I$4=$G205+$B205,SUMIFS(INDEX('ABP REC Calc'!$G$6:$AP$69,,MATCH('ABP RECs'!$H205,'ABP REC Calc'!$G$5:$AP$5,0)),'ABP REC Calc'!$C$6:$C$69,'ABP RECs'!$E205,'ABP REC Calc'!$B$6:$B$69,'ABP RECs'!$F205),
IF(I$4&gt;$G205,H205*(1-Inputs_ByYear!$D$4),0)),0)</f>
        <v>0</v>
      </c>
      <c r="J205" s="231">
        <f>IF((J$4-$G205)&lt;($C205+$B205),IF(J$4=$G205+$B205,SUMIFS(INDEX('ABP REC Calc'!$G$6:$AP$69,,MATCH('ABP RECs'!$H205,'ABP REC Calc'!$G$5:$AP$5,0)),'ABP REC Calc'!$C$6:$C$69,'ABP RECs'!$E205,'ABP REC Calc'!$B$6:$B$69,'ABP RECs'!$F205),
IF(J$4&gt;$G205,I205*(1-Inputs_ByYear!$D$4),0)),0)</f>
        <v>0</v>
      </c>
      <c r="K205" s="231">
        <f>IF((K$4-$G205)&lt;($C205+$B205),IF(K$4=$G205+$B205,SUMIFS(INDEX('ABP REC Calc'!$G$6:$AP$69,,MATCH('ABP RECs'!$H205,'ABP REC Calc'!$G$5:$AP$5,0)),'ABP REC Calc'!$C$6:$C$69,'ABP RECs'!$E205,'ABP REC Calc'!$B$6:$B$69,'ABP RECs'!$F205),
IF(K$4&gt;$G205,J205*(1-Inputs_ByYear!$D$4),0)),0)</f>
        <v>0</v>
      </c>
      <c r="L205" s="231">
        <f>IF((L$4-$G205)&lt;($C205+$B205),IF(L$4=$G205+$B205,SUMIFS(INDEX('ABP REC Calc'!$G$6:$AP$69,,MATCH('ABP RECs'!$H205,'ABP REC Calc'!$G$5:$AP$5,0)),'ABP REC Calc'!$C$6:$C$69,'ABP RECs'!$E205,'ABP REC Calc'!$B$6:$B$69,'ABP RECs'!$F205),
IF(L$4&gt;$G205,K205*(1-Inputs_ByYear!$D$4),0)),0)</f>
        <v>0</v>
      </c>
      <c r="M205" s="231">
        <f>IF((M$4-$G205)&lt;($C205+$B205),IF(M$4=$G205+$B205,SUMIFS(INDEX('ABP REC Calc'!$G$6:$AP$69,,MATCH('ABP RECs'!$H205,'ABP REC Calc'!$G$5:$AP$5,0)),'ABP REC Calc'!$C$6:$C$69,'ABP RECs'!$E205,'ABP REC Calc'!$B$6:$B$69,'ABP RECs'!$F205),
IF(M$4&gt;$G205,L205*(1-Inputs_ByYear!$D$4),0)),0)</f>
        <v>0</v>
      </c>
      <c r="N205" s="231">
        <f>IF((N$4-$G205)&lt;($C205+$B205),IF(N$4=$G205+$B205,SUMIFS(INDEX('ABP REC Calc'!$G$6:$AP$69,,MATCH('ABP RECs'!$H205,'ABP REC Calc'!$G$5:$AP$5,0)),'ABP REC Calc'!$C$6:$C$69,'ABP RECs'!$E205,'ABP REC Calc'!$B$6:$B$69,'ABP RECs'!$F205),
IF(N$4&gt;$G205,M205*(1-Inputs_ByYear!$D$4),0)),0)</f>
        <v>0</v>
      </c>
      <c r="O205" s="231">
        <f>IF((O$4-$G205)&lt;($C205+$B205),IF(O$4=$G205+$B205,SUMIFS(INDEX('ABP REC Calc'!$G$6:$AP$69,,MATCH('ABP RECs'!$H205,'ABP REC Calc'!$G$5:$AP$5,0)),'ABP REC Calc'!$C$6:$C$69,'ABP RECs'!$E205,'ABP REC Calc'!$B$6:$B$69,'ABP RECs'!$F205),
IF(O$4&gt;$G205,N205*(1-Inputs_ByYear!$D$4),0)),0)</f>
        <v>0</v>
      </c>
      <c r="P205" s="231">
        <f>IF((P$4-$G205)&lt;($C205+$B205),IF(P$4=$G205+$B205,SUMIFS(INDEX('ABP REC Calc'!$G$6:$AP$69,,MATCH('ABP RECs'!$H205,'ABP REC Calc'!$G$5:$AP$5,0)),'ABP REC Calc'!$C$6:$C$69,'ABP RECs'!$E205,'ABP REC Calc'!$B$6:$B$69,'ABP RECs'!$F205),
IF(P$4&gt;$G205,O205*(1-Inputs_ByYear!$D$4),0)),0)</f>
        <v>0</v>
      </c>
      <c r="Q205" s="231">
        <f>IF((Q$4-$G205)&lt;($C205+$B205),IF(Q$4=$G205+$B205,SUMIFS(INDEX('ABP REC Calc'!$G$6:$AP$69,,MATCH('ABP RECs'!$H205,'ABP REC Calc'!$G$5:$AP$5,0)),'ABP REC Calc'!$C$6:$C$69,'ABP RECs'!$E205,'ABP REC Calc'!$B$6:$B$69,'ABP RECs'!$F205),
IF(Q$4&gt;$G205,P205*(1-Inputs_ByYear!$D$4),0)),0)</f>
        <v>0</v>
      </c>
      <c r="R205" s="231">
        <f>IF((R$4-$G205)&lt;($C205+$B205),IF(R$4=$G205+$B205,SUMIFS(INDEX('ABP REC Calc'!$G$6:$AP$69,,MATCH('ABP RECs'!$H205,'ABP REC Calc'!$G$5:$AP$5,0)),'ABP REC Calc'!$C$6:$C$69,'ABP RECs'!$E205,'ABP REC Calc'!$B$6:$B$69,'ABP RECs'!$F205),
IF(R$4&gt;$G205,Q205*(1-Inputs_ByYear!$D$4),0)),0)</f>
        <v>0</v>
      </c>
      <c r="S205" s="231">
        <f>IF((S$4-$G205)&lt;($C205+$B205),IF(S$4=$G205+$B205,SUMIFS(INDEX('ABP REC Calc'!$G$6:$AP$69,,MATCH('ABP RECs'!$H205,'ABP REC Calc'!$G$5:$AP$5,0)),'ABP REC Calc'!$C$6:$C$69,'ABP RECs'!$E205,'ABP REC Calc'!$B$6:$B$69,'ABP RECs'!$F205),
IF(S$4&gt;$G205,R205*(1-Inputs_ByYear!$D$4),0)),0)</f>
        <v>0</v>
      </c>
      <c r="T205" s="231">
        <f>IF((T$4-$G205)&lt;($C205+$B205),IF(T$4=$G205+$B205,SUMIFS(INDEX('ABP REC Calc'!$G$6:$AP$69,,MATCH('ABP RECs'!$H205,'ABP REC Calc'!$G$5:$AP$5,0)),'ABP REC Calc'!$C$6:$C$69,'ABP RECs'!$E205,'ABP REC Calc'!$B$6:$B$69,'ABP RECs'!$F205),
IF(T$4&gt;$G205,S205*(1-Inputs_ByYear!$D$4),0)),0)</f>
        <v>0</v>
      </c>
      <c r="U205" s="231">
        <f>IF((U$4-$G205)&lt;($C205+$B205),IF(U$4=$G205+$B205,SUMIFS(INDEX('ABP REC Calc'!$G$6:$AP$69,,MATCH('ABP RECs'!$H205,'ABP REC Calc'!$G$5:$AP$5,0)),'ABP REC Calc'!$C$6:$C$69,'ABP RECs'!$E205,'ABP REC Calc'!$B$6:$B$69,'ABP RECs'!$F205),
IF(U$4&gt;$G205,T205*(1-Inputs_ByYear!$D$4),0)),0)</f>
        <v>0</v>
      </c>
      <c r="V205" s="231">
        <f>IF((V$4-$G205)&lt;($C205+$B205),IF(V$4=$G205+$B205,SUMIFS(INDEX('ABP REC Calc'!$G$6:$AP$69,,MATCH('ABP RECs'!$H205,'ABP REC Calc'!$G$5:$AP$5,0)),'ABP REC Calc'!$C$6:$C$69,'ABP RECs'!$E205,'ABP REC Calc'!$B$6:$B$69,'ABP RECs'!$F205),
IF(V$4&gt;$G205,U205*(1-Inputs_ByYear!$D$4),0)),0)</f>
        <v>0</v>
      </c>
      <c r="W205" s="231">
        <f>IF((W$4-$G205)&lt;($C205+$B205),IF(W$4=$G205+$B205,SUMIFS(INDEX('ABP REC Calc'!$G$6:$AP$69,,MATCH('ABP RECs'!$H205,'ABP REC Calc'!$G$5:$AP$5,0)),'ABP REC Calc'!$C$6:$C$69,'ABP RECs'!$E205,'ABP REC Calc'!$B$6:$B$69,'ABP RECs'!$F205),
IF(W$4&gt;$G205,V205*(1-Inputs_ByYear!$D$4),0)),0)</f>
        <v>0</v>
      </c>
      <c r="X205" s="231">
        <f>IF((X$4-$G205)&lt;($C205+$B205),IF(X$4=$G205+$B205,SUMIFS(INDEX('ABP REC Calc'!$G$6:$AP$69,,MATCH('ABP RECs'!$H205,'ABP REC Calc'!$G$5:$AP$5,0)),'ABP REC Calc'!$C$6:$C$69,'ABP RECs'!$E205,'ABP REC Calc'!$B$6:$B$69,'ABP RECs'!$F205),
IF(X$4&gt;$G205,W205*(1-Inputs_ByYear!$D$4),0)),0)</f>
        <v>0</v>
      </c>
      <c r="Y205" s="231">
        <f>IF((Y$4-$G205)&lt;($C205+$B205),IF(Y$4=$G205+$B205,SUMIFS(INDEX('ABP REC Calc'!$G$6:$AP$69,,MATCH('ABP RECs'!$H205,'ABP REC Calc'!$G$5:$AP$5,0)),'ABP REC Calc'!$C$6:$C$69,'ABP RECs'!$E205,'ABP REC Calc'!$B$6:$B$69,'ABP RECs'!$F205),
IF(Y$4&gt;$G205,X205*(1-Inputs_ByYear!$D$4),0)),0)</f>
        <v>0</v>
      </c>
      <c r="Z205" s="231">
        <f>IF((Z$4-$G205)&lt;($C205+$B205),IF(Z$4=$G205+$B205,SUMIFS(INDEX('ABP REC Calc'!$G$6:$AP$69,,MATCH('ABP RECs'!$H205,'ABP REC Calc'!$G$5:$AP$5,0)),'ABP REC Calc'!$C$6:$C$69,'ABP RECs'!$E205,'ABP REC Calc'!$B$6:$B$69,'ABP RECs'!$F205),
IF(Z$4&gt;$G205,Y205*(1-Inputs_ByYear!$D$4),0)),0)</f>
        <v>0</v>
      </c>
      <c r="AA205" s="231">
        <f>IF((AA$4-$G205)&lt;($C205+$B205),IF(AA$4=$G205+$B205,SUMIFS(INDEX('ABP REC Calc'!$G$6:$AP$69,,MATCH('ABP RECs'!$H205,'ABP REC Calc'!$G$5:$AP$5,0)),'ABP REC Calc'!$C$6:$C$69,'ABP RECs'!$E205,'ABP REC Calc'!$B$6:$B$69,'ABP RECs'!$F205),
IF(AA$4&gt;$G205,Z205*(1-Inputs_ByYear!$D$4),0)),0)</f>
        <v>0</v>
      </c>
      <c r="AB205" s="231">
        <f>IF((AB$4-$G205)&lt;($C205+$B205),IF(AB$4=$G205+$B205,SUMIFS(INDEX('ABP REC Calc'!$G$6:$AP$69,,MATCH('ABP RECs'!$H205,'ABP REC Calc'!$G$5:$AP$5,0)),'ABP REC Calc'!$C$6:$C$69,'ABP RECs'!$E205,'ABP REC Calc'!$B$6:$B$69,'ABP RECs'!$F205),
IF(AB$4&gt;$G205,AA205*(1-Inputs_ByYear!$D$4),0)),0)</f>
        <v>0</v>
      </c>
      <c r="AC205" s="231">
        <f>IF((AC$4-$G205)&lt;($C205+$B205),IF(AC$4=$G205+$B205,SUMIFS(INDEX('ABP REC Calc'!$G$6:$AP$69,,MATCH('ABP RECs'!$H205,'ABP REC Calc'!$G$5:$AP$5,0)),'ABP REC Calc'!$C$6:$C$69,'ABP RECs'!$E205,'ABP REC Calc'!$B$6:$B$69,'ABP RECs'!$F205),
IF(AC$4&gt;$G205,AB205*(1-Inputs_ByYear!$D$4),0)),0)</f>
        <v>0</v>
      </c>
      <c r="AD205" s="231">
        <f>IF((AD$4-$G205)&lt;($C205+$B205),IF(AD$4=$G205+$B205,SUMIFS(INDEX('ABP REC Calc'!$G$6:$AP$69,,MATCH('ABP RECs'!$H205,'ABP REC Calc'!$G$5:$AP$5,0)),'ABP REC Calc'!$C$6:$C$69,'ABP RECs'!$E205,'ABP REC Calc'!$B$6:$B$69,'ABP RECs'!$F205),
IF(AD$4&gt;$G205,AC205*(1-Inputs_ByYear!$D$4),0)),0)</f>
        <v>0</v>
      </c>
      <c r="AE205" s="231">
        <f>IF((AE$4-$G205)&lt;($C205+$B205),IF(AE$4=$G205+$B205,SUMIFS(INDEX('ABP REC Calc'!$G$6:$AP$69,,MATCH('ABP RECs'!$H205,'ABP REC Calc'!$G$5:$AP$5,0)),'ABP REC Calc'!$C$6:$C$69,'ABP RECs'!$E205,'ABP REC Calc'!$B$6:$B$69,'ABP RECs'!$F205),
IF(AE$4&gt;$G205,AD205*(1-Inputs_ByYear!$D$4),0)),0)</f>
        <v>0</v>
      </c>
      <c r="AF205" s="231">
        <f>IF((AF$4-$G205)&lt;($C205+$B205),IF(AF$4=$G205+$B205,SUMIFS(INDEX('ABP REC Calc'!$G$6:$AP$69,,MATCH('ABP RECs'!$H205,'ABP REC Calc'!$G$5:$AP$5,0)),'ABP REC Calc'!$C$6:$C$69,'ABP RECs'!$E205,'ABP REC Calc'!$B$6:$B$69,'ABP RECs'!$F205),
IF(AF$4&gt;$G205,AE205*(1-Inputs_ByYear!$D$4),0)),0)</f>
        <v>0</v>
      </c>
      <c r="AG205" s="231">
        <f>IF((AG$4-$G205)&lt;($C205+$B205),IF(AG$4=$G205+$B205,SUMIFS(INDEX('ABP REC Calc'!$G$6:$AP$69,,MATCH('ABP RECs'!$H205,'ABP REC Calc'!$G$5:$AP$5,0)),'ABP REC Calc'!$C$6:$C$69,'ABP RECs'!$E205,'ABP REC Calc'!$B$6:$B$69,'ABP RECs'!$F205),
IF(AG$4&gt;$G205,AF205*(1-Inputs_ByYear!$D$4),0)),0)</f>
        <v>0</v>
      </c>
      <c r="AH205" s="231">
        <f>IF((AH$4-$G205)&lt;($C205+$B205),IF(AH$4=$G205+$B205,SUMIFS(INDEX('ABP REC Calc'!$G$6:$AP$69,,MATCH('ABP RECs'!$H205,'ABP REC Calc'!$G$5:$AP$5,0)),'ABP REC Calc'!$C$6:$C$69,'ABP RECs'!$E205,'ABP REC Calc'!$B$6:$B$69,'ABP RECs'!$F205),
IF(AH$4&gt;$G205,AG205*(1-Inputs_ByYear!$D$4),0)),0)</f>
        <v>0</v>
      </c>
      <c r="AI205" s="231">
        <f>IF((AI$4-$G205)&lt;($C205+$B205),IF(AI$4=$G205+$B205,SUMIFS(INDEX('ABP REC Calc'!$G$6:$AP$69,,MATCH('ABP RECs'!$H205,'ABP REC Calc'!$G$5:$AP$5,0)),'ABP REC Calc'!$C$6:$C$69,'ABP RECs'!$E205,'ABP REC Calc'!$B$6:$B$69,'ABP RECs'!$F205),
IF(AI$4&gt;$G205,AH205*(1-Inputs_ByYear!$D$4),0)),0)</f>
        <v>0</v>
      </c>
      <c r="AJ205" s="231">
        <f>IF((AJ$4-$G205)&lt;($C205+$B205),IF(AJ$4=$G205+$B205,SUMIFS(INDEX('ABP REC Calc'!$G$6:$AP$69,,MATCH('ABP RECs'!$H205,'ABP REC Calc'!$G$5:$AP$5,0)),'ABP REC Calc'!$C$6:$C$69,'ABP RECs'!$E205,'ABP REC Calc'!$B$6:$B$69,'ABP RECs'!$F205),
IF(AJ$4&gt;$G205,AI205*(1-Inputs_ByYear!$D$4),0)),0)</f>
        <v>0</v>
      </c>
      <c r="AK205" s="231">
        <f>IF((AK$4-$G205)&lt;($C205+$B205),IF(AK$4=$G205+$B205,SUMIFS(INDEX('ABP REC Calc'!$G$6:$AP$69,,MATCH('ABP RECs'!$H205,'ABP REC Calc'!$G$5:$AP$5,0)),'ABP REC Calc'!$C$6:$C$69,'ABP RECs'!$E205,'ABP REC Calc'!$B$6:$B$69,'ABP RECs'!$F205),
IF(AK$4&gt;$G205,AJ205*(1-Inputs_ByYear!$D$4),0)),0)</f>
        <v>0</v>
      </c>
      <c r="AL205" s="231">
        <f>IF((AL$4-$G205)&lt;($C205+$B205),IF(AL$4=$G205+$B205,SUMIFS(INDEX('ABP REC Calc'!$G$6:$AP$69,,MATCH('ABP RECs'!$H205,'ABP REC Calc'!$G$5:$AP$5,0)),'ABP REC Calc'!$C$6:$C$69,'ABP RECs'!$E205,'ABP REC Calc'!$B$6:$B$69,'ABP RECs'!$F205),
IF(AL$4&gt;$G205,AK205*(1-Inputs_ByYear!$D$4),0)),0)</f>
        <v>0</v>
      </c>
      <c r="AM205" s="231">
        <f>IF((AM$4-$G205)&lt;($C205+$B205),IF(AM$4=$G205+$B205,SUMIFS(INDEX('ABP REC Calc'!$G$6:$AP$69,,MATCH('ABP RECs'!$H205,'ABP REC Calc'!$G$5:$AP$5,0)),'ABP REC Calc'!$C$6:$C$69,'ABP RECs'!$E205,'ABP REC Calc'!$B$6:$B$69,'ABP RECs'!$F205),
IF(AM$4&gt;$G205,AL205*(1-Inputs_ByYear!$D$4),0)),0)</f>
        <v>0</v>
      </c>
      <c r="AN205" s="231">
        <f>IF((AN$4-$G205)&lt;($C205+$B205),IF(AN$4=$G205+$B205,SUMIFS(INDEX('ABP REC Calc'!$G$6:$AP$69,,MATCH('ABP RECs'!$H205,'ABP REC Calc'!$G$5:$AP$5,0)),'ABP REC Calc'!$C$6:$C$69,'ABP RECs'!$E205,'ABP REC Calc'!$B$6:$B$69,'ABP RECs'!$F205),
IF(AN$4&gt;$G205,AM205*(1-Inputs_ByYear!$D$4),0)),0)</f>
        <v>0</v>
      </c>
      <c r="AO205" s="231">
        <f>IF((AO$4-$G205)&lt;($C205+$B205),IF(AO$4=$G205+$B205,SUMIFS(INDEX('ABP REC Calc'!$G$6:$AP$69,,MATCH('ABP RECs'!$H205,'ABP REC Calc'!$G$5:$AP$5,0)),'ABP REC Calc'!$C$6:$C$69,'ABP RECs'!$E205,'ABP REC Calc'!$B$6:$B$69,'ABP RECs'!$F205),
IF(AO$4&gt;$G205,AN205*(1-Inputs_ByYear!$D$4),0)),0)</f>
        <v>0</v>
      </c>
      <c r="AP205" s="231">
        <f>IF((AP$4-$G205)&lt;($C205+$B205),IF(AP$4=$G205+$B205,SUMIFS(INDEX('ABP REC Calc'!$G$6:$AP$69,,MATCH('ABP RECs'!$H205,'ABP REC Calc'!$G$5:$AP$5,0)),'ABP REC Calc'!$C$6:$C$69,'ABP RECs'!$E205,'ABP REC Calc'!$B$6:$B$69,'ABP RECs'!$F205),
IF(AP$4&gt;$G205,AO205*(1-Inputs_ByYear!$D$4),0)),0)</f>
        <v>0</v>
      </c>
      <c r="AQ205" s="231">
        <f>IF((AQ$4-$G205)&lt;($C205+$B205),IF(AQ$4=$G205+$B205,SUMIFS(INDEX('ABP REC Calc'!$G$6:$AP$69,,MATCH('ABP RECs'!$H205,'ABP REC Calc'!$G$5:$AP$5,0)),'ABP REC Calc'!$C$6:$C$69,'ABP RECs'!$E205,'ABP REC Calc'!$B$6:$B$69,'ABP RECs'!$F205),
IF(AQ$4&gt;$G205,AP205*(1-Inputs_ByYear!$D$4),0)),0)</f>
        <v>0</v>
      </c>
      <c r="AR205" s="231">
        <f>IF((AR$4-$G205)&lt;($C205+$B205),IF(AR$4=$G205+$B205,SUMIFS(INDEX('ABP REC Calc'!$G$6:$AP$69,,MATCH('ABP RECs'!$H205,'ABP REC Calc'!$G$5:$AP$5,0)),'ABP REC Calc'!$C$6:$C$69,'ABP RECs'!$E205,'ABP REC Calc'!$B$6:$B$69,'ABP RECs'!$F205),
IF(AR$4&gt;$G205,AQ205*(1-Inputs_ByYear!$D$4),0)),0)</f>
        <v>0</v>
      </c>
    </row>
    <row r="206" spans="2:44" ht="14.85" customHeight="1">
      <c r="B206" s="326" cm="1">
        <f t="array" ref="B206">INDEX(Inputs_ByYear!$D$97:$D$102, MATCH('ABP RECs'!$E206, Inputs_ByYear!$B$97:$B$102, 0),)</f>
        <v>0</v>
      </c>
      <c r="C206" s="326" cm="1">
        <f t="array" ref="C206">INDEX(Inputs_ByYear!$D$61:$D$66, MATCH('ABP RECs'!$E206, Inputs_ByYear!$B$61:$B$66,0),)</f>
        <v>20</v>
      </c>
      <c r="D206" s="326" t="str" cm="1">
        <f t="array" ref="D206">INDEX(Inputs_ByYear!$D$106:$D$111, MATCH('ABP RECs'!$E206, Inputs_ByYear!$B$106:$B$111,0),)</f>
        <v>n/a</v>
      </c>
      <c r="E206" s="218" t="s">
        <v>316</v>
      </c>
      <c r="F206" s="215" t="s">
        <v>327</v>
      </c>
      <c r="G206" s="215">
        <f t="shared" ref="G206:G226" si="11">VALUE(LEFT(H206, FIND("-", H206)-1))</f>
        <v>2025</v>
      </c>
      <c r="H206" s="223" t="s">
        <v>25</v>
      </c>
      <c r="I206" s="231">
        <f>IF((I$4-$G206)&lt;($C206+$B206),IF(I$4=$G206+$B206,SUMIFS(INDEX('ABP REC Calc'!$G$6:$AP$69,,MATCH('ABP RECs'!$H206,'ABP REC Calc'!$G$5:$AP$5,0)),'ABP REC Calc'!$C$6:$C$69,'ABP RECs'!$E206,'ABP REC Calc'!$B$6:$B$69,'ABP RECs'!$F206),
IF(I$4&gt;$G206,H206*(1-Inputs_ByYear!$D$4),0)),0)</f>
        <v>0</v>
      </c>
      <c r="J206" s="231">
        <f>IF((J$4-$G206)&lt;($C206+$B206),IF(J$4=$G206+$B206,SUMIFS(INDEX('ABP REC Calc'!$G$6:$AP$69,,MATCH('ABP RECs'!$H206,'ABP REC Calc'!$G$5:$AP$5,0)),'ABP REC Calc'!$C$6:$C$69,'ABP RECs'!$E206,'ABP REC Calc'!$B$6:$B$69,'ABP RECs'!$F206),
IF(J$4&gt;$G206,I206*(1-Inputs_ByYear!$D$4),0)),0)</f>
        <v>194294.91785979044</v>
      </c>
      <c r="K206" s="231">
        <f>IF((K$4-$G206)&lt;($C206+$B206),IF(K$4=$G206+$B206,SUMIFS(INDEX('ABP REC Calc'!$G$6:$AP$69,,MATCH('ABP RECs'!$H206,'ABP REC Calc'!$G$5:$AP$5,0)),'ABP REC Calc'!$C$6:$C$69,'ABP RECs'!$E206,'ABP REC Calc'!$B$6:$B$69,'ABP RECs'!$F206),
IF(K$4&gt;$G206,J206*(1-Inputs_ByYear!$D$4),0)),0)</f>
        <v>193323.44327049149</v>
      </c>
      <c r="L206" s="231">
        <f>IF((L$4-$G206)&lt;($C206+$B206),IF(L$4=$G206+$B206,SUMIFS(INDEX('ABP REC Calc'!$G$6:$AP$69,,MATCH('ABP RECs'!$H206,'ABP REC Calc'!$G$5:$AP$5,0)),'ABP REC Calc'!$C$6:$C$69,'ABP RECs'!$E206,'ABP REC Calc'!$B$6:$B$69,'ABP RECs'!$F206),
IF(L$4&gt;$G206,K206*(1-Inputs_ByYear!$D$4),0)),0)</f>
        <v>192356.82605413903</v>
      </c>
      <c r="M206" s="231">
        <f>IF((M$4-$G206)&lt;($C206+$B206),IF(M$4=$G206+$B206,SUMIFS(INDEX('ABP REC Calc'!$G$6:$AP$69,,MATCH('ABP RECs'!$H206,'ABP REC Calc'!$G$5:$AP$5,0)),'ABP REC Calc'!$C$6:$C$69,'ABP RECs'!$E206,'ABP REC Calc'!$B$6:$B$69,'ABP RECs'!$F206),
IF(M$4&gt;$G206,L206*(1-Inputs_ByYear!$D$4),0)),0)</f>
        <v>191395.04192386832</v>
      </c>
      <c r="N206" s="231">
        <f>IF((N$4-$G206)&lt;($C206+$B206),IF(N$4=$G206+$B206,SUMIFS(INDEX('ABP REC Calc'!$G$6:$AP$69,,MATCH('ABP RECs'!$H206,'ABP REC Calc'!$G$5:$AP$5,0)),'ABP REC Calc'!$C$6:$C$69,'ABP RECs'!$E206,'ABP REC Calc'!$B$6:$B$69,'ABP RECs'!$F206),
IF(N$4&gt;$G206,M206*(1-Inputs_ByYear!$D$4),0)),0)</f>
        <v>190438.06671424897</v>
      </c>
      <c r="O206" s="231">
        <f>IF((O$4-$G206)&lt;($C206+$B206),IF(O$4=$G206+$B206,SUMIFS(INDEX('ABP REC Calc'!$G$6:$AP$69,,MATCH('ABP RECs'!$H206,'ABP REC Calc'!$G$5:$AP$5,0)),'ABP REC Calc'!$C$6:$C$69,'ABP RECs'!$E206,'ABP REC Calc'!$B$6:$B$69,'ABP RECs'!$F206),
IF(O$4&gt;$G206,N206*(1-Inputs_ByYear!$D$4),0)),0)</f>
        <v>189485.87638067771</v>
      </c>
      <c r="P206" s="231">
        <f>IF((P$4-$G206)&lt;($C206+$B206),IF(P$4=$G206+$B206,SUMIFS(INDEX('ABP REC Calc'!$G$6:$AP$69,,MATCH('ABP RECs'!$H206,'ABP REC Calc'!$G$5:$AP$5,0)),'ABP REC Calc'!$C$6:$C$69,'ABP RECs'!$E206,'ABP REC Calc'!$B$6:$B$69,'ABP RECs'!$F206),
IF(P$4&gt;$G206,O206*(1-Inputs_ByYear!$D$4),0)),0)</f>
        <v>188538.44699877434</v>
      </c>
      <c r="Q206" s="231">
        <f>IF((Q$4-$G206)&lt;($C206+$B206),IF(Q$4=$G206+$B206,SUMIFS(INDEX('ABP REC Calc'!$G$6:$AP$69,,MATCH('ABP RECs'!$H206,'ABP REC Calc'!$G$5:$AP$5,0)),'ABP REC Calc'!$C$6:$C$69,'ABP RECs'!$E206,'ABP REC Calc'!$B$6:$B$69,'ABP RECs'!$F206),
IF(Q$4&gt;$G206,P206*(1-Inputs_ByYear!$D$4),0)),0)</f>
        <v>187595.75476378045</v>
      </c>
      <c r="R206" s="231">
        <f>IF((R$4-$G206)&lt;($C206+$B206),IF(R$4=$G206+$B206,SUMIFS(INDEX('ABP REC Calc'!$G$6:$AP$69,,MATCH('ABP RECs'!$H206,'ABP REC Calc'!$G$5:$AP$5,0)),'ABP REC Calc'!$C$6:$C$69,'ABP RECs'!$E206,'ABP REC Calc'!$B$6:$B$69,'ABP RECs'!$F206),
IF(R$4&gt;$G206,Q206*(1-Inputs_ByYear!$D$4),0)),0)</f>
        <v>186657.77598996155</v>
      </c>
      <c r="S206" s="231">
        <f>IF((S$4-$G206)&lt;($C206+$B206),IF(S$4=$G206+$B206,SUMIFS(INDEX('ABP REC Calc'!$G$6:$AP$69,,MATCH('ABP RECs'!$H206,'ABP REC Calc'!$G$5:$AP$5,0)),'ABP REC Calc'!$C$6:$C$69,'ABP RECs'!$E206,'ABP REC Calc'!$B$6:$B$69,'ABP RECs'!$F206),
IF(S$4&gt;$G206,R206*(1-Inputs_ByYear!$D$4),0)),0)</f>
        <v>185724.48711001175</v>
      </c>
      <c r="T206" s="231">
        <f>IF((T$4-$G206)&lt;($C206+$B206),IF(T$4=$G206+$B206,SUMIFS(INDEX('ABP REC Calc'!$G$6:$AP$69,,MATCH('ABP RECs'!$H206,'ABP REC Calc'!$G$5:$AP$5,0)),'ABP REC Calc'!$C$6:$C$69,'ABP RECs'!$E206,'ABP REC Calc'!$B$6:$B$69,'ABP RECs'!$F206),
IF(T$4&gt;$G206,S206*(1-Inputs_ByYear!$D$4),0)),0)</f>
        <v>184795.86467446169</v>
      </c>
      <c r="U206" s="231">
        <f>IF((U$4-$G206)&lt;($C206+$B206),IF(U$4=$G206+$B206,SUMIFS(INDEX('ABP REC Calc'!$G$6:$AP$69,,MATCH('ABP RECs'!$H206,'ABP REC Calc'!$G$5:$AP$5,0)),'ABP REC Calc'!$C$6:$C$69,'ABP RECs'!$E206,'ABP REC Calc'!$B$6:$B$69,'ABP RECs'!$F206),
IF(U$4&gt;$G206,T206*(1-Inputs_ByYear!$D$4),0)),0)</f>
        <v>183871.88535108938</v>
      </c>
      <c r="V206" s="231">
        <f>IF((V$4-$G206)&lt;($C206+$B206),IF(V$4=$G206+$B206,SUMIFS(INDEX('ABP REC Calc'!$G$6:$AP$69,,MATCH('ABP RECs'!$H206,'ABP REC Calc'!$G$5:$AP$5,0)),'ABP REC Calc'!$C$6:$C$69,'ABP RECs'!$E206,'ABP REC Calc'!$B$6:$B$69,'ABP RECs'!$F206),
IF(V$4&gt;$G206,U206*(1-Inputs_ByYear!$D$4),0)),0)</f>
        <v>182952.52592433392</v>
      </c>
      <c r="W206" s="231">
        <f>IF((W$4-$G206)&lt;($C206+$B206),IF(W$4=$G206+$B206,SUMIFS(INDEX('ABP REC Calc'!$G$6:$AP$69,,MATCH('ABP RECs'!$H206,'ABP REC Calc'!$G$5:$AP$5,0)),'ABP REC Calc'!$C$6:$C$69,'ABP RECs'!$E206,'ABP REC Calc'!$B$6:$B$69,'ABP RECs'!$F206),
IF(W$4&gt;$G206,V206*(1-Inputs_ByYear!$D$4),0)),0)</f>
        <v>182037.76329471226</v>
      </c>
      <c r="X206" s="231">
        <f>IF((X$4-$G206)&lt;($C206+$B206),IF(X$4=$G206+$B206,SUMIFS(INDEX('ABP REC Calc'!$G$6:$AP$69,,MATCH('ABP RECs'!$H206,'ABP REC Calc'!$G$5:$AP$5,0)),'ABP REC Calc'!$C$6:$C$69,'ABP RECs'!$E206,'ABP REC Calc'!$B$6:$B$69,'ABP RECs'!$F206),
IF(X$4&gt;$G206,W206*(1-Inputs_ByYear!$D$4),0)),0)</f>
        <v>181127.5744782387</v>
      </c>
      <c r="Y206" s="231">
        <f>IF((Y$4-$G206)&lt;($C206+$B206),IF(Y$4=$G206+$B206,SUMIFS(INDEX('ABP REC Calc'!$G$6:$AP$69,,MATCH('ABP RECs'!$H206,'ABP REC Calc'!$G$5:$AP$5,0)),'ABP REC Calc'!$C$6:$C$69,'ABP RECs'!$E206,'ABP REC Calc'!$B$6:$B$69,'ABP RECs'!$F206),
IF(Y$4&gt;$G206,X206*(1-Inputs_ByYear!$D$4),0)),0)</f>
        <v>180221.9366058475</v>
      </c>
      <c r="Z206" s="231">
        <f>IF((Z$4-$G206)&lt;($C206+$B206),IF(Z$4=$G206+$B206,SUMIFS(INDEX('ABP REC Calc'!$G$6:$AP$69,,MATCH('ABP RECs'!$H206,'ABP REC Calc'!$G$5:$AP$5,0)),'ABP REC Calc'!$C$6:$C$69,'ABP RECs'!$E206,'ABP REC Calc'!$B$6:$B$69,'ABP RECs'!$F206),
IF(Z$4&gt;$G206,Y206*(1-Inputs_ByYear!$D$4),0)),0)</f>
        <v>179320.82692281826</v>
      </c>
      <c r="AA206" s="231">
        <f>IF((AA$4-$G206)&lt;($C206+$B206),IF(AA$4=$G206+$B206,SUMIFS(INDEX('ABP REC Calc'!$G$6:$AP$69,,MATCH('ABP RECs'!$H206,'ABP REC Calc'!$G$5:$AP$5,0)),'ABP REC Calc'!$C$6:$C$69,'ABP RECs'!$E206,'ABP REC Calc'!$B$6:$B$69,'ABP RECs'!$F206),
IF(AA$4&gt;$G206,Z206*(1-Inputs_ByYear!$D$4),0)),0)</f>
        <v>178424.22278820418</v>
      </c>
      <c r="AB206" s="231">
        <f>IF((AB$4-$G206)&lt;($C206+$B206),IF(AB$4=$G206+$B206,SUMIFS(INDEX('ABP REC Calc'!$G$6:$AP$69,,MATCH('ABP RECs'!$H206,'ABP REC Calc'!$G$5:$AP$5,0)),'ABP REC Calc'!$C$6:$C$69,'ABP RECs'!$E206,'ABP REC Calc'!$B$6:$B$69,'ABP RECs'!$F206),
IF(AB$4&gt;$G206,AA206*(1-Inputs_ByYear!$D$4),0)),0)</f>
        <v>177532.10167426316</v>
      </c>
      <c r="AC206" s="231">
        <f>IF((AC$4-$G206)&lt;($C206+$B206),IF(AC$4=$G206+$B206,SUMIFS(INDEX('ABP REC Calc'!$G$6:$AP$69,,MATCH('ABP RECs'!$H206,'ABP REC Calc'!$G$5:$AP$5,0)),'ABP REC Calc'!$C$6:$C$69,'ABP RECs'!$E206,'ABP REC Calc'!$B$6:$B$69,'ABP RECs'!$F206),
IF(AC$4&gt;$G206,AB206*(1-Inputs_ByYear!$D$4),0)),0)</f>
        <v>176644.44116589185</v>
      </c>
      <c r="AD206" s="231">
        <f>IF((AD$4-$G206)&lt;($C206+$B206),IF(AD$4=$G206+$B206,SUMIFS(INDEX('ABP REC Calc'!$G$6:$AP$69,,MATCH('ABP RECs'!$H206,'ABP REC Calc'!$G$5:$AP$5,0)),'ABP REC Calc'!$C$6:$C$69,'ABP RECs'!$E206,'ABP REC Calc'!$B$6:$B$69,'ABP RECs'!$F206),
IF(AD$4&gt;$G206,AC206*(1-Inputs_ByYear!$D$4),0)),0)</f>
        <v>0</v>
      </c>
      <c r="AE206" s="231">
        <f>IF((AE$4-$G206)&lt;($C206+$B206),IF(AE$4=$G206+$B206,SUMIFS(INDEX('ABP REC Calc'!$G$6:$AP$69,,MATCH('ABP RECs'!$H206,'ABP REC Calc'!$G$5:$AP$5,0)),'ABP REC Calc'!$C$6:$C$69,'ABP RECs'!$E206,'ABP REC Calc'!$B$6:$B$69,'ABP RECs'!$F206),
IF(AE$4&gt;$G206,AD206*(1-Inputs_ByYear!$D$4),0)),0)</f>
        <v>0</v>
      </c>
      <c r="AF206" s="231">
        <f>IF((AF$4-$G206)&lt;($C206+$B206),IF(AF$4=$G206+$B206,SUMIFS(INDEX('ABP REC Calc'!$G$6:$AP$69,,MATCH('ABP RECs'!$H206,'ABP REC Calc'!$G$5:$AP$5,0)),'ABP REC Calc'!$C$6:$C$69,'ABP RECs'!$E206,'ABP REC Calc'!$B$6:$B$69,'ABP RECs'!$F206),
IF(AF$4&gt;$G206,AE206*(1-Inputs_ByYear!$D$4),0)),0)</f>
        <v>0</v>
      </c>
      <c r="AG206" s="231">
        <f>IF((AG$4-$G206)&lt;($C206+$B206),IF(AG$4=$G206+$B206,SUMIFS(INDEX('ABP REC Calc'!$G$6:$AP$69,,MATCH('ABP RECs'!$H206,'ABP REC Calc'!$G$5:$AP$5,0)),'ABP REC Calc'!$C$6:$C$69,'ABP RECs'!$E206,'ABP REC Calc'!$B$6:$B$69,'ABP RECs'!$F206),
IF(AG$4&gt;$G206,AF206*(1-Inputs_ByYear!$D$4),0)),0)</f>
        <v>0</v>
      </c>
      <c r="AH206" s="231">
        <f>IF((AH$4-$G206)&lt;($C206+$B206),IF(AH$4=$G206+$B206,SUMIFS(INDEX('ABP REC Calc'!$G$6:$AP$69,,MATCH('ABP RECs'!$H206,'ABP REC Calc'!$G$5:$AP$5,0)),'ABP REC Calc'!$C$6:$C$69,'ABP RECs'!$E206,'ABP REC Calc'!$B$6:$B$69,'ABP RECs'!$F206),
IF(AH$4&gt;$G206,AG206*(1-Inputs_ByYear!$D$4),0)),0)</f>
        <v>0</v>
      </c>
      <c r="AI206" s="231">
        <f>IF((AI$4-$G206)&lt;($C206+$B206),IF(AI$4=$G206+$B206,SUMIFS(INDEX('ABP REC Calc'!$G$6:$AP$69,,MATCH('ABP RECs'!$H206,'ABP REC Calc'!$G$5:$AP$5,0)),'ABP REC Calc'!$C$6:$C$69,'ABP RECs'!$E206,'ABP REC Calc'!$B$6:$B$69,'ABP RECs'!$F206),
IF(AI$4&gt;$G206,AH206*(1-Inputs_ByYear!$D$4),0)),0)</f>
        <v>0</v>
      </c>
      <c r="AJ206" s="231">
        <f>IF((AJ$4-$G206)&lt;($C206+$B206),IF(AJ$4=$G206+$B206,SUMIFS(INDEX('ABP REC Calc'!$G$6:$AP$69,,MATCH('ABP RECs'!$H206,'ABP REC Calc'!$G$5:$AP$5,0)),'ABP REC Calc'!$C$6:$C$69,'ABP RECs'!$E206,'ABP REC Calc'!$B$6:$B$69,'ABP RECs'!$F206),
IF(AJ$4&gt;$G206,AI206*(1-Inputs_ByYear!$D$4),0)),0)</f>
        <v>0</v>
      </c>
      <c r="AK206" s="231">
        <f>IF((AK$4-$G206)&lt;($C206+$B206),IF(AK$4=$G206+$B206,SUMIFS(INDEX('ABP REC Calc'!$G$6:$AP$69,,MATCH('ABP RECs'!$H206,'ABP REC Calc'!$G$5:$AP$5,0)),'ABP REC Calc'!$C$6:$C$69,'ABP RECs'!$E206,'ABP REC Calc'!$B$6:$B$69,'ABP RECs'!$F206),
IF(AK$4&gt;$G206,AJ206*(1-Inputs_ByYear!$D$4),0)),0)</f>
        <v>0</v>
      </c>
      <c r="AL206" s="231">
        <f>IF((AL$4-$G206)&lt;($C206+$B206),IF(AL$4=$G206+$B206,SUMIFS(INDEX('ABP REC Calc'!$G$6:$AP$69,,MATCH('ABP RECs'!$H206,'ABP REC Calc'!$G$5:$AP$5,0)),'ABP REC Calc'!$C$6:$C$69,'ABP RECs'!$E206,'ABP REC Calc'!$B$6:$B$69,'ABP RECs'!$F206),
IF(AL$4&gt;$G206,AK206*(1-Inputs_ByYear!$D$4),0)),0)</f>
        <v>0</v>
      </c>
      <c r="AM206" s="231">
        <f>IF((AM$4-$G206)&lt;($C206+$B206),IF(AM$4=$G206+$B206,SUMIFS(INDEX('ABP REC Calc'!$G$6:$AP$69,,MATCH('ABP RECs'!$H206,'ABP REC Calc'!$G$5:$AP$5,0)),'ABP REC Calc'!$C$6:$C$69,'ABP RECs'!$E206,'ABP REC Calc'!$B$6:$B$69,'ABP RECs'!$F206),
IF(AM$4&gt;$G206,AL206*(1-Inputs_ByYear!$D$4),0)),0)</f>
        <v>0</v>
      </c>
      <c r="AN206" s="231">
        <f>IF((AN$4-$G206)&lt;($C206+$B206),IF(AN$4=$G206+$B206,SUMIFS(INDEX('ABP REC Calc'!$G$6:$AP$69,,MATCH('ABP RECs'!$H206,'ABP REC Calc'!$G$5:$AP$5,0)),'ABP REC Calc'!$C$6:$C$69,'ABP RECs'!$E206,'ABP REC Calc'!$B$6:$B$69,'ABP RECs'!$F206),
IF(AN$4&gt;$G206,AM206*(1-Inputs_ByYear!$D$4),0)),0)</f>
        <v>0</v>
      </c>
      <c r="AO206" s="231">
        <f>IF((AO$4-$G206)&lt;($C206+$B206),IF(AO$4=$G206+$B206,SUMIFS(INDEX('ABP REC Calc'!$G$6:$AP$69,,MATCH('ABP RECs'!$H206,'ABP REC Calc'!$G$5:$AP$5,0)),'ABP REC Calc'!$C$6:$C$69,'ABP RECs'!$E206,'ABP REC Calc'!$B$6:$B$69,'ABP RECs'!$F206),
IF(AO$4&gt;$G206,AN206*(1-Inputs_ByYear!$D$4),0)),0)</f>
        <v>0</v>
      </c>
      <c r="AP206" s="231">
        <f>IF((AP$4-$G206)&lt;($C206+$B206),IF(AP$4=$G206+$B206,SUMIFS(INDEX('ABP REC Calc'!$G$6:$AP$69,,MATCH('ABP RECs'!$H206,'ABP REC Calc'!$G$5:$AP$5,0)),'ABP REC Calc'!$C$6:$C$69,'ABP RECs'!$E206,'ABP REC Calc'!$B$6:$B$69,'ABP RECs'!$F206),
IF(AP$4&gt;$G206,AO206*(1-Inputs_ByYear!$D$4),0)),0)</f>
        <v>0</v>
      </c>
      <c r="AQ206" s="231">
        <f>IF((AQ$4-$G206)&lt;($C206+$B206),IF(AQ$4=$G206+$B206,SUMIFS(INDEX('ABP REC Calc'!$G$6:$AP$69,,MATCH('ABP RECs'!$H206,'ABP REC Calc'!$G$5:$AP$5,0)),'ABP REC Calc'!$C$6:$C$69,'ABP RECs'!$E206,'ABP REC Calc'!$B$6:$B$69,'ABP RECs'!$F206),
IF(AQ$4&gt;$G206,AP206*(1-Inputs_ByYear!$D$4),0)),0)</f>
        <v>0</v>
      </c>
      <c r="AR206" s="231">
        <f>IF((AR$4-$G206)&lt;($C206+$B206),IF(AR$4=$G206+$B206,SUMIFS(INDEX('ABP REC Calc'!$G$6:$AP$69,,MATCH('ABP RECs'!$H206,'ABP REC Calc'!$G$5:$AP$5,0)),'ABP REC Calc'!$C$6:$C$69,'ABP RECs'!$E206,'ABP REC Calc'!$B$6:$B$69,'ABP RECs'!$F206),
IF(AR$4&gt;$G206,AQ206*(1-Inputs_ByYear!$D$4),0)),0)</f>
        <v>0</v>
      </c>
    </row>
    <row r="207" spans="2:44" ht="14.85" customHeight="1">
      <c r="B207" s="326" cm="1">
        <f t="array" ref="B207">INDEX(Inputs_ByYear!$D$97:$D$102, MATCH('ABP RECs'!$E207, Inputs_ByYear!$B$97:$B$102, 0),)</f>
        <v>0</v>
      </c>
      <c r="C207" s="326" cm="1">
        <f t="array" ref="C207">INDEX(Inputs_ByYear!$D$61:$D$66, MATCH('ABP RECs'!$E207, Inputs_ByYear!$B$61:$B$66,0),)</f>
        <v>20</v>
      </c>
      <c r="D207" s="326" t="str" cm="1">
        <f t="array" ref="D207">INDEX(Inputs_ByYear!$D$106:$D$111, MATCH('ABP RECs'!$E207, Inputs_ByYear!$B$106:$B$111,0),)</f>
        <v>n/a</v>
      </c>
      <c r="E207" s="218" t="s">
        <v>316</v>
      </c>
      <c r="F207" s="215" t="s">
        <v>327</v>
      </c>
      <c r="G207" s="215">
        <f t="shared" si="11"/>
        <v>2026</v>
      </c>
      <c r="H207" s="223" t="s">
        <v>26</v>
      </c>
      <c r="I207" s="231">
        <f>IF((I$4-$G207)&lt;($C207+$B207),IF(I$4=$G207+$B207,SUMIFS(INDEX('ABP REC Calc'!$G$6:$AP$69,,MATCH('ABP RECs'!$H207,'ABP REC Calc'!$G$5:$AP$5,0)),'ABP REC Calc'!$C$6:$C$69,'ABP RECs'!$E207,'ABP REC Calc'!$B$6:$B$69,'ABP RECs'!$F207),
IF(I$4&gt;$G207,H207*(1-Inputs_ByYear!$D$4),0)),0)</f>
        <v>0</v>
      </c>
      <c r="J207" s="231">
        <f>IF((J$4-$G207)&lt;($C207+$B207),IF(J$4=$G207+$B207,SUMIFS(INDEX('ABP REC Calc'!$G$6:$AP$69,,MATCH('ABP RECs'!$H207,'ABP REC Calc'!$G$5:$AP$5,0)),'ABP REC Calc'!$C$6:$C$69,'ABP RECs'!$E207,'ABP REC Calc'!$B$6:$B$69,'ABP RECs'!$F207),
IF(J$4&gt;$G207,I207*(1-Inputs_ByYear!$D$4),0)),0)</f>
        <v>0</v>
      </c>
      <c r="K207" s="231">
        <f>IF((K$4-$G207)&lt;($C207+$B207),IF(K$4=$G207+$B207,SUMIFS(INDEX('ABP REC Calc'!$G$6:$AP$69,,MATCH('ABP RECs'!$H207,'ABP REC Calc'!$G$5:$AP$5,0)),'ABP REC Calc'!$C$6:$C$69,'ABP RECs'!$E207,'ABP REC Calc'!$B$6:$B$69,'ABP RECs'!$F207),
IF(K$4&gt;$G207,J207*(1-Inputs_ByYear!$D$4),0)),0)</f>
        <v>56086.518636276902</v>
      </c>
      <c r="L207" s="231">
        <f>IF((L$4-$G207)&lt;($C207+$B207),IF(L$4=$G207+$B207,SUMIFS(INDEX('ABP REC Calc'!$G$6:$AP$69,,MATCH('ABP RECs'!$H207,'ABP REC Calc'!$G$5:$AP$5,0)),'ABP REC Calc'!$C$6:$C$69,'ABP RECs'!$E207,'ABP REC Calc'!$B$6:$B$69,'ABP RECs'!$F207),
IF(L$4&gt;$G207,K207*(1-Inputs_ByYear!$D$4),0)),0)</f>
        <v>55806.086043095514</v>
      </c>
      <c r="M207" s="231">
        <f>IF((M$4-$G207)&lt;($C207+$B207),IF(M$4=$G207+$B207,SUMIFS(INDEX('ABP REC Calc'!$G$6:$AP$69,,MATCH('ABP RECs'!$H207,'ABP REC Calc'!$G$5:$AP$5,0)),'ABP REC Calc'!$C$6:$C$69,'ABP RECs'!$E207,'ABP REC Calc'!$B$6:$B$69,'ABP RECs'!$F207),
IF(M$4&gt;$G207,L207*(1-Inputs_ByYear!$D$4),0)),0)</f>
        <v>55527.055612880038</v>
      </c>
      <c r="N207" s="231">
        <f>IF((N$4-$G207)&lt;($C207+$B207),IF(N$4=$G207+$B207,SUMIFS(INDEX('ABP REC Calc'!$G$6:$AP$69,,MATCH('ABP RECs'!$H207,'ABP REC Calc'!$G$5:$AP$5,0)),'ABP REC Calc'!$C$6:$C$69,'ABP RECs'!$E207,'ABP REC Calc'!$B$6:$B$69,'ABP RECs'!$F207),
IF(N$4&gt;$G207,M207*(1-Inputs_ByYear!$D$4),0)),0)</f>
        <v>55249.420334815637</v>
      </c>
      <c r="O207" s="231">
        <f>IF((O$4-$G207)&lt;($C207+$B207),IF(O$4=$G207+$B207,SUMIFS(INDEX('ABP REC Calc'!$G$6:$AP$69,,MATCH('ABP RECs'!$H207,'ABP REC Calc'!$G$5:$AP$5,0)),'ABP REC Calc'!$C$6:$C$69,'ABP RECs'!$E207,'ABP REC Calc'!$B$6:$B$69,'ABP RECs'!$F207),
IF(O$4&gt;$G207,N207*(1-Inputs_ByYear!$D$4),0)),0)</f>
        <v>54973.173233141555</v>
      </c>
      <c r="P207" s="231">
        <f>IF((P$4-$G207)&lt;($C207+$B207),IF(P$4=$G207+$B207,SUMIFS(INDEX('ABP REC Calc'!$G$6:$AP$69,,MATCH('ABP RECs'!$H207,'ABP REC Calc'!$G$5:$AP$5,0)),'ABP REC Calc'!$C$6:$C$69,'ABP RECs'!$E207,'ABP REC Calc'!$B$6:$B$69,'ABP RECs'!$F207),
IF(P$4&gt;$G207,O207*(1-Inputs_ByYear!$D$4),0)),0)</f>
        <v>54698.307366975845</v>
      </c>
      <c r="Q207" s="231">
        <f>IF((Q$4-$G207)&lt;($C207+$B207),IF(Q$4=$G207+$B207,SUMIFS(INDEX('ABP REC Calc'!$G$6:$AP$69,,MATCH('ABP RECs'!$H207,'ABP REC Calc'!$G$5:$AP$5,0)),'ABP REC Calc'!$C$6:$C$69,'ABP RECs'!$E207,'ABP REC Calc'!$B$6:$B$69,'ABP RECs'!$F207),
IF(Q$4&gt;$G207,P207*(1-Inputs_ByYear!$D$4),0)),0)</f>
        <v>54424.815830140964</v>
      </c>
      <c r="R207" s="231">
        <f>IF((R$4-$G207)&lt;($C207+$B207),IF(R$4=$G207+$B207,SUMIFS(INDEX('ABP REC Calc'!$G$6:$AP$69,,MATCH('ABP RECs'!$H207,'ABP REC Calc'!$G$5:$AP$5,0)),'ABP REC Calc'!$C$6:$C$69,'ABP RECs'!$E207,'ABP REC Calc'!$B$6:$B$69,'ABP RECs'!$F207),
IF(R$4&gt;$G207,Q207*(1-Inputs_ByYear!$D$4),0)),0)</f>
        <v>54152.691750990256</v>
      </c>
      <c r="S207" s="231">
        <f>IF((S$4-$G207)&lt;($C207+$B207),IF(S$4=$G207+$B207,SUMIFS(INDEX('ABP REC Calc'!$G$6:$AP$69,,MATCH('ABP RECs'!$H207,'ABP REC Calc'!$G$5:$AP$5,0)),'ABP REC Calc'!$C$6:$C$69,'ABP RECs'!$E207,'ABP REC Calc'!$B$6:$B$69,'ABP RECs'!$F207),
IF(S$4&gt;$G207,R207*(1-Inputs_ByYear!$D$4),0)),0)</f>
        <v>53881.928292235301</v>
      </c>
      <c r="T207" s="231">
        <f>IF((T$4-$G207)&lt;($C207+$B207),IF(T$4=$G207+$B207,SUMIFS(INDEX('ABP REC Calc'!$G$6:$AP$69,,MATCH('ABP RECs'!$H207,'ABP REC Calc'!$G$5:$AP$5,0)),'ABP REC Calc'!$C$6:$C$69,'ABP RECs'!$E207,'ABP REC Calc'!$B$6:$B$69,'ABP RECs'!$F207),
IF(T$4&gt;$G207,S207*(1-Inputs_ByYear!$D$4),0)),0)</f>
        <v>53612.518650774124</v>
      </c>
      <c r="U207" s="231">
        <f>IF((U$4-$G207)&lt;($C207+$B207),IF(U$4=$G207+$B207,SUMIFS(INDEX('ABP REC Calc'!$G$6:$AP$69,,MATCH('ABP RECs'!$H207,'ABP REC Calc'!$G$5:$AP$5,0)),'ABP REC Calc'!$C$6:$C$69,'ABP RECs'!$E207,'ABP REC Calc'!$B$6:$B$69,'ABP RECs'!$F207),
IF(U$4&gt;$G207,T207*(1-Inputs_ByYear!$D$4),0)),0)</f>
        <v>53344.456057520256</v>
      </c>
      <c r="V207" s="231">
        <f>IF((V$4-$G207)&lt;($C207+$B207),IF(V$4=$G207+$B207,SUMIFS(INDEX('ABP REC Calc'!$G$6:$AP$69,,MATCH('ABP RECs'!$H207,'ABP REC Calc'!$G$5:$AP$5,0)),'ABP REC Calc'!$C$6:$C$69,'ABP RECs'!$E207,'ABP REC Calc'!$B$6:$B$69,'ABP RECs'!$F207),
IF(V$4&gt;$G207,U207*(1-Inputs_ByYear!$D$4),0)),0)</f>
        <v>53077.733777232657</v>
      </c>
      <c r="W207" s="231">
        <f>IF((W$4-$G207)&lt;($C207+$B207),IF(W$4=$G207+$B207,SUMIFS(INDEX('ABP REC Calc'!$G$6:$AP$69,,MATCH('ABP RECs'!$H207,'ABP REC Calc'!$G$5:$AP$5,0)),'ABP REC Calc'!$C$6:$C$69,'ABP RECs'!$E207,'ABP REC Calc'!$B$6:$B$69,'ABP RECs'!$F207),
IF(W$4&gt;$G207,V207*(1-Inputs_ByYear!$D$4),0)),0)</f>
        <v>52812.345108346497</v>
      </c>
      <c r="X207" s="231">
        <f>IF((X$4-$G207)&lt;($C207+$B207),IF(X$4=$G207+$B207,SUMIFS(INDEX('ABP REC Calc'!$G$6:$AP$69,,MATCH('ABP RECs'!$H207,'ABP REC Calc'!$G$5:$AP$5,0)),'ABP REC Calc'!$C$6:$C$69,'ABP RECs'!$E207,'ABP REC Calc'!$B$6:$B$69,'ABP RECs'!$F207),
IF(X$4&gt;$G207,W207*(1-Inputs_ByYear!$D$4),0)),0)</f>
        <v>52548.283382804766</v>
      </c>
      <c r="Y207" s="231">
        <f>IF((Y$4-$G207)&lt;($C207+$B207),IF(Y$4=$G207+$B207,SUMIFS(INDEX('ABP REC Calc'!$G$6:$AP$69,,MATCH('ABP RECs'!$H207,'ABP REC Calc'!$G$5:$AP$5,0)),'ABP REC Calc'!$C$6:$C$69,'ABP RECs'!$E207,'ABP REC Calc'!$B$6:$B$69,'ABP RECs'!$F207),
IF(Y$4&gt;$G207,X207*(1-Inputs_ByYear!$D$4),0)),0)</f>
        <v>52285.541965890741</v>
      </c>
      <c r="Z207" s="231">
        <f>IF((Z$4-$G207)&lt;($C207+$B207),IF(Z$4=$G207+$B207,SUMIFS(INDEX('ABP REC Calc'!$G$6:$AP$69,,MATCH('ABP RECs'!$H207,'ABP REC Calc'!$G$5:$AP$5,0)),'ABP REC Calc'!$C$6:$C$69,'ABP RECs'!$E207,'ABP REC Calc'!$B$6:$B$69,'ABP RECs'!$F207),
IF(Z$4&gt;$G207,Y207*(1-Inputs_ByYear!$D$4),0)),0)</f>
        <v>52024.114256061286</v>
      </c>
      <c r="AA207" s="231">
        <f>IF((AA$4-$G207)&lt;($C207+$B207),IF(AA$4=$G207+$B207,SUMIFS(INDEX('ABP REC Calc'!$G$6:$AP$69,,MATCH('ABP RECs'!$H207,'ABP REC Calc'!$G$5:$AP$5,0)),'ABP REC Calc'!$C$6:$C$69,'ABP RECs'!$E207,'ABP REC Calc'!$B$6:$B$69,'ABP RECs'!$F207),
IF(AA$4&gt;$G207,Z207*(1-Inputs_ByYear!$D$4),0)),0)</f>
        <v>51763.99368478098</v>
      </c>
      <c r="AB207" s="231">
        <f>IF((AB$4-$G207)&lt;($C207+$B207),IF(AB$4=$G207+$B207,SUMIFS(INDEX('ABP REC Calc'!$G$6:$AP$69,,MATCH('ABP RECs'!$H207,'ABP REC Calc'!$G$5:$AP$5,0)),'ABP REC Calc'!$C$6:$C$69,'ABP RECs'!$E207,'ABP REC Calc'!$B$6:$B$69,'ABP RECs'!$F207),
IF(AB$4&gt;$G207,AA207*(1-Inputs_ByYear!$D$4),0)),0)</f>
        <v>51505.173716357072</v>
      </c>
      <c r="AC207" s="231">
        <f>IF((AC$4-$G207)&lt;($C207+$B207),IF(AC$4=$G207+$B207,SUMIFS(INDEX('ABP REC Calc'!$G$6:$AP$69,,MATCH('ABP RECs'!$H207,'ABP REC Calc'!$G$5:$AP$5,0)),'ABP REC Calc'!$C$6:$C$69,'ABP RECs'!$E207,'ABP REC Calc'!$B$6:$B$69,'ABP RECs'!$F207),
IF(AC$4&gt;$G207,AB207*(1-Inputs_ByYear!$D$4),0)),0)</f>
        <v>51247.64784777529</v>
      </c>
      <c r="AD207" s="231">
        <f>IF((AD$4-$G207)&lt;($C207+$B207),IF(AD$4=$G207+$B207,SUMIFS(INDEX('ABP REC Calc'!$G$6:$AP$69,,MATCH('ABP RECs'!$H207,'ABP REC Calc'!$G$5:$AP$5,0)),'ABP REC Calc'!$C$6:$C$69,'ABP RECs'!$E207,'ABP REC Calc'!$B$6:$B$69,'ABP RECs'!$F207),
IF(AD$4&gt;$G207,AC207*(1-Inputs_ByYear!$D$4),0)),0)</f>
        <v>50991.409608536414</v>
      </c>
      <c r="AE207" s="231">
        <f>IF((AE$4-$G207)&lt;($C207+$B207),IF(AE$4=$G207+$B207,SUMIFS(INDEX('ABP REC Calc'!$G$6:$AP$69,,MATCH('ABP RECs'!$H207,'ABP REC Calc'!$G$5:$AP$5,0)),'ABP REC Calc'!$C$6:$C$69,'ABP RECs'!$E207,'ABP REC Calc'!$B$6:$B$69,'ABP RECs'!$F207),
IF(AE$4&gt;$G207,AD207*(1-Inputs_ByYear!$D$4),0)),0)</f>
        <v>0</v>
      </c>
      <c r="AF207" s="231">
        <f>IF((AF$4-$G207)&lt;($C207+$B207),IF(AF$4=$G207+$B207,SUMIFS(INDEX('ABP REC Calc'!$G$6:$AP$69,,MATCH('ABP RECs'!$H207,'ABP REC Calc'!$G$5:$AP$5,0)),'ABP REC Calc'!$C$6:$C$69,'ABP RECs'!$E207,'ABP REC Calc'!$B$6:$B$69,'ABP RECs'!$F207),
IF(AF$4&gt;$G207,AE207*(1-Inputs_ByYear!$D$4),0)),0)</f>
        <v>0</v>
      </c>
      <c r="AG207" s="231">
        <f>IF((AG$4-$G207)&lt;($C207+$B207),IF(AG$4=$G207+$B207,SUMIFS(INDEX('ABP REC Calc'!$G$6:$AP$69,,MATCH('ABP RECs'!$H207,'ABP REC Calc'!$G$5:$AP$5,0)),'ABP REC Calc'!$C$6:$C$69,'ABP RECs'!$E207,'ABP REC Calc'!$B$6:$B$69,'ABP RECs'!$F207),
IF(AG$4&gt;$G207,AF207*(1-Inputs_ByYear!$D$4),0)),0)</f>
        <v>0</v>
      </c>
      <c r="AH207" s="231">
        <f>IF((AH$4-$G207)&lt;($C207+$B207),IF(AH$4=$G207+$B207,SUMIFS(INDEX('ABP REC Calc'!$G$6:$AP$69,,MATCH('ABP RECs'!$H207,'ABP REC Calc'!$G$5:$AP$5,0)),'ABP REC Calc'!$C$6:$C$69,'ABP RECs'!$E207,'ABP REC Calc'!$B$6:$B$69,'ABP RECs'!$F207),
IF(AH$4&gt;$G207,AG207*(1-Inputs_ByYear!$D$4),0)),0)</f>
        <v>0</v>
      </c>
      <c r="AI207" s="231">
        <f>IF((AI$4-$G207)&lt;($C207+$B207),IF(AI$4=$G207+$B207,SUMIFS(INDEX('ABP REC Calc'!$G$6:$AP$69,,MATCH('ABP RECs'!$H207,'ABP REC Calc'!$G$5:$AP$5,0)),'ABP REC Calc'!$C$6:$C$69,'ABP RECs'!$E207,'ABP REC Calc'!$B$6:$B$69,'ABP RECs'!$F207),
IF(AI$4&gt;$G207,AH207*(1-Inputs_ByYear!$D$4),0)),0)</f>
        <v>0</v>
      </c>
      <c r="AJ207" s="231">
        <f>IF((AJ$4-$G207)&lt;($C207+$B207),IF(AJ$4=$G207+$B207,SUMIFS(INDEX('ABP REC Calc'!$G$6:$AP$69,,MATCH('ABP RECs'!$H207,'ABP REC Calc'!$G$5:$AP$5,0)),'ABP REC Calc'!$C$6:$C$69,'ABP RECs'!$E207,'ABP REC Calc'!$B$6:$B$69,'ABP RECs'!$F207),
IF(AJ$4&gt;$G207,AI207*(1-Inputs_ByYear!$D$4),0)),0)</f>
        <v>0</v>
      </c>
      <c r="AK207" s="231">
        <f>IF((AK$4-$G207)&lt;($C207+$B207),IF(AK$4=$G207+$B207,SUMIFS(INDEX('ABP REC Calc'!$G$6:$AP$69,,MATCH('ABP RECs'!$H207,'ABP REC Calc'!$G$5:$AP$5,0)),'ABP REC Calc'!$C$6:$C$69,'ABP RECs'!$E207,'ABP REC Calc'!$B$6:$B$69,'ABP RECs'!$F207),
IF(AK$4&gt;$G207,AJ207*(1-Inputs_ByYear!$D$4),0)),0)</f>
        <v>0</v>
      </c>
      <c r="AL207" s="231">
        <f>IF((AL$4-$G207)&lt;($C207+$B207),IF(AL$4=$G207+$B207,SUMIFS(INDEX('ABP REC Calc'!$G$6:$AP$69,,MATCH('ABP RECs'!$H207,'ABP REC Calc'!$G$5:$AP$5,0)),'ABP REC Calc'!$C$6:$C$69,'ABP RECs'!$E207,'ABP REC Calc'!$B$6:$B$69,'ABP RECs'!$F207),
IF(AL$4&gt;$G207,AK207*(1-Inputs_ByYear!$D$4),0)),0)</f>
        <v>0</v>
      </c>
      <c r="AM207" s="231">
        <f>IF((AM$4-$G207)&lt;($C207+$B207),IF(AM$4=$G207+$B207,SUMIFS(INDEX('ABP REC Calc'!$G$6:$AP$69,,MATCH('ABP RECs'!$H207,'ABP REC Calc'!$G$5:$AP$5,0)),'ABP REC Calc'!$C$6:$C$69,'ABP RECs'!$E207,'ABP REC Calc'!$B$6:$B$69,'ABP RECs'!$F207),
IF(AM$4&gt;$G207,AL207*(1-Inputs_ByYear!$D$4),0)),0)</f>
        <v>0</v>
      </c>
      <c r="AN207" s="231">
        <f>IF((AN$4-$G207)&lt;($C207+$B207),IF(AN$4=$G207+$B207,SUMIFS(INDEX('ABP REC Calc'!$G$6:$AP$69,,MATCH('ABP RECs'!$H207,'ABP REC Calc'!$G$5:$AP$5,0)),'ABP REC Calc'!$C$6:$C$69,'ABP RECs'!$E207,'ABP REC Calc'!$B$6:$B$69,'ABP RECs'!$F207),
IF(AN$4&gt;$G207,AM207*(1-Inputs_ByYear!$D$4),0)),0)</f>
        <v>0</v>
      </c>
      <c r="AO207" s="231">
        <f>IF((AO$4-$G207)&lt;($C207+$B207),IF(AO$4=$G207+$B207,SUMIFS(INDEX('ABP REC Calc'!$G$6:$AP$69,,MATCH('ABP RECs'!$H207,'ABP REC Calc'!$G$5:$AP$5,0)),'ABP REC Calc'!$C$6:$C$69,'ABP RECs'!$E207,'ABP REC Calc'!$B$6:$B$69,'ABP RECs'!$F207),
IF(AO$4&gt;$G207,AN207*(1-Inputs_ByYear!$D$4),0)),0)</f>
        <v>0</v>
      </c>
      <c r="AP207" s="231">
        <f>IF((AP$4-$G207)&lt;($C207+$B207),IF(AP$4=$G207+$B207,SUMIFS(INDEX('ABP REC Calc'!$G$6:$AP$69,,MATCH('ABP RECs'!$H207,'ABP REC Calc'!$G$5:$AP$5,0)),'ABP REC Calc'!$C$6:$C$69,'ABP RECs'!$E207,'ABP REC Calc'!$B$6:$B$69,'ABP RECs'!$F207),
IF(AP$4&gt;$G207,AO207*(1-Inputs_ByYear!$D$4),0)),0)</f>
        <v>0</v>
      </c>
      <c r="AQ207" s="231">
        <f>IF((AQ$4-$G207)&lt;($C207+$B207),IF(AQ$4=$G207+$B207,SUMIFS(INDEX('ABP REC Calc'!$G$6:$AP$69,,MATCH('ABP RECs'!$H207,'ABP REC Calc'!$G$5:$AP$5,0)),'ABP REC Calc'!$C$6:$C$69,'ABP RECs'!$E207,'ABP REC Calc'!$B$6:$B$69,'ABP RECs'!$F207),
IF(AQ$4&gt;$G207,AP207*(1-Inputs_ByYear!$D$4),0)),0)</f>
        <v>0</v>
      </c>
      <c r="AR207" s="231">
        <f>IF((AR$4-$G207)&lt;($C207+$B207),IF(AR$4=$G207+$B207,SUMIFS(INDEX('ABP REC Calc'!$G$6:$AP$69,,MATCH('ABP RECs'!$H207,'ABP REC Calc'!$G$5:$AP$5,0)),'ABP REC Calc'!$C$6:$C$69,'ABP RECs'!$E207,'ABP REC Calc'!$B$6:$B$69,'ABP RECs'!$F207),
IF(AR$4&gt;$G207,AQ207*(1-Inputs_ByYear!$D$4),0)),0)</f>
        <v>0</v>
      </c>
    </row>
    <row r="208" spans="2:44" ht="14.85" customHeight="1">
      <c r="B208" s="326" cm="1">
        <f t="array" ref="B208">INDEX(Inputs_ByYear!$D$97:$D$102, MATCH('ABP RECs'!$E208, Inputs_ByYear!$B$97:$B$102, 0),)</f>
        <v>0</v>
      </c>
      <c r="C208" s="326" cm="1">
        <f t="array" ref="C208">INDEX(Inputs_ByYear!$D$61:$D$66, MATCH('ABP RECs'!$E208, Inputs_ByYear!$B$61:$B$66,0),)</f>
        <v>20</v>
      </c>
      <c r="D208" s="326" t="str" cm="1">
        <f t="array" ref="D208">INDEX(Inputs_ByYear!$D$106:$D$111, MATCH('ABP RECs'!$E208, Inputs_ByYear!$B$106:$B$111,0),)</f>
        <v>n/a</v>
      </c>
      <c r="E208" s="218" t="s">
        <v>316</v>
      </c>
      <c r="F208" s="215" t="s">
        <v>327</v>
      </c>
      <c r="G208" s="215">
        <f t="shared" si="11"/>
        <v>2027</v>
      </c>
      <c r="H208" s="223" t="s">
        <v>27</v>
      </c>
      <c r="I208" s="231">
        <f>IF((I$4-$G208)&lt;($C208+$B208),IF(I$4=$G208+$B208,SUMIFS(INDEX('ABP REC Calc'!$G$6:$AP$69,,MATCH('ABP RECs'!$H208,'ABP REC Calc'!$G$5:$AP$5,0)),'ABP REC Calc'!$C$6:$C$69,'ABP RECs'!$E208,'ABP REC Calc'!$B$6:$B$69,'ABP RECs'!$F208),
IF(I$4&gt;$G208,H208*(1-Inputs_ByYear!$D$4),0)),0)</f>
        <v>0</v>
      </c>
      <c r="J208" s="231">
        <f>IF((J$4-$G208)&lt;($C208+$B208),IF(J$4=$G208+$B208,SUMIFS(INDEX('ABP REC Calc'!$G$6:$AP$69,,MATCH('ABP RECs'!$H208,'ABP REC Calc'!$G$5:$AP$5,0)),'ABP REC Calc'!$C$6:$C$69,'ABP RECs'!$E208,'ABP REC Calc'!$B$6:$B$69,'ABP RECs'!$F208),
IF(J$4&gt;$G208,I208*(1-Inputs_ByYear!$D$4),0)),0)</f>
        <v>0</v>
      </c>
      <c r="K208" s="231">
        <f>IF((K$4-$G208)&lt;($C208+$B208),IF(K$4=$G208+$B208,SUMIFS(INDEX('ABP REC Calc'!$G$6:$AP$69,,MATCH('ABP RECs'!$H208,'ABP REC Calc'!$G$5:$AP$5,0)),'ABP REC Calc'!$C$6:$C$69,'ABP RECs'!$E208,'ABP REC Calc'!$B$6:$B$69,'ABP RECs'!$F208),
IF(K$4&gt;$G208,J208*(1-Inputs_ByYear!$D$4),0)),0)</f>
        <v>0</v>
      </c>
      <c r="L208" s="231">
        <f>IF((L$4-$G208)&lt;($C208+$B208),IF(L$4=$G208+$B208,SUMIFS(INDEX('ABP REC Calc'!$G$6:$AP$69,,MATCH('ABP RECs'!$H208,'ABP REC Calc'!$G$5:$AP$5,0)),'ABP REC Calc'!$C$6:$C$69,'ABP RECs'!$E208,'ABP REC Calc'!$B$6:$B$69,'ABP RECs'!$F208),
IF(L$4&gt;$G208,K208*(1-Inputs_ByYear!$D$4),0)),0)</f>
        <v>44869.214909021524</v>
      </c>
      <c r="M208" s="231">
        <f>IF((M$4-$G208)&lt;($C208+$B208),IF(M$4=$G208+$B208,SUMIFS(INDEX('ABP REC Calc'!$G$6:$AP$69,,MATCH('ABP RECs'!$H208,'ABP REC Calc'!$G$5:$AP$5,0)),'ABP REC Calc'!$C$6:$C$69,'ABP RECs'!$E208,'ABP REC Calc'!$B$6:$B$69,'ABP RECs'!$F208),
IF(M$4&gt;$G208,L208*(1-Inputs_ByYear!$D$4),0)),0)</f>
        <v>44644.868834476416</v>
      </c>
      <c r="N208" s="231">
        <f>IF((N$4-$G208)&lt;($C208+$B208),IF(N$4=$G208+$B208,SUMIFS(INDEX('ABP REC Calc'!$G$6:$AP$69,,MATCH('ABP RECs'!$H208,'ABP REC Calc'!$G$5:$AP$5,0)),'ABP REC Calc'!$C$6:$C$69,'ABP RECs'!$E208,'ABP REC Calc'!$B$6:$B$69,'ABP RECs'!$F208),
IF(N$4&gt;$G208,M208*(1-Inputs_ByYear!$D$4),0)),0)</f>
        <v>44421.644490304032</v>
      </c>
      <c r="O208" s="231">
        <f>IF((O$4-$G208)&lt;($C208+$B208),IF(O$4=$G208+$B208,SUMIFS(INDEX('ABP REC Calc'!$G$6:$AP$69,,MATCH('ABP RECs'!$H208,'ABP REC Calc'!$G$5:$AP$5,0)),'ABP REC Calc'!$C$6:$C$69,'ABP RECs'!$E208,'ABP REC Calc'!$B$6:$B$69,'ABP RECs'!$F208),
IF(O$4&gt;$G208,N208*(1-Inputs_ByYear!$D$4),0)),0)</f>
        <v>44199.536267852513</v>
      </c>
      <c r="P208" s="231">
        <f>IF((P$4-$G208)&lt;($C208+$B208),IF(P$4=$G208+$B208,SUMIFS(INDEX('ABP REC Calc'!$G$6:$AP$69,,MATCH('ABP RECs'!$H208,'ABP REC Calc'!$G$5:$AP$5,0)),'ABP REC Calc'!$C$6:$C$69,'ABP RECs'!$E208,'ABP REC Calc'!$B$6:$B$69,'ABP RECs'!$F208),
IF(P$4&gt;$G208,O208*(1-Inputs_ByYear!$D$4),0)),0)</f>
        <v>43978.538586513248</v>
      </c>
      <c r="Q208" s="231">
        <f>IF((Q$4-$G208)&lt;($C208+$B208),IF(Q$4=$G208+$B208,SUMIFS(INDEX('ABP REC Calc'!$G$6:$AP$69,,MATCH('ABP RECs'!$H208,'ABP REC Calc'!$G$5:$AP$5,0)),'ABP REC Calc'!$C$6:$C$69,'ABP RECs'!$E208,'ABP REC Calc'!$B$6:$B$69,'ABP RECs'!$F208),
IF(Q$4&gt;$G208,P208*(1-Inputs_ByYear!$D$4),0)),0)</f>
        <v>43758.64589358068</v>
      </c>
      <c r="R208" s="231">
        <f>IF((R$4-$G208)&lt;($C208+$B208),IF(R$4=$G208+$B208,SUMIFS(INDEX('ABP REC Calc'!$G$6:$AP$69,,MATCH('ABP RECs'!$H208,'ABP REC Calc'!$G$5:$AP$5,0)),'ABP REC Calc'!$C$6:$C$69,'ABP RECs'!$E208,'ABP REC Calc'!$B$6:$B$69,'ABP RECs'!$F208),
IF(R$4&gt;$G208,Q208*(1-Inputs_ByYear!$D$4),0)),0)</f>
        <v>43539.852664112776</v>
      </c>
      <c r="S208" s="231">
        <f>IF((S$4-$G208)&lt;($C208+$B208),IF(S$4=$G208+$B208,SUMIFS(INDEX('ABP REC Calc'!$G$6:$AP$69,,MATCH('ABP RECs'!$H208,'ABP REC Calc'!$G$5:$AP$5,0)),'ABP REC Calc'!$C$6:$C$69,'ABP RECs'!$E208,'ABP REC Calc'!$B$6:$B$69,'ABP RECs'!$F208),
IF(S$4&gt;$G208,R208*(1-Inputs_ByYear!$D$4),0)),0)</f>
        <v>43322.153400792209</v>
      </c>
      <c r="T208" s="231">
        <f>IF((T$4-$G208)&lt;($C208+$B208),IF(T$4=$G208+$B208,SUMIFS(INDEX('ABP REC Calc'!$G$6:$AP$69,,MATCH('ABP RECs'!$H208,'ABP REC Calc'!$G$5:$AP$5,0)),'ABP REC Calc'!$C$6:$C$69,'ABP RECs'!$E208,'ABP REC Calc'!$B$6:$B$69,'ABP RECs'!$F208),
IF(T$4&gt;$G208,S208*(1-Inputs_ByYear!$D$4),0)),0)</f>
        <v>43105.542633788245</v>
      </c>
      <c r="U208" s="231">
        <f>IF((U$4-$G208)&lt;($C208+$B208),IF(U$4=$G208+$B208,SUMIFS(INDEX('ABP REC Calc'!$G$6:$AP$69,,MATCH('ABP RECs'!$H208,'ABP REC Calc'!$G$5:$AP$5,0)),'ABP REC Calc'!$C$6:$C$69,'ABP RECs'!$E208,'ABP REC Calc'!$B$6:$B$69,'ABP RECs'!$F208),
IF(U$4&gt;$G208,T208*(1-Inputs_ByYear!$D$4),0)),0)</f>
        <v>42890.014920619302</v>
      </c>
      <c r="V208" s="231">
        <f>IF((V$4-$G208)&lt;($C208+$B208),IF(V$4=$G208+$B208,SUMIFS(INDEX('ABP REC Calc'!$G$6:$AP$69,,MATCH('ABP RECs'!$H208,'ABP REC Calc'!$G$5:$AP$5,0)),'ABP REC Calc'!$C$6:$C$69,'ABP RECs'!$E208,'ABP REC Calc'!$B$6:$B$69,'ABP RECs'!$F208),
IF(V$4&gt;$G208,U208*(1-Inputs_ByYear!$D$4),0)),0)</f>
        <v>42675.564846016205</v>
      </c>
      <c r="W208" s="231">
        <f>IF((W$4-$G208)&lt;($C208+$B208),IF(W$4=$G208+$B208,SUMIFS(INDEX('ABP REC Calc'!$G$6:$AP$69,,MATCH('ABP RECs'!$H208,'ABP REC Calc'!$G$5:$AP$5,0)),'ABP REC Calc'!$C$6:$C$69,'ABP RECs'!$E208,'ABP REC Calc'!$B$6:$B$69,'ABP RECs'!$F208),
IF(W$4&gt;$G208,V208*(1-Inputs_ByYear!$D$4),0)),0)</f>
        <v>42462.187021786121</v>
      </c>
      <c r="X208" s="231">
        <f>IF((X$4-$G208)&lt;($C208+$B208),IF(X$4=$G208+$B208,SUMIFS(INDEX('ABP REC Calc'!$G$6:$AP$69,,MATCH('ABP RECs'!$H208,'ABP REC Calc'!$G$5:$AP$5,0)),'ABP REC Calc'!$C$6:$C$69,'ABP RECs'!$E208,'ABP REC Calc'!$B$6:$B$69,'ABP RECs'!$F208),
IF(X$4&gt;$G208,W208*(1-Inputs_ByYear!$D$4),0)),0)</f>
        <v>42249.876086677192</v>
      </c>
      <c r="Y208" s="231">
        <f>IF((Y$4-$G208)&lt;($C208+$B208),IF(Y$4=$G208+$B208,SUMIFS(INDEX('ABP REC Calc'!$G$6:$AP$69,,MATCH('ABP RECs'!$H208,'ABP REC Calc'!$G$5:$AP$5,0)),'ABP REC Calc'!$C$6:$C$69,'ABP RECs'!$E208,'ABP REC Calc'!$B$6:$B$69,'ABP RECs'!$F208),
IF(Y$4&gt;$G208,X208*(1-Inputs_ByYear!$D$4),0)),0)</f>
        <v>42038.626706243806</v>
      </c>
      <c r="Z208" s="231">
        <f>IF((Z$4-$G208)&lt;($C208+$B208),IF(Z$4=$G208+$B208,SUMIFS(INDEX('ABP REC Calc'!$G$6:$AP$69,,MATCH('ABP RECs'!$H208,'ABP REC Calc'!$G$5:$AP$5,0)),'ABP REC Calc'!$C$6:$C$69,'ABP RECs'!$E208,'ABP REC Calc'!$B$6:$B$69,'ABP RECs'!$F208),
IF(Z$4&gt;$G208,Y208*(1-Inputs_ByYear!$D$4),0)),0)</f>
        <v>41828.433572712587</v>
      </c>
      <c r="AA208" s="231">
        <f>IF((AA$4-$G208)&lt;($C208+$B208),IF(AA$4=$G208+$B208,SUMIFS(INDEX('ABP REC Calc'!$G$6:$AP$69,,MATCH('ABP RECs'!$H208,'ABP REC Calc'!$G$5:$AP$5,0)),'ABP REC Calc'!$C$6:$C$69,'ABP RECs'!$E208,'ABP REC Calc'!$B$6:$B$69,'ABP RECs'!$F208),
IF(AA$4&gt;$G208,Z208*(1-Inputs_ByYear!$D$4),0)),0)</f>
        <v>41619.291404849027</v>
      </c>
      <c r="AB208" s="231">
        <f>IF((AB$4-$G208)&lt;($C208+$B208),IF(AB$4=$G208+$B208,SUMIFS(INDEX('ABP REC Calc'!$G$6:$AP$69,,MATCH('ABP RECs'!$H208,'ABP REC Calc'!$G$5:$AP$5,0)),'ABP REC Calc'!$C$6:$C$69,'ABP RECs'!$E208,'ABP REC Calc'!$B$6:$B$69,'ABP RECs'!$F208),
IF(AB$4&gt;$G208,AA208*(1-Inputs_ByYear!$D$4),0)),0)</f>
        <v>41411.194947824784</v>
      </c>
      <c r="AC208" s="231">
        <f>IF((AC$4-$G208)&lt;($C208+$B208),IF(AC$4=$G208+$B208,SUMIFS(INDEX('ABP REC Calc'!$G$6:$AP$69,,MATCH('ABP RECs'!$H208,'ABP REC Calc'!$G$5:$AP$5,0)),'ABP REC Calc'!$C$6:$C$69,'ABP RECs'!$E208,'ABP REC Calc'!$B$6:$B$69,'ABP RECs'!$F208),
IF(AC$4&gt;$G208,AB208*(1-Inputs_ByYear!$D$4),0)),0)</f>
        <v>41204.138973085661</v>
      </c>
      <c r="AD208" s="231">
        <f>IF((AD$4-$G208)&lt;($C208+$B208),IF(AD$4=$G208+$B208,SUMIFS(INDEX('ABP REC Calc'!$G$6:$AP$69,,MATCH('ABP RECs'!$H208,'ABP REC Calc'!$G$5:$AP$5,0)),'ABP REC Calc'!$C$6:$C$69,'ABP RECs'!$E208,'ABP REC Calc'!$B$6:$B$69,'ABP RECs'!$F208),
IF(AD$4&gt;$G208,AC208*(1-Inputs_ByYear!$D$4),0)),0)</f>
        <v>40998.11827822023</v>
      </c>
      <c r="AE208" s="231">
        <f>IF((AE$4-$G208)&lt;($C208+$B208),IF(AE$4=$G208+$B208,SUMIFS(INDEX('ABP REC Calc'!$G$6:$AP$69,,MATCH('ABP RECs'!$H208,'ABP REC Calc'!$G$5:$AP$5,0)),'ABP REC Calc'!$C$6:$C$69,'ABP RECs'!$E208,'ABP REC Calc'!$B$6:$B$69,'ABP RECs'!$F208),
IF(AE$4&gt;$G208,AD208*(1-Inputs_ByYear!$D$4),0)),0)</f>
        <v>40793.127686829132</v>
      </c>
      <c r="AF208" s="231">
        <f>IF((AF$4-$G208)&lt;($C208+$B208),IF(AF$4=$G208+$B208,SUMIFS(INDEX('ABP REC Calc'!$G$6:$AP$69,,MATCH('ABP RECs'!$H208,'ABP REC Calc'!$G$5:$AP$5,0)),'ABP REC Calc'!$C$6:$C$69,'ABP RECs'!$E208,'ABP REC Calc'!$B$6:$B$69,'ABP RECs'!$F208),
IF(AF$4&gt;$G208,AE208*(1-Inputs_ByYear!$D$4),0)),0)</f>
        <v>0</v>
      </c>
      <c r="AG208" s="231">
        <f>IF((AG$4-$G208)&lt;($C208+$B208),IF(AG$4=$G208+$B208,SUMIFS(INDEX('ABP REC Calc'!$G$6:$AP$69,,MATCH('ABP RECs'!$H208,'ABP REC Calc'!$G$5:$AP$5,0)),'ABP REC Calc'!$C$6:$C$69,'ABP RECs'!$E208,'ABP REC Calc'!$B$6:$B$69,'ABP RECs'!$F208),
IF(AG$4&gt;$G208,AF208*(1-Inputs_ByYear!$D$4),0)),0)</f>
        <v>0</v>
      </c>
      <c r="AH208" s="231">
        <f>IF((AH$4-$G208)&lt;($C208+$B208),IF(AH$4=$G208+$B208,SUMIFS(INDEX('ABP REC Calc'!$G$6:$AP$69,,MATCH('ABP RECs'!$H208,'ABP REC Calc'!$G$5:$AP$5,0)),'ABP REC Calc'!$C$6:$C$69,'ABP RECs'!$E208,'ABP REC Calc'!$B$6:$B$69,'ABP RECs'!$F208),
IF(AH$4&gt;$G208,AG208*(1-Inputs_ByYear!$D$4),0)),0)</f>
        <v>0</v>
      </c>
      <c r="AI208" s="231">
        <f>IF((AI$4-$G208)&lt;($C208+$B208),IF(AI$4=$G208+$B208,SUMIFS(INDEX('ABP REC Calc'!$G$6:$AP$69,,MATCH('ABP RECs'!$H208,'ABP REC Calc'!$G$5:$AP$5,0)),'ABP REC Calc'!$C$6:$C$69,'ABP RECs'!$E208,'ABP REC Calc'!$B$6:$B$69,'ABP RECs'!$F208),
IF(AI$4&gt;$G208,AH208*(1-Inputs_ByYear!$D$4),0)),0)</f>
        <v>0</v>
      </c>
      <c r="AJ208" s="231">
        <f>IF((AJ$4-$G208)&lt;($C208+$B208),IF(AJ$4=$G208+$B208,SUMIFS(INDEX('ABP REC Calc'!$G$6:$AP$69,,MATCH('ABP RECs'!$H208,'ABP REC Calc'!$G$5:$AP$5,0)),'ABP REC Calc'!$C$6:$C$69,'ABP RECs'!$E208,'ABP REC Calc'!$B$6:$B$69,'ABP RECs'!$F208),
IF(AJ$4&gt;$G208,AI208*(1-Inputs_ByYear!$D$4),0)),0)</f>
        <v>0</v>
      </c>
      <c r="AK208" s="231">
        <f>IF((AK$4-$G208)&lt;($C208+$B208),IF(AK$4=$G208+$B208,SUMIFS(INDEX('ABP REC Calc'!$G$6:$AP$69,,MATCH('ABP RECs'!$H208,'ABP REC Calc'!$G$5:$AP$5,0)),'ABP REC Calc'!$C$6:$C$69,'ABP RECs'!$E208,'ABP REC Calc'!$B$6:$B$69,'ABP RECs'!$F208),
IF(AK$4&gt;$G208,AJ208*(1-Inputs_ByYear!$D$4),0)),0)</f>
        <v>0</v>
      </c>
      <c r="AL208" s="231">
        <f>IF((AL$4-$G208)&lt;($C208+$B208),IF(AL$4=$G208+$B208,SUMIFS(INDEX('ABP REC Calc'!$G$6:$AP$69,,MATCH('ABP RECs'!$H208,'ABP REC Calc'!$G$5:$AP$5,0)),'ABP REC Calc'!$C$6:$C$69,'ABP RECs'!$E208,'ABP REC Calc'!$B$6:$B$69,'ABP RECs'!$F208),
IF(AL$4&gt;$G208,AK208*(1-Inputs_ByYear!$D$4),0)),0)</f>
        <v>0</v>
      </c>
      <c r="AM208" s="231">
        <f>IF((AM$4-$G208)&lt;($C208+$B208),IF(AM$4=$G208+$B208,SUMIFS(INDEX('ABP REC Calc'!$G$6:$AP$69,,MATCH('ABP RECs'!$H208,'ABP REC Calc'!$G$5:$AP$5,0)),'ABP REC Calc'!$C$6:$C$69,'ABP RECs'!$E208,'ABP REC Calc'!$B$6:$B$69,'ABP RECs'!$F208),
IF(AM$4&gt;$G208,AL208*(1-Inputs_ByYear!$D$4),0)),0)</f>
        <v>0</v>
      </c>
      <c r="AN208" s="231">
        <f>IF((AN$4-$G208)&lt;($C208+$B208),IF(AN$4=$G208+$B208,SUMIFS(INDEX('ABP REC Calc'!$G$6:$AP$69,,MATCH('ABP RECs'!$H208,'ABP REC Calc'!$G$5:$AP$5,0)),'ABP REC Calc'!$C$6:$C$69,'ABP RECs'!$E208,'ABP REC Calc'!$B$6:$B$69,'ABP RECs'!$F208),
IF(AN$4&gt;$G208,AM208*(1-Inputs_ByYear!$D$4),0)),0)</f>
        <v>0</v>
      </c>
      <c r="AO208" s="231">
        <f>IF((AO$4-$G208)&lt;($C208+$B208),IF(AO$4=$G208+$B208,SUMIFS(INDEX('ABP REC Calc'!$G$6:$AP$69,,MATCH('ABP RECs'!$H208,'ABP REC Calc'!$G$5:$AP$5,0)),'ABP REC Calc'!$C$6:$C$69,'ABP RECs'!$E208,'ABP REC Calc'!$B$6:$B$69,'ABP RECs'!$F208),
IF(AO$4&gt;$G208,AN208*(1-Inputs_ByYear!$D$4),0)),0)</f>
        <v>0</v>
      </c>
      <c r="AP208" s="231">
        <f>IF((AP$4-$G208)&lt;($C208+$B208),IF(AP$4=$G208+$B208,SUMIFS(INDEX('ABP REC Calc'!$G$6:$AP$69,,MATCH('ABP RECs'!$H208,'ABP REC Calc'!$G$5:$AP$5,0)),'ABP REC Calc'!$C$6:$C$69,'ABP RECs'!$E208,'ABP REC Calc'!$B$6:$B$69,'ABP RECs'!$F208),
IF(AP$4&gt;$G208,AO208*(1-Inputs_ByYear!$D$4),0)),0)</f>
        <v>0</v>
      </c>
      <c r="AQ208" s="231">
        <f>IF((AQ$4-$G208)&lt;($C208+$B208),IF(AQ$4=$G208+$B208,SUMIFS(INDEX('ABP REC Calc'!$G$6:$AP$69,,MATCH('ABP RECs'!$H208,'ABP REC Calc'!$G$5:$AP$5,0)),'ABP REC Calc'!$C$6:$C$69,'ABP RECs'!$E208,'ABP REC Calc'!$B$6:$B$69,'ABP RECs'!$F208),
IF(AQ$4&gt;$G208,AP208*(1-Inputs_ByYear!$D$4),0)),0)</f>
        <v>0</v>
      </c>
      <c r="AR208" s="231">
        <f>IF((AR$4-$G208)&lt;($C208+$B208),IF(AR$4=$G208+$B208,SUMIFS(INDEX('ABP REC Calc'!$G$6:$AP$69,,MATCH('ABP RECs'!$H208,'ABP REC Calc'!$G$5:$AP$5,0)),'ABP REC Calc'!$C$6:$C$69,'ABP RECs'!$E208,'ABP REC Calc'!$B$6:$B$69,'ABP RECs'!$F208),
IF(AR$4&gt;$G208,AQ208*(1-Inputs_ByYear!$D$4),0)),0)</f>
        <v>0</v>
      </c>
    </row>
    <row r="209" spans="2:45" ht="14.85" customHeight="1">
      <c r="B209" s="326" cm="1">
        <f t="array" ref="B209">INDEX(Inputs_ByYear!$D$97:$D$102, MATCH('ABP RECs'!$E209, Inputs_ByYear!$B$97:$B$102, 0),)</f>
        <v>0</v>
      </c>
      <c r="C209" s="326" cm="1">
        <f t="array" ref="C209">INDEX(Inputs_ByYear!$D$61:$D$66, MATCH('ABP RECs'!$E209, Inputs_ByYear!$B$61:$B$66,0),)</f>
        <v>20</v>
      </c>
      <c r="D209" s="326" t="str" cm="1">
        <f t="array" ref="D209">INDEX(Inputs_ByYear!$D$106:$D$111, MATCH('ABP RECs'!$E209, Inputs_ByYear!$B$106:$B$111,0),)</f>
        <v>n/a</v>
      </c>
      <c r="E209" s="218" t="s">
        <v>316</v>
      </c>
      <c r="F209" s="215" t="s">
        <v>327</v>
      </c>
      <c r="G209" s="215">
        <f t="shared" si="11"/>
        <v>2028</v>
      </c>
      <c r="H209" s="223" t="s">
        <v>28</v>
      </c>
      <c r="I209" s="231">
        <f>IF((I$4-$G209)&lt;($C209+$B209),IF(I$4=$G209+$B209,SUMIFS(INDEX('ABP REC Calc'!$G$6:$AP$69,,MATCH('ABP RECs'!$H209,'ABP REC Calc'!$G$5:$AP$5,0)),'ABP REC Calc'!$C$6:$C$69,'ABP RECs'!$E209,'ABP REC Calc'!$B$6:$B$69,'ABP RECs'!$F209),
IF(I$4&gt;$G209,H209*(1-Inputs_ByYear!$D$4),0)),0)</f>
        <v>0</v>
      </c>
      <c r="J209" s="231">
        <f>IF((J$4-$G209)&lt;($C209+$B209),IF(J$4=$G209+$B209,SUMIFS(INDEX('ABP REC Calc'!$G$6:$AP$69,,MATCH('ABP RECs'!$H209,'ABP REC Calc'!$G$5:$AP$5,0)),'ABP REC Calc'!$C$6:$C$69,'ABP RECs'!$E209,'ABP REC Calc'!$B$6:$B$69,'ABP RECs'!$F209),
IF(J$4&gt;$G209,I209*(1-Inputs_ByYear!$D$4),0)),0)</f>
        <v>0</v>
      </c>
      <c r="K209" s="231">
        <f>IF((K$4-$G209)&lt;($C209+$B209),IF(K$4=$G209+$B209,SUMIFS(INDEX('ABP REC Calc'!$G$6:$AP$69,,MATCH('ABP RECs'!$H209,'ABP REC Calc'!$G$5:$AP$5,0)),'ABP REC Calc'!$C$6:$C$69,'ABP RECs'!$E209,'ABP REC Calc'!$B$6:$B$69,'ABP RECs'!$F209),
IF(K$4&gt;$G209,J209*(1-Inputs_ByYear!$D$4),0)),0)</f>
        <v>0</v>
      </c>
      <c r="L209" s="231">
        <f>IF((L$4-$G209)&lt;($C209+$B209),IF(L$4=$G209+$B209,SUMIFS(INDEX('ABP REC Calc'!$G$6:$AP$69,,MATCH('ABP RECs'!$H209,'ABP REC Calc'!$G$5:$AP$5,0)),'ABP REC Calc'!$C$6:$C$69,'ABP RECs'!$E209,'ABP REC Calc'!$B$6:$B$69,'ABP RECs'!$F209),
IF(L$4&gt;$G209,K209*(1-Inputs_ByYear!$D$4),0)),0)</f>
        <v>0</v>
      </c>
      <c r="M209" s="231">
        <f>IF((M$4-$G209)&lt;($C209+$B209),IF(M$4=$G209+$B209,SUMIFS(INDEX('ABP REC Calc'!$G$6:$AP$69,,MATCH('ABP RECs'!$H209,'ABP REC Calc'!$G$5:$AP$5,0)),'ABP REC Calc'!$C$6:$C$69,'ABP RECs'!$E209,'ABP REC Calc'!$B$6:$B$69,'ABP RECs'!$F209),
IF(M$4&gt;$G209,L209*(1-Inputs_ByYear!$D$4),0)),0)</f>
        <v>44869.214909021524</v>
      </c>
      <c r="N209" s="231">
        <f>IF((N$4-$G209)&lt;($C209+$B209),IF(N$4=$G209+$B209,SUMIFS(INDEX('ABP REC Calc'!$G$6:$AP$69,,MATCH('ABP RECs'!$H209,'ABP REC Calc'!$G$5:$AP$5,0)),'ABP REC Calc'!$C$6:$C$69,'ABP RECs'!$E209,'ABP REC Calc'!$B$6:$B$69,'ABP RECs'!$F209),
IF(N$4&gt;$G209,M209*(1-Inputs_ByYear!$D$4),0)),0)</f>
        <v>44644.868834476416</v>
      </c>
      <c r="O209" s="231">
        <f>IF((O$4-$G209)&lt;($C209+$B209),IF(O$4=$G209+$B209,SUMIFS(INDEX('ABP REC Calc'!$G$6:$AP$69,,MATCH('ABP RECs'!$H209,'ABP REC Calc'!$G$5:$AP$5,0)),'ABP REC Calc'!$C$6:$C$69,'ABP RECs'!$E209,'ABP REC Calc'!$B$6:$B$69,'ABP RECs'!$F209),
IF(O$4&gt;$G209,N209*(1-Inputs_ByYear!$D$4),0)),0)</f>
        <v>44421.644490304032</v>
      </c>
      <c r="P209" s="231">
        <f>IF((P$4-$G209)&lt;($C209+$B209),IF(P$4=$G209+$B209,SUMIFS(INDEX('ABP REC Calc'!$G$6:$AP$69,,MATCH('ABP RECs'!$H209,'ABP REC Calc'!$G$5:$AP$5,0)),'ABP REC Calc'!$C$6:$C$69,'ABP RECs'!$E209,'ABP REC Calc'!$B$6:$B$69,'ABP RECs'!$F209),
IF(P$4&gt;$G209,O209*(1-Inputs_ByYear!$D$4),0)),0)</f>
        <v>44199.536267852513</v>
      </c>
      <c r="Q209" s="231">
        <f>IF((Q$4-$G209)&lt;($C209+$B209),IF(Q$4=$G209+$B209,SUMIFS(INDEX('ABP REC Calc'!$G$6:$AP$69,,MATCH('ABP RECs'!$H209,'ABP REC Calc'!$G$5:$AP$5,0)),'ABP REC Calc'!$C$6:$C$69,'ABP RECs'!$E209,'ABP REC Calc'!$B$6:$B$69,'ABP RECs'!$F209),
IF(Q$4&gt;$G209,P209*(1-Inputs_ByYear!$D$4),0)),0)</f>
        <v>43978.538586513248</v>
      </c>
      <c r="R209" s="231">
        <f>IF((R$4-$G209)&lt;($C209+$B209),IF(R$4=$G209+$B209,SUMIFS(INDEX('ABP REC Calc'!$G$6:$AP$69,,MATCH('ABP RECs'!$H209,'ABP REC Calc'!$G$5:$AP$5,0)),'ABP REC Calc'!$C$6:$C$69,'ABP RECs'!$E209,'ABP REC Calc'!$B$6:$B$69,'ABP RECs'!$F209),
IF(R$4&gt;$G209,Q209*(1-Inputs_ByYear!$D$4),0)),0)</f>
        <v>43758.64589358068</v>
      </c>
      <c r="S209" s="231">
        <f>IF((S$4-$G209)&lt;($C209+$B209),IF(S$4=$G209+$B209,SUMIFS(INDEX('ABP REC Calc'!$G$6:$AP$69,,MATCH('ABP RECs'!$H209,'ABP REC Calc'!$G$5:$AP$5,0)),'ABP REC Calc'!$C$6:$C$69,'ABP RECs'!$E209,'ABP REC Calc'!$B$6:$B$69,'ABP RECs'!$F209),
IF(S$4&gt;$G209,R209*(1-Inputs_ByYear!$D$4),0)),0)</f>
        <v>43539.852664112776</v>
      </c>
      <c r="T209" s="231">
        <f>IF((T$4-$G209)&lt;($C209+$B209),IF(T$4=$G209+$B209,SUMIFS(INDEX('ABP REC Calc'!$G$6:$AP$69,,MATCH('ABP RECs'!$H209,'ABP REC Calc'!$G$5:$AP$5,0)),'ABP REC Calc'!$C$6:$C$69,'ABP RECs'!$E209,'ABP REC Calc'!$B$6:$B$69,'ABP RECs'!$F209),
IF(T$4&gt;$G209,S209*(1-Inputs_ByYear!$D$4),0)),0)</f>
        <v>43322.153400792209</v>
      </c>
      <c r="U209" s="231">
        <f>IF((U$4-$G209)&lt;($C209+$B209),IF(U$4=$G209+$B209,SUMIFS(INDEX('ABP REC Calc'!$G$6:$AP$69,,MATCH('ABP RECs'!$H209,'ABP REC Calc'!$G$5:$AP$5,0)),'ABP REC Calc'!$C$6:$C$69,'ABP RECs'!$E209,'ABP REC Calc'!$B$6:$B$69,'ABP RECs'!$F209),
IF(U$4&gt;$G209,T209*(1-Inputs_ByYear!$D$4),0)),0)</f>
        <v>43105.542633788245</v>
      </c>
      <c r="V209" s="231">
        <f>IF((V$4-$G209)&lt;($C209+$B209),IF(V$4=$G209+$B209,SUMIFS(INDEX('ABP REC Calc'!$G$6:$AP$69,,MATCH('ABP RECs'!$H209,'ABP REC Calc'!$G$5:$AP$5,0)),'ABP REC Calc'!$C$6:$C$69,'ABP RECs'!$E209,'ABP REC Calc'!$B$6:$B$69,'ABP RECs'!$F209),
IF(V$4&gt;$G209,U209*(1-Inputs_ByYear!$D$4),0)),0)</f>
        <v>42890.014920619302</v>
      </c>
      <c r="W209" s="231">
        <f>IF((W$4-$G209)&lt;($C209+$B209),IF(W$4=$G209+$B209,SUMIFS(INDEX('ABP REC Calc'!$G$6:$AP$69,,MATCH('ABP RECs'!$H209,'ABP REC Calc'!$G$5:$AP$5,0)),'ABP REC Calc'!$C$6:$C$69,'ABP RECs'!$E209,'ABP REC Calc'!$B$6:$B$69,'ABP RECs'!$F209),
IF(W$4&gt;$G209,V209*(1-Inputs_ByYear!$D$4),0)),0)</f>
        <v>42675.564846016205</v>
      </c>
      <c r="X209" s="231">
        <f>IF((X$4-$G209)&lt;($C209+$B209),IF(X$4=$G209+$B209,SUMIFS(INDEX('ABP REC Calc'!$G$6:$AP$69,,MATCH('ABP RECs'!$H209,'ABP REC Calc'!$G$5:$AP$5,0)),'ABP REC Calc'!$C$6:$C$69,'ABP RECs'!$E209,'ABP REC Calc'!$B$6:$B$69,'ABP RECs'!$F209),
IF(X$4&gt;$G209,W209*(1-Inputs_ByYear!$D$4),0)),0)</f>
        <v>42462.187021786121</v>
      </c>
      <c r="Y209" s="231">
        <f>IF((Y$4-$G209)&lt;($C209+$B209),IF(Y$4=$G209+$B209,SUMIFS(INDEX('ABP REC Calc'!$G$6:$AP$69,,MATCH('ABP RECs'!$H209,'ABP REC Calc'!$G$5:$AP$5,0)),'ABP REC Calc'!$C$6:$C$69,'ABP RECs'!$E209,'ABP REC Calc'!$B$6:$B$69,'ABP RECs'!$F209),
IF(Y$4&gt;$G209,X209*(1-Inputs_ByYear!$D$4),0)),0)</f>
        <v>42249.876086677192</v>
      </c>
      <c r="Z209" s="231">
        <f>IF((Z$4-$G209)&lt;($C209+$B209),IF(Z$4=$G209+$B209,SUMIFS(INDEX('ABP REC Calc'!$G$6:$AP$69,,MATCH('ABP RECs'!$H209,'ABP REC Calc'!$G$5:$AP$5,0)),'ABP REC Calc'!$C$6:$C$69,'ABP RECs'!$E209,'ABP REC Calc'!$B$6:$B$69,'ABP RECs'!$F209),
IF(Z$4&gt;$G209,Y209*(1-Inputs_ByYear!$D$4),0)),0)</f>
        <v>42038.626706243806</v>
      </c>
      <c r="AA209" s="231">
        <f>IF((AA$4-$G209)&lt;($C209+$B209),IF(AA$4=$G209+$B209,SUMIFS(INDEX('ABP REC Calc'!$G$6:$AP$69,,MATCH('ABP RECs'!$H209,'ABP REC Calc'!$G$5:$AP$5,0)),'ABP REC Calc'!$C$6:$C$69,'ABP RECs'!$E209,'ABP REC Calc'!$B$6:$B$69,'ABP RECs'!$F209),
IF(AA$4&gt;$G209,Z209*(1-Inputs_ByYear!$D$4),0)),0)</f>
        <v>41828.433572712587</v>
      </c>
      <c r="AB209" s="231">
        <f>IF((AB$4-$G209)&lt;($C209+$B209),IF(AB$4=$G209+$B209,SUMIFS(INDEX('ABP REC Calc'!$G$6:$AP$69,,MATCH('ABP RECs'!$H209,'ABP REC Calc'!$G$5:$AP$5,0)),'ABP REC Calc'!$C$6:$C$69,'ABP RECs'!$E209,'ABP REC Calc'!$B$6:$B$69,'ABP RECs'!$F209),
IF(AB$4&gt;$G209,AA209*(1-Inputs_ByYear!$D$4),0)),0)</f>
        <v>41619.291404849027</v>
      </c>
      <c r="AC209" s="231">
        <f>IF((AC$4-$G209)&lt;($C209+$B209),IF(AC$4=$G209+$B209,SUMIFS(INDEX('ABP REC Calc'!$G$6:$AP$69,,MATCH('ABP RECs'!$H209,'ABP REC Calc'!$G$5:$AP$5,0)),'ABP REC Calc'!$C$6:$C$69,'ABP RECs'!$E209,'ABP REC Calc'!$B$6:$B$69,'ABP RECs'!$F209),
IF(AC$4&gt;$G209,AB209*(1-Inputs_ByYear!$D$4),0)),0)</f>
        <v>41411.194947824784</v>
      </c>
      <c r="AD209" s="231">
        <f>IF((AD$4-$G209)&lt;($C209+$B209),IF(AD$4=$G209+$B209,SUMIFS(INDEX('ABP REC Calc'!$G$6:$AP$69,,MATCH('ABP RECs'!$H209,'ABP REC Calc'!$G$5:$AP$5,0)),'ABP REC Calc'!$C$6:$C$69,'ABP RECs'!$E209,'ABP REC Calc'!$B$6:$B$69,'ABP RECs'!$F209),
IF(AD$4&gt;$G209,AC209*(1-Inputs_ByYear!$D$4),0)),0)</f>
        <v>41204.138973085661</v>
      </c>
      <c r="AE209" s="231">
        <f>IF((AE$4-$G209)&lt;($C209+$B209),IF(AE$4=$G209+$B209,SUMIFS(INDEX('ABP REC Calc'!$G$6:$AP$69,,MATCH('ABP RECs'!$H209,'ABP REC Calc'!$G$5:$AP$5,0)),'ABP REC Calc'!$C$6:$C$69,'ABP RECs'!$E209,'ABP REC Calc'!$B$6:$B$69,'ABP RECs'!$F209),
IF(AE$4&gt;$G209,AD209*(1-Inputs_ByYear!$D$4),0)),0)</f>
        <v>40998.11827822023</v>
      </c>
      <c r="AF209" s="231">
        <f>IF((AF$4-$G209)&lt;($C209+$B209),IF(AF$4=$G209+$B209,SUMIFS(INDEX('ABP REC Calc'!$G$6:$AP$69,,MATCH('ABP RECs'!$H209,'ABP REC Calc'!$G$5:$AP$5,0)),'ABP REC Calc'!$C$6:$C$69,'ABP RECs'!$E209,'ABP REC Calc'!$B$6:$B$69,'ABP RECs'!$F209),
IF(AF$4&gt;$G209,AE209*(1-Inputs_ByYear!$D$4),0)),0)</f>
        <v>40793.127686829132</v>
      </c>
      <c r="AG209" s="231">
        <f>IF((AG$4-$G209)&lt;($C209+$B209),IF(AG$4=$G209+$B209,SUMIFS(INDEX('ABP REC Calc'!$G$6:$AP$69,,MATCH('ABP RECs'!$H209,'ABP REC Calc'!$G$5:$AP$5,0)),'ABP REC Calc'!$C$6:$C$69,'ABP RECs'!$E209,'ABP REC Calc'!$B$6:$B$69,'ABP RECs'!$F209),
IF(AG$4&gt;$G209,AF209*(1-Inputs_ByYear!$D$4),0)),0)</f>
        <v>0</v>
      </c>
      <c r="AH209" s="231">
        <f>IF((AH$4-$G209)&lt;($C209+$B209),IF(AH$4=$G209+$B209,SUMIFS(INDEX('ABP REC Calc'!$G$6:$AP$69,,MATCH('ABP RECs'!$H209,'ABP REC Calc'!$G$5:$AP$5,0)),'ABP REC Calc'!$C$6:$C$69,'ABP RECs'!$E209,'ABP REC Calc'!$B$6:$B$69,'ABP RECs'!$F209),
IF(AH$4&gt;$G209,AG209*(1-Inputs_ByYear!$D$4),0)),0)</f>
        <v>0</v>
      </c>
      <c r="AI209" s="231">
        <f>IF((AI$4-$G209)&lt;($C209+$B209),IF(AI$4=$G209+$B209,SUMIFS(INDEX('ABP REC Calc'!$G$6:$AP$69,,MATCH('ABP RECs'!$H209,'ABP REC Calc'!$G$5:$AP$5,0)),'ABP REC Calc'!$C$6:$C$69,'ABP RECs'!$E209,'ABP REC Calc'!$B$6:$B$69,'ABP RECs'!$F209),
IF(AI$4&gt;$G209,AH209*(1-Inputs_ByYear!$D$4),0)),0)</f>
        <v>0</v>
      </c>
      <c r="AJ209" s="231">
        <f>IF((AJ$4-$G209)&lt;($C209+$B209),IF(AJ$4=$G209+$B209,SUMIFS(INDEX('ABP REC Calc'!$G$6:$AP$69,,MATCH('ABP RECs'!$H209,'ABP REC Calc'!$G$5:$AP$5,0)),'ABP REC Calc'!$C$6:$C$69,'ABP RECs'!$E209,'ABP REC Calc'!$B$6:$B$69,'ABP RECs'!$F209),
IF(AJ$4&gt;$G209,AI209*(1-Inputs_ByYear!$D$4),0)),0)</f>
        <v>0</v>
      </c>
      <c r="AK209" s="231">
        <f>IF((AK$4-$G209)&lt;($C209+$B209),IF(AK$4=$G209+$B209,SUMIFS(INDEX('ABP REC Calc'!$G$6:$AP$69,,MATCH('ABP RECs'!$H209,'ABP REC Calc'!$G$5:$AP$5,0)),'ABP REC Calc'!$C$6:$C$69,'ABP RECs'!$E209,'ABP REC Calc'!$B$6:$B$69,'ABP RECs'!$F209),
IF(AK$4&gt;$G209,AJ209*(1-Inputs_ByYear!$D$4),0)),0)</f>
        <v>0</v>
      </c>
      <c r="AL209" s="231">
        <f>IF((AL$4-$G209)&lt;($C209+$B209),IF(AL$4=$G209+$B209,SUMIFS(INDEX('ABP REC Calc'!$G$6:$AP$69,,MATCH('ABP RECs'!$H209,'ABP REC Calc'!$G$5:$AP$5,0)),'ABP REC Calc'!$C$6:$C$69,'ABP RECs'!$E209,'ABP REC Calc'!$B$6:$B$69,'ABP RECs'!$F209),
IF(AL$4&gt;$G209,AK209*(1-Inputs_ByYear!$D$4),0)),0)</f>
        <v>0</v>
      </c>
      <c r="AM209" s="231">
        <f>IF((AM$4-$G209)&lt;($C209+$B209),IF(AM$4=$G209+$B209,SUMIFS(INDEX('ABP REC Calc'!$G$6:$AP$69,,MATCH('ABP RECs'!$H209,'ABP REC Calc'!$G$5:$AP$5,0)),'ABP REC Calc'!$C$6:$C$69,'ABP RECs'!$E209,'ABP REC Calc'!$B$6:$B$69,'ABP RECs'!$F209),
IF(AM$4&gt;$G209,AL209*(1-Inputs_ByYear!$D$4),0)),0)</f>
        <v>0</v>
      </c>
      <c r="AN209" s="231">
        <f>IF((AN$4-$G209)&lt;($C209+$B209),IF(AN$4=$G209+$B209,SUMIFS(INDEX('ABP REC Calc'!$G$6:$AP$69,,MATCH('ABP RECs'!$H209,'ABP REC Calc'!$G$5:$AP$5,0)),'ABP REC Calc'!$C$6:$C$69,'ABP RECs'!$E209,'ABP REC Calc'!$B$6:$B$69,'ABP RECs'!$F209),
IF(AN$4&gt;$G209,AM209*(1-Inputs_ByYear!$D$4),0)),0)</f>
        <v>0</v>
      </c>
      <c r="AO209" s="231">
        <f>IF((AO$4-$G209)&lt;($C209+$B209),IF(AO$4=$G209+$B209,SUMIFS(INDEX('ABP REC Calc'!$G$6:$AP$69,,MATCH('ABP RECs'!$H209,'ABP REC Calc'!$G$5:$AP$5,0)),'ABP REC Calc'!$C$6:$C$69,'ABP RECs'!$E209,'ABP REC Calc'!$B$6:$B$69,'ABP RECs'!$F209),
IF(AO$4&gt;$G209,AN209*(1-Inputs_ByYear!$D$4),0)),0)</f>
        <v>0</v>
      </c>
      <c r="AP209" s="231">
        <f>IF((AP$4-$G209)&lt;($C209+$B209),IF(AP$4=$G209+$B209,SUMIFS(INDEX('ABP REC Calc'!$G$6:$AP$69,,MATCH('ABP RECs'!$H209,'ABP REC Calc'!$G$5:$AP$5,0)),'ABP REC Calc'!$C$6:$C$69,'ABP RECs'!$E209,'ABP REC Calc'!$B$6:$B$69,'ABP RECs'!$F209),
IF(AP$4&gt;$G209,AO209*(1-Inputs_ByYear!$D$4),0)),0)</f>
        <v>0</v>
      </c>
      <c r="AQ209" s="231">
        <f>IF((AQ$4-$G209)&lt;($C209+$B209),IF(AQ$4=$G209+$B209,SUMIFS(INDEX('ABP REC Calc'!$G$6:$AP$69,,MATCH('ABP RECs'!$H209,'ABP REC Calc'!$G$5:$AP$5,0)),'ABP REC Calc'!$C$6:$C$69,'ABP RECs'!$E209,'ABP REC Calc'!$B$6:$B$69,'ABP RECs'!$F209),
IF(AQ$4&gt;$G209,AP209*(1-Inputs_ByYear!$D$4),0)),0)</f>
        <v>0</v>
      </c>
      <c r="AR209" s="231">
        <f>IF((AR$4-$G209)&lt;($C209+$B209),IF(AR$4=$G209+$B209,SUMIFS(INDEX('ABP REC Calc'!$G$6:$AP$69,,MATCH('ABP RECs'!$H209,'ABP REC Calc'!$G$5:$AP$5,0)),'ABP REC Calc'!$C$6:$C$69,'ABP RECs'!$E209,'ABP REC Calc'!$B$6:$B$69,'ABP RECs'!$F209),
IF(AR$4&gt;$G209,AQ209*(1-Inputs_ByYear!$D$4),0)),0)</f>
        <v>0</v>
      </c>
    </row>
    <row r="210" spans="2:45" ht="14.85" customHeight="1">
      <c r="B210" s="326" cm="1">
        <f t="array" ref="B210">INDEX(Inputs_ByYear!$D$97:$D$102, MATCH('ABP RECs'!$E210, Inputs_ByYear!$B$97:$B$102, 0),)</f>
        <v>0</v>
      </c>
      <c r="C210" s="326" cm="1">
        <f t="array" ref="C210">INDEX(Inputs_ByYear!$D$61:$D$66, MATCH('ABP RECs'!$E210, Inputs_ByYear!$B$61:$B$66,0),)</f>
        <v>20</v>
      </c>
      <c r="D210" s="326" t="str" cm="1">
        <f t="array" ref="D210">INDEX(Inputs_ByYear!$D$106:$D$111, MATCH('ABP RECs'!$E210, Inputs_ByYear!$B$106:$B$111,0),)</f>
        <v>n/a</v>
      </c>
      <c r="E210" s="218" t="s">
        <v>316</v>
      </c>
      <c r="F210" s="215" t="s">
        <v>327</v>
      </c>
      <c r="G210" s="215">
        <f t="shared" si="11"/>
        <v>2029</v>
      </c>
      <c r="H210" s="223" t="s">
        <v>29</v>
      </c>
      <c r="I210" s="231">
        <f>IF((I$4-$G210)&lt;($C210+$B210),IF(I$4=$G210+$B210,SUMIFS(INDEX('ABP REC Calc'!$G$6:$AP$69,,MATCH('ABP RECs'!$H210,'ABP REC Calc'!$G$5:$AP$5,0)),'ABP REC Calc'!$C$6:$C$69,'ABP RECs'!$E210,'ABP REC Calc'!$B$6:$B$69,'ABP RECs'!$F210),
IF(I$4&gt;$G210,H210*(1-Inputs_ByYear!$D$4),0)),0)</f>
        <v>0</v>
      </c>
      <c r="J210" s="231">
        <f>IF((J$4-$G210)&lt;($C210+$B210),IF(J$4=$G210+$B210,SUMIFS(INDEX('ABP REC Calc'!$G$6:$AP$69,,MATCH('ABP RECs'!$H210,'ABP REC Calc'!$G$5:$AP$5,0)),'ABP REC Calc'!$C$6:$C$69,'ABP RECs'!$E210,'ABP REC Calc'!$B$6:$B$69,'ABP RECs'!$F210),
IF(J$4&gt;$G210,I210*(1-Inputs_ByYear!$D$4),0)),0)</f>
        <v>0</v>
      </c>
      <c r="K210" s="231">
        <f>IF((K$4-$G210)&lt;($C210+$B210),IF(K$4=$G210+$B210,SUMIFS(INDEX('ABP REC Calc'!$G$6:$AP$69,,MATCH('ABP RECs'!$H210,'ABP REC Calc'!$G$5:$AP$5,0)),'ABP REC Calc'!$C$6:$C$69,'ABP RECs'!$E210,'ABP REC Calc'!$B$6:$B$69,'ABP RECs'!$F210),
IF(K$4&gt;$G210,J210*(1-Inputs_ByYear!$D$4),0)),0)</f>
        <v>0</v>
      </c>
      <c r="L210" s="231">
        <f>IF((L$4-$G210)&lt;($C210+$B210),IF(L$4=$G210+$B210,SUMIFS(INDEX('ABP REC Calc'!$G$6:$AP$69,,MATCH('ABP RECs'!$H210,'ABP REC Calc'!$G$5:$AP$5,0)),'ABP REC Calc'!$C$6:$C$69,'ABP RECs'!$E210,'ABP REC Calc'!$B$6:$B$69,'ABP RECs'!$F210),
IF(L$4&gt;$G210,K210*(1-Inputs_ByYear!$D$4),0)),0)</f>
        <v>0</v>
      </c>
      <c r="M210" s="231">
        <f>IF((M$4-$G210)&lt;($C210+$B210),IF(M$4=$G210+$B210,SUMIFS(INDEX('ABP REC Calc'!$G$6:$AP$69,,MATCH('ABP RECs'!$H210,'ABP REC Calc'!$G$5:$AP$5,0)),'ABP REC Calc'!$C$6:$C$69,'ABP RECs'!$E210,'ABP REC Calc'!$B$6:$B$69,'ABP RECs'!$F210),
IF(M$4&gt;$G210,L210*(1-Inputs_ByYear!$D$4),0)),0)</f>
        <v>0</v>
      </c>
      <c r="N210" s="231">
        <f>IF((N$4-$G210)&lt;($C210+$B210),IF(N$4=$G210+$B210,SUMIFS(INDEX('ABP REC Calc'!$G$6:$AP$69,,MATCH('ABP RECs'!$H210,'ABP REC Calc'!$G$5:$AP$5,0)),'ABP REC Calc'!$C$6:$C$69,'ABP RECs'!$E210,'ABP REC Calc'!$B$6:$B$69,'ABP RECs'!$F210),
IF(N$4&gt;$G210,M210*(1-Inputs_ByYear!$D$4),0)),0)</f>
        <v>56086.518636276902</v>
      </c>
      <c r="O210" s="231">
        <f>IF((O$4-$G210)&lt;($C210+$B210),IF(O$4=$G210+$B210,SUMIFS(INDEX('ABP REC Calc'!$G$6:$AP$69,,MATCH('ABP RECs'!$H210,'ABP REC Calc'!$G$5:$AP$5,0)),'ABP REC Calc'!$C$6:$C$69,'ABP RECs'!$E210,'ABP REC Calc'!$B$6:$B$69,'ABP RECs'!$F210),
IF(O$4&gt;$G210,N210*(1-Inputs_ByYear!$D$4),0)),0)</f>
        <v>55806.086043095514</v>
      </c>
      <c r="P210" s="231">
        <f>IF((P$4-$G210)&lt;($C210+$B210),IF(P$4=$G210+$B210,SUMIFS(INDEX('ABP REC Calc'!$G$6:$AP$69,,MATCH('ABP RECs'!$H210,'ABP REC Calc'!$G$5:$AP$5,0)),'ABP REC Calc'!$C$6:$C$69,'ABP RECs'!$E210,'ABP REC Calc'!$B$6:$B$69,'ABP RECs'!$F210),
IF(P$4&gt;$G210,O210*(1-Inputs_ByYear!$D$4),0)),0)</f>
        <v>55527.055612880038</v>
      </c>
      <c r="Q210" s="231">
        <f>IF((Q$4-$G210)&lt;($C210+$B210),IF(Q$4=$G210+$B210,SUMIFS(INDEX('ABP REC Calc'!$G$6:$AP$69,,MATCH('ABP RECs'!$H210,'ABP REC Calc'!$G$5:$AP$5,0)),'ABP REC Calc'!$C$6:$C$69,'ABP RECs'!$E210,'ABP REC Calc'!$B$6:$B$69,'ABP RECs'!$F210),
IF(Q$4&gt;$G210,P210*(1-Inputs_ByYear!$D$4),0)),0)</f>
        <v>55249.420334815637</v>
      </c>
      <c r="R210" s="231">
        <f>IF((R$4-$G210)&lt;($C210+$B210),IF(R$4=$G210+$B210,SUMIFS(INDEX('ABP REC Calc'!$G$6:$AP$69,,MATCH('ABP RECs'!$H210,'ABP REC Calc'!$G$5:$AP$5,0)),'ABP REC Calc'!$C$6:$C$69,'ABP RECs'!$E210,'ABP REC Calc'!$B$6:$B$69,'ABP RECs'!$F210),
IF(R$4&gt;$G210,Q210*(1-Inputs_ByYear!$D$4),0)),0)</f>
        <v>54973.173233141555</v>
      </c>
      <c r="S210" s="231">
        <f>IF((S$4-$G210)&lt;($C210+$B210),IF(S$4=$G210+$B210,SUMIFS(INDEX('ABP REC Calc'!$G$6:$AP$69,,MATCH('ABP RECs'!$H210,'ABP REC Calc'!$G$5:$AP$5,0)),'ABP REC Calc'!$C$6:$C$69,'ABP RECs'!$E210,'ABP REC Calc'!$B$6:$B$69,'ABP RECs'!$F210),
IF(S$4&gt;$G210,R210*(1-Inputs_ByYear!$D$4),0)),0)</f>
        <v>54698.307366975845</v>
      </c>
      <c r="T210" s="231">
        <f>IF((T$4-$G210)&lt;($C210+$B210),IF(T$4=$G210+$B210,SUMIFS(INDEX('ABP REC Calc'!$G$6:$AP$69,,MATCH('ABP RECs'!$H210,'ABP REC Calc'!$G$5:$AP$5,0)),'ABP REC Calc'!$C$6:$C$69,'ABP RECs'!$E210,'ABP REC Calc'!$B$6:$B$69,'ABP RECs'!$F210),
IF(T$4&gt;$G210,S210*(1-Inputs_ByYear!$D$4),0)),0)</f>
        <v>54424.815830140964</v>
      </c>
      <c r="U210" s="231">
        <f>IF((U$4-$G210)&lt;($C210+$B210),IF(U$4=$G210+$B210,SUMIFS(INDEX('ABP REC Calc'!$G$6:$AP$69,,MATCH('ABP RECs'!$H210,'ABP REC Calc'!$G$5:$AP$5,0)),'ABP REC Calc'!$C$6:$C$69,'ABP RECs'!$E210,'ABP REC Calc'!$B$6:$B$69,'ABP RECs'!$F210),
IF(U$4&gt;$G210,T210*(1-Inputs_ByYear!$D$4),0)),0)</f>
        <v>54152.691750990256</v>
      </c>
      <c r="V210" s="231">
        <f>IF((V$4-$G210)&lt;($C210+$B210),IF(V$4=$G210+$B210,SUMIFS(INDEX('ABP REC Calc'!$G$6:$AP$69,,MATCH('ABP RECs'!$H210,'ABP REC Calc'!$G$5:$AP$5,0)),'ABP REC Calc'!$C$6:$C$69,'ABP RECs'!$E210,'ABP REC Calc'!$B$6:$B$69,'ABP RECs'!$F210),
IF(V$4&gt;$G210,U210*(1-Inputs_ByYear!$D$4),0)),0)</f>
        <v>53881.928292235301</v>
      </c>
      <c r="W210" s="231">
        <f>IF((W$4-$G210)&lt;($C210+$B210),IF(W$4=$G210+$B210,SUMIFS(INDEX('ABP REC Calc'!$G$6:$AP$69,,MATCH('ABP RECs'!$H210,'ABP REC Calc'!$G$5:$AP$5,0)),'ABP REC Calc'!$C$6:$C$69,'ABP RECs'!$E210,'ABP REC Calc'!$B$6:$B$69,'ABP RECs'!$F210),
IF(W$4&gt;$G210,V210*(1-Inputs_ByYear!$D$4),0)),0)</f>
        <v>53612.518650774124</v>
      </c>
      <c r="X210" s="231">
        <f>IF((X$4-$G210)&lt;($C210+$B210),IF(X$4=$G210+$B210,SUMIFS(INDEX('ABP REC Calc'!$G$6:$AP$69,,MATCH('ABP RECs'!$H210,'ABP REC Calc'!$G$5:$AP$5,0)),'ABP REC Calc'!$C$6:$C$69,'ABP RECs'!$E210,'ABP REC Calc'!$B$6:$B$69,'ABP RECs'!$F210),
IF(X$4&gt;$G210,W210*(1-Inputs_ByYear!$D$4),0)),0)</f>
        <v>53344.456057520256</v>
      </c>
      <c r="Y210" s="231">
        <f>IF((Y$4-$G210)&lt;($C210+$B210),IF(Y$4=$G210+$B210,SUMIFS(INDEX('ABP REC Calc'!$G$6:$AP$69,,MATCH('ABP RECs'!$H210,'ABP REC Calc'!$G$5:$AP$5,0)),'ABP REC Calc'!$C$6:$C$69,'ABP RECs'!$E210,'ABP REC Calc'!$B$6:$B$69,'ABP RECs'!$F210),
IF(Y$4&gt;$G210,X210*(1-Inputs_ByYear!$D$4),0)),0)</f>
        <v>53077.733777232657</v>
      </c>
      <c r="Z210" s="231">
        <f>IF((Z$4-$G210)&lt;($C210+$B210),IF(Z$4=$G210+$B210,SUMIFS(INDEX('ABP REC Calc'!$G$6:$AP$69,,MATCH('ABP RECs'!$H210,'ABP REC Calc'!$G$5:$AP$5,0)),'ABP REC Calc'!$C$6:$C$69,'ABP RECs'!$E210,'ABP REC Calc'!$B$6:$B$69,'ABP RECs'!$F210),
IF(Z$4&gt;$G210,Y210*(1-Inputs_ByYear!$D$4),0)),0)</f>
        <v>52812.345108346497</v>
      </c>
      <c r="AA210" s="231">
        <f>IF((AA$4-$G210)&lt;($C210+$B210),IF(AA$4=$G210+$B210,SUMIFS(INDEX('ABP REC Calc'!$G$6:$AP$69,,MATCH('ABP RECs'!$H210,'ABP REC Calc'!$G$5:$AP$5,0)),'ABP REC Calc'!$C$6:$C$69,'ABP RECs'!$E210,'ABP REC Calc'!$B$6:$B$69,'ABP RECs'!$F210),
IF(AA$4&gt;$G210,Z210*(1-Inputs_ByYear!$D$4),0)),0)</f>
        <v>52548.283382804766</v>
      </c>
      <c r="AB210" s="231">
        <f>IF((AB$4-$G210)&lt;($C210+$B210),IF(AB$4=$G210+$B210,SUMIFS(INDEX('ABP REC Calc'!$G$6:$AP$69,,MATCH('ABP RECs'!$H210,'ABP REC Calc'!$G$5:$AP$5,0)),'ABP REC Calc'!$C$6:$C$69,'ABP RECs'!$E210,'ABP REC Calc'!$B$6:$B$69,'ABP RECs'!$F210),
IF(AB$4&gt;$G210,AA210*(1-Inputs_ByYear!$D$4),0)),0)</f>
        <v>52285.541965890741</v>
      </c>
      <c r="AC210" s="231">
        <f>IF((AC$4-$G210)&lt;($C210+$B210),IF(AC$4=$G210+$B210,SUMIFS(INDEX('ABP REC Calc'!$G$6:$AP$69,,MATCH('ABP RECs'!$H210,'ABP REC Calc'!$G$5:$AP$5,0)),'ABP REC Calc'!$C$6:$C$69,'ABP RECs'!$E210,'ABP REC Calc'!$B$6:$B$69,'ABP RECs'!$F210),
IF(AC$4&gt;$G210,AB210*(1-Inputs_ByYear!$D$4),0)),0)</f>
        <v>52024.114256061286</v>
      </c>
      <c r="AD210" s="231">
        <f>IF((AD$4-$G210)&lt;($C210+$B210),IF(AD$4=$G210+$B210,SUMIFS(INDEX('ABP REC Calc'!$G$6:$AP$69,,MATCH('ABP RECs'!$H210,'ABP REC Calc'!$G$5:$AP$5,0)),'ABP REC Calc'!$C$6:$C$69,'ABP RECs'!$E210,'ABP REC Calc'!$B$6:$B$69,'ABP RECs'!$F210),
IF(AD$4&gt;$G210,AC210*(1-Inputs_ByYear!$D$4),0)),0)</f>
        <v>51763.99368478098</v>
      </c>
      <c r="AE210" s="231">
        <f>IF((AE$4-$G210)&lt;($C210+$B210),IF(AE$4=$G210+$B210,SUMIFS(INDEX('ABP REC Calc'!$G$6:$AP$69,,MATCH('ABP RECs'!$H210,'ABP REC Calc'!$G$5:$AP$5,0)),'ABP REC Calc'!$C$6:$C$69,'ABP RECs'!$E210,'ABP REC Calc'!$B$6:$B$69,'ABP RECs'!$F210),
IF(AE$4&gt;$G210,AD210*(1-Inputs_ByYear!$D$4),0)),0)</f>
        <v>51505.173716357072</v>
      </c>
      <c r="AF210" s="231">
        <f>IF((AF$4-$G210)&lt;($C210+$B210),IF(AF$4=$G210+$B210,SUMIFS(INDEX('ABP REC Calc'!$G$6:$AP$69,,MATCH('ABP RECs'!$H210,'ABP REC Calc'!$G$5:$AP$5,0)),'ABP REC Calc'!$C$6:$C$69,'ABP RECs'!$E210,'ABP REC Calc'!$B$6:$B$69,'ABP RECs'!$F210),
IF(AF$4&gt;$G210,AE210*(1-Inputs_ByYear!$D$4),0)),0)</f>
        <v>51247.64784777529</v>
      </c>
      <c r="AG210" s="231">
        <f>IF((AG$4-$G210)&lt;($C210+$B210),IF(AG$4=$G210+$B210,SUMIFS(INDEX('ABP REC Calc'!$G$6:$AP$69,,MATCH('ABP RECs'!$H210,'ABP REC Calc'!$G$5:$AP$5,0)),'ABP REC Calc'!$C$6:$C$69,'ABP RECs'!$E210,'ABP REC Calc'!$B$6:$B$69,'ABP RECs'!$F210),
IF(AG$4&gt;$G210,AF210*(1-Inputs_ByYear!$D$4),0)),0)</f>
        <v>50991.409608536414</v>
      </c>
      <c r="AH210" s="231">
        <f>IF((AH$4-$G210)&lt;($C210+$B210),IF(AH$4=$G210+$B210,SUMIFS(INDEX('ABP REC Calc'!$G$6:$AP$69,,MATCH('ABP RECs'!$H210,'ABP REC Calc'!$G$5:$AP$5,0)),'ABP REC Calc'!$C$6:$C$69,'ABP RECs'!$E210,'ABP REC Calc'!$B$6:$B$69,'ABP RECs'!$F210),
IF(AH$4&gt;$G210,AG210*(1-Inputs_ByYear!$D$4),0)),0)</f>
        <v>0</v>
      </c>
      <c r="AI210" s="231">
        <f>IF((AI$4-$G210)&lt;($C210+$B210),IF(AI$4=$G210+$B210,SUMIFS(INDEX('ABP REC Calc'!$G$6:$AP$69,,MATCH('ABP RECs'!$H210,'ABP REC Calc'!$G$5:$AP$5,0)),'ABP REC Calc'!$C$6:$C$69,'ABP RECs'!$E210,'ABP REC Calc'!$B$6:$B$69,'ABP RECs'!$F210),
IF(AI$4&gt;$G210,AH210*(1-Inputs_ByYear!$D$4),0)),0)</f>
        <v>0</v>
      </c>
      <c r="AJ210" s="231">
        <f>IF((AJ$4-$G210)&lt;($C210+$B210),IF(AJ$4=$G210+$B210,SUMIFS(INDEX('ABP REC Calc'!$G$6:$AP$69,,MATCH('ABP RECs'!$H210,'ABP REC Calc'!$G$5:$AP$5,0)),'ABP REC Calc'!$C$6:$C$69,'ABP RECs'!$E210,'ABP REC Calc'!$B$6:$B$69,'ABP RECs'!$F210),
IF(AJ$4&gt;$G210,AI210*(1-Inputs_ByYear!$D$4),0)),0)</f>
        <v>0</v>
      </c>
      <c r="AK210" s="231">
        <f>IF((AK$4-$G210)&lt;($C210+$B210),IF(AK$4=$G210+$B210,SUMIFS(INDEX('ABP REC Calc'!$G$6:$AP$69,,MATCH('ABP RECs'!$H210,'ABP REC Calc'!$G$5:$AP$5,0)),'ABP REC Calc'!$C$6:$C$69,'ABP RECs'!$E210,'ABP REC Calc'!$B$6:$B$69,'ABP RECs'!$F210),
IF(AK$4&gt;$G210,AJ210*(1-Inputs_ByYear!$D$4),0)),0)</f>
        <v>0</v>
      </c>
      <c r="AL210" s="231">
        <f>IF((AL$4-$G210)&lt;($C210+$B210),IF(AL$4=$G210+$B210,SUMIFS(INDEX('ABP REC Calc'!$G$6:$AP$69,,MATCH('ABP RECs'!$H210,'ABP REC Calc'!$G$5:$AP$5,0)),'ABP REC Calc'!$C$6:$C$69,'ABP RECs'!$E210,'ABP REC Calc'!$B$6:$B$69,'ABP RECs'!$F210),
IF(AL$4&gt;$G210,AK210*(1-Inputs_ByYear!$D$4),0)),0)</f>
        <v>0</v>
      </c>
      <c r="AM210" s="231">
        <f>IF((AM$4-$G210)&lt;($C210+$B210),IF(AM$4=$G210+$B210,SUMIFS(INDEX('ABP REC Calc'!$G$6:$AP$69,,MATCH('ABP RECs'!$H210,'ABP REC Calc'!$G$5:$AP$5,0)),'ABP REC Calc'!$C$6:$C$69,'ABP RECs'!$E210,'ABP REC Calc'!$B$6:$B$69,'ABP RECs'!$F210),
IF(AM$4&gt;$G210,AL210*(1-Inputs_ByYear!$D$4),0)),0)</f>
        <v>0</v>
      </c>
      <c r="AN210" s="231">
        <f>IF((AN$4-$G210)&lt;($C210+$B210),IF(AN$4=$G210+$B210,SUMIFS(INDEX('ABP REC Calc'!$G$6:$AP$69,,MATCH('ABP RECs'!$H210,'ABP REC Calc'!$G$5:$AP$5,0)),'ABP REC Calc'!$C$6:$C$69,'ABP RECs'!$E210,'ABP REC Calc'!$B$6:$B$69,'ABP RECs'!$F210),
IF(AN$4&gt;$G210,AM210*(1-Inputs_ByYear!$D$4),0)),0)</f>
        <v>0</v>
      </c>
      <c r="AO210" s="231">
        <f>IF((AO$4-$G210)&lt;($C210+$B210),IF(AO$4=$G210+$B210,SUMIFS(INDEX('ABP REC Calc'!$G$6:$AP$69,,MATCH('ABP RECs'!$H210,'ABP REC Calc'!$G$5:$AP$5,0)),'ABP REC Calc'!$C$6:$C$69,'ABP RECs'!$E210,'ABP REC Calc'!$B$6:$B$69,'ABP RECs'!$F210),
IF(AO$4&gt;$G210,AN210*(1-Inputs_ByYear!$D$4),0)),0)</f>
        <v>0</v>
      </c>
      <c r="AP210" s="231">
        <f>IF((AP$4-$G210)&lt;($C210+$B210),IF(AP$4=$G210+$B210,SUMIFS(INDEX('ABP REC Calc'!$G$6:$AP$69,,MATCH('ABP RECs'!$H210,'ABP REC Calc'!$G$5:$AP$5,0)),'ABP REC Calc'!$C$6:$C$69,'ABP RECs'!$E210,'ABP REC Calc'!$B$6:$B$69,'ABP RECs'!$F210),
IF(AP$4&gt;$G210,AO210*(1-Inputs_ByYear!$D$4),0)),0)</f>
        <v>0</v>
      </c>
      <c r="AQ210" s="231">
        <f>IF((AQ$4-$G210)&lt;($C210+$B210),IF(AQ$4=$G210+$B210,SUMIFS(INDEX('ABP REC Calc'!$G$6:$AP$69,,MATCH('ABP RECs'!$H210,'ABP REC Calc'!$G$5:$AP$5,0)),'ABP REC Calc'!$C$6:$C$69,'ABP RECs'!$E210,'ABP REC Calc'!$B$6:$B$69,'ABP RECs'!$F210),
IF(AQ$4&gt;$G210,AP210*(1-Inputs_ByYear!$D$4),0)),0)</f>
        <v>0</v>
      </c>
      <c r="AR210" s="231">
        <f>IF((AR$4-$G210)&lt;($C210+$B210),IF(AR$4=$G210+$B210,SUMIFS(INDEX('ABP REC Calc'!$G$6:$AP$69,,MATCH('ABP RECs'!$H210,'ABP REC Calc'!$G$5:$AP$5,0)),'ABP REC Calc'!$C$6:$C$69,'ABP RECs'!$E210,'ABP REC Calc'!$B$6:$B$69,'ABP RECs'!$F210),
IF(AR$4&gt;$G210,AQ210*(1-Inputs_ByYear!$D$4),0)),0)</f>
        <v>0</v>
      </c>
    </row>
    <row r="211" spans="2:45" ht="14.85" customHeight="1">
      <c r="B211" s="326" cm="1">
        <f t="array" ref="B211">INDEX(Inputs_ByYear!$D$97:$D$102, MATCH('ABP RECs'!$E211, Inputs_ByYear!$B$97:$B$102, 0),)</f>
        <v>0</v>
      </c>
      <c r="C211" s="326" cm="1">
        <f t="array" ref="C211">INDEX(Inputs_ByYear!$D$61:$D$66, MATCH('ABP RECs'!$E211, Inputs_ByYear!$B$61:$B$66,0),)</f>
        <v>20</v>
      </c>
      <c r="D211" s="326" t="str" cm="1">
        <f t="array" ref="D211">INDEX(Inputs_ByYear!$D$106:$D$111, MATCH('ABP RECs'!$E211, Inputs_ByYear!$B$106:$B$111,0),)</f>
        <v>n/a</v>
      </c>
      <c r="E211" s="218" t="s">
        <v>316</v>
      </c>
      <c r="F211" s="215" t="s">
        <v>327</v>
      </c>
      <c r="G211" s="215">
        <f t="shared" si="11"/>
        <v>2030</v>
      </c>
      <c r="H211" s="223" t="s">
        <v>30</v>
      </c>
      <c r="I211" s="231">
        <f>IF((I$4-$G211)&lt;($C211+$B211),IF(I$4=$G211+$B211,SUMIFS(INDEX('ABP REC Calc'!$G$6:$AP$69,,MATCH('ABP RECs'!$H211,'ABP REC Calc'!$G$5:$AP$5,0)),'ABP REC Calc'!$C$6:$C$69,'ABP RECs'!$E211,'ABP REC Calc'!$B$6:$B$69,'ABP RECs'!$F211),
IF(I$4&gt;$G211,H211*(1-Inputs_ByYear!$D$4),0)),0)</f>
        <v>0</v>
      </c>
      <c r="J211" s="231">
        <f>IF((J$4-$G211)&lt;($C211+$B211),IF(J$4=$G211+$B211,SUMIFS(INDEX('ABP REC Calc'!$G$6:$AP$69,,MATCH('ABP RECs'!$H211,'ABP REC Calc'!$G$5:$AP$5,0)),'ABP REC Calc'!$C$6:$C$69,'ABP RECs'!$E211,'ABP REC Calc'!$B$6:$B$69,'ABP RECs'!$F211),
IF(J$4&gt;$G211,I211*(1-Inputs_ByYear!$D$4),0)),0)</f>
        <v>0</v>
      </c>
      <c r="K211" s="231">
        <f>IF((K$4-$G211)&lt;($C211+$B211),IF(K$4=$G211+$B211,SUMIFS(INDEX('ABP REC Calc'!$G$6:$AP$69,,MATCH('ABP RECs'!$H211,'ABP REC Calc'!$G$5:$AP$5,0)),'ABP REC Calc'!$C$6:$C$69,'ABP RECs'!$E211,'ABP REC Calc'!$B$6:$B$69,'ABP RECs'!$F211),
IF(K$4&gt;$G211,J211*(1-Inputs_ByYear!$D$4),0)),0)</f>
        <v>0</v>
      </c>
      <c r="L211" s="231">
        <f>IF((L$4-$G211)&lt;($C211+$B211),IF(L$4=$G211+$B211,SUMIFS(INDEX('ABP REC Calc'!$G$6:$AP$69,,MATCH('ABP RECs'!$H211,'ABP REC Calc'!$G$5:$AP$5,0)),'ABP REC Calc'!$C$6:$C$69,'ABP RECs'!$E211,'ABP REC Calc'!$B$6:$B$69,'ABP RECs'!$F211),
IF(L$4&gt;$G211,K211*(1-Inputs_ByYear!$D$4),0)),0)</f>
        <v>0</v>
      </c>
      <c r="M211" s="231">
        <f>IF((M$4-$G211)&lt;($C211+$B211),IF(M$4=$G211+$B211,SUMIFS(INDEX('ABP REC Calc'!$G$6:$AP$69,,MATCH('ABP RECs'!$H211,'ABP REC Calc'!$G$5:$AP$5,0)),'ABP REC Calc'!$C$6:$C$69,'ABP RECs'!$E211,'ABP REC Calc'!$B$6:$B$69,'ABP RECs'!$F211),
IF(M$4&gt;$G211,L211*(1-Inputs_ByYear!$D$4),0)),0)</f>
        <v>0</v>
      </c>
      <c r="N211" s="231">
        <f>IF((N$4-$G211)&lt;($C211+$B211),IF(N$4=$G211+$B211,SUMIFS(INDEX('ABP REC Calc'!$G$6:$AP$69,,MATCH('ABP RECs'!$H211,'ABP REC Calc'!$G$5:$AP$5,0)),'ABP REC Calc'!$C$6:$C$69,'ABP RECs'!$E211,'ABP REC Calc'!$B$6:$B$69,'ABP RECs'!$F211),
IF(N$4&gt;$G211,M211*(1-Inputs_ByYear!$D$4),0)),0)</f>
        <v>0</v>
      </c>
      <c r="O211" s="231">
        <f>IF((O$4-$G211)&lt;($C211+$B211),IF(O$4=$G211+$B211,SUMIFS(INDEX('ABP REC Calc'!$G$6:$AP$69,,MATCH('ABP RECs'!$H211,'ABP REC Calc'!$G$5:$AP$5,0)),'ABP REC Calc'!$C$6:$C$69,'ABP RECs'!$E211,'ABP REC Calc'!$B$6:$B$69,'ABP RECs'!$F211),
IF(O$4&gt;$G211,N211*(1-Inputs_ByYear!$D$4),0)),0)</f>
        <v>56086.518636276902</v>
      </c>
      <c r="P211" s="231">
        <f>IF((P$4-$G211)&lt;($C211+$B211),IF(P$4=$G211+$B211,SUMIFS(INDEX('ABP REC Calc'!$G$6:$AP$69,,MATCH('ABP RECs'!$H211,'ABP REC Calc'!$G$5:$AP$5,0)),'ABP REC Calc'!$C$6:$C$69,'ABP RECs'!$E211,'ABP REC Calc'!$B$6:$B$69,'ABP RECs'!$F211),
IF(P$4&gt;$G211,O211*(1-Inputs_ByYear!$D$4),0)),0)</f>
        <v>55806.086043095514</v>
      </c>
      <c r="Q211" s="231">
        <f>IF((Q$4-$G211)&lt;($C211+$B211),IF(Q$4=$G211+$B211,SUMIFS(INDEX('ABP REC Calc'!$G$6:$AP$69,,MATCH('ABP RECs'!$H211,'ABP REC Calc'!$G$5:$AP$5,0)),'ABP REC Calc'!$C$6:$C$69,'ABP RECs'!$E211,'ABP REC Calc'!$B$6:$B$69,'ABP RECs'!$F211),
IF(Q$4&gt;$G211,P211*(1-Inputs_ByYear!$D$4),0)),0)</f>
        <v>55527.055612880038</v>
      </c>
      <c r="R211" s="231">
        <f>IF((R$4-$G211)&lt;($C211+$B211),IF(R$4=$G211+$B211,SUMIFS(INDEX('ABP REC Calc'!$G$6:$AP$69,,MATCH('ABP RECs'!$H211,'ABP REC Calc'!$G$5:$AP$5,0)),'ABP REC Calc'!$C$6:$C$69,'ABP RECs'!$E211,'ABP REC Calc'!$B$6:$B$69,'ABP RECs'!$F211),
IF(R$4&gt;$G211,Q211*(1-Inputs_ByYear!$D$4),0)),0)</f>
        <v>55249.420334815637</v>
      </c>
      <c r="S211" s="231">
        <f>IF((S$4-$G211)&lt;($C211+$B211),IF(S$4=$G211+$B211,SUMIFS(INDEX('ABP REC Calc'!$G$6:$AP$69,,MATCH('ABP RECs'!$H211,'ABP REC Calc'!$G$5:$AP$5,0)),'ABP REC Calc'!$C$6:$C$69,'ABP RECs'!$E211,'ABP REC Calc'!$B$6:$B$69,'ABP RECs'!$F211),
IF(S$4&gt;$G211,R211*(1-Inputs_ByYear!$D$4),0)),0)</f>
        <v>54973.173233141555</v>
      </c>
      <c r="T211" s="231">
        <f>IF((T$4-$G211)&lt;($C211+$B211),IF(T$4=$G211+$B211,SUMIFS(INDEX('ABP REC Calc'!$G$6:$AP$69,,MATCH('ABP RECs'!$H211,'ABP REC Calc'!$G$5:$AP$5,0)),'ABP REC Calc'!$C$6:$C$69,'ABP RECs'!$E211,'ABP REC Calc'!$B$6:$B$69,'ABP RECs'!$F211),
IF(T$4&gt;$G211,S211*(1-Inputs_ByYear!$D$4),0)),0)</f>
        <v>54698.307366975845</v>
      </c>
      <c r="U211" s="231">
        <f>IF((U$4-$G211)&lt;($C211+$B211),IF(U$4=$G211+$B211,SUMIFS(INDEX('ABP REC Calc'!$G$6:$AP$69,,MATCH('ABP RECs'!$H211,'ABP REC Calc'!$G$5:$AP$5,0)),'ABP REC Calc'!$C$6:$C$69,'ABP RECs'!$E211,'ABP REC Calc'!$B$6:$B$69,'ABP RECs'!$F211),
IF(U$4&gt;$G211,T211*(1-Inputs_ByYear!$D$4),0)),0)</f>
        <v>54424.815830140964</v>
      </c>
      <c r="V211" s="231">
        <f>IF((V$4-$G211)&lt;($C211+$B211),IF(V$4=$G211+$B211,SUMIFS(INDEX('ABP REC Calc'!$G$6:$AP$69,,MATCH('ABP RECs'!$H211,'ABP REC Calc'!$G$5:$AP$5,0)),'ABP REC Calc'!$C$6:$C$69,'ABP RECs'!$E211,'ABP REC Calc'!$B$6:$B$69,'ABP RECs'!$F211),
IF(V$4&gt;$G211,U211*(1-Inputs_ByYear!$D$4),0)),0)</f>
        <v>54152.691750990256</v>
      </c>
      <c r="W211" s="231">
        <f>IF((W$4-$G211)&lt;($C211+$B211),IF(W$4=$G211+$B211,SUMIFS(INDEX('ABP REC Calc'!$G$6:$AP$69,,MATCH('ABP RECs'!$H211,'ABP REC Calc'!$G$5:$AP$5,0)),'ABP REC Calc'!$C$6:$C$69,'ABP RECs'!$E211,'ABP REC Calc'!$B$6:$B$69,'ABP RECs'!$F211),
IF(W$4&gt;$G211,V211*(1-Inputs_ByYear!$D$4),0)),0)</f>
        <v>53881.928292235301</v>
      </c>
      <c r="X211" s="231">
        <f>IF((X$4-$G211)&lt;($C211+$B211),IF(X$4=$G211+$B211,SUMIFS(INDEX('ABP REC Calc'!$G$6:$AP$69,,MATCH('ABP RECs'!$H211,'ABP REC Calc'!$G$5:$AP$5,0)),'ABP REC Calc'!$C$6:$C$69,'ABP RECs'!$E211,'ABP REC Calc'!$B$6:$B$69,'ABP RECs'!$F211),
IF(X$4&gt;$G211,W211*(1-Inputs_ByYear!$D$4),0)),0)</f>
        <v>53612.518650774124</v>
      </c>
      <c r="Y211" s="231">
        <f>IF((Y$4-$G211)&lt;($C211+$B211),IF(Y$4=$G211+$B211,SUMIFS(INDEX('ABP REC Calc'!$G$6:$AP$69,,MATCH('ABP RECs'!$H211,'ABP REC Calc'!$G$5:$AP$5,0)),'ABP REC Calc'!$C$6:$C$69,'ABP RECs'!$E211,'ABP REC Calc'!$B$6:$B$69,'ABP RECs'!$F211),
IF(Y$4&gt;$G211,X211*(1-Inputs_ByYear!$D$4),0)),0)</f>
        <v>53344.456057520256</v>
      </c>
      <c r="Z211" s="231">
        <f>IF((Z$4-$G211)&lt;($C211+$B211),IF(Z$4=$G211+$B211,SUMIFS(INDEX('ABP REC Calc'!$G$6:$AP$69,,MATCH('ABP RECs'!$H211,'ABP REC Calc'!$G$5:$AP$5,0)),'ABP REC Calc'!$C$6:$C$69,'ABP RECs'!$E211,'ABP REC Calc'!$B$6:$B$69,'ABP RECs'!$F211),
IF(Z$4&gt;$G211,Y211*(1-Inputs_ByYear!$D$4),0)),0)</f>
        <v>53077.733777232657</v>
      </c>
      <c r="AA211" s="231">
        <f>IF((AA$4-$G211)&lt;($C211+$B211),IF(AA$4=$G211+$B211,SUMIFS(INDEX('ABP REC Calc'!$G$6:$AP$69,,MATCH('ABP RECs'!$H211,'ABP REC Calc'!$G$5:$AP$5,0)),'ABP REC Calc'!$C$6:$C$69,'ABP RECs'!$E211,'ABP REC Calc'!$B$6:$B$69,'ABP RECs'!$F211),
IF(AA$4&gt;$G211,Z211*(1-Inputs_ByYear!$D$4),0)),0)</f>
        <v>52812.345108346497</v>
      </c>
      <c r="AB211" s="231">
        <f>IF((AB$4-$G211)&lt;($C211+$B211),IF(AB$4=$G211+$B211,SUMIFS(INDEX('ABP REC Calc'!$G$6:$AP$69,,MATCH('ABP RECs'!$H211,'ABP REC Calc'!$G$5:$AP$5,0)),'ABP REC Calc'!$C$6:$C$69,'ABP RECs'!$E211,'ABP REC Calc'!$B$6:$B$69,'ABP RECs'!$F211),
IF(AB$4&gt;$G211,AA211*(1-Inputs_ByYear!$D$4),0)),0)</f>
        <v>52548.283382804766</v>
      </c>
      <c r="AC211" s="231">
        <f>IF((AC$4-$G211)&lt;($C211+$B211),IF(AC$4=$G211+$B211,SUMIFS(INDEX('ABP REC Calc'!$G$6:$AP$69,,MATCH('ABP RECs'!$H211,'ABP REC Calc'!$G$5:$AP$5,0)),'ABP REC Calc'!$C$6:$C$69,'ABP RECs'!$E211,'ABP REC Calc'!$B$6:$B$69,'ABP RECs'!$F211),
IF(AC$4&gt;$G211,AB211*(1-Inputs_ByYear!$D$4),0)),0)</f>
        <v>52285.541965890741</v>
      </c>
      <c r="AD211" s="231">
        <f>IF((AD$4-$G211)&lt;($C211+$B211),IF(AD$4=$G211+$B211,SUMIFS(INDEX('ABP REC Calc'!$G$6:$AP$69,,MATCH('ABP RECs'!$H211,'ABP REC Calc'!$G$5:$AP$5,0)),'ABP REC Calc'!$C$6:$C$69,'ABP RECs'!$E211,'ABP REC Calc'!$B$6:$B$69,'ABP RECs'!$F211),
IF(AD$4&gt;$G211,AC211*(1-Inputs_ByYear!$D$4),0)),0)</f>
        <v>52024.114256061286</v>
      </c>
      <c r="AE211" s="231">
        <f>IF((AE$4-$G211)&lt;($C211+$B211),IF(AE$4=$G211+$B211,SUMIFS(INDEX('ABP REC Calc'!$G$6:$AP$69,,MATCH('ABP RECs'!$H211,'ABP REC Calc'!$G$5:$AP$5,0)),'ABP REC Calc'!$C$6:$C$69,'ABP RECs'!$E211,'ABP REC Calc'!$B$6:$B$69,'ABP RECs'!$F211),
IF(AE$4&gt;$G211,AD211*(1-Inputs_ByYear!$D$4),0)),0)</f>
        <v>51763.99368478098</v>
      </c>
      <c r="AF211" s="231">
        <f>IF((AF$4-$G211)&lt;($C211+$B211),IF(AF$4=$G211+$B211,SUMIFS(INDEX('ABP REC Calc'!$G$6:$AP$69,,MATCH('ABP RECs'!$H211,'ABP REC Calc'!$G$5:$AP$5,0)),'ABP REC Calc'!$C$6:$C$69,'ABP RECs'!$E211,'ABP REC Calc'!$B$6:$B$69,'ABP RECs'!$F211),
IF(AF$4&gt;$G211,AE211*(1-Inputs_ByYear!$D$4),0)),0)</f>
        <v>51505.173716357072</v>
      </c>
      <c r="AG211" s="231">
        <f>IF((AG$4-$G211)&lt;($C211+$B211),IF(AG$4=$G211+$B211,SUMIFS(INDEX('ABP REC Calc'!$G$6:$AP$69,,MATCH('ABP RECs'!$H211,'ABP REC Calc'!$G$5:$AP$5,0)),'ABP REC Calc'!$C$6:$C$69,'ABP RECs'!$E211,'ABP REC Calc'!$B$6:$B$69,'ABP RECs'!$F211),
IF(AG$4&gt;$G211,AF211*(1-Inputs_ByYear!$D$4),0)),0)</f>
        <v>51247.64784777529</v>
      </c>
      <c r="AH211" s="231">
        <f>IF((AH$4-$G211)&lt;($C211+$B211),IF(AH$4=$G211+$B211,SUMIFS(INDEX('ABP REC Calc'!$G$6:$AP$69,,MATCH('ABP RECs'!$H211,'ABP REC Calc'!$G$5:$AP$5,0)),'ABP REC Calc'!$C$6:$C$69,'ABP RECs'!$E211,'ABP REC Calc'!$B$6:$B$69,'ABP RECs'!$F211),
IF(AH$4&gt;$G211,AG211*(1-Inputs_ByYear!$D$4),0)),0)</f>
        <v>50991.409608536414</v>
      </c>
      <c r="AI211" s="231">
        <f>IF((AI$4-$G211)&lt;($C211+$B211),IF(AI$4=$G211+$B211,SUMIFS(INDEX('ABP REC Calc'!$G$6:$AP$69,,MATCH('ABP RECs'!$H211,'ABP REC Calc'!$G$5:$AP$5,0)),'ABP REC Calc'!$C$6:$C$69,'ABP RECs'!$E211,'ABP REC Calc'!$B$6:$B$69,'ABP RECs'!$F211),
IF(AI$4&gt;$G211,AH211*(1-Inputs_ByYear!$D$4),0)),0)</f>
        <v>0</v>
      </c>
      <c r="AJ211" s="231">
        <f>IF((AJ$4-$G211)&lt;($C211+$B211),IF(AJ$4=$G211+$B211,SUMIFS(INDEX('ABP REC Calc'!$G$6:$AP$69,,MATCH('ABP RECs'!$H211,'ABP REC Calc'!$G$5:$AP$5,0)),'ABP REC Calc'!$C$6:$C$69,'ABP RECs'!$E211,'ABP REC Calc'!$B$6:$B$69,'ABP RECs'!$F211),
IF(AJ$4&gt;$G211,AI211*(1-Inputs_ByYear!$D$4),0)),0)</f>
        <v>0</v>
      </c>
      <c r="AK211" s="231">
        <f>IF((AK$4-$G211)&lt;($C211+$B211),IF(AK$4=$G211+$B211,SUMIFS(INDEX('ABP REC Calc'!$G$6:$AP$69,,MATCH('ABP RECs'!$H211,'ABP REC Calc'!$G$5:$AP$5,0)),'ABP REC Calc'!$C$6:$C$69,'ABP RECs'!$E211,'ABP REC Calc'!$B$6:$B$69,'ABP RECs'!$F211),
IF(AK$4&gt;$G211,AJ211*(1-Inputs_ByYear!$D$4),0)),0)</f>
        <v>0</v>
      </c>
      <c r="AL211" s="231">
        <f>IF((AL$4-$G211)&lt;($C211+$B211),IF(AL$4=$G211+$B211,SUMIFS(INDEX('ABP REC Calc'!$G$6:$AP$69,,MATCH('ABP RECs'!$H211,'ABP REC Calc'!$G$5:$AP$5,0)),'ABP REC Calc'!$C$6:$C$69,'ABP RECs'!$E211,'ABP REC Calc'!$B$6:$B$69,'ABP RECs'!$F211),
IF(AL$4&gt;$G211,AK211*(1-Inputs_ByYear!$D$4),0)),0)</f>
        <v>0</v>
      </c>
      <c r="AM211" s="231">
        <f>IF((AM$4-$G211)&lt;($C211+$B211),IF(AM$4=$G211+$B211,SUMIFS(INDEX('ABP REC Calc'!$G$6:$AP$69,,MATCH('ABP RECs'!$H211,'ABP REC Calc'!$G$5:$AP$5,0)),'ABP REC Calc'!$C$6:$C$69,'ABP RECs'!$E211,'ABP REC Calc'!$B$6:$B$69,'ABP RECs'!$F211),
IF(AM$4&gt;$G211,AL211*(1-Inputs_ByYear!$D$4),0)),0)</f>
        <v>0</v>
      </c>
      <c r="AN211" s="231">
        <f>IF((AN$4-$G211)&lt;($C211+$B211),IF(AN$4=$G211+$B211,SUMIFS(INDEX('ABP REC Calc'!$G$6:$AP$69,,MATCH('ABP RECs'!$H211,'ABP REC Calc'!$G$5:$AP$5,0)),'ABP REC Calc'!$C$6:$C$69,'ABP RECs'!$E211,'ABP REC Calc'!$B$6:$B$69,'ABP RECs'!$F211),
IF(AN$4&gt;$G211,AM211*(1-Inputs_ByYear!$D$4),0)),0)</f>
        <v>0</v>
      </c>
      <c r="AO211" s="231">
        <f>IF((AO$4-$G211)&lt;($C211+$B211),IF(AO$4=$G211+$B211,SUMIFS(INDEX('ABP REC Calc'!$G$6:$AP$69,,MATCH('ABP RECs'!$H211,'ABP REC Calc'!$G$5:$AP$5,0)),'ABP REC Calc'!$C$6:$C$69,'ABP RECs'!$E211,'ABP REC Calc'!$B$6:$B$69,'ABP RECs'!$F211),
IF(AO$4&gt;$G211,AN211*(1-Inputs_ByYear!$D$4),0)),0)</f>
        <v>0</v>
      </c>
      <c r="AP211" s="231">
        <f>IF((AP$4-$G211)&lt;($C211+$B211),IF(AP$4=$G211+$B211,SUMIFS(INDEX('ABP REC Calc'!$G$6:$AP$69,,MATCH('ABP RECs'!$H211,'ABP REC Calc'!$G$5:$AP$5,0)),'ABP REC Calc'!$C$6:$C$69,'ABP RECs'!$E211,'ABP REC Calc'!$B$6:$B$69,'ABP RECs'!$F211),
IF(AP$4&gt;$G211,AO211*(1-Inputs_ByYear!$D$4),0)),0)</f>
        <v>0</v>
      </c>
      <c r="AQ211" s="231">
        <f>IF((AQ$4-$G211)&lt;($C211+$B211),IF(AQ$4=$G211+$B211,SUMIFS(INDEX('ABP REC Calc'!$G$6:$AP$69,,MATCH('ABP RECs'!$H211,'ABP REC Calc'!$G$5:$AP$5,0)),'ABP REC Calc'!$C$6:$C$69,'ABP RECs'!$E211,'ABP REC Calc'!$B$6:$B$69,'ABP RECs'!$F211),
IF(AQ$4&gt;$G211,AP211*(1-Inputs_ByYear!$D$4),0)),0)</f>
        <v>0</v>
      </c>
      <c r="AR211" s="231">
        <f>IF((AR$4-$G211)&lt;($C211+$B211),IF(AR$4=$G211+$B211,SUMIFS(INDEX('ABP REC Calc'!$G$6:$AP$69,,MATCH('ABP RECs'!$H211,'ABP REC Calc'!$G$5:$AP$5,0)),'ABP REC Calc'!$C$6:$C$69,'ABP RECs'!$E211,'ABP REC Calc'!$B$6:$B$69,'ABP RECs'!$F211),
IF(AR$4&gt;$G211,AQ211*(1-Inputs_ByYear!$D$4),0)),0)</f>
        <v>0</v>
      </c>
    </row>
    <row r="212" spans="2:45" ht="14.85" customHeight="1">
      <c r="B212" s="326" cm="1">
        <f t="array" ref="B212">INDEX(Inputs_ByYear!$D$97:$D$102, MATCH('ABP RECs'!$E212, Inputs_ByYear!$B$97:$B$102, 0),)</f>
        <v>0</v>
      </c>
      <c r="C212" s="326" cm="1">
        <f t="array" ref="C212">INDEX(Inputs_ByYear!$D$61:$D$66, MATCH('ABP RECs'!$E212, Inputs_ByYear!$B$61:$B$66,0),)</f>
        <v>20</v>
      </c>
      <c r="D212" s="326" t="str" cm="1">
        <f t="array" ref="D212">INDEX(Inputs_ByYear!$D$106:$D$111, MATCH('ABP RECs'!$E212, Inputs_ByYear!$B$106:$B$111,0),)</f>
        <v>n/a</v>
      </c>
      <c r="E212" s="218" t="s">
        <v>316</v>
      </c>
      <c r="F212" s="215" t="s">
        <v>327</v>
      </c>
      <c r="G212" s="215">
        <f t="shared" si="11"/>
        <v>2031</v>
      </c>
      <c r="H212" s="223" t="s">
        <v>31</v>
      </c>
      <c r="I212" s="231">
        <f>IF((I$4-$G212)&lt;($C212+$B212),IF(I$4=$G212+$B212,SUMIFS(INDEX('ABP REC Calc'!$G$6:$AP$69,,MATCH('ABP RECs'!$H212,'ABP REC Calc'!$G$5:$AP$5,0)),'ABP REC Calc'!$C$6:$C$69,'ABP RECs'!$E212,'ABP REC Calc'!$B$6:$B$69,'ABP RECs'!$F212),
IF(I$4&gt;$G212,H212*(1-Inputs_ByYear!$D$4),0)),0)</f>
        <v>0</v>
      </c>
      <c r="J212" s="231">
        <f>IF((J$4-$G212)&lt;($C212+$B212),IF(J$4=$G212+$B212,SUMIFS(INDEX('ABP REC Calc'!$G$6:$AP$69,,MATCH('ABP RECs'!$H212,'ABP REC Calc'!$G$5:$AP$5,0)),'ABP REC Calc'!$C$6:$C$69,'ABP RECs'!$E212,'ABP REC Calc'!$B$6:$B$69,'ABP RECs'!$F212),
IF(J$4&gt;$G212,I212*(1-Inputs_ByYear!$D$4),0)),0)</f>
        <v>0</v>
      </c>
      <c r="K212" s="231">
        <f>IF((K$4-$G212)&lt;($C212+$B212),IF(K$4=$G212+$B212,SUMIFS(INDEX('ABP REC Calc'!$G$6:$AP$69,,MATCH('ABP RECs'!$H212,'ABP REC Calc'!$G$5:$AP$5,0)),'ABP REC Calc'!$C$6:$C$69,'ABP RECs'!$E212,'ABP REC Calc'!$B$6:$B$69,'ABP RECs'!$F212),
IF(K$4&gt;$G212,J212*(1-Inputs_ByYear!$D$4),0)),0)</f>
        <v>0</v>
      </c>
      <c r="L212" s="231">
        <f>IF((L$4-$G212)&lt;($C212+$B212),IF(L$4=$G212+$B212,SUMIFS(INDEX('ABP REC Calc'!$G$6:$AP$69,,MATCH('ABP RECs'!$H212,'ABP REC Calc'!$G$5:$AP$5,0)),'ABP REC Calc'!$C$6:$C$69,'ABP RECs'!$E212,'ABP REC Calc'!$B$6:$B$69,'ABP RECs'!$F212),
IF(L$4&gt;$G212,K212*(1-Inputs_ByYear!$D$4),0)),0)</f>
        <v>0</v>
      </c>
      <c r="M212" s="231">
        <f>IF((M$4-$G212)&lt;($C212+$B212),IF(M$4=$G212+$B212,SUMIFS(INDEX('ABP REC Calc'!$G$6:$AP$69,,MATCH('ABP RECs'!$H212,'ABP REC Calc'!$G$5:$AP$5,0)),'ABP REC Calc'!$C$6:$C$69,'ABP RECs'!$E212,'ABP REC Calc'!$B$6:$B$69,'ABP RECs'!$F212),
IF(M$4&gt;$G212,L212*(1-Inputs_ByYear!$D$4),0)),0)</f>
        <v>0</v>
      </c>
      <c r="N212" s="231">
        <f>IF((N$4-$G212)&lt;($C212+$B212),IF(N$4=$G212+$B212,SUMIFS(INDEX('ABP REC Calc'!$G$6:$AP$69,,MATCH('ABP RECs'!$H212,'ABP REC Calc'!$G$5:$AP$5,0)),'ABP REC Calc'!$C$6:$C$69,'ABP RECs'!$E212,'ABP REC Calc'!$B$6:$B$69,'ABP RECs'!$F212),
IF(N$4&gt;$G212,M212*(1-Inputs_ByYear!$D$4),0)),0)</f>
        <v>0</v>
      </c>
      <c r="O212" s="231">
        <f>IF((O$4-$G212)&lt;($C212+$B212),IF(O$4=$G212+$B212,SUMIFS(INDEX('ABP REC Calc'!$G$6:$AP$69,,MATCH('ABP RECs'!$H212,'ABP REC Calc'!$G$5:$AP$5,0)),'ABP REC Calc'!$C$6:$C$69,'ABP RECs'!$E212,'ABP REC Calc'!$B$6:$B$69,'ABP RECs'!$F212),
IF(O$4&gt;$G212,N212*(1-Inputs_ByYear!$D$4),0)),0)</f>
        <v>0</v>
      </c>
      <c r="P212" s="231">
        <f>IF((P$4-$G212)&lt;($C212+$B212),IF(P$4=$G212+$B212,SUMIFS(INDEX('ABP REC Calc'!$G$6:$AP$69,,MATCH('ABP RECs'!$H212,'ABP REC Calc'!$G$5:$AP$5,0)),'ABP REC Calc'!$C$6:$C$69,'ABP RECs'!$E212,'ABP REC Calc'!$B$6:$B$69,'ABP RECs'!$F212),
IF(P$4&gt;$G212,O212*(1-Inputs_ByYear!$D$4),0)),0)</f>
        <v>44869.214909021524</v>
      </c>
      <c r="Q212" s="231">
        <f>IF((Q$4-$G212)&lt;($C212+$B212),IF(Q$4=$G212+$B212,SUMIFS(INDEX('ABP REC Calc'!$G$6:$AP$69,,MATCH('ABP RECs'!$H212,'ABP REC Calc'!$G$5:$AP$5,0)),'ABP REC Calc'!$C$6:$C$69,'ABP RECs'!$E212,'ABP REC Calc'!$B$6:$B$69,'ABP RECs'!$F212),
IF(Q$4&gt;$G212,P212*(1-Inputs_ByYear!$D$4),0)),0)</f>
        <v>44644.868834476416</v>
      </c>
      <c r="R212" s="231">
        <f>IF((R$4-$G212)&lt;($C212+$B212),IF(R$4=$G212+$B212,SUMIFS(INDEX('ABP REC Calc'!$G$6:$AP$69,,MATCH('ABP RECs'!$H212,'ABP REC Calc'!$G$5:$AP$5,0)),'ABP REC Calc'!$C$6:$C$69,'ABP RECs'!$E212,'ABP REC Calc'!$B$6:$B$69,'ABP RECs'!$F212),
IF(R$4&gt;$G212,Q212*(1-Inputs_ByYear!$D$4),0)),0)</f>
        <v>44421.644490304032</v>
      </c>
      <c r="S212" s="231">
        <f>IF((S$4-$G212)&lt;($C212+$B212),IF(S$4=$G212+$B212,SUMIFS(INDEX('ABP REC Calc'!$G$6:$AP$69,,MATCH('ABP RECs'!$H212,'ABP REC Calc'!$G$5:$AP$5,0)),'ABP REC Calc'!$C$6:$C$69,'ABP RECs'!$E212,'ABP REC Calc'!$B$6:$B$69,'ABP RECs'!$F212),
IF(S$4&gt;$G212,R212*(1-Inputs_ByYear!$D$4),0)),0)</f>
        <v>44199.536267852513</v>
      </c>
      <c r="T212" s="231">
        <f>IF((T$4-$G212)&lt;($C212+$B212),IF(T$4=$G212+$B212,SUMIFS(INDEX('ABP REC Calc'!$G$6:$AP$69,,MATCH('ABP RECs'!$H212,'ABP REC Calc'!$G$5:$AP$5,0)),'ABP REC Calc'!$C$6:$C$69,'ABP RECs'!$E212,'ABP REC Calc'!$B$6:$B$69,'ABP RECs'!$F212),
IF(T$4&gt;$G212,S212*(1-Inputs_ByYear!$D$4),0)),0)</f>
        <v>43978.538586513248</v>
      </c>
      <c r="U212" s="231">
        <f>IF((U$4-$G212)&lt;($C212+$B212),IF(U$4=$G212+$B212,SUMIFS(INDEX('ABP REC Calc'!$G$6:$AP$69,,MATCH('ABP RECs'!$H212,'ABP REC Calc'!$G$5:$AP$5,0)),'ABP REC Calc'!$C$6:$C$69,'ABP RECs'!$E212,'ABP REC Calc'!$B$6:$B$69,'ABP RECs'!$F212),
IF(U$4&gt;$G212,T212*(1-Inputs_ByYear!$D$4),0)),0)</f>
        <v>43758.64589358068</v>
      </c>
      <c r="V212" s="231">
        <f>IF((V$4-$G212)&lt;($C212+$B212),IF(V$4=$G212+$B212,SUMIFS(INDEX('ABP REC Calc'!$G$6:$AP$69,,MATCH('ABP RECs'!$H212,'ABP REC Calc'!$G$5:$AP$5,0)),'ABP REC Calc'!$C$6:$C$69,'ABP RECs'!$E212,'ABP REC Calc'!$B$6:$B$69,'ABP RECs'!$F212),
IF(V$4&gt;$G212,U212*(1-Inputs_ByYear!$D$4),0)),0)</f>
        <v>43539.852664112776</v>
      </c>
      <c r="W212" s="231">
        <f>IF((W$4-$G212)&lt;($C212+$B212),IF(W$4=$G212+$B212,SUMIFS(INDEX('ABP REC Calc'!$G$6:$AP$69,,MATCH('ABP RECs'!$H212,'ABP REC Calc'!$G$5:$AP$5,0)),'ABP REC Calc'!$C$6:$C$69,'ABP RECs'!$E212,'ABP REC Calc'!$B$6:$B$69,'ABP RECs'!$F212),
IF(W$4&gt;$G212,V212*(1-Inputs_ByYear!$D$4),0)),0)</f>
        <v>43322.153400792209</v>
      </c>
      <c r="X212" s="231">
        <f>IF((X$4-$G212)&lt;($C212+$B212),IF(X$4=$G212+$B212,SUMIFS(INDEX('ABP REC Calc'!$G$6:$AP$69,,MATCH('ABP RECs'!$H212,'ABP REC Calc'!$G$5:$AP$5,0)),'ABP REC Calc'!$C$6:$C$69,'ABP RECs'!$E212,'ABP REC Calc'!$B$6:$B$69,'ABP RECs'!$F212),
IF(X$4&gt;$G212,W212*(1-Inputs_ByYear!$D$4),0)),0)</f>
        <v>43105.542633788245</v>
      </c>
      <c r="Y212" s="231">
        <f>IF((Y$4-$G212)&lt;($C212+$B212),IF(Y$4=$G212+$B212,SUMIFS(INDEX('ABP REC Calc'!$G$6:$AP$69,,MATCH('ABP RECs'!$H212,'ABP REC Calc'!$G$5:$AP$5,0)),'ABP REC Calc'!$C$6:$C$69,'ABP RECs'!$E212,'ABP REC Calc'!$B$6:$B$69,'ABP RECs'!$F212),
IF(Y$4&gt;$G212,X212*(1-Inputs_ByYear!$D$4),0)),0)</f>
        <v>42890.014920619302</v>
      </c>
      <c r="Z212" s="231">
        <f>IF((Z$4-$G212)&lt;($C212+$B212),IF(Z$4=$G212+$B212,SUMIFS(INDEX('ABP REC Calc'!$G$6:$AP$69,,MATCH('ABP RECs'!$H212,'ABP REC Calc'!$G$5:$AP$5,0)),'ABP REC Calc'!$C$6:$C$69,'ABP RECs'!$E212,'ABP REC Calc'!$B$6:$B$69,'ABP RECs'!$F212),
IF(Z$4&gt;$G212,Y212*(1-Inputs_ByYear!$D$4),0)),0)</f>
        <v>42675.564846016205</v>
      </c>
      <c r="AA212" s="231">
        <f>IF((AA$4-$G212)&lt;($C212+$B212),IF(AA$4=$G212+$B212,SUMIFS(INDEX('ABP REC Calc'!$G$6:$AP$69,,MATCH('ABP RECs'!$H212,'ABP REC Calc'!$G$5:$AP$5,0)),'ABP REC Calc'!$C$6:$C$69,'ABP RECs'!$E212,'ABP REC Calc'!$B$6:$B$69,'ABP RECs'!$F212),
IF(AA$4&gt;$G212,Z212*(1-Inputs_ByYear!$D$4),0)),0)</f>
        <v>42462.187021786121</v>
      </c>
      <c r="AB212" s="231">
        <f>IF((AB$4-$G212)&lt;($C212+$B212),IF(AB$4=$G212+$B212,SUMIFS(INDEX('ABP REC Calc'!$G$6:$AP$69,,MATCH('ABP RECs'!$H212,'ABP REC Calc'!$G$5:$AP$5,0)),'ABP REC Calc'!$C$6:$C$69,'ABP RECs'!$E212,'ABP REC Calc'!$B$6:$B$69,'ABP RECs'!$F212),
IF(AB$4&gt;$G212,AA212*(1-Inputs_ByYear!$D$4),0)),0)</f>
        <v>42249.876086677192</v>
      </c>
      <c r="AC212" s="231">
        <f>IF((AC$4-$G212)&lt;($C212+$B212),IF(AC$4=$G212+$B212,SUMIFS(INDEX('ABP REC Calc'!$G$6:$AP$69,,MATCH('ABP RECs'!$H212,'ABP REC Calc'!$G$5:$AP$5,0)),'ABP REC Calc'!$C$6:$C$69,'ABP RECs'!$E212,'ABP REC Calc'!$B$6:$B$69,'ABP RECs'!$F212),
IF(AC$4&gt;$G212,AB212*(1-Inputs_ByYear!$D$4),0)),0)</f>
        <v>42038.626706243806</v>
      </c>
      <c r="AD212" s="231">
        <f>IF((AD$4-$G212)&lt;($C212+$B212),IF(AD$4=$G212+$B212,SUMIFS(INDEX('ABP REC Calc'!$G$6:$AP$69,,MATCH('ABP RECs'!$H212,'ABP REC Calc'!$G$5:$AP$5,0)),'ABP REC Calc'!$C$6:$C$69,'ABP RECs'!$E212,'ABP REC Calc'!$B$6:$B$69,'ABP RECs'!$F212),
IF(AD$4&gt;$G212,AC212*(1-Inputs_ByYear!$D$4),0)),0)</f>
        <v>41828.433572712587</v>
      </c>
      <c r="AE212" s="231">
        <f>IF((AE$4-$G212)&lt;($C212+$B212),IF(AE$4=$G212+$B212,SUMIFS(INDEX('ABP REC Calc'!$G$6:$AP$69,,MATCH('ABP RECs'!$H212,'ABP REC Calc'!$G$5:$AP$5,0)),'ABP REC Calc'!$C$6:$C$69,'ABP RECs'!$E212,'ABP REC Calc'!$B$6:$B$69,'ABP RECs'!$F212),
IF(AE$4&gt;$G212,AD212*(1-Inputs_ByYear!$D$4),0)),0)</f>
        <v>41619.291404849027</v>
      </c>
      <c r="AF212" s="231">
        <f>IF((AF$4-$G212)&lt;($C212+$B212),IF(AF$4=$G212+$B212,SUMIFS(INDEX('ABP REC Calc'!$G$6:$AP$69,,MATCH('ABP RECs'!$H212,'ABP REC Calc'!$G$5:$AP$5,0)),'ABP REC Calc'!$C$6:$C$69,'ABP RECs'!$E212,'ABP REC Calc'!$B$6:$B$69,'ABP RECs'!$F212),
IF(AF$4&gt;$G212,AE212*(1-Inputs_ByYear!$D$4),0)),0)</f>
        <v>41411.194947824784</v>
      </c>
      <c r="AG212" s="231">
        <f>IF((AG$4-$G212)&lt;($C212+$B212),IF(AG$4=$G212+$B212,SUMIFS(INDEX('ABP REC Calc'!$G$6:$AP$69,,MATCH('ABP RECs'!$H212,'ABP REC Calc'!$G$5:$AP$5,0)),'ABP REC Calc'!$C$6:$C$69,'ABP RECs'!$E212,'ABP REC Calc'!$B$6:$B$69,'ABP RECs'!$F212),
IF(AG$4&gt;$G212,AF212*(1-Inputs_ByYear!$D$4),0)),0)</f>
        <v>41204.138973085661</v>
      </c>
      <c r="AH212" s="231">
        <f>IF((AH$4-$G212)&lt;($C212+$B212),IF(AH$4=$G212+$B212,SUMIFS(INDEX('ABP REC Calc'!$G$6:$AP$69,,MATCH('ABP RECs'!$H212,'ABP REC Calc'!$G$5:$AP$5,0)),'ABP REC Calc'!$C$6:$C$69,'ABP RECs'!$E212,'ABP REC Calc'!$B$6:$B$69,'ABP RECs'!$F212),
IF(AH$4&gt;$G212,AG212*(1-Inputs_ByYear!$D$4),0)),0)</f>
        <v>40998.11827822023</v>
      </c>
      <c r="AI212" s="231">
        <f>IF((AI$4-$G212)&lt;($C212+$B212),IF(AI$4=$G212+$B212,SUMIFS(INDEX('ABP REC Calc'!$G$6:$AP$69,,MATCH('ABP RECs'!$H212,'ABP REC Calc'!$G$5:$AP$5,0)),'ABP REC Calc'!$C$6:$C$69,'ABP RECs'!$E212,'ABP REC Calc'!$B$6:$B$69,'ABP RECs'!$F212),
IF(AI$4&gt;$G212,AH212*(1-Inputs_ByYear!$D$4),0)),0)</f>
        <v>40793.127686829132</v>
      </c>
      <c r="AJ212" s="231">
        <f>IF((AJ$4-$G212)&lt;($C212+$B212),IF(AJ$4=$G212+$B212,SUMIFS(INDEX('ABP REC Calc'!$G$6:$AP$69,,MATCH('ABP RECs'!$H212,'ABP REC Calc'!$G$5:$AP$5,0)),'ABP REC Calc'!$C$6:$C$69,'ABP RECs'!$E212,'ABP REC Calc'!$B$6:$B$69,'ABP RECs'!$F212),
IF(AJ$4&gt;$G212,AI212*(1-Inputs_ByYear!$D$4),0)),0)</f>
        <v>0</v>
      </c>
      <c r="AK212" s="231">
        <f>IF((AK$4-$G212)&lt;($C212+$B212),IF(AK$4=$G212+$B212,SUMIFS(INDEX('ABP REC Calc'!$G$6:$AP$69,,MATCH('ABP RECs'!$H212,'ABP REC Calc'!$G$5:$AP$5,0)),'ABP REC Calc'!$C$6:$C$69,'ABP RECs'!$E212,'ABP REC Calc'!$B$6:$B$69,'ABP RECs'!$F212),
IF(AK$4&gt;$G212,AJ212*(1-Inputs_ByYear!$D$4),0)),0)</f>
        <v>0</v>
      </c>
      <c r="AL212" s="231">
        <f>IF((AL$4-$G212)&lt;($C212+$B212),IF(AL$4=$G212+$B212,SUMIFS(INDEX('ABP REC Calc'!$G$6:$AP$69,,MATCH('ABP RECs'!$H212,'ABP REC Calc'!$G$5:$AP$5,0)),'ABP REC Calc'!$C$6:$C$69,'ABP RECs'!$E212,'ABP REC Calc'!$B$6:$B$69,'ABP RECs'!$F212),
IF(AL$4&gt;$G212,AK212*(1-Inputs_ByYear!$D$4),0)),0)</f>
        <v>0</v>
      </c>
      <c r="AM212" s="231">
        <f>IF((AM$4-$G212)&lt;($C212+$B212),IF(AM$4=$G212+$B212,SUMIFS(INDEX('ABP REC Calc'!$G$6:$AP$69,,MATCH('ABP RECs'!$H212,'ABP REC Calc'!$G$5:$AP$5,0)),'ABP REC Calc'!$C$6:$C$69,'ABP RECs'!$E212,'ABP REC Calc'!$B$6:$B$69,'ABP RECs'!$F212),
IF(AM$4&gt;$G212,AL212*(1-Inputs_ByYear!$D$4),0)),0)</f>
        <v>0</v>
      </c>
      <c r="AN212" s="231">
        <f>IF((AN$4-$G212)&lt;($C212+$B212),IF(AN$4=$G212+$B212,SUMIFS(INDEX('ABP REC Calc'!$G$6:$AP$69,,MATCH('ABP RECs'!$H212,'ABP REC Calc'!$G$5:$AP$5,0)),'ABP REC Calc'!$C$6:$C$69,'ABP RECs'!$E212,'ABP REC Calc'!$B$6:$B$69,'ABP RECs'!$F212),
IF(AN$4&gt;$G212,AM212*(1-Inputs_ByYear!$D$4),0)),0)</f>
        <v>0</v>
      </c>
      <c r="AO212" s="231">
        <f>IF((AO$4-$G212)&lt;($C212+$B212),IF(AO$4=$G212+$B212,SUMIFS(INDEX('ABP REC Calc'!$G$6:$AP$69,,MATCH('ABP RECs'!$H212,'ABP REC Calc'!$G$5:$AP$5,0)),'ABP REC Calc'!$C$6:$C$69,'ABP RECs'!$E212,'ABP REC Calc'!$B$6:$B$69,'ABP RECs'!$F212),
IF(AO$4&gt;$G212,AN212*(1-Inputs_ByYear!$D$4),0)),0)</f>
        <v>0</v>
      </c>
      <c r="AP212" s="231">
        <f>IF((AP$4-$G212)&lt;($C212+$B212),IF(AP$4=$G212+$B212,SUMIFS(INDEX('ABP REC Calc'!$G$6:$AP$69,,MATCH('ABP RECs'!$H212,'ABP REC Calc'!$G$5:$AP$5,0)),'ABP REC Calc'!$C$6:$C$69,'ABP RECs'!$E212,'ABP REC Calc'!$B$6:$B$69,'ABP RECs'!$F212),
IF(AP$4&gt;$G212,AO212*(1-Inputs_ByYear!$D$4),0)),0)</f>
        <v>0</v>
      </c>
      <c r="AQ212" s="231">
        <f>IF((AQ$4-$G212)&lt;($C212+$B212),IF(AQ$4=$G212+$B212,SUMIFS(INDEX('ABP REC Calc'!$G$6:$AP$69,,MATCH('ABP RECs'!$H212,'ABP REC Calc'!$G$5:$AP$5,0)),'ABP REC Calc'!$C$6:$C$69,'ABP RECs'!$E212,'ABP REC Calc'!$B$6:$B$69,'ABP RECs'!$F212),
IF(AQ$4&gt;$G212,AP212*(1-Inputs_ByYear!$D$4),0)),0)</f>
        <v>0</v>
      </c>
      <c r="AR212" s="231">
        <f>IF((AR$4-$G212)&lt;($C212+$B212),IF(AR$4=$G212+$B212,SUMIFS(INDEX('ABP REC Calc'!$G$6:$AP$69,,MATCH('ABP RECs'!$H212,'ABP REC Calc'!$G$5:$AP$5,0)),'ABP REC Calc'!$C$6:$C$69,'ABP RECs'!$E212,'ABP REC Calc'!$B$6:$B$69,'ABP RECs'!$F212),
IF(AR$4&gt;$G212,AQ212*(1-Inputs_ByYear!$D$4),0)),0)</f>
        <v>0</v>
      </c>
    </row>
    <row r="213" spans="2:45" ht="14.85" customHeight="1">
      <c r="B213" s="326" cm="1">
        <f t="array" ref="B213">INDEX(Inputs_ByYear!$D$97:$D$102, MATCH('ABP RECs'!$E213, Inputs_ByYear!$B$97:$B$102, 0),)</f>
        <v>0</v>
      </c>
      <c r="C213" s="326" cm="1">
        <f t="array" ref="C213">INDEX(Inputs_ByYear!$D$61:$D$66, MATCH('ABP RECs'!$E213, Inputs_ByYear!$B$61:$B$66,0),)</f>
        <v>20</v>
      </c>
      <c r="D213" s="326" t="str" cm="1">
        <f t="array" ref="D213">INDEX(Inputs_ByYear!$D$106:$D$111, MATCH('ABP RECs'!$E213, Inputs_ByYear!$B$106:$B$111,0),)</f>
        <v>n/a</v>
      </c>
      <c r="E213" s="218" t="s">
        <v>316</v>
      </c>
      <c r="F213" s="215" t="s">
        <v>327</v>
      </c>
      <c r="G213" s="215">
        <f t="shared" si="11"/>
        <v>2032</v>
      </c>
      <c r="H213" s="223" t="s">
        <v>32</v>
      </c>
      <c r="I213" s="231">
        <f>IF((I$4-$G213)&lt;($C213+$B213),IF(I$4=$G213+$B213,SUMIFS(INDEX('ABP REC Calc'!$G$6:$AP$69,,MATCH('ABP RECs'!$H213,'ABP REC Calc'!$G$5:$AP$5,0)),'ABP REC Calc'!$C$6:$C$69,'ABP RECs'!$E213,'ABP REC Calc'!$B$6:$B$69,'ABP RECs'!$F213),
IF(I$4&gt;$G213,H213*(1-Inputs_ByYear!$D$4),0)),0)</f>
        <v>0</v>
      </c>
      <c r="J213" s="231">
        <f>IF((J$4-$G213)&lt;($C213+$B213),IF(J$4=$G213+$B213,SUMIFS(INDEX('ABP REC Calc'!$G$6:$AP$69,,MATCH('ABP RECs'!$H213,'ABP REC Calc'!$G$5:$AP$5,0)),'ABP REC Calc'!$C$6:$C$69,'ABP RECs'!$E213,'ABP REC Calc'!$B$6:$B$69,'ABP RECs'!$F213),
IF(J$4&gt;$G213,I213*(1-Inputs_ByYear!$D$4),0)),0)</f>
        <v>0</v>
      </c>
      <c r="K213" s="231">
        <f>IF((K$4-$G213)&lt;($C213+$B213),IF(K$4=$G213+$B213,SUMIFS(INDEX('ABP REC Calc'!$G$6:$AP$69,,MATCH('ABP RECs'!$H213,'ABP REC Calc'!$G$5:$AP$5,0)),'ABP REC Calc'!$C$6:$C$69,'ABP RECs'!$E213,'ABP REC Calc'!$B$6:$B$69,'ABP RECs'!$F213),
IF(K$4&gt;$G213,J213*(1-Inputs_ByYear!$D$4),0)),0)</f>
        <v>0</v>
      </c>
      <c r="L213" s="231">
        <f>IF((L$4-$G213)&lt;($C213+$B213),IF(L$4=$G213+$B213,SUMIFS(INDEX('ABP REC Calc'!$G$6:$AP$69,,MATCH('ABP RECs'!$H213,'ABP REC Calc'!$G$5:$AP$5,0)),'ABP REC Calc'!$C$6:$C$69,'ABP RECs'!$E213,'ABP REC Calc'!$B$6:$B$69,'ABP RECs'!$F213),
IF(L$4&gt;$G213,K213*(1-Inputs_ByYear!$D$4),0)),0)</f>
        <v>0</v>
      </c>
      <c r="M213" s="231">
        <f>IF((M$4-$G213)&lt;($C213+$B213),IF(M$4=$G213+$B213,SUMIFS(INDEX('ABP REC Calc'!$G$6:$AP$69,,MATCH('ABP RECs'!$H213,'ABP REC Calc'!$G$5:$AP$5,0)),'ABP REC Calc'!$C$6:$C$69,'ABP RECs'!$E213,'ABP REC Calc'!$B$6:$B$69,'ABP RECs'!$F213),
IF(M$4&gt;$G213,L213*(1-Inputs_ByYear!$D$4),0)),0)</f>
        <v>0</v>
      </c>
      <c r="N213" s="231">
        <f>IF((N$4-$G213)&lt;($C213+$B213),IF(N$4=$G213+$B213,SUMIFS(INDEX('ABP REC Calc'!$G$6:$AP$69,,MATCH('ABP RECs'!$H213,'ABP REC Calc'!$G$5:$AP$5,0)),'ABP REC Calc'!$C$6:$C$69,'ABP RECs'!$E213,'ABP REC Calc'!$B$6:$B$69,'ABP RECs'!$F213),
IF(N$4&gt;$G213,M213*(1-Inputs_ByYear!$D$4),0)),0)</f>
        <v>0</v>
      </c>
      <c r="O213" s="231">
        <f>IF((O$4-$G213)&lt;($C213+$B213),IF(O$4=$G213+$B213,SUMIFS(INDEX('ABP REC Calc'!$G$6:$AP$69,,MATCH('ABP RECs'!$H213,'ABP REC Calc'!$G$5:$AP$5,0)),'ABP REC Calc'!$C$6:$C$69,'ABP RECs'!$E213,'ABP REC Calc'!$B$6:$B$69,'ABP RECs'!$F213),
IF(O$4&gt;$G213,N213*(1-Inputs_ByYear!$D$4),0)),0)</f>
        <v>0</v>
      </c>
      <c r="P213" s="231">
        <f>IF((P$4-$G213)&lt;($C213+$B213),IF(P$4=$G213+$B213,SUMIFS(INDEX('ABP REC Calc'!$G$6:$AP$69,,MATCH('ABP RECs'!$H213,'ABP REC Calc'!$G$5:$AP$5,0)),'ABP REC Calc'!$C$6:$C$69,'ABP RECs'!$E213,'ABP REC Calc'!$B$6:$B$69,'ABP RECs'!$F213),
IF(P$4&gt;$G213,O213*(1-Inputs_ByYear!$D$4),0)),0)</f>
        <v>0</v>
      </c>
      <c r="Q213" s="231">
        <f>IF((Q$4-$G213)&lt;($C213+$B213),IF(Q$4=$G213+$B213,SUMIFS(INDEX('ABP REC Calc'!$G$6:$AP$69,,MATCH('ABP RECs'!$H213,'ABP REC Calc'!$G$5:$AP$5,0)),'ABP REC Calc'!$C$6:$C$69,'ABP RECs'!$E213,'ABP REC Calc'!$B$6:$B$69,'ABP RECs'!$F213),
IF(Q$4&gt;$G213,P213*(1-Inputs_ByYear!$D$4),0)),0)</f>
        <v>44869.214909021524</v>
      </c>
      <c r="R213" s="231">
        <f>IF((R$4-$G213)&lt;($C213+$B213),IF(R$4=$G213+$B213,SUMIFS(INDEX('ABP REC Calc'!$G$6:$AP$69,,MATCH('ABP RECs'!$H213,'ABP REC Calc'!$G$5:$AP$5,0)),'ABP REC Calc'!$C$6:$C$69,'ABP RECs'!$E213,'ABP REC Calc'!$B$6:$B$69,'ABP RECs'!$F213),
IF(R$4&gt;$G213,Q213*(1-Inputs_ByYear!$D$4),0)),0)</f>
        <v>44644.868834476416</v>
      </c>
      <c r="S213" s="231">
        <f>IF((S$4-$G213)&lt;($C213+$B213),IF(S$4=$G213+$B213,SUMIFS(INDEX('ABP REC Calc'!$G$6:$AP$69,,MATCH('ABP RECs'!$H213,'ABP REC Calc'!$G$5:$AP$5,0)),'ABP REC Calc'!$C$6:$C$69,'ABP RECs'!$E213,'ABP REC Calc'!$B$6:$B$69,'ABP RECs'!$F213),
IF(S$4&gt;$G213,R213*(1-Inputs_ByYear!$D$4),0)),0)</f>
        <v>44421.644490304032</v>
      </c>
      <c r="T213" s="231">
        <f>IF((T$4-$G213)&lt;($C213+$B213),IF(T$4=$G213+$B213,SUMIFS(INDEX('ABP REC Calc'!$G$6:$AP$69,,MATCH('ABP RECs'!$H213,'ABP REC Calc'!$G$5:$AP$5,0)),'ABP REC Calc'!$C$6:$C$69,'ABP RECs'!$E213,'ABP REC Calc'!$B$6:$B$69,'ABP RECs'!$F213),
IF(T$4&gt;$G213,S213*(1-Inputs_ByYear!$D$4),0)),0)</f>
        <v>44199.536267852513</v>
      </c>
      <c r="U213" s="231">
        <f>IF((U$4-$G213)&lt;($C213+$B213),IF(U$4=$G213+$B213,SUMIFS(INDEX('ABP REC Calc'!$G$6:$AP$69,,MATCH('ABP RECs'!$H213,'ABP REC Calc'!$G$5:$AP$5,0)),'ABP REC Calc'!$C$6:$C$69,'ABP RECs'!$E213,'ABP REC Calc'!$B$6:$B$69,'ABP RECs'!$F213),
IF(U$4&gt;$G213,T213*(1-Inputs_ByYear!$D$4),0)),0)</f>
        <v>43978.538586513248</v>
      </c>
      <c r="V213" s="231">
        <f>IF((V$4-$G213)&lt;($C213+$B213),IF(V$4=$G213+$B213,SUMIFS(INDEX('ABP REC Calc'!$G$6:$AP$69,,MATCH('ABP RECs'!$H213,'ABP REC Calc'!$G$5:$AP$5,0)),'ABP REC Calc'!$C$6:$C$69,'ABP RECs'!$E213,'ABP REC Calc'!$B$6:$B$69,'ABP RECs'!$F213),
IF(V$4&gt;$G213,U213*(1-Inputs_ByYear!$D$4),0)),0)</f>
        <v>43758.64589358068</v>
      </c>
      <c r="W213" s="231">
        <f>IF((W$4-$G213)&lt;($C213+$B213),IF(W$4=$G213+$B213,SUMIFS(INDEX('ABP REC Calc'!$G$6:$AP$69,,MATCH('ABP RECs'!$H213,'ABP REC Calc'!$G$5:$AP$5,0)),'ABP REC Calc'!$C$6:$C$69,'ABP RECs'!$E213,'ABP REC Calc'!$B$6:$B$69,'ABP RECs'!$F213),
IF(W$4&gt;$G213,V213*(1-Inputs_ByYear!$D$4),0)),0)</f>
        <v>43539.852664112776</v>
      </c>
      <c r="X213" s="231">
        <f>IF((X$4-$G213)&lt;($C213+$B213),IF(X$4=$G213+$B213,SUMIFS(INDEX('ABP REC Calc'!$G$6:$AP$69,,MATCH('ABP RECs'!$H213,'ABP REC Calc'!$G$5:$AP$5,0)),'ABP REC Calc'!$C$6:$C$69,'ABP RECs'!$E213,'ABP REC Calc'!$B$6:$B$69,'ABP RECs'!$F213),
IF(X$4&gt;$G213,W213*(1-Inputs_ByYear!$D$4),0)),0)</f>
        <v>43322.153400792209</v>
      </c>
      <c r="Y213" s="231">
        <f>IF((Y$4-$G213)&lt;($C213+$B213),IF(Y$4=$G213+$B213,SUMIFS(INDEX('ABP REC Calc'!$G$6:$AP$69,,MATCH('ABP RECs'!$H213,'ABP REC Calc'!$G$5:$AP$5,0)),'ABP REC Calc'!$C$6:$C$69,'ABP RECs'!$E213,'ABP REC Calc'!$B$6:$B$69,'ABP RECs'!$F213),
IF(Y$4&gt;$G213,X213*(1-Inputs_ByYear!$D$4),0)),0)</f>
        <v>43105.542633788245</v>
      </c>
      <c r="Z213" s="231">
        <f>IF((Z$4-$G213)&lt;($C213+$B213),IF(Z$4=$G213+$B213,SUMIFS(INDEX('ABP REC Calc'!$G$6:$AP$69,,MATCH('ABP RECs'!$H213,'ABP REC Calc'!$G$5:$AP$5,0)),'ABP REC Calc'!$C$6:$C$69,'ABP RECs'!$E213,'ABP REC Calc'!$B$6:$B$69,'ABP RECs'!$F213),
IF(Z$4&gt;$G213,Y213*(1-Inputs_ByYear!$D$4),0)),0)</f>
        <v>42890.014920619302</v>
      </c>
      <c r="AA213" s="231">
        <f>IF((AA$4-$G213)&lt;($C213+$B213),IF(AA$4=$G213+$B213,SUMIFS(INDEX('ABP REC Calc'!$G$6:$AP$69,,MATCH('ABP RECs'!$H213,'ABP REC Calc'!$G$5:$AP$5,0)),'ABP REC Calc'!$C$6:$C$69,'ABP RECs'!$E213,'ABP REC Calc'!$B$6:$B$69,'ABP RECs'!$F213),
IF(AA$4&gt;$G213,Z213*(1-Inputs_ByYear!$D$4),0)),0)</f>
        <v>42675.564846016205</v>
      </c>
      <c r="AB213" s="231">
        <f>IF((AB$4-$G213)&lt;($C213+$B213),IF(AB$4=$G213+$B213,SUMIFS(INDEX('ABP REC Calc'!$G$6:$AP$69,,MATCH('ABP RECs'!$H213,'ABP REC Calc'!$G$5:$AP$5,0)),'ABP REC Calc'!$C$6:$C$69,'ABP RECs'!$E213,'ABP REC Calc'!$B$6:$B$69,'ABP RECs'!$F213),
IF(AB$4&gt;$G213,AA213*(1-Inputs_ByYear!$D$4),0)),0)</f>
        <v>42462.187021786121</v>
      </c>
      <c r="AC213" s="231">
        <f>IF((AC$4-$G213)&lt;($C213+$B213),IF(AC$4=$G213+$B213,SUMIFS(INDEX('ABP REC Calc'!$G$6:$AP$69,,MATCH('ABP RECs'!$H213,'ABP REC Calc'!$G$5:$AP$5,0)),'ABP REC Calc'!$C$6:$C$69,'ABP RECs'!$E213,'ABP REC Calc'!$B$6:$B$69,'ABP RECs'!$F213),
IF(AC$4&gt;$G213,AB213*(1-Inputs_ByYear!$D$4),0)),0)</f>
        <v>42249.876086677192</v>
      </c>
      <c r="AD213" s="231">
        <f>IF((AD$4-$G213)&lt;($C213+$B213),IF(AD$4=$G213+$B213,SUMIFS(INDEX('ABP REC Calc'!$G$6:$AP$69,,MATCH('ABP RECs'!$H213,'ABP REC Calc'!$G$5:$AP$5,0)),'ABP REC Calc'!$C$6:$C$69,'ABP RECs'!$E213,'ABP REC Calc'!$B$6:$B$69,'ABP RECs'!$F213),
IF(AD$4&gt;$G213,AC213*(1-Inputs_ByYear!$D$4),0)),0)</f>
        <v>42038.626706243806</v>
      </c>
      <c r="AE213" s="231">
        <f>IF((AE$4-$G213)&lt;($C213+$B213),IF(AE$4=$G213+$B213,SUMIFS(INDEX('ABP REC Calc'!$G$6:$AP$69,,MATCH('ABP RECs'!$H213,'ABP REC Calc'!$G$5:$AP$5,0)),'ABP REC Calc'!$C$6:$C$69,'ABP RECs'!$E213,'ABP REC Calc'!$B$6:$B$69,'ABP RECs'!$F213),
IF(AE$4&gt;$G213,AD213*(1-Inputs_ByYear!$D$4),0)),0)</f>
        <v>41828.433572712587</v>
      </c>
      <c r="AF213" s="231">
        <f>IF((AF$4-$G213)&lt;($C213+$B213),IF(AF$4=$G213+$B213,SUMIFS(INDEX('ABP REC Calc'!$G$6:$AP$69,,MATCH('ABP RECs'!$H213,'ABP REC Calc'!$G$5:$AP$5,0)),'ABP REC Calc'!$C$6:$C$69,'ABP RECs'!$E213,'ABP REC Calc'!$B$6:$B$69,'ABP RECs'!$F213),
IF(AF$4&gt;$G213,AE213*(1-Inputs_ByYear!$D$4),0)),0)</f>
        <v>41619.291404849027</v>
      </c>
      <c r="AG213" s="231">
        <f>IF((AG$4-$G213)&lt;($C213+$B213),IF(AG$4=$G213+$B213,SUMIFS(INDEX('ABP REC Calc'!$G$6:$AP$69,,MATCH('ABP RECs'!$H213,'ABP REC Calc'!$G$5:$AP$5,0)),'ABP REC Calc'!$C$6:$C$69,'ABP RECs'!$E213,'ABP REC Calc'!$B$6:$B$69,'ABP RECs'!$F213),
IF(AG$4&gt;$G213,AF213*(1-Inputs_ByYear!$D$4),0)),0)</f>
        <v>41411.194947824784</v>
      </c>
      <c r="AH213" s="231">
        <f>IF((AH$4-$G213)&lt;($C213+$B213),IF(AH$4=$G213+$B213,SUMIFS(INDEX('ABP REC Calc'!$G$6:$AP$69,,MATCH('ABP RECs'!$H213,'ABP REC Calc'!$G$5:$AP$5,0)),'ABP REC Calc'!$C$6:$C$69,'ABP RECs'!$E213,'ABP REC Calc'!$B$6:$B$69,'ABP RECs'!$F213),
IF(AH$4&gt;$G213,AG213*(1-Inputs_ByYear!$D$4),0)),0)</f>
        <v>41204.138973085661</v>
      </c>
      <c r="AI213" s="231">
        <f>IF((AI$4-$G213)&lt;($C213+$B213),IF(AI$4=$G213+$B213,SUMIFS(INDEX('ABP REC Calc'!$G$6:$AP$69,,MATCH('ABP RECs'!$H213,'ABP REC Calc'!$G$5:$AP$5,0)),'ABP REC Calc'!$C$6:$C$69,'ABP RECs'!$E213,'ABP REC Calc'!$B$6:$B$69,'ABP RECs'!$F213),
IF(AI$4&gt;$G213,AH213*(1-Inputs_ByYear!$D$4),0)),0)</f>
        <v>40998.11827822023</v>
      </c>
      <c r="AJ213" s="231">
        <f>IF((AJ$4-$G213)&lt;($C213+$B213),IF(AJ$4=$G213+$B213,SUMIFS(INDEX('ABP REC Calc'!$G$6:$AP$69,,MATCH('ABP RECs'!$H213,'ABP REC Calc'!$G$5:$AP$5,0)),'ABP REC Calc'!$C$6:$C$69,'ABP RECs'!$E213,'ABP REC Calc'!$B$6:$B$69,'ABP RECs'!$F213),
IF(AJ$4&gt;$G213,AI213*(1-Inputs_ByYear!$D$4),0)),0)</f>
        <v>40793.127686829132</v>
      </c>
      <c r="AK213" s="231">
        <f>IF((AK$4-$G213)&lt;($C213+$B213),IF(AK$4=$G213+$B213,SUMIFS(INDEX('ABP REC Calc'!$G$6:$AP$69,,MATCH('ABP RECs'!$H213,'ABP REC Calc'!$G$5:$AP$5,0)),'ABP REC Calc'!$C$6:$C$69,'ABP RECs'!$E213,'ABP REC Calc'!$B$6:$B$69,'ABP RECs'!$F213),
IF(AK$4&gt;$G213,AJ213*(1-Inputs_ByYear!$D$4),0)),0)</f>
        <v>0</v>
      </c>
      <c r="AL213" s="231">
        <f>IF((AL$4-$G213)&lt;($C213+$B213),IF(AL$4=$G213+$B213,SUMIFS(INDEX('ABP REC Calc'!$G$6:$AP$69,,MATCH('ABP RECs'!$H213,'ABP REC Calc'!$G$5:$AP$5,0)),'ABP REC Calc'!$C$6:$C$69,'ABP RECs'!$E213,'ABP REC Calc'!$B$6:$B$69,'ABP RECs'!$F213),
IF(AL$4&gt;$G213,AK213*(1-Inputs_ByYear!$D$4),0)),0)</f>
        <v>0</v>
      </c>
      <c r="AM213" s="231">
        <f>IF((AM$4-$G213)&lt;($C213+$B213),IF(AM$4=$G213+$B213,SUMIFS(INDEX('ABP REC Calc'!$G$6:$AP$69,,MATCH('ABP RECs'!$H213,'ABP REC Calc'!$G$5:$AP$5,0)),'ABP REC Calc'!$C$6:$C$69,'ABP RECs'!$E213,'ABP REC Calc'!$B$6:$B$69,'ABP RECs'!$F213),
IF(AM$4&gt;$G213,AL213*(1-Inputs_ByYear!$D$4),0)),0)</f>
        <v>0</v>
      </c>
      <c r="AN213" s="231">
        <f>IF((AN$4-$G213)&lt;($C213+$B213),IF(AN$4=$G213+$B213,SUMIFS(INDEX('ABP REC Calc'!$G$6:$AP$69,,MATCH('ABP RECs'!$H213,'ABP REC Calc'!$G$5:$AP$5,0)),'ABP REC Calc'!$C$6:$C$69,'ABP RECs'!$E213,'ABP REC Calc'!$B$6:$B$69,'ABP RECs'!$F213),
IF(AN$4&gt;$G213,AM213*(1-Inputs_ByYear!$D$4),0)),0)</f>
        <v>0</v>
      </c>
      <c r="AO213" s="231">
        <f>IF((AO$4-$G213)&lt;($C213+$B213),IF(AO$4=$G213+$B213,SUMIFS(INDEX('ABP REC Calc'!$G$6:$AP$69,,MATCH('ABP RECs'!$H213,'ABP REC Calc'!$G$5:$AP$5,0)),'ABP REC Calc'!$C$6:$C$69,'ABP RECs'!$E213,'ABP REC Calc'!$B$6:$B$69,'ABP RECs'!$F213),
IF(AO$4&gt;$G213,AN213*(1-Inputs_ByYear!$D$4),0)),0)</f>
        <v>0</v>
      </c>
      <c r="AP213" s="231">
        <f>IF((AP$4-$G213)&lt;($C213+$B213),IF(AP$4=$G213+$B213,SUMIFS(INDEX('ABP REC Calc'!$G$6:$AP$69,,MATCH('ABP RECs'!$H213,'ABP REC Calc'!$G$5:$AP$5,0)),'ABP REC Calc'!$C$6:$C$69,'ABP RECs'!$E213,'ABP REC Calc'!$B$6:$B$69,'ABP RECs'!$F213),
IF(AP$4&gt;$G213,AO213*(1-Inputs_ByYear!$D$4),0)),0)</f>
        <v>0</v>
      </c>
      <c r="AQ213" s="231">
        <f>IF((AQ$4-$G213)&lt;($C213+$B213),IF(AQ$4=$G213+$B213,SUMIFS(INDEX('ABP REC Calc'!$G$6:$AP$69,,MATCH('ABP RECs'!$H213,'ABP REC Calc'!$G$5:$AP$5,0)),'ABP REC Calc'!$C$6:$C$69,'ABP RECs'!$E213,'ABP REC Calc'!$B$6:$B$69,'ABP RECs'!$F213),
IF(AQ$4&gt;$G213,AP213*(1-Inputs_ByYear!$D$4),0)),0)</f>
        <v>0</v>
      </c>
      <c r="AR213" s="231">
        <f>IF((AR$4-$G213)&lt;($C213+$B213),IF(AR$4=$G213+$B213,SUMIFS(INDEX('ABP REC Calc'!$G$6:$AP$69,,MATCH('ABP RECs'!$H213,'ABP REC Calc'!$G$5:$AP$5,0)),'ABP REC Calc'!$C$6:$C$69,'ABP RECs'!$E213,'ABP REC Calc'!$B$6:$B$69,'ABP RECs'!$F213),
IF(AR$4&gt;$G213,AQ213*(1-Inputs_ByYear!$D$4),0)),0)</f>
        <v>0</v>
      </c>
    </row>
    <row r="214" spans="2:45" ht="14.85" customHeight="1">
      <c r="B214" s="326" cm="1">
        <f t="array" ref="B214">INDEX(Inputs_ByYear!$D$97:$D$102, MATCH('ABP RECs'!$E214, Inputs_ByYear!$B$97:$B$102, 0),)</f>
        <v>0</v>
      </c>
      <c r="C214" s="326" cm="1">
        <f t="array" ref="C214">INDEX(Inputs_ByYear!$D$61:$D$66, MATCH('ABP RECs'!$E214, Inputs_ByYear!$B$61:$B$66,0),)</f>
        <v>20</v>
      </c>
      <c r="D214" s="326" t="str" cm="1">
        <f t="array" ref="D214">INDEX(Inputs_ByYear!$D$106:$D$111, MATCH('ABP RECs'!$E214, Inputs_ByYear!$B$106:$B$111,0),)</f>
        <v>n/a</v>
      </c>
      <c r="E214" s="218" t="s">
        <v>316</v>
      </c>
      <c r="F214" s="215" t="s">
        <v>327</v>
      </c>
      <c r="G214" s="215">
        <f t="shared" si="11"/>
        <v>2033</v>
      </c>
      <c r="H214" s="223" t="s">
        <v>33</v>
      </c>
      <c r="I214" s="231">
        <f>IF((I$4-$G214)&lt;($C214+$B214),IF(I$4=$G214+$B214,SUMIFS(INDEX('ABP REC Calc'!$G$6:$AP$69,,MATCH('ABP RECs'!$H214,'ABP REC Calc'!$G$5:$AP$5,0)),'ABP REC Calc'!$C$6:$C$69,'ABP RECs'!$E214,'ABP REC Calc'!$B$6:$B$69,'ABP RECs'!$F214),
IF(I$4&gt;$G214,H214*(1-Inputs_ByYear!$D$4),0)),0)</f>
        <v>0</v>
      </c>
      <c r="J214" s="231">
        <f>IF((J$4-$G214)&lt;($C214+$B214),IF(J$4=$G214+$B214,SUMIFS(INDEX('ABP REC Calc'!$G$6:$AP$69,,MATCH('ABP RECs'!$H214,'ABP REC Calc'!$G$5:$AP$5,0)),'ABP REC Calc'!$C$6:$C$69,'ABP RECs'!$E214,'ABP REC Calc'!$B$6:$B$69,'ABP RECs'!$F214),
IF(J$4&gt;$G214,I214*(1-Inputs_ByYear!$D$4),0)),0)</f>
        <v>0</v>
      </c>
      <c r="K214" s="231">
        <f>IF((K$4-$G214)&lt;($C214+$B214),IF(K$4=$G214+$B214,SUMIFS(INDEX('ABP REC Calc'!$G$6:$AP$69,,MATCH('ABP RECs'!$H214,'ABP REC Calc'!$G$5:$AP$5,0)),'ABP REC Calc'!$C$6:$C$69,'ABP RECs'!$E214,'ABP REC Calc'!$B$6:$B$69,'ABP RECs'!$F214),
IF(K$4&gt;$G214,J214*(1-Inputs_ByYear!$D$4),0)),0)</f>
        <v>0</v>
      </c>
      <c r="L214" s="231">
        <f>IF((L$4-$G214)&lt;($C214+$B214),IF(L$4=$G214+$B214,SUMIFS(INDEX('ABP REC Calc'!$G$6:$AP$69,,MATCH('ABP RECs'!$H214,'ABP REC Calc'!$G$5:$AP$5,0)),'ABP REC Calc'!$C$6:$C$69,'ABP RECs'!$E214,'ABP REC Calc'!$B$6:$B$69,'ABP RECs'!$F214),
IF(L$4&gt;$G214,K214*(1-Inputs_ByYear!$D$4),0)),0)</f>
        <v>0</v>
      </c>
      <c r="M214" s="231">
        <f>IF((M$4-$G214)&lt;($C214+$B214),IF(M$4=$G214+$B214,SUMIFS(INDEX('ABP REC Calc'!$G$6:$AP$69,,MATCH('ABP RECs'!$H214,'ABP REC Calc'!$G$5:$AP$5,0)),'ABP REC Calc'!$C$6:$C$69,'ABP RECs'!$E214,'ABP REC Calc'!$B$6:$B$69,'ABP RECs'!$F214),
IF(M$4&gt;$G214,L214*(1-Inputs_ByYear!$D$4),0)),0)</f>
        <v>0</v>
      </c>
      <c r="N214" s="231">
        <f>IF((N$4-$G214)&lt;($C214+$B214),IF(N$4=$G214+$B214,SUMIFS(INDEX('ABP REC Calc'!$G$6:$AP$69,,MATCH('ABP RECs'!$H214,'ABP REC Calc'!$G$5:$AP$5,0)),'ABP REC Calc'!$C$6:$C$69,'ABP RECs'!$E214,'ABP REC Calc'!$B$6:$B$69,'ABP RECs'!$F214),
IF(N$4&gt;$G214,M214*(1-Inputs_ByYear!$D$4),0)),0)</f>
        <v>0</v>
      </c>
      <c r="O214" s="231">
        <f>IF((O$4-$G214)&lt;($C214+$B214),IF(O$4=$G214+$B214,SUMIFS(INDEX('ABP REC Calc'!$G$6:$AP$69,,MATCH('ABP RECs'!$H214,'ABP REC Calc'!$G$5:$AP$5,0)),'ABP REC Calc'!$C$6:$C$69,'ABP RECs'!$E214,'ABP REC Calc'!$B$6:$B$69,'ABP RECs'!$F214),
IF(O$4&gt;$G214,N214*(1-Inputs_ByYear!$D$4),0)),0)</f>
        <v>0</v>
      </c>
      <c r="P214" s="231">
        <f>IF((P$4-$G214)&lt;($C214+$B214),IF(P$4=$G214+$B214,SUMIFS(INDEX('ABP REC Calc'!$G$6:$AP$69,,MATCH('ABP RECs'!$H214,'ABP REC Calc'!$G$5:$AP$5,0)),'ABP REC Calc'!$C$6:$C$69,'ABP RECs'!$E214,'ABP REC Calc'!$B$6:$B$69,'ABP RECs'!$F214),
IF(P$4&gt;$G214,O214*(1-Inputs_ByYear!$D$4),0)),0)</f>
        <v>0</v>
      </c>
      <c r="Q214" s="231">
        <f>IF((Q$4-$G214)&lt;($C214+$B214),IF(Q$4=$G214+$B214,SUMIFS(INDEX('ABP REC Calc'!$G$6:$AP$69,,MATCH('ABP RECs'!$H214,'ABP REC Calc'!$G$5:$AP$5,0)),'ABP REC Calc'!$C$6:$C$69,'ABP RECs'!$E214,'ABP REC Calc'!$B$6:$B$69,'ABP RECs'!$F214),
IF(Q$4&gt;$G214,P214*(1-Inputs_ByYear!$D$4),0)),0)</f>
        <v>0</v>
      </c>
      <c r="R214" s="231">
        <f>IF((R$4-$G214)&lt;($C214+$B214),IF(R$4=$G214+$B214,SUMIFS(INDEX('ABP REC Calc'!$G$6:$AP$69,,MATCH('ABP RECs'!$H214,'ABP REC Calc'!$G$5:$AP$5,0)),'ABP REC Calc'!$C$6:$C$69,'ABP RECs'!$E214,'ABP REC Calc'!$B$6:$B$69,'ABP RECs'!$F214),
IF(R$4&gt;$G214,Q214*(1-Inputs_ByYear!$D$4),0)),0)</f>
        <v>44869.214909021524</v>
      </c>
      <c r="S214" s="231">
        <f>IF((S$4-$G214)&lt;($C214+$B214),IF(S$4=$G214+$B214,SUMIFS(INDEX('ABP REC Calc'!$G$6:$AP$69,,MATCH('ABP RECs'!$H214,'ABP REC Calc'!$G$5:$AP$5,0)),'ABP REC Calc'!$C$6:$C$69,'ABP RECs'!$E214,'ABP REC Calc'!$B$6:$B$69,'ABP RECs'!$F214),
IF(S$4&gt;$G214,R214*(1-Inputs_ByYear!$D$4),0)),0)</f>
        <v>44644.868834476416</v>
      </c>
      <c r="T214" s="231">
        <f>IF((T$4-$G214)&lt;($C214+$B214),IF(T$4=$G214+$B214,SUMIFS(INDEX('ABP REC Calc'!$G$6:$AP$69,,MATCH('ABP RECs'!$H214,'ABP REC Calc'!$G$5:$AP$5,0)),'ABP REC Calc'!$C$6:$C$69,'ABP RECs'!$E214,'ABP REC Calc'!$B$6:$B$69,'ABP RECs'!$F214),
IF(T$4&gt;$G214,S214*(1-Inputs_ByYear!$D$4),0)),0)</f>
        <v>44421.644490304032</v>
      </c>
      <c r="U214" s="231">
        <f>IF((U$4-$G214)&lt;($C214+$B214),IF(U$4=$G214+$B214,SUMIFS(INDEX('ABP REC Calc'!$G$6:$AP$69,,MATCH('ABP RECs'!$H214,'ABP REC Calc'!$G$5:$AP$5,0)),'ABP REC Calc'!$C$6:$C$69,'ABP RECs'!$E214,'ABP REC Calc'!$B$6:$B$69,'ABP RECs'!$F214),
IF(U$4&gt;$G214,T214*(1-Inputs_ByYear!$D$4),0)),0)</f>
        <v>44199.536267852513</v>
      </c>
      <c r="V214" s="231">
        <f>IF((V$4-$G214)&lt;($C214+$B214),IF(V$4=$G214+$B214,SUMIFS(INDEX('ABP REC Calc'!$G$6:$AP$69,,MATCH('ABP RECs'!$H214,'ABP REC Calc'!$G$5:$AP$5,0)),'ABP REC Calc'!$C$6:$C$69,'ABP RECs'!$E214,'ABP REC Calc'!$B$6:$B$69,'ABP RECs'!$F214),
IF(V$4&gt;$G214,U214*(1-Inputs_ByYear!$D$4),0)),0)</f>
        <v>43978.538586513248</v>
      </c>
      <c r="W214" s="231">
        <f>IF((W$4-$G214)&lt;($C214+$B214),IF(W$4=$G214+$B214,SUMIFS(INDEX('ABP REC Calc'!$G$6:$AP$69,,MATCH('ABP RECs'!$H214,'ABP REC Calc'!$G$5:$AP$5,0)),'ABP REC Calc'!$C$6:$C$69,'ABP RECs'!$E214,'ABP REC Calc'!$B$6:$B$69,'ABP RECs'!$F214),
IF(W$4&gt;$G214,V214*(1-Inputs_ByYear!$D$4),0)),0)</f>
        <v>43758.64589358068</v>
      </c>
      <c r="X214" s="231">
        <f>IF((X$4-$G214)&lt;($C214+$B214),IF(X$4=$G214+$B214,SUMIFS(INDEX('ABP REC Calc'!$G$6:$AP$69,,MATCH('ABP RECs'!$H214,'ABP REC Calc'!$G$5:$AP$5,0)),'ABP REC Calc'!$C$6:$C$69,'ABP RECs'!$E214,'ABP REC Calc'!$B$6:$B$69,'ABP RECs'!$F214),
IF(X$4&gt;$G214,W214*(1-Inputs_ByYear!$D$4),0)),0)</f>
        <v>43539.852664112776</v>
      </c>
      <c r="Y214" s="231">
        <f>IF((Y$4-$G214)&lt;($C214+$B214),IF(Y$4=$G214+$B214,SUMIFS(INDEX('ABP REC Calc'!$G$6:$AP$69,,MATCH('ABP RECs'!$H214,'ABP REC Calc'!$G$5:$AP$5,0)),'ABP REC Calc'!$C$6:$C$69,'ABP RECs'!$E214,'ABP REC Calc'!$B$6:$B$69,'ABP RECs'!$F214),
IF(Y$4&gt;$G214,X214*(1-Inputs_ByYear!$D$4),0)),0)</f>
        <v>43322.153400792209</v>
      </c>
      <c r="Z214" s="231">
        <f>IF((Z$4-$G214)&lt;($C214+$B214),IF(Z$4=$G214+$B214,SUMIFS(INDEX('ABP REC Calc'!$G$6:$AP$69,,MATCH('ABP RECs'!$H214,'ABP REC Calc'!$G$5:$AP$5,0)),'ABP REC Calc'!$C$6:$C$69,'ABP RECs'!$E214,'ABP REC Calc'!$B$6:$B$69,'ABP RECs'!$F214),
IF(Z$4&gt;$G214,Y214*(1-Inputs_ByYear!$D$4),0)),0)</f>
        <v>43105.542633788245</v>
      </c>
      <c r="AA214" s="231">
        <f>IF((AA$4-$G214)&lt;($C214+$B214),IF(AA$4=$G214+$B214,SUMIFS(INDEX('ABP REC Calc'!$G$6:$AP$69,,MATCH('ABP RECs'!$H214,'ABP REC Calc'!$G$5:$AP$5,0)),'ABP REC Calc'!$C$6:$C$69,'ABP RECs'!$E214,'ABP REC Calc'!$B$6:$B$69,'ABP RECs'!$F214),
IF(AA$4&gt;$G214,Z214*(1-Inputs_ByYear!$D$4),0)),0)</f>
        <v>42890.014920619302</v>
      </c>
      <c r="AB214" s="231">
        <f>IF((AB$4-$G214)&lt;($C214+$B214),IF(AB$4=$G214+$B214,SUMIFS(INDEX('ABP REC Calc'!$G$6:$AP$69,,MATCH('ABP RECs'!$H214,'ABP REC Calc'!$G$5:$AP$5,0)),'ABP REC Calc'!$C$6:$C$69,'ABP RECs'!$E214,'ABP REC Calc'!$B$6:$B$69,'ABP RECs'!$F214),
IF(AB$4&gt;$G214,AA214*(1-Inputs_ByYear!$D$4),0)),0)</f>
        <v>42675.564846016205</v>
      </c>
      <c r="AC214" s="231">
        <f>IF((AC$4-$G214)&lt;($C214+$B214),IF(AC$4=$G214+$B214,SUMIFS(INDEX('ABP REC Calc'!$G$6:$AP$69,,MATCH('ABP RECs'!$H214,'ABP REC Calc'!$G$5:$AP$5,0)),'ABP REC Calc'!$C$6:$C$69,'ABP RECs'!$E214,'ABP REC Calc'!$B$6:$B$69,'ABP RECs'!$F214),
IF(AC$4&gt;$G214,AB214*(1-Inputs_ByYear!$D$4),0)),0)</f>
        <v>42462.187021786121</v>
      </c>
      <c r="AD214" s="231">
        <f>IF((AD$4-$G214)&lt;($C214+$B214),IF(AD$4=$G214+$B214,SUMIFS(INDEX('ABP REC Calc'!$G$6:$AP$69,,MATCH('ABP RECs'!$H214,'ABP REC Calc'!$G$5:$AP$5,0)),'ABP REC Calc'!$C$6:$C$69,'ABP RECs'!$E214,'ABP REC Calc'!$B$6:$B$69,'ABP RECs'!$F214),
IF(AD$4&gt;$G214,AC214*(1-Inputs_ByYear!$D$4),0)),0)</f>
        <v>42249.876086677192</v>
      </c>
      <c r="AE214" s="231">
        <f>IF((AE$4-$G214)&lt;($C214+$B214),IF(AE$4=$G214+$B214,SUMIFS(INDEX('ABP REC Calc'!$G$6:$AP$69,,MATCH('ABP RECs'!$H214,'ABP REC Calc'!$G$5:$AP$5,0)),'ABP REC Calc'!$C$6:$C$69,'ABP RECs'!$E214,'ABP REC Calc'!$B$6:$B$69,'ABP RECs'!$F214),
IF(AE$4&gt;$G214,AD214*(1-Inputs_ByYear!$D$4),0)),0)</f>
        <v>42038.626706243806</v>
      </c>
      <c r="AF214" s="231">
        <f>IF((AF$4-$G214)&lt;($C214+$B214),IF(AF$4=$G214+$B214,SUMIFS(INDEX('ABP REC Calc'!$G$6:$AP$69,,MATCH('ABP RECs'!$H214,'ABP REC Calc'!$G$5:$AP$5,0)),'ABP REC Calc'!$C$6:$C$69,'ABP RECs'!$E214,'ABP REC Calc'!$B$6:$B$69,'ABP RECs'!$F214),
IF(AF$4&gt;$G214,AE214*(1-Inputs_ByYear!$D$4),0)),0)</f>
        <v>41828.433572712587</v>
      </c>
      <c r="AG214" s="231">
        <f>IF((AG$4-$G214)&lt;($C214+$B214),IF(AG$4=$G214+$B214,SUMIFS(INDEX('ABP REC Calc'!$G$6:$AP$69,,MATCH('ABP RECs'!$H214,'ABP REC Calc'!$G$5:$AP$5,0)),'ABP REC Calc'!$C$6:$C$69,'ABP RECs'!$E214,'ABP REC Calc'!$B$6:$B$69,'ABP RECs'!$F214),
IF(AG$4&gt;$G214,AF214*(1-Inputs_ByYear!$D$4),0)),0)</f>
        <v>41619.291404849027</v>
      </c>
      <c r="AH214" s="231">
        <f>IF((AH$4-$G214)&lt;($C214+$B214),IF(AH$4=$G214+$B214,SUMIFS(INDEX('ABP REC Calc'!$G$6:$AP$69,,MATCH('ABP RECs'!$H214,'ABP REC Calc'!$G$5:$AP$5,0)),'ABP REC Calc'!$C$6:$C$69,'ABP RECs'!$E214,'ABP REC Calc'!$B$6:$B$69,'ABP RECs'!$F214),
IF(AH$4&gt;$G214,AG214*(1-Inputs_ByYear!$D$4),0)),0)</f>
        <v>41411.194947824784</v>
      </c>
      <c r="AI214" s="231">
        <f>IF((AI$4-$G214)&lt;($C214+$B214),IF(AI$4=$G214+$B214,SUMIFS(INDEX('ABP REC Calc'!$G$6:$AP$69,,MATCH('ABP RECs'!$H214,'ABP REC Calc'!$G$5:$AP$5,0)),'ABP REC Calc'!$C$6:$C$69,'ABP RECs'!$E214,'ABP REC Calc'!$B$6:$B$69,'ABP RECs'!$F214),
IF(AI$4&gt;$G214,AH214*(1-Inputs_ByYear!$D$4),0)),0)</f>
        <v>41204.138973085661</v>
      </c>
      <c r="AJ214" s="231">
        <f>IF((AJ$4-$G214)&lt;($C214+$B214),IF(AJ$4=$G214+$B214,SUMIFS(INDEX('ABP REC Calc'!$G$6:$AP$69,,MATCH('ABP RECs'!$H214,'ABP REC Calc'!$G$5:$AP$5,0)),'ABP REC Calc'!$C$6:$C$69,'ABP RECs'!$E214,'ABP REC Calc'!$B$6:$B$69,'ABP RECs'!$F214),
IF(AJ$4&gt;$G214,AI214*(1-Inputs_ByYear!$D$4),0)),0)</f>
        <v>40998.11827822023</v>
      </c>
      <c r="AK214" s="231">
        <f>IF((AK$4-$G214)&lt;($C214+$B214),IF(AK$4=$G214+$B214,SUMIFS(INDEX('ABP REC Calc'!$G$6:$AP$69,,MATCH('ABP RECs'!$H214,'ABP REC Calc'!$G$5:$AP$5,0)),'ABP REC Calc'!$C$6:$C$69,'ABP RECs'!$E214,'ABP REC Calc'!$B$6:$B$69,'ABP RECs'!$F214),
IF(AK$4&gt;$G214,AJ214*(1-Inputs_ByYear!$D$4),0)),0)</f>
        <v>40793.127686829132</v>
      </c>
      <c r="AL214" s="231">
        <f>IF((AL$4-$G214)&lt;($C214+$B214),IF(AL$4=$G214+$B214,SUMIFS(INDEX('ABP REC Calc'!$G$6:$AP$69,,MATCH('ABP RECs'!$H214,'ABP REC Calc'!$G$5:$AP$5,0)),'ABP REC Calc'!$C$6:$C$69,'ABP RECs'!$E214,'ABP REC Calc'!$B$6:$B$69,'ABP RECs'!$F214),
IF(AL$4&gt;$G214,AK214*(1-Inputs_ByYear!$D$4),0)),0)</f>
        <v>0</v>
      </c>
      <c r="AM214" s="231">
        <f>IF((AM$4-$G214)&lt;($C214+$B214),IF(AM$4=$G214+$B214,SUMIFS(INDEX('ABP REC Calc'!$G$6:$AP$69,,MATCH('ABP RECs'!$H214,'ABP REC Calc'!$G$5:$AP$5,0)),'ABP REC Calc'!$C$6:$C$69,'ABP RECs'!$E214,'ABP REC Calc'!$B$6:$B$69,'ABP RECs'!$F214),
IF(AM$4&gt;$G214,AL214*(1-Inputs_ByYear!$D$4),0)),0)</f>
        <v>0</v>
      </c>
      <c r="AN214" s="231">
        <f>IF((AN$4-$G214)&lt;($C214+$B214),IF(AN$4=$G214+$B214,SUMIFS(INDEX('ABP REC Calc'!$G$6:$AP$69,,MATCH('ABP RECs'!$H214,'ABP REC Calc'!$G$5:$AP$5,0)),'ABP REC Calc'!$C$6:$C$69,'ABP RECs'!$E214,'ABP REC Calc'!$B$6:$B$69,'ABP RECs'!$F214),
IF(AN$4&gt;$G214,AM214*(1-Inputs_ByYear!$D$4),0)),0)</f>
        <v>0</v>
      </c>
      <c r="AO214" s="231">
        <f>IF((AO$4-$G214)&lt;($C214+$B214),IF(AO$4=$G214+$B214,SUMIFS(INDEX('ABP REC Calc'!$G$6:$AP$69,,MATCH('ABP RECs'!$H214,'ABP REC Calc'!$G$5:$AP$5,0)),'ABP REC Calc'!$C$6:$C$69,'ABP RECs'!$E214,'ABP REC Calc'!$B$6:$B$69,'ABP RECs'!$F214),
IF(AO$4&gt;$G214,AN214*(1-Inputs_ByYear!$D$4),0)),0)</f>
        <v>0</v>
      </c>
      <c r="AP214" s="231">
        <f>IF((AP$4-$G214)&lt;($C214+$B214),IF(AP$4=$G214+$B214,SUMIFS(INDEX('ABP REC Calc'!$G$6:$AP$69,,MATCH('ABP RECs'!$H214,'ABP REC Calc'!$G$5:$AP$5,0)),'ABP REC Calc'!$C$6:$C$69,'ABP RECs'!$E214,'ABP REC Calc'!$B$6:$B$69,'ABP RECs'!$F214),
IF(AP$4&gt;$G214,AO214*(1-Inputs_ByYear!$D$4),0)),0)</f>
        <v>0</v>
      </c>
      <c r="AQ214" s="231">
        <f>IF((AQ$4-$G214)&lt;($C214+$B214),IF(AQ$4=$G214+$B214,SUMIFS(INDEX('ABP REC Calc'!$G$6:$AP$69,,MATCH('ABP RECs'!$H214,'ABP REC Calc'!$G$5:$AP$5,0)),'ABP REC Calc'!$C$6:$C$69,'ABP RECs'!$E214,'ABP REC Calc'!$B$6:$B$69,'ABP RECs'!$F214),
IF(AQ$4&gt;$G214,AP214*(1-Inputs_ByYear!$D$4),0)),0)</f>
        <v>0</v>
      </c>
      <c r="AR214" s="231">
        <f>IF((AR$4-$G214)&lt;($C214+$B214),IF(AR$4=$G214+$B214,SUMIFS(INDEX('ABP REC Calc'!$G$6:$AP$69,,MATCH('ABP RECs'!$H214,'ABP REC Calc'!$G$5:$AP$5,0)),'ABP REC Calc'!$C$6:$C$69,'ABP RECs'!$E214,'ABP REC Calc'!$B$6:$B$69,'ABP RECs'!$F214),
IF(AR$4&gt;$G214,AQ214*(1-Inputs_ByYear!$D$4),0)),0)</f>
        <v>0</v>
      </c>
    </row>
    <row r="215" spans="2:45" ht="14.85" customHeight="1">
      <c r="B215" s="326" cm="1">
        <f t="array" ref="B215">INDEX(Inputs_ByYear!$D$97:$D$102, MATCH('ABP RECs'!$E215, Inputs_ByYear!$B$97:$B$102, 0),)</f>
        <v>0</v>
      </c>
      <c r="C215" s="326" cm="1">
        <f t="array" ref="C215">INDEX(Inputs_ByYear!$D$61:$D$66, MATCH('ABP RECs'!$E215, Inputs_ByYear!$B$61:$B$66,0),)</f>
        <v>20</v>
      </c>
      <c r="D215" s="326" t="str" cm="1">
        <f t="array" ref="D215">INDEX(Inputs_ByYear!$D$106:$D$111, MATCH('ABP RECs'!$E215, Inputs_ByYear!$B$106:$B$111,0),)</f>
        <v>n/a</v>
      </c>
      <c r="E215" s="218" t="s">
        <v>316</v>
      </c>
      <c r="F215" s="215" t="s">
        <v>327</v>
      </c>
      <c r="G215" s="215">
        <f t="shared" si="11"/>
        <v>2034</v>
      </c>
      <c r="H215" s="223" t="s">
        <v>34</v>
      </c>
      <c r="I215" s="231">
        <f>IF((I$4-$G215)&lt;($C215+$B215),IF(I$4=$G215+$B215,SUMIFS(INDEX('ABP REC Calc'!$G$6:$AP$69,,MATCH('ABP RECs'!$H215,'ABP REC Calc'!$G$5:$AP$5,0)),'ABP REC Calc'!$C$6:$C$69,'ABP RECs'!$E215,'ABP REC Calc'!$B$6:$B$69,'ABP RECs'!$F215),
IF(I$4&gt;$G215,H215*(1-Inputs_ByYear!$D$4),0)),0)</f>
        <v>0</v>
      </c>
      <c r="J215" s="231">
        <f>IF((J$4-$G215)&lt;($C215+$B215),IF(J$4=$G215+$B215,SUMIFS(INDEX('ABP REC Calc'!$G$6:$AP$69,,MATCH('ABP RECs'!$H215,'ABP REC Calc'!$G$5:$AP$5,0)),'ABP REC Calc'!$C$6:$C$69,'ABP RECs'!$E215,'ABP REC Calc'!$B$6:$B$69,'ABP RECs'!$F215),
IF(J$4&gt;$G215,I215*(1-Inputs_ByYear!$D$4),0)),0)</f>
        <v>0</v>
      </c>
      <c r="K215" s="231">
        <f>IF((K$4-$G215)&lt;($C215+$B215),IF(K$4=$G215+$B215,SUMIFS(INDEX('ABP REC Calc'!$G$6:$AP$69,,MATCH('ABP RECs'!$H215,'ABP REC Calc'!$G$5:$AP$5,0)),'ABP REC Calc'!$C$6:$C$69,'ABP RECs'!$E215,'ABP REC Calc'!$B$6:$B$69,'ABP RECs'!$F215),
IF(K$4&gt;$G215,J215*(1-Inputs_ByYear!$D$4),0)),0)</f>
        <v>0</v>
      </c>
      <c r="L215" s="231">
        <f>IF((L$4-$G215)&lt;($C215+$B215),IF(L$4=$G215+$B215,SUMIFS(INDEX('ABP REC Calc'!$G$6:$AP$69,,MATCH('ABP RECs'!$H215,'ABP REC Calc'!$G$5:$AP$5,0)),'ABP REC Calc'!$C$6:$C$69,'ABP RECs'!$E215,'ABP REC Calc'!$B$6:$B$69,'ABP RECs'!$F215),
IF(L$4&gt;$G215,K215*(1-Inputs_ByYear!$D$4),0)),0)</f>
        <v>0</v>
      </c>
      <c r="M215" s="231">
        <f>IF((M$4-$G215)&lt;($C215+$B215),IF(M$4=$G215+$B215,SUMIFS(INDEX('ABP REC Calc'!$G$6:$AP$69,,MATCH('ABP RECs'!$H215,'ABP REC Calc'!$G$5:$AP$5,0)),'ABP REC Calc'!$C$6:$C$69,'ABP RECs'!$E215,'ABP REC Calc'!$B$6:$B$69,'ABP RECs'!$F215),
IF(M$4&gt;$G215,L215*(1-Inputs_ByYear!$D$4),0)),0)</f>
        <v>0</v>
      </c>
      <c r="N215" s="231">
        <f>IF((N$4-$G215)&lt;($C215+$B215),IF(N$4=$G215+$B215,SUMIFS(INDEX('ABP REC Calc'!$G$6:$AP$69,,MATCH('ABP RECs'!$H215,'ABP REC Calc'!$G$5:$AP$5,0)),'ABP REC Calc'!$C$6:$C$69,'ABP RECs'!$E215,'ABP REC Calc'!$B$6:$B$69,'ABP RECs'!$F215),
IF(N$4&gt;$G215,M215*(1-Inputs_ByYear!$D$4),0)),0)</f>
        <v>0</v>
      </c>
      <c r="O215" s="231">
        <f>IF((O$4-$G215)&lt;($C215+$B215),IF(O$4=$G215+$B215,SUMIFS(INDEX('ABP REC Calc'!$G$6:$AP$69,,MATCH('ABP RECs'!$H215,'ABP REC Calc'!$G$5:$AP$5,0)),'ABP REC Calc'!$C$6:$C$69,'ABP RECs'!$E215,'ABP REC Calc'!$B$6:$B$69,'ABP RECs'!$F215),
IF(O$4&gt;$G215,N215*(1-Inputs_ByYear!$D$4),0)),0)</f>
        <v>0</v>
      </c>
      <c r="P215" s="231">
        <f>IF((P$4-$G215)&lt;($C215+$B215),IF(P$4=$G215+$B215,SUMIFS(INDEX('ABP REC Calc'!$G$6:$AP$69,,MATCH('ABP RECs'!$H215,'ABP REC Calc'!$G$5:$AP$5,0)),'ABP REC Calc'!$C$6:$C$69,'ABP RECs'!$E215,'ABP REC Calc'!$B$6:$B$69,'ABP RECs'!$F215),
IF(P$4&gt;$G215,O215*(1-Inputs_ByYear!$D$4),0)),0)</f>
        <v>0</v>
      </c>
      <c r="Q215" s="231">
        <f>IF((Q$4-$G215)&lt;($C215+$B215),IF(Q$4=$G215+$B215,SUMIFS(INDEX('ABP REC Calc'!$G$6:$AP$69,,MATCH('ABP RECs'!$H215,'ABP REC Calc'!$G$5:$AP$5,0)),'ABP REC Calc'!$C$6:$C$69,'ABP RECs'!$E215,'ABP REC Calc'!$B$6:$B$69,'ABP RECs'!$F215),
IF(Q$4&gt;$G215,P215*(1-Inputs_ByYear!$D$4),0)),0)</f>
        <v>0</v>
      </c>
      <c r="R215" s="231">
        <f>IF((R$4-$G215)&lt;($C215+$B215),IF(R$4=$G215+$B215,SUMIFS(INDEX('ABP REC Calc'!$G$6:$AP$69,,MATCH('ABP RECs'!$H215,'ABP REC Calc'!$G$5:$AP$5,0)),'ABP REC Calc'!$C$6:$C$69,'ABP RECs'!$E215,'ABP REC Calc'!$B$6:$B$69,'ABP RECs'!$F215),
IF(R$4&gt;$G215,Q215*(1-Inputs_ByYear!$D$4),0)),0)</f>
        <v>0</v>
      </c>
      <c r="S215" s="231">
        <f>IF((S$4-$G215)&lt;($C215+$B215),IF(S$4=$G215+$B215,SUMIFS(INDEX('ABP REC Calc'!$G$6:$AP$69,,MATCH('ABP RECs'!$H215,'ABP REC Calc'!$G$5:$AP$5,0)),'ABP REC Calc'!$C$6:$C$69,'ABP RECs'!$E215,'ABP REC Calc'!$B$6:$B$69,'ABP RECs'!$F215),
IF(S$4&gt;$G215,R215*(1-Inputs_ByYear!$D$4),0)),0)</f>
        <v>44869.214909021524</v>
      </c>
      <c r="T215" s="231">
        <f>IF((T$4-$G215)&lt;($C215+$B215),IF(T$4=$G215+$B215,SUMIFS(INDEX('ABP REC Calc'!$G$6:$AP$69,,MATCH('ABP RECs'!$H215,'ABP REC Calc'!$G$5:$AP$5,0)),'ABP REC Calc'!$C$6:$C$69,'ABP RECs'!$E215,'ABP REC Calc'!$B$6:$B$69,'ABP RECs'!$F215),
IF(T$4&gt;$G215,S215*(1-Inputs_ByYear!$D$4),0)),0)</f>
        <v>44644.868834476416</v>
      </c>
      <c r="U215" s="231">
        <f>IF((U$4-$G215)&lt;($C215+$B215),IF(U$4=$G215+$B215,SUMIFS(INDEX('ABP REC Calc'!$G$6:$AP$69,,MATCH('ABP RECs'!$H215,'ABP REC Calc'!$G$5:$AP$5,0)),'ABP REC Calc'!$C$6:$C$69,'ABP RECs'!$E215,'ABP REC Calc'!$B$6:$B$69,'ABP RECs'!$F215),
IF(U$4&gt;$G215,T215*(1-Inputs_ByYear!$D$4),0)),0)</f>
        <v>44421.644490304032</v>
      </c>
      <c r="V215" s="231">
        <f>IF((V$4-$G215)&lt;($C215+$B215),IF(V$4=$G215+$B215,SUMIFS(INDEX('ABP REC Calc'!$G$6:$AP$69,,MATCH('ABP RECs'!$H215,'ABP REC Calc'!$G$5:$AP$5,0)),'ABP REC Calc'!$C$6:$C$69,'ABP RECs'!$E215,'ABP REC Calc'!$B$6:$B$69,'ABP RECs'!$F215),
IF(V$4&gt;$G215,U215*(1-Inputs_ByYear!$D$4),0)),0)</f>
        <v>44199.536267852513</v>
      </c>
      <c r="W215" s="231">
        <f>IF((W$4-$G215)&lt;($C215+$B215),IF(W$4=$G215+$B215,SUMIFS(INDEX('ABP REC Calc'!$G$6:$AP$69,,MATCH('ABP RECs'!$H215,'ABP REC Calc'!$G$5:$AP$5,0)),'ABP REC Calc'!$C$6:$C$69,'ABP RECs'!$E215,'ABP REC Calc'!$B$6:$B$69,'ABP RECs'!$F215),
IF(W$4&gt;$G215,V215*(1-Inputs_ByYear!$D$4),0)),0)</f>
        <v>43978.538586513248</v>
      </c>
      <c r="X215" s="231">
        <f>IF((X$4-$G215)&lt;($C215+$B215),IF(X$4=$G215+$B215,SUMIFS(INDEX('ABP REC Calc'!$G$6:$AP$69,,MATCH('ABP RECs'!$H215,'ABP REC Calc'!$G$5:$AP$5,0)),'ABP REC Calc'!$C$6:$C$69,'ABP RECs'!$E215,'ABP REC Calc'!$B$6:$B$69,'ABP RECs'!$F215),
IF(X$4&gt;$G215,W215*(1-Inputs_ByYear!$D$4),0)),0)</f>
        <v>43758.64589358068</v>
      </c>
      <c r="Y215" s="231">
        <f>IF((Y$4-$G215)&lt;($C215+$B215),IF(Y$4=$G215+$B215,SUMIFS(INDEX('ABP REC Calc'!$G$6:$AP$69,,MATCH('ABP RECs'!$H215,'ABP REC Calc'!$G$5:$AP$5,0)),'ABP REC Calc'!$C$6:$C$69,'ABP RECs'!$E215,'ABP REC Calc'!$B$6:$B$69,'ABP RECs'!$F215),
IF(Y$4&gt;$G215,X215*(1-Inputs_ByYear!$D$4),0)),0)</f>
        <v>43539.852664112776</v>
      </c>
      <c r="Z215" s="231">
        <f>IF((Z$4-$G215)&lt;($C215+$B215),IF(Z$4=$G215+$B215,SUMIFS(INDEX('ABP REC Calc'!$G$6:$AP$69,,MATCH('ABP RECs'!$H215,'ABP REC Calc'!$G$5:$AP$5,0)),'ABP REC Calc'!$C$6:$C$69,'ABP RECs'!$E215,'ABP REC Calc'!$B$6:$B$69,'ABP RECs'!$F215),
IF(Z$4&gt;$G215,Y215*(1-Inputs_ByYear!$D$4),0)),0)</f>
        <v>43322.153400792209</v>
      </c>
      <c r="AA215" s="231">
        <f>IF((AA$4-$G215)&lt;($C215+$B215),IF(AA$4=$G215+$B215,SUMIFS(INDEX('ABP REC Calc'!$G$6:$AP$69,,MATCH('ABP RECs'!$H215,'ABP REC Calc'!$G$5:$AP$5,0)),'ABP REC Calc'!$C$6:$C$69,'ABP RECs'!$E215,'ABP REC Calc'!$B$6:$B$69,'ABP RECs'!$F215),
IF(AA$4&gt;$G215,Z215*(1-Inputs_ByYear!$D$4),0)),0)</f>
        <v>43105.542633788245</v>
      </c>
      <c r="AB215" s="231">
        <f>IF((AB$4-$G215)&lt;($C215+$B215),IF(AB$4=$G215+$B215,SUMIFS(INDEX('ABP REC Calc'!$G$6:$AP$69,,MATCH('ABP RECs'!$H215,'ABP REC Calc'!$G$5:$AP$5,0)),'ABP REC Calc'!$C$6:$C$69,'ABP RECs'!$E215,'ABP REC Calc'!$B$6:$B$69,'ABP RECs'!$F215),
IF(AB$4&gt;$G215,AA215*(1-Inputs_ByYear!$D$4),0)),0)</f>
        <v>42890.014920619302</v>
      </c>
      <c r="AC215" s="231">
        <f>IF((AC$4-$G215)&lt;($C215+$B215),IF(AC$4=$G215+$B215,SUMIFS(INDEX('ABP REC Calc'!$G$6:$AP$69,,MATCH('ABP RECs'!$H215,'ABP REC Calc'!$G$5:$AP$5,0)),'ABP REC Calc'!$C$6:$C$69,'ABP RECs'!$E215,'ABP REC Calc'!$B$6:$B$69,'ABP RECs'!$F215),
IF(AC$4&gt;$G215,AB215*(1-Inputs_ByYear!$D$4),0)),0)</f>
        <v>42675.564846016205</v>
      </c>
      <c r="AD215" s="231">
        <f>IF((AD$4-$G215)&lt;($C215+$B215),IF(AD$4=$G215+$B215,SUMIFS(INDEX('ABP REC Calc'!$G$6:$AP$69,,MATCH('ABP RECs'!$H215,'ABP REC Calc'!$G$5:$AP$5,0)),'ABP REC Calc'!$C$6:$C$69,'ABP RECs'!$E215,'ABP REC Calc'!$B$6:$B$69,'ABP RECs'!$F215),
IF(AD$4&gt;$G215,AC215*(1-Inputs_ByYear!$D$4),0)),0)</f>
        <v>42462.187021786121</v>
      </c>
      <c r="AE215" s="231">
        <f>IF((AE$4-$G215)&lt;($C215+$B215),IF(AE$4=$G215+$B215,SUMIFS(INDEX('ABP REC Calc'!$G$6:$AP$69,,MATCH('ABP RECs'!$H215,'ABP REC Calc'!$G$5:$AP$5,0)),'ABP REC Calc'!$C$6:$C$69,'ABP RECs'!$E215,'ABP REC Calc'!$B$6:$B$69,'ABP RECs'!$F215),
IF(AE$4&gt;$G215,AD215*(1-Inputs_ByYear!$D$4),0)),0)</f>
        <v>42249.876086677192</v>
      </c>
      <c r="AF215" s="231">
        <f>IF((AF$4-$G215)&lt;($C215+$B215),IF(AF$4=$G215+$B215,SUMIFS(INDEX('ABP REC Calc'!$G$6:$AP$69,,MATCH('ABP RECs'!$H215,'ABP REC Calc'!$G$5:$AP$5,0)),'ABP REC Calc'!$C$6:$C$69,'ABP RECs'!$E215,'ABP REC Calc'!$B$6:$B$69,'ABP RECs'!$F215),
IF(AF$4&gt;$G215,AE215*(1-Inputs_ByYear!$D$4),0)),0)</f>
        <v>42038.626706243806</v>
      </c>
      <c r="AG215" s="231">
        <f>IF((AG$4-$G215)&lt;($C215+$B215),IF(AG$4=$G215+$B215,SUMIFS(INDEX('ABP REC Calc'!$G$6:$AP$69,,MATCH('ABP RECs'!$H215,'ABP REC Calc'!$G$5:$AP$5,0)),'ABP REC Calc'!$C$6:$C$69,'ABP RECs'!$E215,'ABP REC Calc'!$B$6:$B$69,'ABP RECs'!$F215),
IF(AG$4&gt;$G215,AF215*(1-Inputs_ByYear!$D$4),0)),0)</f>
        <v>41828.433572712587</v>
      </c>
      <c r="AH215" s="231">
        <f>IF((AH$4-$G215)&lt;($C215+$B215),IF(AH$4=$G215+$B215,SUMIFS(INDEX('ABP REC Calc'!$G$6:$AP$69,,MATCH('ABP RECs'!$H215,'ABP REC Calc'!$G$5:$AP$5,0)),'ABP REC Calc'!$C$6:$C$69,'ABP RECs'!$E215,'ABP REC Calc'!$B$6:$B$69,'ABP RECs'!$F215),
IF(AH$4&gt;$G215,AG215*(1-Inputs_ByYear!$D$4),0)),0)</f>
        <v>41619.291404849027</v>
      </c>
      <c r="AI215" s="231">
        <f>IF((AI$4-$G215)&lt;($C215+$B215),IF(AI$4=$G215+$B215,SUMIFS(INDEX('ABP REC Calc'!$G$6:$AP$69,,MATCH('ABP RECs'!$H215,'ABP REC Calc'!$G$5:$AP$5,0)),'ABP REC Calc'!$C$6:$C$69,'ABP RECs'!$E215,'ABP REC Calc'!$B$6:$B$69,'ABP RECs'!$F215),
IF(AI$4&gt;$G215,AH215*(1-Inputs_ByYear!$D$4),0)),0)</f>
        <v>41411.194947824784</v>
      </c>
      <c r="AJ215" s="231">
        <f>IF((AJ$4-$G215)&lt;($C215+$B215),IF(AJ$4=$G215+$B215,SUMIFS(INDEX('ABP REC Calc'!$G$6:$AP$69,,MATCH('ABP RECs'!$H215,'ABP REC Calc'!$G$5:$AP$5,0)),'ABP REC Calc'!$C$6:$C$69,'ABP RECs'!$E215,'ABP REC Calc'!$B$6:$B$69,'ABP RECs'!$F215),
IF(AJ$4&gt;$G215,AI215*(1-Inputs_ByYear!$D$4),0)),0)</f>
        <v>41204.138973085661</v>
      </c>
      <c r="AK215" s="231">
        <f>IF((AK$4-$G215)&lt;($C215+$B215),IF(AK$4=$G215+$B215,SUMIFS(INDEX('ABP REC Calc'!$G$6:$AP$69,,MATCH('ABP RECs'!$H215,'ABP REC Calc'!$G$5:$AP$5,0)),'ABP REC Calc'!$C$6:$C$69,'ABP RECs'!$E215,'ABP REC Calc'!$B$6:$B$69,'ABP RECs'!$F215),
IF(AK$4&gt;$G215,AJ215*(1-Inputs_ByYear!$D$4),0)),0)</f>
        <v>40998.11827822023</v>
      </c>
      <c r="AL215" s="231">
        <f>IF((AL$4-$G215)&lt;($C215+$B215),IF(AL$4=$G215+$B215,SUMIFS(INDEX('ABP REC Calc'!$G$6:$AP$69,,MATCH('ABP RECs'!$H215,'ABP REC Calc'!$G$5:$AP$5,0)),'ABP REC Calc'!$C$6:$C$69,'ABP RECs'!$E215,'ABP REC Calc'!$B$6:$B$69,'ABP RECs'!$F215),
IF(AL$4&gt;$G215,AK215*(1-Inputs_ByYear!$D$4),0)),0)</f>
        <v>40793.127686829132</v>
      </c>
      <c r="AM215" s="231">
        <f>IF((AM$4-$G215)&lt;($C215+$B215),IF(AM$4=$G215+$B215,SUMIFS(INDEX('ABP REC Calc'!$G$6:$AP$69,,MATCH('ABP RECs'!$H215,'ABP REC Calc'!$G$5:$AP$5,0)),'ABP REC Calc'!$C$6:$C$69,'ABP RECs'!$E215,'ABP REC Calc'!$B$6:$B$69,'ABP RECs'!$F215),
IF(AM$4&gt;$G215,AL215*(1-Inputs_ByYear!$D$4),0)),0)</f>
        <v>0</v>
      </c>
      <c r="AN215" s="231">
        <f>IF((AN$4-$G215)&lt;($C215+$B215),IF(AN$4=$G215+$B215,SUMIFS(INDEX('ABP REC Calc'!$G$6:$AP$69,,MATCH('ABP RECs'!$H215,'ABP REC Calc'!$G$5:$AP$5,0)),'ABP REC Calc'!$C$6:$C$69,'ABP RECs'!$E215,'ABP REC Calc'!$B$6:$B$69,'ABP RECs'!$F215),
IF(AN$4&gt;$G215,AM215*(1-Inputs_ByYear!$D$4),0)),0)</f>
        <v>0</v>
      </c>
      <c r="AO215" s="231">
        <f>IF((AO$4-$G215)&lt;($C215+$B215),IF(AO$4=$G215+$B215,SUMIFS(INDEX('ABP REC Calc'!$G$6:$AP$69,,MATCH('ABP RECs'!$H215,'ABP REC Calc'!$G$5:$AP$5,0)),'ABP REC Calc'!$C$6:$C$69,'ABP RECs'!$E215,'ABP REC Calc'!$B$6:$B$69,'ABP RECs'!$F215),
IF(AO$4&gt;$G215,AN215*(1-Inputs_ByYear!$D$4),0)),0)</f>
        <v>0</v>
      </c>
      <c r="AP215" s="231">
        <f>IF((AP$4-$G215)&lt;($C215+$B215),IF(AP$4=$G215+$B215,SUMIFS(INDEX('ABP REC Calc'!$G$6:$AP$69,,MATCH('ABP RECs'!$H215,'ABP REC Calc'!$G$5:$AP$5,0)),'ABP REC Calc'!$C$6:$C$69,'ABP RECs'!$E215,'ABP REC Calc'!$B$6:$B$69,'ABP RECs'!$F215),
IF(AP$4&gt;$G215,AO215*(1-Inputs_ByYear!$D$4),0)),0)</f>
        <v>0</v>
      </c>
      <c r="AQ215" s="231">
        <f>IF((AQ$4-$G215)&lt;($C215+$B215),IF(AQ$4=$G215+$B215,SUMIFS(INDEX('ABP REC Calc'!$G$6:$AP$69,,MATCH('ABP RECs'!$H215,'ABP REC Calc'!$G$5:$AP$5,0)),'ABP REC Calc'!$C$6:$C$69,'ABP RECs'!$E215,'ABP REC Calc'!$B$6:$B$69,'ABP RECs'!$F215),
IF(AQ$4&gt;$G215,AP215*(1-Inputs_ByYear!$D$4),0)),0)</f>
        <v>0</v>
      </c>
      <c r="AR215" s="231">
        <f>IF((AR$4-$G215)&lt;($C215+$B215),IF(AR$4=$G215+$B215,SUMIFS(INDEX('ABP REC Calc'!$G$6:$AP$69,,MATCH('ABP RECs'!$H215,'ABP REC Calc'!$G$5:$AP$5,0)),'ABP REC Calc'!$C$6:$C$69,'ABP RECs'!$E215,'ABP REC Calc'!$B$6:$B$69,'ABP RECs'!$F215),
IF(AR$4&gt;$G215,AQ215*(1-Inputs_ByYear!$D$4),0)),0)</f>
        <v>0</v>
      </c>
    </row>
    <row r="216" spans="2:45" ht="14.85" customHeight="1">
      <c r="B216" s="326" cm="1">
        <f t="array" ref="B216">INDEX(Inputs_ByYear!$D$97:$D$102, MATCH('ABP RECs'!$E216, Inputs_ByYear!$B$97:$B$102, 0),)</f>
        <v>0</v>
      </c>
      <c r="C216" s="326" cm="1">
        <f t="array" ref="C216">INDEX(Inputs_ByYear!$D$61:$D$66, MATCH('ABP RECs'!$E216, Inputs_ByYear!$B$61:$B$66,0),)</f>
        <v>20</v>
      </c>
      <c r="D216" s="326" t="str" cm="1">
        <f t="array" ref="D216">INDEX(Inputs_ByYear!$D$106:$D$111, MATCH('ABP RECs'!$E216, Inputs_ByYear!$B$106:$B$111,0),)</f>
        <v>n/a</v>
      </c>
      <c r="E216" s="218" t="s">
        <v>316</v>
      </c>
      <c r="F216" s="215" t="s">
        <v>327</v>
      </c>
      <c r="G216" s="215">
        <f t="shared" si="11"/>
        <v>2035</v>
      </c>
      <c r="H216" s="223" t="s">
        <v>35</v>
      </c>
      <c r="I216" s="231">
        <f>IF((I$4-$G216)&lt;($C216+$B216),IF(I$4=$G216+$B216,SUMIFS(INDEX('ABP REC Calc'!$G$6:$AP$69,,MATCH('ABP RECs'!$H216,'ABP REC Calc'!$G$5:$AP$5,0)),'ABP REC Calc'!$C$6:$C$69,'ABP RECs'!$E216,'ABP REC Calc'!$B$6:$B$69,'ABP RECs'!$F216),
IF(I$4&gt;$G216,H216*(1-Inputs_ByYear!$D$4),0)),0)</f>
        <v>0</v>
      </c>
      <c r="J216" s="231">
        <f>IF((J$4-$G216)&lt;($C216+$B216),IF(J$4=$G216+$B216,SUMIFS(INDEX('ABP REC Calc'!$G$6:$AP$69,,MATCH('ABP RECs'!$H216,'ABP REC Calc'!$G$5:$AP$5,0)),'ABP REC Calc'!$C$6:$C$69,'ABP RECs'!$E216,'ABP REC Calc'!$B$6:$B$69,'ABP RECs'!$F216),
IF(J$4&gt;$G216,I216*(1-Inputs_ByYear!$D$4),0)),0)</f>
        <v>0</v>
      </c>
      <c r="K216" s="231">
        <f>IF((K$4-$G216)&lt;($C216+$B216),IF(K$4=$G216+$B216,SUMIFS(INDEX('ABP REC Calc'!$G$6:$AP$69,,MATCH('ABP RECs'!$H216,'ABP REC Calc'!$G$5:$AP$5,0)),'ABP REC Calc'!$C$6:$C$69,'ABP RECs'!$E216,'ABP REC Calc'!$B$6:$B$69,'ABP RECs'!$F216),
IF(K$4&gt;$G216,J216*(1-Inputs_ByYear!$D$4),0)),0)</f>
        <v>0</v>
      </c>
      <c r="L216" s="231">
        <f>IF((L$4-$G216)&lt;($C216+$B216),IF(L$4=$G216+$B216,SUMIFS(INDEX('ABP REC Calc'!$G$6:$AP$69,,MATCH('ABP RECs'!$H216,'ABP REC Calc'!$G$5:$AP$5,0)),'ABP REC Calc'!$C$6:$C$69,'ABP RECs'!$E216,'ABP REC Calc'!$B$6:$B$69,'ABP RECs'!$F216),
IF(L$4&gt;$G216,K216*(1-Inputs_ByYear!$D$4),0)),0)</f>
        <v>0</v>
      </c>
      <c r="M216" s="231">
        <f>IF((M$4-$G216)&lt;($C216+$B216),IF(M$4=$G216+$B216,SUMIFS(INDEX('ABP REC Calc'!$G$6:$AP$69,,MATCH('ABP RECs'!$H216,'ABP REC Calc'!$G$5:$AP$5,0)),'ABP REC Calc'!$C$6:$C$69,'ABP RECs'!$E216,'ABP REC Calc'!$B$6:$B$69,'ABP RECs'!$F216),
IF(M$4&gt;$G216,L216*(1-Inputs_ByYear!$D$4),0)),0)</f>
        <v>0</v>
      </c>
      <c r="N216" s="231">
        <f>IF((N$4-$G216)&lt;($C216+$B216),IF(N$4=$G216+$B216,SUMIFS(INDEX('ABP REC Calc'!$G$6:$AP$69,,MATCH('ABP RECs'!$H216,'ABP REC Calc'!$G$5:$AP$5,0)),'ABP REC Calc'!$C$6:$C$69,'ABP RECs'!$E216,'ABP REC Calc'!$B$6:$B$69,'ABP RECs'!$F216),
IF(N$4&gt;$G216,M216*(1-Inputs_ByYear!$D$4),0)),0)</f>
        <v>0</v>
      </c>
      <c r="O216" s="231">
        <f>IF((O$4-$G216)&lt;($C216+$B216),IF(O$4=$G216+$B216,SUMIFS(INDEX('ABP REC Calc'!$G$6:$AP$69,,MATCH('ABP RECs'!$H216,'ABP REC Calc'!$G$5:$AP$5,0)),'ABP REC Calc'!$C$6:$C$69,'ABP RECs'!$E216,'ABP REC Calc'!$B$6:$B$69,'ABP RECs'!$F216),
IF(O$4&gt;$G216,N216*(1-Inputs_ByYear!$D$4),0)),0)</f>
        <v>0</v>
      </c>
      <c r="P216" s="231">
        <f>IF((P$4-$G216)&lt;($C216+$B216),IF(P$4=$G216+$B216,SUMIFS(INDEX('ABP REC Calc'!$G$6:$AP$69,,MATCH('ABP RECs'!$H216,'ABP REC Calc'!$G$5:$AP$5,0)),'ABP REC Calc'!$C$6:$C$69,'ABP RECs'!$E216,'ABP REC Calc'!$B$6:$B$69,'ABP RECs'!$F216),
IF(P$4&gt;$G216,O216*(1-Inputs_ByYear!$D$4),0)),0)</f>
        <v>0</v>
      </c>
      <c r="Q216" s="231">
        <f>IF((Q$4-$G216)&lt;($C216+$B216),IF(Q$4=$G216+$B216,SUMIFS(INDEX('ABP REC Calc'!$G$6:$AP$69,,MATCH('ABP RECs'!$H216,'ABP REC Calc'!$G$5:$AP$5,0)),'ABP REC Calc'!$C$6:$C$69,'ABP RECs'!$E216,'ABP REC Calc'!$B$6:$B$69,'ABP RECs'!$F216),
IF(Q$4&gt;$G216,P216*(1-Inputs_ByYear!$D$4),0)),0)</f>
        <v>0</v>
      </c>
      <c r="R216" s="231">
        <f>IF((R$4-$G216)&lt;($C216+$B216),IF(R$4=$G216+$B216,SUMIFS(INDEX('ABP REC Calc'!$G$6:$AP$69,,MATCH('ABP RECs'!$H216,'ABP REC Calc'!$G$5:$AP$5,0)),'ABP REC Calc'!$C$6:$C$69,'ABP RECs'!$E216,'ABP REC Calc'!$B$6:$B$69,'ABP RECs'!$F216),
IF(R$4&gt;$G216,Q216*(1-Inputs_ByYear!$D$4),0)),0)</f>
        <v>0</v>
      </c>
      <c r="S216" s="231">
        <f>IF((S$4-$G216)&lt;($C216+$B216),IF(S$4=$G216+$B216,SUMIFS(INDEX('ABP REC Calc'!$G$6:$AP$69,,MATCH('ABP RECs'!$H216,'ABP REC Calc'!$G$5:$AP$5,0)),'ABP REC Calc'!$C$6:$C$69,'ABP RECs'!$E216,'ABP REC Calc'!$B$6:$B$69,'ABP RECs'!$F216),
IF(S$4&gt;$G216,R216*(1-Inputs_ByYear!$D$4),0)),0)</f>
        <v>0</v>
      </c>
      <c r="T216" s="231">
        <f>IF((T$4-$G216)&lt;($C216+$B216),IF(T$4=$G216+$B216,SUMIFS(INDEX('ABP REC Calc'!$G$6:$AP$69,,MATCH('ABP RECs'!$H216,'ABP REC Calc'!$G$5:$AP$5,0)),'ABP REC Calc'!$C$6:$C$69,'ABP RECs'!$E216,'ABP REC Calc'!$B$6:$B$69,'ABP RECs'!$F216),
IF(T$4&gt;$G216,S216*(1-Inputs_ByYear!$D$4),0)),0)</f>
        <v>44869.214909021524</v>
      </c>
      <c r="U216" s="231">
        <f>IF((U$4-$G216)&lt;($C216+$B216),IF(U$4=$G216+$B216,SUMIFS(INDEX('ABP REC Calc'!$G$6:$AP$69,,MATCH('ABP RECs'!$H216,'ABP REC Calc'!$G$5:$AP$5,0)),'ABP REC Calc'!$C$6:$C$69,'ABP RECs'!$E216,'ABP REC Calc'!$B$6:$B$69,'ABP RECs'!$F216),
IF(U$4&gt;$G216,T216*(1-Inputs_ByYear!$D$4),0)),0)</f>
        <v>44644.868834476416</v>
      </c>
      <c r="V216" s="231">
        <f>IF((V$4-$G216)&lt;($C216+$B216),IF(V$4=$G216+$B216,SUMIFS(INDEX('ABP REC Calc'!$G$6:$AP$69,,MATCH('ABP RECs'!$H216,'ABP REC Calc'!$G$5:$AP$5,0)),'ABP REC Calc'!$C$6:$C$69,'ABP RECs'!$E216,'ABP REC Calc'!$B$6:$B$69,'ABP RECs'!$F216),
IF(V$4&gt;$G216,U216*(1-Inputs_ByYear!$D$4),0)),0)</f>
        <v>44421.644490304032</v>
      </c>
      <c r="W216" s="231">
        <f>IF((W$4-$G216)&lt;($C216+$B216),IF(W$4=$G216+$B216,SUMIFS(INDEX('ABP REC Calc'!$G$6:$AP$69,,MATCH('ABP RECs'!$H216,'ABP REC Calc'!$G$5:$AP$5,0)),'ABP REC Calc'!$C$6:$C$69,'ABP RECs'!$E216,'ABP REC Calc'!$B$6:$B$69,'ABP RECs'!$F216),
IF(W$4&gt;$G216,V216*(1-Inputs_ByYear!$D$4),0)),0)</f>
        <v>44199.536267852513</v>
      </c>
      <c r="X216" s="231">
        <f>IF((X$4-$G216)&lt;($C216+$B216),IF(X$4=$G216+$B216,SUMIFS(INDEX('ABP REC Calc'!$G$6:$AP$69,,MATCH('ABP RECs'!$H216,'ABP REC Calc'!$G$5:$AP$5,0)),'ABP REC Calc'!$C$6:$C$69,'ABP RECs'!$E216,'ABP REC Calc'!$B$6:$B$69,'ABP RECs'!$F216),
IF(X$4&gt;$G216,W216*(1-Inputs_ByYear!$D$4),0)),0)</f>
        <v>43978.538586513248</v>
      </c>
      <c r="Y216" s="231">
        <f>IF((Y$4-$G216)&lt;($C216+$B216),IF(Y$4=$G216+$B216,SUMIFS(INDEX('ABP REC Calc'!$G$6:$AP$69,,MATCH('ABP RECs'!$H216,'ABP REC Calc'!$G$5:$AP$5,0)),'ABP REC Calc'!$C$6:$C$69,'ABP RECs'!$E216,'ABP REC Calc'!$B$6:$B$69,'ABP RECs'!$F216),
IF(Y$4&gt;$G216,X216*(1-Inputs_ByYear!$D$4),0)),0)</f>
        <v>43758.64589358068</v>
      </c>
      <c r="Z216" s="231">
        <f>IF((Z$4-$G216)&lt;($C216+$B216),IF(Z$4=$G216+$B216,SUMIFS(INDEX('ABP REC Calc'!$G$6:$AP$69,,MATCH('ABP RECs'!$H216,'ABP REC Calc'!$G$5:$AP$5,0)),'ABP REC Calc'!$C$6:$C$69,'ABP RECs'!$E216,'ABP REC Calc'!$B$6:$B$69,'ABP RECs'!$F216),
IF(Z$4&gt;$G216,Y216*(1-Inputs_ByYear!$D$4),0)),0)</f>
        <v>43539.852664112776</v>
      </c>
      <c r="AA216" s="231">
        <f>IF((AA$4-$G216)&lt;($C216+$B216),IF(AA$4=$G216+$B216,SUMIFS(INDEX('ABP REC Calc'!$G$6:$AP$69,,MATCH('ABP RECs'!$H216,'ABP REC Calc'!$G$5:$AP$5,0)),'ABP REC Calc'!$C$6:$C$69,'ABP RECs'!$E216,'ABP REC Calc'!$B$6:$B$69,'ABP RECs'!$F216),
IF(AA$4&gt;$G216,Z216*(1-Inputs_ByYear!$D$4),0)),0)</f>
        <v>43322.153400792209</v>
      </c>
      <c r="AB216" s="231">
        <f>IF((AB$4-$G216)&lt;($C216+$B216),IF(AB$4=$G216+$B216,SUMIFS(INDEX('ABP REC Calc'!$G$6:$AP$69,,MATCH('ABP RECs'!$H216,'ABP REC Calc'!$G$5:$AP$5,0)),'ABP REC Calc'!$C$6:$C$69,'ABP RECs'!$E216,'ABP REC Calc'!$B$6:$B$69,'ABP RECs'!$F216),
IF(AB$4&gt;$G216,AA216*(1-Inputs_ByYear!$D$4),0)),0)</f>
        <v>43105.542633788245</v>
      </c>
      <c r="AC216" s="231">
        <f>IF((AC$4-$G216)&lt;($C216+$B216),IF(AC$4=$G216+$B216,SUMIFS(INDEX('ABP REC Calc'!$G$6:$AP$69,,MATCH('ABP RECs'!$H216,'ABP REC Calc'!$G$5:$AP$5,0)),'ABP REC Calc'!$C$6:$C$69,'ABP RECs'!$E216,'ABP REC Calc'!$B$6:$B$69,'ABP RECs'!$F216),
IF(AC$4&gt;$G216,AB216*(1-Inputs_ByYear!$D$4),0)),0)</f>
        <v>42890.014920619302</v>
      </c>
      <c r="AD216" s="231">
        <f>IF((AD$4-$G216)&lt;($C216+$B216),IF(AD$4=$G216+$B216,SUMIFS(INDEX('ABP REC Calc'!$G$6:$AP$69,,MATCH('ABP RECs'!$H216,'ABP REC Calc'!$G$5:$AP$5,0)),'ABP REC Calc'!$C$6:$C$69,'ABP RECs'!$E216,'ABP REC Calc'!$B$6:$B$69,'ABP RECs'!$F216),
IF(AD$4&gt;$G216,AC216*(1-Inputs_ByYear!$D$4),0)),0)</f>
        <v>42675.564846016205</v>
      </c>
      <c r="AE216" s="231">
        <f>IF((AE$4-$G216)&lt;($C216+$B216),IF(AE$4=$G216+$B216,SUMIFS(INDEX('ABP REC Calc'!$G$6:$AP$69,,MATCH('ABP RECs'!$H216,'ABP REC Calc'!$G$5:$AP$5,0)),'ABP REC Calc'!$C$6:$C$69,'ABP RECs'!$E216,'ABP REC Calc'!$B$6:$B$69,'ABP RECs'!$F216),
IF(AE$4&gt;$G216,AD216*(1-Inputs_ByYear!$D$4),0)),0)</f>
        <v>42462.187021786121</v>
      </c>
      <c r="AF216" s="231">
        <f>IF((AF$4-$G216)&lt;($C216+$B216),IF(AF$4=$G216+$B216,SUMIFS(INDEX('ABP REC Calc'!$G$6:$AP$69,,MATCH('ABP RECs'!$H216,'ABP REC Calc'!$G$5:$AP$5,0)),'ABP REC Calc'!$C$6:$C$69,'ABP RECs'!$E216,'ABP REC Calc'!$B$6:$B$69,'ABP RECs'!$F216),
IF(AF$4&gt;$G216,AE216*(1-Inputs_ByYear!$D$4),0)),0)</f>
        <v>42249.876086677192</v>
      </c>
      <c r="AG216" s="231">
        <f>IF((AG$4-$G216)&lt;($C216+$B216),IF(AG$4=$G216+$B216,SUMIFS(INDEX('ABP REC Calc'!$G$6:$AP$69,,MATCH('ABP RECs'!$H216,'ABP REC Calc'!$G$5:$AP$5,0)),'ABP REC Calc'!$C$6:$C$69,'ABP RECs'!$E216,'ABP REC Calc'!$B$6:$B$69,'ABP RECs'!$F216),
IF(AG$4&gt;$G216,AF216*(1-Inputs_ByYear!$D$4),0)),0)</f>
        <v>42038.626706243806</v>
      </c>
      <c r="AH216" s="231">
        <f>IF((AH$4-$G216)&lt;($C216+$B216),IF(AH$4=$G216+$B216,SUMIFS(INDEX('ABP REC Calc'!$G$6:$AP$69,,MATCH('ABP RECs'!$H216,'ABP REC Calc'!$G$5:$AP$5,0)),'ABP REC Calc'!$C$6:$C$69,'ABP RECs'!$E216,'ABP REC Calc'!$B$6:$B$69,'ABP RECs'!$F216),
IF(AH$4&gt;$G216,AG216*(1-Inputs_ByYear!$D$4),0)),0)</f>
        <v>41828.433572712587</v>
      </c>
      <c r="AI216" s="231">
        <f>IF((AI$4-$G216)&lt;($C216+$B216),IF(AI$4=$G216+$B216,SUMIFS(INDEX('ABP REC Calc'!$G$6:$AP$69,,MATCH('ABP RECs'!$H216,'ABP REC Calc'!$G$5:$AP$5,0)),'ABP REC Calc'!$C$6:$C$69,'ABP RECs'!$E216,'ABP REC Calc'!$B$6:$B$69,'ABP RECs'!$F216),
IF(AI$4&gt;$G216,AH216*(1-Inputs_ByYear!$D$4),0)),0)</f>
        <v>41619.291404849027</v>
      </c>
      <c r="AJ216" s="231">
        <f>IF((AJ$4-$G216)&lt;($C216+$B216),IF(AJ$4=$G216+$B216,SUMIFS(INDEX('ABP REC Calc'!$G$6:$AP$69,,MATCH('ABP RECs'!$H216,'ABP REC Calc'!$G$5:$AP$5,0)),'ABP REC Calc'!$C$6:$C$69,'ABP RECs'!$E216,'ABP REC Calc'!$B$6:$B$69,'ABP RECs'!$F216),
IF(AJ$4&gt;$G216,AI216*(1-Inputs_ByYear!$D$4),0)),0)</f>
        <v>41411.194947824784</v>
      </c>
      <c r="AK216" s="231">
        <f>IF((AK$4-$G216)&lt;($C216+$B216),IF(AK$4=$G216+$B216,SUMIFS(INDEX('ABP REC Calc'!$G$6:$AP$69,,MATCH('ABP RECs'!$H216,'ABP REC Calc'!$G$5:$AP$5,0)),'ABP REC Calc'!$C$6:$C$69,'ABP RECs'!$E216,'ABP REC Calc'!$B$6:$B$69,'ABP RECs'!$F216),
IF(AK$4&gt;$G216,AJ216*(1-Inputs_ByYear!$D$4),0)),0)</f>
        <v>41204.138973085661</v>
      </c>
      <c r="AL216" s="231">
        <f>IF((AL$4-$G216)&lt;($C216+$B216),IF(AL$4=$G216+$B216,SUMIFS(INDEX('ABP REC Calc'!$G$6:$AP$69,,MATCH('ABP RECs'!$H216,'ABP REC Calc'!$G$5:$AP$5,0)),'ABP REC Calc'!$C$6:$C$69,'ABP RECs'!$E216,'ABP REC Calc'!$B$6:$B$69,'ABP RECs'!$F216),
IF(AL$4&gt;$G216,AK216*(1-Inputs_ByYear!$D$4),0)),0)</f>
        <v>40998.11827822023</v>
      </c>
      <c r="AM216" s="231">
        <f>IF((AM$4-$G216)&lt;($C216+$B216),IF(AM$4=$G216+$B216,SUMIFS(INDEX('ABP REC Calc'!$G$6:$AP$69,,MATCH('ABP RECs'!$H216,'ABP REC Calc'!$G$5:$AP$5,0)),'ABP REC Calc'!$C$6:$C$69,'ABP RECs'!$E216,'ABP REC Calc'!$B$6:$B$69,'ABP RECs'!$F216),
IF(AM$4&gt;$G216,AL216*(1-Inputs_ByYear!$D$4),0)),0)</f>
        <v>40793.127686829132</v>
      </c>
      <c r="AN216" s="231">
        <f>IF((AN$4-$G216)&lt;($C216+$B216),IF(AN$4=$G216+$B216,SUMIFS(INDEX('ABP REC Calc'!$G$6:$AP$69,,MATCH('ABP RECs'!$H216,'ABP REC Calc'!$G$5:$AP$5,0)),'ABP REC Calc'!$C$6:$C$69,'ABP RECs'!$E216,'ABP REC Calc'!$B$6:$B$69,'ABP RECs'!$F216),
IF(AN$4&gt;$G216,AM216*(1-Inputs_ByYear!$D$4),0)),0)</f>
        <v>0</v>
      </c>
      <c r="AO216" s="231">
        <f>IF((AO$4-$G216)&lt;($C216+$B216),IF(AO$4=$G216+$B216,SUMIFS(INDEX('ABP REC Calc'!$G$6:$AP$69,,MATCH('ABP RECs'!$H216,'ABP REC Calc'!$G$5:$AP$5,0)),'ABP REC Calc'!$C$6:$C$69,'ABP RECs'!$E216,'ABP REC Calc'!$B$6:$B$69,'ABP RECs'!$F216),
IF(AO$4&gt;$G216,AN216*(1-Inputs_ByYear!$D$4),0)),0)</f>
        <v>0</v>
      </c>
      <c r="AP216" s="231">
        <f>IF((AP$4-$G216)&lt;($C216+$B216),IF(AP$4=$G216+$B216,SUMIFS(INDEX('ABP REC Calc'!$G$6:$AP$69,,MATCH('ABP RECs'!$H216,'ABP REC Calc'!$G$5:$AP$5,0)),'ABP REC Calc'!$C$6:$C$69,'ABP RECs'!$E216,'ABP REC Calc'!$B$6:$B$69,'ABP RECs'!$F216),
IF(AP$4&gt;$G216,AO216*(1-Inputs_ByYear!$D$4),0)),0)</f>
        <v>0</v>
      </c>
      <c r="AQ216" s="231">
        <f>IF((AQ$4-$G216)&lt;($C216+$B216),IF(AQ$4=$G216+$B216,SUMIFS(INDEX('ABP REC Calc'!$G$6:$AP$69,,MATCH('ABP RECs'!$H216,'ABP REC Calc'!$G$5:$AP$5,0)),'ABP REC Calc'!$C$6:$C$69,'ABP RECs'!$E216,'ABP REC Calc'!$B$6:$B$69,'ABP RECs'!$F216),
IF(AQ$4&gt;$G216,AP216*(1-Inputs_ByYear!$D$4),0)),0)</f>
        <v>0</v>
      </c>
      <c r="AR216" s="231">
        <f>IF((AR$4-$G216)&lt;($C216+$B216),IF(AR$4=$G216+$B216,SUMIFS(INDEX('ABP REC Calc'!$G$6:$AP$69,,MATCH('ABP RECs'!$H216,'ABP REC Calc'!$G$5:$AP$5,0)),'ABP REC Calc'!$C$6:$C$69,'ABP RECs'!$E216,'ABP REC Calc'!$B$6:$B$69,'ABP RECs'!$F216),
IF(AR$4&gt;$G216,AQ216*(1-Inputs_ByYear!$D$4),0)),0)</f>
        <v>0</v>
      </c>
    </row>
    <row r="217" spans="2:45" ht="14.85" customHeight="1">
      <c r="B217" s="326" cm="1">
        <f t="array" ref="B217">INDEX(Inputs_ByYear!$D$97:$D$102, MATCH('ABP RECs'!$E217, Inputs_ByYear!$B$97:$B$102, 0),)</f>
        <v>0</v>
      </c>
      <c r="C217" s="326" cm="1">
        <f t="array" ref="C217">INDEX(Inputs_ByYear!$D$61:$D$66, MATCH('ABP RECs'!$E217, Inputs_ByYear!$B$61:$B$66,0),)</f>
        <v>20</v>
      </c>
      <c r="D217" s="326" t="str" cm="1">
        <f t="array" ref="D217">INDEX(Inputs_ByYear!$D$106:$D$111, MATCH('ABP RECs'!$E217, Inputs_ByYear!$B$106:$B$111,0),)</f>
        <v>n/a</v>
      </c>
      <c r="E217" s="218" t="s">
        <v>316</v>
      </c>
      <c r="F217" s="215" t="s">
        <v>327</v>
      </c>
      <c r="G217" s="215">
        <f t="shared" si="11"/>
        <v>2036</v>
      </c>
      <c r="H217" s="223" t="s">
        <v>36</v>
      </c>
      <c r="I217" s="231">
        <f>IF((I$4-$G217)&lt;($C217+$B217),IF(I$4=$G217+$B217,SUMIFS(INDEX('ABP REC Calc'!$G$6:$AP$69,,MATCH('ABP RECs'!$H217,'ABP REC Calc'!$G$5:$AP$5,0)),'ABP REC Calc'!$C$6:$C$69,'ABP RECs'!$E217,'ABP REC Calc'!$B$6:$B$69,'ABP RECs'!$F217),
IF(I$4&gt;$G217,H217*(1-Inputs_ByYear!$D$4),0)),0)</f>
        <v>0</v>
      </c>
      <c r="J217" s="231">
        <f>IF((J$4-$G217)&lt;($C217+$B217),IF(J$4=$G217+$B217,SUMIFS(INDEX('ABP REC Calc'!$G$6:$AP$69,,MATCH('ABP RECs'!$H217,'ABP REC Calc'!$G$5:$AP$5,0)),'ABP REC Calc'!$C$6:$C$69,'ABP RECs'!$E217,'ABP REC Calc'!$B$6:$B$69,'ABP RECs'!$F217),
IF(J$4&gt;$G217,I217*(1-Inputs_ByYear!$D$4),0)),0)</f>
        <v>0</v>
      </c>
      <c r="K217" s="231">
        <f>IF((K$4-$G217)&lt;($C217+$B217),IF(K$4=$G217+$B217,SUMIFS(INDEX('ABP REC Calc'!$G$6:$AP$69,,MATCH('ABP RECs'!$H217,'ABP REC Calc'!$G$5:$AP$5,0)),'ABP REC Calc'!$C$6:$C$69,'ABP RECs'!$E217,'ABP REC Calc'!$B$6:$B$69,'ABP RECs'!$F217),
IF(K$4&gt;$G217,J217*(1-Inputs_ByYear!$D$4),0)),0)</f>
        <v>0</v>
      </c>
      <c r="L217" s="231">
        <f>IF((L$4-$G217)&lt;($C217+$B217),IF(L$4=$G217+$B217,SUMIFS(INDEX('ABP REC Calc'!$G$6:$AP$69,,MATCH('ABP RECs'!$H217,'ABP REC Calc'!$G$5:$AP$5,0)),'ABP REC Calc'!$C$6:$C$69,'ABP RECs'!$E217,'ABP REC Calc'!$B$6:$B$69,'ABP RECs'!$F217),
IF(L$4&gt;$G217,K217*(1-Inputs_ByYear!$D$4),0)),0)</f>
        <v>0</v>
      </c>
      <c r="M217" s="231">
        <f>IF((M$4-$G217)&lt;($C217+$B217),IF(M$4=$G217+$B217,SUMIFS(INDEX('ABP REC Calc'!$G$6:$AP$69,,MATCH('ABP RECs'!$H217,'ABP REC Calc'!$G$5:$AP$5,0)),'ABP REC Calc'!$C$6:$C$69,'ABP RECs'!$E217,'ABP REC Calc'!$B$6:$B$69,'ABP RECs'!$F217),
IF(M$4&gt;$G217,L217*(1-Inputs_ByYear!$D$4),0)),0)</f>
        <v>0</v>
      </c>
      <c r="N217" s="231">
        <f>IF((N$4-$G217)&lt;($C217+$B217),IF(N$4=$G217+$B217,SUMIFS(INDEX('ABP REC Calc'!$G$6:$AP$69,,MATCH('ABP RECs'!$H217,'ABP REC Calc'!$G$5:$AP$5,0)),'ABP REC Calc'!$C$6:$C$69,'ABP RECs'!$E217,'ABP REC Calc'!$B$6:$B$69,'ABP RECs'!$F217),
IF(N$4&gt;$G217,M217*(1-Inputs_ByYear!$D$4),0)),0)</f>
        <v>0</v>
      </c>
      <c r="O217" s="231">
        <f>IF((O$4-$G217)&lt;($C217+$B217),IF(O$4=$G217+$B217,SUMIFS(INDEX('ABP REC Calc'!$G$6:$AP$69,,MATCH('ABP RECs'!$H217,'ABP REC Calc'!$G$5:$AP$5,0)),'ABP REC Calc'!$C$6:$C$69,'ABP RECs'!$E217,'ABP REC Calc'!$B$6:$B$69,'ABP RECs'!$F217),
IF(O$4&gt;$G217,N217*(1-Inputs_ByYear!$D$4),0)),0)</f>
        <v>0</v>
      </c>
      <c r="P217" s="231">
        <f>IF((P$4-$G217)&lt;($C217+$B217),IF(P$4=$G217+$B217,SUMIFS(INDEX('ABP REC Calc'!$G$6:$AP$69,,MATCH('ABP RECs'!$H217,'ABP REC Calc'!$G$5:$AP$5,0)),'ABP REC Calc'!$C$6:$C$69,'ABP RECs'!$E217,'ABP REC Calc'!$B$6:$B$69,'ABP RECs'!$F217),
IF(P$4&gt;$G217,O217*(1-Inputs_ByYear!$D$4),0)),0)</f>
        <v>0</v>
      </c>
      <c r="Q217" s="231">
        <f>IF((Q$4-$G217)&lt;($C217+$B217),IF(Q$4=$G217+$B217,SUMIFS(INDEX('ABP REC Calc'!$G$6:$AP$69,,MATCH('ABP RECs'!$H217,'ABP REC Calc'!$G$5:$AP$5,0)),'ABP REC Calc'!$C$6:$C$69,'ABP RECs'!$E217,'ABP REC Calc'!$B$6:$B$69,'ABP RECs'!$F217),
IF(Q$4&gt;$G217,P217*(1-Inputs_ByYear!$D$4),0)),0)</f>
        <v>0</v>
      </c>
      <c r="R217" s="231">
        <f>IF((R$4-$G217)&lt;($C217+$B217),IF(R$4=$G217+$B217,SUMIFS(INDEX('ABP REC Calc'!$G$6:$AP$69,,MATCH('ABP RECs'!$H217,'ABP REC Calc'!$G$5:$AP$5,0)),'ABP REC Calc'!$C$6:$C$69,'ABP RECs'!$E217,'ABP REC Calc'!$B$6:$B$69,'ABP RECs'!$F217),
IF(R$4&gt;$G217,Q217*(1-Inputs_ByYear!$D$4),0)),0)</f>
        <v>0</v>
      </c>
      <c r="S217" s="231">
        <f>IF((S$4-$G217)&lt;($C217+$B217),IF(S$4=$G217+$B217,SUMIFS(INDEX('ABP REC Calc'!$G$6:$AP$69,,MATCH('ABP RECs'!$H217,'ABP REC Calc'!$G$5:$AP$5,0)),'ABP REC Calc'!$C$6:$C$69,'ABP RECs'!$E217,'ABP REC Calc'!$B$6:$B$69,'ABP RECs'!$F217),
IF(S$4&gt;$G217,R217*(1-Inputs_ByYear!$D$4),0)),0)</f>
        <v>0</v>
      </c>
      <c r="T217" s="231">
        <f>IF((T$4-$G217)&lt;($C217+$B217),IF(T$4=$G217+$B217,SUMIFS(INDEX('ABP REC Calc'!$G$6:$AP$69,,MATCH('ABP RECs'!$H217,'ABP REC Calc'!$G$5:$AP$5,0)),'ABP REC Calc'!$C$6:$C$69,'ABP RECs'!$E217,'ABP REC Calc'!$B$6:$B$69,'ABP RECs'!$F217),
IF(T$4&gt;$G217,S217*(1-Inputs_ByYear!$D$4),0)),0)</f>
        <v>0</v>
      </c>
      <c r="U217" s="231">
        <f>IF((U$4-$G217)&lt;($C217+$B217),IF(U$4=$G217+$B217,SUMIFS(INDEX('ABP REC Calc'!$G$6:$AP$69,,MATCH('ABP RECs'!$H217,'ABP REC Calc'!$G$5:$AP$5,0)),'ABP REC Calc'!$C$6:$C$69,'ABP RECs'!$E217,'ABP REC Calc'!$B$6:$B$69,'ABP RECs'!$F217),
IF(U$4&gt;$G217,T217*(1-Inputs_ByYear!$D$4),0)),0)</f>
        <v>44869.214909021524</v>
      </c>
      <c r="V217" s="231">
        <f>IF((V$4-$G217)&lt;($C217+$B217),IF(V$4=$G217+$B217,SUMIFS(INDEX('ABP REC Calc'!$G$6:$AP$69,,MATCH('ABP RECs'!$H217,'ABP REC Calc'!$G$5:$AP$5,0)),'ABP REC Calc'!$C$6:$C$69,'ABP RECs'!$E217,'ABP REC Calc'!$B$6:$B$69,'ABP RECs'!$F217),
IF(V$4&gt;$G217,U217*(1-Inputs_ByYear!$D$4),0)),0)</f>
        <v>44644.868834476416</v>
      </c>
      <c r="W217" s="231">
        <f>IF((W$4-$G217)&lt;($C217+$B217),IF(W$4=$G217+$B217,SUMIFS(INDEX('ABP REC Calc'!$G$6:$AP$69,,MATCH('ABP RECs'!$H217,'ABP REC Calc'!$G$5:$AP$5,0)),'ABP REC Calc'!$C$6:$C$69,'ABP RECs'!$E217,'ABP REC Calc'!$B$6:$B$69,'ABP RECs'!$F217),
IF(W$4&gt;$G217,V217*(1-Inputs_ByYear!$D$4),0)),0)</f>
        <v>44421.644490304032</v>
      </c>
      <c r="X217" s="231">
        <f>IF((X$4-$G217)&lt;($C217+$B217),IF(X$4=$G217+$B217,SUMIFS(INDEX('ABP REC Calc'!$G$6:$AP$69,,MATCH('ABP RECs'!$H217,'ABP REC Calc'!$G$5:$AP$5,0)),'ABP REC Calc'!$C$6:$C$69,'ABP RECs'!$E217,'ABP REC Calc'!$B$6:$B$69,'ABP RECs'!$F217),
IF(X$4&gt;$G217,W217*(1-Inputs_ByYear!$D$4),0)),0)</f>
        <v>44199.536267852513</v>
      </c>
      <c r="Y217" s="231">
        <f>IF((Y$4-$G217)&lt;($C217+$B217),IF(Y$4=$G217+$B217,SUMIFS(INDEX('ABP REC Calc'!$G$6:$AP$69,,MATCH('ABP RECs'!$H217,'ABP REC Calc'!$G$5:$AP$5,0)),'ABP REC Calc'!$C$6:$C$69,'ABP RECs'!$E217,'ABP REC Calc'!$B$6:$B$69,'ABP RECs'!$F217),
IF(Y$4&gt;$G217,X217*(1-Inputs_ByYear!$D$4),0)),0)</f>
        <v>43978.538586513248</v>
      </c>
      <c r="Z217" s="231">
        <f>IF((Z$4-$G217)&lt;($C217+$B217),IF(Z$4=$G217+$B217,SUMIFS(INDEX('ABP REC Calc'!$G$6:$AP$69,,MATCH('ABP RECs'!$H217,'ABP REC Calc'!$G$5:$AP$5,0)),'ABP REC Calc'!$C$6:$C$69,'ABP RECs'!$E217,'ABP REC Calc'!$B$6:$B$69,'ABP RECs'!$F217),
IF(Z$4&gt;$G217,Y217*(1-Inputs_ByYear!$D$4),0)),0)</f>
        <v>43758.64589358068</v>
      </c>
      <c r="AA217" s="231">
        <f>IF((AA$4-$G217)&lt;($C217+$B217),IF(AA$4=$G217+$B217,SUMIFS(INDEX('ABP REC Calc'!$G$6:$AP$69,,MATCH('ABP RECs'!$H217,'ABP REC Calc'!$G$5:$AP$5,0)),'ABP REC Calc'!$C$6:$C$69,'ABP RECs'!$E217,'ABP REC Calc'!$B$6:$B$69,'ABP RECs'!$F217),
IF(AA$4&gt;$G217,Z217*(1-Inputs_ByYear!$D$4),0)),0)</f>
        <v>43539.852664112776</v>
      </c>
      <c r="AB217" s="231">
        <f>IF((AB$4-$G217)&lt;($C217+$B217),IF(AB$4=$G217+$B217,SUMIFS(INDEX('ABP REC Calc'!$G$6:$AP$69,,MATCH('ABP RECs'!$H217,'ABP REC Calc'!$G$5:$AP$5,0)),'ABP REC Calc'!$C$6:$C$69,'ABP RECs'!$E217,'ABP REC Calc'!$B$6:$B$69,'ABP RECs'!$F217),
IF(AB$4&gt;$G217,AA217*(1-Inputs_ByYear!$D$4),0)),0)</f>
        <v>43322.153400792209</v>
      </c>
      <c r="AC217" s="231">
        <f>IF((AC$4-$G217)&lt;($C217+$B217),IF(AC$4=$G217+$B217,SUMIFS(INDEX('ABP REC Calc'!$G$6:$AP$69,,MATCH('ABP RECs'!$H217,'ABP REC Calc'!$G$5:$AP$5,0)),'ABP REC Calc'!$C$6:$C$69,'ABP RECs'!$E217,'ABP REC Calc'!$B$6:$B$69,'ABP RECs'!$F217),
IF(AC$4&gt;$G217,AB217*(1-Inputs_ByYear!$D$4),0)),0)</f>
        <v>43105.542633788245</v>
      </c>
      <c r="AD217" s="231">
        <f>IF((AD$4-$G217)&lt;($C217+$B217),IF(AD$4=$G217+$B217,SUMIFS(INDEX('ABP REC Calc'!$G$6:$AP$69,,MATCH('ABP RECs'!$H217,'ABP REC Calc'!$G$5:$AP$5,0)),'ABP REC Calc'!$C$6:$C$69,'ABP RECs'!$E217,'ABP REC Calc'!$B$6:$B$69,'ABP RECs'!$F217),
IF(AD$4&gt;$G217,AC217*(1-Inputs_ByYear!$D$4),0)),0)</f>
        <v>42890.014920619302</v>
      </c>
      <c r="AE217" s="231">
        <f>IF((AE$4-$G217)&lt;($C217+$B217),IF(AE$4=$G217+$B217,SUMIFS(INDEX('ABP REC Calc'!$G$6:$AP$69,,MATCH('ABP RECs'!$H217,'ABP REC Calc'!$G$5:$AP$5,0)),'ABP REC Calc'!$C$6:$C$69,'ABP RECs'!$E217,'ABP REC Calc'!$B$6:$B$69,'ABP RECs'!$F217),
IF(AE$4&gt;$G217,AD217*(1-Inputs_ByYear!$D$4),0)),0)</f>
        <v>42675.564846016205</v>
      </c>
      <c r="AF217" s="231">
        <f>IF((AF$4-$G217)&lt;($C217+$B217),IF(AF$4=$G217+$B217,SUMIFS(INDEX('ABP REC Calc'!$G$6:$AP$69,,MATCH('ABP RECs'!$H217,'ABP REC Calc'!$G$5:$AP$5,0)),'ABP REC Calc'!$C$6:$C$69,'ABP RECs'!$E217,'ABP REC Calc'!$B$6:$B$69,'ABP RECs'!$F217),
IF(AF$4&gt;$G217,AE217*(1-Inputs_ByYear!$D$4),0)),0)</f>
        <v>42462.187021786121</v>
      </c>
      <c r="AG217" s="231">
        <f>IF((AG$4-$G217)&lt;($C217+$B217),IF(AG$4=$G217+$B217,SUMIFS(INDEX('ABP REC Calc'!$G$6:$AP$69,,MATCH('ABP RECs'!$H217,'ABP REC Calc'!$G$5:$AP$5,0)),'ABP REC Calc'!$C$6:$C$69,'ABP RECs'!$E217,'ABP REC Calc'!$B$6:$B$69,'ABP RECs'!$F217),
IF(AG$4&gt;$G217,AF217*(1-Inputs_ByYear!$D$4),0)),0)</f>
        <v>42249.876086677192</v>
      </c>
      <c r="AH217" s="231">
        <f>IF((AH$4-$G217)&lt;($C217+$B217),IF(AH$4=$G217+$B217,SUMIFS(INDEX('ABP REC Calc'!$G$6:$AP$69,,MATCH('ABP RECs'!$H217,'ABP REC Calc'!$G$5:$AP$5,0)),'ABP REC Calc'!$C$6:$C$69,'ABP RECs'!$E217,'ABP REC Calc'!$B$6:$B$69,'ABP RECs'!$F217),
IF(AH$4&gt;$G217,AG217*(1-Inputs_ByYear!$D$4),0)),0)</f>
        <v>42038.626706243806</v>
      </c>
      <c r="AI217" s="231">
        <f>IF((AI$4-$G217)&lt;($C217+$B217),IF(AI$4=$G217+$B217,SUMIFS(INDEX('ABP REC Calc'!$G$6:$AP$69,,MATCH('ABP RECs'!$H217,'ABP REC Calc'!$G$5:$AP$5,0)),'ABP REC Calc'!$C$6:$C$69,'ABP RECs'!$E217,'ABP REC Calc'!$B$6:$B$69,'ABP RECs'!$F217),
IF(AI$4&gt;$G217,AH217*(1-Inputs_ByYear!$D$4),0)),0)</f>
        <v>41828.433572712587</v>
      </c>
      <c r="AJ217" s="231">
        <f>IF((AJ$4-$G217)&lt;($C217+$B217),IF(AJ$4=$G217+$B217,SUMIFS(INDEX('ABP REC Calc'!$G$6:$AP$69,,MATCH('ABP RECs'!$H217,'ABP REC Calc'!$G$5:$AP$5,0)),'ABP REC Calc'!$C$6:$C$69,'ABP RECs'!$E217,'ABP REC Calc'!$B$6:$B$69,'ABP RECs'!$F217),
IF(AJ$4&gt;$G217,AI217*(1-Inputs_ByYear!$D$4),0)),0)</f>
        <v>41619.291404849027</v>
      </c>
      <c r="AK217" s="231">
        <f>IF((AK$4-$G217)&lt;($C217+$B217),IF(AK$4=$G217+$B217,SUMIFS(INDEX('ABP REC Calc'!$G$6:$AP$69,,MATCH('ABP RECs'!$H217,'ABP REC Calc'!$G$5:$AP$5,0)),'ABP REC Calc'!$C$6:$C$69,'ABP RECs'!$E217,'ABP REC Calc'!$B$6:$B$69,'ABP RECs'!$F217),
IF(AK$4&gt;$G217,AJ217*(1-Inputs_ByYear!$D$4),0)),0)</f>
        <v>41411.194947824784</v>
      </c>
      <c r="AL217" s="231">
        <f>IF((AL$4-$G217)&lt;($C217+$B217),IF(AL$4=$G217+$B217,SUMIFS(INDEX('ABP REC Calc'!$G$6:$AP$69,,MATCH('ABP RECs'!$H217,'ABP REC Calc'!$G$5:$AP$5,0)),'ABP REC Calc'!$C$6:$C$69,'ABP RECs'!$E217,'ABP REC Calc'!$B$6:$B$69,'ABP RECs'!$F217),
IF(AL$4&gt;$G217,AK217*(1-Inputs_ByYear!$D$4),0)),0)</f>
        <v>41204.138973085661</v>
      </c>
      <c r="AM217" s="231">
        <f>IF((AM$4-$G217)&lt;($C217+$B217),IF(AM$4=$G217+$B217,SUMIFS(INDEX('ABP REC Calc'!$G$6:$AP$69,,MATCH('ABP RECs'!$H217,'ABP REC Calc'!$G$5:$AP$5,0)),'ABP REC Calc'!$C$6:$C$69,'ABP RECs'!$E217,'ABP REC Calc'!$B$6:$B$69,'ABP RECs'!$F217),
IF(AM$4&gt;$G217,AL217*(1-Inputs_ByYear!$D$4),0)),0)</f>
        <v>40998.11827822023</v>
      </c>
      <c r="AN217" s="231">
        <f>IF((AN$4-$G217)&lt;($C217+$B217),IF(AN$4=$G217+$B217,SUMIFS(INDEX('ABP REC Calc'!$G$6:$AP$69,,MATCH('ABP RECs'!$H217,'ABP REC Calc'!$G$5:$AP$5,0)),'ABP REC Calc'!$C$6:$C$69,'ABP RECs'!$E217,'ABP REC Calc'!$B$6:$B$69,'ABP RECs'!$F217),
IF(AN$4&gt;$G217,AM217*(1-Inputs_ByYear!$D$4),0)),0)</f>
        <v>40793.127686829132</v>
      </c>
      <c r="AO217" s="231">
        <f>IF((AO$4-$G217)&lt;($C217+$B217),IF(AO$4=$G217+$B217,SUMIFS(INDEX('ABP REC Calc'!$G$6:$AP$69,,MATCH('ABP RECs'!$H217,'ABP REC Calc'!$G$5:$AP$5,0)),'ABP REC Calc'!$C$6:$C$69,'ABP RECs'!$E217,'ABP REC Calc'!$B$6:$B$69,'ABP RECs'!$F217),
IF(AO$4&gt;$G217,AN217*(1-Inputs_ByYear!$D$4),0)),0)</f>
        <v>0</v>
      </c>
      <c r="AP217" s="231">
        <f>IF((AP$4-$G217)&lt;($C217+$B217),IF(AP$4=$G217+$B217,SUMIFS(INDEX('ABP REC Calc'!$G$6:$AP$69,,MATCH('ABP RECs'!$H217,'ABP REC Calc'!$G$5:$AP$5,0)),'ABP REC Calc'!$C$6:$C$69,'ABP RECs'!$E217,'ABP REC Calc'!$B$6:$B$69,'ABP RECs'!$F217),
IF(AP$4&gt;$G217,AO217*(1-Inputs_ByYear!$D$4),0)),0)</f>
        <v>0</v>
      </c>
      <c r="AQ217" s="231">
        <f>IF((AQ$4-$G217)&lt;($C217+$B217),IF(AQ$4=$G217+$B217,SUMIFS(INDEX('ABP REC Calc'!$G$6:$AP$69,,MATCH('ABP RECs'!$H217,'ABP REC Calc'!$G$5:$AP$5,0)),'ABP REC Calc'!$C$6:$C$69,'ABP RECs'!$E217,'ABP REC Calc'!$B$6:$B$69,'ABP RECs'!$F217),
IF(AQ$4&gt;$G217,AP217*(1-Inputs_ByYear!$D$4),0)),0)</f>
        <v>0</v>
      </c>
      <c r="AR217" s="231">
        <f>IF((AR$4-$G217)&lt;($C217+$B217),IF(AR$4=$G217+$B217,SUMIFS(INDEX('ABP REC Calc'!$G$6:$AP$69,,MATCH('ABP RECs'!$H217,'ABP REC Calc'!$G$5:$AP$5,0)),'ABP REC Calc'!$C$6:$C$69,'ABP RECs'!$E217,'ABP REC Calc'!$B$6:$B$69,'ABP RECs'!$F217),
IF(AR$4&gt;$G217,AQ217*(1-Inputs_ByYear!$D$4),0)),0)</f>
        <v>0</v>
      </c>
    </row>
    <row r="218" spans="2:45" ht="14.85" customHeight="1">
      <c r="B218" s="326" cm="1">
        <f t="array" ref="B218">INDEX(Inputs_ByYear!$D$97:$D$102, MATCH('ABP RECs'!$E218, Inputs_ByYear!$B$97:$B$102, 0),)</f>
        <v>0</v>
      </c>
      <c r="C218" s="326" cm="1">
        <f t="array" ref="C218">INDEX(Inputs_ByYear!$D$61:$D$66, MATCH('ABP RECs'!$E218, Inputs_ByYear!$B$61:$B$66,0),)</f>
        <v>20</v>
      </c>
      <c r="D218" s="326" t="str" cm="1">
        <f t="array" ref="D218">INDEX(Inputs_ByYear!$D$106:$D$111, MATCH('ABP RECs'!$E218, Inputs_ByYear!$B$106:$B$111,0),)</f>
        <v>n/a</v>
      </c>
      <c r="E218" s="218" t="s">
        <v>316</v>
      </c>
      <c r="F218" s="215" t="s">
        <v>327</v>
      </c>
      <c r="G218" s="215">
        <f t="shared" si="11"/>
        <v>2037</v>
      </c>
      <c r="H218" s="223" t="s">
        <v>37</v>
      </c>
      <c r="I218" s="231">
        <f>IF((I$4-$G218)&lt;($C218+$B218),IF(I$4=$G218+$B218,SUMIFS(INDEX('ABP REC Calc'!$G$6:$AP$69,,MATCH('ABP RECs'!$H218,'ABP REC Calc'!$G$5:$AP$5,0)),'ABP REC Calc'!$C$6:$C$69,'ABP RECs'!$E218,'ABP REC Calc'!$B$6:$B$69,'ABP RECs'!$F218),
IF(I$4&gt;$G218,H218*(1-Inputs_ByYear!$D$4),0)),0)</f>
        <v>0</v>
      </c>
      <c r="J218" s="231">
        <f>IF((J$4-$G218)&lt;($C218+$B218),IF(J$4=$G218+$B218,SUMIFS(INDEX('ABP REC Calc'!$G$6:$AP$69,,MATCH('ABP RECs'!$H218,'ABP REC Calc'!$G$5:$AP$5,0)),'ABP REC Calc'!$C$6:$C$69,'ABP RECs'!$E218,'ABP REC Calc'!$B$6:$B$69,'ABP RECs'!$F218),
IF(J$4&gt;$G218,I218*(1-Inputs_ByYear!$D$4),0)),0)</f>
        <v>0</v>
      </c>
      <c r="K218" s="231">
        <f>IF((K$4-$G218)&lt;($C218+$B218),IF(K$4=$G218+$B218,SUMIFS(INDEX('ABP REC Calc'!$G$6:$AP$69,,MATCH('ABP RECs'!$H218,'ABP REC Calc'!$G$5:$AP$5,0)),'ABP REC Calc'!$C$6:$C$69,'ABP RECs'!$E218,'ABP REC Calc'!$B$6:$B$69,'ABP RECs'!$F218),
IF(K$4&gt;$G218,J218*(1-Inputs_ByYear!$D$4),0)),0)</f>
        <v>0</v>
      </c>
      <c r="L218" s="231">
        <f>IF((L$4-$G218)&lt;($C218+$B218),IF(L$4=$G218+$B218,SUMIFS(INDEX('ABP REC Calc'!$G$6:$AP$69,,MATCH('ABP RECs'!$H218,'ABP REC Calc'!$G$5:$AP$5,0)),'ABP REC Calc'!$C$6:$C$69,'ABP RECs'!$E218,'ABP REC Calc'!$B$6:$B$69,'ABP RECs'!$F218),
IF(L$4&gt;$G218,K218*(1-Inputs_ByYear!$D$4),0)),0)</f>
        <v>0</v>
      </c>
      <c r="M218" s="231">
        <f>IF((M$4-$G218)&lt;($C218+$B218),IF(M$4=$G218+$B218,SUMIFS(INDEX('ABP REC Calc'!$G$6:$AP$69,,MATCH('ABP RECs'!$H218,'ABP REC Calc'!$G$5:$AP$5,0)),'ABP REC Calc'!$C$6:$C$69,'ABP RECs'!$E218,'ABP REC Calc'!$B$6:$B$69,'ABP RECs'!$F218),
IF(M$4&gt;$G218,L218*(1-Inputs_ByYear!$D$4),0)),0)</f>
        <v>0</v>
      </c>
      <c r="N218" s="231">
        <f>IF((N$4-$G218)&lt;($C218+$B218),IF(N$4=$G218+$B218,SUMIFS(INDEX('ABP REC Calc'!$G$6:$AP$69,,MATCH('ABP RECs'!$H218,'ABP REC Calc'!$G$5:$AP$5,0)),'ABP REC Calc'!$C$6:$C$69,'ABP RECs'!$E218,'ABP REC Calc'!$B$6:$B$69,'ABP RECs'!$F218),
IF(N$4&gt;$G218,M218*(1-Inputs_ByYear!$D$4),0)),0)</f>
        <v>0</v>
      </c>
      <c r="O218" s="231">
        <f>IF((O$4-$G218)&lt;($C218+$B218),IF(O$4=$G218+$B218,SUMIFS(INDEX('ABP REC Calc'!$G$6:$AP$69,,MATCH('ABP RECs'!$H218,'ABP REC Calc'!$G$5:$AP$5,0)),'ABP REC Calc'!$C$6:$C$69,'ABP RECs'!$E218,'ABP REC Calc'!$B$6:$B$69,'ABP RECs'!$F218),
IF(O$4&gt;$G218,N218*(1-Inputs_ByYear!$D$4),0)),0)</f>
        <v>0</v>
      </c>
      <c r="P218" s="231">
        <f>IF((P$4-$G218)&lt;($C218+$B218),IF(P$4=$G218+$B218,SUMIFS(INDEX('ABP REC Calc'!$G$6:$AP$69,,MATCH('ABP RECs'!$H218,'ABP REC Calc'!$G$5:$AP$5,0)),'ABP REC Calc'!$C$6:$C$69,'ABP RECs'!$E218,'ABP REC Calc'!$B$6:$B$69,'ABP RECs'!$F218),
IF(P$4&gt;$G218,O218*(1-Inputs_ByYear!$D$4),0)),0)</f>
        <v>0</v>
      </c>
      <c r="Q218" s="231">
        <f>IF((Q$4-$G218)&lt;($C218+$B218),IF(Q$4=$G218+$B218,SUMIFS(INDEX('ABP REC Calc'!$G$6:$AP$69,,MATCH('ABP RECs'!$H218,'ABP REC Calc'!$G$5:$AP$5,0)),'ABP REC Calc'!$C$6:$C$69,'ABP RECs'!$E218,'ABP REC Calc'!$B$6:$B$69,'ABP RECs'!$F218),
IF(Q$4&gt;$G218,P218*(1-Inputs_ByYear!$D$4),0)),0)</f>
        <v>0</v>
      </c>
      <c r="R218" s="231">
        <f>IF((R$4-$G218)&lt;($C218+$B218),IF(R$4=$G218+$B218,SUMIFS(INDEX('ABP REC Calc'!$G$6:$AP$69,,MATCH('ABP RECs'!$H218,'ABP REC Calc'!$G$5:$AP$5,0)),'ABP REC Calc'!$C$6:$C$69,'ABP RECs'!$E218,'ABP REC Calc'!$B$6:$B$69,'ABP RECs'!$F218),
IF(R$4&gt;$G218,Q218*(1-Inputs_ByYear!$D$4),0)),0)</f>
        <v>0</v>
      </c>
      <c r="S218" s="231">
        <f>IF((S$4-$G218)&lt;($C218+$B218),IF(S$4=$G218+$B218,SUMIFS(INDEX('ABP REC Calc'!$G$6:$AP$69,,MATCH('ABP RECs'!$H218,'ABP REC Calc'!$G$5:$AP$5,0)),'ABP REC Calc'!$C$6:$C$69,'ABP RECs'!$E218,'ABP REC Calc'!$B$6:$B$69,'ABP RECs'!$F218),
IF(S$4&gt;$G218,R218*(1-Inputs_ByYear!$D$4),0)),0)</f>
        <v>0</v>
      </c>
      <c r="T218" s="231">
        <f>IF((T$4-$G218)&lt;($C218+$B218),IF(T$4=$G218+$B218,SUMIFS(INDEX('ABP REC Calc'!$G$6:$AP$69,,MATCH('ABP RECs'!$H218,'ABP REC Calc'!$G$5:$AP$5,0)),'ABP REC Calc'!$C$6:$C$69,'ABP RECs'!$E218,'ABP REC Calc'!$B$6:$B$69,'ABP RECs'!$F218),
IF(T$4&gt;$G218,S218*(1-Inputs_ByYear!$D$4),0)),0)</f>
        <v>0</v>
      </c>
      <c r="U218" s="231">
        <f>IF((U$4-$G218)&lt;($C218+$B218),IF(U$4=$G218+$B218,SUMIFS(INDEX('ABP REC Calc'!$G$6:$AP$69,,MATCH('ABP RECs'!$H218,'ABP REC Calc'!$G$5:$AP$5,0)),'ABP REC Calc'!$C$6:$C$69,'ABP RECs'!$E218,'ABP REC Calc'!$B$6:$B$69,'ABP RECs'!$F218),
IF(U$4&gt;$G218,T218*(1-Inputs_ByYear!$D$4),0)),0)</f>
        <v>0</v>
      </c>
      <c r="V218" s="231">
        <f>IF((V$4-$G218)&lt;($C218+$B218),IF(V$4=$G218+$B218,SUMIFS(INDEX('ABP REC Calc'!$G$6:$AP$69,,MATCH('ABP RECs'!$H218,'ABP REC Calc'!$G$5:$AP$5,0)),'ABP REC Calc'!$C$6:$C$69,'ABP RECs'!$E218,'ABP REC Calc'!$B$6:$B$69,'ABP RECs'!$F218),
IF(V$4&gt;$G218,U218*(1-Inputs_ByYear!$D$4),0)),0)</f>
        <v>44869.214909021524</v>
      </c>
      <c r="W218" s="231">
        <f>IF((W$4-$G218)&lt;($C218+$B218),IF(W$4=$G218+$B218,SUMIFS(INDEX('ABP REC Calc'!$G$6:$AP$69,,MATCH('ABP RECs'!$H218,'ABP REC Calc'!$G$5:$AP$5,0)),'ABP REC Calc'!$C$6:$C$69,'ABP RECs'!$E218,'ABP REC Calc'!$B$6:$B$69,'ABP RECs'!$F218),
IF(W$4&gt;$G218,V218*(1-Inputs_ByYear!$D$4),0)),0)</f>
        <v>44644.868834476416</v>
      </c>
      <c r="X218" s="231">
        <f>IF((X$4-$G218)&lt;($C218+$B218),IF(X$4=$G218+$B218,SUMIFS(INDEX('ABP REC Calc'!$G$6:$AP$69,,MATCH('ABP RECs'!$H218,'ABP REC Calc'!$G$5:$AP$5,0)),'ABP REC Calc'!$C$6:$C$69,'ABP RECs'!$E218,'ABP REC Calc'!$B$6:$B$69,'ABP RECs'!$F218),
IF(X$4&gt;$G218,W218*(1-Inputs_ByYear!$D$4),0)),0)</f>
        <v>44421.644490304032</v>
      </c>
      <c r="Y218" s="231">
        <f>IF((Y$4-$G218)&lt;($C218+$B218),IF(Y$4=$G218+$B218,SUMIFS(INDEX('ABP REC Calc'!$G$6:$AP$69,,MATCH('ABP RECs'!$H218,'ABP REC Calc'!$G$5:$AP$5,0)),'ABP REC Calc'!$C$6:$C$69,'ABP RECs'!$E218,'ABP REC Calc'!$B$6:$B$69,'ABP RECs'!$F218),
IF(Y$4&gt;$G218,X218*(1-Inputs_ByYear!$D$4),0)),0)</f>
        <v>44199.536267852513</v>
      </c>
      <c r="Z218" s="231">
        <f>IF((Z$4-$G218)&lt;($C218+$B218),IF(Z$4=$G218+$B218,SUMIFS(INDEX('ABP REC Calc'!$G$6:$AP$69,,MATCH('ABP RECs'!$H218,'ABP REC Calc'!$G$5:$AP$5,0)),'ABP REC Calc'!$C$6:$C$69,'ABP RECs'!$E218,'ABP REC Calc'!$B$6:$B$69,'ABP RECs'!$F218),
IF(Z$4&gt;$G218,Y218*(1-Inputs_ByYear!$D$4),0)),0)</f>
        <v>43978.538586513248</v>
      </c>
      <c r="AA218" s="231">
        <f>IF((AA$4-$G218)&lt;($C218+$B218),IF(AA$4=$G218+$B218,SUMIFS(INDEX('ABP REC Calc'!$G$6:$AP$69,,MATCH('ABP RECs'!$H218,'ABP REC Calc'!$G$5:$AP$5,0)),'ABP REC Calc'!$C$6:$C$69,'ABP RECs'!$E218,'ABP REC Calc'!$B$6:$B$69,'ABP RECs'!$F218),
IF(AA$4&gt;$G218,Z218*(1-Inputs_ByYear!$D$4),0)),0)</f>
        <v>43758.64589358068</v>
      </c>
      <c r="AB218" s="231">
        <f>IF((AB$4-$G218)&lt;($C218+$B218),IF(AB$4=$G218+$B218,SUMIFS(INDEX('ABP REC Calc'!$G$6:$AP$69,,MATCH('ABP RECs'!$H218,'ABP REC Calc'!$G$5:$AP$5,0)),'ABP REC Calc'!$C$6:$C$69,'ABP RECs'!$E218,'ABP REC Calc'!$B$6:$B$69,'ABP RECs'!$F218),
IF(AB$4&gt;$G218,AA218*(1-Inputs_ByYear!$D$4),0)),0)</f>
        <v>43539.852664112776</v>
      </c>
      <c r="AC218" s="231">
        <f>IF((AC$4-$G218)&lt;($C218+$B218),IF(AC$4=$G218+$B218,SUMIFS(INDEX('ABP REC Calc'!$G$6:$AP$69,,MATCH('ABP RECs'!$H218,'ABP REC Calc'!$G$5:$AP$5,0)),'ABP REC Calc'!$C$6:$C$69,'ABP RECs'!$E218,'ABP REC Calc'!$B$6:$B$69,'ABP RECs'!$F218),
IF(AC$4&gt;$G218,AB218*(1-Inputs_ByYear!$D$4),0)),0)</f>
        <v>43322.153400792209</v>
      </c>
      <c r="AD218" s="231">
        <f>IF((AD$4-$G218)&lt;($C218+$B218),IF(AD$4=$G218+$B218,SUMIFS(INDEX('ABP REC Calc'!$G$6:$AP$69,,MATCH('ABP RECs'!$H218,'ABP REC Calc'!$G$5:$AP$5,0)),'ABP REC Calc'!$C$6:$C$69,'ABP RECs'!$E218,'ABP REC Calc'!$B$6:$B$69,'ABP RECs'!$F218),
IF(AD$4&gt;$G218,AC218*(1-Inputs_ByYear!$D$4),0)),0)</f>
        <v>43105.542633788245</v>
      </c>
      <c r="AE218" s="231">
        <f>IF((AE$4-$G218)&lt;($C218+$B218),IF(AE$4=$G218+$B218,SUMIFS(INDEX('ABP REC Calc'!$G$6:$AP$69,,MATCH('ABP RECs'!$H218,'ABP REC Calc'!$G$5:$AP$5,0)),'ABP REC Calc'!$C$6:$C$69,'ABP RECs'!$E218,'ABP REC Calc'!$B$6:$B$69,'ABP RECs'!$F218),
IF(AE$4&gt;$G218,AD218*(1-Inputs_ByYear!$D$4),0)),0)</f>
        <v>42890.014920619302</v>
      </c>
      <c r="AF218" s="231">
        <f>IF((AF$4-$G218)&lt;($C218+$B218),IF(AF$4=$G218+$B218,SUMIFS(INDEX('ABP REC Calc'!$G$6:$AP$69,,MATCH('ABP RECs'!$H218,'ABP REC Calc'!$G$5:$AP$5,0)),'ABP REC Calc'!$C$6:$C$69,'ABP RECs'!$E218,'ABP REC Calc'!$B$6:$B$69,'ABP RECs'!$F218),
IF(AF$4&gt;$G218,AE218*(1-Inputs_ByYear!$D$4),0)),0)</f>
        <v>42675.564846016205</v>
      </c>
      <c r="AG218" s="231">
        <f>IF((AG$4-$G218)&lt;($C218+$B218),IF(AG$4=$G218+$B218,SUMIFS(INDEX('ABP REC Calc'!$G$6:$AP$69,,MATCH('ABP RECs'!$H218,'ABP REC Calc'!$G$5:$AP$5,0)),'ABP REC Calc'!$C$6:$C$69,'ABP RECs'!$E218,'ABP REC Calc'!$B$6:$B$69,'ABP RECs'!$F218),
IF(AG$4&gt;$G218,AF218*(1-Inputs_ByYear!$D$4),0)),0)</f>
        <v>42462.187021786121</v>
      </c>
      <c r="AH218" s="231">
        <f>IF((AH$4-$G218)&lt;($C218+$B218),IF(AH$4=$G218+$B218,SUMIFS(INDEX('ABP REC Calc'!$G$6:$AP$69,,MATCH('ABP RECs'!$H218,'ABP REC Calc'!$G$5:$AP$5,0)),'ABP REC Calc'!$C$6:$C$69,'ABP RECs'!$E218,'ABP REC Calc'!$B$6:$B$69,'ABP RECs'!$F218),
IF(AH$4&gt;$G218,AG218*(1-Inputs_ByYear!$D$4),0)),0)</f>
        <v>42249.876086677192</v>
      </c>
      <c r="AI218" s="231">
        <f>IF((AI$4-$G218)&lt;($C218+$B218),IF(AI$4=$G218+$B218,SUMIFS(INDEX('ABP REC Calc'!$G$6:$AP$69,,MATCH('ABP RECs'!$H218,'ABP REC Calc'!$G$5:$AP$5,0)),'ABP REC Calc'!$C$6:$C$69,'ABP RECs'!$E218,'ABP REC Calc'!$B$6:$B$69,'ABP RECs'!$F218),
IF(AI$4&gt;$G218,AH218*(1-Inputs_ByYear!$D$4),0)),0)</f>
        <v>42038.626706243806</v>
      </c>
      <c r="AJ218" s="231">
        <f>IF((AJ$4-$G218)&lt;($C218+$B218),IF(AJ$4=$G218+$B218,SUMIFS(INDEX('ABP REC Calc'!$G$6:$AP$69,,MATCH('ABP RECs'!$H218,'ABP REC Calc'!$G$5:$AP$5,0)),'ABP REC Calc'!$C$6:$C$69,'ABP RECs'!$E218,'ABP REC Calc'!$B$6:$B$69,'ABP RECs'!$F218),
IF(AJ$4&gt;$G218,AI218*(1-Inputs_ByYear!$D$4),0)),0)</f>
        <v>41828.433572712587</v>
      </c>
      <c r="AK218" s="231">
        <f>IF((AK$4-$G218)&lt;($C218+$B218),IF(AK$4=$G218+$B218,SUMIFS(INDEX('ABP REC Calc'!$G$6:$AP$69,,MATCH('ABP RECs'!$H218,'ABP REC Calc'!$G$5:$AP$5,0)),'ABP REC Calc'!$C$6:$C$69,'ABP RECs'!$E218,'ABP REC Calc'!$B$6:$B$69,'ABP RECs'!$F218),
IF(AK$4&gt;$G218,AJ218*(1-Inputs_ByYear!$D$4),0)),0)</f>
        <v>41619.291404849027</v>
      </c>
      <c r="AL218" s="231">
        <f>IF((AL$4-$G218)&lt;($C218+$B218),IF(AL$4=$G218+$B218,SUMIFS(INDEX('ABP REC Calc'!$G$6:$AP$69,,MATCH('ABP RECs'!$H218,'ABP REC Calc'!$G$5:$AP$5,0)),'ABP REC Calc'!$C$6:$C$69,'ABP RECs'!$E218,'ABP REC Calc'!$B$6:$B$69,'ABP RECs'!$F218),
IF(AL$4&gt;$G218,AK218*(1-Inputs_ByYear!$D$4),0)),0)</f>
        <v>41411.194947824784</v>
      </c>
      <c r="AM218" s="231">
        <f>IF((AM$4-$G218)&lt;($C218+$B218),IF(AM$4=$G218+$B218,SUMIFS(INDEX('ABP REC Calc'!$G$6:$AP$69,,MATCH('ABP RECs'!$H218,'ABP REC Calc'!$G$5:$AP$5,0)),'ABP REC Calc'!$C$6:$C$69,'ABP RECs'!$E218,'ABP REC Calc'!$B$6:$B$69,'ABP RECs'!$F218),
IF(AM$4&gt;$G218,AL218*(1-Inputs_ByYear!$D$4),0)),0)</f>
        <v>41204.138973085661</v>
      </c>
      <c r="AN218" s="231">
        <f>IF((AN$4-$G218)&lt;($C218+$B218),IF(AN$4=$G218+$B218,SUMIFS(INDEX('ABP REC Calc'!$G$6:$AP$69,,MATCH('ABP RECs'!$H218,'ABP REC Calc'!$G$5:$AP$5,0)),'ABP REC Calc'!$C$6:$C$69,'ABP RECs'!$E218,'ABP REC Calc'!$B$6:$B$69,'ABP RECs'!$F218),
IF(AN$4&gt;$G218,AM218*(1-Inputs_ByYear!$D$4),0)),0)</f>
        <v>40998.11827822023</v>
      </c>
      <c r="AO218" s="231">
        <f>IF((AO$4-$G218)&lt;($C218+$B218),IF(AO$4=$G218+$B218,SUMIFS(INDEX('ABP REC Calc'!$G$6:$AP$69,,MATCH('ABP RECs'!$H218,'ABP REC Calc'!$G$5:$AP$5,0)),'ABP REC Calc'!$C$6:$C$69,'ABP RECs'!$E218,'ABP REC Calc'!$B$6:$B$69,'ABP RECs'!$F218),
IF(AO$4&gt;$G218,AN218*(1-Inputs_ByYear!$D$4),0)),0)</f>
        <v>40793.127686829132</v>
      </c>
      <c r="AP218" s="231">
        <f>IF((AP$4-$G218)&lt;($C218+$B218),IF(AP$4=$G218+$B218,SUMIFS(INDEX('ABP REC Calc'!$G$6:$AP$69,,MATCH('ABP RECs'!$H218,'ABP REC Calc'!$G$5:$AP$5,0)),'ABP REC Calc'!$C$6:$C$69,'ABP RECs'!$E218,'ABP REC Calc'!$B$6:$B$69,'ABP RECs'!$F218),
IF(AP$4&gt;$G218,AO218*(1-Inputs_ByYear!$D$4),0)),0)</f>
        <v>0</v>
      </c>
      <c r="AQ218" s="231">
        <f>IF((AQ$4-$G218)&lt;($C218+$B218),IF(AQ$4=$G218+$B218,SUMIFS(INDEX('ABP REC Calc'!$G$6:$AP$69,,MATCH('ABP RECs'!$H218,'ABP REC Calc'!$G$5:$AP$5,0)),'ABP REC Calc'!$C$6:$C$69,'ABP RECs'!$E218,'ABP REC Calc'!$B$6:$B$69,'ABP RECs'!$F218),
IF(AQ$4&gt;$G218,AP218*(1-Inputs_ByYear!$D$4),0)),0)</f>
        <v>0</v>
      </c>
      <c r="AR218" s="231">
        <f>IF((AR$4-$G218)&lt;($C218+$B218),IF(AR$4=$G218+$B218,SUMIFS(INDEX('ABP REC Calc'!$G$6:$AP$69,,MATCH('ABP RECs'!$H218,'ABP REC Calc'!$G$5:$AP$5,0)),'ABP REC Calc'!$C$6:$C$69,'ABP RECs'!$E218,'ABP REC Calc'!$B$6:$B$69,'ABP RECs'!$F218),
IF(AR$4&gt;$G218,AQ218*(1-Inputs_ByYear!$D$4),0)),0)</f>
        <v>0</v>
      </c>
    </row>
    <row r="219" spans="2:45" ht="14.85" customHeight="1">
      <c r="B219" s="326" cm="1">
        <f t="array" ref="B219">INDEX(Inputs_ByYear!$D$97:$D$102, MATCH('ABP RECs'!$E219, Inputs_ByYear!$B$97:$B$102, 0),)</f>
        <v>0</v>
      </c>
      <c r="C219" s="326" cm="1">
        <f t="array" ref="C219">INDEX(Inputs_ByYear!$D$61:$D$66, MATCH('ABP RECs'!$E219, Inputs_ByYear!$B$61:$B$66,0),)</f>
        <v>20</v>
      </c>
      <c r="D219" s="326" t="str" cm="1">
        <f t="array" ref="D219">INDEX(Inputs_ByYear!$D$106:$D$111, MATCH('ABP RECs'!$E219, Inputs_ByYear!$B$106:$B$111,0),)</f>
        <v>n/a</v>
      </c>
      <c r="E219" s="218" t="s">
        <v>316</v>
      </c>
      <c r="F219" s="215" t="s">
        <v>327</v>
      </c>
      <c r="G219" s="215">
        <f t="shared" si="11"/>
        <v>2038</v>
      </c>
      <c r="H219" s="223" t="s">
        <v>38</v>
      </c>
      <c r="I219" s="231">
        <f>IF((I$4-$G219)&lt;($C219+$B219),IF(I$4=$G219+$B219,SUMIFS(INDEX('ABP REC Calc'!$G$6:$AP$69,,MATCH('ABP RECs'!$H219,'ABP REC Calc'!$G$5:$AP$5,0)),'ABP REC Calc'!$C$6:$C$69,'ABP RECs'!$E219,'ABP REC Calc'!$B$6:$B$69,'ABP RECs'!$F219),
IF(I$4&gt;$G219,H219*(1-Inputs_ByYear!$D$4),0)),0)</f>
        <v>0</v>
      </c>
      <c r="J219" s="231">
        <f>IF((J$4-$G219)&lt;($C219+$B219),IF(J$4=$G219+$B219,SUMIFS(INDEX('ABP REC Calc'!$G$6:$AP$69,,MATCH('ABP RECs'!$H219,'ABP REC Calc'!$G$5:$AP$5,0)),'ABP REC Calc'!$C$6:$C$69,'ABP RECs'!$E219,'ABP REC Calc'!$B$6:$B$69,'ABP RECs'!$F219),
IF(J$4&gt;$G219,I219*(1-Inputs_ByYear!$D$4),0)),0)</f>
        <v>0</v>
      </c>
      <c r="K219" s="231">
        <f>IF((K$4-$G219)&lt;($C219+$B219),IF(K$4=$G219+$B219,SUMIFS(INDEX('ABP REC Calc'!$G$6:$AP$69,,MATCH('ABP RECs'!$H219,'ABP REC Calc'!$G$5:$AP$5,0)),'ABP REC Calc'!$C$6:$C$69,'ABP RECs'!$E219,'ABP REC Calc'!$B$6:$B$69,'ABP RECs'!$F219),
IF(K$4&gt;$G219,J219*(1-Inputs_ByYear!$D$4),0)),0)</f>
        <v>0</v>
      </c>
      <c r="L219" s="231">
        <f>IF((L$4-$G219)&lt;($C219+$B219),IF(L$4=$G219+$B219,SUMIFS(INDEX('ABP REC Calc'!$G$6:$AP$69,,MATCH('ABP RECs'!$H219,'ABP REC Calc'!$G$5:$AP$5,0)),'ABP REC Calc'!$C$6:$C$69,'ABP RECs'!$E219,'ABP REC Calc'!$B$6:$B$69,'ABP RECs'!$F219),
IF(L$4&gt;$G219,K219*(1-Inputs_ByYear!$D$4),0)),0)</f>
        <v>0</v>
      </c>
      <c r="M219" s="231">
        <f>IF((M$4-$G219)&lt;($C219+$B219),IF(M$4=$G219+$B219,SUMIFS(INDEX('ABP REC Calc'!$G$6:$AP$69,,MATCH('ABP RECs'!$H219,'ABP REC Calc'!$G$5:$AP$5,0)),'ABP REC Calc'!$C$6:$C$69,'ABP RECs'!$E219,'ABP REC Calc'!$B$6:$B$69,'ABP RECs'!$F219),
IF(M$4&gt;$G219,L219*(1-Inputs_ByYear!$D$4),0)),0)</f>
        <v>0</v>
      </c>
      <c r="N219" s="231">
        <f>IF((N$4-$G219)&lt;($C219+$B219),IF(N$4=$G219+$B219,SUMIFS(INDEX('ABP REC Calc'!$G$6:$AP$69,,MATCH('ABP RECs'!$H219,'ABP REC Calc'!$G$5:$AP$5,0)),'ABP REC Calc'!$C$6:$C$69,'ABP RECs'!$E219,'ABP REC Calc'!$B$6:$B$69,'ABP RECs'!$F219),
IF(N$4&gt;$G219,M219*(1-Inputs_ByYear!$D$4),0)),0)</f>
        <v>0</v>
      </c>
      <c r="O219" s="231">
        <f>IF((O$4-$G219)&lt;($C219+$B219),IF(O$4=$G219+$B219,SUMIFS(INDEX('ABP REC Calc'!$G$6:$AP$69,,MATCH('ABP RECs'!$H219,'ABP REC Calc'!$G$5:$AP$5,0)),'ABP REC Calc'!$C$6:$C$69,'ABP RECs'!$E219,'ABP REC Calc'!$B$6:$B$69,'ABP RECs'!$F219),
IF(O$4&gt;$G219,N219*(1-Inputs_ByYear!$D$4),0)),0)</f>
        <v>0</v>
      </c>
      <c r="P219" s="231">
        <f>IF((P$4-$G219)&lt;($C219+$B219),IF(P$4=$G219+$B219,SUMIFS(INDEX('ABP REC Calc'!$G$6:$AP$69,,MATCH('ABP RECs'!$H219,'ABP REC Calc'!$G$5:$AP$5,0)),'ABP REC Calc'!$C$6:$C$69,'ABP RECs'!$E219,'ABP REC Calc'!$B$6:$B$69,'ABP RECs'!$F219),
IF(P$4&gt;$G219,O219*(1-Inputs_ByYear!$D$4),0)),0)</f>
        <v>0</v>
      </c>
      <c r="Q219" s="231">
        <f>IF((Q$4-$G219)&lt;($C219+$B219),IF(Q$4=$G219+$B219,SUMIFS(INDEX('ABP REC Calc'!$G$6:$AP$69,,MATCH('ABP RECs'!$H219,'ABP REC Calc'!$G$5:$AP$5,0)),'ABP REC Calc'!$C$6:$C$69,'ABP RECs'!$E219,'ABP REC Calc'!$B$6:$B$69,'ABP RECs'!$F219),
IF(Q$4&gt;$G219,P219*(1-Inputs_ByYear!$D$4),0)),0)</f>
        <v>0</v>
      </c>
      <c r="R219" s="231">
        <f>IF((R$4-$G219)&lt;($C219+$B219),IF(R$4=$G219+$B219,SUMIFS(INDEX('ABP REC Calc'!$G$6:$AP$69,,MATCH('ABP RECs'!$H219,'ABP REC Calc'!$G$5:$AP$5,0)),'ABP REC Calc'!$C$6:$C$69,'ABP RECs'!$E219,'ABP REC Calc'!$B$6:$B$69,'ABP RECs'!$F219),
IF(R$4&gt;$G219,Q219*(1-Inputs_ByYear!$D$4),0)),0)</f>
        <v>0</v>
      </c>
      <c r="S219" s="231">
        <f>IF((S$4-$G219)&lt;($C219+$B219),IF(S$4=$G219+$B219,SUMIFS(INDEX('ABP REC Calc'!$G$6:$AP$69,,MATCH('ABP RECs'!$H219,'ABP REC Calc'!$G$5:$AP$5,0)),'ABP REC Calc'!$C$6:$C$69,'ABP RECs'!$E219,'ABP REC Calc'!$B$6:$B$69,'ABP RECs'!$F219),
IF(S$4&gt;$G219,R219*(1-Inputs_ByYear!$D$4),0)),0)</f>
        <v>0</v>
      </c>
      <c r="T219" s="231">
        <f>IF((T$4-$G219)&lt;($C219+$B219),IF(T$4=$G219+$B219,SUMIFS(INDEX('ABP REC Calc'!$G$6:$AP$69,,MATCH('ABP RECs'!$H219,'ABP REC Calc'!$G$5:$AP$5,0)),'ABP REC Calc'!$C$6:$C$69,'ABP RECs'!$E219,'ABP REC Calc'!$B$6:$B$69,'ABP RECs'!$F219),
IF(T$4&gt;$G219,S219*(1-Inputs_ByYear!$D$4),0)),0)</f>
        <v>0</v>
      </c>
      <c r="U219" s="231">
        <f>IF((U$4-$G219)&lt;($C219+$B219),IF(U$4=$G219+$B219,SUMIFS(INDEX('ABP REC Calc'!$G$6:$AP$69,,MATCH('ABP RECs'!$H219,'ABP REC Calc'!$G$5:$AP$5,0)),'ABP REC Calc'!$C$6:$C$69,'ABP RECs'!$E219,'ABP REC Calc'!$B$6:$B$69,'ABP RECs'!$F219),
IF(U$4&gt;$G219,T219*(1-Inputs_ByYear!$D$4),0)),0)</f>
        <v>0</v>
      </c>
      <c r="V219" s="231">
        <f>IF((V$4-$G219)&lt;($C219+$B219),IF(V$4=$G219+$B219,SUMIFS(INDEX('ABP REC Calc'!$G$6:$AP$69,,MATCH('ABP RECs'!$H219,'ABP REC Calc'!$G$5:$AP$5,0)),'ABP REC Calc'!$C$6:$C$69,'ABP RECs'!$E219,'ABP REC Calc'!$B$6:$B$69,'ABP RECs'!$F219),
IF(V$4&gt;$G219,U219*(1-Inputs_ByYear!$D$4),0)),0)</f>
        <v>0</v>
      </c>
      <c r="W219" s="231">
        <f>IF((W$4-$G219)&lt;($C219+$B219),IF(W$4=$G219+$B219,SUMIFS(INDEX('ABP REC Calc'!$G$6:$AP$69,,MATCH('ABP RECs'!$H219,'ABP REC Calc'!$G$5:$AP$5,0)),'ABP REC Calc'!$C$6:$C$69,'ABP RECs'!$E219,'ABP REC Calc'!$B$6:$B$69,'ABP RECs'!$F219),
IF(W$4&gt;$G219,V219*(1-Inputs_ByYear!$D$4),0)),0)</f>
        <v>44869.214909021524</v>
      </c>
      <c r="X219" s="231">
        <f>IF((X$4-$G219)&lt;($C219+$B219),IF(X$4=$G219+$B219,SUMIFS(INDEX('ABP REC Calc'!$G$6:$AP$69,,MATCH('ABP RECs'!$H219,'ABP REC Calc'!$G$5:$AP$5,0)),'ABP REC Calc'!$C$6:$C$69,'ABP RECs'!$E219,'ABP REC Calc'!$B$6:$B$69,'ABP RECs'!$F219),
IF(X$4&gt;$G219,W219*(1-Inputs_ByYear!$D$4),0)),0)</f>
        <v>44644.868834476416</v>
      </c>
      <c r="Y219" s="231">
        <f>IF((Y$4-$G219)&lt;($C219+$B219),IF(Y$4=$G219+$B219,SUMIFS(INDEX('ABP REC Calc'!$G$6:$AP$69,,MATCH('ABP RECs'!$H219,'ABP REC Calc'!$G$5:$AP$5,0)),'ABP REC Calc'!$C$6:$C$69,'ABP RECs'!$E219,'ABP REC Calc'!$B$6:$B$69,'ABP RECs'!$F219),
IF(Y$4&gt;$G219,X219*(1-Inputs_ByYear!$D$4),0)),0)</f>
        <v>44421.644490304032</v>
      </c>
      <c r="Z219" s="231">
        <f>IF((Z$4-$G219)&lt;($C219+$B219),IF(Z$4=$G219+$B219,SUMIFS(INDEX('ABP REC Calc'!$G$6:$AP$69,,MATCH('ABP RECs'!$H219,'ABP REC Calc'!$G$5:$AP$5,0)),'ABP REC Calc'!$C$6:$C$69,'ABP RECs'!$E219,'ABP REC Calc'!$B$6:$B$69,'ABP RECs'!$F219),
IF(Z$4&gt;$G219,Y219*(1-Inputs_ByYear!$D$4),0)),0)</f>
        <v>44199.536267852513</v>
      </c>
      <c r="AA219" s="231">
        <f>IF((AA$4-$G219)&lt;($C219+$B219),IF(AA$4=$G219+$B219,SUMIFS(INDEX('ABP REC Calc'!$G$6:$AP$69,,MATCH('ABP RECs'!$H219,'ABP REC Calc'!$G$5:$AP$5,0)),'ABP REC Calc'!$C$6:$C$69,'ABP RECs'!$E219,'ABP REC Calc'!$B$6:$B$69,'ABP RECs'!$F219),
IF(AA$4&gt;$G219,Z219*(1-Inputs_ByYear!$D$4),0)),0)</f>
        <v>43978.538586513248</v>
      </c>
      <c r="AB219" s="231">
        <f>IF((AB$4-$G219)&lt;($C219+$B219),IF(AB$4=$G219+$B219,SUMIFS(INDEX('ABP REC Calc'!$G$6:$AP$69,,MATCH('ABP RECs'!$H219,'ABP REC Calc'!$G$5:$AP$5,0)),'ABP REC Calc'!$C$6:$C$69,'ABP RECs'!$E219,'ABP REC Calc'!$B$6:$B$69,'ABP RECs'!$F219),
IF(AB$4&gt;$G219,AA219*(1-Inputs_ByYear!$D$4),0)),0)</f>
        <v>43758.64589358068</v>
      </c>
      <c r="AC219" s="231">
        <f>IF((AC$4-$G219)&lt;($C219+$B219),IF(AC$4=$G219+$B219,SUMIFS(INDEX('ABP REC Calc'!$G$6:$AP$69,,MATCH('ABP RECs'!$H219,'ABP REC Calc'!$G$5:$AP$5,0)),'ABP REC Calc'!$C$6:$C$69,'ABP RECs'!$E219,'ABP REC Calc'!$B$6:$B$69,'ABP RECs'!$F219),
IF(AC$4&gt;$G219,AB219*(1-Inputs_ByYear!$D$4),0)),0)</f>
        <v>43539.852664112776</v>
      </c>
      <c r="AD219" s="231">
        <f>IF((AD$4-$G219)&lt;($C219+$B219),IF(AD$4=$G219+$B219,SUMIFS(INDEX('ABP REC Calc'!$G$6:$AP$69,,MATCH('ABP RECs'!$H219,'ABP REC Calc'!$G$5:$AP$5,0)),'ABP REC Calc'!$C$6:$C$69,'ABP RECs'!$E219,'ABP REC Calc'!$B$6:$B$69,'ABP RECs'!$F219),
IF(AD$4&gt;$G219,AC219*(1-Inputs_ByYear!$D$4),0)),0)</f>
        <v>43322.153400792209</v>
      </c>
      <c r="AE219" s="231">
        <f>IF((AE$4-$G219)&lt;($C219+$B219),IF(AE$4=$G219+$B219,SUMIFS(INDEX('ABP REC Calc'!$G$6:$AP$69,,MATCH('ABP RECs'!$H219,'ABP REC Calc'!$G$5:$AP$5,0)),'ABP REC Calc'!$C$6:$C$69,'ABP RECs'!$E219,'ABP REC Calc'!$B$6:$B$69,'ABP RECs'!$F219),
IF(AE$4&gt;$G219,AD219*(1-Inputs_ByYear!$D$4),0)),0)</f>
        <v>43105.542633788245</v>
      </c>
      <c r="AF219" s="231">
        <f>IF((AF$4-$G219)&lt;($C219+$B219),IF(AF$4=$G219+$B219,SUMIFS(INDEX('ABP REC Calc'!$G$6:$AP$69,,MATCH('ABP RECs'!$H219,'ABP REC Calc'!$G$5:$AP$5,0)),'ABP REC Calc'!$C$6:$C$69,'ABP RECs'!$E219,'ABP REC Calc'!$B$6:$B$69,'ABP RECs'!$F219),
IF(AF$4&gt;$G219,AE219*(1-Inputs_ByYear!$D$4),0)),0)</f>
        <v>42890.014920619302</v>
      </c>
      <c r="AG219" s="231">
        <f>IF((AG$4-$G219)&lt;($C219+$B219),IF(AG$4=$G219+$B219,SUMIFS(INDEX('ABP REC Calc'!$G$6:$AP$69,,MATCH('ABP RECs'!$H219,'ABP REC Calc'!$G$5:$AP$5,0)),'ABP REC Calc'!$C$6:$C$69,'ABP RECs'!$E219,'ABP REC Calc'!$B$6:$B$69,'ABP RECs'!$F219),
IF(AG$4&gt;$G219,AF219*(1-Inputs_ByYear!$D$4),0)),0)</f>
        <v>42675.564846016205</v>
      </c>
      <c r="AH219" s="231">
        <f>IF((AH$4-$G219)&lt;($C219+$B219),IF(AH$4=$G219+$B219,SUMIFS(INDEX('ABP REC Calc'!$G$6:$AP$69,,MATCH('ABP RECs'!$H219,'ABP REC Calc'!$G$5:$AP$5,0)),'ABP REC Calc'!$C$6:$C$69,'ABP RECs'!$E219,'ABP REC Calc'!$B$6:$B$69,'ABP RECs'!$F219),
IF(AH$4&gt;$G219,AG219*(1-Inputs_ByYear!$D$4),0)),0)</f>
        <v>42462.187021786121</v>
      </c>
      <c r="AI219" s="231">
        <f>IF((AI$4-$G219)&lt;($C219+$B219),IF(AI$4=$G219+$B219,SUMIFS(INDEX('ABP REC Calc'!$G$6:$AP$69,,MATCH('ABP RECs'!$H219,'ABP REC Calc'!$G$5:$AP$5,0)),'ABP REC Calc'!$C$6:$C$69,'ABP RECs'!$E219,'ABP REC Calc'!$B$6:$B$69,'ABP RECs'!$F219),
IF(AI$4&gt;$G219,AH219*(1-Inputs_ByYear!$D$4),0)),0)</f>
        <v>42249.876086677192</v>
      </c>
      <c r="AJ219" s="231">
        <f>IF((AJ$4-$G219)&lt;($C219+$B219),IF(AJ$4=$G219+$B219,SUMIFS(INDEX('ABP REC Calc'!$G$6:$AP$69,,MATCH('ABP RECs'!$H219,'ABP REC Calc'!$G$5:$AP$5,0)),'ABP REC Calc'!$C$6:$C$69,'ABP RECs'!$E219,'ABP REC Calc'!$B$6:$B$69,'ABP RECs'!$F219),
IF(AJ$4&gt;$G219,AI219*(1-Inputs_ByYear!$D$4),0)),0)</f>
        <v>42038.626706243806</v>
      </c>
      <c r="AK219" s="231">
        <f>IF((AK$4-$G219)&lt;($C219+$B219),IF(AK$4=$G219+$B219,SUMIFS(INDEX('ABP REC Calc'!$G$6:$AP$69,,MATCH('ABP RECs'!$H219,'ABP REC Calc'!$G$5:$AP$5,0)),'ABP REC Calc'!$C$6:$C$69,'ABP RECs'!$E219,'ABP REC Calc'!$B$6:$B$69,'ABP RECs'!$F219),
IF(AK$4&gt;$G219,AJ219*(1-Inputs_ByYear!$D$4),0)),0)</f>
        <v>41828.433572712587</v>
      </c>
      <c r="AL219" s="231">
        <f>IF((AL$4-$G219)&lt;($C219+$B219),IF(AL$4=$G219+$B219,SUMIFS(INDEX('ABP REC Calc'!$G$6:$AP$69,,MATCH('ABP RECs'!$H219,'ABP REC Calc'!$G$5:$AP$5,0)),'ABP REC Calc'!$C$6:$C$69,'ABP RECs'!$E219,'ABP REC Calc'!$B$6:$B$69,'ABP RECs'!$F219),
IF(AL$4&gt;$G219,AK219*(1-Inputs_ByYear!$D$4),0)),0)</f>
        <v>41619.291404849027</v>
      </c>
      <c r="AM219" s="231">
        <f>IF((AM$4-$G219)&lt;($C219+$B219),IF(AM$4=$G219+$B219,SUMIFS(INDEX('ABP REC Calc'!$G$6:$AP$69,,MATCH('ABP RECs'!$H219,'ABP REC Calc'!$G$5:$AP$5,0)),'ABP REC Calc'!$C$6:$C$69,'ABP RECs'!$E219,'ABP REC Calc'!$B$6:$B$69,'ABP RECs'!$F219),
IF(AM$4&gt;$G219,AL219*(1-Inputs_ByYear!$D$4),0)),0)</f>
        <v>41411.194947824784</v>
      </c>
      <c r="AN219" s="231">
        <f>IF((AN$4-$G219)&lt;($C219+$B219),IF(AN$4=$G219+$B219,SUMIFS(INDEX('ABP REC Calc'!$G$6:$AP$69,,MATCH('ABP RECs'!$H219,'ABP REC Calc'!$G$5:$AP$5,0)),'ABP REC Calc'!$C$6:$C$69,'ABP RECs'!$E219,'ABP REC Calc'!$B$6:$B$69,'ABP RECs'!$F219),
IF(AN$4&gt;$G219,AM219*(1-Inputs_ByYear!$D$4),0)),0)</f>
        <v>41204.138973085661</v>
      </c>
      <c r="AO219" s="231">
        <f>IF((AO$4-$G219)&lt;($C219+$B219),IF(AO$4=$G219+$B219,SUMIFS(INDEX('ABP REC Calc'!$G$6:$AP$69,,MATCH('ABP RECs'!$H219,'ABP REC Calc'!$G$5:$AP$5,0)),'ABP REC Calc'!$C$6:$C$69,'ABP RECs'!$E219,'ABP REC Calc'!$B$6:$B$69,'ABP RECs'!$F219),
IF(AO$4&gt;$G219,AN219*(1-Inputs_ByYear!$D$4),0)),0)</f>
        <v>40998.11827822023</v>
      </c>
      <c r="AP219" s="231">
        <f>IF((AP$4-$G219)&lt;($C219+$B219),IF(AP$4=$G219+$B219,SUMIFS(INDEX('ABP REC Calc'!$G$6:$AP$69,,MATCH('ABP RECs'!$H219,'ABP REC Calc'!$G$5:$AP$5,0)),'ABP REC Calc'!$C$6:$C$69,'ABP RECs'!$E219,'ABP REC Calc'!$B$6:$B$69,'ABP RECs'!$F219),
IF(AP$4&gt;$G219,AO219*(1-Inputs_ByYear!$D$4),0)),0)</f>
        <v>40793.127686829132</v>
      </c>
      <c r="AQ219" s="231">
        <f>IF((AQ$4-$G219)&lt;($C219+$B219),IF(AQ$4=$G219+$B219,SUMIFS(INDEX('ABP REC Calc'!$G$6:$AP$69,,MATCH('ABP RECs'!$H219,'ABP REC Calc'!$G$5:$AP$5,0)),'ABP REC Calc'!$C$6:$C$69,'ABP RECs'!$E219,'ABP REC Calc'!$B$6:$B$69,'ABP RECs'!$F219),
IF(AQ$4&gt;$G219,AP219*(1-Inputs_ByYear!$D$4),0)),0)</f>
        <v>0</v>
      </c>
      <c r="AR219" s="231">
        <f>IF((AR$4-$G219)&lt;($C219+$B219),IF(AR$4=$G219+$B219,SUMIFS(INDEX('ABP REC Calc'!$G$6:$AP$69,,MATCH('ABP RECs'!$H219,'ABP REC Calc'!$G$5:$AP$5,0)),'ABP REC Calc'!$C$6:$C$69,'ABP RECs'!$E219,'ABP REC Calc'!$B$6:$B$69,'ABP RECs'!$F219),
IF(AR$4&gt;$G219,AQ219*(1-Inputs_ByYear!$D$4),0)),0)</f>
        <v>0</v>
      </c>
    </row>
    <row r="220" spans="2:45" ht="14.85" customHeight="1">
      <c r="B220" s="326" cm="1">
        <f t="array" ref="B220">INDEX(Inputs_ByYear!$D$97:$D$102, MATCH('ABP RECs'!$E220, Inputs_ByYear!$B$97:$B$102, 0),)</f>
        <v>0</v>
      </c>
      <c r="C220" s="326" cm="1">
        <f t="array" ref="C220">INDEX(Inputs_ByYear!$D$61:$D$66, MATCH('ABP RECs'!$E220, Inputs_ByYear!$B$61:$B$66,0),)</f>
        <v>20</v>
      </c>
      <c r="D220" s="326" t="str" cm="1">
        <f t="array" ref="D220">INDEX(Inputs_ByYear!$D$106:$D$111, MATCH('ABP RECs'!$E220, Inputs_ByYear!$B$106:$B$111,0),)</f>
        <v>n/a</v>
      </c>
      <c r="E220" s="218" t="s">
        <v>316</v>
      </c>
      <c r="F220" s="215" t="s">
        <v>327</v>
      </c>
      <c r="G220" s="215">
        <f t="shared" si="11"/>
        <v>2039</v>
      </c>
      <c r="H220" s="223" t="s">
        <v>39</v>
      </c>
      <c r="I220" s="231">
        <f>IF((I$4-$G220)&lt;($C220+$B220),IF(I$4=$G220+$B220,SUMIFS(INDEX('ABP REC Calc'!$G$6:$AP$69,,MATCH('ABP RECs'!$H220,'ABP REC Calc'!$G$5:$AP$5,0)),'ABP REC Calc'!$C$6:$C$69,'ABP RECs'!$E220,'ABP REC Calc'!$B$6:$B$69,'ABP RECs'!$F220),
IF(I$4&gt;$G220,H220*(1-Inputs_ByYear!$D$4),0)),0)</f>
        <v>0</v>
      </c>
      <c r="J220" s="231">
        <f>IF((J$4-$G220)&lt;($C220+$B220),IF(J$4=$G220+$B220,SUMIFS(INDEX('ABP REC Calc'!$G$6:$AP$69,,MATCH('ABP RECs'!$H220,'ABP REC Calc'!$G$5:$AP$5,0)),'ABP REC Calc'!$C$6:$C$69,'ABP RECs'!$E220,'ABP REC Calc'!$B$6:$B$69,'ABP RECs'!$F220),
IF(J$4&gt;$G220,I220*(1-Inputs_ByYear!$D$4),0)),0)</f>
        <v>0</v>
      </c>
      <c r="K220" s="231">
        <f>IF((K$4-$G220)&lt;($C220+$B220),IF(K$4=$G220+$B220,SUMIFS(INDEX('ABP REC Calc'!$G$6:$AP$69,,MATCH('ABP RECs'!$H220,'ABP REC Calc'!$G$5:$AP$5,0)),'ABP REC Calc'!$C$6:$C$69,'ABP RECs'!$E220,'ABP REC Calc'!$B$6:$B$69,'ABP RECs'!$F220),
IF(K$4&gt;$G220,J220*(1-Inputs_ByYear!$D$4),0)),0)</f>
        <v>0</v>
      </c>
      <c r="L220" s="231">
        <f>IF((L$4-$G220)&lt;($C220+$B220),IF(L$4=$G220+$B220,SUMIFS(INDEX('ABP REC Calc'!$G$6:$AP$69,,MATCH('ABP RECs'!$H220,'ABP REC Calc'!$G$5:$AP$5,0)),'ABP REC Calc'!$C$6:$C$69,'ABP RECs'!$E220,'ABP REC Calc'!$B$6:$B$69,'ABP RECs'!$F220),
IF(L$4&gt;$G220,K220*(1-Inputs_ByYear!$D$4),0)),0)</f>
        <v>0</v>
      </c>
      <c r="M220" s="231">
        <f>IF((M$4-$G220)&lt;($C220+$B220),IF(M$4=$G220+$B220,SUMIFS(INDEX('ABP REC Calc'!$G$6:$AP$69,,MATCH('ABP RECs'!$H220,'ABP REC Calc'!$G$5:$AP$5,0)),'ABP REC Calc'!$C$6:$C$69,'ABP RECs'!$E220,'ABP REC Calc'!$B$6:$B$69,'ABP RECs'!$F220),
IF(M$4&gt;$G220,L220*(1-Inputs_ByYear!$D$4),0)),0)</f>
        <v>0</v>
      </c>
      <c r="N220" s="231">
        <f>IF((N$4-$G220)&lt;($C220+$B220),IF(N$4=$G220+$B220,SUMIFS(INDEX('ABP REC Calc'!$G$6:$AP$69,,MATCH('ABP RECs'!$H220,'ABP REC Calc'!$G$5:$AP$5,0)),'ABP REC Calc'!$C$6:$C$69,'ABP RECs'!$E220,'ABP REC Calc'!$B$6:$B$69,'ABP RECs'!$F220),
IF(N$4&gt;$G220,M220*(1-Inputs_ByYear!$D$4),0)),0)</f>
        <v>0</v>
      </c>
      <c r="O220" s="231">
        <f>IF((O$4-$G220)&lt;($C220+$B220),IF(O$4=$G220+$B220,SUMIFS(INDEX('ABP REC Calc'!$G$6:$AP$69,,MATCH('ABP RECs'!$H220,'ABP REC Calc'!$G$5:$AP$5,0)),'ABP REC Calc'!$C$6:$C$69,'ABP RECs'!$E220,'ABP REC Calc'!$B$6:$B$69,'ABP RECs'!$F220),
IF(O$4&gt;$G220,N220*(1-Inputs_ByYear!$D$4),0)),0)</f>
        <v>0</v>
      </c>
      <c r="P220" s="231">
        <f>IF((P$4-$G220)&lt;($C220+$B220),IF(P$4=$G220+$B220,SUMIFS(INDEX('ABP REC Calc'!$G$6:$AP$69,,MATCH('ABP RECs'!$H220,'ABP REC Calc'!$G$5:$AP$5,0)),'ABP REC Calc'!$C$6:$C$69,'ABP RECs'!$E220,'ABP REC Calc'!$B$6:$B$69,'ABP RECs'!$F220),
IF(P$4&gt;$G220,O220*(1-Inputs_ByYear!$D$4),0)),0)</f>
        <v>0</v>
      </c>
      <c r="Q220" s="231">
        <f>IF((Q$4-$G220)&lt;($C220+$B220),IF(Q$4=$G220+$B220,SUMIFS(INDEX('ABP REC Calc'!$G$6:$AP$69,,MATCH('ABP RECs'!$H220,'ABP REC Calc'!$G$5:$AP$5,0)),'ABP REC Calc'!$C$6:$C$69,'ABP RECs'!$E220,'ABP REC Calc'!$B$6:$B$69,'ABP RECs'!$F220),
IF(Q$4&gt;$G220,P220*(1-Inputs_ByYear!$D$4),0)),0)</f>
        <v>0</v>
      </c>
      <c r="R220" s="231">
        <f>IF((R$4-$G220)&lt;($C220+$B220),IF(R$4=$G220+$B220,SUMIFS(INDEX('ABP REC Calc'!$G$6:$AP$69,,MATCH('ABP RECs'!$H220,'ABP REC Calc'!$G$5:$AP$5,0)),'ABP REC Calc'!$C$6:$C$69,'ABP RECs'!$E220,'ABP REC Calc'!$B$6:$B$69,'ABP RECs'!$F220),
IF(R$4&gt;$G220,Q220*(1-Inputs_ByYear!$D$4),0)),0)</f>
        <v>0</v>
      </c>
      <c r="S220" s="231">
        <f>IF((S$4-$G220)&lt;($C220+$B220),IF(S$4=$G220+$B220,SUMIFS(INDEX('ABP REC Calc'!$G$6:$AP$69,,MATCH('ABP RECs'!$H220,'ABP REC Calc'!$G$5:$AP$5,0)),'ABP REC Calc'!$C$6:$C$69,'ABP RECs'!$E220,'ABP REC Calc'!$B$6:$B$69,'ABP RECs'!$F220),
IF(S$4&gt;$G220,R220*(1-Inputs_ByYear!$D$4),0)),0)</f>
        <v>0</v>
      </c>
      <c r="T220" s="231">
        <f>IF((T$4-$G220)&lt;($C220+$B220),IF(T$4=$G220+$B220,SUMIFS(INDEX('ABP REC Calc'!$G$6:$AP$69,,MATCH('ABP RECs'!$H220,'ABP REC Calc'!$G$5:$AP$5,0)),'ABP REC Calc'!$C$6:$C$69,'ABP RECs'!$E220,'ABP REC Calc'!$B$6:$B$69,'ABP RECs'!$F220),
IF(T$4&gt;$G220,S220*(1-Inputs_ByYear!$D$4),0)),0)</f>
        <v>0</v>
      </c>
      <c r="U220" s="231">
        <f>IF((U$4-$G220)&lt;($C220+$B220),IF(U$4=$G220+$B220,SUMIFS(INDEX('ABP REC Calc'!$G$6:$AP$69,,MATCH('ABP RECs'!$H220,'ABP REC Calc'!$G$5:$AP$5,0)),'ABP REC Calc'!$C$6:$C$69,'ABP RECs'!$E220,'ABP REC Calc'!$B$6:$B$69,'ABP RECs'!$F220),
IF(U$4&gt;$G220,T220*(1-Inputs_ByYear!$D$4),0)),0)</f>
        <v>0</v>
      </c>
      <c r="V220" s="231">
        <f>IF((V$4-$G220)&lt;($C220+$B220),IF(V$4=$G220+$B220,SUMIFS(INDEX('ABP REC Calc'!$G$6:$AP$69,,MATCH('ABP RECs'!$H220,'ABP REC Calc'!$G$5:$AP$5,0)),'ABP REC Calc'!$C$6:$C$69,'ABP RECs'!$E220,'ABP REC Calc'!$B$6:$B$69,'ABP RECs'!$F220),
IF(V$4&gt;$G220,U220*(1-Inputs_ByYear!$D$4),0)),0)</f>
        <v>0</v>
      </c>
      <c r="W220" s="231">
        <f>IF((W$4-$G220)&lt;($C220+$B220),IF(W$4=$G220+$B220,SUMIFS(INDEX('ABP REC Calc'!$G$6:$AP$69,,MATCH('ABP RECs'!$H220,'ABP REC Calc'!$G$5:$AP$5,0)),'ABP REC Calc'!$C$6:$C$69,'ABP RECs'!$E220,'ABP REC Calc'!$B$6:$B$69,'ABP RECs'!$F220),
IF(W$4&gt;$G220,V220*(1-Inputs_ByYear!$D$4),0)),0)</f>
        <v>0</v>
      </c>
      <c r="X220" s="231">
        <f>IF((X$4-$G220)&lt;($C220+$B220),IF(X$4=$G220+$B220,SUMIFS(INDEX('ABP REC Calc'!$G$6:$AP$69,,MATCH('ABP RECs'!$H220,'ABP REC Calc'!$G$5:$AP$5,0)),'ABP REC Calc'!$C$6:$C$69,'ABP RECs'!$E220,'ABP REC Calc'!$B$6:$B$69,'ABP RECs'!$F220),
IF(X$4&gt;$G220,W220*(1-Inputs_ByYear!$D$4),0)),0)</f>
        <v>44869.214909021524</v>
      </c>
      <c r="Y220" s="231">
        <f>IF((Y$4-$G220)&lt;($C220+$B220),IF(Y$4=$G220+$B220,SUMIFS(INDEX('ABP REC Calc'!$G$6:$AP$69,,MATCH('ABP RECs'!$H220,'ABP REC Calc'!$G$5:$AP$5,0)),'ABP REC Calc'!$C$6:$C$69,'ABP RECs'!$E220,'ABP REC Calc'!$B$6:$B$69,'ABP RECs'!$F220),
IF(Y$4&gt;$G220,X220*(1-Inputs_ByYear!$D$4),0)),0)</f>
        <v>44644.868834476416</v>
      </c>
      <c r="Z220" s="231">
        <f>IF((Z$4-$G220)&lt;($C220+$B220),IF(Z$4=$G220+$B220,SUMIFS(INDEX('ABP REC Calc'!$G$6:$AP$69,,MATCH('ABP RECs'!$H220,'ABP REC Calc'!$G$5:$AP$5,0)),'ABP REC Calc'!$C$6:$C$69,'ABP RECs'!$E220,'ABP REC Calc'!$B$6:$B$69,'ABP RECs'!$F220),
IF(Z$4&gt;$G220,Y220*(1-Inputs_ByYear!$D$4),0)),0)</f>
        <v>44421.644490304032</v>
      </c>
      <c r="AA220" s="231">
        <f>IF((AA$4-$G220)&lt;($C220+$B220),IF(AA$4=$G220+$B220,SUMIFS(INDEX('ABP REC Calc'!$G$6:$AP$69,,MATCH('ABP RECs'!$H220,'ABP REC Calc'!$G$5:$AP$5,0)),'ABP REC Calc'!$C$6:$C$69,'ABP RECs'!$E220,'ABP REC Calc'!$B$6:$B$69,'ABP RECs'!$F220),
IF(AA$4&gt;$G220,Z220*(1-Inputs_ByYear!$D$4),0)),0)</f>
        <v>44199.536267852513</v>
      </c>
      <c r="AB220" s="231">
        <f>IF((AB$4-$G220)&lt;($C220+$B220),IF(AB$4=$G220+$B220,SUMIFS(INDEX('ABP REC Calc'!$G$6:$AP$69,,MATCH('ABP RECs'!$H220,'ABP REC Calc'!$G$5:$AP$5,0)),'ABP REC Calc'!$C$6:$C$69,'ABP RECs'!$E220,'ABP REC Calc'!$B$6:$B$69,'ABP RECs'!$F220),
IF(AB$4&gt;$G220,AA220*(1-Inputs_ByYear!$D$4),0)),0)</f>
        <v>43978.538586513248</v>
      </c>
      <c r="AC220" s="231">
        <f>IF((AC$4-$G220)&lt;($C220+$B220),IF(AC$4=$G220+$B220,SUMIFS(INDEX('ABP REC Calc'!$G$6:$AP$69,,MATCH('ABP RECs'!$H220,'ABP REC Calc'!$G$5:$AP$5,0)),'ABP REC Calc'!$C$6:$C$69,'ABP RECs'!$E220,'ABP REC Calc'!$B$6:$B$69,'ABP RECs'!$F220),
IF(AC$4&gt;$G220,AB220*(1-Inputs_ByYear!$D$4),0)),0)</f>
        <v>43758.64589358068</v>
      </c>
      <c r="AD220" s="231">
        <f>IF((AD$4-$G220)&lt;($C220+$B220),IF(AD$4=$G220+$B220,SUMIFS(INDEX('ABP REC Calc'!$G$6:$AP$69,,MATCH('ABP RECs'!$H220,'ABP REC Calc'!$G$5:$AP$5,0)),'ABP REC Calc'!$C$6:$C$69,'ABP RECs'!$E220,'ABP REC Calc'!$B$6:$B$69,'ABP RECs'!$F220),
IF(AD$4&gt;$G220,AC220*(1-Inputs_ByYear!$D$4),0)),0)</f>
        <v>43539.852664112776</v>
      </c>
      <c r="AE220" s="231">
        <f>IF((AE$4-$G220)&lt;($C220+$B220),IF(AE$4=$G220+$B220,SUMIFS(INDEX('ABP REC Calc'!$G$6:$AP$69,,MATCH('ABP RECs'!$H220,'ABP REC Calc'!$G$5:$AP$5,0)),'ABP REC Calc'!$C$6:$C$69,'ABP RECs'!$E220,'ABP REC Calc'!$B$6:$B$69,'ABP RECs'!$F220),
IF(AE$4&gt;$G220,AD220*(1-Inputs_ByYear!$D$4),0)),0)</f>
        <v>43322.153400792209</v>
      </c>
      <c r="AF220" s="231">
        <f>IF((AF$4-$G220)&lt;($C220+$B220),IF(AF$4=$G220+$B220,SUMIFS(INDEX('ABP REC Calc'!$G$6:$AP$69,,MATCH('ABP RECs'!$H220,'ABP REC Calc'!$G$5:$AP$5,0)),'ABP REC Calc'!$C$6:$C$69,'ABP RECs'!$E220,'ABP REC Calc'!$B$6:$B$69,'ABP RECs'!$F220),
IF(AF$4&gt;$G220,AE220*(1-Inputs_ByYear!$D$4),0)),0)</f>
        <v>43105.542633788245</v>
      </c>
      <c r="AG220" s="231">
        <f>IF((AG$4-$G220)&lt;($C220+$B220),IF(AG$4=$G220+$B220,SUMIFS(INDEX('ABP REC Calc'!$G$6:$AP$69,,MATCH('ABP RECs'!$H220,'ABP REC Calc'!$G$5:$AP$5,0)),'ABP REC Calc'!$C$6:$C$69,'ABP RECs'!$E220,'ABP REC Calc'!$B$6:$B$69,'ABP RECs'!$F220),
IF(AG$4&gt;$G220,AF220*(1-Inputs_ByYear!$D$4),0)),0)</f>
        <v>42890.014920619302</v>
      </c>
      <c r="AH220" s="231">
        <f>IF((AH$4-$G220)&lt;($C220+$B220),IF(AH$4=$G220+$B220,SUMIFS(INDEX('ABP REC Calc'!$G$6:$AP$69,,MATCH('ABP RECs'!$H220,'ABP REC Calc'!$G$5:$AP$5,0)),'ABP REC Calc'!$C$6:$C$69,'ABP RECs'!$E220,'ABP REC Calc'!$B$6:$B$69,'ABP RECs'!$F220),
IF(AH$4&gt;$G220,AG220*(1-Inputs_ByYear!$D$4),0)),0)</f>
        <v>42675.564846016205</v>
      </c>
      <c r="AI220" s="231">
        <f>IF((AI$4-$G220)&lt;($C220+$B220),IF(AI$4=$G220+$B220,SUMIFS(INDEX('ABP REC Calc'!$G$6:$AP$69,,MATCH('ABP RECs'!$H220,'ABP REC Calc'!$G$5:$AP$5,0)),'ABP REC Calc'!$C$6:$C$69,'ABP RECs'!$E220,'ABP REC Calc'!$B$6:$B$69,'ABP RECs'!$F220),
IF(AI$4&gt;$G220,AH220*(1-Inputs_ByYear!$D$4),0)),0)</f>
        <v>42462.187021786121</v>
      </c>
      <c r="AJ220" s="231">
        <f>IF((AJ$4-$G220)&lt;($C220+$B220),IF(AJ$4=$G220+$B220,SUMIFS(INDEX('ABP REC Calc'!$G$6:$AP$69,,MATCH('ABP RECs'!$H220,'ABP REC Calc'!$G$5:$AP$5,0)),'ABP REC Calc'!$C$6:$C$69,'ABP RECs'!$E220,'ABP REC Calc'!$B$6:$B$69,'ABP RECs'!$F220),
IF(AJ$4&gt;$G220,AI220*(1-Inputs_ByYear!$D$4),0)),0)</f>
        <v>42249.876086677192</v>
      </c>
      <c r="AK220" s="231">
        <f>IF((AK$4-$G220)&lt;($C220+$B220),IF(AK$4=$G220+$B220,SUMIFS(INDEX('ABP REC Calc'!$G$6:$AP$69,,MATCH('ABP RECs'!$H220,'ABP REC Calc'!$G$5:$AP$5,0)),'ABP REC Calc'!$C$6:$C$69,'ABP RECs'!$E220,'ABP REC Calc'!$B$6:$B$69,'ABP RECs'!$F220),
IF(AK$4&gt;$G220,AJ220*(1-Inputs_ByYear!$D$4),0)),0)</f>
        <v>42038.626706243806</v>
      </c>
      <c r="AL220" s="231">
        <f>IF((AL$4-$G220)&lt;($C220+$B220),IF(AL$4=$G220+$B220,SUMIFS(INDEX('ABP REC Calc'!$G$6:$AP$69,,MATCH('ABP RECs'!$H220,'ABP REC Calc'!$G$5:$AP$5,0)),'ABP REC Calc'!$C$6:$C$69,'ABP RECs'!$E220,'ABP REC Calc'!$B$6:$B$69,'ABP RECs'!$F220),
IF(AL$4&gt;$G220,AK220*(1-Inputs_ByYear!$D$4),0)),0)</f>
        <v>41828.433572712587</v>
      </c>
      <c r="AM220" s="231">
        <f>IF((AM$4-$G220)&lt;($C220+$B220),IF(AM$4=$G220+$B220,SUMIFS(INDEX('ABP REC Calc'!$G$6:$AP$69,,MATCH('ABP RECs'!$H220,'ABP REC Calc'!$G$5:$AP$5,0)),'ABP REC Calc'!$C$6:$C$69,'ABP RECs'!$E220,'ABP REC Calc'!$B$6:$B$69,'ABP RECs'!$F220),
IF(AM$4&gt;$G220,AL220*(1-Inputs_ByYear!$D$4),0)),0)</f>
        <v>41619.291404849027</v>
      </c>
      <c r="AN220" s="231">
        <f>IF((AN$4-$G220)&lt;($C220+$B220),IF(AN$4=$G220+$B220,SUMIFS(INDEX('ABP REC Calc'!$G$6:$AP$69,,MATCH('ABP RECs'!$H220,'ABP REC Calc'!$G$5:$AP$5,0)),'ABP REC Calc'!$C$6:$C$69,'ABP RECs'!$E220,'ABP REC Calc'!$B$6:$B$69,'ABP RECs'!$F220),
IF(AN$4&gt;$G220,AM220*(1-Inputs_ByYear!$D$4),0)),0)</f>
        <v>41411.194947824784</v>
      </c>
      <c r="AO220" s="231">
        <f>IF((AO$4-$G220)&lt;($C220+$B220),IF(AO$4=$G220+$B220,SUMIFS(INDEX('ABP REC Calc'!$G$6:$AP$69,,MATCH('ABP RECs'!$H220,'ABP REC Calc'!$G$5:$AP$5,0)),'ABP REC Calc'!$C$6:$C$69,'ABP RECs'!$E220,'ABP REC Calc'!$B$6:$B$69,'ABP RECs'!$F220),
IF(AO$4&gt;$G220,AN220*(1-Inputs_ByYear!$D$4),0)),0)</f>
        <v>41204.138973085661</v>
      </c>
      <c r="AP220" s="231">
        <f>IF((AP$4-$G220)&lt;($C220+$B220),IF(AP$4=$G220+$B220,SUMIFS(INDEX('ABP REC Calc'!$G$6:$AP$69,,MATCH('ABP RECs'!$H220,'ABP REC Calc'!$G$5:$AP$5,0)),'ABP REC Calc'!$C$6:$C$69,'ABP RECs'!$E220,'ABP REC Calc'!$B$6:$B$69,'ABP RECs'!$F220),
IF(AP$4&gt;$G220,AO220*(1-Inputs_ByYear!$D$4),0)),0)</f>
        <v>40998.11827822023</v>
      </c>
      <c r="AQ220" s="231">
        <f>IF((AQ$4-$G220)&lt;($C220+$B220),IF(AQ$4=$G220+$B220,SUMIFS(INDEX('ABP REC Calc'!$G$6:$AP$69,,MATCH('ABP RECs'!$H220,'ABP REC Calc'!$G$5:$AP$5,0)),'ABP REC Calc'!$C$6:$C$69,'ABP RECs'!$E220,'ABP REC Calc'!$B$6:$B$69,'ABP RECs'!$F220),
IF(AQ$4&gt;$G220,AP220*(1-Inputs_ByYear!$D$4),0)),0)</f>
        <v>40793.127686829132</v>
      </c>
      <c r="AR220" s="231">
        <f>IF((AR$4-$G220)&lt;($C220+$B220),IF(AR$4=$G220+$B220,SUMIFS(INDEX('ABP REC Calc'!$G$6:$AP$69,,MATCH('ABP RECs'!$H220,'ABP REC Calc'!$G$5:$AP$5,0)),'ABP REC Calc'!$C$6:$C$69,'ABP RECs'!$E220,'ABP REC Calc'!$B$6:$B$69,'ABP RECs'!$F220),
IF(AR$4&gt;$G220,AQ220*(1-Inputs_ByYear!$D$4),0)),0)</f>
        <v>0</v>
      </c>
    </row>
    <row r="221" spans="2:45" ht="14.85" customHeight="1">
      <c r="B221" s="326" cm="1">
        <f t="array" ref="B221">INDEX(Inputs_ByYear!$D$97:$D$102, MATCH('ABP RECs'!$E221, Inputs_ByYear!$B$97:$B$102, 0),)</f>
        <v>0</v>
      </c>
      <c r="C221" s="326" cm="1">
        <f t="array" ref="C221">INDEX(Inputs_ByYear!$D$61:$D$66, MATCH('ABP RECs'!$E221, Inputs_ByYear!$B$61:$B$66,0),)</f>
        <v>20</v>
      </c>
      <c r="D221" s="326" t="str" cm="1">
        <f t="array" ref="D221">INDEX(Inputs_ByYear!$D$106:$D$111, MATCH('ABP RECs'!$E221, Inputs_ByYear!$B$106:$B$111,0),)</f>
        <v>n/a</v>
      </c>
      <c r="E221" s="218" t="s">
        <v>316</v>
      </c>
      <c r="F221" s="215" t="s">
        <v>327</v>
      </c>
      <c r="G221" s="215">
        <f t="shared" si="11"/>
        <v>2040</v>
      </c>
      <c r="H221" s="223" t="s">
        <v>40</v>
      </c>
      <c r="I221" s="231">
        <f>IF((I$4-$G221)&lt;($C221+$B221),IF(I$4=$G221+$B221,SUMIFS(INDEX('ABP REC Calc'!$G$6:$AP$69,,MATCH('ABP RECs'!$H221,'ABP REC Calc'!$G$5:$AP$5,0)),'ABP REC Calc'!$C$6:$C$69,'ABP RECs'!$E221,'ABP REC Calc'!$B$6:$B$69,'ABP RECs'!$F221),
IF(I$4&gt;$G221,H221*(1-Inputs_ByYear!$D$4),0)),0)</f>
        <v>0</v>
      </c>
      <c r="J221" s="231">
        <f>IF((J$4-$G221)&lt;($C221+$B221),IF(J$4=$G221+$B221,SUMIFS(INDEX('ABP REC Calc'!$G$6:$AP$69,,MATCH('ABP RECs'!$H221,'ABP REC Calc'!$G$5:$AP$5,0)),'ABP REC Calc'!$C$6:$C$69,'ABP RECs'!$E221,'ABP REC Calc'!$B$6:$B$69,'ABP RECs'!$F221),
IF(J$4&gt;$G221,I221*(1-Inputs_ByYear!$D$4),0)),0)</f>
        <v>0</v>
      </c>
      <c r="K221" s="231">
        <f>IF((K$4-$G221)&lt;($C221+$B221),IF(K$4=$G221+$B221,SUMIFS(INDEX('ABP REC Calc'!$G$6:$AP$69,,MATCH('ABP RECs'!$H221,'ABP REC Calc'!$G$5:$AP$5,0)),'ABP REC Calc'!$C$6:$C$69,'ABP RECs'!$E221,'ABP REC Calc'!$B$6:$B$69,'ABP RECs'!$F221),
IF(K$4&gt;$G221,J221*(1-Inputs_ByYear!$D$4),0)),0)</f>
        <v>0</v>
      </c>
      <c r="L221" s="231">
        <f>IF((L$4-$G221)&lt;($C221+$B221),IF(L$4=$G221+$B221,SUMIFS(INDEX('ABP REC Calc'!$G$6:$AP$69,,MATCH('ABP RECs'!$H221,'ABP REC Calc'!$G$5:$AP$5,0)),'ABP REC Calc'!$C$6:$C$69,'ABP RECs'!$E221,'ABP REC Calc'!$B$6:$B$69,'ABP RECs'!$F221),
IF(L$4&gt;$G221,K221*(1-Inputs_ByYear!$D$4),0)),0)</f>
        <v>0</v>
      </c>
      <c r="M221" s="231">
        <f>IF((M$4-$G221)&lt;($C221+$B221),IF(M$4=$G221+$B221,SUMIFS(INDEX('ABP REC Calc'!$G$6:$AP$69,,MATCH('ABP RECs'!$H221,'ABP REC Calc'!$G$5:$AP$5,0)),'ABP REC Calc'!$C$6:$C$69,'ABP RECs'!$E221,'ABP REC Calc'!$B$6:$B$69,'ABP RECs'!$F221),
IF(M$4&gt;$G221,L221*(1-Inputs_ByYear!$D$4),0)),0)</f>
        <v>0</v>
      </c>
      <c r="N221" s="231">
        <f>IF((N$4-$G221)&lt;($C221+$B221),IF(N$4=$G221+$B221,SUMIFS(INDEX('ABP REC Calc'!$G$6:$AP$69,,MATCH('ABP RECs'!$H221,'ABP REC Calc'!$G$5:$AP$5,0)),'ABP REC Calc'!$C$6:$C$69,'ABP RECs'!$E221,'ABP REC Calc'!$B$6:$B$69,'ABP RECs'!$F221),
IF(N$4&gt;$G221,M221*(1-Inputs_ByYear!$D$4),0)),0)</f>
        <v>0</v>
      </c>
      <c r="O221" s="231">
        <f>IF((O$4-$G221)&lt;($C221+$B221),IF(O$4=$G221+$B221,SUMIFS(INDEX('ABP REC Calc'!$G$6:$AP$69,,MATCH('ABP RECs'!$H221,'ABP REC Calc'!$G$5:$AP$5,0)),'ABP REC Calc'!$C$6:$C$69,'ABP RECs'!$E221,'ABP REC Calc'!$B$6:$B$69,'ABP RECs'!$F221),
IF(O$4&gt;$G221,N221*(1-Inputs_ByYear!$D$4),0)),0)</f>
        <v>0</v>
      </c>
      <c r="P221" s="231">
        <f>IF((P$4-$G221)&lt;($C221+$B221),IF(P$4=$G221+$B221,SUMIFS(INDEX('ABP REC Calc'!$G$6:$AP$69,,MATCH('ABP RECs'!$H221,'ABP REC Calc'!$G$5:$AP$5,0)),'ABP REC Calc'!$C$6:$C$69,'ABP RECs'!$E221,'ABP REC Calc'!$B$6:$B$69,'ABP RECs'!$F221),
IF(P$4&gt;$G221,O221*(1-Inputs_ByYear!$D$4),0)),0)</f>
        <v>0</v>
      </c>
      <c r="Q221" s="231">
        <f>IF((Q$4-$G221)&lt;($C221+$B221),IF(Q$4=$G221+$B221,SUMIFS(INDEX('ABP REC Calc'!$G$6:$AP$69,,MATCH('ABP RECs'!$H221,'ABP REC Calc'!$G$5:$AP$5,0)),'ABP REC Calc'!$C$6:$C$69,'ABP RECs'!$E221,'ABP REC Calc'!$B$6:$B$69,'ABP RECs'!$F221),
IF(Q$4&gt;$G221,P221*(1-Inputs_ByYear!$D$4),0)),0)</f>
        <v>0</v>
      </c>
      <c r="R221" s="231">
        <f>IF((R$4-$G221)&lt;($C221+$B221),IF(R$4=$G221+$B221,SUMIFS(INDEX('ABP REC Calc'!$G$6:$AP$69,,MATCH('ABP RECs'!$H221,'ABP REC Calc'!$G$5:$AP$5,0)),'ABP REC Calc'!$C$6:$C$69,'ABP RECs'!$E221,'ABP REC Calc'!$B$6:$B$69,'ABP RECs'!$F221),
IF(R$4&gt;$G221,Q221*(1-Inputs_ByYear!$D$4),0)),0)</f>
        <v>0</v>
      </c>
      <c r="S221" s="231">
        <f>IF((S$4-$G221)&lt;($C221+$B221),IF(S$4=$G221+$B221,SUMIFS(INDEX('ABP REC Calc'!$G$6:$AP$69,,MATCH('ABP RECs'!$H221,'ABP REC Calc'!$G$5:$AP$5,0)),'ABP REC Calc'!$C$6:$C$69,'ABP RECs'!$E221,'ABP REC Calc'!$B$6:$B$69,'ABP RECs'!$F221),
IF(S$4&gt;$G221,R221*(1-Inputs_ByYear!$D$4),0)),0)</f>
        <v>0</v>
      </c>
      <c r="T221" s="231">
        <f>IF((T$4-$G221)&lt;($C221+$B221),IF(T$4=$G221+$B221,SUMIFS(INDEX('ABP REC Calc'!$G$6:$AP$69,,MATCH('ABP RECs'!$H221,'ABP REC Calc'!$G$5:$AP$5,0)),'ABP REC Calc'!$C$6:$C$69,'ABP RECs'!$E221,'ABP REC Calc'!$B$6:$B$69,'ABP RECs'!$F221),
IF(T$4&gt;$G221,S221*(1-Inputs_ByYear!$D$4),0)),0)</f>
        <v>0</v>
      </c>
      <c r="U221" s="231">
        <f>IF((U$4-$G221)&lt;($C221+$B221),IF(U$4=$G221+$B221,SUMIFS(INDEX('ABP REC Calc'!$G$6:$AP$69,,MATCH('ABP RECs'!$H221,'ABP REC Calc'!$G$5:$AP$5,0)),'ABP REC Calc'!$C$6:$C$69,'ABP RECs'!$E221,'ABP REC Calc'!$B$6:$B$69,'ABP RECs'!$F221),
IF(U$4&gt;$G221,T221*(1-Inputs_ByYear!$D$4),0)),0)</f>
        <v>0</v>
      </c>
      <c r="V221" s="231">
        <f>IF((V$4-$G221)&lt;($C221+$B221),IF(V$4=$G221+$B221,SUMIFS(INDEX('ABP REC Calc'!$G$6:$AP$69,,MATCH('ABP RECs'!$H221,'ABP REC Calc'!$G$5:$AP$5,0)),'ABP REC Calc'!$C$6:$C$69,'ABP RECs'!$E221,'ABP REC Calc'!$B$6:$B$69,'ABP RECs'!$F221),
IF(V$4&gt;$G221,U221*(1-Inputs_ByYear!$D$4),0)),0)</f>
        <v>0</v>
      </c>
      <c r="W221" s="231">
        <f>IF((W$4-$G221)&lt;($C221+$B221),IF(W$4=$G221+$B221,SUMIFS(INDEX('ABP REC Calc'!$G$6:$AP$69,,MATCH('ABP RECs'!$H221,'ABP REC Calc'!$G$5:$AP$5,0)),'ABP REC Calc'!$C$6:$C$69,'ABP RECs'!$E221,'ABP REC Calc'!$B$6:$B$69,'ABP RECs'!$F221),
IF(W$4&gt;$G221,V221*(1-Inputs_ByYear!$D$4),0)),0)</f>
        <v>0</v>
      </c>
      <c r="X221" s="231">
        <f>IF((X$4-$G221)&lt;($C221+$B221),IF(X$4=$G221+$B221,SUMIFS(INDEX('ABP REC Calc'!$G$6:$AP$69,,MATCH('ABP RECs'!$H221,'ABP REC Calc'!$G$5:$AP$5,0)),'ABP REC Calc'!$C$6:$C$69,'ABP RECs'!$E221,'ABP REC Calc'!$B$6:$B$69,'ABP RECs'!$F221),
IF(X$4&gt;$G221,W221*(1-Inputs_ByYear!$D$4),0)),0)</f>
        <v>0</v>
      </c>
      <c r="Y221" s="231">
        <f>IF((Y$4-$G221)&lt;($C221+$B221),IF(Y$4=$G221+$B221,SUMIFS(INDEX('ABP REC Calc'!$G$6:$AP$69,,MATCH('ABP RECs'!$H221,'ABP REC Calc'!$G$5:$AP$5,0)),'ABP REC Calc'!$C$6:$C$69,'ABP RECs'!$E221,'ABP REC Calc'!$B$6:$B$69,'ABP RECs'!$F221),
IF(Y$4&gt;$G221,X221*(1-Inputs_ByYear!$D$4),0)),0)</f>
        <v>44869.214909021524</v>
      </c>
      <c r="Z221" s="231">
        <f>IF((Z$4-$G221)&lt;($C221+$B221),IF(Z$4=$G221+$B221,SUMIFS(INDEX('ABP REC Calc'!$G$6:$AP$69,,MATCH('ABP RECs'!$H221,'ABP REC Calc'!$G$5:$AP$5,0)),'ABP REC Calc'!$C$6:$C$69,'ABP RECs'!$E221,'ABP REC Calc'!$B$6:$B$69,'ABP RECs'!$F221),
IF(Z$4&gt;$G221,Y221*(1-Inputs_ByYear!$D$4),0)),0)</f>
        <v>44644.868834476416</v>
      </c>
      <c r="AA221" s="231">
        <f>IF((AA$4-$G221)&lt;($C221+$B221),IF(AA$4=$G221+$B221,SUMIFS(INDEX('ABP REC Calc'!$G$6:$AP$69,,MATCH('ABP RECs'!$H221,'ABP REC Calc'!$G$5:$AP$5,0)),'ABP REC Calc'!$C$6:$C$69,'ABP RECs'!$E221,'ABP REC Calc'!$B$6:$B$69,'ABP RECs'!$F221),
IF(AA$4&gt;$G221,Z221*(1-Inputs_ByYear!$D$4),0)),0)</f>
        <v>44421.644490304032</v>
      </c>
      <c r="AB221" s="231">
        <f>IF((AB$4-$G221)&lt;($C221+$B221),IF(AB$4=$G221+$B221,SUMIFS(INDEX('ABP REC Calc'!$G$6:$AP$69,,MATCH('ABP RECs'!$H221,'ABP REC Calc'!$G$5:$AP$5,0)),'ABP REC Calc'!$C$6:$C$69,'ABP RECs'!$E221,'ABP REC Calc'!$B$6:$B$69,'ABP RECs'!$F221),
IF(AB$4&gt;$G221,AA221*(1-Inputs_ByYear!$D$4),0)),0)</f>
        <v>44199.536267852513</v>
      </c>
      <c r="AC221" s="231">
        <f>IF((AC$4-$G221)&lt;($C221+$B221),IF(AC$4=$G221+$B221,SUMIFS(INDEX('ABP REC Calc'!$G$6:$AP$69,,MATCH('ABP RECs'!$H221,'ABP REC Calc'!$G$5:$AP$5,0)),'ABP REC Calc'!$C$6:$C$69,'ABP RECs'!$E221,'ABP REC Calc'!$B$6:$B$69,'ABP RECs'!$F221),
IF(AC$4&gt;$G221,AB221*(1-Inputs_ByYear!$D$4),0)),0)</f>
        <v>43978.538586513248</v>
      </c>
      <c r="AD221" s="231">
        <f>IF((AD$4-$G221)&lt;($C221+$B221),IF(AD$4=$G221+$B221,SUMIFS(INDEX('ABP REC Calc'!$G$6:$AP$69,,MATCH('ABP RECs'!$H221,'ABP REC Calc'!$G$5:$AP$5,0)),'ABP REC Calc'!$C$6:$C$69,'ABP RECs'!$E221,'ABP REC Calc'!$B$6:$B$69,'ABP RECs'!$F221),
IF(AD$4&gt;$G221,AC221*(1-Inputs_ByYear!$D$4),0)),0)</f>
        <v>43758.64589358068</v>
      </c>
      <c r="AE221" s="231">
        <f>IF((AE$4-$G221)&lt;($C221+$B221),IF(AE$4=$G221+$B221,SUMIFS(INDEX('ABP REC Calc'!$G$6:$AP$69,,MATCH('ABP RECs'!$H221,'ABP REC Calc'!$G$5:$AP$5,0)),'ABP REC Calc'!$C$6:$C$69,'ABP RECs'!$E221,'ABP REC Calc'!$B$6:$B$69,'ABP RECs'!$F221),
IF(AE$4&gt;$G221,AD221*(1-Inputs_ByYear!$D$4),0)),0)</f>
        <v>43539.852664112776</v>
      </c>
      <c r="AF221" s="231">
        <f>IF((AF$4-$G221)&lt;($C221+$B221),IF(AF$4=$G221+$B221,SUMIFS(INDEX('ABP REC Calc'!$G$6:$AP$69,,MATCH('ABP RECs'!$H221,'ABP REC Calc'!$G$5:$AP$5,0)),'ABP REC Calc'!$C$6:$C$69,'ABP RECs'!$E221,'ABP REC Calc'!$B$6:$B$69,'ABP RECs'!$F221),
IF(AF$4&gt;$G221,AE221*(1-Inputs_ByYear!$D$4),0)),0)</f>
        <v>43322.153400792209</v>
      </c>
      <c r="AG221" s="231">
        <f>IF((AG$4-$G221)&lt;($C221+$B221),IF(AG$4=$G221+$B221,SUMIFS(INDEX('ABP REC Calc'!$G$6:$AP$69,,MATCH('ABP RECs'!$H221,'ABP REC Calc'!$G$5:$AP$5,0)),'ABP REC Calc'!$C$6:$C$69,'ABP RECs'!$E221,'ABP REC Calc'!$B$6:$B$69,'ABP RECs'!$F221),
IF(AG$4&gt;$G221,AF221*(1-Inputs_ByYear!$D$4),0)),0)</f>
        <v>43105.542633788245</v>
      </c>
      <c r="AH221" s="231">
        <f>IF((AH$4-$G221)&lt;($C221+$B221),IF(AH$4=$G221+$B221,SUMIFS(INDEX('ABP REC Calc'!$G$6:$AP$69,,MATCH('ABP RECs'!$H221,'ABP REC Calc'!$G$5:$AP$5,0)),'ABP REC Calc'!$C$6:$C$69,'ABP RECs'!$E221,'ABP REC Calc'!$B$6:$B$69,'ABP RECs'!$F221),
IF(AH$4&gt;$G221,AG221*(1-Inputs_ByYear!$D$4),0)),0)</f>
        <v>42890.014920619302</v>
      </c>
      <c r="AI221" s="231">
        <f>IF((AI$4-$G221)&lt;($C221+$B221),IF(AI$4=$G221+$B221,SUMIFS(INDEX('ABP REC Calc'!$G$6:$AP$69,,MATCH('ABP RECs'!$H221,'ABP REC Calc'!$G$5:$AP$5,0)),'ABP REC Calc'!$C$6:$C$69,'ABP RECs'!$E221,'ABP REC Calc'!$B$6:$B$69,'ABP RECs'!$F221),
IF(AI$4&gt;$G221,AH221*(1-Inputs_ByYear!$D$4),0)),0)</f>
        <v>42675.564846016205</v>
      </c>
      <c r="AJ221" s="231">
        <f>IF((AJ$4-$G221)&lt;($C221+$B221),IF(AJ$4=$G221+$B221,SUMIFS(INDEX('ABP REC Calc'!$G$6:$AP$69,,MATCH('ABP RECs'!$H221,'ABP REC Calc'!$G$5:$AP$5,0)),'ABP REC Calc'!$C$6:$C$69,'ABP RECs'!$E221,'ABP REC Calc'!$B$6:$B$69,'ABP RECs'!$F221),
IF(AJ$4&gt;$G221,AI221*(1-Inputs_ByYear!$D$4),0)),0)</f>
        <v>42462.187021786121</v>
      </c>
      <c r="AK221" s="231">
        <f>IF((AK$4-$G221)&lt;($C221+$B221),IF(AK$4=$G221+$B221,SUMIFS(INDEX('ABP REC Calc'!$G$6:$AP$69,,MATCH('ABP RECs'!$H221,'ABP REC Calc'!$G$5:$AP$5,0)),'ABP REC Calc'!$C$6:$C$69,'ABP RECs'!$E221,'ABP REC Calc'!$B$6:$B$69,'ABP RECs'!$F221),
IF(AK$4&gt;$G221,AJ221*(1-Inputs_ByYear!$D$4),0)),0)</f>
        <v>42249.876086677192</v>
      </c>
      <c r="AL221" s="231">
        <f>IF((AL$4-$G221)&lt;($C221+$B221),IF(AL$4=$G221+$B221,SUMIFS(INDEX('ABP REC Calc'!$G$6:$AP$69,,MATCH('ABP RECs'!$H221,'ABP REC Calc'!$G$5:$AP$5,0)),'ABP REC Calc'!$C$6:$C$69,'ABP RECs'!$E221,'ABP REC Calc'!$B$6:$B$69,'ABP RECs'!$F221),
IF(AL$4&gt;$G221,AK221*(1-Inputs_ByYear!$D$4),0)),0)</f>
        <v>42038.626706243806</v>
      </c>
      <c r="AM221" s="231">
        <f>IF((AM$4-$G221)&lt;($C221+$B221),IF(AM$4=$G221+$B221,SUMIFS(INDEX('ABP REC Calc'!$G$6:$AP$69,,MATCH('ABP RECs'!$H221,'ABP REC Calc'!$G$5:$AP$5,0)),'ABP REC Calc'!$C$6:$C$69,'ABP RECs'!$E221,'ABP REC Calc'!$B$6:$B$69,'ABP RECs'!$F221),
IF(AM$4&gt;$G221,AL221*(1-Inputs_ByYear!$D$4),0)),0)</f>
        <v>41828.433572712587</v>
      </c>
      <c r="AN221" s="231">
        <f>IF((AN$4-$G221)&lt;($C221+$B221),IF(AN$4=$G221+$B221,SUMIFS(INDEX('ABP REC Calc'!$G$6:$AP$69,,MATCH('ABP RECs'!$H221,'ABP REC Calc'!$G$5:$AP$5,0)),'ABP REC Calc'!$C$6:$C$69,'ABP RECs'!$E221,'ABP REC Calc'!$B$6:$B$69,'ABP RECs'!$F221),
IF(AN$4&gt;$G221,AM221*(1-Inputs_ByYear!$D$4),0)),0)</f>
        <v>41619.291404849027</v>
      </c>
      <c r="AO221" s="231">
        <f>IF((AO$4-$G221)&lt;($C221+$B221),IF(AO$4=$G221+$B221,SUMIFS(INDEX('ABP REC Calc'!$G$6:$AP$69,,MATCH('ABP RECs'!$H221,'ABP REC Calc'!$G$5:$AP$5,0)),'ABP REC Calc'!$C$6:$C$69,'ABP RECs'!$E221,'ABP REC Calc'!$B$6:$B$69,'ABP RECs'!$F221),
IF(AO$4&gt;$G221,AN221*(1-Inputs_ByYear!$D$4),0)),0)</f>
        <v>41411.194947824784</v>
      </c>
      <c r="AP221" s="231">
        <f>IF((AP$4-$G221)&lt;($C221+$B221),IF(AP$4=$G221+$B221,SUMIFS(INDEX('ABP REC Calc'!$G$6:$AP$69,,MATCH('ABP RECs'!$H221,'ABP REC Calc'!$G$5:$AP$5,0)),'ABP REC Calc'!$C$6:$C$69,'ABP RECs'!$E221,'ABP REC Calc'!$B$6:$B$69,'ABP RECs'!$F221),
IF(AP$4&gt;$G221,AO221*(1-Inputs_ByYear!$D$4),0)),0)</f>
        <v>41204.138973085661</v>
      </c>
      <c r="AQ221" s="231">
        <f>IF((AQ$4-$G221)&lt;($C221+$B221),IF(AQ$4=$G221+$B221,SUMIFS(INDEX('ABP REC Calc'!$G$6:$AP$69,,MATCH('ABP RECs'!$H221,'ABP REC Calc'!$G$5:$AP$5,0)),'ABP REC Calc'!$C$6:$C$69,'ABP RECs'!$E221,'ABP REC Calc'!$B$6:$B$69,'ABP RECs'!$F221),
IF(AQ$4&gt;$G221,AP221*(1-Inputs_ByYear!$D$4),0)),0)</f>
        <v>40998.11827822023</v>
      </c>
      <c r="AR221" s="231">
        <f>IF((AR$4-$G221)&lt;($C221+$B221),IF(AR$4=$G221+$B221,SUMIFS(INDEX('ABP REC Calc'!$G$6:$AP$69,,MATCH('ABP RECs'!$H221,'ABP REC Calc'!$G$5:$AP$5,0)),'ABP REC Calc'!$C$6:$C$69,'ABP RECs'!$E221,'ABP REC Calc'!$B$6:$B$69,'ABP RECs'!$F221),
IF(AR$4&gt;$G221,AQ221*(1-Inputs_ByYear!$D$4),0)),0)</f>
        <v>40793.127686829132</v>
      </c>
    </row>
    <row r="222" spans="2:45" ht="14.85" customHeight="1">
      <c r="B222" s="326" cm="1">
        <f t="array" ref="B222">INDEX(Inputs_ByYear!$D$97:$D$102, MATCH('ABP RECs'!$E222, Inputs_ByYear!$B$97:$B$102, 0),)</f>
        <v>0</v>
      </c>
      <c r="C222" s="326" cm="1">
        <f t="array" ref="C222">INDEX(Inputs_ByYear!$D$61:$D$66, MATCH('ABP RECs'!$E222, Inputs_ByYear!$B$61:$B$66,0),)</f>
        <v>20</v>
      </c>
      <c r="D222" s="326" t="str" cm="1">
        <f t="array" ref="D222">INDEX(Inputs_ByYear!$D$106:$D$111, MATCH('ABP RECs'!$E222, Inputs_ByYear!$B$106:$B$111,0),)</f>
        <v>n/a</v>
      </c>
      <c r="E222" s="218" t="s">
        <v>316</v>
      </c>
      <c r="F222" s="215" t="s">
        <v>327</v>
      </c>
      <c r="G222" s="215">
        <f t="shared" si="11"/>
        <v>2041</v>
      </c>
      <c r="H222" s="223" t="s">
        <v>41</v>
      </c>
      <c r="I222" s="231">
        <f>IF((I$4-$G222)&lt;($C222+$B222),IF(I$4=$G222+$B222,SUMIFS(INDEX('ABP REC Calc'!$G$6:$AP$69,,MATCH('ABP RECs'!$H222,'ABP REC Calc'!$G$5:$AP$5,0)),'ABP REC Calc'!$C$6:$C$69,'ABP RECs'!$E222,'ABP REC Calc'!$B$6:$B$69,'ABP RECs'!$F222),
IF(I$4&gt;$G222,H222*(1-Inputs_ByYear!$D$4),0)),0)</f>
        <v>0</v>
      </c>
      <c r="J222" s="231">
        <f>IF((J$4-$G222)&lt;($C222+$B222),IF(J$4=$G222+$B222,SUMIFS(INDEX('ABP REC Calc'!$G$6:$AP$69,,MATCH('ABP RECs'!$H222,'ABP REC Calc'!$G$5:$AP$5,0)),'ABP REC Calc'!$C$6:$C$69,'ABP RECs'!$E222,'ABP REC Calc'!$B$6:$B$69,'ABP RECs'!$F222),
IF(J$4&gt;$G222,I222*(1-Inputs_ByYear!$D$4),0)),0)</f>
        <v>0</v>
      </c>
      <c r="K222" s="231">
        <f>IF((K$4-$G222)&lt;($C222+$B222),IF(K$4=$G222+$B222,SUMIFS(INDEX('ABP REC Calc'!$G$6:$AP$69,,MATCH('ABP RECs'!$H222,'ABP REC Calc'!$G$5:$AP$5,0)),'ABP REC Calc'!$C$6:$C$69,'ABP RECs'!$E222,'ABP REC Calc'!$B$6:$B$69,'ABP RECs'!$F222),
IF(K$4&gt;$G222,J222*(1-Inputs_ByYear!$D$4),0)),0)</f>
        <v>0</v>
      </c>
      <c r="L222" s="231">
        <f>IF((L$4-$G222)&lt;($C222+$B222),IF(L$4=$G222+$B222,SUMIFS(INDEX('ABP REC Calc'!$G$6:$AP$69,,MATCH('ABP RECs'!$H222,'ABP REC Calc'!$G$5:$AP$5,0)),'ABP REC Calc'!$C$6:$C$69,'ABP RECs'!$E222,'ABP REC Calc'!$B$6:$B$69,'ABP RECs'!$F222),
IF(L$4&gt;$G222,K222*(1-Inputs_ByYear!$D$4),0)),0)</f>
        <v>0</v>
      </c>
      <c r="M222" s="231">
        <f>IF((M$4-$G222)&lt;($C222+$B222),IF(M$4=$G222+$B222,SUMIFS(INDEX('ABP REC Calc'!$G$6:$AP$69,,MATCH('ABP RECs'!$H222,'ABP REC Calc'!$G$5:$AP$5,0)),'ABP REC Calc'!$C$6:$C$69,'ABP RECs'!$E222,'ABP REC Calc'!$B$6:$B$69,'ABP RECs'!$F222),
IF(M$4&gt;$G222,L222*(1-Inputs_ByYear!$D$4),0)),0)</f>
        <v>0</v>
      </c>
      <c r="N222" s="231">
        <f>IF((N$4-$G222)&lt;($C222+$B222),IF(N$4=$G222+$B222,SUMIFS(INDEX('ABP REC Calc'!$G$6:$AP$69,,MATCH('ABP RECs'!$H222,'ABP REC Calc'!$G$5:$AP$5,0)),'ABP REC Calc'!$C$6:$C$69,'ABP RECs'!$E222,'ABP REC Calc'!$B$6:$B$69,'ABP RECs'!$F222),
IF(N$4&gt;$G222,M222*(1-Inputs_ByYear!$D$4),0)),0)</f>
        <v>0</v>
      </c>
      <c r="O222" s="231">
        <f>IF((O$4-$G222)&lt;($C222+$B222),IF(O$4=$G222+$B222,SUMIFS(INDEX('ABP REC Calc'!$G$6:$AP$69,,MATCH('ABP RECs'!$H222,'ABP REC Calc'!$G$5:$AP$5,0)),'ABP REC Calc'!$C$6:$C$69,'ABP RECs'!$E222,'ABP REC Calc'!$B$6:$B$69,'ABP RECs'!$F222),
IF(O$4&gt;$G222,N222*(1-Inputs_ByYear!$D$4),0)),0)</f>
        <v>0</v>
      </c>
      <c r="P222" s="231">
        <f>IF((P$4-$G222)&lt;($C222+$B222),IF(P$4=$G222+$B222,SUMIFS(INDEX('ABP REC Calc'!$G$6:$AP$69,,MATCH('ABP RECs'!$H222,'ABP REC Calc'!$G$5:$AP$5,0)),'ABP REC Calc'!$C$6:$C$69,'ABP RECs'!$E222,'ABP REC Calc'!$B$6:$B$69,'ABP RECs'!$F222),
IF(P$4&gt;$G222,O222*(1-Inputs_ByYear!$D$4),0)),0)</f>
        <v>0</v>
      </c>
      <c r="Q222" s="231">
        <f>IF((Q$4-$G222)&lt;($C222+$B222),IF(Q$4=$G222+$B222,SUMIFS(INDEX('ABP REC Calc'!$G$6:$AP$69,,MATCH('ABP RECs'!$H222,'ABP REC Calc'!$G$5:$AP$5,0)),'ABP REC Calc'!$C$6:$C$69,'ABP RECs'!$E222,'ABP REC Calc'!$B$6:$B$69,'ABP RECs'!$F222),
IF(Q$4&gt;$G222,P222*(1-Inputs_ByYear!$D$4),0)),0)</f>
        <v>0</v>
      </c>
      <c r="R222" s="231">
        <f>IF((R$4-$G222)&lt;($C222+$B222),IF(R$4=$G222+$B222,SUMIFS(INDEX('ABP REC Calc'!$G$6:$AP$69,,MATCH('ABP RECs'!$H222,'ABP REC Calc'!$G$5:$AP$5,0)),'ABP REC Calc'!$C$6:$C$69,'ABP RECs'!$E222,'ABP REC Calc'!$B$6:$B$69,'ABP RECs'!$F222),
IF(R$4&gt;$G222,Q222*(1-Inputs_ByYear!$D$4),0)),0)</f>
        <v>0</v>
      </c>
      <c r="S222" s="231">
        <f>IF((S$4-$G222)&lt;($C222+$B222),IF(S$4=$G222+$B222,SUMIFS(INDEX('ABP REC Calc'!$G$6:$AP$69,,MATCH('ABP RECs'!$H222,'ABP REC Calc'!$G$5:$AP$5,0)),'ABP REC Calc'!$C$6:$C$69,'ABP RECs'!$E222,'ABP REC Calc'!$B$6:$B$69,'ABP RECs'!$F222),
IF(S$4&gt;$G222,R222*(1-Inputs_ByYear!$D$4),0)),0)</f>
        <v>0</v>
      </c>
      <c r="T222" s="231">
        <f>IF((T$4-$G222)&lt;($C222+$B222),IF(T$4=$G222+$B222,SUMIFS(INDEX('ABP REC Calc'!$G$6:$AP$69,,MATCH('ABP RECs'!$H222,'ABP REC Calc'!$G$5:$AP$5,0)),'ABP REC Calc'!$C$6:$C$69,'ABP RECs'!$E222,'ABP REC Calc'!$B$6:$B$69,'ABP RECs'!$F222),
IF(T$4&gt;$G222,S222*(1-Inputs_ByYear!$D$4),0)),0)</f>
        <v>0</v>
      </c>
      <c r="U222" s="231">
        <f>IF((U$4-$G222)&lt;($C222+$B222),IF(U$4=$G222+$B222,SUMIFS(INDEX('ABP REC Calc'!$G$6:$AP$69,,MATCH('ABP RECs'!$H222,'ABP REC Calc'!$G$5:$AP$5,0)),'ABP REC Calc'!$C$6:$C$69,'ABP RECs'!$E222,'ABP REC Calc'!$B$6:$B$69,'ABP RECs'!$F222),
IF(U$4&gt;$G222,T222*(1-Inputs_ByYear!$D$4),0)),0)</f>
        <v>0</v>
      </c>
      <c r="V222" s="231">
        <f>IF((V$4-$G222)&lt;($C222+$B222),IF(V$4=$G222+$B222,SUMIFS(INDEX('ABP REC Calc'!$G$6:$AP$69,,MATCH('ABP RECs'!$H222,'ABP REC Calc'!$G$5:$AP$5,0)),'ABP REC Calc'!$C$6:$C$69,'ABP RECs'!$E222,'ABP REC Calc'!$B$6:$B$69,'ABP RECs'!$F222),
IF(V$4&gt;$G222,U222*(1-Inputs_ByYear!$D$4),0)),0)</f>
        <v>0</v>
      </c>
      <c r="W222" s="231">
        <f>IF((W$4-$G222)&lt;($C222+$B222),IF(W$4=$G222+$B222,SUMIFS(INDEX('ABP REC Calc'!$G$6:$AP$69,,MATCH('ABP RECs'!$H222,'ABP REC Calc'!$G$5:$AP$5,0)),'ABP REC Calc'!$C$6:$C$69,'ABP RECs'!$E222,'ABP REC Calc'!$B$6:$B$69,'ABP RECs'!$F222),
IF(W$4&gt;$G222,V222*(1-Inputs_ByYear!$D$4),0)),0)</f>
        <v>0</v>
      </c>
      <c r="X222" s="231">
        <f>IF((X$4-$G222)&lt;($C222+$B222),IF(X$4=$G222+$B222,SUMIFS(INDEX('ABP REC Calc'!$G$6:$AP$69,,MATCH('ABP RECs'!$H222,'ABP REC Calc'!$G$5:$AP$5,0)),'ABP REC Calc'!$C$6:$C$69,'ABP RECs'!$E222,'ABP REC Calc'!$B$6:$B$69,'ABP RECs'!$F222),
IF(X$4&gt;$G222,W222*(1-Inputs_ByYear!$D$4),0)),0)</f>
        <v>0</v>
      </c>
      <c r="Y222" s="231">
        <f>IF((Y$4-$G222)&lt;($C222+$B222),IF(Y$4=$G222+$B222,SUMIFS(INDEX('ABP REC Calc'!$G$6:$AP$69,,MATCH('ABP RECs'!$H222,'ABP REC Calc'!$G$5:$AP$5,0)),'ABP REC Calc'!$C$6:$C$69,'ABP RECs'!$E222,'ABP REC Calc'!$B$6:$B$69,'ABP RECs'!$F222),
IF(Y$4&gt;$G222,X222*(1-Inputs_ByYear!$D$4),0)),0)</f>
        <v>0</v>
      </c>
      <c r="Z222" s="231">
        <f>IF((Z$4-$G222)&lt;($C222+$B222),IF(Z$4=$G222+$B222,SUMIFS(INDEX('ABP REC Calc'!$G$6:$AP$69,,MATCH('ABP RECs'!$H222,'ABP REC Calc'!$G$5:$AP$5,0)),'ABP REC Calc'!$C$6:$C$69,'ABP RECs'!$E222,'ABP REC Calc'!$B$6:$B$69,'ABP RECs'!$F222),
IF(Z$4&gt;$G222,Y222*(1-Inputs_ByYear!$D$4),0)),0)</f>
        <v>44869.214909021524</v>
      </c>
      <c r="AA222" s="231">
        <f>IF((AA$4-$G222)&lt;($C222+$B222),IF(AA$4=$G222+$B222,SUMIFS(INDEX('ABP REC Calc'!$G$6:$AP$69,,MATCH('ABP RECs'!$H222,'ABP REC Calc'!$G$5:$AP$5,0)),'ABP REC Calc'!$C$6:$C$69,'ABP RECs'!$E222,'ABP REC Calc'!$B$6:$B$69,'ABP RECs'!$F222),
IF(AA$4&gt;$G222,Z222*(1-Inputs_ByYear!$D$4),0)),0)</f>
        <v>44644.868834476416</v>
      </c>
      <c r="AB222" s="231">
        <f>IF((AB$4-$G222)&lt;($C222+$B222),IF(AB$4=$G222+$B222,SUMIFS(INDEX('ABP REC Calc'!$G$6:$AP$69,,MATCH('ABP RECs'!$H222,'ABP REC Calc'!$G$5:$AP$5,0)),'ABP REC Calc'!$C$6:$C$69,'ABP RECs'!$E222,'ABP REC Calc'!$B$6:$B$69,'ABP RECs'!$F222),
IF(AB$4&gt;$G222,AA222*(1-Inputs_ByYear!$D$4),0)),0)</f>
        <v>44421.644490304032</v>
      </c>
      <c r="AC222" s="231">
        <f>IF((AC$4-$G222)&lt;($C222+$B222),IF(AC$4=$G222+$B222,SUMIFS(INDEX('ABP REC Calc'!$G$6:$AP$69,,MATCH('ABP RECs'!$H222,'ABP REC Calc'!$G$5:$AP$5,0)),'ABP REC Calc'!$C$6:$C$69,'ABP RECs'!$E222,'ABP REC Calc'!$B$6:$B$69,'ABP RECs'!$F222),
IF(AC$4&gt;$G222,AB222*(1-Inputs_ByYear!$D$4),0)),0)</f>
        <v>44199.536267852513</v>
      </c>
      <c r="AD222" s="231">
        <f>IF((AD$4-$G222)&lt;($C222+$B222),IF(AD$4=$G222+$B222,SUMIFS(INDEX('ABP REC Calc'!$G$6:$AP$69,,MATCH('ABP RECs'!$H222,'ABP REC Calc'!$G$5:$AP$5,0)),'ABP REC Calc'!$C$6:$C$69,'ABP RECs'!$E222,'ABP REC Calc'!$B$6:$B$69,'ABP RECs'!$F222),
IF(AD$4&gt;$G222,AC222*(1-Inputs_ByYear!$D$4),0)),0)</f>
        <v>43978.538586513248</v>
      </c>
      <c r="AE222" s="231">
        <f>IF((AE$4-$G222)&lt;($C222+$B222),IF(AE$4=$G222+$B222,SUMIFS(INDEX('ABP REC Calc'!$G$6:$AP$69,,MATCH('ABP RECs'!$H222,'ABP REC Calc'!$G$5:$AP$5,0)),'ABP REC Calc'!$C$6:$C$69,'ABP RECs'!$E222,'ABP REC Calc'!$B$6:$B$69,'ABP RECs'!$F222),
IF(AE$4&gt;$G222,AD222*(1-Inputs_ByYear!$D$4),0)),0)</f>
        <v>43758.64589358068</v>
      </c>
      <c r="AF222" s="231">
        <f>IF((AF$4-$G222)&lt;($C222+$B222),IF(AF$4=$G222+$B222,SUMIFS(INDEX('ABP REC Calc'!$G$6:$AP$69,,MATCH('ABP RECs'!$H222,'ABP REC Calc'!$G$5:$AP$5,0)),'ABP REC Calc'!$C$6:$C$69,'ABP RECs'!$E222,'ABP REC Calc'!$B$6:$B$69,'ABP RECs'!$F222),
IF(AF$4&gt;$G222,AE222*(1-Inputs_ByYear!$D$4),0)),0)</f>
        <v>43539.852664112776</v>
      </c>
      <c r="AG222" s="231">
        <f>IF((AG$4-$G222)&lt;($C222+$B222),IF(AG$4=$G222+$B222,SUMIFS(INDEX('ABP REC Calc'!$G$6:$AP$69,,MATCH('ABP RECs'!$H222,'ABP REC Calc'!$G$5:$AP$5,0)),'ABP REC Calc'!$C$6:$C$69,'ABP RECs'!$E222,'ABP REC Calc'!$B$6:$B$69,'ABP RECs'!$F222),
IF(AG$4&gt;$G222,AF222*(1-Inputs_ByYear!$D$4),0)),0)</f>
        <v>43322.153400792209</v>
      </c>
      <c r="AH222" s="231">
        <f>IF((AH$4-$G222)&lt;($C222+$B222),IF(AH$4=$G222+$B222,SUMIFS(INDEX('ABP REC Calc'!$G$6:$AP$69,,MATCH('ABP RECs'!$H222,'ABP REC Calc'!$G$5:$AP$5,0)),'ABP REC Calc'!$C$6:$C$69,'ABP RECs'!$E222,'ABP REC Calc'!$B$6:$B$69,'ABP RECs'!$F222),
IF(AH$4&gt;$G222,AG222*(1-Inputs_ByYear!$D$4),0)),0)</f>
        <v>43105.542633788245</v>
      </c>
      <c r="AI222" s="231">
        <f>IF((AI$4-$G222)&lt;($C222+$B222),IF(AI$4=$G222+$B222,SUMIFS(INDEX('ABP REC Calc'!$G$6:$AP$69,,MATCH('ABP RECs'!$H222,'ABP REC Calc'!$G$5:$AP$5,0)),'ABP REC Calc'!$C$6:$C$69,'ABP RECs'!$E222,'ABP REC Calc'!$B$6:$B$69,'ABP RECs'!$F222),
IF(AI$4&gt;$G222,AH222*(1-Inputs_ByYear!$D$4),0)),0)</f>
        <v>42890.014920619302</v>
      </c>
      <c r="AJ222" s="231">
        <f>IF((AJ$4-$G222)&lt;($C222+$B222),IF(AJ$4=$G222+$B222,SUMIFS(INDEX('ABP REC Calc'!$G$6:$AP$69,,MATCH('ABP RECs'!$H222,'ABP REC Calc'!$G$5:$AP$5,0)),'ABP REC Calc'!$C$6:$C$69,'ABP RECs'!$E222,'ABP REC Calc'!$B$6:$B$69,'ABP RECs'!$F222),
IF(AJ$4&gt;$G222,AI222*(1-Inputs_ByYear!$D$4),0)),0)</f>
        <v>42675.564846016205</v>
      </c>
      <c r="AK222" s="231">
        <f>IF((AK$4-$G222)&lt;($C222+$B222),IF(AK$4=$G222+$B222,SUMIFS(INDEX('ABP REC Calc'!$G$6:$AP$69,,MATCH('ABP RECs'!$H222,'ABP REC Calc'!$G$5:$AP$5,0)),'ABP REC Calc'!$C$6:$C$69,'ABP RECs'!$E222,'ABP REC Calc'!$B$6:$B$69,'ABP RECs'!$F222),
IF(AK$4&gt;$G222,AJ222*(1-Inputs_ByYear!$D$4),0)),0)</f>
        <v>42462.187021786121</v>
      </c>
      <c r="AL222" s="231">
        <f>IF((AL$4-$G222)&lt;($C222+$B222),IF(AL$4=$G222+$B222,SUMIFS(INDEX('ABP REC Calc'!$G$6:$AP$69,,MATCH('ABP RECs'!$H222,'ABP REC Calc'!$G$5:$AP$5,0)),'ABP REC Calc'!$C$6:$C$69,'ABP RECs'!$E222,'ABP REC Calc'!$B$6:$B$69,'ABP RECs'!$F222),
IF(AL$4&gt;$G222,AK222*(1-Inputs_ByYear!$D$4),0)),0)</f>
        <v>42249.876086677192</v>
      </c>
      <c r="AM222" s="231">
        <f>IF((AM$4-$G222)&lt;($C222+$B222),IF(AM$4=$G222+$B222,SUMIFS(INDEX('ABP REC Calc'!$G$6:$AP$69,,MATCH('ABP RECs'!$H222,'ABP REC Calc'!$G$5:$AP$5,0)),'ABP REC Calc'!$C$6:$C$69,'ABP RECs'!$E222,'ABP REC Calc'!$B$6:$B$69,'ABP RECs'!$F222),
IF(AM$4&gt;$G222,AL222*(1-Inputs_ByYear!$D$4),0)),0)</f>
        <v>42038.626706243806</v>
      </c>
      <c r="AN222" s="231">
        <f>IF((AN$4-$G222)&lt;($C222+$B222),IF(AN$4=$G222+$B222,SUMIFS(INDEX('ABP REC Calc'!$G$6:$AP$69,,MATCH('ABP RECs'!$H222,'ABP REC Calc'!$G$5:$AP$5,0)),'ABP REC Calc'!$C$6:$C$69,'ABP RECs'!$E222,'ABP REC Calc'!$B$6:$B$69,'ABP RECs'!$F222),
IF(AN$4&gt;$G222,AM222*(1-Inputs_ByYear!$D$4),0)),0)</f>
        <v>41828.433572712587</v>
      </c>
      <c r="AO222" s="231">
        <f>IF((AO$4-$G222)&lt;($C222+$B222),IF(AO$4=$G222+$B222,SUMIFS(INDEX('ABP REC Calc'!$G$6:$AP$69,,MATCH('ABP RECs'!$H222,'ABP REC Calc'!$G$5:$AP$5,0)),'ABP REC Calc'!$C$6:$C$69,'ABP RECs'!$E222,'ABP REC Calc'!$B$6:$B$69,'ABP RECs'!$F222),
IF(AO$4&gt;$G222,AN222*(1-Inputs_ByYear!$D$4),0)),0)</f>
        <v>41619.291404849027</v>
      </c>
      <c r="AP222" s="231">
        <f>IF((AP$4-$G222)&lt;($C222+$B222),IF(AP$4=$G222+$B222,SUMIFS(INDEX('ABP REC Calc'!$G$6:$AP$69,,MATCH('ABP RECs'!$H222,'ABP REC Calc'!$G$5:$AP$5,0)),'ABP REC Calc'!$C$6:$C$69,'ABP RECs'!$E222,'ABP REC Calc'!$B$6:$B$69,'ABP RECs'!$F222),
IF(AP$4&gt;$G222,AO222*(1-Inputs_ByYear!$D$4),0)),0)</f>
        <v>41411.194947824784</v>
      </c>
      <c r="AQ222" s="231">
        <f>IF((AQ$4-$G222)&lt;($C222+$B222),IF(AQ$4=$G222+$B222,SUMIFS(INDEX('ABP REC Calc'!$G$6:$AP$69,,MATCH('ABP RECs'!$H222,'ABP REC Calc'!$G$5:$AP$5,0)),'ABP REC Calc'!$C$6:$C$69,'ABP RECs'!$E222,'ABP REC Calc'!$B$6:$B$69,'ABP RECs'!$F222),
IF(AQ$4&gt;$G222,AP222*(1-Inputs_ByYear!$D$4),0)),0)</f>
        <v>41204.138973085661</v>
      </c>
      <c r="AR222" s="231">
        <f>IF((AR$4-$G222)&lt;($C222+$B222),IF(AR$4=$G222+$B222,SUMIFS(INDEX('ABP REC Calc'!$G$6:$AP$69,,MATCH('ABP RECs'!$H222,'ABP REC Calc'!$G$5:$AP$5,0)),'ABP REC Calc'!$C$6:$C$69,'ABP RECs'!$E222,'ABP REC Calc'!$B$6:$B$69,'ABP RECs'!$F222),
IF(AR$4&gt;$G222,AQ222*(1-Inputs_ByYear!$D$4),0)),0)</f>
        <v>40998.11827822023</v>
      </c>
    </row>
    <row r="223" spans="2:45" ht="14.85" customHeight="1">
      <c r="B223" s="326" cm="1">
        <f t="array" ref="B223">INDEX(Inputs_ByYear!$D$97:$D$102, MATCH('ABP RECs'!$E223, Inputs_ByYear!$B$97:$B$102, 0),)</f>
        <v>0</v>
      </c>
      <c r="C223" s="326" cm="1">
        <f t="array" ref="C223">INDEX(Inputs_ByYear!$D$61:$D$66, MATCH('ABP RECs'!$E223, Inputs_ByYear!$B$61:$B$66,0),)</f>
        <v>20</v>
      </c>
      <c r="D223" s="326" t="str" cm="1">
        <f t="array" ref="D223">INDEX(Inputs_ByYear!$D$106:$D$111, MATCH('ABP RECs'!$E223, Inputs_ByYear!$B$106:$B$111,0),)</f>
        <v>n/a</v>
      </c>
      <c r="E223" s="218" t="s">
        <v>316</v>
      </c>
      <c r="F223" s="215" t="s">
        <v>327</v>
      </c>
      <c r="G223" s="215">
        <f t="shared" si="11"/>
        <v>2042</v>
      </c>
      <c r="H223" s="223" t="s">
        <v>42</v>
      </c>
      <c r="I223" s="231">
        <f>IF((I$4-$G223)&lt;($C223+$B223),IF(I$4=$G223+$B223,SUMIFS(INDEX('ABP REC Calc'!$G$6:$AP$69,,MATCH('ABP RECs'!$H223,'ABP REC Calc'!$G$5:$AP$5,0)),'ABP REC Calc'!$C$6:$C$69,'ABP RECs'!$E223,'ABP REC Calc'!$B$6:$B$69,'ABP RECs'!$F223),
IF(I$4&gt;$G223,H223*(1-Inputs_ByYear!$D$4),0)),0)</f>
        <v>0</v>
      </c>
      <c r="J223" s="231">
        <f>IF((J$4-$G223)&lt;($C223+$B223),IF(J$4=$G223+$B223,SUMIFS(INDEX('ABP REC Calc'!$G$6:$AP$69,,MATCH('ABP RECs'!$H223,'ABP REC Calc'!$G$5:$AP$5,0)),'ABP REC Calc'!$C$6:$C$69,'ABP RECs'!$E223,'ABP REC Calc'!$B$6:$B$69,'ABP RECs'!$F223),
IF(J$4&gt;$G223,I223*(1-Inputs_ByYear!$D$4),0)),0)</f>
        <v>0</v>
      </c>
      <c r="K223" s="231">
        <f>IF((K$4-$G223)&lt;($C223+$B223),IF(K$4=$G223+$B223,SUMIFS(INDEX('ABP REC Calc'!$G$6:$AP$69,,MATCH('ABP RECs'!$H223,'ABP REC Calc'!$G$5:$AP$5,0)),'ABP REC Calc'!$C$6:$C$69,'ABP RECs'!$E223,'ABP REC Calc'!$B$6:$B$69,'ABP RECs'!$F223),
IF(K$4&gt;$G223,J223*(1-Inputs_ByYear!$D$4),0)),0)</f>
        <v>0</v>
      </c>
      <c r="L223" s="231">
        <f>IF((L$4-$G223)&lt;($C223+$B223),IF(L$4=$G223+$B223,SUMIFS(INDEX('ABP REC Calc'!$G$6:$AP$69,,MATCH('ABP RECs'!$H223,'ABP REC Calc'!$G$5:$AP$5,0)),'ABP REC Calc'!$C$6:$C$69,'ABP RECs'!$E223,'ABP REC Calc'!$B$6:$B$69,'ABP RECs'!$F223),
IF(L$4&gt;$G223,K223*(1-Inputs_ByYear!$D$4),0)),0)</f>
        <v>0</v>
      </c>
      <c r="M223" s="231">
        <f>IF((M$4-$G223)&lt;($C223+$B223),IF(M$4=$G223+$B223,SUMIFS(INDEX('ABP REC Calc'!$G$6:$AP$69,,MATCH('ABP RECs'!$H223,'ABP REC Calc'!$G$5:$AP$5,0)),'ABP REC Calc'!$C$6:$C$69,'ABP RECs'!$E223,'ABP REC Calc'!$B$6:$B$69,'ABP RECs'!$F223),
IF(M$4&gt;$G223,L223*(1-Inputs_ByYear!$D$4),0)),0)</f>
        <v>0</v>
      </c>
      <c r="N223" s="231">
        <f>IF((N$4-$G223)&lt;($C223+$B223),IF(N$4=$G223+$B223,SUMIFS(INDEX('ABP REC Calc'!$G$6:$AP$69,,MATCH('ABP RECs'!$H223,'ABP REC Calc'!$G$5:$AP$5,0)),'ABP REC Calc'!$C$6:$C$69,'ABP RECs'!$E223,'ABP REC Calc'!$B$6:$B$69,'ABP RECs'!$F223),
IF(N$4&gt;$G223,M223*(1-Inputs_ByYear!$D$4),0)),0)</f>
        <v>0</v>
      </c>
      <c r="O223" s="231">
        <f>IF((O$4-$G223)&lt;($C223+$B223),IF(O$4=$G223+$B223,SUMIFS(INDEX('ABP REC Calc'!$G$6:$AP$69,,MATCH('ABP RECs'!$H223,'ABP REC Calc'!$G$5:$AP$5,0)),'ABP REC Calc'!$C$6:$C$69,'ABP RECs'!$E223,'ABP REC Calc'!$B$6:$B$69,'ABP RECs'!$F223),
IF(O$4&gt;$G223,N223*(1-Inputs_ByYear!$D$4),0)),0)</f>
        <v>0</v>
      </c>
      <c r="P223" s="231">
        <f>IF((P$4-$G223)&lt;($C223+$B223),IF(P$4=$G223+$B223,SUMIFS(INDEX('ABP REC Calc'!$G$6:$AP$69,,MATCH('ABP RECs'!$H223,'ABP REC Calc'!$G$5:$AP$5,0)),'ABP REC Calc'!$C$6:$C$69,'ABP RECs'!$E223,'ABP REC Calc'!$B$6:$B$69,'ABP RECs'!$F223),
IF(P$4&gt;$G223,O223*(1-Inputs_ByYear!$D$4),0)),0)</f>
        <v>0</v>
      </c>
      <c r="Q223" s="231">
        <f>IF((Q$4-$G223)&lt;($C223+$B223),IF(Q$4=$G223+$B223,SUMIFS(INDEX('ABP REC Calc'!$G$6:$AP$69,,MATCH('ABP RECs'!$H223,'ABP REC Calc'!$G$5:$AP$5,0)),'ABP REC Calc'!$C$6:$C$69,'ABP RECs'!$E223,'ABP REC Calc'!$B$6:$B$69,'ABP RECs'!$F223),
IF(Q$4&gt;$G223,P223*(1-Inputs_ByYear!$D$4),0)),0)</f>
        <v>0</v>
      </c>
      <c r="R223" s="231">
        <f>IF((R$4-$G223)&lt;($C223+$B223),IF(R$4=$G223+$B223,SUMIFS(INDEX('ABP REC Calc'!$G$6:$AP$69,,MATCH('ABP RECs'!$H223,'ABP REC Calc'!$G$5:$AP$5,0)),'ABP REC Calc'!$C$6:$C$69,'ABP RECs'!$E223,'ABP REC Calc'!$B$6:$B$69,'ABP RECs'!$F223),
IF(R$4&gt;$G223,Q223*(1-Inputs_ByYear!$D$4),0)),0)</f>
        <v>0</v>
      </c>
      <c r="S223" s="231">
        <f>IF((S$4-$G223)&lt;($C223+$B223),IF(S$4=$G223+$B223,SUMIFS(INDEX('ABP REC Calc'!$G$6:$AP$69,,MATCH('ABP RECs'!$H223,'ABP REC Calc'!$G$5:$AP$5,0)),'ABP REC Calc'!$C$6:$C$69,'ABP RECs'!$E223,'ABP REC Calc'!$B$6:$B$69,'ABP RECs'!$F223),
IF(S$4&gt;$G223,R223*(1-Inputs_ByYear!$D$4),0)),0)</f>
        <v>0</v>
      </c>
      <c r="T223" s="231">
        <f>IF((T$4-$G223)&lt;($C223+$B223),IF(T$4=$G223+$B223,SUMIFS(INDEX('ABP REC Calc'!$G$6:$AP$69,,MATCH('ABP RECs'!$H223,'ABP REC Calc'!$G$5:$AP$5,0)),'ABP REC Calc'!$C$6:$C$69,'ABP RECs'!$E223,'ABP REC Calc'!$B$6:$B$69,'ABP RECs'!$F223),
IF(T$4&gt;$G223,S223*(1-Inputs_ByYear!$D$4),0)),0)</f>
        <v>0</v>
      </c>
      <c r="U223" s="231">
        <f>IF((U$4-$G223)&lt;($C223+$B223),IF(U$4=$G223+$B223,SUMIFS(INDEX('ABP REC Calc'!$G$6:$AP$69,,MATCH('ABP RECs'!$H223,'ABP REC Calc'!$G$5:$AP$5,0)),'ABP REC Calc'!$C$6:$C$69,'ABP RECs'!$E223,'ABP REC Calc'!$B$6:$B$69,'ABP RECs'!$F223),
IF(U$4&gt;$G223,T223*(1-Inputs_ByYear!$D$4),0)),0)</f>
        <v>0</v>
      </c>
      <c r="V223" s="231">
        <f>IF((V$4-$G223)&lt;($C223+$B223),IF(V$4=$G223+$B223,SUMIFS(INDEX('ABP REC Calc'!$G$6:$AP$69,,MATCH('ABP RECs'!$H223,'ABP REC Calc'!$G$5:$AP$5,0)),'ABP REC Calc'!$C$6:$C$69,'ABP RECs'!$E223,'ABP REC Calc'!$B$6:$B$69,'ABP RECs'!$F223),
IF(V$4&gt;$G223,U223*(1-Inputs_ByYear!$D$4),0)),0)</f>
        <v>0</v>
      </c>
      <c r="W223" s="231">
        <f>IF((W$4-$G223)&lt;($C223+$B223),IF(W$4=$G223+$B223,SUMIFS(INDEX('ABP REC Calc'!$G$6:$AP$69,,MATCH('ABP RECs'!$H223,'ABP REC Calc'!$G$5:$AP$5,0)),'ABP REC Calc'!$C$6:$C$69,'ABP RECs'!$E223,'ABP REC Calc'!$B$6:$B$69,'ABP RECs'!$F223),
IF(W$4&gt;$G223,V223*(1-Inputs_ByYear!$D$4),0)),0)</f>
        <v>0</v>
      </c>
      <c r="X223" s="231">
        <f>IF((X$4-$G223)&lt;($C223+$B223),IF(X$4=$G223+$B223,SUMIFS(INDEX('ABP REC Calc'!$G$6:$AP$69,,MATCH('ABP RECs'!$H223,'ABP REC Calc'!$G$5:$AP$5,0)),'ABP REC Calc'!$C$6:$C$69,'ABP RECs'!$E223,'ABP REC Calc'!$B$6:$B$69,'ABP RECs'!$F223),
IF(X$4&gt;$G223,W223*(1-Inputs_ByYear!$D$4),0)),0)</f>
        <v>0</v>
      </c>
      <c r="Y223" s="231">
        <f>IF((Y$4-$G223)&lt;($C223+$B223),IF(Y$4=$G223+$B223,SUMIFS(INDEX('ABP REC Calc'!$G$6:$AP$69,,MATCH('ABP RECs'!$H223,'ABP REC Calc'!$G$5:$AP$5,0)),'ABP REC Calc'!$C$6:$C$69,'ABP RECs'!$E223,'ABP REC Calc'!$B$6:$B$69,'ABP RECs'!$F223),
IF(Y$4&gt;$G223,X223*(1-Inputs_ByYear!$D$4),0)),0)</f>
        <v>0</v>
      </c>
      <c r="Z223" s="231">
        <f>IF((Z$4-$G223)&lt;($C223+$B223),IF(Z$4=$G223+$B223,SUMIFS(INDEX('ABP REC Calc'!$G$6:$AP$69,,MATCH('ABP RECs'!$H223,'ABP REC Calc'!$G$5:$AP$5,0)),'ABP REC Calc'!$C$6:$C$69,'ABP RECs'!$E223,'ABP REC Calc'!$B$6:$B$69,'ABP RECs'!$F223),
IF(Z$4&gt;$G223,Y223*(1-Inputs_ByYear!$D$4),0)),0)</f>
        <v>0</v>
      </c>
      <c r="AA223" s="231">
        <f>IF((AA$4-$G223)&lt;($C223+$B223),IF(AA$4=$G223+$B223,SUMIFS(INDEX('ABP REC Calc'!$G$6:$AP$69,,MATCH('ABP RECs'!$H223,'ABP REC Calc'!$G$5:$AP$5,0)),'ABP REC Calc'!$C$6:$C$69,'ABP RECs'!$E223,'ABP REC Calc'!$B$6:$B$69,'ABP RECs'!$F223),
IF(AA$4&gt;$G223,Z223*(1-Inputs_ByYear!$D$4),0)),0)</f>
        <v>44869.214909021524</v>
      </c>
      <c r="AB223" s="231">
        <f>IF((AB$4-$G223)&lt;($C223+$B223),IF(AB$4=$G223+$B223,SUMIFS(INDEX('ABP REC Calc'!$G$6:$AP$69,,MATCH('ABP RECs'!$H223,'ABP REC Calc'!$G$5:$AP$5,0)),'ABP REC Calc'!$C$6:$C$69,'ABP RECs'!$E223,'ABP REC Calc'!$B$6:$B$69,'ABP RECs'!$F223),
IF(AB$4&gt;$G223,AA223*(1-Inputs_ByYear!$D$4),0)),0)</f>
        <v>44644.868834476416</v>
      </c>
      <c r="AC223" s="231">
        <f>IF((AC$4-$G223)&lt;($C223+$B223),IF(AC$4=$G223+$B223,SUMIFS(INDEX('ABP REC Calc'!$G$6:$AP$69,,MATCH('ABP RECs'!$H223,'ABP REC Calc'!$G$5:$AP$5,0)),'ABP REC Calc'!$C$6:$C$69,'ABP RECs'!$E223,'ABP REC Calc'!$B$6:$B$69,'ABP RECs'!$F223),
IF(AC$4&gt;$G223,AB223*(1-Inputs_ByYear!$D$4),0)),0)</f>
        <v>44421.644490304032</v>
      </c>
      <c r="AD223" s="231">
        <f>IF((AD$4-$G223)&lt;($C223+$B223),IF(AD$4=$G223+$B223,SUMIFS(INDEX('ABP REC Calc'!$G$6:$AP$69,,MATCH('ABP RECs'!$H223,'ABP REC Calc'!$G$5:$AP$5,0)),'ABP REC Calc'!$C$6:$C$69,'ABP RECs'!$E223,'ABP REC Calc'!$B$6:$B$69,'ABP RECs'!$F223),
IF(AD$4&gt;$G223,AC223*(1-Inputs_ByYear!$D$4),0)),0)</f>
        <v>44199.536267852513</v>
      </c>
      <c r="AE223" s="231">
        <f>IF((AE$4-$G223)&lt;($C223+$B223),IF(AE$4=$G223+$B223,SUMIFS(INDEX('ABP REC Calc'!$G$6:$AP$69,,MATCH('ABP RECs'!$H223,'ABP REC Calc'!$G$5:$AP$5,0)),'ABP REC Calc'!$C$6:$C$69,'ABP RECs'!$E223,'ABP REC Calc'!$B$6:$B$69,'ABP RECs'!$F223),
IF(AE$4&gt;$G223,AD223*(1-Inputs_ByYear!$D$4),0)),0)</f>
        <v>43978.538586513248</v>
      </c>
      <c r="AF223" s="231">
        <f>IF((AF$4-$G223)&lt;($C223+$B223),IF(AF$4=$G223+$B223,SUMIFS(INDEX('ABP REC Calc'!$G$6:$AP$69,,MATCH('ABP RECs'!$H223,'ABP REC Calc'!$G$5:$AP$5,0)),'ABP REC Calc'!$C$6:$C$69,'ABP RECs'!$E223,'ABP REC Calc'!$B$6:$B$69,'ABP RECs'!$F223),
IF(AF$4&gt;$G223,AE223*(1-Inputs_ByYear!$D$4),0)),0)</f>
        <v>43758.64589358068</v>
      </c>
      <c r="AG223" s="231">
        <f>IF((AG$4-$G223)&lt;($C223+$B223),IF(AG$4=$G223+$B223,SUMIFS(INDEX('ABP REC Calc'!$G$6:$AP$69,,MATCH('ABP RECs'!$H223,'ABP REC Calc'!$G$5:$AP$5,0)),'ABP REC Calc'!$C$6:$C$69,'ABP RECs'!$E223,'ABP REC Calc'!$B$6:$B$69,'ABP RECs'!$F223),
IF(AG$4&gt;$G223,AF223*(1-Inputs_ByYear!$D$4),0)),0)</f>
        <v>43539.852664112776</v>
      </c>
      <c r="AH223" s="231">
        <f>IF((AH$4-$G223)&lt;($C223+$B223),IF(AH$4=$G223+$B223,SUMIFS(INDEX('ABP REC Calc'!$G$6:$AP$69,,MATCH('ABP RECs'!$H223,'ABP REC Calc'!$G$5:$AP$5,0)),'ABP REC Calc'!$C$6:$C$69,'ABP RECs'!$E223,'ABP REC Calc'!$B$6:$B$69,'ABP RECs'!$F223),
IF(AH$4&gt;$G223,AG223*(1-Inputs_ByYear!$D$4),0)),0)</f>
        <v>43322.153400792209</v>
      </c>
      <c r="AI223" s="231">
        <f>IF((AI$4-$G223)&lt;($C223+$B223),IF(AI$4=$G223+$B223,SUMIFS(INDEX('ABP REC Calc'!$G$6:$AP$69,,MATCH('ABP RECs'!$H223,'ABP REC Calc'!$G$5:$AP$5,0)),'ABP REC Calc'!$C$6:$C$69,'ABP RECs'!$E223,'ABP REC Calc'!$B$6:$B$69,'ABP RECs'!$F223),
IF(AI$4&gt;$G223,AH223*(1-Inputs_ByYear!$D$4),0)),0)</f>
        <v>43105.542633788245</v>
      </c>
      <c r="AJ223" s="231">
        <f>IF((AJ$4-$G223)&lt;($C223+$B223),IF(AJ$4=$G223+$B223,SUMIFS(INDEX('ABP REC Calc'!$G$6:$AP$69,,MATCH('ABP RECs'!$H223,'ABP REC Calc'!$G$5:$AP$5,0)),'ABP REC Calc'!$C$6:$C$69,'ABP RECs'!$E223,'ABP REC Calc'!$B$6:$B$69,'ABP RECs'!$F223),
IF(AJ$4&gt;$G223,AI223*(1-Inputs_ByYear!$D$4),0)),0)</f>
        <v>42890.014920619302</v>
      </c>
      <c r="AK223" s="231">
        <f>IF((AK$4-$G223)&lt;($C223+$B223),IF(AK$4=$G223+$B223,SUMIFS(INDEX('ABP REC Calc'!$G$6:$AP$69,,MATCH('ABP RECs'!$H223,'ABP REC Calc'!$G$5:$AP$5,0)),'ABP REC Calc'!$C$6:$C$69,'ABP RECs'!$E223,'ABP REC Calc'!$B$6:$B$69,'ABP RECs'!$F223),
IF(AK$4&gt;$G223,AJ223*(1-Inputs_ByYear!$D$4),0)),0)</f>
        <v>42675.564846016205</v>
      </c>
      <c r="AL223" s="231">
        <f>IF((AL$4-$G223)&lt;($C223+$B223),IF(AL$4=$G223+$B223,SUMIFS(INDEX('ABP REC Calc'!$G$6:$AP$69,,MATCH('ABP RECs'!$H223,'ABP REC Calc'!$G$5:$AP$5,0)),'ABP REC Calc'!$C$6:$C$69,'ABP RECs'!$E223,'ABP REC Calc'!$B$6:$B$69,'ABP RECs'!$F223),
IF(AL$4&gt;$G223,AK223*(1-Inputs_ByYear!$D$4),0)),0)</f>
        <v>42462.187021786121</v>
      </c>
      <c r="AM223" s="231">
        <f>IF((AM$4-$G223)&lt;($C223+$B223),IF(AM$4=$G223+$B223,SUMIFS(INDEX('ABP REC Calc'!$G$6:$AP$69,,MATCH('ABP RECs'!$H223,'ABP REC Calc'!$G$5:$AP$5,0)),'ABP REC Calc'!$C$6:$C$69,'ABP RECs'!$E223,'ABP REC Calc'!$B$6:$B$69,'ABP RECs'!$F223),
IF(AM$4&gt;$G223,AL223*(1-Inputs_ByYear!$D$4),0)),0)</f>
        <v>42249.876086677192</v>
      </c>
      <c r="AN223" s="231">
        <f>IF((AN$4-$G223)&lt;($C223+$B223),IF(AN$4=$G223+$B223,SUMIFS(INDEX('ABP REC Calc'!$G$6:$AP$69,,MATCH('ABP RECs'!$H223,'ABP REC Calc'!$G$5:$AP$5,0)),'ABP REC Calc'!$C$6:$C$69,'ABP RECs'!$E223,'ABP REC Calc'!$B$6:$B$69,'ABP RECs'!$F223),
IF(AN$4&gt;$G223,AM223*(1-Inputs_ByYear!$D$4),0)),0)</f>
        <v>42038.626706243806</v>
      </c>
      <c r="AO223" s="231">
        <f>IF((AO$4-$G223)&lt;($C223+$B223),IF(AO$4=$G223+$B223,SUMIFS(INDEX('ABP REC Calc'!$G$6:$AP$69,,MATCH('ABP RECs'!$H223,'ABP REC Calc'!$G$5:$AP$5,0)),'ABP REC Calc'!$C$6:$C$69,'ABP RECs'!$E223,'ABP REC Calc'!$B$6:$B$69,'ABP RECs'!$F223),
IF(AO$4&gt;$G223,AN223*(1-Inputs_ByYear!$D$4),0)),0)</f>
        <v>41828.433572712587</v>
      </c>
      <c r="AP223" s="231">
        <f>IF((AP$4-$G223)&lt;($C223+$B223),IF(AP$4=$G223+$B223,SUMIFS(INDEX('ABP REC Calc'!$G$6:$AP$69,,MATCH('ABP RECs'!$H223,'ABP REC Calc'!$G$5:$AP$5,0)),'ABP REC Calc'!$C$6:$C$69,'ABP RECs'!$E223,'ABP REC Calc'!$B$6:$B$69,'ABP RECs'!$F223),
IF(AP$4&gt;$G223,AO223*(1-Inputs_ByYear!$D$4),0)),0)</f>
        <v>41619.291404849027</v>
      </c>
      <c r="AQ223" s="231">
        <f>IF((AQ$4-$G223)&lt;($C223+$B223),IF(AQ$4=$G223+$B223,SUMIFS(INDEX('ABP REC Calc'!$G$6:$AP$69,,MATCH('ABP RECs'!$H223,'ABP REC Calc'!$G$5:$AP$5,0)),'ABP REC Calc'!$C$6:$C$69,'ABP RECs'!$E223,'ABP REC Calc'!$B$6:$B$69,'ABP RECs'!$F223),
IF(AQ$4&gt;$G223,AP223*(1-Inputs_ByYear!$D$4),0)),0)</f>
        <v>41411.194947824784</v>
      </c>
      <c r="AR223" s="231">
        <f>IF((AR$4-$G223)&lt;($C223+$B223),IF(AR$4=$G223+$B223,SUMIFS(INDEX('ABP REC Calc'!$G$6:$AP$69,,MATCH('ABP RECs'!$H223,'ABP REC Calc'!$G$5:$AP$5,0)),'ABP REC Calc'!$C$6:$C$69,'ABP RECs'!$E223,'ABP REC Calc'!$B$6:$B$69,'ABP RECs'!$F223),
IF(AR$4&gt;$G223,AQ223*(1-Inputs_ByYear!$D$4),0)),0)</f>
        <v>41204.138973085661</v>
      </c>
      <c r="AS223" s="430"/>
    </row>
    <row r="224" spans="2:45" ht="14.85" customHeight="1">
      <c r="B224" s="326" cm="1">
        <f t="array" ref="B224">INDEX(Inputs_ByYear!$D$97:$D$102, MATCH('ABP RECs'!$E224, Inputs_ByYear!$B$97:$B$102, 0),)</f>
        <v>0</v>
      </c>
      <c r="C224" s="326" cm="1">
        <f t="array" ref="C224">INDEX(Inputs_ByYear!$D$61:$D$66, MATCH('ABP RECs'!$E224, Inputs_ByYear!$B$61:$B$66,0),)</f>
        <v>20</v>
      </c>
      <c r="D224" s="326" t="str" cm="1">
        <f t="array" ref="D224">INDEX(Inputs_ByYear!$D$106:$D$111, MATCH('ABP RECs'!$E224, Inputs_ByYear!$B$106:$B$111,0),)</f>
        <v>n/a</v>
      </c>
      <c r="E224" s="218" t="s">
        <v>316</v>
      </c>
      <c r="F224" s="215" t="s">
        <v>327</v>
      </c>
      <c r="G224" s="215">
        <f t="shared" si="11"/>
        <v>2043</v>
      </c>
      <c r="H224" s="223" t="s">
        <v>43</v>
      </c>
      <c r="I224" s="231">
        <f>IF((I$4-$G224)&lt;($C224+$B224),IF(I$4=$G224+$B224,SUMIFS(INDEX('ABP REC Calc'!$G$6:$AP$69,,MATCH('ABP RECs'!$H224,'ABP REC Calc'!$G$5:$AP$5,0)),'ABP REC Calc'!$C$6:$C$69,'ABP RECs'!$E224,'ABP REC Calc'!$B$6:$B$69,'ABP RECs'!$F224),
IF(I$4&gt;$G224,H224*(1-Inputs_ByYear!$D$4),0)),0)</f>
        <v>0</v>
      </c>
      <c r="J224" s="231">
        <f>IF((J$4-$G224)&lt;($C224+$B224),IF(J$4=$G224+$B224,SUMIFS(INDEX('ABP REC Calc'!$G$6:$AP$69,,MATCH('ABP RECs'!$H224,'ABP REC Calc'!$G$5:$AP$5,0)),'ABP REC Calc'!$C$6:$C$69,'ABP RECs'!$E224,'ABP REC Calc'!$B$6:$B$69,'ABP RECs'!$F224),
IF(J$4&gt;$G224,I224*(1-Inputs_ByYear!$D$4),0)),0)</f>
        <v>0</v>
      </c>
      <c r="K224" s="231">
        <f>IF((K$4-$G224)&lt;($C224+$B224),IF(K$4=$G224+$B224,SUMIFS(INDEX('ABP REC Calc'!$G$6:$AP$69,,MATCH('ABP RECs'!$H224,'ABP REC Calc'!$G$5:$AP$5,0)),'ABP REC Calc'!$C$6:$C$69,'ABP RECs'!$E224,'ABP REC Calc'!$B$6:$B$69,'ABP RECs'!$F224),
IF(K$4&gt;$G224,J224*(1-Inputs_ByYear!$D$4),0)),0)</f>
        <v>0</v>
      </c>
      <c r="L224" s="231">
        <f>IF((L$4-$G224)&lt;($C224+$B224),IF(L$4=$G224+$B224,SUMIFS(INDEX('ABP REC Calc'!$G$6:$AP$69,,MATCH('ABP RECs'!$H224,'ABP REC Calc'!$G$5:$AP$5,0)),'ABP REC Calc'!$C$6:$C$69,'ABP RECs'!$E224,'ABP REC Calc'!$B$6:$B$69,'ABP RECs'!$F224),
IF(L$4&gt;$G224,K224*(1-Inputs_ByYear!$D$4),0)),0)</f>
        <v>0</v>
      </c>
      <c r="M224" s="231">
        <f>IF((M$4-$G224)&lt;($C224+$B224),IF(M$4=$G224+$B224,SUMIFS(INDEX('ABP REC Calc'!$G$6:$AP$69,,MATCH('ABP RECs'!$H224,'ABP REC Calc'!$G$5:$AP$5,0)),'ABP REC Calc'!$C$6:$C$69,'ABP RECs'!$E224,'ABP REC Calc'!$B$6:$B$69,'ABP RECs'!$F224),
IF(M$4&gt;$G224,L224*(1-Inputs_ByYear!$D$4),0)),0)</f>
        <v>0</v>
      </c>
      <c r="N224" s="231">
        <f>IF((N$4-$G224)&lt;($C224+$B224),IF(N$4=$G224+$B224,SUMIFS(INDEX('ABP REC Calc'!$G$6:$AP$69,,MATCH('ABP RECs'!$H224,'ABP REC Calc'!$G$5:$AP$5,0)),'ABP REC Calc'!$C$6:$C$69,'ABP RECs'!$E224,'ABP REC Calc'!$B$6:$B$69,'ABP RECs'!$F224),
IF(N$4&gt;$G224,M224*(1-Inputs_ByYear!$D$4),0)),0)</f>
        <v>0</v>
      </c>
      <c r="O224" s="231">
        <f>IF((O$4-$G224)&lt;($C224+$B224),IF(O$4=$G224+$B224,SUMIFS(INDEX('ABP REC Calc'!$G$6:$AP$69,,MATCH('ABP RECs'!$H224,'ABP REC Calc'!$G$5:$AP$5,0)),'ABP REC Calc'!$C$6:$C$69,'ABP RECs'!$E224,'ABP REC Calc'!$B$6:$B$69,'ABP RECs'!$F224),
IF(O$4&gt;$G224,N224*(1-Inputs_ByYear!$D$4),0)),0)</f>
        <v>0</v>
      </c>
      <c r="P224" s="231">
        <f>IF((P$4-$G224)&lt;($C224+$B224),IF(P$4=$G224+$B224,SUMIFS(INDEX('ABP REC Calc'!$G$6:$AP$69,,MATCH('ABP RECs'!$H224,'ABP REC Calc'!$G$5:$AP$5,0)),'ABP REC Calc'!$C$6:$C$69,'ABP RECs'!$E224,'ABP REC Calc'!$B$6:$B$69,'ABP RECs'!$F224),
IF(P$4&gt;$G224,O224*(1-Inputs_ByYear!$D$4),0)),0)</f>
        <v>0</v>
      </c>
      <c r="Q224" s="231">
        <f>IF((Q$4-$G224)&lt;($C224+$B224),IF(Q$4=$G224+$B224,SUMIFS(INDEX('ABP REC Calc'!$G$6:$AP$69,,MATCH('ABP RECs'!$H224,'ABP REC Calc'!$G$5:$AP$5,0)),'ABP REC Calc'!$C$6:$C$69,'ABP RECs'!$E224,'ABP REC Calc'!$B$6:$B$69,'ABP RECs'!$F224),
IF(Q$4&gt;$G224,P224*(1-Inputs_ByYear!$D$4),0)),0)</f>
        <v>0</v>
      </c>
      <c r="R224" s="231">
        <f>IF((R$4-$G224)&lt;($C224+$B224),IF(R$4=$G224+$B224,SUMIFS(INDEX('ABP REC Calc'!$G$6:$AP$69,,MATCH('ABP RECs'!$H224,'ABP REC Calc'!$G$5:$AP$5,0)),'ABP REC Calc'!$C$6:$C$69,'ABP RECs'!$E224,'ABP REC Calc'!$B$6:$B$69,'ABP RECs'!$F224),
IF(R$4&gt;$G224,Q224*(1-Inputs_ByYear!$D$4),0)),0)</f>
        <v>0</v>
      </c>
      <c r="S224" s="231">
        <f>IF((S$4-$G224)&lt;($C224+$B224),IF(S$4=$G224+$B224,SUMIFS(INDEX('ABP REC Calc'!$G$6:$AP$69,,MATCH('ABP RECs'!$H224,'ABP REC Calc'!$G$5:$AP$5,0)),'ABP REC Calc'!$C$6:$C$69,'ABP RECs'!$E224,'ABP REC Calc'!$B$6:$B$69,'ABP RECs'!$F224),
IF(S$4&gt;$G224,R224*(1-Inputs_ByYear!$D$4),0)),0)</f>
        <v>0</v>
      </c>
      <c r="T224" s="231">
        <f>IF((T$4-$G224)&lt;($C224+$B224),IF(T$4=$G224+$B224,SUMIFS(INDEX('ABP REC Calc'!$G$6:$AP$69,,MATCH('ABP RECs'!$H224,'ABP REC Calc'!$G$5:$AP$5,0)),'ABP REC Calc'!$C$6:$C$69,'ABP RECs'!$E224,'ABP REC Calc'!$B$6:$B$69,'ABP RECs'!$F224),
IF(T$4&gt;$G224,S224*(1-Inputs_ByYear!$D$4),0)),0)</f>
        <v>0</v>
      </c>
      <c r="U224" s="231">
        <f>IF((U$4-$G224)&lt;($C224+$B224),IF(U$4=$G224+$B224,SUMIFS(INDEX('ABP REC Calc'!$G$6:$AP$69,,MATCH('ABP RECs'!$H224,'ABP REC Calc'!$G$5:$AP$5,0)),'ABP REC Calc'!$C$6:$C$69,'ABP RECs'!$E224,'ABP REC Calc'!$B$6:$B$69,'ABP RECs'!$F224),
IF(U$4&gt;$G224,T224*(1-Inputs_ByYear!$D$4),0)),0)</f>
        <v>0</v>
      </c>
      <c r="V224" s="231">
        <f>IF((V$4-$G224)&lt;($C224+$B224),IF(V$4=$G224+$B224,SUMIFS(INDEX('ABP REC Calc'!$G$6:$AP$69,,MATCH('ABP RECs'!$H224,'ABP REC Calc'!$G$5:$AP$5,0)),'ABP REC Calc'!$C$6:$C$69,'ABP RECs'!$E224,'ABP REC Calc'!$B$6:$B$69,'ABP RECs'!$F224),
IF(V$4&gt;$G224,U224*(1-Inputs_ByYear!$D$4),0)),0)</f>
        <v>0</v>
      </c>
      <c r="W224" s="231">
        <f>IF((W$4-$G224)&lt;($C224+$B224),IF(W$4=$G224+$B224,SUMIFS(INDEX('ABP REC Calc'!$G$6:$AP$69,,MATCH('ABP RECs'!$H224,'ABP REC Calc'!$G$5:$AP$5,0)),'ABP REC Calc'!$C$6:$C$69,'ABP RECs'!$E224,'ABP REC Calc'!$B$6:$B$69,'ABP RECs'!$F224),
IF(W$4&gt;$G224,V224*(1-Inputs_ByYear!$D$4),0)),0)</f>
        <v>0</v>
      </c>
      <c r="X224" s="231">
        <f>IF((X$4-$G224)&lt;($C224+$B224),IF(X$4=$G224+$B224,SUMIFS(INDEX('ABP REC Calc'!$G$6:$AP$69,,MATCH('ABP RECs'!$H224,'ABP REC Calc'!$G$5:$AP$5,0)),'ABP REC Calc'!$C$6:$C$69,'ABP RECs'!$E224,'ABP REC Calc'!$B$6:$B$69,'ABP RECs'!$F224),
IF(X$4&gt;$G224,W224*(1-Inputs_ByYear!$D$4),0)),0)</f>
        <v>0</v>
      </c>
      <c r="Y224" s="231">
        <f>IF((Y$4-$G224)&lt;($C224+$B224),IF(Y$4=$G224+$B224,SUMIFS(INDEX('ABP REC Calc'!$G$6:$AP$69,,MATCH('ABP RECs'!$H224,'ABP REC Calc'!$G$5:$AP$5,0)),'ABP REC Calc'!$C$6:$C$69,'ABP RECs'!$E224,'ABP REC Calc'!$B$6:$B$69,'ABP RECs'!$F224),
IF(Y$4&gt;$G224,X224*(1-Inputs_ByYear!$D$4),0)),0)</f>
        <v>0</v>
      </c>
      <c r="Z224" s="231">
        <f>IF((Z$4-$G224)&lt;($C224+$B224),IF(Z$4=$G224+$B224,SUMIFS(INDEX('ABP REC Calc'!$G$6:$AP$69,,MATCH('ABP RECs'!$H224,'ABP REC Calc'!$G$5:$AP$5,0)),'ABP REC Calc'!$C$6:$C$69,'ABP RECs'!$E224,'ABP REC Calc'!$B$6:$B$69,'ABP RECs'!$F224),
IF(Z$4&gt;$G224,Y224*(1-Inputs_ByYear!$D$4),0)),0)</f>
        <v>0</v>
      </c>
      <c r="AA224" s="231">
        <f>IF((AA$4-$G224)&lt;($C224+$B224),IF(AA$4=$G224+$B224,SUMIFS(INDEX('ABP REC Calc'!$G$6:$AP$69,,MATCH('ABP RECs'!$H224,'ABP REC Calc'!$G$5:$AP$5,0)),'ABP REC Calc'!$C$6:$C$69,'ABP RECs'!$E224,'ABP REC Calc'!$B$6:$B$69,'ABP RECs'!$F224),
IF(AA$4&gt;$G224,Z224*(1-Inputs_ByYear!$D$4),0)),0)</f>
        <v>0</v>
      </c>
      <c r="AB224" s="231">
        <f>IF((AB$4-$G224)&lt;($C224+$B224),IF(AB$4=$G224+$B224,SUMIFS(INDEX('ABP REC Calc'!$G$6:$AP$69,,MATCH('ABP RECs'!$H224,'ABP REC Calc'!$G$5:$AP$5,0)),'ABP REC Calc'!$C$6:$C$69,'ABP RECs'!$E224,'ABP REC Calc'!$B$6:$B$69,'ABP RECs'!$F224),
IF(AB$4&gt;$G224,AA224*(1-Inputs_ByYear!$D$4),0)),0)</f>
        <v>0</v>
      </c>
      <c r="AC224" s="231">
        <f>IF((AC$4-$G224)&lt;($C224+$B224),IF(AC$4=$G224+$B224,SUMIFS(INDEX('ABP REC Calc'!$G$6:$AP$69,,MATCH('ABP RECs'!$H224,'ABP REC Calc'!$G$5:$AP$5,0)),'ABP REC Calc'!$C$6:$C$69,'ABP RECs'!$E224,'ABP REC Calc'!$B$6:$B$69,'ABP RECs'!$F224),
IF(AC$4&gt;$G224,AB224*(1-Inputs_ByYear!$D$4),0)),0)</f>
        <v>0</v>
      </c>
      <c r="AD224" s="231">
        <f>IF((AD$4-$G224)&lt;($C224+$B224),IF(AD$4=$G224+$B224,SUMIFS(INDEX('ABP REC Calc'!$G$6:$AP$69,,MATCH('ABP RECs'!$H224,'ABP REC Calc'!$G$5:$AP$5,0)),'ABP REC Calc'!$C$6:$C$69,'ABP RECs'!$E224,'ABP REC Calc'!$B$6:$B$69,'ABP RECs'!$F224),
IF(AD$4&gt;$G224,AC224*(1-Inputs_ByYear!$D$4),0)),0)</f>
        <v>0</v>
      </c>
      <c r="AE224" s="231">
        <f>IF((AE$4-$G224)&lt;($C224+$B224),IF(AE$4=$G224+$B224,SUMIFS(INDEX('ABP REC Calc'!$G$6:$AP$69,,MATCH('ABP RECs'!$H224,'ABP REC Calc'!$G$5:$AP$5,0)),'ABP REC Calc'!$C$6:$C$69,'ABP RECs'!$E224,'ABP REC Calc'!$B$6:$B$69,'ABP RECs'!$F224),
IF(AE$4&gt;$G224,AD224*(1-Inputs_ByYear!$D$4),0)),0)</f>
        <v>0</v>
      </c>
      <c r="AF224" s="231">
        <f>IF((AF$4-$G224)&lt;($C224+$B224),IF(AF$4=$G224+$B224,SUMIFS(INDEX('ABP REC Calc'!$G$6:$AP$69,,MATCH('ABP RECs'!$H224,'ABP REC Calc'!$G$5:$AP$5,0)),'ABP REC Calc'!$C$6:$C$69,'ABP RECs'!$E224,'ABP REC Calc'!$B$6:$B$69,'ABP RECs'!$F224),
IF(AF$4&gt;$G224,AE224*(1-Inputs_ByYear!$D$4),0)),0)</f>
        <v>0</v>
      </c>
      <c r="AG224" s="231">
        <f>IF((AG$4-$G224)&lt;($C224+$B224),IF(AG$4=$G224+$B224,SUMIFS(INDEX('ABP REC Calc'!$G$6:$AP$69,,MATCH('ABP RECs'!$H224,'ABP REC Calc'!$G$5:$AP$5,0)),'ABP REC Calc'!$C$6:$C$69,'ABP RECs'!$E224,'ABP REC Calc'!$B$6:$B$69,'ABP RECs'!$F224),
IF(AG$4&gt;$G224,AF224*(1-Inputs_ByYear!$D$4),0)),0)</f>
        <v>0</v>
      </c>
      <c r="AH224" s="231">
        <f>IF((AH$4-$G224)&lt;($C224+$B224),IF(AH$4=$G224+$B224,SUMIFS(INDEX('ABP REC Calc'!$G$6:$AP$69,,MATCH('ABP RECs'!$H224,'ABP REC Calc'!$G$5:$AP$5,0)),'ABP REC Calc'!$C$6:$C$69,'ABP RECs'!$E224,'ABP REC Calc'!$B$6:$B$69,'ABP RECs'!$F224),
IF(AH$4&gt;$G224,AG224*(1-Inputs_ByYear!$D$4),0)),0)</f>
        <v>0</v>
      </c>
      <c r="AI224" s="231">
        <f>IF((AI$4-$G224)&lt;($C224+$B224),IF(AI$4=$G224+$B224,SUMIFS(INDEX('ABP REC Calc'!$G$6:$AP$69,,MATCH('ABP RECs'!$H224,'ABP REC Calc'!$G$5:$AP$5,0)),'ABP REC Calc'!$C$6:$C$69,'ABP RECs'!$E224,'ABP REC Calc'!$B$6:$B$69,'ABP RECs'!$F224),
IF(AI$4&gt;$G224,AH224*(1-Inputs_ByYear!$D$4),0)),0)</f>
        <v>0</v>
      </c>
      <c r="AJ224" s="231">
        <f>IF((AJ$4-$G224)&lt;($C224+$B224),IF(AJ$4=$G224+$B224,SUMIFS(INDEX('ABP REC Calc'!$G$6:$AP$69,,MATCH('ABP RECs'!$H224,'ABP REC Calc'!$G$5:$AP$5,0)),'ABP REC Calc'!$C$6:$C$69,'ABP RECs'!$E224,'ABP REC Calc'!$B$6:$B$69,'ABP RECs'!$F224),
IF(AJ$4&gt;$G224,AI224*(1-Inputs_ByYear!$D$4),0)),0)</f>
        <v>0</v>
      </c>
      <c r="AK224" s="231">
        <f>IF((AK$4-$G224)&lt;($C224+$B224),IF(AK$4=$G224+$B224,SUMIFS(INDEX('ABP REC Calc'!$G$6:$AP$69,,MATCH('ABP RECs'!$H224,'ABP REC Calc'!$G$5:$AP$5,0)),'ABP REC Calc'!$C$6:$C$69,'ABP RECs'!$E224,'ABP REC Calc'!$B$6:$B$69,'ABP RECs'!$F224),
IF(AK$4&gt;$G224,AJ224*(1-Inputs_ByYear!$D$4),0)),0)</f>
        <v>0</v>
      </c>
      <c r="AL224" s="231">
        <f>IF((AL$4-$G224)&lt;($C224+$B224),IF(AL$4=$G224+$B224,SUMIFS(INDEX('ABP REC Calc'!$G$6:$AP$69,,MATCH('ABP RECs'!$H224,'ABP REC Calc'!$G$5:$AP$5,0)),'ABP REC Calc'!$C$6:$C$69,'ABP RECs'!$E224,'ABP REC Calc'!$B$6:$B$69,'ABP RECs'!$F224),
IF(AL$4&gt;$G224,AK224*(1-Inputs_ByYear!$D$4),0)),0)</f>
        <v>0</v>
      </c>
      <c r="AM224" s="231">
        <f>IF((AM$4-$G224)&lt;($C224+$B224),IF(AM$4=$G224+$B224,SUMIFS(INDEX('ABP REC Calc'!$G$6:$AP$69,,MATCH('ABP RECs'!$H224,'ABP REC Calc'!$G$5:$AP$5,0)),'ABP REC Calc'!$C$6:$C$69,'ABP RECs'!$E224,'ABP REC Calc'!$B$6:$B$69,'ABP RECs'!$F224),
IF(AM$4&gt;$G224,AL224*(1-Inputs_ByYear!$D$4),0)),0)</f>
        <v>0</v>
      </c>
      <c r="AN224" s="231">
        <f>IF((AN$4-$G224)&lt;($C224+$B224),IF(AN$4=$G224+$B224,SUMIFS(INDEX('ABP REC Calc'!$G$6:$AP$69,,MATCH('ABP RECs'!$H224,'ABP REC Calc'!$G$5:$AP$5,0)),'ABP REC Calc'!$C$6:$C$69,'ABP RECs'!$E224,'ABP REC Calc'!$B$6:$B$69,'ABP RECs'!$F224),
IF(AN$4&gt;$G224,AM224*(1-Inputs_ByYear!$D$4),0)),0)</f>
        <v>0</v>
      </c>
      <c r="AO224" s="231">
        <f>IF((AO$4-$G224)&lt;($C224+$B224),IF(AO$4=$G224+$B224,SUMIFS(INDEX('ABP REC Calc'!$G$6:$AP$69,,MATCH('ABP RECs'!$H224,'ABP REC Calc'!$G$5:$AP$5,0)),'ABP REC Calc'!$C$6:$C$69,'ABP RECs'!$E224,'ABP REC Calc'!$B$6:$B$69,'ABP RECs'!$F224),
IF(AO$4&gt;$G224,AN224*(1-Inputs_ByYear!$D$4),0)),0)</f>
        <v>0</v>
      </c>
      <c r="AP224" s="231">
        <f>IF((AP$4-$G224)&lt;($C224+$B224),IF(AP$4=$G224+$B224,SUMIFS(INDEX('ABP REC Calc'!$G$6:$AP$69,,MATCH('ABP RECs'!$H224,'ABP REC Calc'!$G$5:$AP$5,0)),'ABP REC Calc'!$C$6:$C$69,'ABP RECs'!$E224,'ABP REC Calc'!$B$6:$B$69,'ABP RECs'!$F224),
IF(AP$4&gt;$G224,AO224*(1-Inputs_ByYear!$D$4),0)),0)</f>
        <v>0</v>
      </c>
      <c r="AQ224" s="231">
        <f>IF((AQ$4-$G224)&lt;($C224+$B224),IF(AQ$4=$G224+$B224,SUMIFS(INDEX('ABP REC Calc'!$G$6:$AP$69,,MATCH('ABP RECs'!$H224,'ABP REC Calc'!$G$5:$AP$5,0)),'ABP REC Calc'!$C$6:$C$69,'ABP RECs'!$E224,'ABP REC Calc'!$B$6:$B$69,'ABP RECs'!$F224),
IF(AQ$4&gt;$G224,AP224*(1-Inputs_ByYear!$D$4),0)),0)</f>
        <v>0</v>
      </c>
      <c r="AR224" s="231">
        <f>IF((AR$4-$G224)&lt;($C224+$B224),IF(AR$4=$G224+$B224,SUMIFS(INDEX('ABP REC Calc'!$G$6:$AP$69,,MATCH('ABP RECs'!$H224,'ABP REC Calc'!$G$5:$AP$5,0)),'ABP REC Calc'!$C$6:$C$69,'ABP RECs'!$E224,'ABP REC Calc'!$B$6:$B$69,'ABP RECs'!$F224),
IF(AR$4&gt;$G224,AQ224*(1-Inputs_ByYear!$D$4),0)),0)</f>
        <v>0</v>
      </c>
    </row>
    <row r="225" spans="2:44" ht="14.85" customHeight="1">
      <c r="B225" s="326" cm="1">
        <f t="array" ref="B225">INDEX(Inputs_ByYear!$D$97:$D$102, MATCH('ABP RECs'!$E225, Inputs_ByYear!$B$97:$B$102, 0),)</f>
        <v>0</v>
      </c>
      <c r="C225" s="326" cm="1">
        <f t="array" ref="C225">INDEX(Inputs_ByYear!$D$61:$D$66, MATCH('ABP RECs'!$E225, Inputs_ByYear!$B$61:$B$66,0),)</f>
        <v>20</v>
      </c>
      <c r="D225" s="326" t="str" cm="1">
        <f t="array" ref="D225">INDEX(Inputs_ByYear!$D$106:$D$111, MATCH('ABP RECs'!$E225, Inputs_ByYear!$B$106:$B$111,0),)</f>
        <v>n/a</v>
      </c>
      <c r="E225" s="218" t="s">
        <v>316</v>
      </c>
      <c r="F225" s="215" t="s">
        <v>327</v>
      </c>
      <c r="G225" s="215">
        <f t="shared" si="11"/>
        <v>2044</v>
      </c>
      <c r="H225" s="223" t="s">
        <v>44</v>
      </c>
      <c r="I225" s="231">
        <f>IF((I$4-$G225)&lt;($C225+$B225),IF(I$4=$G225+$B225,SUMIFS(INDEX('ABP REC Calc'!$G$6:$AP$69,,MATCH('ABP RECs'!$H225,'ABP REC Calc'!$G$5:$AP$5,0)),'ABP REC Calc'!$C$6:$C$69,'ABP RECs'!$E225,'ABP REC Calc'!$B$6:$B$69,'ABP RECs'!$F225),
IF(I$4&gt;$G225,H225*(1-Inputs_ByYear!$D$4),0)),0)</f>
        <v>0</v>
      </c>
      <c r="J225" s="231">
        <f>IF((J$4-$G225)&lt;($C225+$B225),IF(J$4=$G225+$B225,SUMIFS(INDEX('ABP REC Calc'!$G$6:$AP$69,,MATCH('ABP RECs'!$H225,'ABP REC Calc'!$G$5:$AP$5,0)),'ABP REC Calc'!$C$6:$C$69,'ABP RECs'!$E225,'ABP REC Calc'!$B$6:$B$69,'ABP RECs'!$F225),
IF(J$4&gt;$G225,I225*(1-Inputs_ByYear!$D$4),0)),0)</f>
        <v>0</v>
      </c>
      <c r="K225" s="231">
        <f>IF((K$4-$G225)&lt;($C225+$B225),IF(K$4=$G225+$B225,SUMIFS(INDEX('ABP REC Calc'!$G$6:$AP$69,,MATCH('ABP RECs'!$H225,'ABP REC Calc'!$G$5:$AP$5,0)),'ABP REC Calc'!$C$6:$C$69,'ABP RECs'!$E225,'ABP REC Calc'!$B$6:$B$69,'ABP RECs'!$F225),
IF(K$4&gt;$G225,J225*(1-Inputs_ByYear!$D$4),0)),0)</f>
        <v>0</v>
      </c>
      <c r="L225" s="231">
        <f>IF((L$4-$G225)&lt;($C225+$B225),IF(L$4=$G225+$B225,SUMIFS(INDEX('ABP REC Calc'!$G$6:$AP$69,,MATCH('ABP RECs'!$H225,'ABP REC Calc'!$G$5:$AP$5,0)),'ABP REC Calc'!$C$6:$C$69,'ABP RECs'!$E225,'ABP REC Calc'!$B$6:$B$69,'ABP RECs'!$F225),
IF(L$4&gt;$G225,K225*(1-Inputs_ByYear!$D$4),0)),0)</f>
        <v>0</v>
      </c>
      <c r="M225" s="231">
        <f>IF((M$4-$G225)&lt;($C225+$B225),IF(M$4=$G225+$B225,SUMIFS(INDEX('ABP REC Calc'!$G$6:$AP$69,,MATCH('ABP RECs'!$H225,'ABP REC Calc'!$G$5:$AP$5,0)),'ABP REC Calc'!$C$6:$C$69,'ABP RECs'!$E225,'ABP REC Calc'!$B$6:$B$69,'ABP RECs'!$F225),
IF(M$4&gt;$G225,L225*(1-Inputs_ByYear!$D$4),0)),0)</f>
        <v>0</v>
      </c>
      <c r="N225" s="231">
        <f>IF((N$4-$G225)&lt;($C225+$B225),IF(N$4=$G225+$B225,SUMIFS(INDEX('ABP REC Calc'!$G$6:$AP$69,,MATCH('ABP RECs'!$H225,'ABP REC Calc'!$G$5:$AP$5,0)),'ABP REC Calc'!$C$6:$C$69,'ABP RECs'!$E225,'ABP REC Calc'!$B$6:$B$69,'ABP RECs'!$F225),
IF(N$4&gt;$G225,M225*(1-Inputs_ByYear!$D$4),0)),0)</f>
        <v>0</v>
      </c>
      <c r="O225" s="231">
        <f>IF((O$4-$G225)&lt;($C225+$B225),IF(O$4=$G225+$B225,SUMIFS(INDEX('ABP REC Calc'!$G$6:$AP$69,,MATCH('ABP RECs'!$H225,'ABP REC Calc'!$G$5:$AP$5,0)),'ABP REC Calc'!$C$6:$C$69,'ABP RECs'!$E225,'ABP REC Calc'!$B$6:$B$69,'ABP RECs'!$F225),
IF(O$4&gt;$G225,N225*(1-Inputs_ByYear!$D$4),0)),0)</f>
        <v>0</v>
      </c>
      <c r="P225" s="231">
        <f>IF((P$4-$G225)&lt;($C225+$B225),IF(P$4=$G225+$B225,SUMIFS(INDEX('ABP REC Calc'!$G$6:$AP$69,,MATCH('ABP RECs'!$H225,'ABP REC Calc'!$G$5:$AP$5,0)),'ABP REC Calc'!$C$6:$C$69,'ABP RECs'!$E225,'ABP REC Calc'!$B$6:$B$69,'ABP RECs'!$F225),
IF(P$4&gt;$G225,O225*(1-Inputs_ByYear!$D$4),0)),0)</f>
        <v>0</v>
      </c>
      <c r="Q225" s="231">
        <f>IF((Q$4-$G225)&lt;($C225+$B225),IF(Q$4=$G225+$B225,SUMIFS(INDEX('ABP REC Calc'!$G$6:$AP$69,,MATCH('ABP RECs'!$H225,'ABP REC Calc'!$G$5:$AP$5,0)),'ABP REC Calc'!$C$6:$C$69,'ABP RECs'!$E225,'ABP REC Calc'!$B$6:$B$69,'ABP RECs'!$F225),
IF(Q$4&gt;$G225,P225*(1-Inputs_ByYear!$D$4),0)),0)</f>
        <v>0</v>
      </c>
      <c r="R225" s="231">
        <f>IF((R$4-$G225)&lt;($C225+$B225),IF(R$4=$G225+$B225,SUMIFS(INDEX('ABP REC Calc'!$G$6:$AP$69,,MATCH('ABP RECs'!$H225,'ABP REC Calc'!$G$5:$AP$5,0)),'ABP REC Calc'!$C$6:$C$69,'ABP RECs'!$E225,'ABP REC Calc'!$B$6:$B$69,'ABP RECs'!$F225),
IF(R$4&gt;$G225,Q225*(1-Inputs_ByYear!$D$4),0)),0)</f>
        <v>0</v>
      </c>
      <c r="S225" s="231">
        <f>IF((S$4-$G225)&lt;($C225+$B225),IF(S$4=$G225+$B225,SUMIFS(INDEX('ABP REC Calc'!$G$6:$AP$69,,MATCH('ABP RECs'!$H225,'ABP REC Calc'!$G$5:$AP$5,0)),'ABP REC Calc'!$C$6:$C$69,'ABP RECs'!$E225,'ABP REC Calc'!$B$6:$B$69,'ABP RECs'!$F225),
IF(S$4&gt;$G225,R225*(1-Inputs_ByYear!$D$4),0)),0)</f>
        <v>0</v>
      </c>
      <c r="T225" s="231">
        <f>IF((T$4-$G225)&lt;($C225+$B225),IF(T$4=$G225+$B225,SUMIFS(INDEX('ABP REC Calc'!$G$6:$AP$69,,MATCH('ABP RECs'!$H225,'ABP REC Calc'!$G$5:$AP$5,0)),'ABP REC Calc'!$C$6:$C$69,'ABP RECs'!$E225,'ABP REC Calc'!$B$6:$B$69,'ABP RECs'!$F225),
IF(T$4&gt;$G225,S225*(1-Inputs_ByYear!$D$4),0)),0)</f>
        <v>0</v>
      </c>
      <c r="U225" s="231">
        <f>IF((U$4-$G225)&lt;($C225+$B225),IF(U$4=$G225+$B225,SUMIFS(INDEX('ABP REC Calc'!$G$6:$AP$69,,MATCH('ABP RECs'!$H225,'ABP REC Calc'!$G$5:$AP$5,0)),'ABP REC Calc'!$C$6:$C$69,'ABP RECs'!$E225,'ABP REC Calc'!$B$6:$B$69,'ABP RECs'!$F225),
IF(U$4&gt;$G225,T225*(1-Inputs_ByYear!$D$4),0)),0)</f>
        <v>0</v>
      </c>
      <c r="V225" s="231">
        <f>IF((V$4-$G225)&lt;($C225+$B225),IF(V$4=$G225+$B225,SUMIFS(INDEX('ABP REC Calc'!$G$6:$AP$69,,MATCH('ABP RECs'!$H225,'ABP REC Calc'!$G$5:$AP$5,0)),'ABP REC Calc'!$C$6:$C$69,'ABP RECs'!$E225,'ABP REC Calc'!$B$6:$B$69,'ABP RECs'!$F225),
IF(V$4&gt;$G225,U225*(1-Inputs_ByYear!$D$4),0)),0)</f>
        <v>0</v>
      </c>
      <c r="W225" s="231">
        <f>IF((W$4-$G225)&lt;($C225+$B225),IF(W$4=$G225+$B225,SUMIFS(INDEX('ABP REC Calc'!$G$6:$AP$69,,MATCH('ABP RECs'!$H225,'ABP REC Calc'!$G$5:$AP$5,0)),'ABP REC Calc'!$C$6:$C$69,'ABP RECs'!$E225,'ABP REC Calc'!$B$6:$B$69,'ABP RECs'!$F225),
IF(W$4&gt;$G225,V225*(1-Inputs_ByYear!$D$4),0)),0)</f>
        <v>0</v>
      </c>
      <c r="X225" s="231">
        <f>IF((X$4-$G225)&lt;($C225+$B225),IF(X$4=$G225+$B225,SUMIFS(INDEX('ABP REC Calc'!$G$6:$AP$69,,MATCH('ABP RECs'!$H225,'ABP REC Calc'!$G$5:$AP$5,0)),'ABP REC Calc'!$C$6:$C$69,'ABP RECs'!$E225,'ABP REC Calc'!$B$6:$B$69,'ABP RECs'!$F225),
IF(X$4&gt;$G225,W225*(1-Inputs_ByYear!$D$4),0)),0)</f>
        <v>0</v>
      </c>
      <c r="Y225" s="231">
        <f>IF((Y$4-$G225)&lt;($C225+$B225),IF(Y$4=$G225+$B225,SUMIFS(INDEX('ABP REC Calc'!$G$6:$AP$69,,MATCH('ABP RECs'!$H225,'ABP REC Calc'!$G$5:$AP$5,0)),'ABP REC Calc'!$C$6:$C$69,'ABP RECs'!$E225,'ABP REC Calc'!$B$6:$B$69,'ABP RECs'!$F225),
IF(Y$4&gt;$G225,X225*(1-Inputs_ByYear!$D$4),0)),0)</f>
        <v>0</v>
      </c>
      <c r="Z225" s="231">
        <f>IF((Z$4-$G225)&lt;($C225+$B225),IF(Z$4=$G225+$B225,SUMIFS(INDEX('ABP REC Calc'!$G$6:$AP$69,,MATCH('ABP RECs'!$H225,'ABP REC Calc'!$G$5:$AP$5,0)),'ABP REC Calc'!$C$6:$C$69,'ABP RECs'!$E225,'ABP REC Calc'!$B$6:$B$69,'ABP RECs'!$F225),
IF(Z$4&gt;$G225,Y225*(1-Inputs_ByYear!$D$4),0)),0)</f>
        <v>0</v>
      </c>
      <c r="AA225" s="231">
        <f>IF((AA$4-$G225)&lt;($C225+$B225),IF(AA$4=$G225+$B225,SUMIFS(INDEX('ABP REC Calc'!$G$6:$AP$69,,MATCH('ABP RECs'!$H225,'ABP REC Calc'!$G$5:$AP$5,0)),'ABP REC Calc'!$C$6:$C$69,'ABP RECs'!$E225,'ABP REC Calc'!$B$6:$B$69,'ABP RECs'!$F225),
IF(AA$4&gt;$G225,Z225*(1-Inputs_ByYear!$D$4),0)),0)</f>
        <v>0</v>
      </c>
      <c r="AB225" s="231">
        <f>IF((AB$4-$G225)&lt;($C225+$B225),IF(AB$4=$G225+$B225,SUMIFS(INDEX('ABP REC Calc'!$G$6:$AP$69,,MATCH('ABP RECs'!$H225,'ABP REC Calc'!$G$5:$AP$5,0)),'ABP REC Calc'!$C$6:$C$69,'ABP RECs'!$E225,'ABP REC Calc'!$B$6:$B$69,'ABP RECs'!$F225),
IF(AB$4&gt;$G225,AA225*(1-Inputs_ByYear!$D$4),0)),0)</f>
        <v>0</v>
      </c>
      <c r="AC225" s="231">
        <f>IF((AC$4-$G225)&lt;($C225+$B225),IF(AC$4=$G225+$B225,SUMIFS(INDEX('ABP REC Calc'!$G$6:$AP$69,,MATCH('ABP RECs'!$H225,'ABP REC Calc'!$G$5:$AP$5,0)),'ABP REC Calc'!$C$6:$C$69,'ABP RECs'!$E225,'ABP REC Calc'!$B$6:$B$69,'ABP RECs'!$F225),
IF(AC$4&gt;$G225,AB225*(1-Inputs_ByYear!$D$4),0)),0)</f>
        <v>0</v>
      </c>
      <c r="AD225" s="231">
        <f>IF((AD$4-$G225)&lt;($C225+$B225),IF(AD$4=$G225+$B225,SUMIFS(INDEX('ABP REC Calc'!$G$6:$AP$69,,MATCH('ABP RECs'!$H225,'ABP REC Calc'!$G$5:$AP$5,0)),'ABP REC Calc'!$C$6:$C$69,'ABP RECs'!$E225,'ABP REC Calc'!$B$6:$B$69,'ABP RECs'!$F225),
IF(AD$4&gt;$G225,AC225*(1-Inputs_ByYear!$D$4),0)),0)</f>
        <v>0</v>
      </c>
      <c r="AE225" s="231">
        <f>IF((AE$4-$G225)&lt;($C225+$B225),IF(AE$4=$G225+$B225,SUMIFS(INDEX('ABP REC Calc'!$G$6:$AP$69,,MATCH('ABP RECs'!$H225,'ABP REC Calc'!$G$5:$AP$5,0)),'ABP REC Calc'!$C$6:$C$69,'ABP RECs'!$E225,'ABP REC Calc'!$B$6:$B$69,'ABP RECs'!$F225),
IF(AE$4&gt;$G225,AD225*(1-Inputs_ByYear!$D$4),0)),0)</f>
        <v>0</v>
      </c>
      <c r="AF225" s="231">
        <f>IF((AF$4-$G225)&lt;($C225+$B225),IF(AF$4=$G225+$B225,SUMIFS(INDEX('ABP REC Calc'!$G$6:$AP$69,,MATCH('ABP RECs'!$H225,'ABP REC Calc'!$G$5:$AP$5,0)),'ABP REC Calc'!$C$6:$C$69,'ABP RECs'!$E225,'ABP REC Calc'!$B$6:$B$69,'ABP RECs'!$F225),
IF(AF$4&gt;$G225,AE225*(1-Inputs_ByYear!$D$4),0)),0)</f>
        <v>0</v>
      </c>
      <c r="AG225" s="231">
        <f>IF((AG$4-$G225)&lt;($C225+$B225),IF(AG$4=$G225+$B225,SUMIFS(INDEX('ABP REC Calc'!$G$6:$AP$69,,MATCH('ABP RECs'!$H225,'ABP REC Calc'!$G$5:$AP$5,0)),'ABP REC Calc'!$C$6:$C$69,'ABP RECs'!$E225,'ABP REC Calc'!$B$6:$B$69,'ABP RECs'!$F225),
IF(AG$4&gt;$G225,AF225*(1-Inputs_ByYear!$D$4),0)),0)</f>
        <v>0</v>
      </c>
      <c r="AH225" s="231">
        <f>IF((AH$4-$G225)&lt;($C225+$B225),IF(AH$4=$G225+$B225,SUMIFS(INDEX('ABP REC Calc'!$G$6:$AP$69,,MATCH('ABP RECs'!$H225,'ABP REC Calc'!$G$5:$AP$5,0)),'ABP REC Calc'!$C$6:$C$69,'ABP RECs'!$E225,'ABP REC Calc'!$B$6:$B$69,'ABP RECs'!$F225),
IF(AH$4&gt;$G225,AG225*(1-Inputs_ByYear!$D$4),0)),0)</f>
        <v>0</v>
      </c>
      <c r="AI225" s="231">
        <f>IF((AI$4-$G225)&lt;($C225+$B225),IF(AI$4=$G225+$B225,SUMIFS(INDEX('ABP REC Calc'!$G$6:$AP$69,,MATCH('ABP RECs'!$H225,'ABP REC Calc'!$G$5:$AP$5,0)),'ABP REC Calc'!$C$6:$C$69,'ABP RECs'!$E225,'ABP REC Calc'!$B$6:$B$69,'ABP RECs'!$F225),
IF(AI$4&gt;$G225,AH225*(1-Inputs_ByYear!$D$4),0)),0)</f>
        <v>0</v>
      </c>
      <c r="AJ225" s="231">
        <f>IF((AJ$4-$G225)&lt;($C225+$B225),IF(AJ$4=$G225+$B225,SUMIFS(INDEX('ABP REC Calc'!$G$6:$AP$69,,MATCH('ABP RECs'!$H225,'ABP REC Calc'!$G$5:$AP$5,0)),'ABP REC Calc'!$C$6:$C$69,'ABP RECs'!$E225,'ABP REC Calc'!$B$6:$B$69,'ABP RECs'!$F225),
IF(AJ$4&gt;$G225,AI225*(1-Inputs_ByYear!$D$4),0)),0)</f>
        <v>0</v>
      </c>
      <c r="AK225" s="231">
        <f>IF((AK$4-$G225)&lt;($C225+$B225),IF(AK$4=$G225+$B225,SUMIFS(INDEX('ABP REC Calc'!$G$6:$AP$69,,MATCH('ABP RECs'!$H225,'ABP REC Calc'!$G$5:$AP$5,0)),'ABP REC Calc'!$C$6:$C$69,'ABP RECs'!$E225,'ABP REC Calc'!$B$6:$B$69,'ABP RECs'!$F225),
IF(AK$4&gt;$G225,AJ225*(1-Inputs_ByYear!$D$4),0)),0)</f>
        <v>0</v>
      </c>
      <c r="AL225" s="231">
        <f>IF((AL$4-$G225)&lt;($C225+$B225),IF(AL$4=$G225+$B225,SUMIFS(INDEX('ABP REC Calc'!$G$6:$AP$69,,MATCH('ABP RECs'!$H225,'ABP REC Calc'!$G$5:$AP$5,0)),'ABP REC Calc'!$C$6:$C$69,'ABP RECs'!$E225,'ABP REC Calc'!$B$6:$B$69,'ABP RECs'!$F225),
IF(AL$4&gt;$G225,AK225*(1-Inputs_ByYear!$D$4),0)),0)</f>
        <v>0</v>
      </c>
      <c r="AM225" s="231">
        <f>IF((AM$4-$G225)&lt;($C225+$B225),IF(AM$4=$G225+$B225,SUMIFS(INDEX('ABP REC Calc'!$G$6:$AP$69,,MATCH('ABP RECs'!$H225,'ABP REC Calc'!$G$5:$AP$5,0)),'ABP REC Calc'!$C$6:$C$69,'ABP RECs'!$E225,'ABP REC Calc'!$B$6:$B$69,'ABP RECs'!$F225),
IF(AM$4&gt;$G225,AL225*(1-Inputs_ByYear!$D$4),0)),0)</f>
        <v>0</v>
      </c>
      <c r="AN225" s="231">
        <f>IF((AN$4-$G225)&lt;($C225+$B225),IF(AN$4=$G225+$B225,SUMIFS(INDEX('ABP REC Calc'!$G$6:$AP$69,,MATCH('ABP RECs'!$H225,'ABP REC Calc'!$G$5:$AP$5,0)),'ABP REC Calc'!$C$6:$C$69,'ABP RECs'!$E225,'ABP REC Calc'!$B$6:$B$69,'ABP RECs'!$F225),
IF(AN$4&gt;$G225,AM225*(1-Inputs_ByYear!$D$4),0)),0)</f>
        <v>0</v>
      </c>
      <c r="AO225" s="231">
        <f>IF((AO$4-$G225)&lt;($C225+$B225),IF(AO$4=$G225+$B225,SUMIFS(INDEX('ABP REC Calc'!$G$6:$AP$69,,MATCH('ABP RECs'!$H225,'ABP REC Calc'!$G$5:$AP$5,0)),'ABP REC Calc'!$C$6:$C$69,'ABP RECs'!$E225,'ABP REC Calc'!$B$6:$B$69,'ABP RECs'!$F225),
IF(AO$4&gt;$G225,AN225*(1-Inputs_ByYear!$D$4),0)),0)</f>
        <v>0</v>
      </c>
      <c r="AP225" s="231">
        <f>IF((AP$4-$G225)&lt;($C225+$B225),IF(AP$4=$G225+$B225,SUMIFS(INDEX('ABP REC Calc'!$G$6:$AP$69,,MATCH('ABP RECs'!$H225,'ABP REC Calc'!$G$5:$AP$5,0)),'ABP REC Calc'!$C$6:$C$69,'ABP RECs'!$E225,'ABP REC Calc'!$B$6:$B$69,'ABP RECs'!$F225),
IF(AP$4&gt;$G225,AO225*(1-Inputs_ByYear!$D$4),0)),0)</f>
        <v>0</v>
      </c>
      <c r="AQ225" s="231">
        <f>IF((AQ$4-$G225)&lt;($C225+$B225),IF(AQ$4=$G225+$B225,SUMIFS(INDEX('ABP REC Calc'!$G$6:$AP$69,,MATCH('ABP RECs'!$H225,'ABP REC Calc'!$G$5:$AP$5,0)),'ABP REC Calc'!$C$6:$C$69,'ABP RECs'!$E225,'ABP REC Calc'!$B$6:$B$69,'ABP RECs'!$F225),
IF(AQ$4&gt;$G225,AP225*(1-Inputs_ByYear!$D$4),0)),0)</f>
        <v>0</v>
      </c>
      <c r="AR225" s="231">
        <f>IF((AR$4-$G225)&lt;($C225+$B225),IF(AR$4=$G225+$B225,SUMIFS(INDEX('ABP REC Calc'!$G$6:$AP$69,,MATCH('ABP RECs'!$H225,'ABP REC Calc'!$G$5:$AP$5,0)),'ABP REC Calc'!$C$6:$C$69,'ABP RECs'!$E225,'ABP REC Calc'!$B$6:$B$69,'ABP RECs'!$F225),
IF(AR$4&gt;$G225,AQ225*(1-Inputs_ByYear!$D$4),0)),0)</f>
        <v>0</v>
      </c>
    </row>
    <row r="226" spans="2:44" ht="14.85" customHeight="1">
      <c r="B226" s="326" cm="1">
        <f t="array" ref="B226">INDEX(Inputs_ByYear!$D$97:$D$102, MATCH('ABP RECs'!$E226, Inputs_ByYear!$B$97:$B$102, 0),)</f>
        <v>0</v>
      </c>
      <c r="C226" s="326" cm="1">
        <f t="array" ref="C226">INDEX(Inputs_ByYear!$D$61:$D$66, MATCH('ABP RECs'!$E226, Inputs_ByYear!$B$61:$B$66,0),)</f>
        <v>20</v>
      </c>
      <c r="D226" s="326" t="str" cm="1">
        <f t="array" ref="D226">INDEX(Inputs_ByYear!$D$106:$D$111, MATCH('ABP RECs'!$E226, Inputs_ByYear!$B$106:$B$111,0),)</f>
        <v>n/a</v>
      </c>
      <c r="E226" s="218" t="s">
        <v>316</v>
      </c>
      <c r="F226" s="215" t="s">
        <v>327</v>
      </c>
      <c r="G226" s="215">
        <f t="shared" si="11"/>
        <v>2045</v>
      </c>
      <c r="H226" s="223" t="s">
        <v>45</v>
      </c>
      <c r="I226" s="231">
        <f>IF((I$4-$G226)&lt;($C226+$B226),IF(I$4=$G226+$B226,SUMIFS(INDEX('ABP REC Calc'!$G$6:$AP$69,,MATCH('ABP RECs'!$H226,'ABP REC Calc'!$G$5:$AP$5,0)),'ABP REC Calc'!$C$6:$C$69,'ABP RECs'!$E226,'ABP REC Calc'!$B$6:$B$69,'ABP RECs'!$F226),
IF(I$4&gt;$G226,H226*(1-Inputs_ByYear!$D$4),0)),0)</f>
        <v>0</v>
      </c>
      <c r="J226" s="231">
        <f>IF((J$4-$G226)&lt;($C226+$B226),IF(J$4=$G226+$B226,SUMIFS(INDEX('ABP REC Calc'!$G$6:$AP$69,,MATCH('ABP RECs'!$H226,'ABP REC Calc'!$G$5:$AP$5,0)),'ABP REC Calc'!$C$6:$C$69,'ABP RECs'!$E226,'ABP REC Calc'!$B$6:$B$69,'ABP RECs'!$F226),
IF(J$4&gt;$G226,I226*(1-Inputs_ByYear!$D$4),0)),0)</f>
        <v>0</v>
      </c>
      <c r="K226" s="231">
        <f>IF((K$4-$G226)&lt;($C226+$B226),IF(K$4=$G226+$B226,SUMIFS(INDEX('ABP REC Calc'!$G$6:$AP$69,,MATCH('ABP RECs'!$H226,'ABP REC Calc'!$G$5:$AP$5,0)),'ABP REC Calc'!$C$6:$C$69,'ABP RECs'!$E226,'ABP REC Calc'!$B$6:$B$69,'ABP RECs'!$F226),
IF(K$4&gt;$G226,J226*(1-Inputs_ByYear!$D$4),0)),0)</f>
        <v>0</v>
      </c>
      <c r="L226" s="231">
        <f>IF((L$4-$G226)&lt;($C226+$B226),IF(L$4=$G226+$B226,SUMIFS(INDEX('ABP REC Calc'!$G$6:$AP$69,,MATCH('ABP RECs'!$H226,'ABP REC Calc'!$G$5:$AP$5,0)),'ABP REC Calc'!$C$6:$C$69,'ABP RECs'!$E226,'ABP REC Calc'!$B$6:$B$69,'ABP RECs'!$F226),
IF(L$4&gt;$G226,K226*(1-Inputs_ByYear!$D$4),0)),0)</f>
        <v>0</v>
      </c>
      <c r="M226" s="231">
        <f>IF((M$4-$G226)&lt;($C226+$B226),IF(M$4=$G226+$B226,SUMIFS(INDEX('ABP REC Calc'!$G$6:$AP$69,,MATCH('ABP RECs'!$H226,'ABP REC Calc'!$G$5:$AP$5,0)),'ABP REC Calc'!$C$6:$C$69,'ABP RECs'!$E226,'ABP REC Calc'!$B$6:$B$69,'ABP RECs'!$F226),
IF(M$4&gt;$G226,L226*(1-Inputs_ByYear!$D$4),0)),0)</f>
        <v>0</v>
      </c>
      <c r="N226" s="231">
        <f>IF((N$4-$G226)&lt;($C226+$B226),IF(N$4=$G226+$B226,SUMIFS(INDEX('ABP REC Calc'!$G$6:$AP$69,,MATCH('ABP RECs'!$H226,'ABP REC Calc'!$G$5:$AP$5,0)),'ABP REC Calc'!$C$6:$C$69,'ABP RECs'!$E226,'ABP REC Calc'!$B$6:$B$69,'ABP RECs'!$F226),
IF(N$4&gt;$G226,M226*(1-Inputs_ByYear!$D$4),0)),0)</f>
        <v>0</v>
      </c>
      <c r="O226" s="231">
        <f>IF((O$4-$G226)&lt;($C226+$B226),IF(O$4=$G226+$B226,SUMIFS(INDEX('ABP REC Calc'!$G$6:$AP$69,,MATCH('ABP RECs'!$H226,'ABP REC Calc'!$G$5:$AP$5,0)),'ABP REC Calc'!$C$6:$C$69,'ABP RECs'!$E226,'ABP REC Calc'!$B$6:$B$69,'ABP RECs'!$F226),
IF(O$4&gt;$G226,N226*(1-Inputs_ByYear!$D$4),0)),0)</f>
        <v>0</v>
      </c>
      <c r="P226" s="231">
        <f>IF((P$4-$G226)&lt;($C226+$B226),IF(P$4=$G226+$B226,SUMIFS(INDEX('ABP REC Calc'!$G$6:$AP$69,,MATCH('ABP RECs'!$H226,'ABP REC Calc'!$G$5:$AP$5,0)),'ABP REC Calc'!$C$6:$C$69,'ABP RECs'!$E226,'ABP REC Calc'!$B$6:$B$69,'ABP RECs'!$F226),
IF(P$4&gt;$G226,O226*(1-Inputs_ByYear!$D$4),0)),0)</f>
        <v>0</v>
      </c>
      <c r="Q226" s="231">
        <f>IF((Q$4-$G226)&lt;($C226+$B226),IF(Q$4=$G226+$B226,SUMIFS(INDEX('ABP REC Calc'!$G$6:$AP$69,,MATCH('ABP RECs'!$H226,'ABP REC Calc'!$G$5:$AP$5,0)),'ABP REC Calc'!$C$6:$C$69,'ABP RECs'!$E226,'ABP REC Calc'!$B$6:$B$69,'ABP RECs'!$F226),
IF(Q$4&gt;$G226,P226*(1-Inputs_ByYear!$D$4),0)),0)</f>
        <v>0</v>
      </c>
      <c r="R226" s="231">
        <f>IF((R$4-$G226)&lt;($C226+$B226),IF(R$4=$G226+$B226,SUMIFS(INDEX('ABP REC Calc'!$G$6:$AP$69,,MATCH('ABP RECs'!$H226,'ABP REC Calc'!$G$5:$AP$5,0)),'ABP REC Calc'!$C$6:$C$69,'ABP RECs'!$E226,'ABP REC Calc'!$B$6:$B$69,'ABP RECs'!$F226),
IF(R$4&gt;$G226,Q226*(1-Inputs_ByYear!$D$4),0)),0)</f>
        <v>0</v>
      </c>
      <c r="S226" s="231">
        <f>IF((S$4-$G226)&lt;($C226+$B226),IF(S$4=$G226+$B226,SUMIFS(INDEX('ABP REC Calc'!$G$6:$AP$69,,MATCH('ABP RECs'!$H226,'ABP REC Calc'!$G$5:$AP$5,0)),'ABP REC Calc'!$C$6:$C$69,'ABP RECs'!$E226,'ABP REC Calc'!$B$6:$B$69,'ABP RECs'!$F226),
IF(S$4&gt;$G226,R226*(1-Inputs_ByYear!$D$4),0)),0)</f>
        <v>0</v>
      </c>
      <c r="T226" s="231">
        <f>IF((T$4-$G226)&lt;($C226+$B226),IF(T$4=$G226+$B226,SUMIFS(INDEX('ABP REC Calc'!$G$6:$AP$69,,MATCH('ABP RECs'!$H226,'ABP REC Calc'!$G$5:$AP$5,0)),'ABP REC Calc'!$C$6:$C$69,'ABP RECs'!$E226,'ABP REC Calc'!$B$6:$B$69,'ABP RECs'!$F226),
IF(T$4&gt;$G226,S226*(1-Inputs_ByYear!$D$4),0)),0)</f>
        <v>0</v>
      </c>
      <c r="U226" s="231">
        <f>IF((U$4-$G226)&lt;($C226+$B226),IF(U$4=$G226+$B226,SUMIFS(INDEX('ABP REC Calc'!$G$6:$AP$69,,MATCH('ABP RECs'!$H226,'ABP REC Calc'!$G$5:$AP$5,0)),'ABP REC Calc'!$C$6:$C$69,'ABP RECs'!$E226,'ABP REC Calc'!$B$6:$B$69,'ABP RECs'!$F226),
IF(U$4&gt;$G226,T226*(1-Inputs_ByYear!$D$4),0)),0)</f>
        <v>0</v>
      </c>
      <c r="V226" s="231">
        <f>IF((V$4-$G226)&lt;($C226+$B226),IF(V$4=$G226+$B226,SUMIFS(INDEX('ABP REC Calc'!$G$6:$AP$69,,MATCH('ABP RECs'!$H226,'ABP REC Calc'!$G$5:$AP$5,0)),'ABP REC Calc'!$C$6:$C$69,'ABP RECs'!$E226,'ABP REC Calc'!$B$6:$B$69,'ABP RECs'!$F226),
IF(V$4&gt;$G226,U226*(1-Inputs_ByYear!$D$4),0)),0)</f>
        <v>0</v>
      </c>
      <c r="W226" s="231">
        <f>IF((W$4-$G226)&lt;($C226+$B226),IF(W$4=$G226+$B226,SUMIFS(INDEX('ABP REC Calc'!$G$6:$AP$69,,MATCH('ABP RECs'!$H226,'ABP REC Calc'!$G$5:$AP$5,0)),'ABP REC Calc'!$C$6:$C$69,'ABP RECs'!$E226,'ABP REC Calc'!$B$6:$B$69,'ABP RECs'!$F226),
IF(W$4&gt;$G226,V226*(1-Inputs_ByYear!$D$4),0)),0)</f>
        <v>0</v>
      </c>
      <c r="X226" s="231">
        <f>IF((X$4-$G226)&lt;($C226+$B226),IF(X$4=$G226+$B226,SUMIFS(INDEX('ABP REC Calc'!$G$6:$AP$69,,MATCH('ABP RECs'!$H226,'ABP REC Calc'!$G$5:$AP$5,0)),'ABP REC Calc'!$C$6:$C$69,'ABP RECs'!$E226,'ABP REC Calc'!$B$6:$B$69,'ABP RECs'!$F226),
IF(X$4&gt;$G226,W226*(1-Inputs_ByYear!$D$4),0)),0)</f>
        <v>0</v>
      </c>
      <c r="Y226" s="231">
        <f>IF((Y$4-$G226)&lt;($C226+$B226),IF(Y$4=$G226+$B226,SUMIFS(INDEX('ABP REC Calc'!$G$6:$AP$69,,MATCH('ABP RECs'!$H226,'ABP REC Calc'!$G$5:$AP$5,0)),'ABP REC Calc'!$C$6:$C$69,'ABP RECs'!$E226,'ABP REC Calc'!$B$6:$B$69,'ABP RECs'!$F226),
IF(Y$4&gt;$G226,X226*(1-Inputs_ByYear!$D$4),0)),0)</f>
        <v>0</v>
      </c>
      <c r="Z226" s="231">
        <f>IF((Z$4-$G226)&lt;($C226+$B226),IF(Z$4=$G226+$B226,SUMIFS(INDEX('ABP REC Calc'!$G$6:$AP$69,,MATCH('ABP RECs'!$H226,'ABP REC Calc'!$G$5:$AP$5,0)),'ABP REC Calc'!$C$6:$C$69,'ABP RECs'!$E226,'ABP REC Calc'!$B$6:$B$69,'ABP RECs'!$F226),
IF(Z$4&gt;$G226,Y226*(1-Inputs_ByYear!$D$4),0)),0)</f>
        <v>0</v>
      </c>
      <c r="AA226" s="231">
        <f>IF((AA$4-$G226)&lt;($C226+$B226),IF(AA$4=$G226+$B226,SUMIFS(INDEX('ABP REC Calc'!$G$6:$AP$69,,MATCH('ABP RECs'!$H226,'ABP REC Calc'!$G$5:$AP$5,0)),'ABP REC Calc'!$C$6:$C$69,'ABP RECs'!$E226,'ABP REC Calc'!$B$6:$B$69,'ABP RECs'!$F226),
IF(AA$4&gt;$G226,Z226*(1-Inputs_ByYear!$D$4),0)),0)</f>
        <v>0</v>
      </c>
      <c r="AB226" s="231">
        <f>IF((AB$4-$G226)&lt;($C226+$B226),IF(AB$4=$G226+$B226,SUMIFS(INDEX('ABP REC Calc'!$G$6:$AP$69,,MATCH('ABP RECs'!$H226,'ABP REC Calc'!$G$5:$AP$5,0)),'ABP REC Calc'!$C$6:$C$69,'ABP RECs'!$E226,'ABP REC Calc'!$B$6:$B$69,'ABP RECs'!$F226),
IF(AB$4&gt;$G226,AA226*(1-Inputs_ByYear!$D$4),0)),0)</f>
        <v>0</v>
      </c>
      <c r="AC226" s="231">
        <f>IF((AC$4-$G226)&lt;($C226+$B226),IF(AC$4=$G226+$B226,SUMIFS(INDEX('ABP REC Calc'!$G$6:$AP$69,,MATCH('ABP RECs'!$H226,'ABP REC Calc'!$G$5:$AP$5,0)),'ABP REC Calc'!$C$6:$C$69,'ABP RECs'!$E226,'ABP REC Calc'!$B$6:$B$69,'ABP RECs'!$F226),
IF(AC$4&gt;$G226,AB226*(1-Inputs_ByYear!$D$4),0)),0)</f>
        <v>0</v>
      </c>
      <c r="AD226" s="231">
        <f>IF((AD$4-$G226)&lt;($C226+$B226),IF(AD$4=$G226+$B226,SUMIFS(INDEX('ABP REC Calc'!$G$6:$AP$69,,MATCH('ABP RECs'!$H226,'ABP REC Calc'!$G$5:$AP$5,0)),'ABP REC Calc'!$C$6:$C$69,'ABP RECs'!$E226,'ABP REC Calc'!$B$6:$B$69,'ABP RECs'!$F226),
IF(AD$4&gt;$G226,AC226*(1-Inputs_ByYear!$D$4),0)),0)</f>
        <v>0</v>
      </c>
      <c r="AE226" s="231">
        <f>IF((AE$4-$G226)&lt;($C226+$B226),IF(AE$4=$G226+$B226,SUMIFS(INDEX('ABP REC Calc'!$G$6:$AP$69,,MATCH('ABP RECs'!$H226,'ABP REC Calc'!$G$5:$AP$5,0)),'ABP REC Calc'!$C$6:$C$69,'ABP RECs'!$E226,'ABP REC Calc'!$B$6:$B$69,'ABP RECs'!$F226),
IF(AE$4&gt;$G226,AD226*(1-Inputs_ByYear!$D$4),0)),0)</f>
        <v>0</v>
      </c>
      <c r="AF226" s="231">
        <f>IF((AF$4-$G226)&lt;($C226+$B226),IF(AF$4=$G226+$B226,SUMIFS(INDEX('ABP REC Calc'!$G$6:$AP$69,,MATCH('ABP RECs'!$H226,'ABP REC Calc'!$G$5:$AP$5,0)),'ABP REC Calc'!$C$6:$C$69,'ABP RECs'!$E226,'ABP REC Calc'!$B$6:$B$69,'ABP RECs'!$F226),
IF(AF$4&gt;$G226,AE226*(1-Inputs_ByYear!$D$4),0)),0)</f>
        <v>0</v>
      </c>
      <c r="AG226" s="231">
        <f>IF((AG$4-$G226)&lt;($C226+$B226),IF(AG$4=$G226+$B226,SUMIFS(INDEX('ABP REC Calc'!$G$6:$AP$69,,MATCH('ABP RECs'!$H226,'ABP REC Calc'!$G$5:$AP$5,0)),'ABP REC Calc'!$C$6:$C$69,'ABP RECs'!$E226,'ABP REC Calc'!$B$6:$B$69,'ABP RECs'!$F226),
IF(AG$4&gt;$G226,AF226*(1-Inputs_ByYear!$D$4),0)),0)</f>
        <v>0</v>
      </c>
      <c r="AH226" s="231">
        <f>IF((AH$4-$G226)&lt;($C226+$B226),IF(AH$4=$G226+$B226,SUMIFS(INDEX('ABP REC Calc'!$G$6:$AP$69,,MATCH('ABP RECs'!$H226,'ABP REC Calc'!$G$5:$AP$5,0)),'ABP REC Calc'!$C$6:$C$69,'ABP RECs'!$E226,'ABP REC Calc'!$B$6:$B$69,'ABP RECs'!$F226),
IF(AH$4&gt;$G226,AG226*(1-Inputs_ByYear!$D$4),0)),0)</f>
        <v>0</v>
      </c>
      <c r="AI226" s="231">
        <f>IF((AI$4-$G226)&lt;($C226+$B226),IF(AI$4=$G226+$B226,SUMIFS(INDEX('ABP REC Calc'!$G$6:$AP$69,,MATCH('ABP RECs'!$H226,'ABP REC Calc'!$G$5:$AP$5,0)),'ABP REC Calc'!$C$6:$C$69,'ABP RECs'!$E226,'ABP REC Calc'!$B$6:$B$69,'ABP RECs'!$F226),
IF(AI$4&gt;$G226,AH226*(1-Inputs_ByYear!$D$4),0)),0)</f>
        <v>0</v>
      </c>
      <c r="AJ226" s="231">
        <f>IF((AJ$4-$G226)&lt;($C226+$B226),IF(AJ$4=$G226+$B226,SUMIFS(INDEX('ABP REC Calc'!$G$6:$AP$69,,MATCH('ABP RECs'!$H226,'ABP REC Calc'!$G$5:$AP$5,0)),'ABP REC Calc'!$C$6:$C$69,'ABP RECs'!$E226,'ABP REC Calc'!$B$6:$B$69,'ABP RECs'!$F226),
IF(AJ$4&gt;$G226,AI226*(1-Inputs_ByYear!$D$4),0)),0)</f>
        <v>0</v>
      </c>
      <c r="AK226" s="231">
        <f>IF((AK$4-$G226)&lt;($C226+$B226),IF(AK$4=$G226+$B226,SUMIFS(INDEX('ABP REC Calc'!$G$6:$AP$69,,MATCH('ABP RECs'!$H226,'ABP REC Calc'!$G$5:$AP$5,0)),'ABP REC Calc'!$C$6:$C$69,'ABP RECs'!$E226,'ABP REC Calc'!$B$6:$B$69,'ABP RECs'!$F226),
IF(AK$4&gt;$G226,AJ226*(1-Inputs_ByYear!$D$4),0)),0)</f>
        <v>0</v>
      </c>
      <c r="AL226" s="231">
        <f>IF((AL$4-$G226)&lt;($C226+$B226),IF(AL$4=$G226+$B226,SUMIFS(INDEX('ABP REC Calc'!$G$6:$AP$69,,MATCH('ABP RECs'!$H226,'ABP REC Calc'!$G$5:$AP$5,0)),'ABP REC Calc'!$C$6:$C$69,'ABP RECs'!$E226,'ABP REC Calc'!$B$6:$B$69,'ABP RECs'!$F226),
IF(AL$4&gt;$G226,AK226*(1-Inputs_ByYear!$D$4),0)),0)</f>
        <v>0</v>
      </c>
      <c r="AM226" s="231">
        <f>IF((AM$4-$G226)&lt;($C226+$B226),IF(AM$4=$G226+$B226,SUMIFS(INDEX('ABP REC Calc'!$G$6:$AP$69,,MATCH('ABP RECs'!$H226,'ABP REC Calc'!$G$5:$AP$5,0)),'ABP REC Calc'!$C$6:$C$69,'ABP RECs'!$E226,'ABP REC Calc'!$B$6:$B$69,'ABP RECs'!$F226),
IF(AM$4&gt;$G226,AL226*(1-Inputs_ByYear!$D$4),0)),0)</f>
        <v>0</v>
      </c>
      <c r="AN226" s="231">
        <f>IF((AN$4-$G226)&lt;($C226+$B226),IF(AN$4=$G226+$B226,SUMIFS(INDEX('ABP REC Calc'!$G$6:$AP$69,,MATCH('ABP RECs'!$H226,'ABP REC Calc'!$G$5:$AP$5,0)),'ABP REC Calc'!$C$6:$C$69,'ABP RECs'!$E226,'ABP REC Calc'!$B$6:$B$69,'ABP RECs'!$F226),
IF(AN$4&gt;$G226,AM226*(1-Inputs_ByYear!$D$4),0)),0)</f>
        <v>0</v>
      </c>
      <c r="AO226" s="231">
        <f>IF((AO$4-$G226)&lt;($C226+$B226),IF(AO$4=$G226+$B226,SUMIFS(INDEX('ABP REC Calc'!$G$6:$AP$69,,MATCH('ABP RECs'!$H226,'ABP REC Calc'!$G$5:$AP$5,0)),'ABP REC Calc'!$C$6:$C$69,'ABP RECs'!$E226,'ABP REC Calc'!$B$6:$B$69,'ABP RECs'!$F226),
IF(AO$4&gt;$G226,AN226*(1-Inputs_ByYear!$D$4),0)),0)</f>
        <v>0</v>
      </c>
      <c r="AP226" s="231">
        <f>IF((AP$4-$G226)&lt;($C226+$B226),IF(AP$4=$G226+$B226,SUMIFS(INDEX('ABP REC Calc'!$G$6:$AP$69,,MATCH('ABP RECs'!$H226,'ABP REC Calc'!$G$5:$AP$5,0)),'ABP REC Calc'!$C$6:$C$69,'ABP RECs'!$E226,'ABP REC Calc'!$B$6:$B$69,'ABP RECs'!$F226),
IF(AP$4&gt;$G226,AO226*(1-Inputs_ByYear!$D$4),0)),0)</f>
        <v>0</v>
      </c>
      <c r="AQ226" s="231">
        <f>IF((AQ$4-$G226)&lt;($C226+$B226),IF(AQ$4=$G226+$B226,SUMIFS(INDEX('ABP REC Calc'!$G$6:$AP$69,,MATCH('ABP RECs'!$H226,'ABP REC Calc'!$G$5:$AP$5,0)),'ABP REC Calc'!$C$6:$C$69,'ABP RECs'!$E226,'ABP REC Calc'!$B$6:$B$69,'ABP RECs'!$F226),
IF(AQ$4&gt;$G226,AP226*(1-Inputs_ByYear!$D$4),0)),0)</f>
        <v>0</v>
      </c>
      <c r="AR226" s="231">
        <f>IF((AR$4-$G226)&lt;($C226+$B226),IF(AR$4=$G226+$B226,SUMIFS(INDEX('ABP REC Calc'!$G$6:$AP$69,,MATCH('ABP RECs'!$H226,'ABP REC Calc'!$G$5:$AP$5,0)),'ABP REC Calc'!$C$6:$C$69,'ABP RECs'!$E226,'ABP REC Calc'!$B$6:$B$69,'ABP RECs'!$F226),
IF(AR$4&gt;$G226,AQ226*(1-Inputs_ByYear!$D$4),0)),0)</f>
        <v>0</v>
      </c>
    </row>
    <row r="227" spans="2:44" ht="14.85" customHeight="1">
      <c r="B227" s="326" cm="1">
        <f t="array" ref="B227">INDEX(Inputs_ByYear!$D$97:$D$102, MATCH('ABP RECs'!$E227, Inputs_ByYear!$B$97:$B$102, 0),)</f>
        <v>0</v>
      </c>
      <c r="C227" s="326" cm="1">
        <f t="array" ref="C227">INDEX(Inputs_ByYear!$D$61:$D$66, MATCH('ABP RECs'!$E227, Inputs_ByYear!$B$61:$B$66,0),)</f>
        <v>20</v>
      </c>
      <c r="D227" s="326" t="str" cm="1">
        <f t="array" ref="D227">INDEX(Inputs_ByYear!$D$106:$D$111, MATCH('ABP RECs'!$E227, Inputs_ByYear!$B$106:$B$111,0),)</f>
        <v>n/a</v>
      </c>
      <c r="E227" s="218" t="s">
        <v>316</v>
      </c>
      <c r="F227" s="215" t="s">
        <v>327</v>
      </c>
      <c r="G227" s="215">
        <f t="shared" ref="G227:G240" si="12">VALUE(LEFT(H227, FIND("-", H227)-1))</f>
        <v>2046</v>
      </c>
      <c r="H227" s="223" t="s">
        <v>46</v>
      </c>
      <c r="I227" s="231">
        <f>IF((I$4-$G227)&lt;($C227+$B227),IF(I$4=$G227+$B227,SUMIFS(INDEX('ABP REC Calc'!$G$6:$AP$69,,MATCH('ABP RECs'!$H227,'ABP REC Calc'!$G$5:$AP$5,0)),'ABP REC Calc'!$C$6:$C$69,'ABP RECs'!$E227,'ABP REC Calc'!$B$6:$B$69,'ABP RECs'!$F227),
IF(I$4&gt;$G227,H227*(1-Inputs_ByYear!$D$4),0)),0)</f>
        <v>0</v>
      </c>
      <c r="J227" s="231">
        <f>IF((J$4-$G227)&lt;($C227+$B227),IF(J$4=$G227+$B227,SUMIFS(INDEX('ABP REC Calc'!$G$6:$AP$69,,MATCH('ABP RECs'!$H227,'ABP REC Calc'!$G$5:$AP$5,0)),'ABP REC Calc'!$C$6:$C$69,'ABP RECs'!$E227,'ABP REC Calc'!$B$6:$B$69,'ABP RECs'!$F227),
IF(J$4&gt;$G227,I227*(1-Inputs_ByYear!$D$4),0)),0)</f>
        <v>0</v>
      </c>
      <c r="K227" s="231">
        <f>IF((K$4-$G227)&lt;($C227+$B227),IF(K$4=$G227+$B227,SUMIFS(INDEX('ABP REC Calc'!$G$6:$AP$69,,MATCH('ABP RECs'!$H227,'ABP REC Calc'!$G$5:$AP$5,0)),'ABP REC Calc'!$C$6:$C$69,'ABP RECs'!$E227,'ABP REC Calc'!$B$6:$B$69,'ABP RECs'!$F227),
IF(K$4&gt;$G227,J227*(1-Inputs_ByYear!$D$4),0)),0)</f>
        <v>0</v>
      </c>
      <c r="L227" s="231">
        <f>IF((L$4-$G227)&lt;($C227+$B227),IF(L$4=$G227+$B227,SUMIFS(INDEX('ABP REC Calc'!$G$6:$AP$69,,MATCH('ABP RECs'!$H227,'ABP REC Calc'!$G$5:$AP$5,0)),'ABP REC Calc'!$C$6:$C$69,'ABP RECs'!$E227,'ABP REC Calc'!$B$6:$B$69,'ABP RECs'!$F227),
IF(L$4&gt;$G227,K227*(1-Inputs_ByYear!$D$4),0)),0)</f>
        <v>0</v>
      </c>
      <c r="M227" s="231">
        <f>IF((M$4-$G227)&lt;($C227+$B227),IF(M$4=$G227+$B227,SUMIFS(INDEX('ABP REC Calc'!$G$6:$AP$69,,MATCH('ABP RECs'!$H227,'ABP REC Calc'!$G$5:$AP$5,0)),'ABP REC Calc'!$C$6:$C$69,'ABP RECs'!$E227,'ABP REC Calc'!$B$6:$B$69,'ABP RECs'!$F227),
IF(M$4&gt;$G227,L227*(1-Inputs_ByYear!$D$4),0)),0)</f>
        <v>0</v>
      </c>
      <c r="N227" s="231">
        <f>IF((N$4-$G227)&lt;($C227+$B227),IF(N$4=$G227+$B227,SUMIFS(INDEX('ABP REC Calc'!$G$6:$AP$69,,MATCH('ABP RECs'!$H227,'ABP REC Calc'!$G$5:$AP$5,0)),'ABP REC Calc'!$C$6:$C$69,'ABP RECs'!$E227,'ABP REC Calc'!$B$6:$B$69,'ABP RECs'!$F227),
IF(N$4&gt;$G227,M227*(1-Inputs_ByYear!$D$4),0)),0)</f>
        <v>0</v>
      </c>
      <c r="O227" s="231">
        <f>IF((O$4-$G227)&lt;($C227+$B227),IF(O$4=$G227+$B227,SUMIFS(INDEX('ABP REC Calc'!$G$6:$AP$69,,MATCH('ABP RECs'!$H227,'ABP REC Calc'!$G$5:$AP$5,0)),'ABP REC Calc'!$C$6:$C$69,'ABP RECs'!$E227,'ABP REC Calc'!$B$6:$B$69,'ABP RECs'!$F227),
IF(O$4&gt;$G227,N227*(1-Inputs_ByYear!$D$4),0)),0)</f>
        <v>0</v>
      </c>
      <c r="P227" s="231">
        <f>IF((P$4-$G227)&lt;($C227+$B227),IF(P$4=$G227+$B227,SUMIFS(INDEX('ABP REC Calc'!$G$6:$AP$69,,MATCH('ABP RECs'!$H227,'ABP REC Calc'!$G$5:$AP$5,0)),'ABP REC Calc'!$C$6:$C$69,'ABP RECs'!$E227,'ABP REC Calc'!$B$6:$B$69,'ABP RECs'!$F227),
IF(P$4&gt;$G227,O227*(1-Inputs_ByYear!$D$4),0)),0)</f>
        <v>0</v>
      </c>
      <c r="Q227" s="231">
        <f>IF((Q$4-$G227)&lt;($C227+$B227),IF(Q$4=$G227+$B227,SUMIFS(INDEX('ABP REC Calc'!$G$6:$AP$69,,MATCH('ABP RECs'!$H227,'ABP REC Calc'!$G$5:$AP$5,0)),'ABP REC Calc'!$C$6:$C$69,'ABP RECs'!$E227,'ABP REC Calc'!$B$6:$B$69,'ABP RECs'!$F227),
IF(Q$4&gt;$G227,P227*(1-Inputs_ByYear!$D$4),0)),0)</f>
        <v>0</v>
      </c>
      <c r="R227" s="231">
        <f>IF((R$4-$G227)&lt;($C227+$B227),IF(R$4=$G227+$B227,SUMIFS(INDEX('ABP REC Calc'!$G$6:$AP$69,,MATCH('ABP RECs'!$H227,'ABP REC Calc'!$G$5:$AP$5,0)),'ABP REC Calc'!$C$6:$C$69,'ABP RECs'!$E227,'ABP REC Calc'!$B$6:$B$69,'ABP RECs'!$F227),
IF(R$4&gt;$G227,Q227*(1-Inputs_ByYear!$D$4),0)),0)</f>
        <v>0</v>
      </c>
      <c r="S227" s="231">
        <f>IF((S$4-$G227)&lt;($C227+$B227),IF(S$4=$G227+$B227,SUMIFS(INDEX('ABP REC Calc'!$G$6:$AP$69,,MATCH('ABP RECs'!$H227,'ABP REC Calc'!$G$5:$AP$5,0)),'ABP REC Calc'!$C$6:$C$69,'ABP RECs'!$E227,'ABP REC Calc'!$B$6:$B$69,'ABP RECs'!$F227),
IF(S$4&gt;$G227,R227*(1-Inputs_ByYear!$D$4),0)),0)</f>
        <v>0</v>
      </c>
      <c r="T227" s="231">
        <f>IF((T$4-$G227)&lt;($C227+$B227),IF(T$4=$G227+$B227,SUMIFS(INDEX('ABP REC Calc'!$G$6:$AP$69,,MATCH('ABP RECs'!$H227,'ABP REC Calc'!$G$5:$AP$5,0)),'ABP REC Calc'!$C$6:$C$69,'ABP RECs'!$E227,'ABP REC Calc'!$B$6:$B$69,'ABP RECs'!$F227),
IF(T$4&gt;$G227,S227*(1-Inputs_ByYear!$D$4),0)),0)</f>
        <v>0</v>
      </c>
      <c r="U227" s="231">
        <f>IF((U$4-$G227)&lt;($C227+$B227),IF(U$4=$G227+$B227,SUMIFS(INDEX('ABP REC Calc'!$G$6:$AP$69,,MATCH('ABP RECs'!$H227,'ABP REC Calc'!$G$5:$AP$5,0)),'ABP REC Calc'!$C$6:$C$69,'ABP RECs'!$E227,'ABP REC Calc'!$B$6:$B$69,'ABP RECs'!$F227),
IF(U$4&gt;$G227,T227*(1-Inputs_ByYear!$D$4),0)),0)</f>
        <v>0</v>
      </c>
      <c r="V227" s="231">
        <f>IF((V$4-$G227)&lt;($C227+$B227),IF(V$4=$G227+$B227,SUMIFS(INDEX('ABP REC Calc'!$G$6:$AP$69,,MATCH('ABP RECs'!$H227,'ABP REC Calc'!$G$5:$AP$5,0)),'ABP REC Calc'!$C$6:$C$69,'ABP RECs'!$E227,'ABP REC Calc'!$B$6:$B$69,'ABP RECs'!$F227),
IF(V$4&gt;$G227,U227*(1-Inputs_ByYear!$D$4),0)),0)</f>
        <v>0</v>
      </c>
      <c r="W227" s="231">
        <f>IF((W$4-$G227)&lt;($C227+$B227),IF(W$4=$G227+$B227,SUMIFS(INDEX('ABP REC Calc'!$G$6:$AP$69,,MATCH('ABP RECs'!$H227,'ABP REC Calc'!$G$5:$AP$5,0)),'ABP REC Calc'!$C$6:$C$69,'ABP RECs'!$E227,'ABP REC Calc'!$B$6:$B$69,'ABP RECs'!$F227),
IF(W$4&gt;$G227,V227*(1-Inputs_ByYear!$D$4),0)),0)</f>
        <v>0</v>
      </c>
      <c r="X227" s="231">
        <f>IF((X$4-$G227)&lt;($C227+$B227),IF(X$4=$G227+$B227,SUMIFS(INDEX('ABP REC Calc'!$G$6:$AP$69,,MATCH('ABP RECs'!$H227,'ABP REC Calc'!$G$5:$AP$5,0)),'ABP REC Calc'!$C$6:$C$69,'ABP RECs'!$E227,'ABP REC Calc'!$B$6:$B$69,'ABP RECs'!$F227),
IF(X$4&gt;$G227,W227*(1-Inputs_ByYear!$D$4),0)),0)</f>
        <v>0</v>
      </c>
      <c r="Y227" s="231">
        <f>IF((Y$4-$G227)&lt;($C227+$B227),IF(Y$4=$G227+$B227,SUMIFS(INDEX('ABP REC Calc'!$G$6:$AP$69,,MATCH('ABP RECs'!$H227,'ABP REC Calc'!$G$5:$AP$5,0)),'ABP REC Calc'!$C$6:$C$69,'ABP RECs'!$E227,'ABP REC Calc'!$B$6:$B$69,'ABP RECs'!$F227),
IF(Y$4&gt;$G227,X227*(1-Inputs_ByYear!$D$4),0)),0)</f>
        <v>0</v>
      </c>
      <c r="Z227" s="231">
        <f>IF((Z$4-$G227)&lt;($C227+$B227),IF(Z$4=$G227+$B227,SUMIFS(INDEX('ABP REC Calc'!$G$6:$AP$69,,MATCH('ABP RECs'!$H227,'ABP REC Calc'!$G$5:$AP$5,0)),'ABP REC Calc'!$C$6:$C$69,'ABP RECs'!$E227,'ABP REC Calc'!$B$6:$B$69,'ABP RECs'!$F227),
IF(Z$4&gt;$G227,Y227*(1-Inputs_ByYear!$D$4),0)),0)</f>
        <v>0</v>
      </c>
      <c r="AA227" s="231">
        <f>IF((AA$4-$G227)&lt;($C227+$B227),IF(AA$4=$G227+$B227,SUMIFS(INDEX('ABP REC Calc'!$G$6:$AP$69,,MATCH('ABP RECs'!$H227,'ABP REC Calc'!$G$5:$AP$5,0)),'ABP REC Calc'!$C$6:$C$69,'ABP RECs'!$E227,'ABP REC Calc'!$B$6:$B$69,'ABP RECs'!$F227),
IF(AA$4&gt;$G227,Z227*(1-Inputs_ByYear!$D$4),0)),0)</f>
        <v>0</v>
      </c>
      <c r="AB227" s="231">
        <f>IF((AB$4-$G227)&lt;($C227+$B227),IF(AB$4=$G227+$B227,SUMIFS(INDEX('ABP REC Calc'!$G$6:$AP$69,,MATCH('ABP RECs'!$H227,'ABP REC Calc'!$G$5:$AP$5,0)),'ABP REC Calc'!$C$6:$C$69,'ABP RECs'!$E227,'ABP REC Calc'!$B$6:$B$69,'ABP RECs'!$F227),
IF(AB$4&gt;$G227,AA227*(1-Inputs_ByYear!$D$4),0)),0)</f>
        <v>0</v>
      </c>
      <c r="AC227" s="231">
        <f>IF((AC$4-$G227)&lt;($C227+$B227),IF(AC$4=$G227+$B227,SUMIFS(INDEX('ABP REC Calc'!$G$6:$AP$69,,MATCH('ABP RECs'!$H227,'ABP REC Calc'!$G$5:$AP$5,0)),'ABP REC Calc'!$C$6:$C$69,'ABP RECs'!$E227,'ABP REC Calc'!$B$6:$B$69,'ABP RECs'!$F227),
IF(AC$4&gt;$G227,AB227*(1-Inputs_ByYear!$D$4),0)),0)</f>
        <v>0</v>
      </c>
      <c r="AD227" s="231">
        <f>IF((AD$4-$G227)&lt;($C227+$B227),IF(AD$4=$G227+$B227,SUMIFS(INDEX('ABP REC Calc'!$G$6:$AP$69,,MATCH('ABP RECs'!$H227,'ABP REC Calc'!$G$5:$AP$5,0)),'ABP REC Calc'!$C$6:$C$69,'ABP RECs'!$E227,'ABP REC Calc'!$B$6:$B$69,'ABP RECs'!$F227),
IF(AD$4&gt;$G227,AC227*(1-Inputs_ByYear!$D$4),0)),0)</f>
        <v>0</v>
      </c>
      <c r="AE227" s="231">
        <f>IF((AE$4-$G227)&lt;($C227+$B227),IF(AE$4=$G227+$B227,SUMIFS(INDEX('ABP REC Calc'!$G$6:$AP$69,,MATCH('ABP RECs'!$H227,'ABP REC Calc'!$G$5:$AP$5,0)),'ABP REC Calc'!$C$6:$C$69,'ABP RECs'!$E227,'ABP REC Calc'!$B$6:$B$69,'ABP RECs'!$F227),
IF(AE$4&gt;$G227,AD227*(1-Inputs_ByYear!$D$4),0)),0)</f>
        <v>0</v>
      </c>
      <c r="AF227" s="231">
        <f>IF((AF$4-$G227)&lt;($C227+$B227),IF(AF$4=$G227+$B227,SUMIFS(INDEX('ABP REC Calc'!$G$6:$AP$69,,MATCH('ABP RECs'!$H227,'ABP REC Calc'!$G$5:$AP$5,0)),'ABP REC Calc'!$C$6:$C$69,'ABP RECs'!$E227,'ABP REC Calc'!$B$6:$B$69,'ABP RECs'!$F227),
IF(AF$4&gt;$G227,AE227*(1-Inputs_ByYear!$D$4),0)),0)</f>
        <v>0</v>
      </c>
      <c r="AG227" s="231">
        <f>IF((AG$4-$G227)&lt;($C227+$B227),IF(AG$4=$G227+$B227,SUMIFS(INDEX('ABP REC Calc'!$G$6:$AP$69,,MATCH('ABP RECs'!$H227,'ABP REC Calc'!$G$5:$AP$5,0)),'ABP REC Calc'!$C$6:$C$69,'ABP RECs'!$E227,'ABP REC Calc'!$B$6:$B$69,'ABP RECs'!$F227),
IF(AG$4&gt;$G227,AF227*(1-Inputs_ByYear!$D$4),0)),0)</f>
        <v>0</v>
      </c>
      <c r="AH227" s="231">
        <f>IF((AH$4-$G227)&lt;($C227+$B227),IF(AH$4=$G227+$B227,SUMIFS(INDEX('ABP REC Calc'!$G$6:$AP$69,,MATCH('ABP RECs'!$H227,'ABP REC Calc'!$G$5:$AP$5,0)),'ABP REC Calc'!$C$6:$C$69,'ABP RECs'!$E227,'ABP REC Calc'!$B$6:$B$69,'ABP RECs'!$F227),
IF(AH$4&gt;$G227,AG227*(1-Inputs_ByYear!$D$4),0)),0)</f>
        <v>0</v>
      </c>
      <c r="AI227" s="231">
        <f>IF((AI$4-$G227)&lt;($C227+$B227),IF(AI$4=$G227+$B227,SUMIFS(INDEX('ABP REC Calc'!$G$6:$AP$69,,MATCH('ABP RECs'!$H227,'ABP REC Calc'!$G$5:$AP$5,0)),'ABP REC Calc'!$C$6:$C$69,'ABP RECs'!$E227,'ABP REC Calc'!$B$6:$B$69,'ABP RECs'!$F227),
IF(AI$4&gt;$G227,AH227*(1-Inputs_ByYear!$D$4),0)),0)</f>
        <v>0</v>
      </c>
      <c r="AJ227" s="231">
        <f>IF((AJ$4-$G227)&lt;($C227+$B227),IF(AJ$4=$G227+$B227,SUMIFS(INDEX('ABP REC Calc'!$G$6:$AP$69,,MATCH('ABP RECs'!$H227,'ABP REC Calc'!$G$5:$AP$5,0)),'ABP REC Calc'!$C$6:$C$69,'ABP RECs'!$E227,'ABP REC Calc'!$B$6:$B$69,'ABP RECs'!$F227),
IF(AJ$4&gt;$G227,AI227*(1-Inputs_ByYear!$D$4),0)),0)</f>
        <v>0</v>
      </c>
      <c r="AK227" s="231">
        <f>IF((AK$4-$G227)&lt;($C227+$B227),IF(AK$4=$G227+$B227,SUMIFS(INDEX('ABP REC Calc'!$G$6:$AP$69,,MATCH('ABP RECs'!$H227,'ABP REC Calc'!$G$5:$AP$5,0)),'ABP REC Calc'!$C$6:$C$69,'ABP RECs'!$E227,'ABP REC Calc'!$B$6:$B$69,'ABP RECs'!$F227),
IF(AK$4&gt;$G227,AJ227*(1-Inputs_ByYear!$D$4),0)),0)</f>
        <v>0</v>
      </c>
      <c r="AL227" s="231">
        <f>IF((AL$4-$G227)&lt;($C227+$B227),IF(AL$4=$G227+$B227,SUMIFS(INDEX('ABP REC Calc'!$G$6:$AP$69,,MATCH('ABP RECs'!$H227,'ABP REC Calc'!$G$5:$AP$5,0)),'ABP REC Calc'!$C$6:$C$69,'ABP RECs'!$E227,'ABP REC Calc'!$B$6:$B$69,'ABP RECs'!$F227),
IF(AL$4&gt;$G227,AK227*(1-Inputs_ByYear!$D$4),0)),0)</f>
        <v>0</v>
      </c>
      <c r="AM227" s="231">
        <f>IF((AM$4-$G227)&lt;($C227+$B227),IF(AM$4=$G227+$B227,SUMIFS(INDEX('ABP REC Calc'!$G$6:$AP$69,,MATCH('ABP RECs'!$H227,'ABP REC Calc'!$G$5:$AP$5,0)),'ABP REC Calc'!$C$6:$C$69,'ABP RECs'!$E227,'ABP REC Calc'!$B$6:$B$69,'ABP RECs'!$F227),
IF(AM$4&gt;$G227,AL227*(1-Inputs_ByYear!$D$4),0)),0)</f>
        <v>0</v>
      </c>
      <c r="AN227" s="231">
        <f>IF((AN$4-$G227)&lt;($C227+$B227),IF(AN$4=$G227+$B227,SUMIFS(INDEX('ABP REC Calc'!$G$6:$AP$69,,MATCH('ABP RECs'!$H227,'ABP REC Calc'!$G$5:$AP$5,0)),'ABP REC Calc'!$C$6:$C$69,'ABP RECs'!$E227,'ABP REC Calc'!$B$6:$B$69,'ABP RECs'!$F227),
IF(AN$4&gt;$G227,AM227*(1-Inputs_ByYear!$D$4),0)),0)</f>
        <v>0</v>
      </c>
      <c r="AO227" s="231">
        <f>IF((AO$4-$G227)&lt;($C227+$B227),IF(AO$4=$G227+$B227,SUMIFS(INDEX('ABP REC Calc'!$G$6:$AP$69,,MATCH('ABP RECs'!$H227,'ABP REC Calc'!$G$5:$AP$5,0)),'ABP REC Calc'!$C$6:$C$69,'ABP RECs'!$E227,'ABP REC Calc'!$B$6:$B$69,'ABP RECs'!$F227),
IF(AO$4&gt;$G227,AN227*(1-Inputs_ByYear!$D$4),0)),0)</f>
        <v>0</v>
      </c>
      <c r="AP227" s="231">
        <f>IF((AP$4-$G227)&lt;($C227+$B227),IF(AP$4=$G227+$B227,SUMIFS(INDEX('ABP REC Calc'!$G$6:$AP$69,,MATCH('ABP RECs'!$H227,'ABP REC Calc'!$G$5:$AP$5,0)),'ABP REC Calc'!$C$6:$C$69,'ABP RECs'!$E227,'ABP REC Calc'!$B$6:$B$69,'ABP RECs'!$F227),
IF(AP$4&gt;$G227,AO227*(1-Inputs_ByYear!$D$4),0)),0)</f>
        <v>0</v>
      </c>
      <c r="AQ227" s="231">
        <f>IF((AQ$4-$G227)&lt;($C227+$B227),IF(AQ$4=$G227+$B227,SUMIFS(INDEX('ABP REC Calc'!$G$6:$AP$69,,MATCH('ABP RECs'!$H227,'ABP REC Calc'!$G$5:$AP$5,0)),'ABP REC Calc'!$C$6:$C$69,'ABP RECs'!$E227,'ABP REC Calc'!$B$6:$B$69,'ABP RECs'!$F227),
IF(AQ$4&gt;$G227,AP227*(1-Inputs_ByYear!$D$4),0)),0)</f>
        <v>0</v>
      </c>
      <c r="AR227" s="231">
        <f>IF((AR$4-$G227)&lt;($C227+$B227),IF(AR$4=$G227+$B227,SUMIFS(INDEX('ABP REC Calc'!$G$6:$AP$69,,MATCH('ABP RECs'!$H227,'ABP REC Calc'!$G$5:$AP$5,0)),'ABP REC Calc'!$C$6:$C$69,'ABP RECs'!$E227,'ABP REC Calc'!$B$6:$B$69,'ABP RECs'!$F227),
IF(AR$4&gt;$G227,AQ227*(1-Inputs_ByYear!$D$4),0)),0)</f>
        <v>0</v>
      </c>
    </row>
    <row r="228" spans="2:44" ht="14.85" customHeight="1">
      <c r="B228" s="326" cm="1">
        <f t="array" ref="B228">INDEX(Inputs_ByYear!$D$97:$D$102, MATCH('ABP RECs'!$E228, Inputs_ByYear!$B$97:$B$102, 0),)</f>
        <v>0</v>
      </c>
      <c r="C228" s="326" cm="1">
        <f t="array" ref="C228">INDEX(Inputs_ByYear!$D$61:$D$66, MATCH('ABP RECs'!$E228, Inputs_ByYear!$B$61:$B$66,0),)</f>
        <v>20</v>
      </c>
      <c r="D228" s="326" t="str" cm="1">
        <f t="array" ref="D228">INDEX(Inputs_ByYear!$D$106:$D$111, MATCH('ABP RECs'!$E228, Inputs_ByYear!$B$106:$B$111,0),)</f>
        <v>n/a</v>
      </c>
      <c r="E228" s="218" t="s">
        <v>316</v>
      </c>
      <c r="F228" s="215" t="s">
        <v>327</v>
      </c>
      <c r="G228" s="215">
        <f t="shared" si="12"/>
        <v>2047</v>
      </c>
      <c r="H228" s="223" t="s">
        <v>47</v>
      </c>
      <c r="I228" s="231">
        <f>IF((I$4-$G228)&lt;($C228+$B228),IF(I$4=$G228+$B228,SUMIFS(INDEX('ABP REC Calc'!$G$6:$AP$69,,MATCH('ABP RECs'!$H228,'ABP REC Calc'!$G$5:$AP$5,0)),'ABP REC Calc'!$C$6:$C$69,'ABP RECs'!$E228,'ABP REC Calc'!$B$6:$B$69,'ABP RECs'!$F228),
IF(I$4&gt;$G228,H228*(1-Inputs_ByYear!$D$4),0)),0)</f>
        <v>0</v>
      </c>
      <c r="J228" s="231">
        <f>IF((J$4-$G228)&lt;($C228+$B228),IF(J$4=$G228+$B228,SUMIFS(INDEX('ABP REC Calc'!$G$6:$AP$69,,MATCH('ABP RECs'!$H228,'ABP REC Calc'!$G$5:$AP$5,0)),'ABP REC Calc'!$C$6:$C$69,'ABP RECs'!$E228,'ABP REC Calc'!$B$6:$B$69,'ABP RECs'!$F228),
IF(J$4&gt;$G228,I228*(1-Inputs_ByYear!$D$4),0)),0)</f>
        <v>0</v>
      </c>
      <c r="K228" s="231">
        <f>IF((K$4-$G228)&lt;($C228+$B228),IF(K$4=$G228+$B228,SUMIFS(INDEX('ABP REC Calc'!$G$6:$AP$69,,MATCH('ABP RECs'!$H228,'ABP REC Calc'!$G$5:$AP$5,0)),'ABP REC Calc'!$C$6:$C$69,'ABP RECs'!$E228,'ABP REC Calc'!$B$6:$B$69,'ABP RECs'!$F228),
IF(K$4&gt;$G228,J228*(1-Inputs_ByYear!$D$4),0)),0)</f>
        <v>0</v>
      </c>
      <c r="L228" s="231">
        <f>IF((L$4-$G228)&lt;($C228+$B228),IF(L$4=$G228+$B228,SUMIFS(INDEX('ABP REC Calc'!$G$6:$AP$69,,MATCH('ABP RECs'!$H228,'ABP REC Calc'!$G$5:$AP$5,0)),'ABP REC Calc'!$C$6:$C$69,'ABP RECs'!$E228,'ABP REC Calc'!$B$6:$B$69,'ABP RECs'!$F228),
IF(L$4&gt;$G228,K228*(1-Inputs_ByYear!$D$4),0)),0)</f>
        <v>0</v>
      </c>
      <c r="M228" s="231">
        <f>IF((M$4-$G228)&lt;($C228+$B228),IF(M$4=$G228+$B228,SUMIFS(INDEX('ABP REC Calc'!$G$6:$AP$69,,MATCH('ABP RECs'!$H228,'ABP REC Calc'!$G$5:$AP$5,0)),'ABP REC Calc'!$C$6:$C$69,'ABP RECs'!$E228,'ABP REC Calc'!$B$6:$B$69,'ABP RECs'!$F228),
IF(M$4&gt;$G228,L228*(1-Inputs_ByYear!$D$4),0)),0)</f>
        <v>0</v>
      </c>
      <c r="N228" s="231">
        <f>IF((N$4-$G228)&lt;($C228+$B228),IF(N$4=$G228+$B228,SUMIFS(INDEX('ABP REC Calc'!$G$6:$AP$69,,MATCH('ABP RECs'!$H228,'ABP REC Calc'!$G$5:$AP$5,0)),'ABP REC Calc'!$C$6:$C$69,'ABP RECs'!$E228,'ABP REC Calc'!$B$6:$B$69,'ABP RECs'!$F228),
IF(N$4&gt;$G228,M228*(1-Inputs_ByYear!$D$4),0)),0)</f>
        <v>0</v>
      </c>
      <c r="O228" s="231">
        <f>IF((O$4-$G228)&lt;($C228+$B228),IF(O$4=$G228+$B228,SUMIFS(INDEX('ABP REC Calc'!$G$6:$AP$69,,MATCH('ABP RECs'!$H228,'ABP REC Calc'!$G$5:$AP$5,0)),'ABP REC Calc'!$C$6:$C$69,'ABP RECs'!$E228,'ABP REC Calc'!$B$6:$B$69,'ABP RECs'!$F228),
IF(O$4&gt;$G228,N228*(1-Inputs_ByYear!$D$4),0)),0)</f>
        <v>0</v>
      </c>
      <c r="P228" s="231">
        <f>IF((P$4-$G228)&lt;($C228+$B228),IF(P$4=$G228+$B228,SUMIFS(INDEX('ABP REC Calc'!$G$6:$AP$69,,MATCH('ABP RECs'!$H228,'ABP REC Calc'!$G$5:$AP$5,0)),'ABP REC Calc'!$C$6:$C$69,'ABP RECs'!$E228,'ABP REC Calc'!$B$6:$B$69,'ABP RECs'!$F228),
IF(P$4&gt;$G228,O228*(1-Inputs_ByYear!$D$4),0)),0)</f>
        <v>0</v>
      </c>
      <c r="Q228" s="231">
        <f>IF((Q$4-$G228)&lt;($C228+$B228),IF(Q$4=$G228+$B228,SUMIFS(INDEX('ABP REC Calc'!$G$6:$AP$69,,MATCH('ABP RECs'!$H228,'ABP REC Calc'!$G$5:$AP$5,0)),'ABP REC Calc'!$C$6:$C$69,'ABP RECs'!$E228,'ABP REC Calc'!$B$6:$B$69,'ABP RECs'!$F228),
IF(Q$4&gt;$G228,P228*(1-Inputs_ByYear!$D$4),0)),0)</f>
        <v>0</v>
      </c>
      <c r="R228" s="231">
        <f>IF((R$4-$G228)&lt;($C228+$B228),IF(R$4=$G228+$B228,SUMIFS(INDEX('ABP REC Calc'!$G$6:$AP$69,,MATCH('ABP RECs'!$H228,'ABP REC Calc'!$G$5:$AP$5,0)),'ABP REC Calc'!$C$6:$C$69,'ABP RECs'!$E228,'ABP REC Calc'!$B$6:$B$69,'ABP RECs'!$F228),
IF(R$4&gt;$G228,Q228*(1-Inputs_ByYear!$D$4),0)),0)</f>
        <v>0</v>
      </c>
      <c r="S228" s="231">
        <f>IF((S$4-$G228)&lt;($C228+$B228),IF(S$4=$G228+$B228,SUMIFS(INDEX('ABP REC Calc'!$G$6:$AP$69,,MATCH('ABP RECs'!$H228,'ABP REC Calc'!$G$5:$AP$5,0)),'ABP REC Calc'!$C$6:$C$69,'ABP RECs'!$E228,'ABP REC Calc'!$B$6:$B$69,'ABP RECs'!$F228),
IF(S$4&gt;$G228,R228*(1-Inputs_ByYear!$D$4),0)),0)</f>
        <v>0</v>
      </c>
      <c r="T228" s="231">
        <f>IF((T$4-$G228)&lt;($C228+$B228),IF(T$4=$G228+$B228,SUMIFS(INDEX('ABP REC Calc'!$G$6:$AP$69,,MATCH('ABP RECs'!$H228,'ABP REC Calc'!$G$5:$AP$5,0)),'ABP REC Calc'!$C$6:$C$69,'ABP RECs'!$E228,'ABP REC Calc'!$B$6:$B$69,'ABP RECs'!$F228),
IF(T$4&gt;$G228,S228*(1-Inputs_ByYear!$D$4),0)),0)</f>
        <v>0</v>
      </c>
      <c r="U228" s="231">
        <f>IF((U$4-$G228)&lt;($C228+$B228),IF(U$4=$G228+$B228,SUMIFS(INDEX('ABP REC Calc'!$G$6:$AP$69,,MATCH('ABP RECs'!$H228,'ABP REC Calc'!$G$5:$AP$5,0)),'ABP REC Calc'!$C$6:$C$69,'ABP RECs'!$E228,'ABP REC Calc'!$B$6:$B$69,'ABP RECs'!$F228),
IF(U$4&gt;$G228,T228*(1-Inputs_ByYear!$D$4),0)),0)</f>
        <v>0</v>
      </c>
      <c r="V228" s="231">
        <f>IF((V$4-$G228)&lt;($C228+$B228),IF(V$4=$G228+$B228,SUMIFS(INDEX('ABP REC Calc'!$G$6:$AP$69,,MATCH('ABP RECs'!$H228,'ABP REC Calc'!$G$5:$AP$5,0)),'ABP REC Calc'!$C$6:$C$69,'ABP RECs'!$E228,'ABP REC Calc'!$B$6:$B$69,'ABP RECs'!$F228),
IF(V$4&gt;$G228,U228*(1-Inputs_ByYear!$D$4),0)),0)</f>
        <v>0</v>
      </c>
      <c r="W228" s="231">
        <f>IF((W$4-$G228)&lt;($C228+$B228),IF(W$4=$G228+$B228,SUMIFS(INDEX('ABP REC Calc'!$G$6:$AP$69,,MATCH('ABP RECs'!$H228,'ABP REC Calc'!$G$5:$AP$5,0)),'ABP REC Calc'!$C$6:$C$69,'ABP RECs'!$E228,'ABP REC Calc'!$B$6:$B$69,'ABP RECs'!$F228),
IF(W$4&gt;$G228,V228*(1-Inputs_ByYear!$D$4),0)),0)</f>
        <v>0</v>
      </c>
      <c r="X228" s="231">
        <f>IF((X$4-$G228)&lt;($C228+$B228),IF(X$4=$G228+$B228,SUMIFS(INDEX('ABP REC Calc'!$G$6:$AP$69,,MATCH('ABP RECs'!$H228,'ABP REC Calc'!$G$5:$AP$5,0)),'ABP REC Calc'!$C$6:$C$69,'ABP RECs'!$E228,'ABP REC Calc'!$B$6:$B$69,'ABP RECs'!$F228),
IF(X$4&gt;$G228,W228*(1-Inputs_ByYear!$D$4),0)),0)</f>
        <v>0</v>
      </c>
      <c r="Y228" s="231">
        <f>IF((Y$4-$G228)&lt;($C228+$B228),IF(Y$4=$G228+$B228,SUMIFS(INDEX('ABP REC Calc'!$G$6:$AP$69,,MATCH('ABP RECs'!$H228,'ABP REC Calc'!$G$5:$AP$5,0)),'ABP REC Calc'!$C$6:$C$69,'ABP RECs'!$E228,'ABP REC Calc'!$B$6:$B$69,'ABP RECs'!$F228),
IF(Y$4&gt;$G228,X228*(1-Inputs_ByYear!$D$4),0)),0)</f>
        <v>0</v>
      </c>
      <c r="Z228" s="231">
        <f>IF((Z$4-$G228)&lt;($C228+$B228),IF(Z$4=$G228+$B228,SUMIFS(INDEX('ABP REC Calc'!$G$6:$AP$69,,MATCH('ABP RECs'!$H228,'ABP REC Calc'!$G$5:$AP$5,0)),'ABP REC Calc'!$C$6:$C$69,'ABP RECs'!$E228,'ABP REC Calc'!$B$6:$B$69,'ABP RECs'!$F228),
IF(Z$4&gt;$G228,Y228*(1-Inputs_ByYear!$D$4),0)),0)</f>
        <v>0</v>
      </c>
      <c r="AA228" s="231">
        <f>IF((AA$4-$G228)&lt;($C228+$B228),IF(AA$4=$G228+$B228,SUMIFS(INDEX('ABP REC Calc'!$G$6:$AP$69,,MATCH('ABP RECs'!$H228,'ABP REC Calc'!$G$5:$AP$5,0)),'ABP REC Calc'!$C$6:$C$69,'ABP RECs'!$E228,'ABP REC Calc'!$B$6:$B$69,'ABP RECs'!$F228),
IF(AA$4&gt;$G228,Z228*(1-Inputs_ByYear!$D$4),0)),0)</f>
        <v>0</v>
      </c>
      <c r="AB228" s="231">
        <f>IF((AB$4-$G228)&lt;($C228+$B228),IF(AB$4=$G228+$B228,SUMIFS(INDEX('ABP REC Calc'!$G$6:$AP$69,,MATCH('ABP RECs'!$H228,'ABP REC Calc'!$G$5:$AP$5,0)),'ABP REC Calc'!$C$6:$C$69,'ABP RECs'!$E228,'ABP REC Calc'!$B$6:$B$69,'ABP RECs'!$F228),
IF(AB$4&gt;$G228,AA228*(1-Inputs_ByYear!$D$4),0)),0)</f>
        <v>0</v>
      </c>
      <c r="AC228" s="231">
        <f>IF((AC$4-$G228)&lt;($C228+$B228),IF(AC$4=$G228+$B228,SUMIFS(INDEX('ABP REC Calc'!$G$6:$AP$69,,MATCH('ABP RECs'!$H228,'ABP REC Calc'!$G$5:$AP$5,0)),'ABP REC Calc'!$C$6:$C$69,'ABP RECs'!$E228,'ABP REC Calc'!$B$6:$B$69,'ABP RECs'!$F228),
IF(AC$4&gt;$G228,AB228*(1-Inputs_ByYear!$D$4),0)),0)</f>
        <v>0</v>
      </c>
      <c r="AD228" s="231">
        <f>IF((AD$4-$G228)&lt;($C228+$B228),IF(AD$4=$G228+$B228,SUMIFS(INDEX('ABP REC Calc'!$G$6:$AP$69,,MATCH('ABP RECs'!$H228,'ABP REC Calc'!$G$5:$AP$5,0)),'ABP REC Calc'!$C$6:$C$69,'ABP RECs'!$E228,'ABP REC Calc'!$B$6:$B$69,'ABP RECs'!$F228),
IF(AD$4&gt;$G228,AC228*(1-Inputs_ByYear!$D$4),0)),0)</f>
        <v>0</v>
      </c>
      <c r="AE228" s="231">
        <f>IF((AE$4-$G228)&lt;($C228+$B228),IF(AE$4=$G228+$B228,SUMIFS(INDEX('ABP REC Calc'!$G$6:$AP$69,,MATCH('ABP RECs'!$H228,'ABP REC Calc'!$G$5:$AP$5,0)),'ABP REC Calc'!$C$6:$C$69,'ABP RECs'!$E228,'ABP REC Calc'!$B$6:$B$69,'ABP RECs'!$F228),
IF(AE$4&gt;$G228,AD228*(1-Inputs_ByYear!$D$4),0)),0)</f>
        <v>0</v>
      </c>
      <c r="AF228" s="231">
        <f>IF((AF$4-$G228)&lt;($C228+$B228),IF(AF$4=$G228+$B228,SUMIFS(INDEX('ABP REC Calc'!$G$6:$AP$69,,MATCH('ABP RECs'!$H228,'ABP REC Calc'!$G$5:$AP$5,0)),'ABP REC Calc'!$C$6:$C$69,'ABP RECs'!$E228,'ABP REC Calc'!$B$6:$B$69,'ABP RECs'!$F228),
IF(AF$4&gt;$G228,AE228*(1-Inputs_ByYear!$D$4),0)),0)</f>
        <v>0</v>
      </c>
      <c r="AG228" s="231">
        <f>IF((AG$4-$G228)&lt;($C228+$B228),IF(AG$4=$G228+$B228,SUMIFS(INDEX('ABP REC Calc'!$G$6:$AP$69,,MATCH('ABP RECs'!$H228,'ABP REC Calc'!$G$5:$AP$5,0)),'ABP REC Calc'!$C$6:$C$69,'ABP RECs'!$E228,'ABP REC Calc'!$B$6:$B$69,'ABP RECs'!$F228),
IF(AG$4&gt;$G228,AF228*(1-Inputs_ByYear!$D$4),0)),0)</f>
        <v>0</v>
      </c>
      <c r="AH228" s="231">
        <f>IF((AH$4-$G228)&lt;($C228+$B228),IF(AH$4=$G228+$B228,SUMIFS(INDEX('ABP REC Calc'!$G$6:$AP$69,,MATCH('ABP RECs'!$H228,'ABP REC Calc'!$G$5:$AP$5,0)),'ABP REC Calc'!$C$6:$C$69,'ABP RECs'!$E228,'ABP REC Calc'!$B$6:$B$69,'ABP RECs'!$F228),
IF(AH$4&gt;$G228,AG228*(1-Inputs_ByYear!$D$4),0)),0)</f>
        <v>0</v>
      </c>
      <c r="AI228" s="231">
        <f>IF((AI$4-$G228)&lt;($C228+$B228),IF(AI$4=$G228+$B228,SUMIFS(INDEX('ABP REC Calc'!$G$6:$AP$69,,MATCH('ABP RECs'!$H228,'ABP REC Calc'!$G$5:$AP$5,0)),'ABP REC Calc'!$C$6:$C$69,'ABP RECs'!$E228,'ABP REC Calc'!$B$6:$B$69,'ABP RECs'!$F228),
IF(AI$4&gt;$G228,AH228*(1-Inputs_ByYear!$D$4),0)),0)</f>
        <v>0</v>
      </c>
      <c r="AJ228" s="231">
        <f>IF((AJ$4-$G228)&lt;($C228+$B228),IF(AJ$4=$G228+$B228,SUMIFS(INDEX('ABP REC Calc'!$G$6:$AP$69,,MATCH('ABP RECs'!$H228,'ABP REC Calc'!$G$5:$AP$5,0)),'ABP REC Calc'!$C$6:$C$69,'ABP RECs'!$E228,'ABP REC Calc'!$B$6:$B$69,'ABP RECs'!$F228),
IF(AJ$4&gt;$G228,AI228*(1-Inputs_ByYear!$D$4),0)),0)</f>
        <v>0</v>
      </c>
      <c r="AK228" s="231">
        <f>IF((AK$4-$G228)&lt;($C228+$B228),IF(AK$4=$G228+$B228,SUMIFS(INDEX('ABP REC Calc'!$G$6:$AP$69,,MATCH('ABP RECs'!$H228,'ABP REC Calc'!$G$5:$AP$5,0)),'ABP REC Calc'!$C$6:$C$69,'ABP RECs'!$E228,'ABP REC Calc'!$B$6:$B$69,'ABP RECs'!$F228),
IF(AK$4&gt;$G228,AJ228*(1-Inputs_ByYear!$D$4),0)),0)</f>
        <v>0</v>
      </c>
      <c r="AL228" s="231">
        <f>IF((AL$4-$G228)&lt;($C228+$B228),IF(AL$4=$G228+$B228,SUMIFS(INDEX('ABP REC Calc'!$G$6:$AP$69,,MATCH('ABP RECs'!$H228,'ABP REC Calc'!$G$5:$AP$5,0)),'ABP REC Calc'!$C$6:$C$69,'ABP RECs'!$E228,'ABP REC Calc'!$B$6:$B$69,'ABP RECs'!$F228),
IF(AL$4&gt;$G228,AK228*(1-Inputs_ByYear!$D$4),0)),0)</f>
        <v>0</v>
      </c>
      <c r="AM228" s="231">
        <f>IF((AM$4-$G228)&lt;($C228+$B228),IF(AM$4=$G228+$B228,SUMIFS(INDEX('ABP REC Calc'!$G$6:$AP$69,,MATCH('ABP RECs'!$H228,'ABP REC Calc'!$G$5:$AP$5,0)),'ABP REC Calc'!$C$6:$C$69,'ABP RECs'!$E228,'ABP REC Calc'!$B$6:$B$69,'ABP RECs'!$F228),
IF(AM$4&gt;$G228,AL228*(1-Inputs_ByYear!$D$4),0)),0)</f>
        <v>0</v>
      </c>
      <c r="AN228" s="231">
        <f>IF((AN$4-$G228)&lt;($C228+$B228),IF(AN$4=$G228+$B228,SUMIFS(INDEX('ABP REC Calc'!$G$6:$AP$69,,MATCH('ABP RECs'!$H228,'ABP REC Calc'!$G$5:$AP$5,0)),'ABP REC Calc'!$C$6:$C$69,'ABP RECs'!$E228,'ABP REC Calc'!$B$6:$B$69,'ABP RECs'!$F228),
IF(AN$4&gt;$G228,AM228*(1-Inputs_ByYear!$D$4),0)),0)</f>
        <v>0</v>
      </c>
      <c r="AO228" s="231">
        <f>IF((AO$4-$G228)&lt;($C228+$B228),IF(AO$4=$G228+$B228,SUMIFS(INDEX('ABP REC Calc'!$G$6:$AP$69,,MATCH('ABP RECs'!$H228,'ABP REC Calc'!$G$5:$AP$5,0)),'ABP REC Calc'!$C$6:$C$69,'ABP RECs'!$E228,'ABP REC Calc'!$B$6:$B$69,'ABP RECs'!$F228),
IF(AO$4&gt;$G228,AN228*(1-Inputs_ByYear!$D$4),0)),0)</f>
        <v>0</v>
      </c>
      <c r="AP228" s="231">
        <f>IF((AP$4-$G228)&lt;($C228+$B228),IF(AP$4=$G228+$B228,SUMIFS(INDEX('ABP REC Calc'!$G$6:$AP$69,,MATCH('ABP RECs'!$H228,'ABP REC Calc'!$G$5:$AP$5,0)),'ABP REC Calc'!$C$6:$C$69,'ABP RECs'!$E228,'ABP REC Calc'!$B$6:$B$69,'ABP RECs'!$F228),
IF(AP$4&gt;$G228,AO228*(1-Inputs_ByYear!$D$4),0)),0)</f>
        <v>0</v>
      </c>
      <c r="AQ228" s="231">
        <f>IF((AQ$4-$G228)&lt;($C228+$B228),IF(AQ$4=$G228+$B228,SUMIFS(INDEX('ABP REC Calc'!$G$6:$AP$69,,MATCH('ABP RECs'!$H228,'ABP REC Calc'!$G$5:$AP$5,0)),'ABP REC Calc'!$C$6:$C$69,'ABP RECs'!$E228,'ABP REC Calc'!$B$6:$B$69,'ABP RECs'!$F228),
IF(AQ$4&gt;$G228,AP228*(1-Inputs_ByYear!$D$4),0)),0)</f>
        <v>0</v>
      </c>
      <c r="AR228" s="231">
        <f>IF((AR$4-$G228)&lt;($C228+$B228),IF(AR$4=$G228+$B228,SUMIFS(INDEX('ABP REC Calc'!$G$6:$AP$69,,MATCH('ABP RECs'!$H228,'ABP REC Calc'!$G$5:$AP$5,0)),'ABP REC Calc'!$C$6:$C$69,'ABP RECs'!$E228,'ABP REC Calc'!$B$6:$B$69,'ABP RECs'!$F228),
IF(AR$4&gt;$G228,AQ228*(1-Inputs_ByYear!$D$4),0)),0)</f>
        <v>0</v>
      </c>
    </row>
    <row r="229" spans="2:44" ht="14.85" customHeight="1">
      <c r="B229" s="326" cm="1">
        <f t="array" ref="B229">INDEX(Inputs_ByYear!$D$97:$D$102, MATCH('ABP RECs'!$E229, Inputs_ByYear!$B$97:$B$102, 0),)</f>
        <v>0</v>
      </c>
      <c r="C229" s="326" cm="1">
        <f t="array" ref="C229">INDEX(Inputs_ByYear!$D$61:$D$66, MATCH('ABP RECs'!$E229, Inputs_ByYear!$B$61:$B$66,0),)</f>
        <v>20</v>
      </c>
      <c r="D229" s="326" t="str" cm="1">
        <f t="array" ref="D229">INDEX(Inputs_ByYear!$D$106:$D$111, MATCH('ABP RECs'!$E229, Inputs_ByYear!$B$106:$B$111,0),)</f>
        <v>n/a</v>
      </c>
      <c r="E229" s="218" t="s">
        <v>316</v>
      </c>
      <c r="F229" s="215" t="s">
        <v>327</v>
      </c>
      <c r="G229" s="215">
        <f t="shared" si="12"/>
        <v>2048</v>
      </c>
      <c r="H229" s="223" t="s">
        <v>48</v>
      </c>
      <c r="I229" s="231">
        <f>IF((I$4-$G229)&lt;($C229+$B229),IF(I$4=$G229+$B229,SUMIFS(INDEX('ABP REC Calc'!$G$6:$AP$69,,MATCH('ABP RECs'!$H229,'ABP REC Calc'!$G$5:$AP$5,0)),'ABP REC Calc'!$C$6:$C$69,'ABP RECs'!$E229,'ABP REC Calc'!$B$6:$B$69,'ABP RECs'!$F229),
IF(I$4&gt;$G229,H229*(1-Inputs_ByYear!$D$4),0)),0)</f>
        <v>0</v>
      </c>
      <c r="J229" s="231">
        <f>IF((J$4-$G229)&lt;($C229+$B229),IF(J$4=$G229+$B229,SUMIFS(INDEX('ABP REC Calc'!$G$6:$AP$69,,MATCH('ABP RECs'!$H229,'ABP REC Calc'!$G$5:$AP$5,0)),'ABP REC Calc'!$C$6:$C$69,'ABP RECs'!$E229,'ABP REC Calc'!$B$6:$B$69,'ABP RECs'!$F229),
IF(J$4&gt;$G229,I229*(1-Inputs_ByYear!$D$4),0)),0)</f>
        <v>0</v>
      </c>
      <c r="K229" s="231">
        <f>IF((K$4-$G229)&lt;($C229+$B229),IF(K$4=$G229+$B229,SUMIFS(INDEX('ABP REC Calc'!$G$6:$AP$69,,MATCH('ABP RECs'!$H229,'ABP REC Calc'!$G$5:$AP$5,0)),'ABP REC Calc'!$C$6:$C$69,'ABP RECs'!$E229,'ABP REC Calc'!$B$6:$B$69,'ABP RECs'!$F229),
IF(K$4&gt;$G229,J229*(1-Inputs_ByYear!$D$4),0)),0)</f>
        <v>0</v>
      </c>
      <c r="L229" s="231">
        <f>IF((L$4-$G229)&lt;($C229+$B229),IF(L$4=$G229+$B229,SUMIFS(INDEX('ABP REC Calc'!$G$6:$AP$69,,MATCH('ABP RECs'!$H229,'ABP REC Calc'!$G$5:$AP$5,0)),'ABP REC Calc'!$C$6:$C$69,'ABP RECs'!$E229,'ABP REC Calc'!$B$6:$B$69,'ABP RECs'!$F229),
IF(L$4&gt;$G229,K229*(1-Inputs_ByYear!$D$4),0)),0)</f>
        <v>0</v>
      </c>
      <c r="M229" s="231">
        <f>IF((M$4-$G229)&lt;($C229+$B229),IF(M$4=$G229+$B229,SUMIFS(INDEX('ABP REC Calc'!$G$6:$AP$69,,MATCH('ABP RECs'!$H229,'ABP REC Calc'!$G$5:$AP$5,0)),'ABP REC Calc'!$C$6:$C$69,'ABP RECs'!$E229,'ABP REC Calc'!$B$6:$B$69,'ABP RECs'!$F229),
IF(M$4&gt;$G229,L229*(1-Inputs_ByYear!$D$4),0)),0)</f>
        <v>0</v>
      </c>
      <c r="N229" s="231">
        <f>IF((N$4-$G229)&lt;($C229+$B229),IF(N$4=$G229+$B229,SUMIFS(INDEX('ABP REC Calc'!$G$6:$AP$69,,MATCH('ABP RECs'!$H229,'ABP REC Calc'!$G$5:$AP$5,0)),'ABP REC Calc'!$C$6:$C$69,'ABP RECs'!$E229,'ABP REC Calc'!$B$6:$B$69,'ABP RECs'!$F229),
IF(N$4&gt;$G229,M229*(1-Inputs_ByYear!$D$4),0)),0)</f>
        <v>0</v>
      </c>
      <c r="O229" s="231">
        <f>IF((O$4-$G229)&lt;($C229+$B229),IF(O$4=$G229+$B229,SUMIFS(INDEX('ABP REC Calc'!$G$6:$AP$69,,MATCH('ABP RECs'!$H229,'ABP REC Calc'!$G$5:$AP$5,0)),'ABP REC Calc'!$C$6:$C$69,'ABP RECs'!$E229,'ABP REC Calc'!$B$6:$B$69,'ABP RECs'!$F229),
IF(O$4&gt;$G229,N229*(1-Inputs_ByYear!$D$4),0)),0)</f>
        <v>0</v>
      </c>
      <c r="P229" s="231">
        <f>IF((P$4-$G229)&lt;($C229+$B229),IF(P$4=$G229+$B229,SUMIFS(INDEX('ABP REC Calc'!$G$6:$AP$69,,MATCH('ABP RECs'!$H229,'ABP REC Calc'!$G$5:$AP$5,0)),'ABP REC Calc'!$C$6:$C$69,'ABP RECs'!$E229,'ABP REC Calc'!$B$6:$B$69,'ABP RECs'!$F229),
IF(P$4&gt;$G229,O229*(1-Inputs_ByYear!$D$4),0)),0)</f>
        <v>0</v>
      </c>
      <c r="Q229" s="231">
        <f>IF((Q$4-$G229)&lt;($C229+$B229),IF(Q$4=$G229+$B229,SUMIFS(INDEX('ABP REC Calc'!$G$6:$AP$69,,MATCH('ABP RECs'!$H229,'ABP REC Calc'!$G$5:$AP$5,0)),'ABP REC Calc'!$C$6:$C$69,'ABP RECs'!$E229,'ABP REC Calc'!$B$6:$B$69,'ABP RECs'!$F229),
IF(Q$4&gt;$G229,P229*(1-Inputs_ByYear!$D$4),0)),0)</f>
        <v>0</v>
      </c>
      <c r="R229" s="231">
        <f>IF((R$4-$G229)&lt;($C229+$B229),IF(R$4=$G229+$B229,SUMIFS(INDEX('ABP REC Calc'!$G$6:$AP$69,,MATCH('ABP RECs'!$H229,'ABP REC Calc'!$G$5:$AP$5,0)),'ABP REC Calc'!$C$6:$C$69,'ABP RECs'!$E229,'ABP REC Calc'!$B$6:$B$69,'ABP RECs'!$F229),
IF(R$4&gt;$G229,Q229*(1-Inputs_ByYear!$D$4),0)),0)</f>
        <v>0</v>
      </c>
      <c r="S229" s="231">
        <f>IF((S$4-$G229)&lt;($C229+$B229),IF(S$4=$G229+$B229,SUMIFS(INDEX('ABP REC Calc'!$G$6:$AP$69,,MATCH('ABP RECs'!$H229,'ABP REC Calc'!$G$5:$AP$5,0)),'ABP REC Calc'!$C$6:$C$69,'ABP RECs'!$E229,'ABP REC Calc'!$B$6:$B$69,'ABP RECs'!$F229),
IF(S$4&gt;$G229,R229*(1-Inputs_ByYear!$D$4),0)),0)</f>
        <v>0</v>
      </c>
      <c r="T229" s="231">
        <f>IF((T$4-$G229)&lt;($C229+$B229),IF(T$4=$G229+$B229,SUMIFS(INDEX('ABP REC Calc'!$G$6:$AP$69,,MATCH('ABP RECs'!$H229,'ABP REC Calc'!$G$5:$AP$5,0)),'ABP REC Calc'!$C$6:$C$69,'ABP RECs'!$E229,'ABP REC Calc'!$B$6:$B$69,'ABP RECs'!$F229),
IF(T$4&gt;$G229,S229*(1-Inputs_ByYear!$D$4),0)),0)</f>
        <v>0</v>
      </c>
      <c r="U229" s="231">
        <f>IF((U$4-$G229)&lt;($C229+$B229),IF(U$4=$G229+$B229,SUMIFS(INDEX('ABP REC Calc'!$G$6:$AP$69,,MATCH('ABP RECs'!$H229,'ABP REC Calc'!$G$5:$AP$5,0)),'ABP REC Calc'!$C$6:$C$69,'ABP RECs'!$E229,'ABP REC Calc'!$B$6:$B$69,'ABP RECs'!$F229),
IF(U$4&gt;$G229,T229*(1-Inputs_ByYear!$D$4),0)),0)</f>
        <v>0</v>
      </c>
      <c r="V229" s="231">
        <f>IF((V$4-$G229)&lt;($C229+$B229),IF(V$4=$G229+$B229,SUMIFS(INDEX('ABP REC Calc'!$G$6:$AP$69,,MATCH('ABP RECs'!$H229,'ABP REC Calc'!$G$5:$AP$5,0)),'ABP REC Calc'!$C$6:$C$69,'ABP RECs'!$E229,'ABP REC Calc'!$B$6:$B$69,'ABP RECs'!$F229),
IF(V$4&gt;$G229,U229*(1-Inputs_ByYear!$D$4),0)),0)</f>
        <v>0</v>
      </c>
      <c r="W229" s="231">
        <f>IF((W$4-$G229)&lt;($C229+$B229),IF(W$4=$G229+$B229,SUMIFS(INDEX('ABP REC Calc'!$G$6:$AP$69,,MATCH('ABP RECs'!$H229,'ABP REC Calc'!$G$5:$AP$5,0)),'ABP REC Calc'!$C$6:$C$69,'ABP RECs'!$E229,'ABP REC Calc'!$B$6:$B$69,'ABP RECs'!$F229),
IF(W$4&gt;$G229,V229*(1-Inputs_ByYear!$D$4),0)),0)</f>
        <v>0</v>
      </c>
      <c r="X229" s="231">
        <f>IF((X$4-$G229)&lt;($C229+$B229),IF(X$4=$G229+$B229,SUMIFS(INDEX('ABP REC Calc'!$G$6:$AP$69,,MATCH('ABP RECs'!$H229,'ABP REC Calc'!$G$5:$AP$5,0)),'ABP REC Calc'!$C$6:$C$69,'ABP RECs'!$E229,'ABP REC Calc'!$B$6:$B$69,'ABP RECs'!$F229),
IF(X$4&gt;$G229,W229*(1-Inputs_ByYear!$D$4),0)),0)</f>
        <v>0</v>
      </c>
      <c r="Y229" s="231">
        <f>IF((Y$4-$G229)&lt;($C229+$B229),IF(Y$4=$G229+$B229,SUMIFS(INDEX('ABP REC Calc'!$G$6:$AP$69,,MATCH('ABP RECs'!$H229,'ABP REC Calc'!$G$5:$AP$5,0)),'ABP REC Calc'!$C$6:$C$69,'ABP RECs'!$E229,'ABP REC Calc'!$B$6:$B$69,'ABP RECs'!$F229),
IF(Y$4&gt;$G229,X229*(1-Inputs_ByYear!$D$4),0)),0)</f>
        <v>0</v>
      </c>
      <c r="Z229" s="231">
        <f>IF((Z$4-$G229)&lt;($C229+$B229),IF(Z$4=$G229+$B229,SUMIFS(INDEX('ABP REC Calc'!$G$6:$AP$69,,MATCH('ABP RECs'!$H229,'ABP REC Calc'!$G$5:$AP$5,0)),'ABP REC Calc'!$C$6:$C$69,'ABP RECs'!$E229,'ABP REC Calc'!$B$6:$B$69,'ABP RECs'!$F229),
IF(Z$4&gt;$G229,Y229*(1-Inputs_ByYear!$D$4),0)),0)</f>
        <v>0</v>
      </c>
      <c r="AA229" s="231">
        <f>IF((AA$4-$G229)&lt;($C229+$B229),IF(AA$4=$G229+$B229,SUMIFS(INDEX('ABP REC Calc'!$G$6:$AP$69,,MATCH('ABP RECs'!$H229,'ABP REC Calc'!$G$5:$AP$5,0)),'ABP REC Calc'!$C$6:$C$69,'ABP RECs'!$E229,'ABP REC Calc'!$B$6:$B$69,'ABP RECs'!$F229),
IF(AA$4&gt;$G229,Z229*(1-Inputs_ByYear!$D$4),0)),0)</f>
        <v>0</v>
      </c>
      <c r="AB229" s="231">
        <f>IF((AB$4-$G229)&lt;($C229+$B229),IF(AB$4=$G229+$B229,SUMIFS(INDEX('ABP REC Calc'!$G$6:$AP$69,,MATCH('ABP RECs'!$H229,'ABP REC Calc'!$G$5:$AP$5,0)),'ABP REC Calc'!$C$6:$C$69,'ABP RECs'!$E229,'ABP REC Calc'!$B$6:$B$69,'ABP RECs'!$F229),
IF(AB$4&gt;$G229,AA229*(1-Inputs_ByYear!$D$4),0)),0)</f>
        <v>0</v>
      </c>
      <c r="AC229" s="231">
        <f>IF((AC$4-$G229)&lt;($C229+$B229),IF(AC$4=$G229+$B229,SUMIFS(INDEX('ABP REC Calc'!$G$6:$AP$69,,MATCH('ABP RECs'!$H229,'ABP REC Calc'!$G$5:$AP$5,0)),'ABP REC Calc'!$C$6:$C$69,'ABP RECs'!$E229,'ABP REC Calc'!$B$6:$B$69,'ABP RECs'!$F229),
IF(AC$4&gt;$G229,AB229*(1-Inputs_ByYear!$D$4),0)),0)</f>
        <v>0</v>
      </c>
      <c r="AD229" s="231">
        <f>IF((AD$4-$G229)&lt;($C229+$B229),IF(AD$4=$G229+$B229,SUMIFS(INDEX('ABP REC Calc'!$G$6:$AP$69,,MATCH('ABP RECs'!$H229,'ABP REC Calc'!$G$5:$AP$5,0)),'ABP REC Calc'!$C$6:$C$69,'ABP RECs'!$E229,'ABP REC Calc'!$B$6:$B$69,'ABP RECs'!$F229),
IF(AD$4&gt;$G229,AC229*(1-Inputs_ByYear!$D$4),0)),0)</f>
        <v>0</v>
      </c>
      <c r="AE229" s="231">
        <f>IF((AE$4-$G229)&lt;($C229+$B229),IF(AE$4=$G229+$B229,SUMIFS(INDEX('ABP REC Calc'!$G$6:$AP$69,,MATCH('ABP RECs'!$H229,'ABP REC Calc'!$G$5:$AP$5,0)),'ABP REC Calc'!$C$6:$C$69,'ABP RECs'!$E229,'ABP REC Calc'!$B$6:$B$69,'ABP RECs'!$F229),
IF(AE$4&gt;$G229,AD229*(1-Inputs_ByYear!$D$4),0)),0)</f>
        <v>0</v>
      </c>
      <c r="AF229" s="231">
        <f>IF((AF$4-$G229)&lt;($C229+$B229),IF(AF$4=$G229+$B229,SUMIFS(INDEX('ABP REC Calc'!$G$6:$AP$69,,MATCH('ABP RECs'!$H229,'ABP REC Calc'!$G$5:$AP$5,0)),'ABP REC Calc'!$C$6:$C$69,'ABP RECs'!$E229,'ABP REC Calc'!$B$6:$B$69,'ABP RECs'!$F229),
IF(AF$4&gt;$G229,AE229*(1-Inputs_ByYear!$D$4),0)),0)</f>
        <v>0</v>
      </c>
      <c r="AG229" s="231">
        <f>IF((AG$4-$G229)&lt;($C229+$B229),IF(AG$4=$G229+$B229,SUMIFS(INDEX('ABP REC Calc'!$G$6:$AP$69,,MATCH('ABP RECs'!$H229,'ABP REC Calc'!$G$5:$AP$5,0)),'ABP REC Calc'!$C$6:$C$69,'ABP RECs'!$E229,'ABP REC Calc'!$B$6:$B$69,'ABP RECs'!$F229),
IF(AG$4&gt;$G229,AF229*(1-Inputs_ByYear!$D$4),0)),0)</f>
        <v>0</v>
      </c>
      <c r="AH229" s="231">
        <f>IF((AH$4-$G229)&lt;($C229+$B229),IF(AH$4=$G229+$B229,SUMIFS(INDEX('ABP REC Calc'!$G$6:$AP$69,,MATCH('ABP RECs'!$H229,'ABP REC Calc'!$G$5:$AP$5,0)),'ABP REC Calc'!$C$6:$C$69,'ABP RECs'!$E229,'ABP REC Calc'!$B$6:$B$69,'ABP RECs'!$F229),
IF(AH$4&gt;$G229,AG229*(1-Inputs_ByYear!$D$4),0)),0)</f>
        <v>0</v>
      </c>
      <c r="AI229" s="231">
        <f>IF((AI$4-$G229)&lt;($C229+$B229),IF(AI$4=$G229+$B229,SUMIFS(INDEX('ABP REC Calc'!$G$6:$AP$69,,MATCH('ABP RECs'!$H229,'ABP REC Calc'!$G$5:$AP$5,0)),'ABP REC Calc'!$C$6:$C$69,'ABP RECs'!$E229,'ABP REC Calc'!$B$6:$B$69,'ABP RECs'!$F229),
IF(AI$4&gt;$G229,AH229*(1-Inputs_ByYear!$D$4),0)),0)</f>
        <v>0</v>
      </c>
      <c r="AJ229" s="231">
        <f>IF((AJ$4-$G229)&lt;($C229+$B229),IF(AJ$4=$G229+$B229,SUMIFS(INDEX('ABP REC Calc'!$G$6:$AP$69,,MATCH('ABP RECs'!$H229,'ABP REC Calc'!$G$5:$AP$5,0)),'ABP REC Calc'!$C$6:$C$69,'ABP RECs'!$E229,'ABP REC Calc'!$B$6:$B$69,'ABP RECs'!$F229),
IF(AJ$4&gt;$G229,AI229*(1-Inputs_ByYear!$D$4),0)),0)</f>
        <v>0</v>
      </c>
      <c r="AK229" s="231">
        <f>IF((AK$4-$G229)&lt;($C229+$B229),IF(AK$4=$G229+$B229,SUMIFS(INDEX('ABP REC Calc'!$G$6:$AP$69,,MATCH('ABP RECs'!$H229,'ABP REC Calc'!$G$5:$AP$5,0)),'ABP REC Calc'!$C$6:$C$69,'ABP RECs'!$E229,'ABP REC Calc'!$B$6:$B$69,'ABP RECs'!$F229),
IF(AK$4&gt;$G229,AJ229*(1-Inputs_ByYear!$D$4),0)),0)</f>
        <v>0</v>
      </c>
      <c r="AL229" s="231">
        <f>IF((AL$4-$G229)&lt;($C229+$B229),IF(AL$4=$G229+$B229,SUMIFS(INDEX('ABP REC Calc'!$G$6:$AP$69,,MATCH('ABP RECs'!$H229,'ABP REC Calc'!$G$5:$AP$5,0)),'ABP REC Calc'!$C$6:$C$69,'ABP RECs'!$E229,'ABP REC Calc'!$B$6:$B$69,'ABP RECs'!$F229),
IF(AL$4&gt;$G229,AK229*(1-Inputs_ByYear!$D$4),0)),0)</f>
        <v>0</v>
      </c>
      <c r="AM229" s="231">
        <f>IF((AM$4-$G229)&lt;($C229+$B229),IF(AM$4=$G229+$B229,SUMIFS(INDEX('ABP REC Calc'!$G$6:$AP$69,,MATCH('ABP RECs'!$H229,'ABP REC Calc'!$G$5:$AP$5,0)),'ABP REC Calc'!$C$6:$C$69,'ABP RECs'!$E229,'ABP REC Calc'!$B$6:$B$69,'ABP RECs'!$F229),
IF(AM$4&gt;$G229,AL229*(1-Inputs_ByYear!$D$4),0)),0)</f>
        <v>0</v>
      </c>
      <c r="AN229" s="231">
        <f>IF((AN$4-$G229)&lt;($C229+$B229),IF(AN$4=$G229+$B229,SUMIFS(INDEX('ABP REC Calc'!$G$6:$AP$69,,MATCH('ABP RECs'!$H229,'ABP REC Calc'!$G$5:$AP$5,0)),'ABP REC Calc'!$C$6:$C$69,'ABP RECs'!$E229,'ABP REC Calc'!$B$6:$B$69,'ABP RECs'!$F229),
IF(AN$4&gt;$G229,AM229*(1-Inputs_ByYear!$D$4),0)),0)</f>
        <v>0</v>
      </c>
      <c r="AO229" s="231">
        <f>IF((AO$4-$G229)&lt;($C229+$B229),IF(AO$4=$G229+$B229,SUMIFS(INDEX('ABP REC Calc'!$G$6:$AP$69,,MATCH('ABP RECs'!$H229,'ABP REC Calc'!$G$5:$AP$5,0)),'ABP REC Calc'!$C$6:$C$69,'ABP RECs'!$E229,'ABP REC Calc'!$B$6:$B$69,'ABP RECs'!$F229),
IF(AO$4&gt;$G229,AN229*(1-Inputs_ByYear!$D$4),0)),0)</f>
        <v>0</v>
      </c>
      <c r="AP229" s="231">
        <f>IF((AP$4-$G229)&lt;($C229+$B229),IF(AP$4=$G229+$B229,SUMIFS(INDEX('ABP REC Calc'!$G$6:$AP$69,,MATCH('ABP RECs'!$H229,'ABP REC Calc'!$G$5:$AP$5,0)),'ABP REC Calc'!$C$6:$C$69,'ABP RECs'!$E229,'ABP REC Calc'!$B$6:$B$69,'ABP RECs'!$F229),
IF(AP$4&gt;$G229,AO229*(1-Inputs_ByYear!$D$4),0)),0)</f>
        <v>0</v>
      </c>
      <c r="AQ229" s="231">
        <f>IF((AQ$4-$G229)&lt;($C229+$B229),IF(AQ$4=$G229+$B229,SUMIFS(INDEX('ABP REC Calc'!$G$6:$AP$69,,MATCH('ABP RECs'!$H229,'ABP REC Calc'!$G$5:$AP$5,0)),'ABP REC Calc'!$C$6:$C$69,'ABP RECs'!$E229,'ABP REC Calc'!$B$6:$B$69,'ABP RECs'!$F229),
IF(AQ$4&gt;$G229,AP229*(1-Inputs_ByYear!$D$4),0)),0)</f>
        <v>0</v>
      </c>
      <c r="AR229" s="231">
        <f>IF((AR$4-$G229)&lt;($C229+$B229),IF(AR$4=$G229+$B229,SUMIFS(INDEX('ABP REC Calc'!$G$6:$AP$69,,MATCH('ABP RECs'!$H229,'ABP REC Calc'!$G$5:$AP$5,0)),'ABP REC Calc'!$C$6:$C$69,'ABP RECs'!$E229,'ABP REC Calc'!$B$6:$B$69,'ABP RECs'!$F229),
IF(AR$4&gt;$G229,AQ229*(1-Inputs_ByYear!$D$4),0)),0)</f>
        <v>0</v>
      </c>
    </row>
    <row r="230" spans="2:44" ht="14.85" customHeight="1">
      <c r="B230" s="326" cm="1">
        <f t="array" ref="B230">INDEX(Inputs_ByYear!$D$97:$D$102, MATCH('ABP RECs'!$E230, Inputs_ByYear!$B$97:$B$102, 0),)</f>
        <v>0</v>
      </c>
      <c r="C230" s="326" cm="1">
        <f t="array" ref="C230">INDEX(Inputs_ByYear!$D$61:$D$66, MATCH('ABP RECs'!$E230, Inputs_ByYear!$B$61:$B$66,0),)</f>
        <v>20</v>
      </c>
      <c r="D230" s="326" t="str" cm="1">
        <f t="array" ref="D230">INDEX(Inputs_ByYear!$D$106:$D$111, MATCH('ABP RECs'!$E230, Inputs_ByYear!$B$106:$B$111,0),)</f>
        <v>n/a</v>
      </c>
      <c r="E230" s="218" t="s">
        <v>316</v>
      </c>
      <c r="F230" s="215" t="s">
        <v>327</v>
      </c>
      <c r="G230" s="215">
        <f t="shared" si="12"/>
        <v>2049</v>
      </c>
      <c r="H230" s="223" t="s">
        <v>49</v>
      </c>
      <c r="I230" s="231">
        <f>IF((I$4-$G230)&lt;($C230+$B230),IF(I$4=$G230+$B230,SUMIFS(INDEX('ABP REC Calc'!$G$6:$AP$69,,MATCH('ABP RECs'!$H230,'ABP REC Calc'!$G$5:$AP$5,0)),'ABP REC Calc'!$C$6:$C$69,'ABP RECs'!$E230,'ABP REC Calc'!$B$6:$B$69,'ABP RECs'!$F230),
IF(I$4&gt;$G230,H230*(1-Inputs_ByYear!$D$4),0)),0)</f>
        <v>0</v>
      </c>
      <c r="J230" s="231">
        <f>IF((J$4-$G230)&lt;($C230+$B230),IF(J$4=$G230+$B230,SUMIFS(INDEX('ABP REC Calc'!$G$6:$AP$69,,MATCH('ABP RECs'!$H230,'ABP REC Calc'!$G$5:$AP$5,0)),'ABP REC Calc'!$C$6:$C$69,'ABP RECs'!$E230,'ABP REC Calc'!$B$6:$B$69,'ABP RECs'!$F230),
IF(J$4&gt;$G230,I230*(1-Inputs_ByYear!$D$4),0)),0)</f>
        <v>0</v>
      </c>
      <c r="K230" s="231">
        <f>IF((K$4-$G230)&lt;($C230+$B230),IF(K$4=$G230+$B230,SUMIFS(INDEX('ABP REC Calc'!$G$6:$AP$69,,MATCH('ABP RECs'!$H230,'ABP REC Calc'!$G$5:$AP$5,0)),'ABP REC Calc'!$C$6:$C$69,'ABP RECs'!$E230,'ABP REC Calc'!$B$6:$B$69,'ABP RECs'!$F230),
IF(K$4&gt;$G230,J230*(1-Inputs_ByYear!$D$4),0)),0)</f>
        <v>0</v>
      </c>
      <c r="L230" s="231">
        <f>IF((L$4-$G230)&lt;($C230+$B230),IF(L$4=$G230+$B230,SUMIFS(INDEX('ABP REC Calc'!$G$6:$AP$69,,MATCH('ABP RECs'!$H230,'ABP REC Calc'!$G$5:$AP$5,0)),'ABP REC Calc'!$C$6:$C$69,'ABP RECs'!$E230,'ABP REC Calc'!$B$6:$B$69,'ABP RECs'!$F230),
IF(L$4&gt;$G230,K230*(1-Inputs_ByYear!$D$4),0)),0)</f>
        <v>0</v>
      </c>
      <c r="M230" s="231">
        <f>IF((M$4-$G230)&lt;($C230+$B230),IF(M$4=$G230+$B230,SUMIFS(INDEX('ABP REC Calc'!$G$6:$AP$69,,MATCH('ABP RECs'!$H230,'ABP REC Calc'!$G$5:$AP$5,0)),'ABP REC Calc'!$C$6:$C$69,'ABP RECs'!$E230,'ABP REC Calc'!$B$6:$B$69,'ABP RECs'!$F230),
IF(M$4&gt;$G230,L230*(1-Inputs_ByYear!$D$4),0)),0)</f>
        <v>0</v>
      </c>
      <c r="N230" s="231">
        <f>IF((N$4-$G230)&lt;($C230+$B230),IF(N$4=$G230+$B230,SUMIFS(INDEX('ABP REC Calc'!$G$6:$AP$69,,MATCH('ABP RECs'!$H230,'ABP REC Calc'!$G$5:$AP$5,0)),'ABP REC Calc'!$C$6:$C$69,'ABP RECs'!$E230,'ABP REC Calc'!$B$6:$B$69,'ABP RECs'!$F230),
IF(N$4&gt;$G230,M230*(1-Inputs_ByYear!$D$4),0)),0)</f>
        <v>0</v>
      </c>
      <c r="O230" s="231">
        <f>IF((O$4-$G230)&lt;($C230+$B230),IF(O$4=$G230+$B230,SUMIFS(INDEX('ABP REC Calc'!$G$6:$AP$69,,MATCH('ABP RECs'!$H230,'ABP REC Calc'!$G$5:$AP$5,0)),'ABP REC Calc'!$C$6:$C$69,'ABP RECs'!$E230,'ABP REC Calc'!$B$6:$B$69,'ABP RECs'!$F230),
IF(O$4&gt;$G230,N230*(1-Inputs_ByYear!$D$4),0)),0)</f>
        <v>0</v>
      </c>
      <c r="P230" s="231">
        <f>IF((P$4-$G230)&lt;($C230+$B230),IF(P$4=$G230+$B230,SUMIFS(INDEX('ABP REC Calc'!$G$6:$AP$69,,MATCH('ABP RECs'!$H230,'ABP REC Calc'!$G$5:$AP$5,0)),'ABP REC Calc'!$C$6:$C$69,'ABP RECs'!$E230,'ABP REC Calc'!$B$6:$B$69,'ABP RECs'!$F230),
IF(P$4&gt;$G230,O230*(1-Inputs_ByYear!$D$4),0)),0)</f>
        <v>0</v>
      </c>
      <c r="Q230" s="231">
        <f>IF((Q$4-$G230)&lt;($C230+$B230),IF(Q$4=$G230+$B230,SUMIFS(INDEX('ABP REC Calc'!$G$6:$AP$69,,MATCH('ABP RECs'!$H230,'ABP REC Calc'!$G$5:$AP$5,0)),'ABP REC Calc'!$C$6:$C$69,'ABP RECs'!$E230,'ABP REC Calc'!$B$6:$B$69,'ABP RECs'!$F230),
IF(Q$4&gt;$G230,P230*(1-Inputs_ByYear!$D$4),0)),0)</f>
        <v>0</v>
      </c>
      <c r="R230" s="231">
        <f>IF((R$4-$G230)&lt;($C230+$B230),IF(R$4=$G230+$B230,SUMIFS(INDEX('ABP REC Calc'!$G$6:$AP$69,,MATCH('ABP RECs'!$H230,'ABP REC Calc'!$G$5:$AP$5,0)),'ABP REC Calc'!$C$6:$C$69,'ABP RECs'!$E230,'ABP REC Calc'!$B$6:$B$69,'ABP RECs'!$F230),
IF(R$4&gt;$G230,Q230*(1-Inputs_ByYear!$D$4),0)),0)</f>
        <v>0</v>
      </c>
      <c r="S230" s="231">
        <f>IF((S$4-$G230)&lt;($C230+$B230),IF(S$4=$G230+$B230,SUMIFS(INDEX('ABP REC Calc'!$G$6:$AP$69,,MATCH('ABP RECs'!$H230,'ABP REC Calc'!$G$5:$AP$5,0)),'ABP REC Calc'!$C$6:$C$69,'ABP RECs'!$E230,'ABP REC Calc'!$B$6:$B$69,'ABP RECs'!$F230),
IF(S$4&gt;$G230,R230*(1-Inputs_ByYear!$D$4),0)),0)</f>
        <v>0</v>
      </c>
      <c r="T230" s="231">
        <f>IF((T$4-$G230)&lt;($C230+$B230),IF(T$4=$G230+$B230,SUMIFS(INDEX('ABP REC Calc'!$G$6:$AP$69,,MATCH('ABP RECs'!$H230,'ABP REC Calc'!$G$5:$AP$5,0)),'ABP REC Calc'!$C$6:$C$69,'ABP RECs'!$E230,'ABP REC Calc'!$B$6:$B$69,'ABP RECs'!$F230),
IF(T$4&gt;$G230,S230*(1-Inputs_ByYear!$D$4),0)),0)</f>
        <v>0</v>
      </c>
      <c r="U230" s="231">
        <f>IF((U$4-$G230)&lt;($C230+$B230),IF(U$4=$G230+$B230,SUMIFS(INDEX('ABP REC Calc'!$G$6:$AP$69,,MATCH('ABP RECs'!$H230,'ABP REC Calc'!$G$5:$AP$5,0)),'ABP REC Calc'!$C$6:$C$69,'ABP RECs'!$E230,'ABP REC Calc'!$B$6:$B$69,'ABP RECs'!$F230),
IF(U$4&gt;$G230,T230*(1-Inputs_ByYear!$D$4),0)),0)</f>
        <v>0</v>
      </c>
      <c r="V230" s="231">
        <f>IF((V$4-$G230)&lt;($C230+$B230),IF(V$4=$G230+$B230,SUMIFS(INDEX('ABP REC Calc'!$G$6:$AP$69,,MATCH('ABP RECs'!$H230,'ABP REC Calc'!$G$5:$AP$5,0)),'ABP REC Calc'!$C$6:$C$69,'ABP RECs'!$E230,'ABP REC Calc'!$B$6:$B$69,'ABP RECs'!$F230),
IF(V$4&gt;$G230,U230*(1-Inputs_ByYear!$D$4),0)),0)</f>
        <v>0</v>
      </c>
      <c r="W230" s="231">
        <f>IF((W$4-$G230)&lt;($C230+$B230),IF(W$4=$G230+$B230,SUMIFS(INDEX('ABP REC Calc'!$G$6:$AP$69,,MATCH('ABP RECs'!$H230,'ABP REC Calc'!$G$5:$AP$5,0)),'ABP REC Calc'!$C$6:$C$69,'ABP RECs'!$E230,'ABP REC Calc'!$B$6:$B$69,'ABP RECs'!$F230),
IF(W$4&gt;$G230,V230*(1-Inputs_ByYear!$D$4),0)),0)</f>
        <v>0</v>
      </c>
      <c r="X230" s="231">
        <f>IF((X$4-$G230)&lt;($C230+$B230),IF(X$4=$G230+$B230,SUMIFS(INDEX('ABP REC Calc'!$G$6:$AP$69,,MATCH('ABP RECs'!$H230,'ABP REC Calc'!$G$5:$AP$5,0)),'ABP REC Calc'!$C$6:$C$69,'ABP RECs'!$E230,'ABP REC Calc'!$B$6:$B$69,'ABP RECs'!$F230),
IF(X$4&gt;$G230,W230*(1-Inputs_ByYear!$D$4),0)),0)</f>
        <v>0</v>
      </c>
      <c r="Y230" s="231">
        <f>IF((Y$4-$G230)&lt;($C230+$B230),IF(Y$4=$G230+$B230,SUMIFS(INDEX('ABP REC Calc'!$G$6:$AP$69,,MATCH('ABP RECs'!$H230,'ABP REC Calc'!$G$5:$AP$5,0)),'ABP REC Calc'!$C$6:$C$69,'ABP RECs'!$E230,'ABP REC Calc'!$B$6:$B$69,'ABP RECs'!$F230),
IF(Y$4&gt;$G230,X230*(1-Inputs_ByYear!$D$4),0)),0)</f>
        <v>0</v>
      </c>
      <c r="Z230" s="231">
        <f>IF((Z$4-$G230)&lt;($C230+$B230),IF(Z$4=$G230+$B230,SUMIFS(INDEX('ABP REC Calc'!$G$6:$AP$69,,MATCH('ABP RECs'!$H230,'ABP REC Calc'!$G$5:$AP$5,0)),'ABP REC Calc'!$C$6:$C$69,'ABP RECs'!$E230,'ABP REC Calc'!$B$6:$B$69,'ABP RECs'!$F230),
IF(Z$4&gt;$G230,Y230*(1-Inputs_ByYear!$D$4),0)),0)</f>
        <v>0</v>
      </c>
      <c r="AA230" s="231">
        <f>IF((AA$4-$G230)&lt;($C230+$B230),IF(AA$4=$G230+$B230,SUMIFS(INDEX('ABP REC Calc'!$G$6:$AP$69,,MATCH('ABP RECs'!$H230,'ABP REC Calc'!$G$5:$AP$5,0)),'ABP REC Calc'!$C$6:$C$69,'ABP RECs'!$E230,'ABP REC Calc'!$B$6:$B$69,'ABP RECs'!$F230),
IF(AA$4&gt;$G230,Z230*(1-Inputs_ByYear!$D$4),0)),0)</f>
        <v>0</v>
      </c>
      <c r="AB230" s="231">
        <f>IF((AB$4-$G230)&lt;($C230+$B230),IF(AB$4=$G230+$B230,SUMIFS(INDEX('ABP REC Calc'!$G$6:$AP$69,,MATCH('ABP RECs'!$H230,'ABP REC Calc'!$G$5:$AP$5,0)),'ABP REC Calc'!$C$6:$C$69,'ABP RECs'!$E230,'ABP REC Calc'!$B$6:$B$69,'ABP RECs'!$F230),
IF(AB$4&gt;$G230,AA230*(1-Inputs_ByYear!$D$4),0)),0)</f>
        <v>0</v>
      </c>
      <c r="AC230" s="231">
        <f>IF((AC$4-$G230)&lt;($C230+$B230),IF(AC$4=$G230+$B230,SUMIFS(INDEX('ABP REC Calc'!$G$6:$AP$69,,MATCH('ABP RECs'!$H230,'ABP REC Calc'!$G$5:$AP$5,0)),'ABP REC Calc'!$C$6:$C$69,'ABP RECs'!$E230,'ABP REC Calc'!$B$6:$B$69,'ABP RECs'!$F230),
IF(AC$4&gt;$G230,AB230*(1-Inputs_ByYear!$D$4),0)),0)</f>
        <v>0</v>
      </c>
      <c r="AD230" s="231">
        <f>IF((AD$4-$G230)&lt;($C230+$B230),IF(AD$4=$G230+$B230,SUMIFS(INDEX('ABP REC Calc'!$G$6:$AP$69,,MATCH('ABP RECs'!$H230,'ABP REC Calc'!$G$5:$AP$5,0)),'ABP REC Calc'!$C$6:$C$69,'ABP RECs'!$E230,'ABP REC Calc'!$B$6:$B$69,'ABP RECs'!$F230),
IF(AD$4&gt;$G230,AC230*(1-Inputs_ByYear!$D$4),0)),0)</f>
        <v>0</v>
      </c>
      <c r="AE230" s="231">
        <f>IF((AE$4-$G230)&lt;($C230+$B230),IF(AE$4=$G230+$B230,SUMIFS(INDEX('ABP REC Calc'!$G$6:$AP$69,,MATCH('ABP RECs'!$H230,'ABP REC Calc'!$G$5:$AP$5,0)),'ABP REC Calc'!$C$6:$C$69,'ABP RECs'!$E230,'ABP REC Calc'!$B$6:$B$69,'ABP RECs'!$F230),
IF(AE$4&gt;$G230,AD230*(1-Inputs_ByYear!$D$4),0)),0)</f>
        <v>0</v>
      </c>
      <c r="AF230" s="231">
        <f>IF((AF$4-$G230)&lt;($C230+$B230),IF(AF$4=$G230+$B230,SUMIFS(INDEX('ABP REC Calc'!$G$6:$AP$69,,MATCH('ABP RECs'!$H230,'ABP REC Calc'!$G$5:$AP$5,0)),'ABP REC Calc'!$C$6:$C$69,'ABP RECs'!$E230,'ABP REC Calc'!$B$6:$B$69,'ABP RECs'!$F230),
IF(AF$4&gt;$G230,AE230*(1-Inputs_ByYear!$D$4),0)),0)</f>
        <v>0</v>
      </c>
      <c r="AG230" s="231">
        <f>IF((AG$4-$G230)&lt;($C230+$B230),IF(AG$4=$G230+$B230,SUMIFS(INDEX('ABP REC Calc'!$G$6:$AP$69,,MATCH('ABP RECs'!$H230,'ABP REC Calc'!$G$5:$AP$5,0)),'ABP REC Calc'!$C$6:$C$69,'ABP RECs'!$E230,'ABP REC Calc'!$B$6:$B$69,'ABP RECs'!$F230),
IF(AG$4&gt;$G230,AF230*(1-Inputs_ByYear!$D$4),0)),0)</f>
        <v>0</v>
      </c>
      <c r="AH230" s="231">
        <f>IF((AH$4-$G230)&lt;($C230+$B230),IF(AH$4=$G230+$B230,SUMIFS(INDEX('ABP REC Calc'!$G$6:$AP$69,,MATCH('ABP RECs'!$H230,'ABP REC Calc'!$G$5:$AP$5,0)),'ABP REC Calc'!$C$6:$C$69,'ABP RECs'!$E230,'ABP REC Calc'!$B$6:$B$69,'ABP RECs'!$F230),
IF(AH$4&gt;$G230,AG230*(1-Inputs_ByYear!$D$4),0)),0)</f>
        <v>0</v>
      </c>
      <c r="AI230" s="231">
        <f>IF((AI$4-$G230)&lt;($C230+$B230),IF(AI$4=$G230+$B230,SUMIFS(INDEX('ABP REC Calc'!$G$6:$AP$69,,MATCH('ABP RECs'!$H230,'ABP REC Calc'!$G$5:$AP$5,0)),'ABP REC Calc'!$C$6:$C$69,'ABP RECs'!$E230,'ABP REC Calc'!$B$6:$B$69,'ABP RECs'!$F230),
IF(AI$4&gt;$G230,AH230*(1-Inputs_ByYear!$D$4),0)),0)</f>
        <v>0</v>
      </c>
      <c r="AJ230" s="231">
        <f>IF((AJ$4-$G230)&lt;($C230+$B230),IF(AJ$4=$G230+$B230,SUMIFS(INDEX('ABP REC Calc'!$G$6:$AP$69,,MATCH('ABP RECs'!$H230,'ABP REC Calc'!$G$5:$AP$5,0)),'ABP REC Calc'!$C$6:$C$69,'ABP RECs'!$E230,'ABP REC Calc'!$B$6:$B$69,'ABP RECs'!$F230),
IF(AJ$4&gt;$G230,AI230*(1-Inputs_ByYear!$D$4),0)),0)</f>
        <v>0</v>
      </c>
      <c r="AK230" s="231">
        <f>IF((AK$4-$G230)&lt;($C230+$B230),IF(AK$4=$G230+$B230,SUMIFS(INDEX('ABP REC Calc'!$G$6:$AP$69,,MATCH('ABP RECs'!$H230,'ABP REC Calc'!$G$5:$AP$5,0)),'ABP REC Calc'!$C$6:$C$69,'ABP RECs'!$E230,'ABP REC Calc'!$B$6:$B$69,'ABP RECs'!$F230),
IF(AK$4&gt;$G230,AJ230*(1-Inputs_ByYear!$D$4),0)),0)</f>
        <v>0</v>
      </c>
      <c r="AL230" s="231">
        <f>IF((AL$4-$G230)&lt;($C230+$B230),IF(AL$4=$G230+$B230,SUMIFS(INDEX('ABP REC Calc'!$G$6:$AP$69,,MATCH('ABP RECs'!$H230,'ABP REC Calc'!$G$5:$AP$5,0)),'ABP REC Calc'!$C$6:$C$69,'ABP RECs'!$E230,'ABP REC Calc'!$B$6:$B$69,'ABP RECs'!$F230),
IF(AL$4&gt;$G230,AK230*(1-Inputs_ByYear!$D$4),0)),0)</f>
        <v>0</v>
      </c>
      <c r="AM230" s="231">
        <f>IF((AM$4-$G230)&lt;($C230+$B230),IF(AM$4=$G230+$B230,SUMIFS(INDEX('ABP REC Calc'!$G$6:$AP$69,,MATCH('ABP RECs'!$H230,'ABP REC Calc'!$G$5:$AP$5,0)),'ABP REC Calc'!$C$6:$C$69,'ABP RECs'!$E230,'ABP REC Calc'!$B$6:$B$69,'ABP RECs'!$F230),
IF(AM$4&gt;$G230,AL230*(1-Inputs_ByYear!$D$4),0)),0)</f>
        <v>0</v>
      </c>
      <c r="AN230" s="231">
        <f>IF((AN$4-$G230)&lt;($C230+$B230),IF(AN$4=$G230+$B230,SUMIFS(INDEX('ABP REC Calc'!$G$6:$AP$69,,MATCH('ABP RECs'!$H230,'ABP REC Calc'!$G$5:$AP$5,0)),'ABP REC Calc'!$C$6:$C$69,'ABP RECs'!$E230,'ABP REC Calc'!$B$6:$B$69,'ABP RECs'!$F230),
IF(AN$4&gt;$G230,AM230*(1-Inputs_ByYear!$D$4),0)),0)</f>
        <v>0</v>
      </c>
      <c r="AO230" s="231">
        <f>IF((AO$4-$G230)&lt;($C230+$B230),IF(AO$4=$G230+$B230,SUMIFS(INDEX('ABP REC Calc'!$G$6:$AP$69,,MATCH('ABP RECs'!$H230,'ABP REC Calc'!$G$5:$AP$5,0)),'ABP REC Calc'!$C$6:$C$69,'ABP RECs'!$E230,'ABP REC Calc'!$B$6:$B$69,'ABP RECs'!$F230),
IF(AO$4&gt;$G230,AN230*(1-Inputs_ByYear!$D$4),0)),0)</f>
        <v>0</v>
      </c>
      <c r="AP230" s="231">
        <f>IF((AP$4-$G230)&lt;($C230+$B230),IF(AP$4=$G230+$B230,SUMIFS(INDEX('ABP REC Calc'!$G$6:$AP$69,,MATCH('ABP RECs'!$H230,'ABP REC Calc'!$G$5:$AP$5,0)),'ABP REC Calc'!$C$6:$C$69,'ABP RECs'!$E230,'ABP REC Calc'!$B$6:$B$69,'ABP RECs'!$F230),
IF(AP$4&gt;$G230,AO230*(1-Inputs_ByYear!$D$4),0)),0)</f>
        <v>0</v>
      </c>
      <c r="AQ230" s="231">
        <f>IF((AQ$4-$G230)&lt;($C230+$B230),IF(AQ$4=$G230+$B230,SUMIFS(INDEX('ABP REC Calc'!$G$6:$AP$69,,MATCH('ABP RECs'!$H230,'ABP REC Calc'!$G$5:$AP$5,0)),'ABP REC Calc'!$C$6:$C$69,'ABP RECs'!$E230,'ABP REC Calc'!$B$6:$B$69,'ABP RECs'!$F230),
IF(AQ$4&gt;$G230,AP230*(1-Inputs_ByYear!$D$4),0)),0)</f>
        <v>0</v>
      </c>
      <c r="AR230" s="231">
        <f>IF((AR$4-$G230)&lt;($C230+$B230),IF(AR$4=$G230+$B230,SUMIFS(INDEX('ABP REC Calc'!$G$6:$AP$69,,MATCH('ABP RECs'!$H230,'ABP REC Calc'!$G$5:$AP$5,0)),'ABP REC Calc'!$C$6:$C$69,'ABP RECs'!$E230,'ABP REC Calc'!$B$6:$B$69,'ABP RECs'!$F230),
IF(AR$4&gt;$G230,AQ230*(1-Inputs_ByYear!$D$4),0)),0)</f>
        <v>0</v>
      </c>
    </row>
    <row r="231" spans="2:44" ht="14.85" customHeight="1">
      <c r="B231" s="326" cm="1">
        <f t="array" ref="B231">INDEX(Inputs_ByYear!$D$97:$D$102, MATCH('ABP RECs'!$E231, Inputs_ByYear!$B$97:$B$102, 0),)</f>
        <v>0</v>
      </c>
      <c r="C231" s="326" cm="1">
        <f t="array" ref="C231">INDEX(Inputs_ByYear!$D$61:$D$66, MATCH('ABP RECs'!$E231, Inputs_ByYear!$B$61:$B$66,0),)</f>
        <v>20</v>
      </c>
      <c r="D231" s="326" t="str" cm="1">
        <f t="array" ref="D231">INDEX(Inputs_ByYear!$D$106:$D$111, MATCH('ABP RECs'!$E231, Inputs_ByYear!$B$106:$B$111,0),)</f>
        <v>n/a</v>
      </c>
      <c r="E231" s="218" t="s">
        <v>316</v>
      </c>
      <c r="F231" s="215" t="s">
        <v>327</v>
      </c>
      <c r="G231" s="215">
        <f t="shared" si="12"/>
        <v>2050</v>
      </c>
      <c r="H231" s="223" t="s">
        <v>50</v>
      </c>
      <c r="I231" s="231">
        <f>IF((I$4-$G231)&lt;($C231+$B231),IF(I$4=$G231+$B231,SUMIFS(INDEX('ABP REC Calc'!$G$6:$AP$69,,MATCH('ABP RECs'!$H231,'ABP REC Calc'!$G$5:$AP$5,0)),'ABP REC Calc'!$C$6:$C$69,'ABP RECs'!$E231,'ABP REC Calc'!$B$6:$B$69,'ABP RECs'!$F231),
IF(I$4&gt;$G231,H231*(1-Inputs_ByYear!$D$4),0)),0)</f>
        <v>0</v>
      </c>
      <c r="J231" s="231">
        <f>IF((J$4-$G231)&lt;($C231+$B231),IF(J$4=$G231+$B231,SUMIFS(INDEX('ABP REC Calc'!$G$6:$AP$69,,MATCH('ABP RECs'!$H231,'ABP REC Calc'!$G$5:$AP$5,0)),'ABP REC Calc'!$C$6:$C$69,'ABP RECs'!$E231,'ABP REC Calc'!$B$6:$B$69,'ABP RECs'!$F231),
IF(J$4&gt;$G231,I231*(1-Inputs_ByYear!$D$4),0)),0)</f>
        <v>0</v>
      </c>
      <c r="K231" s="231">
        <f>IF((K$4-$G231)&lt;($C231+$B231),IF(K$4=$G231+$B231,SUMIFS(INDEX('ABP REC Calc'!$G$6:$AP$69,,MATCH('ABP RECs'!$H231,'ABP REC Calc'!$G$5:$AP$5,0)),'ABP REC Calc'!$C$6:$C$69,'ABP RECs'!$E231,'ABP REC Calc'!$B$6:$B$69,'ABP RECs'!$F231),
IF(K$4&gt;$G231,J231*(1-Inputs_ByYear!$D$4),0)),0)</f>
        <v>0</v>
      </c>
      <c r="L231" s="231">
        <f>IF((L$4-$G231)&lt;($C231+$B231),IF(L$4=$G231+$B231,SUMIFS(INDEX('ABP REC Calc'!$G$6:$AP$69,,MATCH('ABP RECs'!$H231,'ABP REC Calc'!$G$5:$AP$5,0)),'ABP REC Calc'!$C$6:$C$69,'ABP RECs'!$E231,'ABP REC Calc'!$B$6:$B$69,'ABP RECs'!$F231),
IF(L$4&gt;$G231,K231*(1-Inputs_ByYear!$D$4),0)),0)</f>
        <v>0</v>
      </c>
      <c r="M231" s="231">
        <f>IF((M$4-$G231)&lt;($C231+$B231),IF(M$4=$G231+$B231,SUMIFS(INDEX('ABP REC Calc'!$G$6:$AP$69,,MATCH('ABP RECs'!$H231,'ABP REC Calc'!$G$5:$AP$5,0)),'ABP REC Calc'!$C$6:$C$69,'ABP RECs'!$E231,'ABP REC Calc'!$B$6:$B$69,'ABP RECs'!$F231),
IF(M$4&gt;$G231,L231*(1-Inputs_ByYear!$D$4),0)),0)</f>
        <v>0</v>
      </c>
      <c r="N231" s="231">
        <f>IF((N$4-$G231)&lt;($C231+$B231),IF(N$4=$G231+$B231,SUMIFS(INDEX('ABP REC Calc'!$G$6:$AP$69,,MATCH('ABP RECs'!$H231,'ABP REC Calc'!$G$5:$AP$5,0)),'ABP REC Calc'!$C$6:$C$69,'ABP RECs'!$E231,'ABP REC Calc'!$B$6:$B$69,'ABP RECs'!$F231),
IF(N$4&gt;$G231,M231*(1-Inputs_ByYear!$D$4),0)),0)</f>
        <v>0</v>
      </c>
      <c r="O231" s="231">
        <f>IF((O$4-$G231)&lt;($C231+$B231),IF(O$4=$G231+$B231,SUMIFS(INDEX('ABP REC Calc'!$G$6:$AP$69,,MATCH('ABP RECs'!$H231,'ABP REC Calc'!$G$5:$AP$5,0)),'ABP REC Calc'!$C$6:$C$69,'ABP RECs'!$E231,'ABP REC Calc'!$B$6:$B$69,'ABP RECs'!$F231),
IF(O$4&gt;$G231,N231*(1-Inputs_ByYear!$D$4),0)),0)</f>
        <v>0</v>
      </c>
      <c r="P231" s="231">
        <f>IF((P$4-$G231)&lt;($C231+$B231),IF(P$4=$G231+$B231,SUMIFS(INDEX('ABP REC Calc'!$G$6:$AP$69,,MATCH('ABP RECs'!$H231,'ABP REC Calc'!$G$5:$AP$5,0)),'ABP REC Calc'!$C$6:$C$69,'ABP RECs'!$E231,'ABP REC Calc'!$B$6:$B$69,'ABP RECs'!$F231),
IF(P$4&gt;$G231,O231*(1-Inputs_ByYear!$D$4),0)),0)</f>
        <v>0</v>
      </c>
      <c r="Q231" s="231">
        <f>IF((Q$4-$G231)&lt;($C231+$B231),IF(Q$4=$G231+$B231,SUMIFS(INDEX('ABP REC Calc'!$G$6:$AP$69,,MATCH('ABP RECs'!$H231,'ABP REC Calc'!$G$5:$AP$5,0)),'ABP REC Calc'!$C$6:$C$69,'ABP RECs'!$E231,'ABP REC Calc'!$B$6:$B$69,'ABP RECs'!$F231),
IF(Q$4&gt;$G231,P231*(1-Inputs_ByYear!$D$4),0)),0)</f>
        <v>0</v>
      </c>
      <c r="R231" s="231">
        <f>IF((R$4-$G231)&lt;($C231+$B231),IF(R$4=$G231+$B231,SUMIFS(INDEX('ABP REC Calc'!$G$6:$AP$69,,MATCH('ABP RECs'!$H231,'ABP REC Calc'!$G$5:$AP$5,0)),'ABP REC Calc'!$C$6:$C$69,'ABP RECs'!$E231,'ABP REC Calc'!$B$6:$B$69,'ABP RECs'!$F231),
IF(R$4&gt;$G231,Q231*(1-Inputs_ByYear!$D$4),0)),0)</f>
        <v>0</v>
      </c>
      <c r="S231" s="231">
        <f>IF((S$4-$G231)&lt;($C231+$B231),IF(S$4=$G231+$B231,SUMIFS(INDEX('ABP REC Calc'!$G$6:$AP$69,,MATCH('ABP RECs'!$H231,'ABP REC Calc'!$G$5:$AP$5,0)),'ABP REC Calc'!$C$6:$C$69,'ABP RECs'!$E231,'ABP REC Calc'!$B$6:$B$69,'ABP RECs'!$F231),
IF(S$4&gt;$G231,R231*(1-Inputs_ByYear!$D$4),0)),0)</f>
        <v>0</v>
      </c>
      <c r="T231" s="231">
        <f>IF((T$4-$G231)&lt;($C231+$B231),IF(T$4=$G231+$B231,SUMIFS(INDEX('ABP REC Calc'!$G$6:$AP$69,,MATCH('ABP RECs'!$H231,'ABP REC Calc'!$G$5:$AP$5,0)),'ABP REC Calc'!$C$6:$C$69,'ABP RECs'!$E231,'ABP REC Calc'!$B$6:$B$69,'ABP RECs'!$F231),
IF(T$4&gt;$G231,S231*(1-Inputs_ByYear!$D$4),0)),0)</f>
        <v>0</v>
      </c>
      <c r="U231" s="231">
        <f>IF((U$4-$G231)&lt;($C231+$B231),IF(U$4=$G231+$B231,SUMIFS(INDEX('ABP REC Calc'!$G$6:$AP$69,,MATCH('ABP RECs'!$H231,'ABP REC Calc'!$G$5:$AP$5,0)),'ABP REC Calc'!$C$6:$C$69,'ABP RECs'!$E231,'ABP REC Calc'!$B$6:$B$69,'ABP RECs'!$F231),
IF(U$4&gt;$G231,T231*(1-Inputs_ByYear!$D$4),0)),0)</f>
        <v>0</v>
      </c>
      <c r="V231" s="231">
        <f>IF((V$4-$G231)&lt;($C231+$B231),IF(V$4=$G231+$B231,SUMIFS(INDEX('ABP REC Calc'!$G$6:$AP$69,,MATCH('ABP RECs'!$H231,'ABP REC Calc'!$G$5:$AP$5,0)),'ABP REC Calc'!$C$6:$C$69,'ABP RECs'!$E231,'ABP REC Calc'!$B$6:$B$69,'ABP RECs'!$F231),
IF(V$4&gt;$G231,U231*(1-Inputs_ByYear!$D$4),0)),0)</f>
        <v>0</v>
      </c>
      <c r="W231" s="231">
        <f>IF((W$4-$G231)&lt;($C231+$B231),IF(W$4=$G231+$B231,SUMIFS(INDEX('ABP REC Calc'!$G$6:$AP$69,,MATCH('ABP RECs'!$H231,'ABP REC Calc'!$G$5:$AP$5,0)),'ABP REC Calc'!$C$6:$C$69,'ABP RECs'!$E231,'ABP REC Calc'!$B$6:$B$69,'ABP RECs'!$F231),
IF(W$4&gt;$G231,V231*(1-Inputs_ByYear!$D$4),0)),0)</f>
        <v>0</v>
      </c>
      <c r="X231" s="231">
        <f>IF((X$4-$G231)&lt;($C231+$B231),IF(X$4=$G231+$B231,SUMIFS(INDEX('ABP REC Calc'!$G$6:$AP$69,,MATCH('ABP RECs'!$H231,'ABP REC Calc'!$G$5:$AP$5,0)),'ABP REC Calc'!$C$6:$C$69,'ABP RECs'!$E231,'ABP REC Calc'!$B$6:$B$69,'ABP RECs'!$F231),
IF(X$4&gt;$G231,W231*(1-Inputs_ByYear!$D$4),0)),0)</f>
        <v>0</v>
      </c>
      <c r="Y231" s="231">
        <f>IF((Y$4-$G231)&lt;($C231+$B231),IF(Y$4=$G231+$B231,SUMIFS(INDEX('ABP REC Calc'!$G$6:$AP$69,,MATCH('ABP RECs'!$H231,'ABP REC Calc'!$G$5:$AP$5,0)),'ABP REC Calc'!$C$6:$C$69,'ABP RECs'!$E231,'ABP REC Calc'!$B$6:$B$69,'ABP RECs'!$F231),
IF(Y$4&gt;$G231,X231*(1-Inputs_ByYear!$D$4),0)),0)</f>
        <v>0</v>
      </c>
      <c r="Z231" s="231">
        <f>IF((Z$4-$G231)&lt;($C231+$B231),IF(Z$4=$G231+$B231,SUMIFS(INDEX('ABP REC Calc'!$G$6:$AP$69,,MATCH('ABP RECs'!$H231,'ABP REC Calc'!$G$5:$AP$5,0)),'ABP REC Calc'!$C$6:$C$69,'ABP RECs'!$E231,'ABP REC Calc'!$B$6:$B$69,'ABP RECs'!$F231),
IF(Z$4&gt;$G231,Y231*(1-Inputs_ByYear!$D$4),0)),0)</f>
        <v>0</v>
      </c>
      <c r="AA231" s="231">
        <f>IF((AA$4-$G231)&lt;($C231+$B231),IF(AA$4=$G231+$B231,SUMIFS(INDEX('ABP REC Calc'!$G$6:$AP$69,,MATCH('ABP RECs'!$H231,'ABP REC Calc'!$G$5:$AP$5,0)),'ABP REC Calc'!$C$6:$C$69,'ABP RECs'!$E231,'ABP REC Calc'!$B$6:$B$69,'ABP RECs'!$F231),
IF(AA$4&gt;$G231,Z231*(1-Inputs_ByYear!$D$4),0)),0)</f>
        <v>0</v>
      </c>
      <c r="AB231" s="231">
        <f>IF((AB$4-$G231)&lt;($C231+$B231),IF(AB$4=$G231+$B231,SUMIFS(INDEX('ABP REC Calc'!$G$6:$AP$69,,MATCH('ABP RECs'!$H231,'ABP REC Calc'!$G$5:$AP$5,0)),'ABP REC Calc'!$C$6:$C$69,'ABP RECs'!$E231,'ABP REC Calc'!$B$6:$B$69,'ABP RECs'!$F231),
IF(AB$4&gt;$G231,AA231*(1-Inputs_ByYear!$D$4),0)),0)</f>
        <v>0</v>
      </c>
      <c r="AC231" s="231">
        <f>IF((AC$4-$G231)&lt;($C231+$B231),IF(AC$4=$G231+$B231,SUMIFS(INDEX('ABP REC Calc'!$G$6:$AP$69,,MATCH('ABP RECs'!$H231,'ABP REC Calc'!$G$5:$AP$5,0)),'ABP REC Calc'!$C$6:$C$69,'ABP RECs'!$E231,'ABP REC Calc'!$B$6:$B$69,'ABP RECs'!$F231),
IF(AC$4&gt;$G231,AB231*(1-Inputs_ByYear!$D$4),0)),0)</f>
        <v>0</v>
      </c>
      <c r="AD231" s="231">
        <f>IF((AD$4-$G231)&lt;($C231+$B231),IF(AD$4=$G231+$B231,SUMIFS(INDEX('ABP REC Calc'!$G$6:$AP$69,,MATCH('ABP RECs'!$H231,'ABP REC Calc'!$G$5:$AP$5,0)),'ABP REC Calc'!$C$6:$C$69,'ABP RECs'!$E231,'ABP REC Calc'!$B$6:$B$69,'ABP RECs'!$F231),
IF(AD$4&gt;$G231,AC231*(1-Inputs_ByYear!$D$4),0)),0)</f>
        <v>0</v>
      </c>
      <c r="AE231" s="231">
        <f>IF((AE$4-$G231)&lt;($C231+$B231),IF(AE$4=$G231+$B231,SUMIFS(INDEX('ABP REC Calc'!$G$6:$AP$69,,MATCH('ABP RECs'!$H231,'ABP REC Calc'!$G$5:$AP$5,0)),'ABP REC Calc'!$C$6:$C$69,'ABP RECs'!$E231,'ABP REC Calc'!$B$6:$B$69,'ABP RECs'!$F231),
IF(AE$4&gt;$G231,AD231*(1-Inputs_ByYear!$D$4),0)),0)</f>
        <v>0</v>
      </c>
      <c r="AF231" s="231">
        <f>IF((AF$4-$G231)&lt;($C231+$B231),IF(AF$4=$G231+$B231,SUMIFS(INDEX('ABP REC Calc'!$G$6:$AP$69,,MATCH('ABP RECs'!$H231,'ABP REC Calc'!$G$5:$AP$5,0)),'ABP REC Calc'!$C$6:$C$69,'ABP RECs'!$E231,'ABP REC Calc'!$B$6:$B$69,'ABP RECs'!$F231),
IF(AF$4&gt;$G231,AE231*(1-Inputs_ByYear!$D$4),0)),0)</f>
        <v>0</v>
      </c>
      <c r="AG231" s="231">
        <f>IF((AG$4-$G231)&lt;($C231+$B231),IF(AG$4=$G231+$B231,SUMIFS(INDEX('ABP REC Calc'!$G$6:$AP$69,,MATCH('ABP RECs'!$H231,'ABP REC Calc'!$G$5:$AP$5,0)),'ABP REC Calc'!$C$6:$C$69,'ABP RECs'!$E231,'ABP REC Calc'!$B$6:$B$69,'ABP RECs'!$F231),
IF(AG$4&gt;$G231,AF231*(1-Inputs_ByYear!$D$4),0)),0)</f>
        <v>0</v>
      </c>
      <c r="AH231" s="231">
        <f>IF((AH$4-$G231)&lt;($C231+$B231),IF(AH$4=$G231+$B231,SUMIFS(INDEX('ABP REC Calc'!$G$6:$AP$69,,MATCH('ABP RECs'!$H231,'ABP REC Calc'!$G$5:$AP$5,0)),'ABP REC Calc'!$C$6:$C$69,'ABP RECs'!$E231,'ABP REC Calc'!$B$6:$B$69,'ABP RECs'!$F231),
IF(AH$4&gt;$G231,AG231*(1-Inputs_ByYear!$D$4),0)),0)</f>
        <v>0</v>
      </c>
      <c r="AI231" s="231">
        <f>IF((AI$4-$G231)&lt;($C231+$B231),IF(AI$4=$G231+$B231,SUMIFS(INDEX('ABP REC Calc'!$G$6:$AP$69,,MATCH('ABP RECs'!$H231,'ABP REC Calc'!$G$5:$AP$5,0)),'ABP REC Calc'!$C$6:$C$69,'ABP RECs'!$E231,'ABP REC Calc'!$B$6:$B$69,'ABP RECs'!$F231),
IF(AI$4&gt;$G231,AH231*(1-Inputs_ByYear!$D$4),0)),0)</f>
        <v>0</v>
      </c>
      <c r="AJ231" s="231">
        <f>IF((AJ$4-$G231)&lt;($C231+$B231),IF(AJ$4=$G231+$B231,SUMIFS(INDEX('ABP REC Calc'!$G$6:$AP$69,,MATCH('ABP RECs'!$H231,'ABP REC Calc'!$G$5:$AP$5,0)),'ABP REC Calc'!$C$6:$C$69,'ABP RECs'!$E231,'ABP REC Calc'!$B$6:$B$69,'ABP RECs'!$F231),
IF(AJ$4&gt;$G231,AI231*(1-Inputs_ByYear!$D$4),0)),0)</f>
        <v>0</v>
      </c>
      <c r="AK231" s="231">
        <f>IF((AK$4-$G231)&lt;($C231+$B231),IF(AK$4=$G231+$B231,SUMIFS(INDEX('ABP REC Calc'!$G$6:$AP$69,,MATCH('ABP RECs'!$H231,'ABP REC Calc'!$G$5:$AP$5,0)),'ABP REC Calc'!$C$6:$C$69,'ABP RECs'!$E231,'ABP REC Calc'!$B$6:$B$69,'ABP RECs'!$F231),
IF(AK$4&gt;$G231,AJ231*(1-Inputs_ByYear!$D$4),0)),0)</f>
        <v>0</v>
      </c>
      <c r="AL231" s="231">
        <f>IF((AL$4-$G231)&lt;($C231+$B231),IF(AL$4=$G231+$B231,SUMIFS(INDEX('ABP REC Calc'!$G$6:$AP$69,,MATCH('ABP RECs'!$H231,'ABP REC Calc'!$G$5:$AP$5,0)),'ABP REC Calc'!$C$6:$C$69,'ABP RECs'!$E231,'ABP REC Calc'!$B$6:$B$69,'ABP RECs'!$F231),
IF(AL$4&gt;$G231,AK231*(1-Inputs_ByYear!$D$4),0)),0)</f>
        <v>0</v>
      </c>
      <c r="AM231" s="231">
        <f>IF((AM$4-$G231)&lt;($C231+$B231),IF(AM$4=$G231+$B231,SUMIFS(INDEX('ABP REC Calc'!$G$6:$AP$69,,MATCH('ABP RECs'!$H231,'ABP REC Calc'!$G$5:$AP$5,0)),'ABP REC Calc'!$C$6:$C$69,'ABP RECs'!$E231,'ABP REC Calc'!$B$6:$B$69,'ABP RECs'!$F231),
IF(AM$4&gt;$G231,AL231*(1-Inputs_ByYear!$D$4),0)),0)</f>
        <v>0</v>
      </c>
      <c r="AN231" s="231">
        <f>IF((AN$4-$G231)&lt;($C231+$B231),IF(AN$4=$G231+$B231,SUMIFS(INDEX('ABP REC Calc'!$G$6:$AP$69,,MATCH('ABP RECs'!$H231,'ABP REC Calc'!$G$5:$AP$5,0)),'ABP REC Calc'!$C$6:$C$69,'ABP RECs'!$E231,'ABP REC Calc'!$B$6:$B$69,'ABP RECs'!$F231),
IF(AN$4&gt;$G231,AM231*(1-Inputs_ByYear!$D$4),0)),0)</f>
        <v>0</v>
      </c>
      <c r="AO231" s="231">
        <f>IF((AO$4-$G231)&lt;($C231+$B231),IF(AO$4=$G231+$B231,SUMIFS(INDEX('ABP REC Calc'!$G$6:$AP$69,,MATCH('ABP RECs'!$H231,'ABP REC Calc'!$G$5:$AP$5,0)),'ABP REC Calc'!$C$6:$C$69,'ABP RECs'!$E231,'ABP REC Calc'!$B$6:$B$69,'ABP RECs'!$F231),
IF(AO$4&gt;$G231,AN231*(1-Inputs_ByYear!$D$4),0)),0)</f>
        <v>0</v>
      </c>
      <c r="AP231" s="231">
        <f>IF((AP$4-$G231)&lt;($C231+$B231),IF(AP$4=$G231+$B231,SUMIFS(INDEX('ABP REC Calc'!$G$6:$AP$69,,MATCH('ABP RECs'!$H231,'ABP REC Calc'!$G$5:$AP$5,0)),'ABP REC Calc'!$C$6:$C$69,'ABP RECs'!$E231,'ABP REC Calc'!$B$6:$B$69,'ABP RECs'!$F231),
IF(AP$4&gt;$G231,AO231*(1-Inputs_ByYear!$D$4),0)),0)</f>
        <v>0</v>
      </c>
      <c r="AQ231" s="231">
        <f>IF((AQ$4-$G231)&lt;($C231+$B231),IF(AQ$4=$G231+$B231,SUMIFS(INDEX('ABP REC Calc'!$G$6:$AP$69,,MATCH('ABP RECs'!$H231,'ABP REC Calc'!$G$5:$AP$5,0)),'ABP REC Calc'!$C$6:$C$69,'ABP RECs'!$E231,'ABP REC Calc'!$B$6:$B$69,'ABP RECs'!$F231),
IF(AQ$4&gt;$G231,AP231*(1-Inputs_ByYear!$D$4),0)),0)</f>
        <v>0</v>
      </c>
      <c r="AR231" s="231">
        <f>IF((AR$4-$G231)&lt;($C231+$B231),IF(AR$4=$G231+$B231,SUMIFS(INDEX('ABP REC Calc'!$G$6:$AP$69,,MATCH('ABP RECs'!$H231,'ABP REC Calc'!$G$5:$AP$5,0)),'ABP REC Calc'!$C$6:$C$69,'ABP RECs'!$E231,'ABP REC Calc'!$B$6:$B$69,'ABP RECs'!$F231),
IF(AR$4&gt;$G231,AQ231*(1-Inputs_ByYear!$D$4),0)),0)</f>
        <v>0</v>
      </c>
    </row>
    <row r="232" spans="2:44" ht="14.85" customHeight="1">
      <c r="B232" s="326" cm="1">
        <f t="array" ref="B232">INDEX(Inputs_ByYear!$D$97:$D$102, MATCH('ABP RECs'!$E232, Inputs_ByYear!$B$97:$B$102, 0),)</f>
        <v>0</v>
      </c>
      <c r="C232" s="326" cm="1">
        <f t="array" ref="C232">INDEX(Inputs_ByYear!$D$61:$D$66, MATCH('ABP RECs'!$E232, Inputs_ByYear!$B$61:$B$66,0),)</f>
        <v>20</v>
      </c>
      <c r="D232" s="326" t="str" cm="1">
        <f t="array" ref="D232">INDEX(Inputs_ByYear!$D$106:$D$111, MATCH('ABP RECs'!$E232, Inputs_ByYear!$B$106:$B$111,0),)</f>
        <v>n/a</v>
      </c>
      <c r="E232" s="218" t="s">
        <v>316</v>
      </c>
      <c r="F232" s="215" t="s">
        <v>327</v>
      </c>
      <c r="G232" s="215">
        <f t="shared" si="12"/>
        <v>2051</v>
      </c>
      <c r="H232" s="223" t="s">
        <v>51</v>
      </c>
      <c r="I232" s="231">
        <f>IF((I$4-$G232)&lt;($C232+$B232),IF(I$4=$G232+$B232,SUMIFS(INDEX('ABP REC Calc'!$G$6:$AP$69,,MATCH('ABP RECs'!$H232,'ABP REC Calc'!$G$5:$AP$5,0)),'ABP REC Calc'!$C$6:$C$69,'ABP RECs'!$E232,'ABP REC Calc'!$B$6:$B$69,'ABP RECs'!$F232),
IF(I$4&gt;$G232,H232*(1-Inputs_ByYear!$D$4),0)),0)</f>
        <v>0</v>
      </c>
      <c r="J232" s="231">
        <f>IF((J$4-$G232)&lt;($C232+$B232),IF(J$4=$G232+$B232,SUMIFS(INDEX('ABP REC Calc'!$G$6:$AP$69,,MATCH('ABP RECs'!$H232,'ABP REC Calc'!$G$5:$AP$5,0)),'ABP REC Calc'!$C$6:$C$69,'ABP RECs'!$E232,'ABP REC Calc'!$B$6:$B$69,'ABP RECs'!$F232),
IF(J$4&gt;$G232,I232*(1-Inputs_ByYear!$D$4),0)),0)</f>
        <v>0</v>
      </c>
      <c r="K232" s="231">
        <f>IF((K$4-$G232)&lt;($C232+$B232),IF(K$4=$G232+$B232,SUMIFS(INDEX('ABP REC Calc'!$G$6:$AP$69,,MATCH('ABP RECs'!$H232,'ABP REC Calc'!$G$5:$AP$5,0)),'ABP REC Calc'!$C$6:$C$69,'ABP RECs'!$E232,'ABP REC Calc'!$B$6:$B$69,'ABP RECs'!$F232),
IF(K$4&gt;$G232,J232*(1-Inputs_ByYear!$D$4),0)),0)</f>
        <v>0</v>
      </c>
      <c r="L232" s="231">
        <f>IF((L$4-$G232)&lt;($C232+$B232),IF(L$4=$G232+$B232,SUMIFS(INDEX('ABP REC Calc'!$G$6:$AP$69,,MATCH('ABP RECs'!$H232,'ABP REC Calc'!$G$5:$AP$5,0)),'ABP REC Calc'!$C$6:$C$69,'ABP RECs'!$E232,'ABP REC Calc'!$B$6:$B$69,'ABP RECs'!$F232),
IF(L$4&gt;$G232,K232*(1-Inputs_ByYear!$D$4),0)),0)</f>
        <v>0</v>
      </c>
      <c r="M232" s="231">
        <f>IF((M$4-$G232)&lt;($C232+$B232),IF(M$4=$G232+$B232,SUMIFS(INDEX('ABP REC Calc'!$G$6:$AP$69,,MATCH('ABP RECs'!$H232,'ABP REC Calc'!$G$5:$AP$5,0)),'ABP REC Calc'!$C$6:$C$69,'ABP RECs'!$E232,'ABP REC Calc'!$B$6:$B$69,'ABP RECs'!$F232),
IF(M$4&gt;$G232,L232*(1-Inputs_ByYear!$D$4),0)),0)</f>
        <v>0</v>
      </c>
      <c r="N232" s="231">
        <f>IF((N$4-$G232)&lt;($C232+$B232),IF(N$4=$G232+$B232,SUMIFS(INDEX('ABP REC Calc'!$G$6:$AP$69,,MATCH('ABP RECs'!$H232,'ABP REC Calc'!$G$5:$AP$5,0)),'ABP REC Calc'!$C$6:$C$69,'ABP RECs'!$E232,'ABP REC Calc'!$B$6:$B$69,'ABP RECs'!$F232),
IF(N$4&gt;$G232,M232*(1-Inputs_ByYear!$D$4),0)),0)</f>
        <v>0</v>
      </c>
      <c r="O232" s="231">
        <f>IF((O$4-$G232)&lt;($C232+$B232),IF(O$4=$G232+$B232,SUMIFS(INDEX('ABP REC Calc'!$G$6:$AP$69,,MATCH('ABP RECs'!$H232,'ABP REC Calc'!$G$5:$AP$5,0)),'ABP REC Calc'!$C$6:$C$69,'ABP RECs'!$E232,'ABP REC Calc'!$B$6:$B$69,'ABP RECs'!$F232),
IF(O$4&gt;$G232,N232*(1-Inputs_ByYear!$D$4),0)),0)</f>
        <v>0</v>
      </c>
      <c r="P232" s="231">
        <f>IF((P$4-$G232)&lt;($C232+$B232),IF(P$4=$G232+$B232,SUMIFS(INDEX('ABP REC Calc'!$G$6:$AP$69,,MATCH('ABP RECs'!$H232,'ABP REC Calc'!$G$5:$AP$5,0)),'ABP REC Calc'!$C$6:$C$69,'ABP RECs'!$E232,'ABP REC Calc'!$B$6:$B$69,'ABP RECs'!$F232),
IF(P$4&gt;$G232,O232*(1-Inputs_ByYear!$D$4),0)),0)</f>
        <v>0</v>
      </c>
      <c r="Q232" s="231">
        <f>IF((Q$4-$G232)&lt;($C232+$B232),IF(Q$4=$G232+$B232,SUMIFS(INDEX('ABP REC Calc'!$G$6:$AP$69,,MATCH('ABP RECs'!$H232,'ABP REC Calc'!$G$5:$AP$5,0)),'ABP REC Calc'!$C$6:$C$69,'ABP RECs'!$E232,'ABP REC Calc'!$B$6:$B$69,'ABP RECs'!$F232),
IF(Q$4&gt;$G232,P232*(1-Inputs_ByYear!$D$4),0)),0)</f>
        <v>0</v>
      </c>
      <c r="R232" s="231">
        <f>IF((R$4-$G232)&lt;($C232+$B232),IF(R$4=$G232+$B232,SUMIFS(INDEX('ABP REC Calc'!$G$6:$AP$69,,MATCH('ABP RECs'!$H232,'ABP REC Calc'!$G$5:$AP$5,0)),'ABP REC Calc'!$C$6:$C$69,'ABP RECs'!$E232,'ABP REC Calc'!$B$6:$B$69,'ABP RECs'!$F232),
IF(R$4&gt;$G232,Q232*(1-Inputs_ByYear!$D$4),0)),0)</f>
        <v>0</v>
      </c>
      <c r="S232" s="231">
        <f>IF((S$4-$G232)&lt;($C232+$B232),IF(S$4=$G232+$B232,SUMIFS(INDEX('ABP REC Calc'!$G$6:$AP$69,,MATCH('ABP RECs'!$H232,'ABP REC Calc'!$G$5:$AP$5,0)),'ABP REC Calc'!$C$6:$C$69,'ABP RECs'!$E232,'ABP REC Calc'!$B$6:$B$69,'ABP RECs'!$F232),
IF(S$4&gt;$G232,R232*(1-Inputs_ByYear!$D$4),0)),0)</f>
        <v>0</v>
      </c>
      <c r="T232" s="231">
        <f>IF((T$4-$G232)&lt;($C232+$B232),IF(T$4=$G232+$B232,SUMIFS(INDEX('ABP REC Calc'!$G$6:$AP$69,,MATCH('ABP RECs'!$H232,'ABP REC Calc'!$G$5:$AP$5,0)),'ABP REC Calc'!$C$6:$C$69,'ABP RECs'!$E232,'ABP REC Calc'!$B$6:$B$69,'ABP RECs'!$F232),
IF(T$4&gt;$G232,S232*(1-Inputs_ByYear!$D$4),0)),0)</f>
        <v>0</v>
      </c>
      <c r="U232" s="231">
        <f>IF((U$4-$G232)&lt;($C232+$B232),IF(U$4=$G232+$B232,SUMIFS(INDEX('ABP REC Calc'!$G$6:$AP$69,,MATCH('ABP RECs'!$H232,'ABP REC Calc'!$G$5:$AP$5,0)),'ABP REC Calc'!$C$6:$C$69,'ABP RECs'!$E232,'ABP REC Calc'!$B$6:$B$69,'ABP RECs'!$F232),
IF(U$4&gt;$G232,T232*(1-Inputs_ByYear!$D$4),0)),0)</f>
        <v>0</v>
      </c>
      <c r="V232" s="231">
        <f>IF((V$4-$G232)&lt;($C232+$B232),IF(V$4=$G232+$B232,SUMIFS(INDEX('ABP REC Calc'!$G$6:$AP$69,,MATCH('ABP RECs'!$H232,'ABP REC Calc'!$G$5:$AP$5,0)),'ABP REC Calc'!$C$6:$C$69,'ABP RECs'!$E232,'ABP REC Calc'!$B$6:$B$69,'ABP RECs'!$F232),
IF(V$4&gt;$G232,U232*(1-Inputs_ByYear!$D$4),0)),0)</f>
        <v>0</v>
      </c>
      <c r="W232" s="231">
        <f>IF((W$4-$G232)&lt;($C232+$B232),IF(W$4=$G232+$B232,SUMIFS(INDEX('ABP REC Calc'!$G$6:$AP$69,,MATCH('ABP RECs'!$H232,'ABP REC Calc'!$G$5:$AP$5,0)),'ABP REC Calc'!$C$6:$C$69,'ABP RECs'!$E232,'ABP REC Calc'!$B$6:$B$69,'ABP RECs'!$F232),
IF(W$4&gt;$G232,V232*(1-Inputs_ByYear!$D$4),0)),0)</f>
        <v>0</v>
      </c>
      <c r="X232" s="231">
        <f>IF((X$4-$G232)&lt;($C232+$B232),IF(X$4=$G232+$B232,SUMIFS(INDEX('ABP REC Calc'!$G$6:$AP$69,,MATCH('ABP RECs'!$H232,'ABP REC Calc'!$G$5:$AP$5,0)),'ABP REC Calc'!$C$6:$C$69,'ABP RECs'!$E232,'ABP REC Calc'!$B$6:$B$69,'ABP RECs'!$F232),
IF(X$4&gt;$G232,W232*(1-Inputs_ByYear!$D$4),0)),0)</f>
        <v>0</v>
      </c>
      <c r="Y232" s="231">
        <f>IF((Y$4-$G232)&lt;($C232+$B232),IF(Y$4=$G232+$B232,SUMIFS(INDEX('ABP REC Calc'!$G$6:$AP$69,,MATCH('ABP RECs'!$H232,'ABP REC Calc'!$G$5:$AP$5,0)),'ABP REC Calc'!$C$6:$C$69,'ABP RECs'!$E232,'ABP REC Calc'!$B$6:$B$69,'ABP RECs'!$F232),
IF(Y$4&gt;$G232,X232*(1-Inputs_ByYear!$D$4),0)),0)</f>
        <v>0</v>
      </c>
      <c r="Z232" s="231">
        <f>IF((Z$4-$G232)&lt;($C232+$B232),IF(Z$4=$G232+$B232,SUMIFS(INDEX('ABP REC Calc'!$G$6:$AP$69,,MATCH('ABP RECs'!$H232,'ABP REC Calc'!$G$5:$AP$5,0)),'ABP REC Calc'!$C$6:$C$69,'ABP RECs'!$E232,'ABP REC Calc'!$B$6:$B$69,'ABP RECs'!$F232),
IF(Z$4&gt;$G232,Y232*(1-Inputs_ByYear!$D$4),0)),0)</f>
        <v>0</v>
      </c>
      <c r="AA232" s="231">
        <f>IF((AA$4-$G232)&lt;($C232+$B232),IF(AA$4=$G232+$B232,SUMIFS(INDEX('ABP REC Calc'!$G$6:$AP$69,,MATCH('ABP RECs'!$H232,'ABP REC Calc'!$G$5:$AP$5,0)),'ABP REC Calc'!$C$6:$C$69,'ABP RECs'!$E232,'ABP REC Calc'!$B$6:$B$69,'ABP RECs'!$F232),
IF(AA$4&gt;$G232,Z232*(1-Inputs_ByYear!$D$4),0)),0)</f>
        <v>0</v>
      </c>
      <c r="AB232" s="231">
        <f>IF((AB$4-$G232)&lt;($C232+$B232),IF(AB$4=$G232+$B232,SUMIFS(INDEX('ABP REC Calc'!$G$6:$AP$69,,MATCH('ABP RECs'!$H232,'ABP REC Calc'!$G$5:$AP$5,0)),'ABP REC Calc'!$C$6:$C$69,'ABP RECs'!$E232,'ABP REC Calc'!$B$6:$B$69,'ABP RECs'!$F232),
IF(AB$4&gt;$G232,AA232*(1-Inputs_ByYear!$D$4),0)),0)</f>
        <v>0</v>
      </c>
      <c r="AC232" s="231">
        <f>IF((AC$4-$G232)&lt;($C232+$B232),IF(AC$4=$G232+$B232,SUMIFS(INDEX('ABP REC Calc'!$G$6:$AP$69,,MATCH('ABP RECs'!$H232,'ABP REC Calc'!$G$5:$AP$5,0)),'ABP REC Calc'!$C$6:$C$69,'ABP RECs'!$E232,'ABP REC Calc'!$B$6:$B$69,'ABP RECs'!$F232),
IF(AC$4&gt;$G232,AB232*(1-Inputs_ByYear!$D$4),0)),0)</f>
        <v>0</v>
      </c>
      <c r="AD232" s="231">
        <f>IF((AD$4-$G232)&lt;($C232+$B232),IF(AD$4=$G232+$B232,SUMIFS(INDEX('ABP REC Calc'!$G$6:$AP$69,,MATCH('ABP RECs'!$H232,'ABP REC Calc'!$G$5:$AP$5,0)),'ABP REC Calc'!$C$6:$C$69,'ABP RECs'!$E232,'ABP REC Calc'!$B$6:$B$69,'ABP RECs'!$F232),
IF(AD$4&gt;$G232,AC232*(1-Inputs_ByYear!$D$4),0)),0)</f>
        <v>0</v>
      </c>
      <c r="AE232" s="231">
        <f>IF((AE$4-$G232)&lt;($C232+$B232),IF(AE$4=$G232+$B232,SUMIFS(INDEX('ABP REC Calc'!$G$6:$AP$69,,MATCH('ABP RECs'!$H232,'ABP REC Calc'!$G$5:$AP$5,0)),'ABP REC Calc'!$C$6:$C$69,'ABP RECs'!$E232,'ABP REC Calc'!$B$6:$B$69,'ABP RECs'!$F232),
IF(AE$4&gt;$G232,AD232*(1-Inputs_ByYear!$D$4),0)),0)</f>
        <v>0</v>
      </c>
      <c r="AF232" s="231">
        <f>IF((AF$4-$G232)&lt;($C232+$B232),IF(AF$4=$G232+$B232,SUMIFS(INDEX('ABP REC Calc'!$G$6:$AP$69,,MATCH('ABP RECs'!$H232,'ABP REC Calc'!$G$5:$AP$5,0)),'ABP REC Calc'!$C$6:$C$69,'ABP RECs'!$E232,'ABP REC Calc'!$B$6:$B$69,'ABP RECs'!$F232),
IF(AF$4&gt;$G232,AE232*(1-Inputs_ByYear!$D$4),0)),0)</f>
        <v>0</v>
      </c>
      <c r="AG232" s="231">
        <f>IF((AG$4-$G232)&lt;($C232+$B232),IF(AG$4=$G232+$B232,SUMIFS(INDEX('ABP REC Calc'!$G$6:$AP$69,,MATCH('ABP RECs'!$H232,'ABP REC Calc'!$G$5:$AP$5,0)),'ABP REC Calc'!$C$6:$C$69,'ABP RECs'!$E232,'ABP REC Calc'!$B$6:$B$69,'ABP RECs'!$F232),
IF(AG$4&gt;$G232,AF232*(1-Inputs_ByYear!$D$4),0)),0)</f>
        <v>0</v>
      </c>
      <c r="AH232" s="231">
        <f>IF((AH$4-$G232)&lt;($C232+$B232),IF(AH$4=$G232+$B232,SUMIFS(INDEX('ABP REC Calc'!$G$6:$AP$69,,MATCH('ABP RECs'!$H232,'ABP REC Calc'!$G$5:$AP$5,0)),'ABP REC Calc'!$C$6:$C$69,'ABP RECs'!$E232,'ABP REC Calc'!$B$6:$B$69,'ABP RECs'!$F232),
IF(AH$4&gt;$G232,AG232*(1-Inputs_ByYear!$D$4),0)),0)</f>
        <v>0</v>
      </c>
      <c r="AI232" s="231">
        <f>IF((AI$4-$G232)&lt;($C232+$B232),IF(AI$4=$G232+$B232,SUMIFS(INDEX('ABP REC Calc'!$G$6:$AP$69,,MATCH('ABP RECs'!$H232,'ABP REC Calc'!$G$5:$AP$5,0)),'ABP REC Calc'!$C$6:$C$69,'ABP RECs'!$E232,'ABP REC Calc'!$B$6:$B$69,'ABP RECs'!$F232),
IF(AI$4&gt;$G232,AH232*(1-Inputs_ByYear!$D$4),0)),0)</f>
        <v>0</v>
      </c>
      <c r="AJ232" s="231">
        <f>IF((AJ$4-$G232)&lt;($C232+$B232),IF(AJ$4=$G232+$B232,SUMIFS(INDEX('ABP REC Calc'!$G$6:$AP$69,,MATCH('ABP RECs'!$H232,'ABP REC Calc'!$G$5:$AP$5,0)),'ABP REC Calc'!$C$6:$C$69,'ABP RECs'!$E232,'ABP REC Calc'!$B$6:$B$69,'ABP RECs'!$F232),
IF(AJ$4&gt;$G232,AI232*(1-Inputs_ByYear!$D$4),0)),0)</f>
        <v>0</v>
      </c>
      <c r="AK232" s="231">
        <f>IF((AK$4-$G232)&lt;($C232+$B232),IF(AK$4=$G232+$B232,SUMIFS(INDEX('ABP REC Calc'!$G$6:$AP$69,,MATCH('ABP RECs'!$H232,'ABP REC Calc'!$G$5:$AP$5,0)),'ABP REC Calc'!$C$6:$C$69,'ABP RECs'!$E232,'ABP REC Calc'!$B$6:$B$69,'ABP RECs'!$F232),
IF(AK$4&gt;$G232,AJ232*(1-Inputs_ByYear!$D$4),0)),0)</f>
        <v>0</v>
      </c>
      <c r="AL232" s="231">
        <f>IF((AL$4-$G232)&lt;($C232+$B232),IF(AL$4=$G232+$B232,SUMIFS(INDEX('ABP REC Calc'!$G$6:$AP$69,,MATCH('ABP RECs'!$H232,'ABP REC Calc'!$G$5:$AP$5,0)),'ABP REC Calc'!$C$6:$C$69,'ABP RECs'!$E232,'ABP REC Calc'!$B$6:$B$69,'ABP RECs'!$F232),
IF(AL$4&gt;$G232,AK232*(1-Inputs_ByYear!$D$4),0)),0)</f>
        <v>0</v>
      </c>
      <c r="AM232" s="231">
        <f>IF((AM$4-$G232)&lt;($C232+$B232),IF(AM$4=$G232+$B232,SUMIFS(INDEX('ABP REC Calc'!$G$6:$AP$69,,MATCH('ABP RECs'!$H232,'ABP REC Calc'!$G$5:$AP$5,0)),'ABP REC Calc'!$C$6:$C$69,'ABP RECs'!$E232,'ABP REC Calc'!$B$6:$B$69,'ABP RECs'!$F232),
IF(AM$4&gt;$G232,AL232*(1-Inputs_ByYear!$D$4),0)),0)</f>
        <v>0</v>
      </c>
      <c r="AN232" s="231">
        <f>IF((AN$4-$G232)&lt;($C232+$B232),IF(AN$4=$G232+$B232,SUMIFS(INDEX('ABP REC Calc'!$G$6:$AP$69,,MATCH('ABP RECs'!$H232,'ABP REC Calc'!$G$5:$AP$5,0)),'ABP REC Calc'!$C$6:$C$69,'ABP RECs'!$E232,'ABP REC Calc'!$B$6:$B$69,'ABP RECs'!$F232),
IF(AN$4&gt;$G232,AM232*(1-Inputs_ByYear!$D$4),0)),0)</f>
        <v>0</v>
      </c>
      <c r="AO232" s="231">
        <f>IF((AO$4-$G232)&lt;($C232+$B232),IF(AO$4=$G232+$B232,SUMIFS(INDEX('ABP REC Calc'!$G$6:$AP$69,,MATCH('ABP RECs'!$H232,'ABP REC Calc'!$G$5:$AP$5,0)),'ABP REC Calc'!$C$6:$C$69,'ABP RECs'!$E232,'ABP REC Calc'!$B$6:$B$69,'ABP RECs'!$F232),
IF(AO$4&gt;$G232,AN232*(1-Inputs_ByYear!$D$4),0)),0)</f>
        <v>0</v>
      </c>
      <c r="AP232" s="231">
        <f>IF((AP$4-$G232)&lt;($C232+$B232),IF(AP$4=$G232+$B232,SUMIFS(INDEX('ABP REC Calc'!$G$6:$AP$69,,MATCH('ABP RECs'!$H232,'ABP REC Calc'!$G$5:$AP$5,0)),'ABP REC Calc'!$C$6:$C$69,'ABP RECs'!$E232,'ABP REC Calc'!$B$6:$B$69,'ABP RECs'!$F232),
IF(AP$4&gt;$G232,AO232*(1-Inputs_ByYear!$D$4),0)),0)</f>
        <v>0</v>
      </c>
      <c r="AQ232" s="231">
        <f>IF((AQ$4-$G232)&lt;($C232+$B232),IF(AQ$4=$G232+$B232,SUMIFS(INDEX('ABP REC Calc'!$G$6:$AP$69,,MATCH('ABP RECs'!$H232,'ABP REC Calc'!$G$5:$AP$5,0)),'ABP REC Calc'!$C$6:$C$69,'ABP RECs'!$E232,'ABP REC Calc'!$B$6:$B$69,'ABP RECs'!$F232),
IF(AQ$4&gt;$G232,AP232*(1-Inputs_ByYear!$D$4),0)),0)</f>
        <v>0</v>
      </c>
      <c r="AR232" s="231">
        <f>IF((AR$4-$G232)&lt;($C232+$B232),IF(AR$4=$G232+$B232,SUMIFS(INDEX('ABP REC Calc'!$G$6:$AP$69,,MATCH('ABP RECs'!$H232,'ABP REC Calc'!$G$5:$AP$5,0)),'ABP REC Calc'!$C$6:$C$69,'ABP RECs'!$E232,'ABP REC Calc'!$B$6:$B$69,'ABP RECs'!$F232),
IF(AR$4&gt;$G232,AQ232*(1-Inputs_ByYear!$D$4),0)),0)</f>
        <v>0</v>
      </c>
    </row>
    <row r="233" spans="2:44" ht="14.85" customHeight="1">
      <c r="B233" s="326" cm="1">
        <f t="array" ref="B233">INDEX(Inputs_ByYear!$D$97:$D$102, MATCH('ABP RECs'!$E233, Inputs_ByYear!$B$97:$B$102, 0),)</f>
        <v>0</v>
      </c>
      <c r="C233" s="326" cm="1">
        <f t="array" ref="C233">INDEX(Inputs_ByYear!$D$61:$D$66, MATCH('ABP RECs'!$E233, Inputs_ByYear!$B$61:$B$66,0),)</f>
        <v>20</v>
      </c>
      <c r="D233" s="326" t="str" cm="1">
        <f t="array" ref="D233">INDEX(Inputs_ByYear!$D$106:$D$111, MATCH('ABP RECs'!$E233, Inputs_ByYear!$B$106:$B$111,0),)</f>
        <v>n/a</v>
      </c>
      <c r="E233" s="218" t="s">
        <v>316</v>
      </c>
      <c r="F233" s="215" t="s">
        <v>327</v>
      </c>
      <c r="G233" s="215">
        <f t="shared" si="12"/>
        <v>2052</v>
      </c>
      <c r="H233" s="223" t="s">
        <v>52</v>
      </c>
      <c r="I233" s="231">
        <f>IF((I$4-$G233)&lt;($C233+$B233),IF(I$4=$G233+$B233,SUMIFS(INDEX('ABP REC Calc'!$G$6:$AP$69,,MATCH('ABP RECs'!$H233,'ABP REC Calc'!$G$5:$AP$5,0)),'ABP REC Calc'!$C$6:$C$69,'ABP RECs'!$E233,'ABP REC Calc'!$B$6:$B$69,'ABP RECs'!$F233),
IF(I$4&gt;$G233,H233*(1-Inputs_ByYear!$D$4),0)),0)</f>
        <v>0</v>
      </c>
      <c r="J233" s="231">
        <f>IF((J$4-$G233)&lt;($C233+$B233),IF(J$4=$G233+$B233,SUMIFS(INDEX('ABP REC Calc'!$G$6:$AP$69,,MATCH('ABP RECs'!$H233,'ABP REC Calc'!$G$5:$AP$5,0)),'ABP REC Calc'!$C$6:$C$69,'ABP RECs'!$E233,'ABP REC Calc'!$B$6:$B$69,'ABP RECs'!$F233),
IF(J$4&gt;$G233,I233*(1-Inputs_ByYear!$D$4),0)),0)</f>
        <v>0</v>
      </c>
      <c r="K233" s="231">
        <f>IF((K$4-$G233)&lt;($C233+$B233),IF(K$4=$G233+$B233,SUMIFS(INDEX('ABP REC Calc'!$G$6:$AP$69,,MATCH('ABP RECs'!$H233,'ABP REC Calc'!$G$5:$AP$5,0)),'ABP REC Calc'!$C$6:$C$69,'ABP RECs'!$E233,'ABP REC Calc'!$B$6:$B$69,'ABP RECs'!$F233),
IF(K$4&gt;$G233,J233*(1-Inputs_ByYear!$D$4),0)),0)</f>
        <v>0</v>
      </c>
      <c r="L233" s="231">
        <f>IF((L$4-$G233)&lt;($C233+$B233),IF(L$4=$G233+$B233,SUMIFS(INDEX('ABP REC Calc'!$G$6:$AP$69,,MATCH('ABP RECs'!$H233,'ABP REC Calc'!$G$5:$AP$5,0)),'ABP REC Calc'!$C$6:$C$69,'ABP RECs'!$E233,'ABP REC Calc'!$B$6:$B$69,'ABP RECs'!$F233),
IF(L$4&gt;$G233,K233*(1-Inputs_ByYear!$D$4),0)),0)</f>
        <v>0</v>
      </c>
      <c r="M233" s="231">
        <f>IF((M$4-$G233)&lt;($C233+$B233),IF(M$4=$G233+$B233,SUMIFS(INDEX('ABP REC Calc'!$G$6:$AP$69,,MATCH('ABP RECs'!$H233,'ABP REC Calc'!$G$5:$AP$5,0)),'ABP REC Calc'!$C$6:$C$69,'ABP RECs'!$E233,'ABP REC Calc'!$B$6:$B$69,'ABP RECs'!$F233),
IF(M$4&gt;$G233,L233*(1-Inputs_ByYear!$D$4),0)),0)</f>
        <v>0</v>
      </c>
      <c r="N233" s="231">
        <f>IF((N$4-$G233)&lt;($C233+$B233),IF(N$4=$G233+$B233,SUMIFS(INDEX('ABP REC Calc'!$G$6:$AP$69,,MATCH('ABP RECs'!$H233,'ABP REC Calc'!$G$5:$AP$5,0)),'ABP REC Calc'!$C$6:$C$69,'ABP RECs'!$E233,'ABP REC Calc'!$B$6:$B$69,'ABP RECs'!$F233),
IF(N$4&gt;$G233,M233*(1-Inputs_ByYear!$D$4),0)),0)</f>
        <v>0</v>
      </c>
      <c r="O233" s="231">
        <f>IF((O$4-$G233)&lt;($C233+$B233),IF(O$4=$G233+$B233,SUMIFS(INDEX('ABP REC Calc'!$G$6:$AP$69,,MATCH('ABP RECs'!$H233,'ABP REC Calc'!$G$5:$AP$5,0)),'ABP REC Calc'!$C$6:$C$69,'ABP RECs'!$E233,'ABP REC Calc'!$B$6:$B$69,'ABP RECs'!$F233),
IF(O$4&gt;$G233,N233*(1-Inputs_ByYear!$D$4),0)),0)</f>
        <v>0</v>
      </c>
      <c r="P233" s="231">
        <f>IF((P$4-$G233)&lt;($C233+$B233),IF(P$4=$G233+$B233,SUMIFS(INDEX('ABP REC Calc'!$G$6:$AP$69,,MATCH('ABP RECs'!$H233,'ABP REC Calc'!$G$5:$AP$5,0)),'ABP REC Calc'!$C$6:$C$69,'ABP RECs'!$E233,'ABP REC Calc'!$B$6:$B$69,'ABP RECs'!$F233),
IF(P$4&gt;$G233,O233*(1-Inputs_ByYear!$D$4),0)),0)</f>
        <v>0</v>
      </c>
      <c r="Q233" s="231">
        <f>IF((Q$4-$G233)&lt;($C233+$B233),IF(Q$4=$G233+$B233,SUMIFS(INDEX('ABP REC Calc'!$G$6:$AP$69,,MATCH('ABP RECs'!$H233,'ABP REC Calc'!$G$5:$AP$5,0)),'ABP REC Calc'!$C$6:$C$69,'ABP RECs'!$E233,'ABP REC Calc'!$B$6:$B$69,'ABP RECs'!$F233),
IF(Q$4&gt;$G233,P233*(1-Inputs_ByYear!$D$4),0)),0)</f>
        <v>0</v>
      </c>
      <c r="R233" s="231">
        <f>IF((R$4-$G233)&lt;($C233+$B233),IF(R$4=$G233+$B233,SUMIFS(INDEX('ABP REC Calc'!$G$6:$AP$69,,MATCH('ABP RECs'!$H233,'ABP REC Calc'!$G$5:$AP$5,0)),'ABP REC Calc'!$C$6:$C$69,'ABP RECs'!$E233,'ABP REC Calc'!$B$6:$B$69,'ABP RECs'!$F233),
IF(R$4&gt;$G233,Q233*(1-Inputs_ByYear!$D$4),0)),0)</f>
        <v>0</v>
      </c>
      <c r="S233" s="231">
        <f>IF((S$4-$G233)&lt;($C233+$B233),IF(S$4=$G233+$B233,SUMIFS(INDEX('ABP REC Calc'!$G$6:$AP$69,,MATCH('ABP RECs'!$H233,'ABP REC Calc'!$G$5:$AP$5,0)),'ABP REC Calc'!$C$6:$C$69,'ABP RECs'!$E233,'ABP REC Calc'!$B$6:$B$69,'ABP RECs'!$F233),
IF(S$4&gt;$G233,R233*(1-Inputs_ByYear!$D$4),0)),0)</f>
        <v>0</v>
      </c>
      <c r="T233" s="231">
        <f>IF((T$4-$G233)&lt;($C233+$B233),IF(T$4=$G233+$B233,SUMIFS(INDEX('ABP REC Calc'!$G$6:$AP$69,,MATCH('ABP RECs'!$H233,'ABP REC Calc'!$G$5:$AP$5,0)),'ABP REC Calc'!$C$6:$C$69,'ABP RECs'!$E233,'ABP REC Calc'!$B$6:$B$69,'ABP RECs'!$F233),
IF(T$4&gt;$G233,S233*(1-Inputs_ByYear!$D$4),0)),0)</f>
        <v>0</v>
      </c>
      <c r="U233" s="231">
        <f>IF((U$4-$G233)&lt;($C233+$B233),IF(U$4=$G233+$B233,SUMIFS(INDEX('ABP REC Calc'!$G$6:$AP$69,,MATCH('ABP RECs'!$H233,'ABP REC Calc'!$G$5:$AP$5,0)),'ABP REC Calc'!$C$6:$C$69,'ABP RECs'!$E233,'ABP REC Calc'!$B$6:$B$69,'ABP RECs'!$F233),
IF(U$4&gt;$G233,T233*(1-Inputs_ByYear!$D$4),0)),0)</f>
        <v>0</v>
      </c>
      <c r="V233" s="231">
        <f>IF((V$4-$G233)&lt;($C233+$B233),IF(V$4=$G233+$B233,SUMIFS(INDEX('ABP REC Calc'!$G$6:$AP$69,,MATCH('ABP RECs'!$H233,'ABP REC Calc'!$G$5:$AP$5,0)),'ABP REC Calc'!$C$6:$C$69,'ABP RECs'!$E233,'ABP REC Calc'!$B$6:$B$69,'ABP RECs'!$F233),
IF(V$4&gt;$G233,U233*(1-Inputs_ByYear!$D$4),0)),0)</f>
        <v>0</v>
      </c>
      <c r="W233" s="231">
        <f>IF((W$4-$G233)&lt;($C233+$B233),IF(W$4=$G233+$B233,SUMIFS(INDEX('ABP REC Calc'!$G$6:$AP$69,,MATCH('ABP RECs'!$H233,'ABP REC Calc'!$G$5:$AP$5,0)),'ABP REC Calc'!$C$6:$C$69,'ABP RECs'!$E233,'ABP REC Calc'!$B$6:$B$69,'ABP RECs'!$F233),
IF(W$4&gt;$G233,V233*(1-Inputs_ByYear!$D$4),0)),0)</f>
        <v>0</v>
      </c>
      <c r="X233" s="231">
        <f>IF((X$4-$G233)&lt;($C233+$B233),IF(X$4=$G233+$B233,SUMIFS(INDEX('ABP REC Calc'!$G$6:$AP$69,,MATCH('ABP RECs'!$H233,'ABP REC Calc'!$G$5:$AP$5,0)),'ABP REC Calc'!$C$6:$C$69,'ABP RECs'!$E233,'ABP REC Calc'!$B$6:$B$69,'ABP RECs'!$F233),
IF(X$4&gt;$G233,W233*(1-Inputs_ByYear!$D$4),0)),0)</f>
        <v>0</v>
      </c>
      <c r="Y233" s="231">
        <f>IF((Y$4-$G233)&lt;($C233+$B233),IF(Y$4=$G233+$B233,SUMIFS(INDEX('ABP REC Calc'!$G$6:$AP$69,,MATCH('ABP RECs'!$H233,'ABP REC Calc'!$G$5:$AP$5,0)),'ABP REC Calc'!$C$6:$C$69,'ABP RECs'!$E233,'ABP REC Calc'!$B$6:$B$69,'ABP RECs'!$F233),
IF(Y$4&gt;$G233,X233*(1-Inputs_ByYear!$D$4),0)),0)</f>
        <v>0</v>
      </c>
      <c r="Z233" s="231">
        <f>IF((Z$4-$G233)&lt;($C233+$B233),IF(Z$4=$G233+$B233,SUMIFS(INDEX('ABP REC Calc'!$G$6:$AP$69,,MATCH('ABP RECs'!$H233,'ABP REC Calc'!$G$5:$AP$5,0)),'ABP REC Calc'!$C$6:$C$69,'ABP RECs'!$E233,'ABP REC Calc'!$B$6:$B$69,'ABP RECs'!$F233),
IF(Z$4&gt;$G233,Y233*(1-Inputs_ByYear!$D$4),0)),0)</f>
        <v>0</v>
      </c>
      <c r="AA233" s="231">
        <f>IF((AA$4-$G233)&lt;($C233+$B233),IF(AA$4=$G233+$B233,SUMIFS(INDEX('ABP REC Calc'!$G$6:$AP$69,,MATCH('ABP RECs'!$H233,'ABP REC Calc'!$G$5:$AP$5,0)),'ABP REC Calc'!$C$6:$C$69,'ABP RECs'!$E233,'ABP REC Calc'!$B$6:$B$69,'ABP RECs'!$F233),
IF(AA$4&gt;$G233,Z233*(1-Inputs_ByYear!$D$4),0)),0)</f>
        <v>0</v>
      </c>
      <c r="AB233" s="231">
        <f>IF((AB$4-$G233)&lt;($C233+$B233),IF(AB$4=$G233+$B233,SUMIFS(INDEX('ABP REC Calc'!$G$6:$AP$69,,MATCH('ABP RECs'!$H233,'ABP REC Calc'!$G$5:$AP$5,0)),'ABP REC Calc'!$C$6:$C$69,'ABP RECs'!$E233,'ABP REC Calc'!$B$6:$B$69,'ABP RECs'!$F233),
IF(AB$4&gt;$G233,AA233*(1-Inputs_ByYear!$D$4),0)),0)</f>
        <v>0</v>
      </c>
      <c r="AC233" s="231">
        <f>IF((AC$4-$G233)&lt;($C233+$B233),IF(AC$4=$G233+$B233,SUMIFS(INDEX('ABP REC Calc'!$G$6:$AP$69,,MATCH('ABP RECs'!$H233,'ABP REC Calc'!$G$5:$AP$5,0)),'ABP REC Calc'!$C$6:$C$69,'ABP RECs'!$E233,'ABP REC Calc'!$B$6:$B$69,'ABP RECs'!$F233),
IF(AC$4&gt;$G233,AB233*(1-Inputs_ByYear!$D$4),0)),0)</f>
        <v>0</v>
      </c>
      <c r="AD233" s="231">
        <f>IF((AD$4-$G233)&lt;($C233+$B233),IF(AD$4=$G233+$B233,SUMIFS(INDEX('ABP REC Calc'!$G$6:$AP$69,,MATCH('ABP RECs'!$H233,'ABP REC Calc'!$G$5:$AP$5,0)),'ABP REC Calc'!$C$6:$C$69,'ABP RECs'!$E233,'ABP REC Calc'!$B$6:$B$69,'ABP RECs'!$F233),
IF(AD$4&gt;$G233,AC233*(1-Inputs_ByYear!$D$4),0)),0)</f>
        <v>0</v>
      </c>
      <c r="AE233" s="231">
        <f>IF((AE$4-$G233)&lt;($C233+$B233),IF(AE$4=$G233+$B233,SUMIFS(INDEX('ABP REC Calc'!$G$6:$AP$69,,MATCH('ABP RECs'!$H233,'ABP REC Calc'!$G$5:$AP$5,0)),'ABP REC Calc'!$C$6:$C$69,'ABP RECs'!$E233,'ABP REC Calc'!$B$6:$B$69,'ABP RECs'!$F233),
IF(AE$4&gt;$G233,AD233*(1-Inputs_ByYear!$D$4),0)),0)</f>
        <v>0</v>
      </c>
      <c r="AF233" s="231">
        <f>IF((AF$4-$G233)&lt;($C233+$B233),IF(AF$4=$G233+$B233,SUMIFS(INDEX('ABP REC Calc'!$G$6:$AP$69,,MATCH('ABP RECs'!$H233,'ABP REC Calc'!$G$5:$AP$5,0)),'ABP REC Calc'!$C$6:$C$69,'ABP RECs'!$E233,'ABP REC Calc'!$B$6:$B$69,'ABP RECs'!$F233),
IF(AF$4&gt;$G233,AE233*(1-Inputs_ByYear!$D$4),0)),0)</f>
        <v>0</v>
      </c>
      <c r="AG233" s="231">
        <f>IF((AG$4-$G233)&lt;($C233+$B233),IF(AG$4=$G233+$B233,SUMIFS(INDEX('ABP REC Calc'!$G$6:$AP$69,,MATCH('ABP RECs'!$H233,'ABP REC Calc'!$G$5:$AP$5,0)),'ABP REC Calc'!$C$6:$C$69,'ABP RECs'!$E233,'ABP REC Calc'!$B$6:$B$69,'ABP RECs'!$F233),
IF(AG$4&gt;$G233,AF233*(1-Inputs_ByYear!$D$4),0)),0)</f>
        <v>0</v>
      </c>
      <c r="AH233" s="231">
        <f>IF((AH$4-$G233)&lt;($C233+$B233),IF(AH$4=$G233+$B233,SUMIFS(INDEX('ABP REC Calc'!$G$6:$AP$69,,MATCH('ABP RECs'!$H233,'ABP REC Calc'!$G$5:$AP$5,0)),'ABP REC Calc'!$C$6:$C$69,'ABP RECs'!$E233,'ABP REC Calc'!$B$6:$B$69,'ABP RECs'!$F233),
IF(AH$4&gt;$G233,AG233*(1-Inputs_ByYear!$D$4),0)),0)</f>
        <v>0</v>
      </c>
      <c r="AI233" s="231">
        <f>IF((AI$4-$G233)&lt;($C233+$B233),IF(AI$4=$G233+$B233,SUMIFS(INDEX('ABP REC Calc'!$G$6:$AP$69,,MATCH('ABP RECs'!$H233,'ABP REC Calc'!$G$5:$AP$5,0)),'ABP REC Calc'!$C$6:$C$69,'ABP RECs'!$E233,'ABP REC Calc'!$B$6:$B$69,'ABP RECs'!$F233),
IF(AI$4&gt;$G233,AH233*(1-Inputs_ByYear!$D$4),0)),0)</f>
        <v>0</v>
      </c>
      <c r="AJ233" s="231">
        <f>IF((AJ$4-$G233)&lt;($C233+$B233),IF(AJ$4=$G233+$B233,SUMIFS(INDEX('ABP REC Calc'!$G$6:$AP$69,,MATCH('ABP RECs'!$H233,'ABP REC Calc'!$G$5:$AP$5,0)),'ABP REC Calc'!$C$6:$C$69,'ABP RECs'!$E233,'ABP REC Calc'!$B$6:$B$69,'ABP RECs'!$F233),
IF(AJ$4&gt;$G233,AI233*(1-Inputs_ByYear!$D$4),0)),0)</f>
        <v>0</v>
      </c>
      <c r="AK233" s="231">
        <f>IF((AK$4-$G233)&lt;($C233+$B233),IF(AK$4=$G233+$B233,SUMIFS(INDEX('ABP REC Calc'!$G$6:$AP$69,,MATCH('ABP RECs'!$H233,'ABP REC Calc'!$G$5:$AP$5,0)),'ABP REC Calc'!$C$6:$C$69,'ABP RECs'!$E233,'ABP REC Calc'!$B$6:$B$69,'ABP RECs'!$F233),
IF(AK$4&gt;$G233,AJ233*(1-Inputs_ByYear!$D$4),0)),0)</f>
        <v>0</v>
      </c>
      <c r="AL233" s="231">
        <f>IF((AL$4-$G233)&lt;($C233+$B233),IF(AL$4=$G233+$B233,SUMIFS(INDEX('ABP REC Calc'!$G$6:$AP$69,,MATCH('ABP RECs'!$H233,'ABP REC Calc'!$G$5:$AP$5,0)),'ABP REC Calc'!$C$6:$C$69,'ABP RECs'!$E233,'ABP REC Calc'!$B$6:$B$69,'ABP RECs'!$F233),
IF(AL$4&gt;$G233,AK233*(1-Inputs_ByYear!$D$4),0)),0)</f>
        <v>0</v>
      </c>
      <c r="AM233" s="231">
        <f>IF((AM$4-$G233)&lt;($C233+$B233),IF(AM$4=$G233+$B233,SUMIFS(INDEX('ABP REC Calc'!$G$6:$AP$69,,MATCH('ABP RECs'!$H233,'ABP REC Calc'!$G$5:$AP$5,0)),'ABP REC Calc'!$C$6:$C$69,'ABP RECs'!$E233,'ABP REC Calc'!$B$6:$B$69,'ABP RECs'!$F233),
IF(AM$4&gt;$G233,AL233*(1-Inputs_ByYear!$D$4),0)),0)</f>
        <v>0</v>
      </c>
      <c r="AN233" s="231">
        <f>IF((AN$4-$G233)&lt;($C233+$B233),IF(AN$4=$G233+$B233,SUMIFS(INDEX('ABP REC Calc'!$G$6:$AP$69,,MATCH('ABP RECs'!$H233,'ABP REC Calc'!$G$5:$AP$5,0)),'ABP REC Calc'!$C$6:$C$69,'ABP RECs'!$E233,'ABP REC Calc'!$B$6:$B$69,'ABP RECs'!$F233),
IF(AN$4&gt;$G233,AM233*(1-Inputs_ByYear!$D$4),0)),0)</f>
        <v>0</v>
      </c>
      <c r="AO233" s="231">
        <f>IF((AO$4-$G233)&lt;($C233+$B233),IF(AO$4=$G233+$B233,SUMIFS(INDEX('ABP REC Calc'!$G$6:$AP$69,,MATCH('ABP RECs'!$H233,'ABP REC Calc'!$G$5:$AP$5,0)),'ABP REC Calc'!$C$6:$C$69,'ABP RECs'!$E233,'ABP REC Calc'!$B$6:$B$69,'ABP RECs'!$F233),
IF(AO$4&gt;$G233,AN233*(1-Inputs_ByYear!$D$4),0)),0)</f>
        <v>0</v>
      </c>
      <c r="AP233" s="231">
        <f>IF((AP$4-$G233)&lt;($C233+$B233),IF(AP$4=$G233+$B233,SUMIFS(INDEX('ABP REC Calc'!$G$6:$AP$69,,MATCH('ABP RECs'!$H233,'ABP REC Calc'!$G$5:$AP$5,0)),'ABP REC Calc'!$C$6:$C$69,'ABP RECs'!$E233,'ABP REC Calc'!$B$6:$B$69,'ABP RECs'!$F233),
IF(AP$4&gt;$G233,AO233*(1-Inputs_ByYear!$D$4),0)),0)</f>
        <v>0</v>
      </c>
      <c r="AQ233" s="231">
        <f>IF((AQ$4-$G233)&lt;($C233+$B233),IF(AQ$4=$G233+$B233,SUMIFS(INDEX('ABP REC Calc'!$G$6:$AP$69,,MATCH('ABP RECs'!$H233,'ABP REC Calc'!$G$5:$AP$5,0)),'ABP REC Calc'!$C$6:$C$69,'ABP RECs'!$E233,'ABP REC Calc'!$B$6:$B$69,'ABP RECs'!$F233),
IF(AQ$4&gt;$G233,AP233*(1-Inputs_ByYear!$D$4),0)),0)</f>
        <v>0</v>
      </c>
      <c r="AR233" s="231">
        <f>IF((AR$4-$G233)&lt;($C233+$B233),IF(AR$4=$G233+$B233,SUMIFS(INDEX('ABP REC Calc'!$G$6:$AP$69,,MATCH('ABP RECs'!$H233,'ABP REC Calc'!$G$5:$AP$5,0)),'ABP REC Calc'!$C$6:$C$69,'ABP RECs'!$E233,'ABP REC Calc'!$B$6:$B$69,'ABP RECs'!$F233),
IF(AR$4&gt;$G233,AQ233*(1-Inputs_ByYear!$D$4),0)),0)</f>
        <v>0</v>
      </c>
    </row>
    <row r="234" spans="2:44" ht="14.85" customHeight="1">
      <c r="B234" s="326" cm="1">
        <f t="array" ref="B234">INDEX(Inputs_ByYear!$D$97:$D$102, MATCH('ABP RECs'!$E234, Inputs_ByYear!$B$97:$B$102, 0),)</f>
        <v>0</v>
      </c>
      <c r="C234" s="326" cm="1">
        <f t="array" ref="C234">INDEX(Inputs_ByYear!$D$61:$D$66, MATCH('ABP RECs'!$E234, Inputs_ByYear!$B$61:$B$66,0),)</f>
        <v>20</v>
      </c>
      <c r="D234" s="326" t="str" cm="1">
        <f t="array" ref="D234">INDEX(Inputs_ByYear!$D$106:$D$111, MATCH('ABP RECs'!$E234, Inputs_ByYear!$B$106:$B$111,0),)</f>
        <v>n/a</v>
      </c>
      <c r="E234" s="218" t="s">
        <v>316</v>
      </c>
      <c r="F234" s="215" t="s">
        <v>327</v>
      </c>
      <c r="G234" s="215">
        <f t="shared" si="12"/>
        <v>2053</v>
      </c>
      <c r="H234" s="223" t="s">
        <v>53</v>
      </c>
      <c r="I234" s="231">
        <f>IF((I$4-$G234)&lt;($C234+$B234),IF(I$4=$G234+$B234,SUMIFS(INDEX('ABP REC Calc'!$G$6:$AP$69,,MATCH('ABP RECs'!$H234,'ABP REC Calc'!$G$5:$AP$5,0)),'ABP REC Calc'!$C$6:$C$69,'ABP RECs'!$E234,'ABP REC Calc'!$B$6:$B$69,'ABP RECs'!$F234),
IF(I$4&gt;$G234,H234*(1-Inputs_ByYear!$D$4),0)),0)</f>
        <v>0</v>
      </c>
      <c r="J234" s="231">
        <f>IF((J$4-$G234)&lt;($C234+$B234),IF(J$4=$G234+$B234,SUMIFS(INDEX('ABP REC Calc'!$G$6:$AP$69,,MATCH('ABP RECs'!$H234,'ABP REC Calc'!$G$5:$AP$5,0)),'ABP REC Calc'!$C$6:$C$69,'ABP RECs'!$E234,'ABP REC Calc'!$B$6:$B$69,'ABP RECs'!$F234),
IF(J$4&gt;$G234,I234*(1-Inputs_ByYear!$D$4),0)),0)</f>
        <v>0</v>
      </c>
      <c r="K234" s="231">
        <f>IF((K$4-$G234)&lt;($C234+$B234),IF(K$4=$G234+$B234,SUMIFS(INDEX('ABP REC Calc'!$G$6:$AP$69,,MATCH('ABP RECs'!$H234,'ABP REC Calc'!$G$5:$AP$5,0)),'ABP REC Calc'!$C$6:$C$69,'ABP RECs'!$E234,'ABP REC Calc'!$B$6:$B$69,'ABP RECs'!$F234),
IF(K$4&gt;$G234,J234*(1-Inputs_ByYear!$D$4),0)),0)</f>
        <v>0</v>
      </c>
      <c r="L234" s="231">
        <f>IF((L$4-$G234)&lt;($C234+$B234),IF(L$4=$G234+$B234,SUMIFS(INDEX('ABP REC Calc'!$G$6:$AP$69,,MATCH('ABP RECs'!$H234,'ABP REC Calc'!$G$5:$AP$5,0)),'ABP REC Calc'!$C$6:$C$69,'ABP RECs'!$E234,'ABP REC Calc'!$B$6:$B$69,'ABP RECs'!$F234),
IF(L$4&gt;$G234,K234*(1-Inputs_ByYear!$D$4),0)),0)</f>
        <v>0</v>
      </c>
      <c r="M234" s="231">
        <f>IF((M$4-$G234)&lt;($C234+$B234),IF(M$4=$G234+$B234,SUMIFS(INDEX('ABP REC Calc'!$G$6:$AP$69,,MATCH('ABP RECs'!$H234,'ABP REC Calc'!$G$5:$AP$5,0)),'ABP REC Calc'!$C$6:$C$69,'ABP RECs'!$E234,'ABP REC Calc'!$B$6:$B$69,'ABP RECs'!$F234),
IF(M$4&gt;$G234,L234*(1-Inputs_ByYear!$D$4),0)),0)</f>
        <v>0</v>
      </c>
      <c r="N234" s="231">
        <f>IF((N$4-$G234)&lt;($C234+$B234),IF(N$4=$G234+$B234,SUMIFS(INDEX('ABP REC Calc'!$G$6:$AP$69,,MATCH('ABP RECs'!$H234,'ABP REC Calc'!$G$5:$AP$5,0)),'ABP REC Calc'!$C$6:$C$69,'ABP RECs'!$E234,'ABP REC Calc'!$B$6:$B$69,'ABP RECs'!$F234),
IF(N$4&gt;$G234,M234*(1-Inputs_ByYear!$D$4),0)),0)</f>
        <v>0</v>
      </c>
      <c r="O234" s="231">
        <f>IF((O$4-$G234)&lt;($C234+$B234),IF(O$4=$G234+$B234,SUMIFS(INDEX('ABP REC Calc'!$G$6:$AP$69,,MATCH('ABP RECs'!$H234,'ABP REC Calc'!$G$5:$AP$5,0)),'ABP REC Calc'!$C$6:$C$69,'ABP RECs'!$E234,'ABP REC Calc'!$B$6:$B$69,'ABP RECs'!$F234),
IF(O$4&gt;$G234,N234*(1-Inputs_ByYear!$D$4),0)),0)</f>
        <v>0</v>
      </c>
      <c r="P234" s="231">
        <f>IF((P$4-$G234)&lt;($C234+$B234),IF(P$4=$G234+$B234,SUMIFS(INDEX('ABP REC Calc'!$G$6:$AP$69,,MATCH('ABP RECs'!$H234,'ABP REC Calc'!$G$5:$AP$5,0)),'ABP REC Calc'!$C$6:$C$69,'ABP RECs'!$E234,'ABP REC Calc'!$B$6:$B$69,'ABP RECs'!$F234),
IF(P$4&gt;$G234,O234*(1-Inputs_ByYear!$D$4),0)),0)</f>
        <v>0</v>
      </c>
      <c r="Q234" s="231">
        <f>IF((Q$4-$G234)&lt;($C234+$B234),IF(Q$4=$G234+$B234,SUMIFS(INDEX('ABP REC Calc'!$G$6:$AP$69,,MATCH('ABP RECs'!$H234,'ABP REC Calc'!$G$5:$AP$5,0)),'ABP REC Calc'!$C$6:$C$69,'ABP RECs'!$E234,'ABP REC Calc'!$B$6:$B$69,'ABP RECs'!$F234),
IF(Q$4&gt;$G234,P234*(1-Inputs_ByYear!$D$4),0)),0)</f>
        <v>0</v>
      </c>
      <c r="R234" s="231">
        <f>IF((R$4-$G234)&lt;($C234+$B234),IF(R$4=$G234+$B234,SUMIFS(INDEX('ABP REC Calc'!$G$6:$AP$69,,MATCH('ABP RECs'!$H234,'ABP REC Calc'!$G$5:$AP$5,0)),'ABP REC Calc'!$C$6:$C$69,'ABP RECs'!$E234,'ABP REC Calc'!$B$6:$B$69,'ABP RECs'!$F234),
IF(R$4&gt;$G234,Q234*(1-Inputs_ByYear!$D$4),0)),0)</f>
        <v>0</v>
      </c>
      <c r="S234" s="231">
        <f>IF((S$4-$G234)&lt;($C234+$B234),IF(S$4=$G234+$B234,SUMIFS(INDEX('ABP REC Calc'!$G$6:$AP$69,,MATCH('ABP RECs'!$H234,'ABP REC Calc'!$G$5:$AP$5,0)),'ABP REC Calc'!$C$6:$C$69,'ABP RECs'!$E234,'ABP REC Calc'!$B$6:$B$69,'ABP RECs'!$F234),
IF(S$4&gt;$G234,R234*(1-Inputs_ByYear!$D$4),0)),0)</f>
        <v>0</v>
      </c>
      <c r="T234" s="231">
        <f>IF((T$4-$G234)&lt;($C234+$B234),IF(T$4=$G234+$B234,SUMIFS(INDEX('ABP REC Calc'!$G$6:$AP$69,,MATCH('ABP RECs'!$H234,'ABP REC Calc'!$G$5:$AP$5,0)),'ABP REC Calc'!$C$6:$C$69,'ABP RECs'!$E234,'ABP REC Calc'!$B$6:$B$69,'ABP RECs'!$F234),
IF(T$4&gt;$G234,S234*(1-Inputs_ByYear!$D$4),0)),0)</f>
        <v>0</v>
      </c>
      <c r="U234" s="231">
        <f>IF((U$4-$G234)&lt;($C234+$B234),IF(U$4=$G234+$B234,SUMIFS(INDEX('ABP REC Calc'!$G$6:$AP$69,,MATCH('ABP RECs'!$H234,'ABP REC Calc'!$G$5:$AP$5,0)),'ABP REC Calc'!$C$6:$C$69,'ABP RECs'!$E234,'ABP REC Calc'!$B$6:$B$69,'ABP RECs'!$F234),
IF(U$4&gt;$G234,T234*(1-Inputs_ByYear!$D$4),0)),0)</f>
        <v>0</v>
      </c>
      <c r="V234" s="231">
        <f>IF((V$4-$G234)&lt;($C234+$B234),IF(V$4=$G234+$B234,SUMIFS(INDEX('ABP REC Calc'!$G$6:$AP$69,,MATCH('ABP RECs'!$H234,'ABP REC Calc'!$G$5:$AP$5,0)),'ABP REC Calc'!$C$6:$C$69,'ABP RECs'!$E234,'ABP REC Calc'!$B$6:$B$69,'ABP RECs'!$F234),
IF(V$4&gt;$G234,U234*(1-Inputs_ByYear!$D$4),0)),0)</f>
        <v>0</v>
      </c>
      <c r="W234" s="231">
        <f>IF((W$4-$G234)&lt;($C234+$B234),IF(W$4=$G234+$B234,SUMIFS(INDEX('ABP REC Calc'!$G$6:$AP$69,,MATCH('ABP RECs'!$H234,'ABP REC Calc'!$G$5:$AP$5,0)),'ABP REC Calc'!$C$6:$C$69,'ABP RECs'!$E234,'ABP REC Calc'!$B$6:$B$69,'ABP RECs'!$F234),
IF(W$4&gt;$G234,V234*(1-Inputs_ByYear!$D$4),0)),0)</f>
        <v>0</v>
      </c>
      <c r="X234" s="231">
        <f>IF((X$4-$G234)&lt;($C234+$B234),IF(X$4=$G234+$B234,SUMIFS(INDEX('ABP REC Calc'!$G$6:$AP$69,,MATCH('ABP RECs'!$H234,'ABP REC Calc'!$G$5:$AP$5,0)),'ABP REC Calc'!$C$6:$C$69,'ABP RECs'!$E234,'ABP REC Calc'!$B$6:$B$69,'ABP RECs'!$F234),
IF(X$4&gt;$G234,W234*(1-Inputs_ByYear!$D$4),0)),0)</f>
        <v>0</v>
      </c>
      <c r="Y234" s="231">
        <f>IF((Y$4-$G234)&lt;($C234+$B234),IF(Y$4=$G234+$B234,SUMIFS(INDEX('ABP REC Calc'!$G$6:$AP$69,,MATCH('ABP RECs'!$H234,'ABP REC Calc'!$G$5:$AP$5,0)),'ABP REC Calc'!$C$6:$C$69,'ABP RECs'!$E234,'ABP REC Calc'!$B$6:$B$69,'ABP RECs'!$F234),
IF(Y$4&gt;$G234,X234*(1-Inputs_ByYear!$D$4),0)),0)</f>
        <v>0</v>
      </c>
      <c r="Z234" s="231">
        <f>IF((Z$4-$G234)&lt;($C234+$B234),IF(Z$4=$G234+$B234,SUMIFS(INDEX('ABP REC Calc'!$G$6:$AP$69,,MATCH('ABP RECs'!$H234,'ABP REC Calc'!$G$5:$AP$5,0)),'ABP REC Calc'!$C$6:$C$69,'ABP RECs'!$E234,'ABP REC Calc'!$B$6:$B$69,'ABP RECs'!$F234),
IF(Z$4&gt;$G234,Y234*(1-Inputs_ByYear!$D$4),0)),0)</f>
        <v>0</v>
      </c>
      <c r="AA234" s="231">
        <f>IF((AA$4-$G234)&lt;($C234+$B234),IF(AA$4=$G234+$B234,SUMIFS(INDEX('ABP REC Calc'!$G$6:$AP$69,,MATCH('ABP RECs'!$H234,'ABP REC Calc'!$G$5:$AP$5,0)),'ABP REC Calc'!$C$6:$C$69,'ABP RECs'!$E234,'ABP REC Calc'!$B$6:$B$69,'ABP RECs'!$F234),
IF(AA$4&gt;$G234,Z234*(1-Inputs_ByYear!$D$4),0)),0)</f>
        <v>0</v>
      </c>
      <c r="AB234" s="231">
        <f>IF((AB$4-$G234)&lt;($C234+$B234),IF(AB$4=$G234+$B234,SUMIFS(INDEX('ABP REC Calc'!$G$6:$AP$69,,MATCH('ABP RECs'!$H234,'ABP REC Calc'!$G$5:$AP$5,0)),'ABP REC Calc'!$C$6:$C$69,'ABP RECs'!$E234,'ABP REC Calc'!$B$6:$B$69,'ABP RECs'!$F234),
IF(AB$4&gt;$G234,AA234*(1-Inputs_ByYear!$D$4),0)),0)</f>
        <v>0</v>
      </c>
      <c r="AC234" s="231">
        <f>IF((AC$4-$G234)&lt;($C234+$B234),IF(AC$4=$G234+$B234,SUMIFS(INDEX('ABP REC Calc'!$G$6:$AP$69,,MATCH('ABP RECs'!$H234,'ABP REC Calc'!$G$5:$AP$5,0)),'ABP REC Calc'!$C$6:$C$69,'ABP RECs'!$E234,'ABP REC Calc'!$B$6:$B$69,'ABP RECs'!$F234),
IF(AC$4&gt;$G234,AB234*(1-Inputs_ByYear!$D$4),0)),0)</f>
        <v>0</v>
      </c>
      <c r="AD234" s="231">
        <f>IF((AD$4-$G234)&lt;($C234+$B234),IF(AD$4=$G234+$B234,SUMIFS(INDEX('ABP REC Calc'!$G$6:$AP$69,,MATCH('ABP RECs'!$H234,'ABP REC Calc'!$G$5:$AP$5,0)),'ABP REC Calc'!$C$6:$C$69,'ABP RECs'!$E234,'ABP REC Calc'!$B$6:$B$69,'ABP RECs'!$F234),
IF(AD$4&gt;$G234,AC234*(1-Inputs_ByYear!$D$4),0)),0)</f>
        <v>0</v>
      </c>
      <c r="AE234" s="231">
        <f>IF((AE$4-$G234)&lt;($C234+$B234),IF(AE$4=$G234+$B234,SUMIFS(INDEX('ABP REC Calc'!$G$6:$AP$69,,MATCH('ABP RECs'!$H234,'ABP REC Calc'!$G$5:$AP$5,0)),'ABP REC Calc'!$C$6:$C$69,'ABP RECs'!$E234,'ABP REC Calc'!$B$6:$B$69,'ABP RECs'!$F234),
IF(AE$4&gt;$G234,AD234*(1-Inputs_ByYear!$D$4),0)),0)</f>
        <v>0</v>
      </c>
      <c r="AF234" s="231">
        <f>IF((AF$4-$G234)&lt;($C234+$B234),IF(AF$4=$G234+$B234,SUMIFS(INDEX('ABP REC Calc'!$G$6:$AP$69,,MATCH('ABP RECs'!$H234,'ABP REC Calc'!$G$5:$AP$5,0)),'ABP REC Calc'!$C$6:$C$69,'ABP RECs'!$E234,'ABP REC Calc'!$B$6:$B$69,'ABP RECs'!$F234),
IF(AF$4&gt;$G234,AE234*(1-Inputs_ByYear!$D$4),0)),0)</f>
        <v>0</v>
      </c>
      <c r="AG234" s="231">
        <f>IF((AG$4-$G234)&lt;($C234+$B234),IF(AG$4=$G234+$B234,SUMIFS(INDEX('ABP REC Calc'!$G$6:$AP$69,,MATCH('ABP RECs'!$H234,'ABP REC Calc'!$G$5:$AP$5,0)),'ABP REC Calc'!$C$6:$C$69,'ABP RECs'!$E234,'ABP REC Calc'!$B$6:$B$69,'ABP RECs'!$F234),
IF(AG$4&gt;$G234,AF234*(1-Inputs_ByYear!$D$4),0)),0)</f>
        <v>0</v>
      </c>
      <c r="AH234" s="231">
        <f>IF((AH$4-$G234)&lt;($C234+$B234),IF(AH$4=$G234+$B234,SUMIFS(INDEX('ABP REC Calc'!$G$6:$AP$69,,MATCH('ABP RECs'!$H234,'ABP REC Calc'!$G$5:$AP$5,0)),'ABP REC Calc'!$C$6:$C$69,'ABP RECs'!$E234,'ABP REC Calc'!$B$6:$B$69,'ABP RECs'!$F234),
IF(AH$4&gt;$G234,AG234*(1-Inputs_ByYear!$D$4),0)),0)</f>
        <v>0</v>
      </c>
      <c r="AI234" s="231">
        <f>IF((AI$4-$G234)&lt;($C234+$B234),IF(AI$4=$G234+$B234,SUMIFS(INDEX('ABP REC Calc'!$G$6:$AP$69,,MATCH('ABP RECs'!$H234,'ABP REC Calc'!$G$5:$AP$5,0)),'ABP REC Calc'!$C$6:$C$69,'ABP RECs'!$E234,'ABP REC Calc'!$B$6:$B$69,'ABP RECs'!$F234),
IF(AI$4&gt;$G234,AH234*(1-Inputs_ByYear!$D$4),0)),0)</f>
        <v>0</v>
      </c>
      <c r="AJ234" s="231">
        <f>IF((AJ$4-$G234)&lt;($C234+$B234),IF(AJ$4=$G234+$B234,SUMIFS(INDEX('ABP REC Calc'!$G$6:$AP$69,,MATCH('ABP RECs'!$H234,'ABP REC Calc'!$G$5:$AP$5,0)),'ABP REC Calc'!$C$6:$C$69,'ABP RECs'!$E234,'ABP REC Calc'!$B$6:$B$69,'ABP RECs'!$F234),
IF(AJ$4&gt;$G234,AI234*(1-Inputs_ByYear!$D$4),0)),0)</f>
        <v>0</v>
      </c>
      <c r="AK234" s="231">
        <f>IF((AK$4-$G234)&lt;($C234+$B234),IF(AK$4=$G234+$B234,SUMIFS(INDEX('ABP REC Calc'!$G$6:$AP$69,,MATCH('ABP RECs'!$H234,'ABP REC Calc'!$G$5:$AP$5,0)),'ABP REC Calc'!$C$6:$C$69,'ABP RECs'!$E234,'ABP REC Calc'!$B$6:$B$69,'ABP RECs'!$F234),
IF(AK$4&gt;$G234,AJ234*(1-Inputs_ByYear!$D$4),0)),0)</f>
        <v>0</v>
      </c>
      <c r="AL234" s="231">
        <f>IF((AL$4-$G234)&lt;($C234+$B234),IF(AL$4=$G234+$B234,SUMIFS(INDEX('ABP REC Calc'!$G$6:$AP$69,,MATCH('ABP RECs'!$H234,'ABP REC Calc'!$G$5:$AP$5,0)),'ABP REC Calc'!$C$6:$C$69,'ABP RECs'!$E234,'ABP REC Calc'!$B$6:$B$69,'ABP RECs'!$F234),
IF(AL$4&gt;$G234,AK234*(1-Inputs_ByYear!$D$4),0)),0)</f>
        <v>0</v>
      </c>
      <c r="AM234" s="231">
        <f>IF((AM$4-$G234)&lt;($C234+$B234),IF(AM$4=$G234+$B234,SUMIFS(INDEX('ABP REC Calc'!$G$6:$AP$69,,MATCH('ABP RECs'!$H234,'ABP REC Calc'!$G$5:$AP$5,0)),'ABP REC Calc'!$C$6:$C$69,'ABP RECs'!$E234,'ABP REC Calc'!$B$6:$B$69,'ABP RECs'!$F234),
IF(AM$4&gt;$G234,AL234*(1-Inputs_ByYear!$D$4),0)),0)</f>
        <v>0</v>
      </c>
      <c r="AN234" s="231">
        <f>IF((AN$4-$G234)&lt;($C234+$B234),IF(AN$4=$G234+$B234,SUMIFS(INDEX('ABP REC Calc'!$G$6:$AP$69,,MATCH('ABP RECs'!$H234,'ABP REC Calc'!$G$5:$AP$5,0)),'ABP REC Calc'!$C$6:$C$69,'ABP RECs'!$E234,'ABP REC Calc'!$B$6:$B$69,'ABP RECs'!$F234),
IF(AN$4&gt;$G234,AM234*(1-Inputs_ByYear!$D$4),0)),0)</f>
        <v>0</v>
      </c>
      <c r="AO234" s="231">
        <f>IF((AO$4-$G234)&lt;($C234+$B234),IF(AO$4=$G234+$B234,SUMIFS(INDEX('ABP REC Calc'!$G$6:$AP$69,,MATCH('ABP RECs'!$H234,'ABP REC Calc'!$G$5:$AP$5,0)),'ABP REC Calc'!$C$6:$C$69,'ABP RECs'!$E234,'ABP REC Calc'!$B$6:$B$69,'ABP RECs'!$F234),
IF(AO$4&gt;$G234,AN234*(1-Inputs_ByYear!$D$4),0)),0)</f>
        <v>0</v>
      </c>
      <c r="AP234" s="231">
        <f>IF((AP$4-$G234)&lt;($C234+$B234),IF(AP$4=$G234+$B234,SUMIFS(INDEX('ABP REC Calc'!$G$6:$AP$69,,MATCH('ABP RECs'!$H234,'ABP REC Calc'!$G$5:$AP$5,0)),'ABP REC Calc'!$C$6:$C$69,'ABP RECs'!$E234,'ABP REC Calc'!$B$6:$B$69,'ABP RECs'!$F234),
IF(AP$4&gt;$G234,AO234*(1-Inputs_ByYear!$D$4),0)),0)</f>
        <v>0</v>
      </c>
      <c r="AQ234" s="231">
        <f>IF((AQ$4-$G234)&lt;($C234+$B234),IF(AQ$4=$G234+$B234,SUMIFS(INDEX('ABP REC Calc'!$G$6:$AP$69,,MATCH('ABP RECs'!$H234,'ABP REC Calc'!$G$5:$AP$5,0)),'ABP REC Calc'!$C$6:$C$69,'ABP RECs'!$E234,'ABP REC Calc'!$B$6:$B$69,'ABP RECs'!$F234),
IF(AQ$4&gt;$G234,AP234*(1-Inputs_ByYear!$D$4),0)),0)</f>
        <v>0</v>
      </c>
      <c r="AR234" s="231">
        <f>IF((AR$4-$G234)&lt;($C234+$B234),IF(AR$4=$G234+$B234,SUMIFS(INDEX('ABP REC Calc'!$G$6:$AP$69,,MATCH('ABP RECs'!$H234,'ABP REC Calc'!$G$5:$AP$5,0)),'ABP REC Calc'!$C$6:$C$69,'ABP RECs'!$E234,'ABP REC Calc'!$B$6:$B$69,'ABP RECs'!$F234),
IF(AR$4&gt;$G234,AQ234*(1-Inputs_ByYear!$D$4),0)),0)</f>
        <v>0</v>
      </c>
    </row>
    <row r="235" spans="2:44" ht="14.85" customHeight="1">
      <c r="B235" s="326" cm="1">
        <f t="array" ref="B235">INDEX(Inputs_ByYear!$D$97:$D$102, MATCH('ABP RECs'!$E235, Inputs_ByYear!$B$97:$B$102, 0),)</f>
        <v>0</v>
      </c>
      <c r="C235" s="326" cm="1">
        <f t="array" ref="C235">INDEX(Inputs_ByYear!$D$61:$D$66, MATCH('ABP RECs'!$E235, Inputs_ByYear!$B$61:$B$66,0),)</f>
        <v>20</v>
      </c>
      <c r="D235" s="326" t="str" cm="1">
        <f t="array" ref="D235">INDEX(Inputs_ByYear!$D$106:$D$111, MATCH('ABP RECs'!$E235, Inputs_ByYear!$B$106:$B$111,0),)</f>
        <v>n/a</v>
      </c>
      <c r="E235" s="218" t="s">
        <v>316</v>
      </c>
      <c r="F235" s="215" t="s">
        <v>327</v>
      </c>
      <c r="G235" s="215">
        <f t="shared" si="12"/>
        <v>2054</v>
      </c>
      <c r="H235" s="223" t="s">
        <v>54</v>
      </c>
      <c r="I235" s="231">
        <f>IF((I$4-$G235)&lt;($C235+$B235),IF(I$4=$G235+$B235,SUMIFS(INDEX('ABP REC Calc'!$G$6:$AP$69,,MATCH('ABP RECs'!$H235,'ABP REC Calc'!$G$5:$AP$5,0)),'ABP REC Calc'!$C$6:$C$69,'ABP RECs'!$E235,'ABP REC Calc'!$B$6:$B$69,'ABP RECs'!$F235),
IF(I$4&gt;$G235,H235*(1-Inputs_ByYear!$D$4),0)),0)</f>
        <v>0</v>
      </c>
      <c r="J235" s="231">
        <f>IF((J$4-$G235)&lt;($C235+$B235),IF(J$4=$G235+$B235,SUMIFS(INDEX('ABP REC Calc'!$G$6:$AP$69,,MATCH('ABP RECs'!$H235,'ABP REC Calc'!$G$5:$AP$5,0)),'ABP REC Calc'!$C$6:$C$69,'ABP RECs'!$E235,'ABP REC Calc'!$B$6:$B$69,'ABP RECs'!$F235),
IF(J$4&gt;$G235,I235*(1-Inputs_ByYear!$D$4),0)),0)</f>
        <v>0</v>
      </c>
      <c r="K235" s="231">
        <f>IF((K$4-$G235)&lt;($C235+$B235),IF(K$4=$G235+$B235,SUMIFS(INDEX('ABP REC Calc'!$G$6:$AP$69,,MATCH('ABP RECs'!$H235,'ABP REC Calc'!$G$5:$AP$5,0)),'ABP REC Calc'!$C$6:$C$69,'ABP RECs'!$E235,'ABP REC Calc'!$B$6:$B$69,'ABP RECs'!$F235),
IF(K$4&gt;$G235,J235*(1-Inputs_ByYear!$D$4),0)),0)</f>
        <v>0</v>
      </c>
      <c r="L235" s="231">
        <f>IF((L$4-$G235)&lt;($C235+$B235),IF(L$4=$G235+$B235,SUMIFS(INDEX('ABP REC Calc'!$G$6:$AP$69,,MATCH('ABP RECs'!$H235,'ABP REC Calc'!$G$5:$AP$5,0)),'ABP REC Calc'!$C$6:$C$69,'ABP RECs'!$E235,'ABP REC Calc'!$B$6:$B$69,'ABP RECs'!$F235),
IF(L$4&gt;$G235,K235*(1-Inputs_ByYear!$D$4),0)),0)</f>
        <v>0</v>
      </c>
      <c r="M235" s="231">
        <f>IF((M$4-$G235)&lt;($C235+$B235),IF(M$4=$G235+$B235,SUMIFS(INDEX('ABP REC Calc'!$G$6:$AP$69,,MATCH('ABP RECs'!$H235,'ABP REC Calc'!$G$5:$AP$5,0)),'ABP REC Calc'!$C$6:$C$69,'ABP RECs'!$E235,'ABP REC Calc'!$B$6:$B$69,'ABP RECs'!$F235),
IF(M$4&gt;$G235,L235*(1-Inputs_ByYear!$D$4),0)),0)</f>
        <v>0</v>
      </c>
      <c r="N235" s="231">
        <f>IF((N$4-$G235)&lt;($C235+$B235),IF(N$4=$G235+$B235,SUMIFS(INDEX('ABP REC Calc'!$G$6:$AP$69,,MATCH('ABP RECs'!$H235,'ABP REC Calc'!$G$5:$AP$5,0)),'ABP REC Calc'!$C$6:$C$69,'ABP RECs'!$E235,'ABP REC Calc'!$B$6:$B$69,'ABP RECs'!$F235),
IF(N$4&gt;$G235,M235*(1-Inputs_ByYear!$D$4),0)),0)</f>
        <v>0</v>
      </c>
      <c r="O235" s="231">
        <f>IF((O$4-$G235)&lt;($C235+$B235),IF(O$4=$G235+$B235,SUMIFS(INDEX('ABP REC Calc'!$G$6:$AP$69,,MATCH('ABP RECs'!$H235,'ABP REC Calc'!$G$5:$AP$5,0)),'ABP REC Calc'!$C$6:$C$69,'ABP RECs'!$E235,'ABP REC Calc'!$B$6:$B$69,'ABP RECs'!$F235),
IF(O$4&gt;$G235,N235*(1-Inputs_ByYear!$D$4),0)),0)</f>
        <v>0</v>
      </c>
      <c r="P235" s="231">
        <f>IF((P$4-$G235)&lt;($C235+$B235),IF(P$4=$G235+$B235,SUMIFS(INDEX('ABP REC Calc'!$G$6:$AP$69,,MATCH('ABP RECs'!$H235,'ABP REC Calc'!$G$5:$AP$5,0)),'ABP REC Calc'!$C$6:$C$69,'ABP RECs'!$E235,'ABP REC Calc'!$B$6:$B$69,'ABP RECs'!$F235),
IF(P$4&gt;$G235,O235*(1-Inputs_ByYear!$D$4),0)),0)</f>
        <v>0</v>
      </c>
      <c r="Q235" s="231">
        <f>IF((Q$4-$G235)&lt;($C235+$B235),IF(Q$4=$G235+$B235,SUMIFS(INDEX('ABP REC Calc'!$G$6:$AP$69,,MATCH('ABP RECs'!$H235,'ABP REC Calc'!$G$5:$AP$5,0)),'ABP REC Calc'!$C$6:$C$69,'ABP RECs'!$E235,'ABP REC Calc'!$B$6:$B$69,'ABP RECs'!$F235),
IF(Q$4&gt;$G235,P235*(1-Inputs_ByYear!$D$4),0)),0)</f>
        <v>0</v>
      </c>
      <c r="R235" s="231">
        <f>IF((R$4-$G235)&lt;($C235+$B235),IF(R$4=$G235+$B235,SUMIFS(INDEX('ABP REC Calc'!$G$6:$AP$69,,MATCH('ABP RECs'!$H235,'ABP REC Calc'!$G$5:$AP$5,0)),'ABP REC Calc'!$C$6:$C$69,'ABP RECs'!$E235,'ABP REC Calc'!$B$6:$B$69,'ABP RECs'!$F235),
IF(R$4&gt;$G235,Q235*(1-Inputs_ByYear!$D$4),0)),0)</f>
        <v>0</v>
      </c>
      <c r="S235" s="231">
        <f>IF((S$4-$G235)&lt;($C235+$B235),IF(S$4=$G235+$B235,SUMIFS(INDEX('ABP REC Calc'!$G$6:$AP$69,,MATCH('ABP RECs'!$H235,'ABP REC Calc'!$G$5:$AP$5,0)),'ABP REC Calc'!$C$6:$C$69,'ABP RECs'!$E235,'ABP REC Calc'!$B$6:$B$69,'ABP RECs'!$F235),
IF(S$4&gt;$G235,R235*(1-Inputs_ByYear!$D$4),0)),0)</f>
        <v>0</v>
      </c>
      <c r="T235" s="231">
        <f>IF((T$4-$G235)&lt;($C235+$B235),IF(T$4=$G235+$B235,SUMIFS(INDEX('ABP REC Calc'!$G$6:$AP$69,,MATCH('ABP RECs'!$H235,'ABP REC Calc'!$G$5:$AP$5,0)),'ABP REC Calc'!$C$6:$C$69,'ABP RECs'!$E235,'ABP REC Calc'!$B$6:$B$69,'ABP RECs'!$F235),
IF(T$4&gt;$G235,S235*(1-Inputs_ByYear!$D$4),0)),0)</f>
        <v>0</v>
      </c>
      <c r="U235" s="231">
        <f>IF((U$4-$G235)&lt;($C235+$B235),IF(U$4=$G235+$B235,SUMIFS(INDEX('ABP REC Calc'!$G$6:$AP$69,,MATCH('ABP RECs'!$H235,'ABP REC Calc'!$G$5:$AP$5,0)),'ABP REC Calc'!$C$6:$C$69,'ABP RECs'!$E235,'ABP REC Calc'!$B$6:$B$69,'ABP RECs'!$F235),
IF(U$4&gt;$G235,T235*(1-Inputs_ByYear!$D$4),0)),0)</f>
        <v>0</v>
      </c>
      <c r="V235" s="231">
        <f>IF((V$4-$G235)&lt;($C235+$B235),IF(V$4=$G235+$B235,SUMIFS(INDEX('ABP REC Calc'!$G$6:$AP$69,,MATCH('ABP RECs'!$H235,'ABP REC Calc'!$G$5:$AP$5,0)),'ABP REC Calc'!$C$6:$C$69,'ABP RECs'!$E235,'ABP REC Calc'!$B$6:$B$69,'ABP RECs'!$F235),
IF(V$4&gt;$G235,U235*(1-Inputs_ByYear!$D$4),0)),0)</f>
        <v>0</v>
      </c>
      <c r="W235" s="231">
        <f>IF((W$4-$G235)&lt;($C235+$B235),IF(W$4=$G235+$B235,SUMIFS(INDEX('ABP REC Calc'!$G$6:$AP$69,,MATCH('ABP RECs'!$H235,'ABP REC Calc'!$G$5:$AP$5,0)),'ABP REC Calc'!$C$6:$C$69,'ABP RECs'!$E235,'ABP REC Calc'!$B$6:$B$69,'ABP RECs'!$F235),
IF(W$4&gt;$G235,V235*(1-Inputs_ByYear!$D$4),0)),0)</f>
        <v>0</v>
      </c>
      <c r="X235" s="231">
        <f>IF((X$4-$G235)&lt;($C235+$B235),IF(X$4=$G235+$B235,SUMIFS(INDEX('ABP REC Calc'!$G$6:$AP$69,,MATCH('ABP RECs'!$H235,'ABP REC Calc'!$G$5:$AP$5,0)),'ABP REC Calc'!$C$6:$C$69,'ABP RECs'!$E235,'ABP REC Calc'!$B$6:$B$69,'ABP RECs'!$F235),
IF(X$4&gt;$G235,W235*(1-Inputs_ByYear!$D$4),0)),0)</f>
        <v>0</v>
      </c>
      <c r="Y235" s="231">
        <f>IF((Y$4-$G235)&lt;($C235+$B235),IF(Y$4=$G235+$B235,SUMIFS(INDEX('ABP REC Calc'!$G$6:$AP$69,,MATCH('ABP RECs'!$H235,'ABP REC Calc'!$G$5:$AP$5,0)),'ABP REC Calc'!$C$6:$C$69,'ABP RECs'!$E235,'ABP REC Calc'!$B$6:$B$69,'ABP RECs'!$F235),
IF(Y$4&gt;$G235,X235*(1-Inputs_ByYear!$D$4),0)),0)</f>
        <v>0</v>
      </c>
      <c r="Z235" s="231">
        <f>IF((Z$4-$G235)&lt;($C235+$B235),IF(Z$4=$G235+$B235,SUMIFS(INDEX('ABP REC Calc'!$G$6:$AP$69,,MATCH('ABP RECs'!$H235,'ABP REC Calc'!$G$5:$AP$5,0)),'ABP REC Calc'!$C$6:$C$69,'ABP RECs'!$E235,'ABP REC Calc'!$B$6:$B$69,'ABP RECs'!$F235),
IF(Z$4&gt;$G235,Y235*(1-Inputs_ByYear!$D$4),0)),0)</f>
        <v>0</v>
      </c>
      <c r="AA235" s="231">
        <f>IF((AA$4-$G235)&lt;($C235+$B235),IF(AA$4=$G235+$B235,SUMIFS(INDEX('ABP REC Calc'!$G$6:$AP$69,,MATCH('ABP RECs'!$H235,'ABP REC Calc'!$G$5:$AP$5,0)),'ABP REC Calc'!$C$6:$C$69,'ABP RECs'!$E235,'ABP REC Calc'!$B$6:$B$69,'ABP RECs'!$F235),
IF(AA$4&gt;$G235,Z235*(1-Inputs_ByYear!$D$4),0)),0)</f>
        <v>0</v>
      </c>
      <c r="AB235" s="231">
        <f>IF((AB$4-$G235)&lt;($C235+$B235),IF(AB$4=$G235+$B235,SUMIFS(INDEX('ABP REC Calc'!$G$6:$AP$69,,MATCH('ABP RECs'!$H235,'ABP REC Calc'!$G$5:$AP$5,0)),'ABP REC Calc'!$C$6:$C$69,'ABP RECs'!$E235,'ABP REC Calc'!$B$6:$B$69,'ABP RECs'!$F235),
IF(AB$4&gt;$G235,AA235*(1-Inputs_ByYear!$D$4),0)),0)</f>
        <v>0</v>
      </c>
      <c r="AC235" s="231">
        <f>IF((AC$4-$G235)&lt;($C235+$B235),IF(AC$4=$G235+$B235,SUMIFS(INDEX('ABP REC Calc'!$G$6:$AP$69,,MATCH('ABP RECs'!$H235,'ABP REC Calc'!$G$5:$AP$5,0)),'ABP REC Calc'!$C$6:$C$69,'ABP RECs'!$E235,'ABP REC Calc'!$B$6:$B$69,'ABP RECs'!$F235),
IF(AC$4&gt;$G235,AB235*(1-Inputs_ByYear!$D$4),0)),0)</f>
        <v>0</v>
      </c>
      <c r="AD235" s="231">
        <f>IF((AD$4-$G235)&lt;($C235+$B235),IF(AD$4=$G235+$B235,SUMIFS(INDEX('ABP REC Calc'!$G$6:$AP$69,,MATCH('ABP RECs'!$H235,'ABP REC Calc'!$G$5:$AP$5,0)),'ABP REC Calc'!$C$6:$C$69,'ABP RECs'!$E235,'ABP REC Calc'!$B$6:$B$69,'ABP RECs'!$F235),
IF(AD$4&gt;$G235,AC235*(1-Inputs_ByYear!$D$4),0)),0)</f>
        <v>0</v>
      </c>
      <c r="AE235" s="231">
        <f>IF((AE$4-$G235)&lt;($C235+$B235),IF(AE$4=$G235+$B235,SUMIFS(INDEX('ABP REC Calc'!$G$6:$AP$69,,MATCH('ABP RECs'!$H235,'ABP REC Calc'!$G$5:$AP$5,0)),'ABP REC Calc'!$C$6:$C$69,'ABP RECs'!$E235,'ABP REC Calc'!$B$6:$B$69,'ABP RECs'!$F235),
IF(AE$4&gt;$G235,AD235*(1-Inputs_ByYear!$D$4),0)),0)</f>
        <v>0</v>
      </c>
      <c r="AF235" s="231">
        <f>IF((AF$4-$G235)&lt;($C235+$B235),IF(AF$4=$G235+$B235,SUMIFS(INDEX('ABP REC Calc'!$G$6:$AP$69,,MATCH('ABP RECs'!$H235,'ABP REC Calc'!$G$5:$AP$5,0)),'ABP REC Calc'!$C$6:$C$69,'ABP RECs'!$E235,'ABP REC Calc'!$B$6:$B$69,'ABP RECs'!$F235),
IF(AF$4&gt;$G235,AE235*(1-Inputs_ByYear!$D$4),0)),0)</f>
        <v>0</v>
      </c>
      <c r="AG235" s="231">
        <f>IF((AG$4-$G235)&lt;($C235+$B235),IF(AG$4=$G235+$B235,SUMIFS(INDEX('ABP REC Calc'!$G$6:$AP$69,,MATCH('ABP RECs'!$H235,'ABP REC Calc'!$G$5:$AP$5,0)),'ABP REC Calc'!$C$6:$C$69,'ABP RECs'!$E235,'ABP REC Calc'!$B$6:$B$69,'ABP RECs'!$F235),
IF(AG$4&gt;$G235,AF235*(1-Inputs_ByYear!$D$4),0)),0)</f>
        <v>0</v>
      </c>
      <c r="AH235" s="231">
        <f>IF((AH$4-$G235)&lt;($C235+$B235),IF(AH$4=$G235+$B235,SUMIFS(INDEX('ABP REC Calc'!$G$6:$AP$69,,MATCH('ABP RECs'!$H235,'ABP REC Calc'!$G$5:$AP$5,0)),'ABP REC Calc'!$C$6:$C$69,'ABP RECs'!$E235,'ABP REC Calc'!$B$6:$B$69,'ABP RECs'!$F235),
IF(AH$4&gt;$G235,AG235*(1-Inputs_ByYear!$D$4),0)),0)</f>
        <v>0</v>
      </c>
      <c r="AI235" s="231">
        <f>IF((AI$4-$G235)&lt;($C235+$B235),IF(AI$4=$G235+$B235,SUMIFS(INDEX('ABP REC Calc'!$G$6:$AP$69,,MATCH('ABP RECs'!$H235,'ABP REC Calc'!$G$5:$AP$5,0)),'ABP REC Calc'!$C$6:$C$69,'ABP RECs'!$E235,'ABP REC Calc'!$B$6:$B$69,'ABP RECs'!$F235),
IF(AI$4&gt;$G235,AH235*(1-Inputs_ByYear!$D$4),0)),0)</f>
        <v>0</v>
      </c>
      <c r="AJ235" s="231">
        <f>IF((AJ$4-$G235)&lt;($C235+$B235),IF(AJ$4=$G235+$B235,SUMIFS(INDEX('ABP REC Calc'!$G$6:$AP$69,,MATCH('ABP RECs'!$H235,'ABP REC Calc'!$G$5:$AP$5,0)),'ABP REC Calc'!$C$6:$C$69,'ABP RECs'!$E235,'ABP REC Calc'!$B$6:$B$69,'ABP RECs'!$F235),
IF(AJ$4&gt;$G235,AI235*(1-Inputs_ByYear!$D$4),0)),0)</f>
        <v>0</v>
      </c>
      <c r="AK235" s="231">
        <f>IF((AK$4-$G235)&lt;($C235+$B235),IF(AK$4=$G235+$B235,SUMIFS(INDEX('ABP REC Calc'!$G$6:$AP$69,,MATCH('ABP RECs'!$H235,'ABP REC Calc'!$G$5:$AP$5,0)),'ABP REC Calc'!$C$6:$C$69,'ABP RECs'!$E235,'ABP REC Calc'!$B$6:$B$69,'ABP RECs'!$F235),
IF(AK$4&gt;$G235,AJ235*(1-Inputs_ByYear!$D$4),0)),0)</f>
        <v>0</v>
      </c>
      <c r="AL235" s="231">
        <f>IF((AL$4-$G235)&lt;($C235+$B235),IF(AL$4=$G235+$B235,SUMIFS(INDEX('ABP REC Calc'!$G$6:$AP$69,,MATCH('ABP RECs'!$H235,'ABP REC Calc'!$G$5:$AP$5,0)),'ABP REC Calc'!$C$6:$C$69,'ABP RECs'!$E235,'ABP REC Calc'!$B$6:$B$69,'ABP RECs'!$F235),
IF(AL$4&gt;$G235,AK235*(1-Inputs_ByYear!$D$4),0)),0)</f>
        <v>0</v>
      </c>
      <c r="AM235" s="231">
        <f>IF((AM$4-$G235)&lt;($C235+$B235),IF(AM$4=$G235+$B235,SUMIFS(INDEX('ABP REC Calc'!$G$6:$AP$69,,MATCH('ABP RECs'!$H235,'ABP REC Calc'!$G$5:$AP$5,0)),'ABP REC Calc'!$C$6:$C$69,'ABP RECs'!$E235,'ABP REC Calc'!$B$6:$B$69,'ABP RECs'!$F235),
IF(AM$4&gt;$G235,AL235*(1-Inputs_ByYear!$D$4),0)),0)</f>
        <v>0</v>
      </c>
      <c r="AN235" s="231">
        <f>IF((AN$4-$G235)&lt;($C235+$B235),IF(AN$4=$G235+$B235,SUMIFS(INDEX('ABP REC Calc'!$G$6:$AP$69,,MATCH('ABP RECs'!$H235,'ABP REC Calc'!$G$5:$AP$5,0)),'ABP REC Calc'!$C$6:$C$69,'ABP RECs'!$E235,'ABP REC Calc'!$B$6:$B$69,'ABP RECs'!$F235),
IF(AN$4&gt;$G235,AM235*(1-Inputs_ByYear!$D$4),0)),0)</f>
        <v>0</v>
      </c>
      <c r="AO235" s="231">
        <f>IF((AO$4-$G235)&lt;($C235+$B235),IF(AO$4=$G235+$B235,SUMIFS(INDEX('ABP REC Calc'!$G$6:$AP$69,,MATCH('ABP RECs'!$H235,'ABP REC Calc'!$G$5:$AP$5,0)),'ABP REC Calc'!$C$6:$C$69,'ABP RECs'!$E235,'ABP REC Calc'!$B$6:$B$69,'ABP RECs'!$F235),
IF(AO$4&gt;$G235,AN235*(1-Inputs_ByYear!$D$4),0)),0)</f>
        <v>0</v>
      </c>
      <c r="AP235" s="231">
        <f>IF((AP$4-$G235)&lt;($C235+$B235),IF(AP$4=$G235+$B235,SUMIFS(INDEX('ABP REC Calc'!$G$6:$AP$69,,MATCH('ABP RECs'!$H235,'ABP REC Calc'!$G$5:$AP$5,0)),'ABP REC Calc'!$C$6:$C$69,'ABP RECs'!$E235,'ABP REC Calc'!$B$6:$B$69,'ABP RECs'!$F235),
IF(AP$4&gt;$G235,AO235*(1-Inputs_ByYear!$D$4),0)),0)</f>
        <v>0</v>
      </c>
      <c r="AQ235" s="231">
        <f>IF((AQ$4-$G235)&lt;($C235+$B235),IF(AQ$4=$G235+$B235,SUMIFS(INDEX('ABP REC Calc'!$G$6:$AP$69,,MATCH('ABP RECs'!$H235,'ABP REC Calc'!$G$5:$AP$5,0)),'ABP REC Calc'!$C$6:$C$69,'ABP RECs'!$E235,'ABP REC Calc'!$B$6:$B$69,'ABP RECs'!$F235),
IF(AQ$4&gt;$G235,AP235*(1-Inputs_ByYear!$D$4),0)),0)</f>
        <v>0</v>
      </c>
      <c r="AR235" s="231">
        <f>IF((AR$4-$G235)&lt;($C235+$B235),IF(AR$4=$G235+$B235,SUMIFS(INDEX('ABP REC Calc'!$G$6:$AP$69,,MATCH('ABP RECs'!$H235,'ABP REC Calc'!$G$5:$AP$5,0)),'ABP REC Calc'!$C$6:$C$69,'ABP RECs'!$E235,'ABP REC Calc'!$B$6:$B$69,'ABP RECs'!$F235),
IF(AR$4&gt;$G235,AQ235*(1-Inputs_ByYear!$D$4),0)),0)</f>
        <v>0</v>
      </c>
    </row>
    <row r="236" spans="2:44" ht="14.85" customHeight="1">
      <c r="B236" s="326" cm="1">
        <f t="array" ref="B236">INDEX(Inputs_ByYear!$D$97:$D$102, MATCH('ABP RECs'!$E236, Inputs_ByYear!$B$97:$B$102, 0),)</f>
        <v>0</v>
      </c>
      <c r="C236" s="326" cm="1">
        <f t="array" ref="C236">INDEX(Inputs_ByYear!$D$61:$D$66, MATCH('ABP RECs'!$E236, Inputs_ByYear!$B$61:$B$66,0),)</f>
        <v>20</v>
      </c>
      <c r="D236" s="326" t="str" cm="1">
        <f t="array" ref="D236">INDEX(Inputs_ByYear!$D$106:$D$111, MATCH('ABP RECs'!$E236, Inputs_ByYear!$B$106:$B$111,0),)</f>
        <v>n/a</v>
      </c>
      <c r="E236" s="218" t="s">
        <v>316</v>
      </c>
      <c r="F236" s="215" t="s">
        <v>327</v>
      </c>
      <c r="G236" s="215">
        <f t="shared" si="12"/>
        <v>2055</v>
      </c>
      <c r="H236" s="223" t="s">
        <v>55</v>
      </c>
      <c r="I236" s="231">
        <f>IF((I$4-$G236)&lt;($C236+$B236),IF(I$4=$G236+$B236,SUMIFS(INDEX('ABP REC Calc'!$G$6:$AP$69,,MATCH('ABP RECs'!$H236,'ABP REC Calc'!$G$5:$AP$5,0)),'ABP REC Calc'!$C$6:$C$69,'ABP RECs'!$E236,'ABP REC Calc'!$B$6:$B$69,'ABP RECs'!$F236),
IF(I$4&gt;$G236,H236*(1-Inputs_ByYear!$D$4),0)),0)</f>
        <v>0</v>
      </c>
      <c r="J236" s="231">
        <f>IF((J$4-$G236)&lt;($C236+$B236),IF(J$4=$G236+$B236,SUMIFS(INDEX('ABP REC Calc'!$G$6:$AP$69,,MATCH('ABP RECs'!$H236,'ABP REC Calc'!$G$5:$AP$5,0)),'ABP REC Calc'!$C$6:$C$69,'ABP RECs'!$E236,'ABP REC Calc'!$B$6:$B$69,'ABP RECs'!$F236),
IF(J$4&gt;$G236,I236*(1-Inputs_ByYear!$D$4),0)),0)</f>
        <v>0</v>
      </c>
      <c r="K236" s="231">
        <f>IF((K$4-$G236)&lt;($C236+$B236),IF(K$4=$G236+$B236,SUMIFS(INDEX('ABP REC Calc'!$G$6:$AP$69,,MATCH('ABP RECs'!$H236,'ABP REC Calc'!$G$5:$AP$5,0)),'ABP REC Calc'!$C$6:$C$69,'ABP RECs'!$E236,'ABP REC Calc'!$B$6:$B$69,'ABP RECs'!$F236),
IF(K$4&gt;$G236,J236*(1-Inputs_ByYear!$D$4),0)),0)</f>
        <v>0</v>
      </c>
      <c r="L236" s="231">
        <f>IF((L$4-$G236)&lt;($C236+$B236),IF(L$4=$G236+$B236,SUMIFS(INDEX('ABP REC Calc'!$G$6:$AP$69,,MATCH('ABP RECs'!$H236,'ABP REC Calc'!$G$5:$AP$5,0)),'ABP REC Calc'!$C$6:$C$69,'ABP RECs'!$E236,'ABP REC Calc'!$B$6:$B$69,'ABP RECs'!$F236),
IF(L$4&gt;$G236,K236*(1-Inputs_ByYear!$D$4),0)),0)</f>
        <v>0</v>
      </c>
      <c r="M236" s="231">
        <f>IF((M$4-$G236)&lt;($C236+$B236),IF(M$4=$G236+$B236,SUMIFS(INDEX('ABP REC Calc'!$G$6:$AP$69,,MATCH('ABP RECs'!$H236,'ABP REC Calc'!$G$5:$AP$5,0)),'ABP REC Calc'!$C$6:$C$69,'ABP RECs'!$E236,'ABP REC Calc'!$B$6:$B$69,'ABP RECs'!$F236),
IF(M$4&gt;$G236,L236*(1-Inputs_ByYear!$D$4),0)),0)</f>
        <v>0</v>
      </c>
      <c r="N236" s="231">
        <f>IF((N$4-$G236)&lt;($C236+$B236),IF(N$4=$G236+$B236,SUMIFS(INDEX('ABP REC Calc'!$G$6:$AP$69,,MATCH('ABP RECs'!$H236,'ABP REC Calc'!$G$5:$AP$5,0)),'ABP REC Calc'!$C$6:$C$69,'ABP RECs'!$E236,'ABP REC Calc'!$B$6:$B$69,'ABP RECs'!$F236),
IF(N$4&gt;$G236,M236*(1-Inputs_ByYear!$D$4),0)),0)</f>
        <v>0</v>
      </c>
      <c r="O236" s="231">
        <f>IF((O$4-$G236)&lt;($C236+$B236),IF(O$4=$G236+$B236,SUMIFS(INDEX('ABP REC Calc'!$G$6:$AP$69,,MATCH('ABP RECs'!$H236,'ABP REC Calc'!$G$5:$AP$5,0)),'ABP REC Calc'!$C$6:$C$69,'ABP RECs'!$E236,'ABP REC Calc'!$B$6:$B$69,'ABP RECs'!$F236),
IF(O$4&gt;$G236,N236*(1-Inputs_ByYear!$D$4),0)),0)</f>
        <v>0</v>
      </c>
      <c r="P236" s="231">
        <f>IF((P$4-$G236)&lt;($C236+$B236),IF(P$4=$G236+$B236,SUMIFS(INDEX('ABP REC Calc'!$G$6:$AP$69,,MATCH('ABP RECs'!$H236,'ABP REC Calc'!$G$5:$AP$5,0)),'ABP REC Calc'!$C$6:$C$69,'ABP RECs'!$E236,'ABP REC Calc'!$B$6:$B$69,'ABP RECs'!$F236),
IF(P$4&gt;$G236,O236*(1-Inputs_ByYear!$D$4),0)),0)</f>
        <v>0</v>
      </c>
      <c r="Q236" s="231">
        <f>IF((Q$4-$G236)&lt;($C236+$B236),IF(Q$4=$G236+$B236,SUMIFS(INDEX('ABP REC Calc'!$G$6:$AP$69,,MATCH('ABP RECs'!$H236,'ABP REC Calc'!$G$5:$AP$5,0)),'ABP REC Calc'!$C$6:$C$69,'ABP RECs'!$E236,'ABP REC Calc'!$B$6:$B$69,'ABP RECs'!$F236),
IF(Q$4&gt;$G236,P236*(1-Inputs_ByYear!$D$4),0)),0)</f>
        <v>0</v>
      </c>
      <c r="R236" s="231">
        <f>IF((R$4-$G236)&lt;($C236+$B236),IF(R$4=$G236+$B236,SUMIFS(INDEX('ABP REC Calc'!$G$6:$AP$69,,MATCH('ABP RECs'!$H236,'ABP REC Calc'!$G$5:$AP$5,0)),'ABP REC Calc'!$C$6:$C$69,'ABP RECs'!$E236,'ABP REC Calc'!$B$6:$B$69,'ABP RECs'!$F236),
IF(R$4&gt;$G236,Q236*(1-Inputs_ByYear!$D$4),0)),0)</f>
        <v>0</v>
      </c>
      <c r="S236" s="231">
        <f>IF((S$4-$G236)&lt;($C236+$B236),IF(S$4=$G236+$B236,SUMIFS(INDEX('ABP REC Calc'!$G$6:$AP$69,,MATCH('ABP RECs'!$H236,'ABP REC Calc'!$G$5:$AP$5,0)),'ABP REC Calc'!$C$6:$C$69,'ABP RECs'!$E236,'ABP REC Calc'!$B$6:$B$69,'ABP RECs'!$F236),
IF(S$4&gt;$G236,R236*(1-Inputs_ByYear!$D$4),0)),0)</f>
        <v>0</v>
      </c>
      <c r="T236" s="231">
        <f>IF((T$4-$G236)&lt;($C236+$B236),IF(T$4=$G236+$B236,SUMIFS(INDEX('ABP REC Calc'!$G$6:$AP$69,,MATCH('ABP RECs'!$H236,'ABP REC Calc'!$G$5:$AP$5,0)),'ABP REC Calc'!$C$6:$C$69,'ABP RECs'!$E236,'ABP REC Calc'!$B$6:$B$69,'ABP RECs'!$F236),
IF(T$4&gt;$G236,S236*(1-Inputs_ByYear!$D$4),0)),0)</f>
        <v>0</v>
      </c>
      <c r="U236" s="231">
        <f>IF((U$4-$G236)&lt;($C236+$B236),IF(U$4=$G236+$B236,SUMIFS(INDEX('ABP REC Calc'!$G$6:$AP$69,,MATCH('ABP RECs'!$H236,'ABP REC Calc'!$G$5:$AP$5,0)),'ABP REC Calc'!$C$6:$C$69,'ABP RECs'!$E236,'ABP REC Calc'!$B$6:$B$69,'ABP RECs'!$F236),
IF(U$4&gt;$G236,T236*(1-Inputs_ByYear!$D$4),0)),0)</f>
        <v>0</v>
      </c>
      <c r="V236" s="231">
        <f>IF((V$4-$G236)&lt;($C236+$B236),IF(V$4=$G236+$B236,SUMIFS(INDEX('ABP REC Calc'!$G$6:$AP$69,,MATCH('ABP RECs'!$H236,'ABP REC Calc'!$G$5:$AP$5,0)),'ABP REC Calc'!$C$6:$C$69,'ABP RECs'!$E236,'ABP REC Calc'!$B$6:$B$69,'ABP RECs'!$F236),
IF(V$4&gt;$G236,U236*(1-Inputs_ByYear!$D$4),0)),0)</f>
        <v>0</v>
      </c>
      <c r="W236" s="231">
        <f>IF((W$4-$G236)&lt;($C236+$B236),IF(W$4=$G236+$B236,SUMIFS(INDEX('ABP REC Calc'!$G$6:$AP$69,,MATCH('ABP RECs'!$H236,'ABP REC Calc'!$G$5:$AP$5,0)),'ABP REC Calc'!$C$6:$C$69,'ABP RECs'!$E236,'ABP REC Calc'!$B$6:$B$69,'ABP RECs'!$F236),
IF(W$4&gt;$G236,V236*(1-Inputs_ByYear!$D$4),0)),0)</f>
        <v>0</v>
      </c>
      <c r="X236" s="231">
        <f>IF((X$4-$G236)&lt;($C236+$B236),IF(X$4=$G236+$B236,SUMIFS(INDEX('ABP REC Calc'!$G$6:$AP$69,,MATCH('ABP RECs'!$H236,'ABP REC Calc'!$G$5:$AP$5,0)),'ABP REC Calc'!$C$6:$C$69,'ABP RECs'!$E236,'ABP REC Calc'!$B$6:$B$69,'ABP RECs'!$F236),
IF(X$4&gt;$G236,W236*(1-Inputs_ByYear!$D$4),0)),0)</f>
        <v>0</v>
      </c>
      <c r="Y236" s="231">
        <f>IF((Y$4-$G236)&lt;($C236+$B236),IF(Y$4=$G236+$B236,SUMIFS(INDEX('ABP REC Calc'!$G$6:$AP$69,,MATCH('ABP RECs'!$H236,'ABP REC Calc'!$G$5:$AP$5,0)),'ABP REC Calc'!$C$6:$C$69,'ABP RECs'!$E236,'ABP REC Calc'!$B$6:$B$69,'ABP RECs'!$F236),
IF(Y$4&gt;$G236,X236*(1-Inputs_ByYear!$D$4),0)),0)</f>
        <v>0</v>
      </c>
      <c r="Z236" s="231">
        <f>IF((Z$4-$G236)&lt;($C236+$B236),IF(Z$4=$G236+$B236,SUMIFS(INDEX('ABP REC Calc'!$G$6:$AP$69,,MATCH('ABP RECs'!$H236,'ABP REC Calc'!$G$5:$AP$5,0)),'ABP REC Calc'!$C$6:$C$69,'ABP RECs'!$E236,'ABP REC Calc'!$B$6:$B$69,'ABP RECs'!$F236),
IF(Z$4&gt;$G236,Y236*(1-Inputs_ByYear!$D$4),0)),0)</f>
        <v>0</v>
      </c>
      <c r="AA236" s="231">
        <f>IF((AA$4-$G236)&lt;($C236+$B236),IF(AA$4=$G236+$B236,SUMIFS(INDEX('ABP REC Calc'!$G$6:$AP$69,,MATCH('ABP RECs'!$H236,'ABP REC Calc'!$G$5:$AP$5,0)),'ABP REC Calc'!$C$6:$C$69,'ABP RECs'!$E236,'ABP REC Calc'!$B$6:$B$69,'ABP RECs'!$F236),
IF(AA$4&gt;$G236,Z236*(1-Inputs_ByYear!$D$4),0)),0)</f>
        <v>0</v>
      </c>
      <c r="AB236" s="231">
        <f>IF((AB$4-$G236)&lt;($C236+$B236),IF(AB$4=$G236+$B236,SUMIFS(INDEX('ABP REC Calc'!$G$6:$AP$69,,MATCH('ABP RECs'!$H236,'ABP REC Calc'!$G$5:$AP$5,0)),'ABP REC Calc'!$C$6:$C$69,'ABP RECs'!$E236,'ABP REC Calc'!$B$6:$B$69,'ABP RECs'!$F236),
IF(AB$4&gt;$G236,AA236*(1-Inputs_ByYear!$D$4),0)),0)</f>
        <v>0</v>
      </c>
      <c r="AC236" s="231">
        <f>IF((AC$4-$G236)&lt;($C236+$B236),IF(AC$4=$G236+$B236,SUMIFS(INDEX('ABP REC Calc'!$G$6:$AP$69,,MATCH('ABP RECs'!$H236,'ABP REC Calc'!$G$5:$AP$5,0)),'ABP REC Calc'!$C$6:$C$69,'ABP RECs'!$E236,'ABP REC Calc'!$B$6:$B$69,'ABP RECs'!$F236),
IF(AC$4&gt;$G236,AB236*(1-Inputs_ByYear!$D$4),0)),0)</f>
        <v>0</v>
      </c>
      <c r="AD236" s="231">
        <f>IF((AD$4-$G236)&lt;($C236+$B236),IF(AD$4=$G236+$B236,SUMIFS(INDEX('ABP REC Calc'!$G$6:$AP$69,,MATCH('ABP RECs'!$H236,'ABP REC Calc'!$G$5:$AP$5,0)),'ABP REC Calc'!$C$6:$C$69,'ABP RECs'!$E236,'ABP REC Calc'!$B$6:$B$69,'ABP RECs'!$F236),
IF(AD$4&gt;$G236,AC236*(1-Inputs_ByYear!$D$4),0)),0)</f>
        <v>0</v>
      </c>
      <c r="AE236" s="231">
        <f>IF((AE$4-$G236)&lt;($C236+$B236),IF(AE$4=$G236+$B236,SUMIFS(INDEX('ABP REC Calc'!$G$6:$AP$69,,MATCH('ABP RECs'!$H236,'ABP REC Calc'!$G$5:$AP$5,0)),'ABP REC Calc'!$C$6:$C$69,'ABP RECs'!$E236,'ABP REC Calc'!$B$6:$B$69,'ABP RECs'!$F236),
IF(AE$4&gt;$G236,AD236*(1-Inputs_ByYear!$D$4),0)),0)</f>
        <v>0</v>
      </c>
      <c r="AF236" s="231">
        <f>IF((AF$4-$G236)&lt;($C236+$B236),IF(AF$4=$G236+$B236,SUMIFS(INDEX('ABP REC Calc'!$G$6:$AP$69,,MATCH('ABP RECs'!$H236,'ABP REC Calc'!$G$5:$AP$5,0)),'ABP REC Calc'!$C$6:$C$69,'ABP RECs'!$E236,'ABP REC Calc'!$B$6:$B$69,'ABP RECs'!$F236),
IF(AF$4&gt;$G236,AE236*(1-Inputs_ByYear!$D$4),0)),0)</f>
        <v>0</v>
      </c>
      <c r="AG236" s="231">
        <f>IF((AG$4-$G236)&lt;($C236+$B236),IF(AG$4=$G236+$B236,SUMIFS(INDEX('ABP REC Calc'!$G$6:$AP$69,,MATCH('ABP RECs'!$H236,'ABP REC Calc'!$G$5:$AP$5,0)),'ABP REC Calc'!$C$6:$C$69,'ABP RECs'!$E236,'ABP REC Calc'!$B$6:$B$69,'ABP RECs'!$F236),
IF(AG$4&gt;$G236,AF236*(1-Inputs_ByYear!$D$4),0)),0)</f>
        <v>0</v>
      </c>
      <c r="AH236" s="231">
        <f>IF((AH$4-$G236)&lt;($C236+$B236),IF(AH$4=$G236+$B236,SUMIFS(INDEX('ABP REC Calc'!$G$6:$AP$69,,MATCH('ABP RECs'!$H236,'ABP REC Calc'!$G$5:$AP$5,0)),'ABP REC Calc'!$C$6:$C$69,'ABP RECs'!$E236,'ABP REC Calc'!$B$6:$B$69,'ABP RECs'!$F236),
IF(AH$4&gt;$G236,AG236*(1-Inputs_ByYear!$D$4),0)),0)</f>
        <v>0</v>
      </c>
      <c r="AI236" s="231">
        <f>IF((AI$4-$G236)&lt;($C236+$B236),IF(AI$4=$G236+$B236,SUMIFS(INDEX('ABP REC Calc'!$G$6:$AP$69,,MATCH('ABP RECs'!$H236,'ABP REC Calc'!$G$5:$AP$5,0)),'ABP REC Calc'!$C$6:$C$69,'ABP RECs'!$E236,'ABP REC Calc'!$B$6:$B$69,'ABP RECs'!$F236),
IF(AI$4&gt;$G236,AH236*(1-Inputs_ByYear!$D$4),0)),0)</f>
        <v>0</v>
      </c>
      <c r="AJ236" s="231">
        <f>IF((AJ$4-$G236)&lt;($C236+$B236),IF(AJ$4=$G236+$B236,SUMIFS(INDEX('ABP REC Calc'!$G$6:$AP$69,,MATCH('ABP RECs'!$H236,'ABP REC Calc'!$G$5:$AP$5,0)),'ABP REC Calc'!$C$6:$C$69,'ABP RECs'!$E236,'ABP REC Calc'!$B$6:$B$69,'ABP RECs'!$F236),
IF(AJ$4&gt;$G236,AI236*(1-Inputs_ByYear!$D$4),0)),0)</f>
        <v>0</v>
      </c>
      <c r="AK236" s="231">
        <f>IF((AK$4-$G236)&lt;($C236+$B236),IF(AK$4=$G236+$B236,SUMIFS(INDEX('ABP REC Calc'!$G$6:$AP$69,,MATCH('ABP RECs'!$H236,'ABP REC Calc'!$G$5:$AP$5,0)),'ABP REC Calc'!$C$6:$C$69,'ABP RECs'!$E236,'ABP REC Calc'!$B$6:$B$69,'ABP RECs'!$F236),
IF(AK$4&gt;$G236,AJ236*(1-Inputs_ByYear!$D$4),0)),0)</f>
        <v>0</v>
      </c>
      <c r="AL236" s="231">
        <f>IF((AL$4-$G236)&lt;($C236+$B236),IF(AL$4=$G236+$B236,SUMIFS(INDEX('ABP REC Calc'!$G$6:$AP$69,,MATCH('ABP RECs'!$H236,'ABP REC Calc'!$G$5:$AP$5,0)),'ABP REC Calc'!$C$6:$C$69,'ABP RECs'!$E236,'ABP REC Calc'!$B$6:$B$69,'ABP RECs'!$F236),
IF(AL$4&gt;$G236,AK236*(1-Inputs_ByYear!$D$4),0)),0)</f>
        <v>0</v>
      </c>
      <c r="AM236" s="231">
        <f>IF((AM$4-$G236)&lt;($C236+$B236),IF(AM$4=$G236+$B236,SUMIFS(INDEX('ABP REC Calc'!$G$6:$AP$69,,MATCH('ABP RECs'!$H236,'ABP REC Calc'!$G$5:$AP$5,0)),'ABP REC Calc'!$C$6:$C$69,'ABP RECs'!$E236,'ABP REC Calc'!$B$6:$B$69,'ABP RECs'!$F236),
IF(AM$4&gt;$G236,AL236*(1-Inputs_ByYear!$D$4),0)),0)</f>
        <v>0</v>
      </c>
      <c r="AN236" s="231">
        <f>IF((AN$4-$G236)&lt;($C236+$B236),IF(AN$4=$G236+$B236,SUMIFS(INDEX('ABP REC Calc'!$G$6:$AP$69,,MATCH('ABP RECs'!$H236,'ABP REC Calc'!$G$5:$AP$5,0)),'ABP REC Calc'!$C$6:$C$69,'ABP RECs'!$E236,'ABP REC Calc'!$B$6:$B$69,'ABP RECs'!$F236),
IF(AN$4&gt;$G236,AM236*(1-Inputs_ByYear!$D$4),0)),0)</f>
        <v>0</v>
      </c>
      <c r="AO236" s="231">
        <f>IF((AO$4-$G236)&lt;($C236+$B236),IF(AO$4=$G236+$B236,SUMIFS(INDEX('ABP REC Calc'!$G$6:$AP$69,,MATCH('ABP RECs'!$H236,'ABP REC Calc'!$G$5:$AP$5,0)),'ABP REC Calc'!$C$6:$C$69,'ABP RECs'!$E236,'ABP REC Calc'!$B$6:$B$69,'ABP RECs'!$F236),
IF(AO$4&gt;$G236,AN236*(1-Inputs_ByYear!$D$4),0)),0)</f>
        <v>0</v>
      </c>
      <c r="AP236" s="231">
        <f>IF((AP$4-$G236)&lt;($C236+$B236),IF(AP$4=$G236+$B236,SUMIFS(INDEX('ABP REC Calc'!$G$6:$AP$69,,MATCH('ABP RECs'!$H236,'ABP REC Calc'!$G$5:$AP$5,0)),'ABP REC Calc'!$C$6:$C$69,'ABP RECs'!$E236,'ABP REC Calc'!$B$6:$B$69,'ABP RECs'!$F236),
IF(AP$4&gt;$G236,AO236*(1-Inputs_ByYear!$D$4),0)),0)</f>
        <v>0</v>
      </c>
      <c r="AQ236" s="231">
        <f>IF((AQ$4-$G236)&lt;($C236+$B236),IF(AQ$4=$G236+$B236,SUMIFS(INDEX('ABP REC Calc'!$G$6:$AP$69,,MATCH('ABP RECs'!$H236,'ABP REC Calc'!$G$5:$AP$5,0)),'ABP REC Calc'!$C$6:$C$69,'ABP RECs'!$E236,'ABP REC Calc'!$B$6:$B$69,'ABP RECs'!$F236),
IF(AQ$4&gt;$G236,AP236*(1-Inputs_ByYear!$D$4),0)),0)</f>
        <v>0</v>
      </c>
      <c r="AR236" s="231">
        <f>IF((AR$4-$G236)&lt;($C236+$B236),IF(AR$4=$G236+$B236,SUMIFS(INDEX('ABP REC Calc'!$G$6:$AP$69,,MATCH('ABP RECs'!$H236,'ABP REC Calc'!$G$5:$AP$5,0)),'ABP REC Calc'!$C$6:$C$69,'ABP RECs'!$E236,'ABP REC Calc'!$B$6:$B$69,'ABP RECs'!$F236),
IF(AR$4&gt;$G236,AQ236*(1-Inputs_ByYear!$D$4),0)),0)</f>
        <v>0</v>
      </c>
    </row>
    <row r="237" spans="2:44" ht="14.85" customHeight="1">
      <c r="B237" s="326" cm="1">
        <f t="array" ref="B237">INDEX(Inputs_ByYear!$D$97:$D$102, MATCH('ABP RECs'!$E237, Inputs_ByYear!$B$97:$B$102, 0),)</f>
        <v>0</v>
      </c>
      <c r="C237" s="326" cm="1">
        <f t="array" ref="C237">INDEX(Inputs_ByYear!$D$61:$D$66, MATCH('ABP RECs'!$E237, Inputs_ByYear!$B$61:$B$66,0),)</f>
        <v>20</v>
      </c>
      <c r="D237" s="326" t="str" cm="1">
        <f t="array" ref="D237">INDEX(Inputs_ByYear!$D$106:$D$111, MATCH('ABP RECs'!$E237, Inputs_ByYear!$B$106:$B$111,0),)</f>
        <v>n/a</v>
      </c>
      <c r="E237" s="218" t="s">
        <v>316</v>
      </c>
      <c r="F237" s="215" t="s">
        <v>327</v>
      </c>
      <c r="G237" s="215">
        <f t="shared" si="12"/>
        <v>2056</v>
      </c>
      <c r="H237" s="223" t="s">
        <v>56</v>
      </c>
      <c r="I237" s="231">
        <f>IF((I$4-$G237)&lt;($C237+$B237),IF(I$4=$G237+$B237,SUMIFS(INDEX('ABP REC Calc'!$G$6:$AP$69,,MATCH('ABP RECs'!$H237,'ABP REC Calc'!$G$5:$AP$5,0)),'ABP REC Calc'!$C$6:$C$69,'ABP RECs'!$E237,'ABP REC Calc'!$B$6:$B$69,'ABP RECs'!$F237),
IF(I$4&gt;$G237,H237*(1-Inputs_ByYear!$D$4),0)),0)</f>
        <v>0</v>
      </c>
      <c r="J237" s="231">
        <f>IF((J$4-$G237)&lt;($C237+$B237),IF(J$4=$G237+$B237,SUMIFS(INDEX('ABP REC Calc'!$G$6:$AP$69,,MATCH('ABP RECs'!$H237,'ABP REC Calc'!$G$5:$AP$5,0)),'ABP REC Calc'!$C$6:$C$69,'ABP RECs'!$E237,'ABP REC Calc'!$B$6:$B$69,'ABP RECs'!$F237),
IF(J$4&gt;$G237,I237*(1-Inputs_ByYear!$D$4),0)),0)</f>
        <v>0</v>
      </c>
      <c r="K237" s="231">
        <f>IF((K$4-$G237)&lt;($C237+$B237),IF(K$4=$G237+$B237,SUMIFS(INDEX('ABP REC Calc'!$G$6:$AP$69,,MATCH('ABP RECs'!$H237,'ABP REC Calc'!$G$5:$AP$5,0)),'ABP REC Calc'!$C$6:$C$69,'ABP RECs'!$E237,'ABP REC Calc'!$B$6:$B$69,'ABP RECs'!$F237),
IF(K$4&gt;$G237,J237*(1-Inputs_ByYear!$D$4),0)),0)</f>
        <v>0</v>
      </c>
      <c r="L237" s="231">
        <f>IF((L$4-$G237)&lt;($C237+$B237),IF(L$4=$G237+$B237,SUMIFS(INDEX('ABP REC Calc'!$G$6:$AP$69,,MATCH('ABP RECs'!$H237,'ABP REC Calc'!$G$5:$AP$5,0)),'ABP REC Calc'!$C$6:$C$69,'ABP RECs'!$E237,'ABP REC Calc'!$B$6:$B$69,'ABP RECs'!$F237),
IF(L$4&gt;$G237,K237*(1-Inputs_ByYear!$D$4),0)),0)</f>
        <v>0</v>
      </c>
      <c r="M237" s="231">
        <f>IF((M$4-$G237)&lt;($C237+$B237),IF(M$4=$G237+$B237,SUMIFS(INDEX('ABP REC Calc'!$G$6:$AP$69,,MATCH('ABP RECs'!$H237,'ABP REC Calc'!$G$5:$AP$5,0)),'ABP REC Calc'!$C$6:$C$69,'ABP RECs'!$E237,'ABP REC Calc'!$B$6:$B$69,'ABP RECs'!$F237),
IF(M$4&gt;$G237,L237*(1-Inputs_ByYear!$D$4),0)),0)</f>
        <v>0</v>
      </c>
      <c r="N237" s="231">
        <f>IF((N$4-$G237)&lt;($C237+$B237),IF(N$4=$G237+$B237,SUMIFS(INDEX('ABP REC Calc'!$G$6:$AP$69,,MATCH('ABP RECs'!$H237,'ABP REC Calc'!$G$5:$AP$5,0)),'ABP REC Calc'!$C$6:$C$69,'ABP RECs'!$E237,'ABP REC Calc'!$B$6:$B$69,'ABP RECs'!$F237),
IF(N$4&gt;$G237,M237*(1-Inputs_ByYear!$D$4),0)),0)</f>
        <v>0</v>
      </c>
      <c r="O237" s="231">
        <f>IF((O$4-$G237)&lt;($C237+$B237),IF(O$4=$G237+$B237,SUMIFS(INDEX('ABP REC Calc'!$G$6:$AP$69,,MATCH('ABP RECs'!$H237,'ABP REC Calc'!$G$5:$AP$5,0)),'ABP REC Calc'!$C$6:$C$69,'ABP RECs'!$E237,'ABP REC Calc'!$B$6:$B$69,'ABP RECs'!$F237),
IF(O$4&gt;$G237,N237*(1-Inputs_ByYear!$D$4),0)),0)</f>
        <v>0</v>
      </c>
      <c r="P237" s="231">
        <f>IF((P$4-$G237)&lt;($C237+$B237),IF(P$4=$G237+$B237,SUMIFS(INDEX('ABP REC Calc'!$G$6:$AP$69,,MATCH('ABP RECs'!$H237,'ABP REC Calc'!$G$5:$AP$5,0)),'ABP REC Calc'!$C$6:$C$69,'ABP RECs'!$E237,'ABP REC Calc'!$B$6:$B$69,'ABP RECs'!$F237),
IF(P$4&gt;$G237,O237*(1-Inputs_ByYear!$D$4),0)),0)</f>
        <v>0</v>
      </c>
      <c r="Q237" s="231">
        <f>IF((Q$4-$G237)&lt;($C237+$B237),IF(Q$4=$G237+$B237,SUMIFS(INDEX('ABP REC Calc'!$G$6:$AP$69,,MATCH('ABP RECs'!$H237,'ABP REC Calc'!$G$5:$AP$5,0)),'ABP REC Calc'!$C$6:$C$69,'ABP RECs'!$E237,'ABP REC Calc'!$B$6:$B$69,'ABP RECs'!$F237),
IF(Q$4&gt;$G237,P237*(1-Inputs_ByYear!$D$4),0)),0)</f>
        <v>0</v>
      </c>
      <c r="R237" s="231">
        <f>IF((R$4-$G237)&lt;($C237+$B237),IF(R$4=$G237+$B237,SUMIFS(INDEX('ABP REC Calc'!$G$6:$AP$69,,MATCH('ABP RECs'!$H237,'ABP REC Calc'!$G$5:$AP$5,0)),'ABP REC Calc'!$C$6:$C$69,'ABP RECs'!$E237,'ABP REC Calc'!$B$6:$B$69,'ABP RECs'!$F237),
IF(R$4&gt;$G237,Q237*(1-Inputs_ByYear!$D$4),0)),0)</f>
        <v>0</v>
      </c>
      <c r="S237" s="231">
        <f>IF((S$4-$G237)&lt;($C237+$B237),IF(S$4=$G237+$B237,SUMIFS(INDEX('ABP REC Calc'!$G$6:$AP$69,,MATCH('ABP RECs'!$H237,'ABP REC Calc'!$G$5:$AP$5,0)),'ABP REC Calc'!$C$6:$C$69,'ABP RECs'!$E237,'ABP REC Calc'!$B$6:$B$69,'ABP RECs'!$F237),
IF(S$4&gt;$G237,R237*(1-Inputs_ByYear!$D$4),0)),0)</f>
        <v>0</v>
      </c>
      <c r="T237" s="231">
        <f>IF((T$4-$G237)&lt;($C237+$B237),IF(T$4=$G237+$B237,SUMIFS(INDEX('ABP REC Calc'!$G$6:$AP$69,,MATCH('ABP RECs'!$H237,'ABP REC Calc'!$G$5:$AP$5,0)),'ABP REC Calc'!$C$6:$C$69,'ABP RECs'!$E237,'ABP REC Calc'!$B$6:$B$69,'ABP RECs'!$F237),
IF(T$4&gt;$G237,S237*(1-Inputs_ByYear!$D$4),0)),0)</f>
        <v>0</v>
      </c>
      <c r="U237" s="231">
        <f>IF((U$4-$G237)&lt;($C237+$B237),IF(U$4=$G237+$B237,SUMIFS(INDEX('ABP REC Calc'!$G$6:$AP$69,,MATCH('ABP RECs'!$H237,'ABP REC Calc'!$G$5:$AP$5,0)),'ABP REC Calc'!$C$6:$C$69,'ABP RECs'!$E237,'ABP REC Calc'!$B$6:$B$69,'ABP RECs'!$F237),
IF(U$4&gt;$G237,T237*(1-Inputs_ByYear!$D$4),0)),0)</f>
        <v>0</v>
      </c>
      <c r="V237" s="231">
        <f>IF((V$4-$G237)&lt;($C237+$B237),IF(V$4=$G237+$B237,SUMIFS(INDEX('ABP REC Calc'!$G$6:$AP$69,,MATCH('ABP RECs'!$H237,'ABP REC Calc'!$G$5:$AP$5,0)),'ABP REC Calc'!$C$6:$C$69,'ABP RECs'!$E237,'ABP REC Calc'!$B$6:$B$69,'ABP RECs'!$F237),
IF(V$4&gt;$G237,U237*(1-Inputs_ByYear!$D$4),0)),0)</f>
        <v>0</v>
      </c>
      <c r="W237" s="231">
        <f>IF((W$4-$G237)&lt;($C237+$B237),IF(W$4=$G237+$B237,SUMIFS(INDEX('ABP REC Calc'!$G$6:$AP$69,,MATCH('ABP RECs'!$H237,'ABP REC Calc'!$G$5:$AP$5,0)),'ABP REC Calc'!$C$6:$C$69,'ABP RECs'!$E237,'ABP REC Calc'!$B$6:$B$69,'ABP RECs'!$F237),
IF(W$4&gt;$G237,V237*(1-Inputs_ByYear!$D$4),0)),0)</f>
        <v>0</v>
      </c>
      <c r="X237" s="231">
        <f>IF((X$4-$G237)&lt;($C237+$B237),IF(X$4=$G237+$B237,SUMIFS(INDEX('ABP REC Calc'!$G$6:$AP$69,,MATCH('ABP RECs'!$H237,'ABP REC Calc'!$G$5:$AP$5,0)),'ABP REC Calc'!$C$6:$C$69,'ABP RECs'!$E237,'ABP REC Calc'!$B$6:$B$69,'ABP RECs'!$F237),
IF(X$4&gt;$G237,W237*(1-Inputs_ByYear!$D$4),0)),0)</f>
        <v>0</v>
      </c>
      <c r="Y237" s="231">
        <f>IF((Y$4-$G237)&lt;($C237+$B237),IF(Y$4=$G237+$B237,SUMIFS(INDEX('ABP REC Calc'!$G$6:$AP$69,,MATCH('ABP RECs'!$H237,'ABP REC Calc'!$G$5:$AP$5,0)),'ABP REC Calc'!$C$6:$C$69,'ABP RECs'!$E237,'ABP REC Calc'!$B$6:$B$69,'ABP RECs'!$F237),
IF(Y$4&gt;$G237,X237*(1-Inputs_ByYear!$D$4),0)),0)</f>
        <v>0</v>
      </c>
      <c r="Z237" s="231">
        <f>IF((Z$4-$G237)&lt;($C237+$B237),IF(Z$4=$G237+$B237,SUMIFS(INDEX('ABP REC Calc'!$G$6:$AP$69,,MATCH('ABP RECs'!$H237,'ABP REC Calc'!$G$5:$AP$5,0)),'ABP REC Calc'!$C$6:$C$69,'ABP RECs'!$E237,'ABP REC Calc'!$B$6:$B$69,'ABP RECs'!$F237),
IF(Z$4&gt;$G237,Y237*(1-Inputs_ByYear!$D$4),0)),0)</f>
        <v>0</v>
      </c>
      <c r="AA237" s="231">
        <f>IF((AA$4-$G237)&lt;($C237+$B237),IF(AA$4=$G237+$B237,SUMIFS(INDEX('ABP REC Calc'!$G$6:$AP$69,,MATCH('ABP RECs'!$H237,'ABP REC Calc'!$G$5:$AP$5,0)),'ABP REC Calc'!$C$6:$C$69,'ABP RECs'!$E237,'ABP REC Calc'!$B$6:$B$69,'ABP RECs'!$F237),
IF(AA$4&gt;$G237,Z237*(1-Inputs_ByYear!$D$4),0)),0)</f>
        <v>0</v>
      </c>
      <c r="AB237" s="231">
        <f>IF((AB$4-$G237)&lt;($C237+$B237),IF(AB$4=$G237+$B237,SUMIFS(INDEX('ABP REC Calc'!$G$6:$AP$69,,MATCH('ABP RECs'!$H237,'ABP REC Calc'!$G$5:$AP$5,0)),'ABP REC Calc'!$C$6:$C$69,'ABP RECs'!$E237,'ABP REC Calc'!$B$6:$B$69,'ABP RECs'!$F237),
IF(AB$4&gt;$G237,AA237*(1-Inputs_ByYear!$D$4),0)),0)</f>
        <v>0</v>
      </c>
      <c r="AC237" s="231">
        <f>IF((AC$4-$G237)&lt;($C237+$B237),IF(AC$4=$G237+$B237,SUMIFS(INDEX('ABP REC Calc'!$G$6:$AP$69,,MATCH('ABP RECs'!$H237,'ABP REC Calc'!$G$5:$AP$5,0)),'ABP REC Calc'!$C$6:$C$69,'ABP RECs'!$E237,'ABP REC Calc'!$B$6:$B$69,'ABP RECs'!$F237),
IF(AC$4&gt;$G237,AB237*(1-Inputs_ByYear!$D$4),0)),0)</f>
        <v>0</v>
      </c>
      <c r="AD237" s="231">
        <f>IF((AD$4-$G237)&lt;($C237+$B237),IF(AD$4=$G237+$B237,SUMIFS(INDEX('ABP REC Calc'!$G$6:$AP$69,,MATCH('ABP RECs'!$H237,'ABP REC Calc'!$G$5:$AP$5,0)),'ABP REC Calc'!$C$6:$C$69,'ABP RECs'!$E237,'ABP REC Calc'!$B$6:$B$69,'ABP RECs'!$F237),
IF(AD$4&gt;$G237,AC237*(1-Inputs_ByYear!$D$4),0)),0)</f>
        <v>0</v>
      </c>
      <c r="AE237" s="231">
        <f>IF((AE$4-$G237)&lt;($C237+$B237),IF(AE$4=$G237+$B237,SUMIFS(INDEX('ABP REC Calc'!$G$6:$AP$69,,MATCH('ABP RECs'!$H237,'ABP REC Calc'!$G$5:$AP$5,0)),'ABP REC Calc'!$C$6:$C$69,'ABP RECs'!$E237,'ABP REC Calc'!$B$6:$B$69,'ABP RECs'!$F237),
IF(AE$4&gt;$G237,AD237*(1-Inputs_ByYear!$D$4),0)),0)</f>
        <v>0</v>
      </c>
      <c r="AF237" s="231">
        <f>IF((AF$4-$G237)&lt;($C237+$B237),IF(AF$4=$G237+$B237,SUMIFS(INDEX('ABP REC Calc'!$G$6:$AP$69,,MATCH('ABP RECs'!$H237,'ABP REC Calc'!$G$5:$AP$5,0)),'ABP REC Calc'!$C$6:$C$69,'ABP RECs'!$E237,'ABP REC Calc'!$B$6:$B$69,'ABP RECs'!$F237),
IF(AF$4&gt;$G237,AE237*(1-Inputs_ByYear!$D$4),0)),0)</f>
        <v>0</v>
      </c>
      <c r="AG237" s="231">
        <f>IF((AG$4-$G237)&lt;($C237+$B237),IF(AG$4=$G237+$B237,SUMIFS(INDEX('ABP REC Calc'!$G$6:$AP$69,,MATCH('ABP RECs'!$H237,'ABP REC Calc'!$G$5:$AP$5,0)),'ABP REC Calc'!$C$6:$C$69,'ABP RECs'!$E237,'ABP REC Calc'!$B$6:$B$69,'ABP RECs'!$F237),
IF(AG$4&gt;$G237,AF237*(1-Inputs_ByYear!$D$4),0)),0)</f>
        <v>0</v>
      </c>
      <c r="AH237" s="231">
        <f>IF((AH$4-$G237)&lt;($C237+$B237),IF(AH$4=$G237+$B237,SUMIFS(INDEX('ABP REC Calc'!$G$6:$AP$69,,MATCH('ABP RECs'!$H237,'ABP REC Calc'!$G$5:$AP$5,0)),'ABP REC Calc'!$C$6:$C$69,'ABP RECs'!$E237,'ABP REC Calc'!$B$6:$B$69,'ABP RECs'!$F237),
IF(AH$4&gt;$G237,AG237*(1-Inputs_ByYear!$D$4),0)),0)</f>
        <v>0</v>
      </c>
      <c r="AI237" s="231">
        <f>IF((AI$4-$G237)&lt;($C237+$B237),IF(AI$4=$G237+$B237,SUMIFS(INDEX('ABP REC Calc'!$G$6:$AP$69,,MATCH('ABP RECs'!$H237,'ABP REC Calc'!$G$5:$AP$5,0)),'ABP REC Calc'!$C$6:$C$69,'ABP RECs'!$E237,'ABP REC Calc'!$B$6:$B$69,'ABP RECs'!$F237),
IF(AI$4&gt;$G237,AH237*(1-Inputs_ByYear!$D$4),0)),0)</f>
        <v>0</v>
      </c>
      <c r="AJ237" s="231">
        <f>IF((AJ$4-$G237)&lt;($C237+$B237),IF(AJ$4=$G237+$B237,SUMIFS(INDEX('ABP REC Calc'!$G$6:$AP$69,,MATCH('ABP RECs'!$H237,'ABP REC Calc'!$G$5:$AP$5,0)),'ABP REC Calc'!$C$6:$C$69,'ABP RECs'!$E237,'ABP REC Calc'!$B$6:$B$69,'ABP RECs'!$F237),
IF(AJ$4&gt;$G237,AI237*(1-Inputs_ByYear!$D$4),0)),0)</f>
        <v>0</v>
      </c>
      <c r="AK237" s="231">
        <f>IF((AK$4-$G237)&lt;($C237+$B237),IF(AK$4=$G237+$B237,SUMIFS(INDEX('ABP REC Calc'!$G$6:$AP$69,,MATCH('ABP RECs'!$H237,'ABP REC Calc'!$G$5:$AP$5,0)),'ABP REC Calc'!$C$6:$C$69,'ABP RECs'!$E237,'ABP REC Calc'!$B$6:$B$69,'ABP RECs'!$F237),
IF(AK$4&gt;$G237,AJ237*(1-Inputs_ByYear!$D$4),0)),0)</f>
        <v>0</v>
      </c>
      <c r="AL237" s="231">
        <f>IF((AL$4-$G237)&lt;($C237+$B237),IF(AL$4=$G237+$B237,SUMIFS(INDEX('ABP REC Calc'!$G$6:$AP$69,,MATCH('ABP RECs'!$H237,'ABP REC Calc'!$G$5:$AP$5,0)),'ABP REC Calc'!$C$6:$C$69,'ABP RECs'!$E237,'ABP REC Calc'!$B$6:$B$69,'ABP RECs'!$F237),
IF(AL$4&gt;$G237,AK237*(1-Inputs_ByYear!$D$4),0)),0)</f>
        <v>0</v>
      </c>
      <c r="AM237" s="231">
        <f>IF((AM$4-$G237)&lt;($C237+$B237),IF(AM$4=$G237+$B237,SUMIFS(INDEX('ABP REC Calc'!$G$6:$AP$69,,MATCH('ABP RECs'!$H237,'ABP REC Calc'!$G$5:$AP$5,0)),'ABP REC Calc'!$C$6:$C$69,'ABP RECs'!$E237,'ABP REC Calc'!$B$6:$B$69,'ABP RECs'!$F237),
IF(AM$4&gt;$G237,AL237*(1-Inputs_ByYear!$D$4),0)),0)</f>
        <v>0</v>
      </c>
      <c r="AN237" s="231">
        <f>IF((AN$4-$G237)&lt;($C237+$B237),IF(AN$4=$G237+$B237,SUMIFS(INDEX('ABP REC Calc'!$G$6:$AP$69,,MATCH('ABP RECs'!$H237,'ABP REC Calc'!$G$5:$AP$5,0)),'ABP REC Calc'!$C$6:$C$69,'ABP RECs'!$E237,'ABP REC Calc'!$B$6:$B$69,'ABP RECs'!$F237),
IF(AN$4&gt;$G237,AM237*(1-Inputs_ByYear!$D$4),0)),0)</f>
        <v>0</v>
      </c>
      <c r="AO237" s="231">
        <f>IF((AO$4-$G237)&lt;($C237+$B237),IF(AO$4=$G237+$B237,SUMIFS(INDEX('ABP REC Calc'!$G$6:$AP$69,,MATCH('ABP RECs'!$H237,'ABP REC Calc'!$G$5:$AP$5,0)),'ABP REC Calc'!$C$6:$C$69,'ABP RECs'!$E237,'ABP REC Calc'!$B$6:$B$69,'ABP RECs'!$F237),
IF(AO$4&gt;$G237,AN237*(1-Inputs_ByYear!$D$4),0)),0)</f>
        <v>0</v>
      </c>
      <c r="AP237" s="231">
        <f>IF((AP$4-$G237)&lt;($C237+$B237),IF(AP$4=$G237+$B237,SUMIFS(INDEX('ABP REC Calc'!$G$6:$AP$69,,MATCH('ABP RECs'!$H237,'ABP REC Calc'!$G$5:$AP$5,0)),'ABP REC Calc'!$C$6:$C$69,'ABP RECs'!$E237,'ABP REC Calc'!$B$6:$B$69,'ABP RECs'!$F237),
IF(AP$4&gt;$G237,AO237*(1-Inputs_ByYear!$D$4),0)),0)</f>
        <v>0</v>
      </c>
      <c r="AQ237" s="231">
        <f>IF((AQ$4-$G237)&lt;($C237+$B237),IF(AQ$4=$G237+$B237,SUMIFS(INDEX('ABP REC Calc'!$G$6:$AP$69,,MATCH('ABP RECs'!$H237,'ABP REC Calc'!$G$5:$AP$5,0)),'ABP REC Calc'!$C$6:$C$69,'ABP RECs'!$E237,'ABP REC Calc'!$B$6:$B$69,'ABP RECs'!$F237),
IF(AQ$4&gt;$G237,AP237*(1-Inputs_ByYear!$D$4),0)),0)</f>
        <v>0</v>
      </c>
      <c r="AR237" s="231">
        <f>IF((AR$4-$G237)&lt;($C237+$B237),IF(AR$4=$G237+$B237,SUMIFS(INDEX('ABP REC Calc'!$G$6:$AP$69,,MATCH('ABP RECs'!$H237,'ABP REC Calc'!$G$5:$AP$5,0)),'ABP REC Calc'!$C$6:$C$69,'ABP RECs'!$E237,'ABP REC Calc'!$B$6:$B$69,'ABP RECs'!$F237),
IF(AR$4&gt;$G237,AQ237*(1-Inputs_ByYear!$D$4),0)),0)</f>
        <v>0</v>
      </c>
    </row>
    <row r="238" spans="2:44" ht="14.85" customHeight="1">
      <c r="B238" s="326" cm="1">
        <f t="array" ref="B238">INDEX(Inputs_ByYear!$D$97:$D$102, MATCH('ABP RECs'!$E238, Inputs_ByYear!$B$97:$B$102, 0),)</f>
        <v>0</v>
      </c>
      <c r="C238" s="326" cm="1">
        <f t="array" ref="C238">INDEX(Inputs_ByYear!$D$61:$D$66, MATCH('ABP RECs'!$E238, Inputs_ByYear!$B$61:$B$66,0),)</f>
        <v>20</v>
      </c>
      <c r="D238" s="326" t="str" cm="1">
        <f t="array" ref="D238">INDEX(Inputs_ByYear!$D$106:$D$111, MATCH('ABP RECs'!$E238, Inputs_ByYear!$B$106:$B$111,0),)</f>
        <v>n/a</v>
      </c>
      <c r="E238" s="218" t="s">
        <v>316</v>
      </c>
      <c r="F238" s="215" t="s">
        <v>327</v>
      </c>
      <c r="G238" s="215">
        <f t="shared" si="12"/>
        <v>2057</v>
      </c>
      <c r="H238" s="223" t="s">
        <v>57</v>
      </c>
      <c r="I238" s="231">
        <f>IF((I$4-$G238)&lt;($C238+$B238),IF(I$4=$G238+$B238,SUMIFS(INDEX('ABP REC Calc'!$G$6:$AP$69,,MATCH('ABP RECs'!$H238,'ABP REC Calc'!$G$5:$AP$5,0)),'ABP REC Calc'!$C$6:$C$69,'ABP RECs'!$E238,'ABP REC Calc'!$B$6:$B$69,'ABP RECs'!$F238),
IF(I$4&gt;$G238,H238*(1-Inputs_ByYear!$D$4),0)),0)</f>
        <v>0</v>
      </c>
      <c r="J238" s="231">
        <f>IF((J$4-$G238)&lt;($C238+$B238),IF(J$4=$G238+$B238,SUMIFS(INDEX('ABP REC Calc'!$G$6:$AP$69,,MATCH('ABP RECs'!$H238,'ABP REC Calc'!$G$5:$AP$5,0)),'ABP REC Calc'!$C$6:$C$69,'ABP RECs'!$E238,'ABP REC Calc'!$B$6:$B$69,'ABP RECs'!$F238),
IF(J$4&gt;$G238,I238*(1-Inputs_ByYear!$D$4),0)),0)</f>
        <v>0</v>
      </c>
      <c r="K238" s="231">
        <f>IF((K$4-$G238)&lt;($C238+$B238),IF(K$4=$G238+$B238,SUMIFS(INDEX('ABP REC Calc'!$G$6:$AP$69,,MATCH('ABP RECs'!$H238,'ABP REC Calc'!$G$5:$AP$5,0)),'ABP REC Calc'!$C$6:$C$69,'ABP RECs'!$E238,'ABP REC Calc'!$B$6:$B$69,'ABP RECs'!$F238),
IF(K$4&gt;$G238,J238*(1-Inputs_ByYear!$D$4),0)),0)</f>
        <v>0</v>
      </c>
      <c r="L238" s="231">
        <f>IF((L$4-$G238)&lt;($C238+$B238),IF(L$4=$G238+$B238,SUMIFS(INDEX('ABP REC Calc'!$G$6:$AP$69,,MATCH('ABP RECs'!$H238,'ABP REC Calc'!$G$5:$AP$5,0)),'ABP REC Calc'!$C$6:$C$69,'ABP RECs'!$E238,'ABP REC Calc'!$B$6:$B$69,'ABP RECs'!$F238),
IF(L$4&gt;$G238,K238*(1-Inputs_ByYear!$D$4),0)),0)</f>
        <v>0</v>
      </c>
      <c r="M238" s="231">
        <f>IF((M$4-$G238)&lt;($C238+$B238),IF(M$4=$G238+$B238,SUMIFS(INDEX('ABP REC Calc'!$G$6:$AP$69,,MATCH('ABP RECs'!$H238,'ABP REC Calc'!$G$5:$AP$5,0)),'ABP REC Calc'!$C$6:$C$69,'ABP RECs'!$E238,'ABP REC Calc'!$B$6:$B$69,'ABP RECs'!$F238),
IF(M$4&gt;$G238,L238*(1-Inputs_ByYear!$D$4),0)),0)</f>
        <v>0</v>
      </c>
      <c r="N238" s="231">
        <f>IF((N$4-$G238)&lt;($C238+$B238),IF(N$4=$G238+$B238,SUMIFS(INDEX('ABP REC Calc'!$G$6:$AP$69,,MATCH('ABP RECs'!$H238,'ABP REC Calc'!$G$5:$AP$5,0)),'ABP REC Calc'!$C$6:$C$69,'ABP RECs'!$E238,'ABP REC Calc'!$B$6:$B$69,'ABP RECs'!$F238),
IF(N$4&gt;$G238,M238*(1-Inputs_ByYear!$D$4),0)),0)</f>
        <v>0</v>
      </c>
      <c r="O238" s="231">
        <f>IF((O$4-$G238)&lt;($C238+$B238),IF(O$4=$G238+$B238,SUMIFS(INDEX('ABP REC Calc'!$G$6:$AP$69,,MATCH('ABP RECs'!$H238,'ABP REC Calc'!$G$5:$AP$5,0)),'ABP REC Calc'!$C$6:$C$69,'ABP RECs'!$E238,'ABP REC Calc'!$B$6:$B$69,'ABP RECs'!$F238),
IF(O$4&gt;$G238,N238*(1-Inputs_ByYear!$D$4),0)),0)</f>
        <v>0</v>
      </c>
      <c r="P238" s="231">
        <f>IF((P$4-$G238)&lt;($C238+$B238),IF(P$4=$G238+$B238,SUMIFS(INDEX('ABP REC Calc'!$G$6:$AP$69,,MATCH('ABP RECs'!$H238,'ABP REC Calc'!$G$5:$AP$5,0)),'ABP REC Calc'!$C$6:$C$69,'ABP RECs'!$E238,'ABP REC Calc'!$B$6:$B$69,'ABP RECs'!$F238),
IF(P$4&gt;$G238,O238*(1-Inputs_ByYear!$D$4),0)),0)</f>
        <v>0</v>
      </c>
      <c r="Q238" s="231">
        <f>IF((Q$4-$G238)&lt;($C238+$B238),IF(Q$4=$G238+$B238,SUMIFS(INDEX('ABP REC Calc'!$G$6:$AP$69,,MATCH('ABP RECs'!$H238,'ABP REC Calc'!$G$5:$AP$5,0)),'ABP REC Calc'!$C$6:$C$69,'ABP RECs'!$E238,'ABP REC Calc'!$B$6:$B$69,'ABP RECs'!$F238),
IF(Q$4&gt;$G238,P238*(1-Inputs_ByYear!$D$4),0)),0)</f>
        <v>0</v>
      </c>
      <c r="R238" s="231">
        <f>IF((R$4-$G238)&lt;($C238+$B238),IF(R$4=$G238+$B238,SUMIFS(INDEX('ABP REC Calc'!$G$6:$AP$69,,MATCH('ABP RECs'!$H238,'ABP REC Calc'!$G$5:$AP$5,0)),'ABP REC Calc'!$C$6:$C$69,'ABP RECs'!$E238,'ABP REC Calc'!$B$6:$B$69,'ABP RECs'!$F238),
IF(R$4&gt;$G238,Q238*(1-Inputs_ByYear!$D$4),0)),0)</f>
        <v>0</v>
      </c>
      <c r="S238" s="231">
        <f>IF((S$4-$G238)&lt;($C238+$B238),IF(S$4=$G238+$B238,SUMIFS(INDEX('ABP REC Calc'!$G$6:$AP$69,,MATCH('ABP RECs'!$H238,'ABP REC Calc'!$G$5:$AP$5,0)),'ABP REC Calc'!$C$6:$C$69,'ABP RECs'!$E238,'ABP REC Calc'!$B$6:$B$69,'ABP RECs'!$F238),
IF(S$4&gt;$G238,R238*(1-Inputs_ByYear!$D$4),0)),0)</f>
        <v>0</v>
      </c>
      <c r="T238" s="231">
        <f>IF((T$4-$G238)&lt;($C238+$B238),IF(T$4=$G238+$B238,SUMIFS(INDEX('ABP REC Calc'!$G$6:$AP$69,,MATCH('ABP RECs'!$H238,'ABP REC Calc'!$G$5:$AP$5,0)),'ABP REC Calc'!$C$6:$C$69,'ABP RECs'!$E238,'ABP REC Calc'!$B$6:$B$69,'ABP RECs'!$F238),
IF(T$4&gt;$G238,S238*(1-Inputs_ByYear!$D$4),0)),0)</f>
        <v>0</v>
      </c>
      <c r="U238" s="231">
        <f>IF((U$4-$G238)&lt;($C238+$B238),IF(U$4=$G238+$B238,SUMIFS(INDEX('ABP REC Calc'!$G$6:$AP$69,,MATCH('ABP RECs'!$H238,'ABP REC Calc'!$G$5:$AP$5,0)),'ABP REC Calc'!$C$6:$C$69,'ABP RECs'!$E238,'ABP REC Calc'!$B$6:$B$69,'ABP RECs'!$F238),
IF(U$4&gt;$G238,T238*(1-Inputs_ByYear!$D$4),0)),0)</f>
        <v>0</v>
      </c>
      <c r="V238" s="231">
        <f>IF((V$4-$G238)&lt;($C238+$B238),IF(V$4=$G238+$B238,SUMIFS(INDEX('ABP REC Calc'!$G$6:$AP$69,,MATCH('ABP RECs'!$H238,'ABP REC Calc'!$G$5:$AP$5,0)),'ABP REC Calc'!$C$6:$C$69,'ABP RECs'!$E238,'ABP REC Calc'!$B$6:$B$69,'ABP RECs'!$F238),
IF(V$4&gt;$G238,U238*(1-Inputs_ByYear!$D$4),0)),0)</f>
        <v>0</v>
      </c>
      <c r="W238" s="231">
        <f>IF((W$4-$G238)&lt;($C238+$B238),IF(W$4=$G238+$B238,SUMIFS(INDEX('ABP REC Calc'!$G$6:$AP$69,,MATCH('ABP RECs'!$H238,'ABP REC Calc'!$G$5:$AP$5,0)),'ABP REC Calc'!$C$6:$C$69,'ABP RECs'!$E238,'ABP REC Calc'!$B$6:$B$69,'ABP RECs'!$F238),
IF(W$4&gt;$G238,V238*(1-Inputs_ByYear!$D$4),0)),0)</f>
        <v>0</v>
      </c>
      <c r="X238" s="231">
        <f>IF((X$4-$G238)&lt;($C238+$B238),IF(X$4=$G238+$B238,SUMIFS(INDEX('ABP REC Calc'!$G$6:$AP$69,,MATCH('ABP RECs'!$H238,'ABP REC Calc'!$G$5:$AP$5,0)),'ABP REC Calc'!$C$6:$C$69,'ABP RECs'!$E238,'ABP REC Calc'!$B$6:$B$69,'ABP RECs'!$F238),
IF(X$4&gt;$G238,W238*(1-Inputs_ByYear!$D$4),0)),0)</f>
        <v>0</v>
      </c>
      <c r="Y238" s="231">
        <f>IF((Y$4-$G238)&lt;($C238+$B238),IF(Y$4=$G238+$B238,SUMIFS(INDEX('ABP REC Calc'!$G$6:$AP$69,,MATCH('ABP RECs'!$H238,'ABP REC Calc'!$G$5:$AP$5,0)),'ABP REC Calc'!$C$6:$C$69,'ABP RECs'!$E238,'ABP REC Calc'!$B$6:$B$69,'ABP RECs'!$F238),
IF(Y$4&gt;$G238,X238*(1-Inputs_ByYear!$D$4),0)),0)</f>
        <v>0</v>
      </c>
      <c r="Z238" s="231">
        <f>IF((Z$4-$G238)&lt;($C238+$B238),IF(Z$4=$G238+$B238,SUMIFS(INDEX('ABP REC Calc'!$G$6:$AP$69,,MATCH('ABP RECs'!$H238,'ABP REC Calc'!$G$5:$AP$5,0)),'ABP REC Calc'!$C$6:$C$69,'ABP RECs'!$E238,'ABP REC Calc'!$B$6:$B$69,'ABP RECs'!$F238),
IF(Z$4&gt;$G238,Y238*(1-Inputs_ByYear!$D$4),0)),0)</f>
        <v>0</v>
      </c>
      <c r="AA238" s="231">
        <f>IF((AA$4-$G238)&lt;($C238+$B238),IF(AA$4=$G238+$B238,SUMIFS(INDEX('ABP REC Calc'!$G$6:$AP$69,,MATCH('ABP RECs'!$H238,'ABP REC Calc'!$G$5:$AP$5,0)),'ABP REC Calc'!$C$6:$C$69,'ABP RECs'!$E238,'ABP REC Calc'!$B$6:$B$69,'ABP RECs'!$F238),
IF(AA$4&gt;$G238,Z238*(1-Inputs_ByYear!$D$4),0)),0)</f>
        <v>0</v>
      </c>
      <c r="AB238" s="231">
        <f>IF((AB$4-$G238)&lt;($C238+$B238),IF(AB$4=$G238+$B238,SUMIFS(INDEX('ABP REC Calc'!$G$6:$AP$69,,MATCH('ABP RECs'!$H238,'ABP REC Calc'!$G$5:$AP$5,0)),'ABP REC Calc'!$C$6:$C$69,'ABP RECs'!$E238,'ABP REC Calc'!$B$6:$B$69,'ABP RECs'!$F238),
IF(AB$4&gt;$G238,AA238*(1-Inputs_ByYear!$D$4),0)),0)</f>
        <v>0</v>
      </c>
      <c r="AC238" s="231">
        <f>IF((AC$4-$G238)&lt;($C238+$B238),IF(AC$4=$G238+$B238,SUMIFS(INDEX('ABP REC Calc'!$G$6:$AP$69,,MATCH('ABP RECs'!$H238,'ABP REC Calc'!$G$5:$AP$5,0)),'ABP REC Calc'!$C$6:$C$69,'ABP RECs'!$E238,'ABP REC Calc'!$B$6:$B$69,'ABP RECs'!$F238),
IF(AC$4&gt;$G238,AB238*(1-Inputs_ByYear!$D$4),0)),0)</f>
        <v>0</v>
      </c>
      <c r="AD238" s="231">
        <f>IF((AD$4-$G238)&lt;($C238+$B238),IF(AD$4=$G238+$B238,SUMIFS(INDEX('ABP REC Calc'!$G$6:$AP$69,,MATCH('ABP RECs'!$H238,'ABP REC Calc'!$G$5:$AP$5,0)),'ABP REC Calc'!$C$6:$C$69,'ABP RECs'!$E238,'ABP REC Calc'!$B$6:$B$69,'ABP RECs'!$F238),
IF(AD$4&gt;$G238,AC238*(1-Inputs_ByYear!$D$4),0)),0)</f>
        <v>0</v>
      </c>
      <c r="AE238" s="231">
        <f>IF((AE$4-$G238)&lt;($C238+$B238),IF(AE$4=$G238+$B238,SUMIFS(INDEX('ABP REC Calc'!$G$6:$AP$69,,MATCH('ABP RECs'!$H238,'ABP REC Calc'!$G$5:$AP$5,0)),'ABP REC Calc'!$C$6:$C$69,'ABP RECs'!$E238,'ABP REC Calc'!$B$6:$B$69,'ABP RECs'!$F238),
IF(AE$4&gt;$G238,AD238*(1-Inputs_ByYear!$D$4),0)),0)</f>
        <v>0</v>
      </c>
      <c r="AF238" s="231">
        <f>IF((AF$4-$G238)&lt;($C238+$B238),IF(AF$4=$G238+$B238,SUMIFS(INDEX('ABP REC Calc'!$G$6:$AP$69,,MATCH('ABP RECs'!$H238,'ABP REC Calc'!$G$5:$AP$5,0)),'ABP REC Calc'!$C$6:$C$69,'ABP RECs'!$E238,'ABP REC Calc'!$B$6:$B$69,'ABP RECs'!$F238),
IF(AF$4&gt;$G238,AE238*(1-Inputs_ByYear!$D$4),0)),0)</f>
        <v>0</v>
      </c>
      <c r="AG238" s="231">
        <f>IF((AG$4-$G238)&lt;($C238+$B238),IF(AG$4=$G238+$B238,SUMIFS(INDEX('ABP REC Calc'!$G$6:$AP$69,,MATCH('ABP RECs'!$H238,'ABP REC Calc'!$G$5:$AP$5,0)),'ABP REC Calc'!$C$6:$C$69,'ABP RECs'!$E238,'ABP REC Calc'!$B$6:$B$69,'ABP RECs'!$F238),
IF(AG$4&gt;$G238,AF238*(1-Inputs_ByYear!$D$4),0)),0)</f>
        <v>0</v>
      </c>
      <c r="AH238" s="231">
        <f>IF((AH$4-$G238)&lt;($C238+$B238),IF(AH$4=$G238+$B238,SUMIFS(INDEX('ABP REC Calc'!$G$6:$AP$69,,MATCH('ABP RECs'!$H238,'ABP REC Calc'!$G$5:$AP$5,0)),'ABP REC Calc'!$C$6:$C$69,'ABP RECs'!$E238,'ABP REC Calc'!$B$6:$B$69,'ABP RECs'!$F238),
IF(AH$4&gt;$G238,AG238*(1-Inputs_ByYear!$D$4),0)),0)</f>
        <v>0</v>
      </c>
      <c r="AI238" s="231">
        <f>IF((AI$4-$G238)&lt;($C238+$B238),IF(AI$4=$G238+$B238,SUMIFS(INDEX('ABP REC Calc'!$G$6:$AP$69,,MATCH('ABP RECs'!$H238,'ABP REC Calc'!$G$5:$AP$5,0)),'ABP REC Calc'!$C$6:$C$69,'ABP RECs'!$E238,'ABP REC Calc'!$B$6:$B$69,'ABP RECs'!$F238),
IF(AI$4&gt;$G238,AH238*(1-Inputs_ByYear!$D$4),0)),0)</f>
        <v>0</v>
      </c>
      <c r="AJ238" s="231">
        <f>IF((AJ$4-$G238)&lt;($C238+$B238),IF(AJ$4=$G238+$B238,SUMIFS(INDEX('ABP REC Calc'!$G$6:$AP$69,,MATCH('ABP RECs'!$H238,'ABP REC Calc'!$G$5:$AP$5,0)),'ABP REC Calc'!$C$6:$C$69,'ABP RECs'!$E238,'ABP REC Calc'!$B$6:$B$69,'ABP RECs'!$F238),
IF(AJ$4&gt;$G238,AI238*(1-Inputs_ByYear!$D$4),0)),0)</f>
        <v>0</v>
      </c>
      <c r="AK238" s="231">
        <f>IF((AK$4-$G238)&lt;($C238+$B238),IF(AK$4=$G238+$B238,SUMIFS(INDEX('ABP REC Calc'!$G$6:$AP$69,,MATCH('ABP RECs'!$H238,'ABP REC Calc'!$G$5:$AP$5,0)),'ABP REC Calc'!$C$6:$C$69,'ABP RECs'!$E238,'ABP REC Calc'!$B$6:$B$69,'ABP RECs'!$F238),
IF(AK$4&gt;$G238,AJ238*(1-Inputs_ByYear!$D$4),0)),0)</f>
        <v>0</v>
      </c>
      <c r="AL238" s="231">
        <f>IF((AL$4-$G238)&lt;($C238+$B238),IF(AL$4=$G238+$B238,SUMIFS(INDEX('ABP REC Calc'!$G$6:$AP$69,,MATCH('ABP RECs'!$H238,'ABP REC Calc'!$G$5:$AP$5,0)),'ABP REC Calc'!$C$6:$C$69,'ABP RECs'!$E238,'ABP REC Calc'!$B$6:$B$69,'ABP RECs'!$F238),
IF(AL$4&gt;$G238,AK238*(1-Inputs_ByYear!$D$4),0)),0)</f>
        <v>0</v>
      </c>
      <c r="AM238" s="231">
        <f>IF((AM$4-$G238)&lt;($C238+$B238),IF(AM$4=$G238+$B238,SUMIFS(INDEX('ABP REC Calc'!$G$6:$AP$69,,MATCH('ABP RECs'!$H238,'ABP REC Calc'!$G$5:$AP$5,0)),'ABP REC Calc'!$C$6:$C$69,'ABP RECs'!$E238,'ABP REC Calc'!$B$6:$B$69,'ABP RECs'!$F238),
IF(AM$4&gt;$G238,AL238*(1-Inputs_ByYear!$D$4),0)),0)</f>
        <v>0</v>
      </c>
      <c r="AN238" s="231">
        <f>IF((AN$4-$G238)&lt;($C238+$B238),IF(AN$4=$G238+$B238,SUMIFS(INDEX('ABP REC Calc'!$G$6:$AP$69,,MATCH('ABP RECs'!$H238,'ABP REC Calc'!$G$5:$AP$5,0)),'ABP REC Calc'!$C$6:$C$69,'ABP RECs'!$E238,'ABP REC Calc'!$B$6:$B$69,'ABP RECs'!$F238),
IF(AN$4&gt;$G238,AM238*(1-Inputs_ByYear!$D$4),0)),0)</f>
        <v>0</v>
      </c>
      <c r="AO238" s="231">
        <f>IF((AO$4-$G238)&lt;($C238+$B238),IF(AO$4=$G238+$B238,SUMIFS(INDEX('ABP REC Calc'!$G$6:$AP$69,,MATCH('ABP RECs'!$H238,'ABP REC Calc'!$G$5:$AP$5,0)),'ABP REC Calc'!$C$6:$C$69,'ABP RECs'!$E238,'ABP REC Calc'!$B$6:$B$69,'ABP RECs'!$F238),
IF(AO$4&gt;$G238,AN238*(1-Inputs_ByYear!$D$4),0)),0)</f>
        <v>0</v>
      </c>
      <c r="AP238" s="231">
        <f>IF((AP$4-$G238)&lt;($C238+$B238),IF(AP$4=$G238+$B238,SUMIFS(INDEX('ABP REC Calc'!$G$6:$AP$69,,MATCH('ABP RECs'!$H238,'ABP REC Calc'!$G$5:$AP$5,0)),'ABP REC Calc'!$C$6:$C$69,'ABP RECs'!$E238,'ABP REC Calc'!$B$6:$B$69,'ABP RECs'!$F238),
IF(AP$4&gt;$G238,AO238*(1-Inputs_ByYear!$D$4),0)),0)</f>
        <v>0</v>
      </c>
      <c r="AQ238" s="231">
        <f>IF((AQ$4-$G238)&lt;($C238+$B238),IF(AQ$4=$G238+$B238,SUMIFS(INDEX('ABP REC Calc'!$G$6:$AP$69,,MATCH('ABP RECs'!$H238,'ABP REC Calc'!$G$5:$AP$5,0)),'ABP REC Calc'!$C$6:$C$69,'ABP RECs'!$E238,'ABP REC Calc'!$B$6:$B$69,'ABP RECs'!$F238),
IF(AQ$4&gt;$G238,AP238*(1-Inputs_ByYear!$D$4),0)),0)</f>
        <v>0</v>
      </c>
      <c r="AR238" s="231">
        <f>IF((AR$4-$G238)&lt;($C238+$B238),IF(AR$4=$G238+$B238,SUMIFS(INDEX('ABP REC Calc'!$G$6:$AP$69,,MATCH('ABP RECs'!$H238,'ABP REC Calc'!$G$5:$AP$5,0)),'ABP REC Calc'!$C$6:$C$69,'ABP RECs'!$E238,'ABP REC Calc'!$B$6:$B$69,'ABP RECs'!$F238),
IF(AR$4&gt;$G238,AQ238*(1-Inputs_ByYear!$D$4),0)),0)</f>
        <v>0</v>
      </c>
    </row>
    <row r="239" spans="2:44" ht="14.85" customHeight="1">
      <c r="B239" s="326" cm="1">
        <f t="array" ref="B239">INDEX(Inputs_ByYear!$D$97:$D$102, MATCH('ABP RECs'!$E239, Inputs_ByYear!$B$97:$B$102, 0),)</f>
        <v>0</v>
      </c>
      <c r="C239" s="326" cm="1">
        <f t="array" ref="C239">INDEX(Inputs_ByYear!$D$61:$D$66, MATCH('ABP RECs'!$E239, Inputs_ByYear!$B$61:$B$66,0),)</f>
        <v>20</v>
      </c>
      <c r="D239" s="326" t="str" cm="1">
        <f t="array" ref="D239">INDEX(Inputs_ByYear!$D$106:$D$111, MATCH('ABP RECs'!$E239, Inputs_ByYear!$B$106:$B$111,0),)</f>
        <v>n/a</v>
      </c>
      <c r="E239" s="218" t="s">
        <v>316</v>
      </c>
      <c r="F239" s="215" t="s">
        <v>327</v>
      </c>
      <c r="G239" s="215">
        <f t="shared" si="12"/>
        <v>2058</v>
      </c>
      <c r="H239" s="223" t="s">
        <v>58</v>
      </c>
      <c r="I239" s="231">
        <f>IF((I$4-$G239)&lt;($C239+$B239),IF(I$4=$G239+$B239,SUMIFS(INDEX('ABP REC Calc'!$G$6:$AP$69,,MATCH('ABP RECs'!$H239,'ABP REC Calc'!$G$5:$AP$5,0)),'ABP REC Calc'!$C$6:$C$69,'ABP RECs'!$E239,'ABP REC Calc'!$B$6:$B$69,'ABP RECs'!$F239),
IF(I$4&gt;$G239,H239*(1-Inputs_ByYear!$D$4),0)),0)</f>
        <v>0</v>
      </c>
      <c r="J239" s="231">
        <f>IF((J$4-$G239)&lt;($C239+$B239),IF(J$4=$G239+$B239,SUMIFS(INDEX('ABP REC Calc'!$G$6:$AP$69,,MATCH('ABP RECs'!$H239,'ABP REC Calc'!$G$5:$AP$5,0)),'ABP REC Calc'!$C$6:$C$69,'ABP RECs'!$E239,'ABP REC Calc'!$B$6:$B$69,'ABP RECs'!$F239),
IF(J$4&gt;$G239,I239*(1-Inputs_ByYear!$D$4),0)),0)</f>
        <v>0</v>
      </c>
      <c r="K239" s="231">
        <f>IF((K$4-$G239)&lt;($C239+$B239),IF(K$4=$G239+$B239,SUMIFS(INDEX('ABP REC Calc'!$G$6:$AP$69,,MATCH('ABP RECs'!$H239,'ABP REC Calc'!$G$5:$AP$5,0)),'ABP REC Calc'!$C$6:$C$69,'ABP RECs'!$E239,'ABP REC Calc'!$B$6:$B$69,'ABP RECs'!$F239),
IF(K$4&gt;$G239,J239*(1-Inputs_ByYear!$D$4),0)),0)</f>
        <v>0</v>
      </c>
      <c r="L239" s="231">
        <f>IF((L$4-$G239)&lt;($C239+$B239),IF(L$4=$G239+$B239,SUMIFS(INDEX('ABP REC Calc'!$G$6:$AP$69,,MATCH('ABP RECs'!$H239,'ABP REC Calc'!$G$5:$AP$5,0)),'ABP REC Calc'!$C$6:$C$69,'ABP RECs'!$E239,'ABP REC Calc'!$B$6:$B$69,'ABP RECs'!$F239),
IF(L$4&gt;$G239,K239*(1-Inputs_ByYear!$D$4),0)),0)</f>
        <v>0</v>
      </c>
      <c r="M239" s="231">
        <f>IF((M$4-$G239)&lt;($C239+$B239),IF(M$4=$G239+$B239,SUMIFS(INDEX('ABP REC Calc'!$G$6:$AP$69,,MATCH('ABP RECs'!$H239,'ABP REC Calc'!$G$5:$AP$5,0)),'ABP REC Calc'!$C$6:$C$69,'ABP RECs'!$E239,'ABP REC Calc'!$B$6:$B$69,'ABP RECs'!$F239),
IF(M$4&gt;$G239,L239*(1-Inputs_ByYear!$D$4),0)),0)</f>
        <v>0</v>
      </c>
      <c r="N239" s="231">
        <f>IF((N$4-$G239)&lt;($C239+$B239),IF(N$4=$G239+$B239,SUMIFS(INDEX('ABP REC Calc'!$G$6:$AP$69,,MATCH('ABP RECs'!$H239,'ABP REC Calc'!$G$5:$AP$5,0)),'ABP REC Calc'!$C$6:$C$69,'ABP RECs'!$E239,'ABP REC Calc'!$B$6:$B$69,'ABP RECs'!$F239),
IF(N$4&gt;$G239,M239*(1-Inputs_ByYear!$D$4),0)),0)</f>
        <v>0</v>
      </c>
      <c r="O239" s="231">
        <f>IF((O$4-$G239)&lt;($C239+$B239),IF(O$4=$G239+$B239,SUMIFS(INDEX('ABP REC Calc'!$G$6:$AP$69,,MATCH('ABP RECs'!$H239,'ABP REC Calc'!$G$5:$AP$5,0)),'ABP REC Calc'!$C$6:$C$69,'ABP RECs'!$E239,'ABP REC Calc'!$B$6:$B$69,'ABP RECs'!$F239),
IF(O$4&gt;$G239,N239*(1-Inputs_ByYear!$D$4),0)),0)</f>
        <v>0</v>
      </c>
      <c r="P239" s="231">
        <f>IF((P$4-$G239)&lt;($C239+$B239),IF(P$4=$G239+$B239,SUMIFS(INDEX('ABP REC Calc'!$G$6:$AP$69,,MATCH('ABP RECs'!$H239,'ABP REC Calc'!$G$5:$AP$5,0)),'ABP REC Calc'!$C$6:$C$69,'ABP RECs'!$E239,'ABP REC Calc'!$B$6:$B$69,'ABP RECs'!$F239),
IF(P$4&gt;$G239,O239*(1-Inputs_ByYear!$D$4),0)),0)</f>
        <v>0</v>
      </c>
      <c r="Q239" s="231">
        <f>IF((Q$4-$G239)&lt;($C239+$B239),IF(Q$4=$G239+$B239,SUMIFS(INDEX('ABP REC Calc'!$G$6:$AP$69,,MATCH('ABP RECs'!$H239,'ABP REC Calc'!$G$5:$AP$5,0)),'ABP REC Calc'!$C$6:$C$69,'ABP RECs'!$E239,'ABP REC Calc'!$B$6:$B$69,'ABP RECs'!$F239),
IF(Q$4&gt;$G239,P239*(1-Inputs_ByYear!$D$4),0)),0)</f>
        <v>0</v>
      </c>
      <c r="R239" s="231">
        <f>IF((R$4-$G239)&lt;($C239+$B239),IF(R$4=$G239+$B239,SUMIFS(INDEX('ABP REC Calc'!$G$6:$AP$69,,MATCH('ABP RECs'!$H239,'ABP REC Calc'!$G$5:$AP$5,0)),'ABP REC Calc'!$C$6:$C$69,'ABP RECs'!$E239,'ABP REC Calc'!$B$6:$B$69,'ABP RECs'!$F239),
IF(R$4&gt;$G239,Q239*(1-Inputs_ByYear!$D$4),0)),0)</f>
        <v>0</v>
      </c>
      <c r="S239" s="231">
        <f>IF((S$4-$G239)&lt;($C239+$B239),IF(S$4=$G239+$B239,SUMIFS(INDEX('ABP REC Calc'!$G$6:$AP$69,,MATCH('ABP RECs'!$H239,'ABP REC Calc'!$G$5:$AP$5,0)),'ABP REC Calc'!$C$6:$C$69,'ABP RECs'!$E239,'ABP REC Calc'!$B$6:$B$69,'ABP RECs'!$F239),
IF(S$4&gt;$G239,R239*(1-Inputs_ByYear!$D$4),0)),0)</f>
        <v>0</v>
      </c>
      <c r="T239" s="231">
        <f>IF((T$4-$G239)&lt;($C239+$B239),IF(T$4=$G239+$B239,SUMIFS(INDEX('ABP REC Calc'!$G$6:$AP$69,,MATCH('ABP RECs'!$H239,'ABP REC Calc'!$G$5:$AP$5,0)),'ABP REC Calc'!$C$6:$C$69,'ABP RECs'!$E239,'ABP REC Calc'!$B$6:$B$69,'ABP RECs'!$F239),
IF(T$4&gt;$G239,S239*(1-Inputs_ByYear!$D$4),0)),0)</f>
        <v>0</v>
      </c>
      <c r="U239" s="231">
        <f>IF((U$4-$G239)&lt;($C239+$B239),IF(U$4=$G239+$B239,SUMIFS(INDEX('ABP REC Calc'!$G$6:$AP$69,,MATCH('ABP RECs'!$H239,'ABP REC Calc'!$G$5:$AP$5,0)),'ABP REC Calc'!$C$6:$C$69,'ABP RECs'!$E239,'ABP REC Calc'!$B$6:$B$69,'ABP RECs'!$F239),
IF(U$4&gt;$G239,T239*(1-Inputs_ByYear!$D$4),0)),0)</f>
        <v>0</v>
      </c>
      <c r="V239" s="231">
        <f>IF((V$4-$G239)&lt;($C239+$B239),IF(V$4=$G239+$B239,SUMIFS(INDEX('ABP REC Calc'!$G$6:$AP$69,,MATCH('ABP RECs'!$H239,'ABP REC Calc'!$G$5:$AP$5,0)),'ABP REC Calc'!$C$6:$C$69,'ABP RECs'!$E239,'ABP REC Calc'!$B$6:$B$69,'ABP RECs'!$F239),
IF(V$4&gt;$G239,U239*(1-Inputs_ByYear!$D$4),0)),0)</f>
        <v>0</v>
      </c>
      <c r="W239" s="231">
        <f>IF((W$4-$G239)&lt;($C239+$B239),IF(W$4=$G239+$B239,SUMIFS(INDEX('ABP REC Calc'!$G$6:$AP$69,,MATCH('ABP RECs'!$H239,'ABP REC Calc'!$G$5:$AP$5,0)),'ABP REC Calc'!$C$6:$C$69,'ABP RECs'!$E239,'ABP REC Calc'!$B$6:$B$69,'ABP RECs'!$F239),
IF(W$4&gt;$G239,V239*(1-Inputs_ByYear!$D$4),0)),0)</f>
        <v>0</v>
      </c>
      <c r="X239" s="231">
        <f>IF((X$4-$G239)&lt;($C239+$B239),IF(X$4=$G239+$B239,SUMIFS(INDEX('ABP REC Calc'!$G$6:$AP$69,,MATCH('ABP RECs'!$H239,'ABP REC Calc'!$G$5:$AP$5,0)),'ABP REC Calc'!$C$6:$C$69,'ABP RECs'!$E239,'ABP REC Calc'!$B$6:$B$69,'ABP RECs'!$F239),
IF(X$4&gt;$G239,W239*(1-Inputs_ByYear!$D$4),0)),0)</f>
        <v>0</v>
      </c>
      <c r="Y239" s="231">
        <f>IF((Y$4-$G239)&lt;($C239+$B239),IF(Y$4=$G239+$B239,SUMIFS(INDEX('ABP REC Calc'!$G$6:$AP$69,,MATCH('ABP RECs'!$H239,'ABP REC Calc'!$G$5:$AP$5,0)),'ABP REC Calc'!$C$6:$C$69,'ABP RECs'!$E239,'ABP REC Calc'!$B$6:$B$69,'ABP RECs'!$F239),
IF(Y$4&gt;$G239,X239*(1-Inputs_ByYear!$D$4),0)),0)</f>
        <v>0</v>
      </c>
      <c r="Z239" s="231">
        <f>IF((Z$4-$G239)&lt;($C239+$B239),IF(Z$4=$G239+$B239,SUMIFS(INDEX('ABP REC Calc'!$G$6:$AP$69,,MATCH('ABP RECs'!$H239,'ABP REC Calc'!$G$5:$AP$5,0)),'ABP REC Calc'!$C$6:$C$69,'ABP RECs'!$E239,'ABP REC Calc'!$B$6:$B$69,'ABP RECs'!$F239),
IF(Z$4&gt;$G239,Y239*(1-Inputs_ByYear!$D$4),0)),0)</f>
        <v>0</v>
      </c>
      <c r="AA239" s="231">
        <f>IF((AA$4-$G239)&lt;($C239+$B239),IF(AA$4=$G239+$B239,SUMIFS(INDEX('ABP REC Calc'!$G$6:$AP$69,,MATCH('ABP RECs'!$H239,'ABP REC Calc'!$G$5:$AP$5,0)),'ABP REC Calc'!$C$6:$C$69,'ABP RECs'!$E239,'ABP REC Calc'!$B$6:$B$69,'ABP RECs'!$F239),
IF(AA$4&gt;$G239,Z239*(1-Inputs_ByYear!$D$4),0)),0)</f>
        <v>0</v>
      </c>
      <c r="AB239" s="231">
        <f>IF((AB$4-$G239)&lt;($C239+$B239),IF(AB$4=$G239+$B239,SUMIFS(INDEX('ABP REC Calc'!$G$6:$AP$69,,MATCH('ABP RECs'!$H239,'ABP REC Calc'!$G$5:$AP$5,0)),'ABP REC Calc'!$C$6:$C$69,'ABP RECs'!$E239,'ABP REC Calc'!$B$6:$B$69,'ABP RECs'!$F239),
IF(AB$4&gt;$G239,AA239*(1-Inputs_ByYear!$D$4),0)),0)</f>
        <v>0</v>
      </c>
      <c r="AC239" s="231">
        <f>IF((AC$4-$G239)&lt;($C239+$B239),IF(AC$4=$G239+$B239,SUMIFS(INDEX('ABP REC Calc'!$G$6:$AP$69,,MATCH('ABP RECs'!$H239,'ABP REC Calc'!$G$5:$AP$5,0)),'ABP REC Calc'!$C$6:$C$69,'ABP RECs'!$E239,'ABP REC Calc'!$B$6:$B$69,'ABP RECs'!$F239),
IF(AC$4&gt;$G239,AB239*(1-Inputs_ByYear!$D$4),0)),0)</f>
        <v>0</v>
      </c>
      <c r="AD239" s="231">
        <f>IF((AD$4-$G239)&lt;($C239+$B239),IF(AD$4=$G239+$B239,SUMIFS(INDEX('ABP REC Calc'!$G$6:$AP$69,,MATCH('ABP RECs'!$H239,'ABP REC Calc'!$G$5:$AP$5,0)),'ABP REC Calc'!$C$6:$C$69,'ABP RECs'!$E239,'ABP REC Calc'!$B$6:$B$69,'ABP RECs'!$F239),
IF(AD$4&gt;$G239,AC239*(1-Inputs_ByYear!$D$4),0)),0)</f>
        <v>0</v>
      </c>
      <c r="AE239" s="231">
        <f>IF((AE$4-$G239)&lt;($C239+$B239),IF(AE$4=$G239+$B239,SUMIFS(INDEX('ABP REC Calc'!$G$6:$AP$69,,MATCH('ABP RECs'!$H239,'ABP REC Calc'!$G$5:$AP$5,0)),'ABP REC Calc'!$C$6:$C$69,'ABP RECs'!$E239,'ABP REC Calc'!$B$6:$B$69,'ABP RECs'!$F239),
IF(AE$4&gt;$G239,AD239*(1-Inputs_ByYear!$D$4),0)),0)</f>
        <v>0</v>
      </c>
      <c r="AF239" s="231">
        <f>IF((AF$4-$G239)&lt;($C239+$B239),IF(AF$4=$G239+$B239,SUMIFS(INDEX('ABP REC Calc'!$G$6:$AP$69,,MATCH('ABP RECs'!$H239,'ABP REC Calc'!$G$5:$AP$5,0)),'ABP REC Calc'!$C$6:$C$69,'ABP RECs'!$E239,'ABP REC Calc'!$B$6:$B$69,'ABP RECs'!$F239),
IF(AF$4&gt;$G239,AE239*(1-Inputs_ByYear!$D$4),0)),0)</f>
        <v>0</v>
      </c>
      <c r="AG239" s="231">
        <f>IF((AG$4-$G239)&lt;($C239+$B239),IF(AG$4=$G239+$B239,SUMIFS(INDEX('ABP REC Calc'!$G$6:$AP$69,,MATCH('ABP RECs'!$H239,'ABP REC Calc'!$G$5:$AP$5,0)),'ABP REC Calc'!$C$6:$C$69,'ABP RECs'!$E239,'ABP REC Calc'!$B$6:$B$69,'ABP RECs'!$F239),
IF(AG$4&gt;$G239,AF239*(1-Inputs_ByYear!$D$4),0)),0)</f>
        <v>0</v>
      </c>
      <c r="AH239" s="231">
        <f>IF((AH$4-$G239)&lt;($C239+$B239),IF(AH$4=$G239+$B239,SUMIFS(INDEX('ABP REC Calc'!$G$6:$AP$69,,MATCH('ABP RECs'!$H239,'ABP REC Calc'!$G$5:$AP$5,0)),'ABP REC Calc'!$C$6:$C$69,'ABP RECs'!$E239,'ABP REC Calc'!$B$6:$B$69,'ABP RECs'!$F239),
IF(AH$4&gt;$G239,AG239*(1-Inputs_ByYear!$D$4),0)),0)</f>
        <v>0</v>
      </c>
      <c r="AI239" s="231">
        <f>IF((AI$4-$G239)&lt;($C239+$B239),IF(AI$4=$G239+$B239,SUMIFS(INDEX('ABP REC Calc'!$G$6:$AP$69,,MATCH('ABP RECs'!$H239,'ABP REC Calc'!$G$5:$AP$5,0)),'ABP REC Calc'!$C$6:$C$69,'ABP RECs'!$E239,'ABP REC Calc'!$B$6:$B$69,'ABP RECs'!$F239),
IF(AI$4&gt;$G239,AH239*(1-Inputs_ByYear!$D$4),0)),0)</f>
        <v>0</v>
      </c>
      <c r="AJ239" s="231">
        <f>IF((AJ$4-$G239)&lt;($C239+$B239),IF(AJ$4=$G239+$B239,SUMIFS(INDEX('ABP REC Calc'!$G$6:$AP$69,,MATCH('ABP RECs'!$H239,'ABP REC Calc'!$G$5:$AP$5,0)),'ABP REC Calc'!$C$6:$C$69,'ABP RECs'!$E239,'ABP REC Calc'!$B$6:$B$69,'ABP RECs'!$F239),
IF(AJ$4&gt;$G239,AI239*(1-Inputs_ByYear!$D$4),0)),0)</f>
        <v>0</v>
      </c>
      <c r="AK239" s="231">
        <f>IF((AK$4-$G239)&lt;($C239+$B239),IF(AK$4=$G239+$B239,SUMIFS(INDEX('ABP REC Calc'!$G$6:$AP$69,,MATCH('ABP RECs'!$H239,'ABP REC Calc'!$G$5:$AP$5,0)),'ABP REC Calc'!$C$6:$C$69,'ABP RECs'!$E239,'ABP REC Calc'!$B$6:$B$69,'ABP RECs'!$F239),
IF(AK$4&gt;$G239,AJ239*(1-Inputs_ByYear!$D$4),0)),0)</f>
        <v>0</v>
      </c>
      <c r="AL239" s="231">
        <f>IF((AL$4-$G239)&lt;($C239+$B239),IF(AL$4=$G239+$B239,SUMIFS(INDEX('ABP REC Calc'!$G$6:$AP$69,,MATCH('ABP RECs'!$H239,'ABP REC Calc'!$G$5:$AP$5,0)),'ABP REC Calc'!$C$6:$C$69,'ABP RECs'!$E239,'ABP REC Calc'!$B$6:$B$69,'ABP RECs'!$F239),
IF(AL$4&gt;$G239,AK239*(1-Inputs_ByYear!$D$4),0)),0)</f>
        <v>0</v>
      </c>
      <c r="AM239" s="231">
        <f>IF((AM$4-$G239)&lt;($C239+$B239),IF(AM$4=$G239+$B239,SUMIFS(INDEX('ABP REC Calc'!$G$6:$AP$69,,MATCH('ABP RECs'!$H239,'ABP REC Calc'!$G$5:$AP$5,0)),'ABP REC Calc'!$C$6:$C$69,'ABP RECs'!$E239,'ABP REC Calc'!$B$6:$B$69,'ABP RECs'!$F239),
IF(AM$4&gt;$G239,AL239*(1-Inputs_ByYear!$D$4),0)),0)</f>
        <v>0</v>
      </c>
      <c r="AN239" s="231">
        <f>IF((AN$4-$G239)&lt;($C239+$B239),IF(AN$4=$G239+$B239,SUMIFS(INDEX('ABP REC Calc'!$G$6:$AP$69,,MATCH('ABP RECs'!$H239,'ABP REC Calc'!$G$5:$AP$5,0)),'ABP REC Calc'!$C$6:$C$69,'ABP RECs'!$E239,'ABP REC Calc'!$B$6:$B$69,'ABP RECs'!$F239),
IF(AN$4&gt;$G239,AM239*(1-Inputs_ByYear!$D$4),0)),0)</f>
        <v>0</v>
      </c>
      <c r="AO239" s="231">
        <f>IF((AO$4-$G239)&lt;($C239+$B239),IF(AO$4=$G239+$B239,SUMIFS(INDEX('ABP REC Calc'!$G$6:$AP$69,,MATCH('ABP RECs'!$H239,'ABP REC Calc'!$G$5:$AP$5,0)),'ABP REC Calc'!$C$6:$C$69,'ABP RECs'!$E239,'ABP REC Calc'!$B$6:$B$69,'ABP RECs'!$F239),
IF(AO$4&gt;$G239,AN239*(1-Inputs_ByYear!$D$4),0)),0)</f>
        <v>0</v>
      </c>
      <c r="AP239" s="231">
        <f>IF((AP$4-$G239)&lt;($C239+$B239),IF(AP$4=$G239+$B239,SUMIFS(INDEX('ABP REC Calc'!$G$6:$AP$69,,MATCH('ABP RECs'!$H239,'ABP REC Calc'!$G$5:$AP$5,0)),'ABP REC Calc'!$C$6:$C$69,'ABP RECs'!$E239,'ABP REC Calc'!$B$6:$B$69,'ABP RECs'!$F239),
IF(AP$4&gt;$G239,AO239*(1-Inputs_ByYear!$D$4),0)),0)</f>
        <v>0</v>
      </c>
      <c r="AQ239" s="231">
        <f>IF((AQ$4-$G239)&lt;($C239+$B239),IF(AQ$4=$G239+$B239,SUMIFS(INDEX('ABP REC Calc'!$G$6:$AP$69,,MATCH('ABP RECs'!$H239,'ABP REC Calc'!$G$5:$AP$5,0)),'ABP REC Calc'!$C$6:$C$69,'ABP RECs'!$E239,'ABP REC Calc'!$B$6:$B$69,'ABP RECs'!$F239),
IF(AQ$4&gt;$G239,AP239*(1-Inputs_ByYear!$D$4),0)),0)</f>
        <v>0</v>
      </c>
      <c r="AR239" s="231">
        <f>IF((AR$4-$G239)&lt;($C239+$B239),IF(AR$4=$G239+$B239,SUMIFS(INDEX('ABP REC Calc'!$G$6:$AP$69,,MATCH('ABP RECs'!$H239,'ABP REC Calc'!$G$5:$AP$5,0)),'ABP REC Calc'!$C$6:$C$69,'ABP RECs'!$E239,'ABP REC Calc'!$B$6:$B$69,'ABP RECs'!$F239),
IF(AR$4&gt;$G239,AQ239*(1-Inputs_ByYear!$D$4),0)),0)</f>
        <v>0</v>
      </c>
    </row>
    <row r="240" spans="2:44" ht="14.85" customHeight="1">
      <c r="B240" s="326" cm="1">
        <f t="array" ref="B240">INDEX(Inputs_ByYear!$D$97:$D$102, MATCH('ABP RECs'!$E240, Inputs_ByYear!$B$97:$B$102, 0),)</f>
        <v>0</v>
      </c>
      <c r="C240" s="326" cm="1">
        <f t="array" ref="C240">INDEX(Inputs_ByYear!$D$61:$D$66, MATCH('ABP RECs'!$E240, Inputs_ByYear!$B$61:$B$66,0),)</f>
        <v>20</v>
      </c>
      <c r="D240" s="326" t="str" cm="1">
        <f t="array" ref="D240">INDEX(Inputs_ByYear!$D$106:$D$111, MATCH('ABP RECs'!$E240, Inputs_ByYear!$B$106:$B$111,0),)</f>
        <v>n/a</v>
      </c>
      <c r="E240" s="218" t="s">
        <v>316</v>
      </c>
      <c r="F240" s="215" t="s">
        <v>327</v>
      </c>
      <c r="G240" s="215">
        <f t="shared" si="12"/>
        <v>2059</v>
      </c>
      <c r="H240" s="223" t="s">
        <v>59</v>
      </c>
      <c r="I240" s="231">
        <f>IF((I$4-$G240)&lt;($C240+$B240),IF(I$4=$G240+$B240,SUMIFS(INDEX('ABP REC Calc'!$G$6:$AP$69,,MATCH('ABP RECs'!$H240,'ABP REC Calc'!$G$5:$AP$5,0)),'ABP REC Calc'!$C$6:$C$69,'ABP RECs'!$E240,'ABP REC Calc'!$B$6:$B$69,'ABP RECs'!$F240),
IF(I$4&gt;$G240,H240*(1-Inputs_ByYear!$D$4),0)),0)</f>
        <v>0</v>
      </c>
      <c r="J240" s="231">
        <f>IF((J$4-$G240)&lt;($C240+$B240),IF(J$4=$G240+$B240,SUMIFS(INDEX('ABP REC Calc'!$G$6:$AP$69,,MATCH('ABP RECs'!$H240,'ABP REC Calc'!$G$5:$AP$5,0)),'ABP REC Calc'!$C$6:$C$69,'ABP RECs'!$E240,'ABP REC Calc'!$B$6:$B$69,'ABP RECs'!$F240),
IF(J$4&gt;$G240,I240*(1-Inputs_ByYear!$D$4),0)),0)</f>
        <v>0</v>
      </c>
      <c r="K240" s="231">
        <f>IF((K$4-$G240)&lt;($C240+$B240),IF(K$4=$G240+$B240,SUMIFS(INDEX('ABP REC Calc'!$G$6:$AP$69,,MATCH('ABP RECs'!$H240,'ABP REC Calc'!$G$5:$AP$5,0)),'ABP REC Calc'!$C$6:$C$69,'ABP RECs'!$E240,'ABP REC Calc'!$B$6:$B$69,'ABP RECs'!$F240),
IF(K$4&gt;$G240,J240*(1-Inputs_ByYear!$D$4),0)),0)</f>
        <v>0</v>
      </c>
      <c r="L240" s="231">
        <f>IF((L$4-$G240)&lt;($C240+$B240),IF(L$4=$G240+$B240,SUMIFS(INDEX('ABP REC Calc'!$G$6:$AP$69,,MATCH('ABP RECs'!$H240,'ABP REC Calc'!$G$5:$AP$5,0)),'ABP REC Calc'!$C$6:$C$69,'ABP RECs'!$E240,'ABP REC Calc'!$B$6:$B$69,'ABP RECs'!$F240),
IF(L$4&gt;$G240,K240*(1-Inputs_ByYear!$D$4),0)),0)</f>
        <v>0</v>
      </c>
      <c r="M240" s="231">
        <f>IF((M$4-$G240)&lt;($C240+$B240),IF(M$4=$G240+$B240,SUMIFS(INDEX('ABP REC Calc'!$G$6:$AP$69,,MATCH('ABP RECs'!$H240,'ABP REC Calc'!$G$5:$AP$5,0)),'ABP REC Calc'!$C$6:$C$69,'ABP RECs'!$E240,'ABP REC Calc'!$B$6:$B$69,'ABP RECs'!$F240),
IF(M$4&gt;$G240,L240*(1-Inputs_ByYear!$D$4),0)),0)</f>
        <v>0</v>
      </c>
      <c r="N240" s="231">
        <f>IF((N$4-$G240)&lt;($C240+$B240),IF(N$4=$G240+$B240,SUMIFS(INDEX('ABP REC Calc'!$G$6:$AP$69,,MATCH('ABP RECs'!$H240,'ABP REC Calc'!$G$5:$AP$5,0)),'ABP REC Calc'!$C$6:$C$69,'ABP RECs'!$E240,'ABP REC Calc'!$B$6:$B$69,'ABP RECs'!$F240),
IF(N$4&gt;$G240,M240*(1-Inputs_ByYear!$D$4),0)),0)</f>
        <v>0</v>
      </c>
      <c r="O240" s="231">
        <f>IF((O$4-$G240)&lt;($C240+$B240),IF(O$4=$G240+$B240,SUMIFS(INDEX('ABP REC Calc'!$G$6:$AP$69,,MATCH('ABP RECs'!$H240,'ABP REC Calc'!$G$5:$AP$5,0)),'ABP REC Calc'!$C$6:$C$69,'ABP RECs'!$E240,'ABP REC Calc'!$B$6:$B$69,'ABP RECs'!$F240),
IF(O$4&gt;$G240,N240*(1-Inputs_ByYear!$D$4),0)),0)</f>
        <v>0</v>
      </c>
      <c r="P240" s="231">
        <f>IF((P$4-$G240)&lt;($C240+$B240),IF(P$4=$G240+$B240,SUMIFS(INDEX('ABP REC Calc'!$G$6:$AP$69,,MATCH('ABP RECs'!$H240,'ABP REC Calc'!$G$5:$AP$5,0)),'ABP REC Calc'!$C$6:$C$69,'ABP RECs'!$E240,'ABP REC Calc'!$B$6:$B$69,'ABP RECs'!$F240),
IF(P$4&gt;$G240,O240*(1-Inputs_ByYear!$D$4),0)),0)</f>
        <v>0</v>
      </c>
      <c r="Q240" s="231">
        <f>IF((Q$4-$G240)&lt;($C240+$B240),IF(Q$4=$G240+$B240,SUMIFS(INDEX('ABP REC Calc'!$G$6:$AP$69,,MATCH('ABP RECs'!$H240,'ABP REC Calc'!$G$5:$AP$5,0)),'ABP REC Calc'!$C$6:$C$69,'ABP RECs'!$E240,'ABP REC Calc'!$B$6:$B$69,'ABP RECs'!$F240),
IF(Q$4&gt;$G240,P240*(1-Inputs_ByYear!$D$4),0)),0)</f>
        <v>0</v>
      </c>
      <c r="R240" s="231">
        <f>IF((R$4-$G240)&lt;($C240+$B240),IF(R$4=$G240+$B240,SUMIFS(INDEX('ABP REC Calc'!$G$6:$AP$69,,MATCH('ABP RECs'!$H240,'ABP REC Calc'!$G$5:$AP$5,0)),'ABP REC Calc'!$C$6:$C$69,'ABP RECs'!$E240,'ABP REC Calc'!$B$6:$B$69,'ABP RECs'!$F240),
IF(R$4&gt;$G240,Q240*(1-Inputs_ByYear!$D$4),0)),0)</f>
        <v>0</v>
      </c>
      <c r="S240" s="231">
        <f>IF((S$4-$G240)&lt;($C240+$B240),IF(S$4=$G240+$B240,SUMIFS(INDEX('ABP REC Calc'!$G$6:$AP$69,,MATCH('ABP RECs'!$H240,'ABP REC Calc'!$G$5:$AP$5,0)),'ABP REC Calc'!$C$6:$C$69,'ABP RECs'!$E240,'ABP REC Calc'!$B$6:$B$69,'ABP RECs'!$F240),
IF(S$4&gt;$G240,R240*(1-Inputs_ByYear!$D$4),0)),0)</f>
        <v>0</v>
      </c>
      <c r="T240" s="231">
        <f>IF((T$4-$G240)&lt;($C240+$B240),IF(T$4=$G240+$B240,SUMIFS(INDEX('ABP REC Calc'!$G$6:$AP$69,,MATCH('ABP RECs'!$H240,'ABP REC Calc'!$G$5:$AP$5,0)),'ABP REC Calc'!$C$6:$C$69,'ABP RECs'!$E240,'ABP REC Calc'!$B$6:$B$69,'ABP RECs'!$F240),
IF(T$4&gt;$G240,S240*(1-Inputs_ByYear!$D$4),0)),0)</f>
        <v>0</v>
      </c>
      <c r="U240" s="231">
        <f>IF((U$4-$G240)&lt;($C240+$B240),IF(U$4=$G240+$B240,SUMIFS(INDEX('ABP REC Calc'!$G$6:$AP$69,,MATCH('ABP RECs'!$H240,'ABP REC Calc'!$G$5:$AP$5,0)),'ABP REC Calc'!$C$6:$C$69,'ABP RECs'!$E240,'ABP REC Calc'!$B$6:$B$69,'ABP RECs'!$F240),
IF(U$4&gt;$G240,T240*(1-Inputs_ByYear!$D$4),0)),0)</f>
        <v>0</v>
      </c>
      <c r="V240" s="231">
        <f>IF((V$4-$G240)&lt;($C240+$B240),IF(V$4=$G240+$B240,SUMIFS(INDEX('ABP REC Calc'!$G$6:$AP$69,,MATCH('ABP RECs'!$H240,'ABP REC Calc'!$G$5:$AP$5,0)),'ABP REC Calc'!$C$6:$C$69,'ABP RECs'!$E240,'ABP REC Calc'!$B$6:$B$69,'ABP RECs'!$F240),
IF(V$4&gt;$G240,U240*(1-Inputs_ByYear!$D$4),0)),0)</f>
        <v>0</v>
      </c>
      <c r="W240" s="231">
        <f>IF((W$4-$G240)&lt;($C240+$B240),IF(W$4=$G240+$B240,SUMIFS(INDEX('ABP REC Calc'!$G$6:$AP$69,,MATCH('ABP RECs'!$H240,'ABP REC Calc'!$G$5:$AP$5,0)),'ABP REC Calc'!$C$6:$C$69,'ABP RECs'!$E240,'ABP REC Calc'!$B$6:$B$69,'ABP RECs'!$F240),
IF(W$4&gt;$G240,V240*(1-Inputs_ByYear!$D$4),0)),0)</f>
        <v>0</v>
      </c>
      <c r="X240" s="231">
        <f>IF((X$4-$G240)&lt;($C240+$B240),IF(X$4=$G240+$B240,SUMIFS(INDEX('ABP REC Calc'!$G$6:$AP$69,,MATCH('ABP RECs'!$H240,'ABP REC Calc'!$G$5:$AP$5,0)),'ABP REC Calc'!$C$6:$C$69,'ABP RECs'!$E240,'ABP REC Calc'!$B$6:$B$69,'ABP RECs'!$F240),
IF(X$4&gt;$G240,W240*(1-Inputs_ByYear!$D$4),0)),0)</f>
        <v>0</v>
      </c>
      <c r="Y240" s="231">
        <f>IF((Y$4-$G240)&lt;($C240+$B240),IF(Y$4=$G240+$B240,SUMIFS(INDEX('ABP REC Calc'!$G$6:$AP$69,,MATCH('ABP RECs'!$H240,'ABP REC Calc'!$G$5:$AP$5,0)),'ABP REC Calc'!$C$6:$C$69,'ABP RECs'!$E240,'ABP REC Calc'!$B$6:$B$69,'ABP RECs'!$F240),
IF(Y$4&gt;$G240,X240*(1-Inputs_ByYear!$D$4),0)),0)</f>
        <v>0</v>
      </c>
      <c r="Z240" s="231">
        <f>IF((Z$4-$G240)&lt;($C240+$B240),IF(Z$4=$G240+$B240,SUMIFS(INDEX('ABP REC Calc'!$G$6:$AP$69,,MATCH('ABP RECs'!$H240,'ABP REC Calc'!$G$5:$AP$5,0)),'ABP REC Calc'!$C$6:$C$69,'ABP RECs'!$E240,'ABP REC Calc'!$B$6:$B$69,'ABP RECs'!$F240),
IF(Z$4&gt;$G240,Y240*(1-Inputs_ByYear!$D$4),0)),0)</f>
        <v>0</v>
      </c>
      <c r="AA240" s="231">
        <f>IF((AA$4-$G240)&lt;($C240+$B240),IF(AA$4=$G240+$B240,SUMIFS(INDEX('ABP REC Calc'!$G$6:$AP$69,,MATCH('ABP RECs'!$H240,'ABP REC Calc'!$G$5:$AP$5,0)),'ABP REC Calc'!$C$6:$C$69,'ABP RECs'!$E240,'ABP REC Calc'!$B$6:$B$69,'ABP RECs'!$F240),
IF(AA$4&gt;$G240,Z240*(1-Inputs_ByYear!$D$4),0)),0)</f>
        <v>0</v>
      </c>
      <c r="AB240" s="231">
        <f>IF((AB$4-$G240)&lt;($C240+$B240),IF(AB$4=$G240+$B240,SUMIFS(INDEX('ABP REC Calc'!$G$6:$AP$69,,MATCH('ABP RECs'!$H240,'ABP REC Calc'!$G$5:$AP$5,0)),'ABP REC Calc'!$C$6:$C$69,'ABP RECs'!$E240,'ABP REC Calc'!$B$6:$B$69,'ABP RECs'!$F240),
IF(AB$4&gt;$G240,AA240*(1-Inputs_ByYear!$D$4),0)),0)</f>
        <v>0</v>
      </c>
      <c r="AC240" s="231">
        <f>IF((AC$4-$G240)&lt;($C240+$B240),IF(AC$4=$G240+$B240,SUMIFS(INDEX('ABP REC Calc'!$G$6:$AP$69,,MATCH('ABP RECs'!$H240,'ABP REC Calc'!$G$5:$AP$5,0)),'ABP REC Calc'!$C$6:$C$69,'ABP RECs'!$E240,'ABP REC Calc'!$B$6:$B$69,'ABP RECs'!$F240),
IF(AC$4&gt;$G240,AB240*(1-Inputs_ByYear!$D$4),0)),0)</f>
        <v>0</v>
      </c>
      <c r="AD240" s="231">
        <f>IF((AD$4-$G240)&lt;($C240+$B240),IF(AD$4=$G240+$B240,SUMIFS(INDEX('ABP REC Calc'!$G$6:$AP$69,,MATCH('ABP RECs'!$H240,'ABP REC Calc'!$G$5:$AP$5,0)),'ABP REC Calc'!$C$6:$C$69,'ABP RECs'!$E240,'ABP REC Calc'!$B$6:$B$69,'ABP RECs'!$F240),
IF(AD$4&gt;$G240,AC240*(1-Inputs_ByYear!$D$4),0)),0)</f>
        <v>0</v>
      </c>
      <c r="AE240" s="231">
        <f>IF((AE$4-$G240)&lt;($C240+$B240),IF(AE$4=$G240+$B240,SUMIFS(INDEX('ABP REC Calc'!$G$6:$AP$69,,MATCH('ABP RECs'!$H240,'ABP REC Calc'!$G$5:$AP$5,0)),'ABP REC Calc'!$C$6:$C$69,'ABP RECs'!$E240,'ABP REC Calc'!$B$6:$B$69,'ABP RECs'!$F240),
IF(AE$4&gt;$G240,AD240*(1-Inputs_ByYear!$D$4),0)),0)</f>
        <v>0</v>
      </c>
      <c r="AF240" s="231">
        <f>IF((AF$4-$G240)&lt;($C240+$B240),IF(AF$4=$G240+$B240,SUMIFS(INDEX('ABP REC Calc'!$G$6:$AP$69,,MATCH('ABP RECs'!$H240,'ABP REC Calc'!$G$5:$AP$5,0)),'ABP REC Calc'!$C$6:$C$69,'ABP RECs'!$E240,'ABP REC Calc'!$B$6:$B$69,'ABP RECs'!$F240),
IF(AF$4&gt;$G240,AE240*(1-Inputs_ByYear!$D$4),0)),0)</f>
        <v>0</v>
      </c>
      <c r="AG240" s="231">
        <f>IF((AG$4-$G240)&lt;($C240+$B240),IF(AG$4=$G240+$B240,SUMIFS(INDEX('ABP REC Calc'!$G$6:$AP$69,,MATCH('ABP RECs'!$H240,'ABP REC Calc'!$G$5:$AP$5,0)),'ABP REC Calc'!$C$6:$C$69,'ABP RECs'!$E240,'ABP REC Calc'!$B$6:$B$69,'ABP RECs'!$F240),
IF(AG$4&gt;$G240,AF240*(1-Inputs_ByYear!$D$4),0)),0)</f>
        <v>0</v>
      </c>
      <c r="AH240" s="231">
        <f>IF((AH$4-$G240)&lt;($C240+$B240),IF(AH$4=$G240+$B240,SUMIFS(INDEX('ABP REC Calc'!$G$6:$AP$69,,MATCH('ABP RECs'!$H240,'ABP REC Calc'!$G$5:$AP$5,0)),'ABP REC Calc'!$C$6:$C$69,'ABP RECs'!$E240,'ABP REC Calc'!$B$6:$B$69,'ABP RECs'!$F240),
IF(AH$4&gt;$G240,AG240*(1-Inputs_ByYear!$D$4),0)),0)</f>
        <v>0</v>
      </c>
      <c r="AI240" s="231">
        <f>IF((AI$4-$G240)&lt;($C240+$B240),IF(AI$4=$G240+$B240,SUMIFS(INDEX('ABP REC Calc'!$G$6:$AP$69,,MATCH('ABP RECs'!$H240,'ABP REC Calc'!$G$5:$AP$5,0)),'ABP REC Calc'!$C$6:$C$69,'ABP RECs'!$E240,'ABP REC Calc'!$B$6:$B$69,'ABP RECs'!$F240),
IF(AI$4&gt;$G240,AH240*(1-Inputs_ByYear!$D$4),0)),0)</f>
        <v>0</v>
      </c>
      <c r="AJ240" s="231">
        <f>IF((AJ$4-$G240)&lt;($C240+$B240),IF(AJ$4=$G240+$B240,SUMIFS(INDEX('ABP REC Calc'!$G$6:$AP$69,,MATCH('ABP RECs'!$H240,'ABP REC Calc'!$G$5:$AP$5,0)),'ABP REC Calc'!$C$6:$C$69,'ABP RECs'!$E240,'ABP REC Calc'!$B$6:$B$69,'ABP RECs'!$F240),
IF(AJ$4&gt;$G240,AI240*(1-Inputs_ByYear!$D$4),0)),0)</f>
        <v>0</v>
      </c>
      <c r="AK240" s="231">
        <f>IF((AK$4-$G240)&lt;($C240+$B240),IF(AK$4=$G240+$B240,SUMIFS(INDEX('ABP REC Calc'!$G$6:$AP$69,,MATCH('ABP RECs'!$H240,'ABP REC Calc'!$G$5:$AP$5,0)),'ABP REC Calc'!$C$6:$C$69,'ABP RECs'!$E240,'ABP REC Calc'!$B$6:$B$69,'ABP RECs'!$F240),
IF(AK$4&gt;$G240,AJ240*(1-Inputs_ByYear!$D$4),0)),0)</f>
        <v>0</v>
      </c>
      <c r="AL240" s="231">
        <f>IF((AL$4-$G240)&lt;($C240+$B240),IF(AL$4=$G240+$B240,SUMIFS(INDEX('ABP REC Calc'!$G$6:$AP$69,,MATCH('ABP RECs'!$H240,'ABP REC Calc'!$G$5:$AP$5,0)),'ABP REC Calc'!$C$6:$C$69,'ABP RECs'!$E240,'ABP REC Calc'!$B$6:$B$69,'ABP RECs'!$F240),
IF(AL$4&gt;$G240,AK240*(1-Inputs_ByYear!$D$4),0)),0)</f>
        <v>0</v>
      </c>
      <c r="AM240" s="231">
        <f>IF((AM$4-$G240)&lt;($C240+$B240),IF(AM$4=$G240+$B240,SUMIFS(INDEX('ABP REC Calc'!$G$6:$AP$69,,MATCH('ABP RECs'!$H240,'ABP REC Calc'!$G$5:$AP$5,0)),'ABP REC Calc'!$C$6:$C$69,'ABP RECs'!$E240,'ABP REC Calc'!$B$6:$B$69,'ABP RECs'!$F240),
IF(AM$4&gt;$G240,AL240*(1-Inputs_ByYear!$D$4),0)),0)</f>
        <v>0</v>
      </c>
      <c r="AN240" s="231">
        <f>IF((AN$4-$G240)&lt;($C240+$B240),IF(AN$4=$G240+$B240,SUMIFS(INDEX('ABP REC Calc'!$G$6:$AP$69,,MATCH('ABP RECs'!$H240,'ABP REC Calc'!$G$5:$AP$5,0)),'ABP REC Calc'!$C$6:$C$69,'ABP RECs'!$E240,'ABP REC Calc'!$B$6:$B$69,'ABP RECs'!$F240),
IF(AN$4&gt;$G240,AM240*(1-Inputs_ByYear!$D$4),0)),0)</f>
        <v>0</v>
      </c>
      <c r="AO240" s="231">
        <f>IF((AO$4-$G240)&lt;($C240+$B240),IF(AO$4=$G240+$B240,SUMIFS(INDEX('ABP REC Calc'!$G$6:$AP$69,,MATCH('ABP RECs'!$H240,'ABP REC Calc'!$G$5:$AP$5,0)),'ABP REC Calc'!$C$6:$C$69,'ABP RECs'!$E240,'ABP REC Calc'!$B$6:$B$69,'ABP RECs'!$F240),
IF(AO$4&gt;$G240,AN240*(1-Inputs_ByYear!$D$4),0)),0)</f>
        <v>0</v>
      </c>
      <c r="AP240" s="231">
        <f>IF((AP$4-$G240)&lt;($C240+$B240),IF(AP$4=$G240+$B240,SUMIFS(INDEX('ABP REC Calc'!$G$6:$AP$69,,MATCH('ABP RECs'!$H240,'ABP REC Calc'!$G$5:$AP$5,0)),'ABP REC Calc'!$C$6:$C$69,'ABP RECs'!$E240,'ABP REC Calc'!$B$6:$B$69,'ABP RECs'!$F240),
IF(AP$4&gt;$G240,AO240*(1-Inputs_ByYear!$D$4),0)),0)</f>
        <v>0</v>
      </c>
      <c r="AQ240" s="231">
        <f>IF((AQ$4-$G240)&lt;($C240+$B240),IF(AQ$4=$G240+$B240,SUMIFS(INDEX('ABP REC Calc'!$G$6:$AP$69,,MATCH('ABP RECs'!$H240,'ABP REC Calc'!$G$5:$AP$5,0)),'ABP REC Calc'!$C$6:$C$69,'ABP RECs'!$E240,'ABP REC Calc'!$B$6:$B$69,'ABP RECs'!$F240),
IF(AQ$4&gt;$G240,AP240*(1-Inputs_ByYear!$D$4),0)),0)</f>
        <v>0</v>
      </c>
      <c r="AR240" s="231">
        <f>IF((AR$4-$G240)&lt;($C240+$B240),IF(AR$4=$G240+$B240,SUMIFS(INDEX('ABP REC Calc'!$G$6:$AP$69,,MATCH('ABP RECs'!$H240,'ABP REC Calc'!$G$5:$AP$5,0)),'ABP REC Calc'!$C$6:$C$69,'ABP RECs'!$E240,'ABP REC Calc'!$B$6:$B$69,'ABP RECs'!$F240),
IF(AR$4&gt;$G240,AQ240*(1-Inputs_ByYear!$D$4),0)),0)</f>
        <v>0</v>
      </c>
    </row>
    <row r="241" spans="2:44" ht="14.85" customHeight="1">
      <c r="B241"/>
      <c r="C241"/>
      <c r="F241" s="215"/>
      <c r="H241" s="228"/>
      <c r="I241" s="228"/>
      <c r="J241" s="228"/>
      <c r="K241" s="228"/>
      <c r="L241" s="228"/>
      <c r="M241" s="228"/>
      <c r="N241" s="228"/>
      <c r="O241" s="228"/>
      <c r="P241" s="228"/>
      <c r="Q241" s="228"/>
      <c r="R241" s="228"/>
      <c r="S241" s="228"/>
      <c r="T241" s="228"/>
      <c r="U241" s="228"/>
      <c r="V241" s="228"/>
      <c r="W241" s="228"/>
      <c r="X241" s="228"/>
      <c r="Y241" s="228"/>
      <c r="Z241" s="228"/>
      <c r="AA241" s="228"/>
      <c r="AB241" s="228"/>
      <c r="AC241" s="228"/>
      <c r="AD241" s="228"/>
      <c r="AE241" s="228"/>
      <c r="AF241" s="228"/>
      <c r="AG241" s="228"/>
      <c r="AH241" s="228"/>
      <c r="AI241" s="228"/>
      <c r="AJ241" s="228"/>
      <c r="AK241" s="228"/>
      <c r="AL241" s="228"/>
      <c r="AM241" s="228"/>
      <c r="AN241" s="228"/>
      <c r="AO241" s="228"/>
      <c r="AP241" s="228"/>
      <c r="AQ241" s="228"/>
      <c r="AR241" s="228"/>
    </row>
    <row r="242" spans="2:44" ht="14.85" customHeight="1">
      <c r="B242" s="326" cm="1">
        <f t="array" ref="B242">INDEX(Inputs_ByYear!$D$97:$D$102, MATCH('ABP RECs'!$E242, Inputs_ByYear!$B$97:$B$102, 0),)</f>
        <v>0</v>
      </c>
      <c r="C242" s="326" cm="1">
        <f t="array" ref="C242">INDEX(Inputs_ByYear!$D$61:$D$66, MATCH('ABP RECs'!$E242, Inputs_ByYear!$B$61:$B$66,0),)</f>
        <v>15</v>
      </c>
      <c r="D242" s="326" t="str" cm="1">
        <f t="array" ref="D242">INDEX(Inputs_ByYear!$D$106:$D$111, MATCH('ABP RECs'!$E242, Inputs_ByYear!$B$106:$B$111,0),)</f>
        <v>n/a</v>
      </c>
      <c r="E242" s="218" t="s">
        <v>305</v>
      </c>
      <c r="F242" s="215" t="s">
        <v>326</v>
      </c>
      <c r="G242" s="215">
        <f>VALUE(LEFT(H242, FIND("-", H242)-1))</f>
        <v>2024</v>
      </c>
      <c r="H242" s="223" t="s">
        <v>24</v>
      </c>
      <c r="I242" s="231">
        <f>IF((I$4-$G242)&lt;($C242+$B242),IF(I$4=$G242+$B242,SUMIFS(INDEX('ABP REC Calc'!$G$6:$AP$69,,MATCH('ABP RECs'!$H242,'ABP REC Calc'!$G$5:$AP$5,0)),'ABP REC Calc'!$C$6:$C$69,'ABP RECs'!$E242,'ABP REC Calc'!$B$6:$B$69,'ABP RECs'!$F242),
IF(I$4&gt;$G242,H242*(1-Inputs_ByYear!$D$4),0)),0)</f>
        <v>0</v>
      </c>
      <c r="J242" s="231">
        <f>IF((J$4-$G242)&lt;($C242+$B242),IF(J$4=$G242+$B242,SUMIFS(INDEX('ABP REC Calc'!$G$6:$AP$69,,MATCH('ABP RECs'!$H242,'ABP REC Calc'!$G$5:$AP$5,0)),'ABP REC Calc'!$C$6:$C$69,'ABP RECs'!$E242,'ABP REC Calc'!$B$6:$B$69,'ABP RECs'!$F242),
IF(J$4&gt;$G242,I242*(1-Inputs_ByYear!$D$4),0)),0)</f>
        <v>0</v>
      </c>
      <c r="K242" s="231">
        <f>IF((K$4-$G242)&lt;($C242+$B242),IF(K$4=$G242+$B242,SUMIFS(INDEX('ABP REC Calc'!$G$6:$AP$69,,MATCH('ABP RECs'!$H242,'ABP REC Calc'!$G$5:$AP$5,0)),'ABP REC Calc'!$C$6:$C$69,'ABP RECs'!$E242,'ABP REC Calc'!$B$6:$B$69,'ABP RECs'!$F242),
IF(K$4&gt;$G242,J242*(1-Inputs_ByYear!$D$4),0)),0)</f>
        <v>0</v>
      </c>
      <c r="L242" s="231">
        <f>IF((L$4-$G242)&lt;($C242+$B242),IF(L$4=$G242+$B242,SUMIFS(INDEX('ABP REC Calc'!$G$6:$AP$69,,MATCH('ABP RECs'!$H242,'ABP REC Calc'!$G$5:$AP$5,0)),'ABP REC Calc'!$C$6:$C$69,'ABP RECs'!$E242,'ABP REC Calc'!$B$6:$B$69,'ABP RECs'!$F242),
IF(L$4&gt;$G242,K242*(1-Inputs_ByYear!$D$4),0)),0)</f>
        <v>0</v>
      </c>
      <c r="M242" s="231">
        <f>IF((M$4-$G242)&lt;($C242+$B242),IF(M$4=$G242+$B242,SUMIFS(INDEX('ABP REC Calc'!$G$6:$AP$69,,MATCH('ABP RECs'!$H242,'ABP REC Calc'!$G$5:$AP$5,0)),'ABP REC Calc'!$C$6:$C$69,'ABP RECs'!$E242,'ABP REC Calc'!$B$6:$B$69,'ABP RECs'!$F242),
IF(M$4&gt;$G242,L242*(1-Inputs_ByYear!$D$4),0)),0)</f>
        <v>0</v>
      </c>
      <c r="N242" s="231">
        <f>IF((N$4-$G242)&lt;($C242+$B242),IF(N$4=$G242+$B242,SUMIFS(INDEX('ABP REC Calc'!$G$6:$AP$69,,MATCH('ABP RECs'!$H242,'ABP REC Calc'!$G$5:$AP$5,0)),'ABP REC Calc'!$C$6:$C$69,'ABP RECs'!$E242,'ABP REC Calc'!$B$6:$B$69,'ABP RECs'!$F242),
IF(N$4&gt;$G242,M242*(1-Inputs_ByYear!$D$4),0)),0)</f>
        <v>0</v>
      </c>
      <c r="O242" s="231">
        <f>IF((O$4-$G242)&lt;($C242+$B242),IF(O$4=$G242+$B242,SUMIFS(INDEX('ABP REC Calc'!$G$6:$AP$69,,MATCH('ABP RECs'!$H242,'ABP REC Calc'!$G$5:$AP$5,0)),'ABP REC Calc'!$C$6:$C$69,'ABP RECs'!$E242,'ABP REC Calc'!$B$6:$B$69,'ABP RECs'!$F242),
IF(O$4&gt;$G242,N242*(1-Inputs_ByYear!$D$4),0)),0)</f>
        <v>0</v>
      </c>
      <c r="P242" s="231">
        <f>IF((P$4-$G242)&lt;($C242+$B242),IF(P$4=$G242+$B242,SUMIFS(INDEX('ABP REC Calc'!$G$6:$AP$69,,MATCH('ABP RECs'!$H242,'ABP REC Calc'!$G$5:$AP$5,0)),'ABP REC Calc'!$C$6:$C$69,'ABP RECs'!$E242,'ABP REC Calc'!$B$6:$B$69,'ABP RECs'!$F242),
IF(P$4&gt;$G242,O242*(1-Inputs_ByYear!$D$4),0)),0)</f>
        <v>0</v>
      </c>
      <c r="Q242" s="231">
        <f>IF((Q$4-$G242)&lt;($C242+$B242),IF(Q$4=$G242+$B242,SUMIFS(INDEX('ABP REC Calc'!$G$6:$AP$69,,MATCH('ABP RECs'!$H242,'ABP REC Calc'!$G$5:$AP$5,0)),'ABP REC Calc'!$C$6:$C$69,'ABP RECs'!$E242,'ABP REC Calc'!$B$6:$B$69,'ABP RECs'!$F242),
IF(Q$4&gt;$G242,P242*(1-Inputs_ByYear!$D$4),0)),0)</f>
        <v>0</v>
      </c>
      <c r="R242" s="231">
        <f>IF((R$4-$G242)&lt;($C242+$B242),IF(R$4=$G242+$B242,SUMIFS(INDEX('ABP REC Calc'!$G$6:$AP$69,,MATCH('ABP RECs'!$H242,'ABP REC Calc'!$G$5:$AP$5,0)),'ABP REC Calc'!$C$6:$C$69,'ABP RECs'!$E242,'ABP REC Calc'!$B$6:$B$69,'ABP RECs'!$F242),
IF(R$4&gt;$G242,Q242*(1-Inputs_ByYear!$D$4),0)),0)</f>
        <v>0</v>
      </c>
      <c r="S242" s="231">
        <f>IF((S$4-$G242)&lt;($C242+$B242),IF(S$4=$G242+$B242,SUMIFS(INDEX('ABP REC Calc'!$G$6:$AP$69,,MATCH('ABP RECs'!$H242,'ABP REC Calc'!$G$5:$AP$5,0)),'ABP REC Calc'!$C$6:$C$69,'ABP RECs'!$E242,'ABP REC Calc'!$B$6:$B$69,'ABP RECs'!$F242),
IF(S$4&gt;$G242,R242*(1-Inputs_ByYear!$D$4),0)),0)</f>
        <v>0</v>
      </c>
      <c r="T242" s="231">
        <f>IF((T$4-$G242)&lt;($C242+$B242),IF(T$4=$G242+$B242,SUMIFS(INDEX('ABP REC Calc'!$G$6:$AP$69,,MATCH('ABP RECs'!$H242,'ABP REC Calc'!$G$5:$AP$5,0)),'ABP REC Calc'!$C$6:$C$69,'ABP RECs'!$E242,'ABP REC Calc'!$B$6:$B$69,'ABP RECs'!$F242),
IF(T$4&gt;$G242,S242*(1-Inputs_ByYear!$D$4),0)),0)</f>
        <v>0</v>
      </c>
      <c r="U242" s="231">
        <f>IF((U$4-$G242)&lt;($C242+$B242),IF(U$4=$G242+$B242,SUMIFS(INDEX('ABP REC Calc'!$G$6:$AP$69,,MATCH('ABP RECs'!$H242,'ABP REC Calc'!$G$5:$AP$5,0)),'ABP REC Calc'!$C$6:$C$69,'ABP RECs'!$E242,'ABP REC Calc'!$B$6:$B$69,'ABP RECs'!$F242),
IF(U$4&gt;$G242,T242*(1-Inputs_ByYear!$D$4),0)),0)</f>
        <v>0</v>
      </c>
      <c r="V242" s="231">
        <f>IF((V$4-$G242)&lt;($C242+$B242),IF(V$4=$G242+$B242,SUMIFS(INDEX('ABP REC Calc'!$G$6:$AP$69,,MATCH('ABP RECs'!$H242,'ABP REC Calc'!$G$5:$AP$5,0)),'ABP REC Calc'!$C$6:$C$69,'ABP RECs'!$E242,'ABP REC Calc'!$B$6:$B$69,'ABP RECs'!$F242),
IF(V$4&gt;$G242,U242*(1-Inputs_ByYear!$D$4),0)),0)</f>
        <v>0</v>
      </c>
      <c r="W242" s="231">
        <f>IF((W$4-$G242)&lt;($C242+$B242),IF(W$4=$G242+$B242,SUMIFS(INDEX('ABP REC Calc'!$G$6:$AP$69,,MATCH('ABP RECs'!$H242,'ABP REC Calc'!$G$5:$AP$5,0)),'ABP REC Calc'!$C$6:$C$69,'ABP RECs'!$E242,'ABP REC Calc'!$B$6:$B$69,'ABP RECs'!$F242),
IF(W$4&gt;$G242,V242*(1-Inputs_ByYear!$D$4),0)),0)</f>
        <v>0</v>
      </c>
      <c r="X242" s="231">
        <f>IF((X$4-$G242)&lt;($C242+$B242),IF(X$4=$G242+$B242,SUMIFS(INDEX('ABP REC Calc'!$G$6:$AP$69,,MATCH('ABP RECs'!$H242,'ABP REC Calc'!$G$5:$AP$5,0)),'ABP REC Calc'!$C$6:$C$69,'ABP RECs'!$E242,'ABP REC Calc'!$B$6:$B$69,'ABP RECs'!$F242),
IF(X$4&gt;$G242,W242*(1-Inputs_ByYear!$D$4),0)),0)</f>
        <v>0</v>
      </c>
      <c r="Y242" s="231">
        <f>IF((Y$4-$G242)&lt;($C242+$B242),IF(Y$4=$G242+$B242,SUMIFS(INDEX('ABP REC Calc'!$G$6:$AP$69,,MATCH('ABP RECs'!$H242,'ABP REC Calc'!$G$5:$AP$5,0)),'ABP REC Calc'!$C$6:$C$69,'ABP RECs'!$E242,'ABP REC Calc'!$B$6:$B$69,'ABP RECs'!$F242),
IF(Y$4&gt;$G242,X242*(1-Inputs_ByYear!$D$4),0)),0)</f>
        <v>0</v>
      </c>
      <c r="Z242" s="231">
        <f>IF((Z$4-$G242)&lt;($C242+$B242),IF(Z$4=$G242+$B242,SUMIFS(INDEX('ABP REC Calc'!$G$6:$AP$69,,MATCH('ABP RECs'!$H242,'ABP REC Calc'!$G$5:$AP$5,0)),'ABP REC Calc'!$C$6:$C$69,'ABP RECs'!$E242,'ABP REC Calc'!$B$6:$B$69,'ABP RECs'!$F242),
IF(Z$4&gt;$G242,Y242*(1-Inputs_ByYear!$D$4),0)),0)</f>
        <v>0</v>
      </c>
      <c r="AA242" s="231">
        <f>IF((AA$4-$G242)&lt;($C242+$B242),IF(AA$4=$G242+$B242,SUMIFS(INDEX('ABP REC Calc'!$G$6:$AP$69,,MATCH('ABP RECs'!$H242,'ABP REC Calc'!$G$5:$AP$5,0)),'ABP REC Calc'!$C$6:$C$69,'ABP RECs'!$E242,'ABP REC Calc'!$B$6:$B$69,'ABP RECs'!$F242),
IF(AA$4&gt;$G242,Z242*(1-Inputs_ByYear!$D$4),0)),0)</f>
        <v>0</v>
      </c>
      <c r="AB242" s="231">
        <f>IF((AB$4-$G242)&lt;($C242+$B242),IF(AB$4=$G242+$B242,SUMIFS(INDEX('ABP REC Calc'!$G$6:$AP$69,,MATCH('ABP RECs'!$H242,'ABP REC Calc'!$G$5:$AP$5,0)),'ABP REC Calc'!$C$6:$C$69,'ABP RECs'!$E242,'ABP REC Calc'!$B$6:$B$69,'ABP RECs'!$F242),
IF(AB$4&gt;$G242,AA242*(1-Inputs_ByYear!$D$4),0)),0)</f>
        <v>0</v>
      </c>
      <c r="AC242" s="231">
        <f>IF((AC$4-$G242)&lt;($C242+$B242),IF(AC$4=$G242+$B242,SUMIFS(INDEX('ABP REC Calc'!$G$6:$AP$69,,MATCH('ABP RECs'!$H242,'ABP REC Calc'!$G$5:$AP$5,0)),'ABP REC Calc'!$C$6:$C$69,'ABP RECs'!$E242,'ABP REC Calc'!$B$6:$B$69,'ABP RECs'!$F242),
IF(AC$4&gt;$G242,AB242*(1-Inputs_ByYear!$D$4),0)),0)</f>
        <v>0</v>
      </c>
      <c r="AD242" s="231">
        <f>IF((AD$4-$G242)&lt;($C242+$B242),IF(AD$4=$G242+$B242,SUMIFS(INDEX('ABP REC Calc'!$G$6:$AP$69,,MATCH('ABP RECs'!$H242,'ABP REC Calc'!$G$5:$AP$5,0)),'ABP REC Calc'!$C$6:$C$69,'ABP RECs'!$E242,'ABP REC Calc'!$B$6:$B$69,'ABP RECs'!$F242),
IF(AD$4&gt;$G242,AC242*(1-Inputs_ByYear!$D$4),0)),0)</f>
        <v>0</v>
      </c>
      <c r="AE242" s="231">
        <f>IF((AE$4-$G242)&lt;($C242+$B242),IF(AE$4=$G242+$B242,SUMIFS(INDEX('ABP REC Calc'!$G$6:$AP$69,,MATCH('ABP RECs'!$H242,'ABP REC Calc'!$G$5:$AP$5,0)),'ABP REC Calc'!$C$6:$C$69,'ABP RECs'!$E242,'ABP REC Calc'!$B$6:$B$69,'ABP RECs'!$F242),
IF(AE$4&gt;$G242,AD242*(1-Inputs_ByYear!$D$4),0)),0)</f>
        <v>0</v>
      </c>
      <c r="AF242" s="231">
        <f>IF((AF$4-$G242)&lt;($C242+$B242),IF(AF$4=$G242+$B242,SUMIFS(INDEX('ABP REC Calc'!$G$6:$AP$69,,MATCH('ABP RECs'!$H242,'ABP REC Calc'!$G$5:$AP$5,0)),'ABP REC Calc'!$C$6:$C$69,'ABP RECs'!$E242,'ABP REC Calc'!$B$6:$B$69,'ABP RECs'!$F242),
IF(AF$4&gt;$G242,AE242*(1-Inputs_ByYear!$D$4),0)),0)</f>
        <v>0</v>
      </c>
      <c r="AG242" s="231">
        <f>IF((AG$4-$G242)&lt;($C242+$B242),IF(AG$4=$G242+$B242,SUMIFS(INDEX('ABP REC Calc'!$G$6:$AP$69,,MATCH('ABP RECs'!$H242,'ABP REC Calc'!$G$5:$AP$5,0)),'ABP REC Calc'!$C$6:$C$69,'ABP RECs'!$E242,'ABP REC Calc'!$B$6:$B$69,'ABP RECs'!$F242),
IF(AG$4&gt;$G242,AF242*(1-Inputs_ByYear!$D$4),0)),0)</f>
        <v>0</v>
      </c>
      <c r="AH242" s="231">
        <f>IF((AH$4-$G242)&lt;($C242+$B242),IF(AH$4=$G242+$B242,SUMIFS(INDEX('ABP REC Calc'!$G$6:$AP$69,,MATCH('ABP RECs'!$H242,'ABP REC Calc'!$G$5:$AP$5,0)),'ABP REC Calc'!$C$6:$C$69,'ABP RECs'!$E242,'ABP REC Calc'!$B$6:$B$69,'ABP RECs'!$F242),
IF(AH$4&gt;$G242,AG242*(1-Inputs_ByYear!$D$4),0)),0)</f>
        <v>0</v>
      </c>
      <c r="AI242" s="231">
        <f>IF((AI$4-$G242)&lt;($C242+$B242),IF(AI$4=$G242+$B242,SUMIFS(INDEX('ABP REC Calc'!$G$6:$AP$69,,MATCH('ABP RECs'!$H242,'ABP REC Calc'!$G$5:$AP$5,0)),'ABP REC Calc'!$C$6:$C$69,'ABP RECs'!$E242,'ABP REC Calc'!$B$6:$B$69,'ABP RECs'!$F242),
IF(AI$4&gt;$G242,AH242*(1-Inputs_ByYear!$D$4),0)),0)</f>
        <v>0</v>
      </c>
      <c r="AJ242" s="231">
        <f>IF((AJ$4-$G242)&lt;($C242+$B242),IF(AJ$4=$G242+$B242,SUMIFS(INDEX('ABP REC Calc'!$G$6:$AP$69,,MATCH('ABP RECs'!$H242,'ABP REC Calc'!$G$5:$AP$5,0)),'ABP REC Calc'!$C$6:$C$69,'ABP RECs'!$E242,'ABP REC Calc'!$B$6:$B$69,'ABP RECs'!$F242),
IF(AJ$4&gt;$G242,AI242*(1-Inputs_ByYear!$D$4),0)),0)</f>
        <v>0</v>
      </c>
      <c r="AK242" s="231">
        <f>IF((AK$4-$G242)&lt;($C242+$B242),IF(AK$4=$G242+$B242,SUMIFS(INDEX('ABP REC Calc'!$G$6:$AP$69,,MATCH('ABP RECs'!$H242,'ABP REC Calc'!$G$5:$AP$5,0)),'ABP REC Calc'!$C$6:$C$69,'ABP RECs'!$E242,'ABP REC Calc'!$B$6:$B$69,'ABP RECs'!$F242),
IF(AK$4&gt;$G242,AJ242*(1-Inputs_ByYear!$D$4),0)),0)</f>
        <v>0</v>
      </c>
      <c r="AL242" s="231">
        <f>IF((AL$4-$G242)&lt;($C242+$B242),IF(AL$4=$G242+$B242,SUMIFS(INDEX('ABP REC Calc'!$G$6:$AP$69,,MATCH('ABP RECs'!$H242,'ABP REC Calc'!$G$5:$AP$5,0)),'ABP REC Calc'!$C$6:$C$69,'ABP RECs'!$E242,'ABP REC Calc'!$B$6:$B$69,'ABP RECs'!$F242),
IF(AL$4&gt;$G242,AK242*(1-Inputs_ByYear!$D$4),0)),0)</f>
        <v>0</v>
      </c>
      <c r="AM242" s="231">
        <f>IF((AM$4-$G242)&lt;($C242+$B242),IF(AM$4=$G242+$B242,SUMIFS(INDEX('ABP REC Calc'!$G$6:$AP$69,,MATCH('ABP RECs'!$H242,'ABP REC Calc'!$G$5:$AP$5,0)),'ABP REC Calc'!$C$6:$C$69,'ABP RECs'!$E242,'ABP REC Calc'!$B$6:$B$69,'ABP RECs'!$F242),
IF(AM$4&gt;$G242,AL242*(1-Inputs_ByYear!$D$4),0)),0)</f>
        <v>0</v>
      </c>
      <c r="AN242" s="231">
        <f>IF((AN$4-$G242)&lt;($C242+$B242),IF(AN$4=$G242+$B242,SUMIFS(INDEX('ABP REC Calc'!$G$6:$AP$69,,MATCH('ABP RECs'!$H242,'ABP REC Calc'!$G$5:$AP$5,0)),'ABP REC Calc'!$C$6:$C$69,'ABP RECs'!$E242,'ABP REC Calc'!$B$6:$B$69,'ABP RECs'!$F242),
IF(AN$4&gt;$G242,AM242*(1-Inputs_ByYear!$D$4),0)),0)</f>
        <v>0</v>
      </c>
      <c r="AO242" s="231">
        <f>IF((AO$4-$G242)&lt;($C242+$B242),IF(AO$4=$G242+$B242,SUMIFS(INDEX('ABP REC Calc'!$G$6:$AP$69,,MATCH('ABP RECs'!$H242,'ABP REC Calc'!$G$5:$AP$5,0)),'ABP REC Calc'!$C$6:$C$69,'ABP RECs'!$E242,'ABP REC Calc'!$B$6:$B$69,'ABP RECs'!$F242),
IF(AO$4&gt;$G242,AN242*(1-Inputs_ByYear!$D$4),0)),0)</f>
        <v>0</v>
      </c>
      <c r="AP242" s="231">
        <f>IF((AP$4-$G242)&lt;($C242+$B242),IF(AP$4=$G242+$B242,SUMIFS(INDEX('ABP REC Calc'!$G$6:$AP$69,,MATCH('ABP RECs'!$H242,'ABP REC Calc'!$G$5:$AP$5,0)),'ABP REC Calc'!$C$6:$C$69,'ABP RECs'!$E242,'ABP REC Calc'!$B$6:$B$69,'ABP RECs'!$F242),
IF(AP$4&gt;$G242,AO242*(1-Inputs_ByYear!$D$4),0)),0)</f>
        <v>0</v>
      </c>
      <c r="AQ242" s="231">
        <f>IF((AQ$4-$G242)&lt;($C242+$B242),IF(AQ$4=$G242+$B242,SUMIFS(INDEX('ABP REC Calc'!$G$6:$AP$69,,MATCH('ABP RECs'!$H242,'ABP REC Calc'!$G$5:$AP$5,0)),'ABP REC Calc'!$C$6:$C$69,'ABP RECs'!$E242,'ABP REC Calc'!$B$6:$B$69,'ABP RECs'!$F242),
IF(AQ$4&gt;$G242,AP242*(1-Inputs_ByYear!$D$4),0)),0)</f>
        <v>0</v>
      </c>
      <c r="AR242" s="231">
        <f>IF((AR$4-$G242)&lt;($C242+$B242),IF(AR$4=$G242+$B242,SUMIFS(INDEX('ABP REC Calc'!$G$6:$AP$69,,MATCH('ABP RECs'!$H242,'ABP REC Calc'!$G$5:$AP$5,0)),'ABP REC Calc'!$C$6:$C$69,'ABP RECs'!$E242,'ABP REC Calc'!$B$6:$B$69,'ABP RECs'!$F242),
IF(AR$4&gt;$G242,AQ242*(1-Inputs_ByYear!$D$4),0)),0)</f>
        <v>0</v>
      </c>
    </row>
    <row r="243" spans="2:44" ht="14.85" customHeight="1">
      <c r="B243" s="326" cm="1">
        <f t="array" ref="B243">INDEX(Inputs_ByYear!$D$97:$D$102, MATCH('ABP RECs'!$E243, Inputs_ByYear!$B$97:$B$102, 0),)</f>
        <v>0</v>
      </c>
      <c r="C243" s="326" cm="1">
        <f t="array" ref="C243">INDEX(Inputs_ByYear!$D$61:$D$66, MATCH('ABP RECs'!$E243, Inputs_ByYear!$B$61:$B$66,0),)</f>
        <v>15</v>
      </c>
      <c r="D243" s="326" t="str" cm="1">
        <f t="array" ref="D243">INDEX(Inputs_ByYear!$D$106:$D$111, MATCH('ABP RECs'!$E243, Inputs_ByYear!$B$106:$B$111,0),)</f>
        <v>n/a</v>
      </c>
      <c r="E243" s="218" t="s">
        <v>305</v>
      </c>
      <c r="F243" s="215" t="s">
        <v>326</v>
      </c>
      <c r="G243" s="215">
        <f t="shared" ref="G243:G263" si="13">VALUE(LEFT(H243, FIND("-", H243)-1))</f>
        <v>2025</v>
      </c>
      <c r="H243" s="223" t="s">
        <v>25</v>
      </c>
      <c r="I243" s="231">
        <f>IF((I$4-$G243)&lt;($C243+$B243),IF(I$4=$G243+$B243,SUMIFS(INDEX('ABP REC Calc'!$G$6:$AP$69,,MATCH('ABP RECs'!$H243,'ABP REC Calc'!$G$5:$AP$5,0)),'ABP REC Calc'!$C$6:$C$69,'ABP RECs'!$E243,'ABP REC Calc'!$B$6:$B$69,'ABP RECs'!$F243),
IF(I$4&gt;$G243,H243*(1-Inputs_ByYear!$D$4),0)),0)</f>
        <v>0</v>
      </c>
      <c r="J243" s="231">
        <f>IF((J$4-$G243)&lt;($C243+$B243),IF(J$4=$G243+$B243,SUMIFS(INDEX('ABP REC Calc'!$G$6:$AP$69,,MATCH('ABP RECs'!$H243,'ABP REC Calc'!$G$5:$AP$5,0)),'ABP REC Calc'!$C$6:$C$69,'ABP RECs'!$E243,'ABP REC Calc'!$B$6:$B$69,'ABP RECs'!$F243),
IF(J$4&gt;$G243,I243*(1-Inputs_ByYear!$D$4),0)),0)</f>
        <v>113568.49987933248</v>
      </c>
      <c r="K243" s="231">
        <f>IF((K$4-$G243)&lt;($C243+$B243),IF(K$4=$G243+$B243,SUMIFS(INDEX('ABP REC Calc'!$G$6:$AP$69,,MATCH('ABP RECs'!$H243,'ABP REC Calc'!$G$5:$AP$5,0)),'ABP REC Calc'!$C$6:$C$69,'ABP RECs'!$E243,'ABP REC Calc'!$B$6:$B$69,'ABP RECs'!$F243),
IF(K$4&gt;$G243,J243*(1-Inputs_ByYear!$D$4),0)),0)</f>
        <v>113000.65737993582</v>
      </c>
      <c r="L243" s="231">
        <f>IF((L$4-$G243)&lt;($C243+$B243),IF(L$4=$G243+$B243,SUMIFS(INDEX('ABP REC Calc'!$G$6:$AP$69,,MATCH('ABP RECs'!$H243,'ABP REC Calc'!$G$5:$AP$5,0)),'ABP REC Calc'!$C$6:$C$69,'ABP RECs'!$E243,'ABP REC Calc'!$B$6:$B$69,'ABP RECs'!$F243),
IF(L$4&gt;$G243,K243*(1-Inputs_ByYear!$D$4),0)),0)</f>
        <v>112435.65409303614</v>
      </c>
      <c r="M243" s="231">
        <f>IF((M$4-$G243)&lt;($C243+$B243),IF(M$4=$G243+$B243,SUMIFS(INDEX('ABP REC Calc'!$G$6:$AP$69,,MATCH('ABP RECs'!$H243,'ABP REC Calc'!$G$5:$AP$5,0)),'ABP REC Calc'!$C$6:$C$69,'ABP RECs'!$E243,'ABP REC Calc'!$B$6:$B$69,'ABP RECs'!$F243),
IF(M$4&gt;$G243,L243*(1-Inputs_ByYear!$D$4),0)),0)</f>
        <v>111873.47582257095</v>
      </c>
      <c r="N243" s="231">
        <f>IF((N$4-$G243)&lt;($C243+$B243),IF(N$4=$G243+$B243,SUMIFS(INDEX('ABP REC Calc'!$G$6:$AP$69,,MATCH('ABP RECs'!$H243,'ABP REC Calc'!$G$5:$AP$5,0)),'ABP REC Calc'!$C$6:$C$69,'ABP RECs'!$E243,'ABP REC Calc'!$B$6:$B$69,'ABP RECs'!$F243),
IF(N$4&gt;$G243,M243*(1-Inputs_ByYear!$D$4),0)),0)</f>
        <v>111314.1084434581</v>
      </c>
      <c r="O243" s="231">
        <f>IF((O$4-$G243)&lt;($C243+$B243),IF(O$4=$G243+$B243,SUMIFS(INDEX('ABP REC Calc'!$G$6:$AP$69,,MATCH('ABP RECs'!$H243,'ABP REC Calc'!$G$5:$AP$5,0)),'ABP REC Calc'!$C$6:$C$69,'ABP RECs'!$E243,'ABP REC Calc'!$B$6:$B$69,'ABP RECs'!$F243),
IF(O$4&gt;$G243,N243*(1-Inputs_ByYear!$D$4),0)),0)</f>
        <v>110757.53790124081</v>
      </c>
      <c r="P243" s="231">
        <f>IF((P$4-$G243)&lt;($C243+$B243),IF(P$4=$G243+$B243,SUMIFS(INDEX('ABP REC Calc'!$G$6:$AP$69,,MATCH('ABP RECs'!$H243,'ABP REC Calc'!$G$5:$AP$5,0)),'ABP REC Calc'!$C$6:$C$69,'ABP RECs'!$E243,'ABP REC Calc'!$B$6:$B$69,'ABP RECs'!$F243),
IF(P$4&gt;$G243,O243*(1-Inputs_ByYear!$D$4),0)),0)</f>
        <v>110203.7502117346</v>
      </c>
      <c r="Q243" s="231">
        <f>IF((Q$4-$G243)&lt;($C243+$B243),IF(Q$4=$G243+$B243,SUMIFS(INDEX('ABP REC Calc'!$G$6:$AP$69,,MATCH('ABP RECs'!$H243,'ABP REC Calc'!$G$5:$AP$5,0)),'ABP REC Calc'!$C$6:$C$69,'ABP RECs'!$E243,'ABP REC Calc'!$B$6:$B$69,'ABP RECs'!$F243),
IF(Q$4&gt;$G243,P243*(1-Inputs_ByYear!$D$4),0)),0)</f>
        <v>109652.73146067593</v>
      </c>
      <c r="R243" s="231">
        <f>IF((R$4-$G243)&lt;($C243+$B243),IF(R$4=$G243+$B243,SUMIFS(INDEX('ABP REC Calc'!$G$6:$AP$69,,MATCH('ABP RECs'!$H243,'ABP REC Calc'!$G$5:$AP$5,0)),'ABP REC Calc'!$C$6:$C$69,'ABP RECs'!$E243,'ABP REC Calc'!$B$6:$B$69,'ABP RECs'!$F243),
IF(R$4&gt;$G243,Q243*(1-Inputs_ByYear!$D$4),0)),0)</f>
        <v>109104.46780337255</v>
      </c>
      <c r="S243" s="231">
        <f>IF((S$4-$G243)&lt;($C243+$B243),IF(S$4=$G243+$B243,SUMIFS(INDEX('ABP REC Calc'!$G$6:$AP$69,,MATCH('ABP RECs'!$H243,'ABP REC Calc'!$G$5:$AP$5,0)),'ABP REC Calc'!$C$6:$C$69,'ABP RECs'!$E243,'ABP REC Calc'!$B$6:$B$69,'ABP RECs'!$F243),
IF(S$4&gt;$G243,R243*(1-Inputs_ByYear!$D$4),0)),0)</f>
        <v>108558.94546435568</v>
      </c>
      <c r="T243" s="231">
        <f>IF((T$4-$G243)&lt;($C243+$B243),IF(T$4=$G243+$B243,SUMIFS(INDEX('ABP REC Calc'!$G$6:$AP$69,,MATCH('ABP RECs'!$H243,'ABP REC Calc'!$G$5:$AP$5,0)),'ABP REC Calc'!$C$6:$C$69,'ABP RECs'!$E243,'ABP REC Calc'!$B$6:$B$69,'ABP RECs'!$F243),
IF(T$4&gt;$G243,S243*(1-Inputs_ByYear!$D$4),0)),0)</f>
        <v>108016.15073703391</v>
      </c>
      <c r="U243" s="231">
        <f>IF((U$4-$G243)&lt;($C243+$B243),IF(U$4=$G243+$B243,SUMIFS(INDEX('ABP REC Calc'!$G$6:$AP$69,,MATCH('ABP RECs'!$H243,'ABP REC Calc'!$G$5:$AP$5,0)),'ABP REC Calc'!$C$6:$C$69,'ABP RECs'!$E243,'ABP REC Calc'!$B$6:$B$69,'ABP RECs'!$F243),
IF(U$4&gt;$G243,T243*(1-Inputs_ByYear!$D$4),0)),0)</f>
        <v>107476.06998334875</v>
      </c>
      <c r="V243" s="231">
        <f>IF((V$4-$G243)&lt;($C243+$B243),IF(V$4=$G243+$B243,SUMIFS(INDEX('ABP REC Calc'!$G$6:$AP$69,,MATCH('ABP RECs'!$H243,'ABP REC Calc'!$G$5:$AP$5,0)),'ABP REC Calc'!$C$6:$C$69,'ABP RECs'!$E243,'ABP REC Calc'!$B$6:$B$69,'ABP RECs'!$F243),
IF(V$4&gt;$G243,U243*(1-Inputs_ByYear!$D$4),0)),0)</f>
        <v>106938.689633432</v>
      </c>
      <c r="W243" s="231">
        <f>IF((W$4-$G243)&lt;($C243+$B243),IF(W$4=$G243+$B243,SUMIFS(INDEX('ABP REC Calc'!$G$6:$AP$69,,MATCH('ABP RECs'!$H243,'ABP REC Calc'!$G$5:$AP$5,0)),'ABP REC Calc'!$C$6:$C$69,'ABP RECs'!$E243,'ABP REC Calc'!$B$6:$B$69,'ABP RECs'!$F243),
IF(W$4&gt;$G243,V243*(1-Inputs_ByYear!$D$4),0)),0)</f>
        <v>106403.99618526484</v>
      </c>
      <c r="X243" s="231">
        <f>IF((X$4-$G243)&lt;($C243+$B243),IF(X$4=$G243+$B243,SUMIFS(INDEX('ABP REC Calc'!$G$6:$AP$69,,MATCH('ABP RECs'!$H243,'ABP REC Calc'!$G$5:$AP$5,0)),'ABP REC Calc'!$C$6:$C$69,'ABP RECs'!$E243,'ABP REC Calc'!$B$6:$B$69,'ABP RECs'!$F243),
IF(X$4&gt;$G243,W243*(1-Inputs_ByYear!$D$4),0)),0)</f>
        <v>105871.97620433851</v>
      </c>
      <c r="Y243" s="231">
        <f>IF((Y$4-$G243)&lt;($C243+$B243),IF(Y$4=$G243+$B243,SUMIFS(INDEX('ABP REC Calc'!$G$6:$AP$69,,MATCH('ABP RECs'!$H243,'ABP REC Calc'!$G$5:$AP$5,0)),'ABP REC Calc'!$C$6:$C$69,'ABP RECs'!$E243,'ABP REC Calc'!$B$6:$B$69,'ABP RECs'!$F243),
IF(Y$4&gt;$G243,X243*(1-Inputs_ByYear!$D$4),0)),0)</f>
        <v>0</v>
      </c>
      <c r="Z243" s="231">
        <f>IF((Z$4-$G243)&lt;($C243+$B243),IF(Z$4=$G243+$B243,SUMIFS(INDEX('ABP REC Calc'!$G$6:$AP$69,,MATCH('ABP RECs'!$H243,'ABP REC Calc'!$G$5:$AP$5,0)),'ABP REC Calc'!$C$6:$C$69,'ABP RECs'!$E243,'ABP REC Calc'!$B$6:$B$69,'ABP RECs'!$F243),
IF(Z$4&gt;$G243,Y243*(1-Inputs_ByYear!$D$4),0)),0)</f>
        <v>0</v>
      </c>
      <c r="AA243" s="231">
        <f>IF((AA$4-$G243)&lt;($C243+$B243),IF(AA$4=$G243+$B243,SUMIFS(INDEX('ABP REC Calc'!$G$6:$AP$69,,MATCH('ABP RECs'!$H243,'ABP REC Calc'!$G$5:$AP$5,0)),'ABP REC Calc'!$C$6:$C$69,'ABP RECs'!$E243,'ABP REC Calc'!$B$6:$B$69,'ABP RECs'!$F243),
IF(AA$4&gt;$G243,Z243*(1-Inputs_ByYear!$D$4),0)),0)</f>
        <v>0</v>
      </c>
      <c r="AB243" s="231">
        <f>IF((AB$4-$G243)&lt;($C243+$B243),IF(AB$4=$G243+$B243,SUMIFS(INDEX('ABP REC Calc'!$G$6:$AP$69,,MATCH('ABP RECs'!$H243,'ABP REC Calc'!$G$5:$AP$5,0)),'ABP REC Calc'!$C$6:$C$69,'ABP RECs'!$E243,'ABP REC Calc'!$B$6:$B$69,'ABP RECs'!$F243),
IF(AB$4&gt;$G243,AA243*(1-Inputs_ByYear!$D$4),0)),0)</f>
        <v>0</v>
      </c>
      <c r="AC243" s="231">
        <f>IF((AC$4-$G243)&lt;($C243+$B243),IF(AC$4=$G243+$B243,SUMIFS(INDEX('ABP REC Calc'!$G$6:$AP$69,,MATCH('ABP RECs'!$H243,'ABP REC Calc'!$G$5:$AP$5,0)),'ABP REC Calc'!$C$6:$C$69,'ABP RECs'!$E243,'ABP REC Calc'!$B$6:$B$69,'ABP RECs'!$F243),
IF(AC$4&gt;$G243,AB243*(1-Inputs_ByYear!$D$4),0)),0)</f>
        <v>0</v>
      </c>
      <c r="AD243" s="231">
        <f>IF((AD$4-$G243)&lt;($C243+$B243),IF(AD$4=$G243+$B243,SUMIFS(INDEX('ABP REC Calc'!$G$6:$AP$69,,MATCH('ABP RECs'!$H243,'ABP REC Calc'!$G$5:$AP$5,0)),'ABP REC Calc'!$C$6:$C$69,'ABP RECs'!$E243,'ABP REC Calc'!$B$6:$B$69,'ABP RECs'!$F243),
IF(AD$4&gt;$G243,AC243*(1-Inputs_ByYear!$D$4),0)),0)</f>
        <v>0</v>
      </c>
      <c r="AE243" s="231">
        <f>IF((AE$4-$G243)&lt;($C243+$B243),IF(AE$4=$G243+$B243,SUMIFS(INDEX('ABP REC Calc'!$G$6:$AP$69,,MATCH('ABP RECs'!$H243,'ABP REC Calc'!$G$5:$AP$5,0)),'ABP REC Calc'!$C$6:$C$69,'ABP RECs'!$E243,'ABP REC Calc'!$B$6:$B$69,'ABP RECs'!$F243),
IF(AE$4&gt;$G243,AD243*(1-Inputs_ByYear!$D$4),0)),0)</f>
        <v>0</v>
      </c>
      <c r="AF243" s="231">
        <f>IF((AF$4-$G243)&lt;($C243+$B243),IF(AF$4=$G243+$B243,SUMIFS(INDEX('ABP REC Calc'!$G$6:$AP$69,,MATCH('ABP RECs'!$H243,'ABP REC Calc'!$G$5:$AP$5,0)),'ABP REC Calc'!$C$6:$C$69,'ABP RECs'!$E243,'ABP REC Calc'!$B$6:$B$69,'ABP RECs'!$F243),
IF(AF$4&gt;$G243,AE243*(1-Inputs_ByYear!$D$4),0)),0)</f>
        <v>0</v>
      </c>
      <c r="AG243" s="231">
        <f>IF((AG$4-$G243)&lt;($C243+$B243),IF(AG$4=$G243+$B243,SUMIFS(INDEX('ABP REC Calc'!$G$6:$AP$69,,MATCH('ABP RECs'!$H243,'ABP REC Calc'!$G$5:$AP$5,0)),'ABP REC Calc'!$C$6:$C$69,'ABP RECs'!$E243,'ABP REC Calc'!$B$6:$B$69,'ABP RECs'!$F243),
IF(AG$4&gt;$G243,AF243*(1-Inputs_ByYear!$D$4),0)),0)</f>
        <v>0</v>
      </c>
      <c r="AH243" s="231">
        <f>IF((AH$4-$G243)&lt;($C243+$B243),IF(AH$4=$G243+$B243,SUMIFS(INDEX('ABP REC Calc'!$G$6:$AP$69,,MATCH('ABP RECs'!$H243,'ABP REC Calc'!$G$5:$AP$5,0)),'ABP REC Calc'!$C$6:$C$69,'ABP RECs'!$E243,'ABP REC Calc'!$B$6:$B$69,'ABP RECs'!$F243),
IF(AH$4&gt;$G243,AG243*(1-Inputs_ByYear!$D$4),0)),0)</f>
        <v>0</v>
      </c>
      <c r="AI243" s="231">
        <f>IF((AI$4-$G243)&lt;($C243+$B243),IF(AI$4=$G243+$B243,SUMIFS(INDEX('ABP REC Calc'!$G$6:$AP$69,,MATCH('ABP RECs'!$H243,'ABP REC Calc'!$G$5:$AP$5,0)),'ABP REC Calc'!$C$6:$C$69,'ABP RECs'!$E243,'ABP REC Calc'!$B$6:$B$69,'ABP RECs'!$F243),
IF(AI$4&gt;$G243,AH243*(1-Inputs_ByYear!$D$4),0)),0)</f>
        <v>0</v>
      </c>
      <c r="AJ243" s="231">
        <f>IF((AJ$4-$G243)&lt;($C243+$B243),IF(AJ$4=$G243+$B243,SUMIFS(INDEX('ABP REC Calc'!$G$6:$AP$69,,MATCH('ABP RECs'!$H243,'ABP REC Calc'!$G$5:$AP$5,0)),'ABP REC Calc'!$C$6:$C$69,'ABP RECs'!$E243,'ABP REC Calc'!$B$6:$B$69,'ABP RECs'!$F243),
IF(AJ$4&gt;$G243,AI243*(1-Inputs_ByYear!$D$4),0)),0)</f>
        <v>0</v>
      </c>
      <c r="AK243" s="231">
        <f>IF((AK$4-$G243)&lt;($C243+$B243),IF(AK$4=$G243+$B243,SUMIFS(INDEX('ABP REC Calc'!$G$6:$AP$69,,MATCH('ABP RECs'!$H243,'ABP REC Calc'!$G$5:$AP$5,0)),'ABP REC Calc'!$C$6:$C$69,'ABP RECs'!$E243,'ABP REC Calc'!$B$6:$B$69,'ABP RECs'!$F243),
IF(AK$4&gt;$G243,AJ243*(1-Inputs_ByYear!$D$4),0)),0)</f>
        <v>0</v>
      </c>
      <c r="AL243" s="231">
        <f>IF((AL$4-$G243)&lt;($C243+$B243),IF(AL$4=$G243+$B243,SUMIFS(INDEX('ABP REC Calc'!$G$6:$AP$69,,MATCH('ABP RECs'!$H243,'ABP REC Calc'!$G$5:$AP$5,0)),'ABP REC Calc'!$C$6:$C$69,'ABP RECs'!$E243,'ABP REC Calc'!$B$6:$B$69,'ABP RECs'!$F243),
IF(AL$4&gt;$G243,AK243*(1-Inputs_ByYear!$D$4),0)),0)</f>
        <v>0</v>
      </c>
      <c r="AM243" s="231">
        <f>IF((AM$4-$G243)&lt;($C243+$B243),IF(AM$4=$G243+$B243,SUMIFS(INDEX('ABP REC Calc'!$G$6:$AP$69,,MATCH('ABP RECs'!$H243,'ABP REC Calc'!$G$5:$AP$5,0)),'ABP REC Calc'!$C$6:$C$69,'ABP RECs'!$E243,'ABP REC Calc'!$B$6:$B$69,'ABP RECs'!$F243),
IF(AM$4&gt;$G243,AL243*(1-Inputs_ByYear!$D$4),0)),0)</f>
        <v>0</v>
      </c>
      <c r="AN243" s="231">
        <f>IF((AN$4-$G243)&lt;($C243+$B243),IF(AN$4=$G243+$B243,SUMIFS(INDEX('ABP REC Calc'!$G$6:$AP$69,,MATCH('ABP RECs'!$H243,'ABP REC Calc'!$G$5:$AP$5,0)),'ABP REC Calc'!$C$6:$C$69,'ABP RECs'!$E243,'ABP REC Calc'!$B$6:$B$69,'ABP RECs'!$F243),
IF(AN$4&gt;$G243,AM243*(1-Inputs_ByYear!$D$4),0)),0)</f>
        <v>0</v>
      </c>
      <c r="AO243" s="231">
        <f>IF((AO$4-$G243)&lt;($C243+$B243),IF(AO$4=$G243+$B243,SUMIFS(INDEX('ABP REC Calc'!$G$6:$AP$69,,MATCH('ABP RECs'!$H243,'ABP REC Calc'!$G$5:$AP$5,0)),'ABP REC Calc'!$C$6:$C$69,'ABP RECs'!$E243,'ABP REC Calc'!$B$6:$B$69,'ABP RECs'!$F243),
IF(AO$4&gt;$G243,AN243*(1-Inputs_ByYear!$D$4),0)),0)</f>
        <v>0</v>
      </c>
      <c r="AP243" s="231">
        <f>IF((AP$4-$G243)&lt;($C243+$B243),IF(AP$4=$G243+$B243,SUMIFS(INDEX('ABP REC Calc'!$G$6:$AP$69,,MATCH('ABP RECs'!$H243,'ABP REC Calc'!$G$5:$AP$5,0)),'ABP REC Calc'!$C$6:$C$69,'ABP RECs'!$E243,'ABP REC Calc'!$B$6:$B$69,'ABP RECs'!$F243),
IF(AP$4&gt;$G243,AO243*(1-Inputs_ByYear!$D$4),0)),0)</f>
        <v>0</v>
      </c>
      <c r="AQ243" s="231">
        <f>IF((AQ$4-$G243)&lt;($C243+$B243),IF(AQ$4=$G243+$B243,SUMIFS(INDEX('ABP REC Calc'!$G$6:$AP$69,,MATCH('ABP RECs'!$H243,'ABP REC Calc'!$G$5:$AP$5,0)),'ABP REC Calc'!$C$6:$C$69,'ABP RECs'!$E243,'ABP REC Calc'!$B$6:$B$69,'ABP RECs'!$F243),
IF(AQ$4&gt;$G243,AP243*(1-Inputs_ByYear!$D$4),0)),0)</f>
        <v>0</v>
      </c>
      <c r="AR243" s="231">
        <f>IF((AR$4-$G243)&lt;($C243+$B243),IF(AR$4=$G243+$B243,SUMIFS(INDEX('ABP REC Calc'!$G$6:$AP$69,,MATCH('ABP RECs'!$H243,'ABP REC Calc'!$G$5:$AP$5,0)),'ABP REC Calc'!$C$6:$C$69,'ABP RECs'!$E243,'ABP REC Calc'!$B$6:$B$69,'ABP RECs'!$F243),
IF(AR$4&gt;$G243,AQ243*(1-Inputs_ByYear!$D$4),0)),0)</f>
        <v>0</v>
      </c>
    </row>
    <row r="244" spans="2:44" ht="14.85" customHeight="1">
      <c r="B244" s="326" cm="1">
        <f t="array" ref="B244">INDEX(Inputs_ByYear!$D$97:$D$102, MATCH('ABP RECs'!$E244, Inputs_ByYear!$B$97:$B$102, 0),)</f>
        <v>0</v>
      </c>
      <c r="C244" s="326" cm="1">
        <f t="array" ref="C244">INDEX(Inputs_ByYear!$D$61:$D$66, MATCH('ABP RECs'!$E244, Inputs_ByYear!$B$61:$B$66,0),)</f>
        <v>15</v>
      </c>
      <c r="D244" s="326" t="str" cm="1">
        <f t="array" ref="D244">INDEX(Inputs_ByYear!$D$106:$D$111, MATCH('ABP RECs'!$E244, Inputs_ByYear!$B$106:$B$111,0),)</f>
        <v>n/a</v>
      </c>
      <c r="E244" s="218" t="s">
        <v>305</v>
      </c>
      <c r="F244" s="215" t="s">
        <v>326</v>
      </c>
      <c r="G244" s="215">
        <f t="shared" si="13"/>
        <v>2026</v>
      </c>
      <c r="H244" s="223" t="s">
        <v>26</v>
      </c>
      <c r="I244" s="231">
        <f>IF((I$4-$G244)&lt;($C244+$B244),IF(I$4=$G244+$B244,SUMIFS(INDEX('ABP REC Calc'!$G$6:$AP$69,,MATCH('ABP RECs'!$H244,'ABP REC Calc'!$G$5:$AP$5,0)),'ABP REC Calc'!$C$6:$C$69,'ABP RECs'!$E244,'ABP REC Calc'!$B$6:$B$69,'ABP RECs'!$F244),
IF(I$4&gt;$G244,H244*(1-Inputs_ByYear!$D$4),0)),0)</f>
        <v>0</v>
      </c>
      <c r="J244" s="231">
        <f>IF((J$4-$G244)&lt;($C244+$B244),IF(J$4=$G244+$B244,SUMIFS(INDEX('ABP REC Calc'!$G$6:$AP$69,,MATCH('ABP RECs'!$H244,'ABP REC Calc'!$G$5:$AP$5,0)),'ABP REC Calc'!$C$6:$C$69,'ABP RECs'!$E244,'ABP REC Calc'!$B$6:$B$69,'ABP RECs'!$F244),
IF(J$4&gt;$G244,I244*(1-Inputs_ByYear!$D$4),0)),0)</f>
        <v>0</v>
      </c>
      <c r="K244" s="231">
        <f>IF((K$4-$G244)&lt;($C244+$B244),IF(K$4=$G244+$B244,SUMIFS(INDEX('ABP REC Calc'!$G$6:$AP$69,,MATCH('ABP RECs'!$H244,'ABP REC Calc'!$G$5:$AP$5,0)),'ABP REC Calc'!$C$6:$C$69,'ABP RECs'!$E244,'ABP REC Calc'!$B$6:$B$69,'ABP RECs'!$F244),
IF(K$4&gt;$G244,J244*(1-Inputs_ByYear!$D$4),0)),0)</f>
        <v>65828.658831325622</v>
      </c>
      <c r="L244" s="231">
        <f>IF((L$4-$G244)&lt;($C244+$B244),IF(L$4=$G244+$B244,SUMIFS(INDEX('ABP REC Calc'!$G$6:$AP$69,,MATCH('ABP RECs'!$H244,'ABP REC Calc'!$G$5:$AP$5,0)),'ABP REC Calc'!$C$6:$C$69,'ABP RECs'!$E244,'ABP REC Calc'!$B$6:$B$69,'ABP RECs'!$F244),
IF(L$4&gt;$G244,K244*(1-Inputs_ByYear!$D$4),0)),0)</f>
        <v>65499.515537168991</v>
      </c>
      <c r="M244" s="231">
        <f>IF((M$4-$G244)&lt;($C244+$B244),IF(M$4=$G244+$B244,SUMIFS(INDEX('ABP REC Calc'!$G$6:$AP$69,,MATCH('ABP RECs'!$H244,'ABP REC Calc'!$G$5:$AP$5,0)),'ABP REC Calc'!$C$6:$C$69,'ABP RECs'!$E244,'ABP REC Calc'!$B$6:$B$69,'ABP RECs'!$F244),
IF(M$4&gt;$G244,L244*(1-Inputs_ByYear!$D$4),0)),0)</f>
        <v>65172.017959483142</v>
      </c>
      <c r="N244" s="231">
        <f>IF((N$4-$G244)&lt;($C244+$B244),IF(N$4=$G244+$B244,SUMIFS(INDEX('ABP REC Calc'!$G$6:$AP$69,,MATCH('ABP RECs'!$H244,'ABP REC Calc'!$G$5:$AP$5,0)),'ABP REC Calc'!$C$6:$C$69,'ABP RECs'!$E244,'ABP REC Calc'!$B$6:$B$69,'ABP RECs'!$F244),
IF(N$4&gt;$G244,M244*(1-Inputs_ByYear!$D$4),0)),0)</f>
        <v>64846.157869685725</v>
      </c>
      <c r="O244" s="231">
        <f>IF((O$4-$G244)&lt;($C244+$B244),IF(O$4=$G244+$B244,SUMIFS(INDEX('ABP REC Calc'!$G$6:$AP$69,,MATCH('ABP RECs'!$H244,'ABP REC Calc'!$G$5:$AP$5,0)),'ABP REC Calc'!$C$6:$C$69,'ABP RECs'!$E244,'ABP REC Calc'!$B$6:$B$69,'ABP RECs'!$F244),
IF(O$4&gt;$G244,N244*(1-Inputs_ByYear!$D$4),0)),0)</f>
        <v>64521.927080337293</v>
      </c>
      <c r="P244" s="231">
        <f>IF((P$4-$G244)&lt;($C244+$B244),IF(P$4=$G244+$B244,SUMIFS(INDEX('ABP REC Calc'!$G$6:$AP$69,,MATCH('ABP RECs'!$H244,'ABP REC Calc'!$G$5:$AP$5,0)),'ABP REC Calc'!$C$6:$C$69,'ABP RECs'!$E244,'ABP REC Calc'!$B$6:$B$69,'ABP RECs'!$F244),
IF(P$4&gt;$G244,O244*(1-Inputs_ByYear!$D$4),0)),0)</f>
        <v>64199.317444935608</v>
      </c>
      <c r="Q244" s="231">
        <f>IF((Q$4-$G244)&lt;($C244+$B244),IF(Q$4=$G244+$B244,SUMIFS(INDEX('ABP REC Calc'!$G$6:$AP$69,,MATCH('ABP RECs'!$H244,'ABP REC Calc'!$G$5:$AP$5,0)),'ABP REC Calc'!$C$6:$C$69,'ABP RECs'!$E244,'ABP REC Calc'!$B$6:$B$69,'ABP RECs'!$F244),
IF(Q$4&gt;$G244,P244*(1-Inputs_ByYear!$D$4),0)),0)</f>
        <v>63878.320857710933</v>
      </c>
      <c r="R244" s="231">
        <f>IF((R$4-$G244)&lt;($C244+$B244),IF(R$4=$G244+$B244,SUMIFS(INDEX('ABP REC Calc'!$G$6:$AP$69,,MATCH('ABP RECs'!$H244,'ABP REC Calc'!$G$5:$AP$5,0)),'ABP REC Calc'!$C$6:$C$69,'ABP RECs'!$E244,'ABP REC Calc'!$B$6:$B$69,'ABP RECs'!$F244),
IF(R$4&gt;$G244,Q244*(1-Inputs_ByYear!$D$4),0)),0)</f>
        <v>63558.929253422379</v>
      </c>
      <c r="S244" s="231">
        <f>IF((S$4-$G244)&lt;($C244+$B244),IF(S$4=$G244+$B244,SUMIFS(INDEX('ABP REC Calc'!$G$6:$AP$69,,MATCH('ABP RECs'!$H244,'ABP REC Calc'!$G$5:$AP$5,0)),'ABP REC Calc'!$C$6:$C$69,'ABP RECs'!$E244,'ABP REC Calc'!$B$6:$B$69,'ABP RECs'!$F244),
IF(S$4&gt;$G244,R244*(1-Inputs_ByYear!$D$4),0)),0)</f>
        <v>63241.134607155269</v>
      </c>
      <c r="T244" s="231">
        <f>IF((T$4-$G244)&lt;($C244+$B244),IF(T$4=$G244+$B244,SUMIFS(INDEX('ABP REC Calc'!$G$6:$AP$69,,MATCH('ABP RECs'!$H244,'ABP REC Calc'!$G$5:$AP$5,0)),'ABP REC Calc'!$C$6:$C$69,'ABP RECs'!$E244,'ABP REC Calc'!$B$6:$B$69,'ABP RECs'!$F244),
IF(T$4&gt;$G244,S244*(1-Inputs_ByYear!$D$4),0)),0)</f>
        <v>62924.928934119489</v>
      </c>
      <c r="U244" s="231">
        <f>IF((U$4-$G244)&lt;($C244+$B244),IF(U$4=$G244+$B244,SUMIFS(INDEX('ABP REC Calc'!$G$6:$AP$69,,MATCH('ABP RECs'!$H244,'ABP REC Calc'!$G$5:$AP$5,0)),'ABP REC Calc'!$C$6:$C$69,'ABP RECs'!$E244,'ABP REC Calc'!$B$6:$B$69,'ABP RECs'!$F244),
IF(U$4&gt;$G244,T244*(1-Inputs_ByYear!$D$4),0)),0)</f>
        <v>62610.30428944889</v>
      </c>
      <c r="V244" s="231">
        <f>IF((V$4-$G244)&lt;($C244+$B244),IF(V$4=$G244+$B244,SUMIFS(INDEX('ABP REC Calc'!$G$6:$AP$69,,MATCH('ABP RECs'!$H244,'ABP REC Calc'!$G$5:$AP$5,0)),'ABP REC Calc'!$C$6:$C$69,'ABP RECs'!$E244,'ABP REC Calc'!$B$6:$B$69,'ABP RECs'!$F244),
IF(V$4&gt;$G244,U244*(1-Inputs_ByYear!$D$4),0)),0)</f>
        <v>62297.252768001643</v>
      </c>
      <c r="W244" s="231">
        <f>IF((W$4-$G244)&lt;($C244+$B244),IF(W$4=$G244+$B244,SUMIFS(INDEX('ABP REC Calc'!$G$6:$AP$69,,MATCH('ABP RECs'!$H244,'ABP REC Calc'!$G$5:$AP$5,0)),'ABP REC Calc'!$C$6:$C$69,'ABP RECs'!$E244,'ABP REC Calc'!$B$6:$B$69,'ABP RECs'!$F244),
IF(W$4&gt;$G244,V244*(1-Inputs_ByYear!$D$4),0)),0)</f>
        <v>61985.766504161635</v>
      </c>
      <c r="X244" s="231">
        <f>IF((X$4-$G244)&lt;($C244+$B244),IF(X$4=$G244+$B244,SUMIFS(INDEX('ABP REC Calc'!$G$6:$AP$69,,MATCH('ABP RECs'!$H244,'ABP REC Calc'!$G$5:$AP$5,0)),'ABP REC Calc'!$C$6:$C$69,'ABP RECs'!$E244,'ABP REC Calc'!$B$6:$B$69,'ABP RECs'!$F244),
IF(X$4&gt;$G244,W244*(1-Inputs_ByYear!$D$4),0)),0)</f>
        <v>61675.837671640824</v>
      </c>
      <c r="Y244" s="231">
        <f>IF((Y$4-$G244)&lt;($C244+$B244),IF(Y$4=$G244+$B244,SUMIFS(INDEX('ABP REC Calc'!$G$6:$AP$69,,MATCH('ABP RECs'!$H244,'ABP REC Calc'!$G$5:$AP$5,0)),'ABP REC Calc'!$C$6:$C$69,'ABP RECs'!$E244,'ABP REC Calc'!$B$6:$B$69,'ABP RECs'!$F244),
IF(Y$4&gt;$G244,X244*(1-Inputs_ByYear!$D$4),0)),0)</f>
        <v>61367.458483282622</v>
      </c>
      <c r="Z244" s="231">
        <f>IF((Z$4-$G244)&lt;($C244+$B244),IF(Z$4=$G244+$B244,SUMIFS(INDEX('ABP REC Calc'!$G$6:$AP$69,,MATCH('ABP RECs'!$H244,'ABP REC Calc'!$G$5:$AP$5,0)),'ABP REC Calc'!$C$6:$C$69,'ABP RECs'!$E244,'ABP REC Calc'!$B$6:$B$69,'ABP RECs'!$F244),
IF(Z$4&gt;$G244,Y244*(1-Inputs_ByYear!$D$4),0)),0)</f>
        <v>0</v>
      </c>
      <c r="AA244" s="231">
        <f>IF((AA$4-$G244)&lt;($C244+$B244),IF(AA$4=$G244+$B244,SUMIFS(INDEX('ABP REC Calc'!$G$6:$AP$69,,MATCH('ABP RECs'!$H244,'ABP REC Calc'!$G$5:$AP$5,0)),'ABP REC Calc'!$C$6:$C$69,'ABP RECs'!$E244,'ABP REC Calc'!$B$6:$B$69,'ABP RECs'!$F244),
IF(AA$4&gt;$G244,Z244*(1-Inputs_ByYear!$D$4),0)),0)</f>
        <v>0</v>
      </c>
      <c r="AB244" s="231">
        <f>IF((AB$4-$G244)&lt;($C244+$B244),IF(AB$4=$G244+$B244,SUMIFS(INDEX('ABP REC Calc'!$G$6:$AP$69,,MATCH('ABP RECs'!$H244,'ABP REC Calc'!$G$5:$AP$5,0)),'ABP REC Calc'!$C$6:$C$69,'ABP RECs'!$E244,'ABP REC Calc'!$B$6:$B$69,'ABP RECs'!$F244),
IF(AB$4&gt;$G244,AA244*(1-Inputs_ByYear!$D$4),0)),0)</f>
        <v>0</v>
      </c>
      <c r="AC244" s="231">
        <f>IF((AC$4-$G244)&lt;($C244+$B244),IF(AC$4=$G244+$B244,SUMIFS(INDEX('ABP REC Calc'!$G$6:$AP$69,,MATCH('ABP RECs'!$H244,'ABP REC Calc'!$G$5:$AP$5,0)),'ABP REC Calc'!$C$6:$C$69,'ABP RECs'!$E244,'ABP REC Calc'!$B$6:$B$69,'ABP RECs'!$F244),
IF(AC$4&gt;$G244,AB244*(1-Inputs_ByYear!$D$4),0)),0)</f>
        <v>0</v>
      </c>
      <c r="AD244" s="231">
        <f>IF((AD$4-$G244)&lt;($C244+$B244),IF(AD$4=$G244+$B244,SUMIFS(INDEX('ABP REC Calc'!$G$6:$AP$69,,MATCH('ABP RECs'!$H244,'ABP REC Calc'!$G$5:$AP$5,0)),'ABP REC Calc'!$C$6:$C$69,'ABP RECs'!$E244,'ABP REC Calc'!$B$6:$B$69,'ABP RECs'!$F244),
IF(AD$4&gt;$G244,AC244*(1-Inputs_ByYear!$D$4),0)),0)</f>
        <v>0</v>
      </c>
      <c r="AE244" s="231">
        <f>IF((AE$4-$G244)&lt;($C244+$B244),IF(AE$4=$G244+$B244,SUMIFS(INDEX('ABP REC Calc'!$G$6:$AP$69,,MATCH('ABP RECs'!$H244,'ABP REC Calc'!$G$5:$AP$5,0)),'ABP REC Calc'!$C$6:$C$69,'ABP RECs'!$E244,'ABP REC Calc'!$B$6:$B$69,'ABP RECs'!$F244),
IF(AE$4&gt;$G244,AD244*(1-Inputs_ByYear!$D$4),0)),0)</f>
        <v>0</v>
      </c>
      <c r="AF244" s="231">
        <f>IF((AF$4-$G244)&lt;($C244+$B244),IF(AF$4=$G244+$B244,SUMIFS(INDEX('ABP REC Calc'!$G$6:$AP$69,,MATCH('ABP RECs'!$H244,'ABP REC Calc'!$G$5:$AP$5,0)),'ABP REC Calc'!$C$6:$C$69,'ABP RECs'!$E244,'ABP REC Calc'!$B$6:$B$69,'ABP RECs'!$F244),
IF(AF$4&gt;$G244,AE244*(1-Inputs_ByYear!$D$4),0)),0)</f>
        <v>0</v>
      </c>
      <c r="AG244" s="231">
        <f>IF((AG$4-$G244)&lt;($C244+$B244),IF(AG$4=$G244+$B244,SUMIFS(INDEX('ABP REC Calc'!$G$6:$AP$69,,MATCH('ABP RECs'!$H244,'ABP REC Calc'!$G$5:$AP$5,0)),'ABP REC Calc'!$C$6:$C$69,'ABP RECs'!$E244,'ABP REC Calc'!$B$6:$B$69,'ABP RECs'!$F244),
IF(AG$4&gt;$G244,AF244*(1-Inputs_ByYear!$D$4),0)),0)</f>
        <v>0</v>
      </c>
      <c r="AH244" s="231">
        <f>IF((AH$4-$G244)&lt;($C244+$B244),IF(AH$4=$G244+$B244,SUMIFS(INDEX('ABP REC Calc'!$G$6:$AP$69,,MATCH('ABP RECs'!$H244,'ABP REC Calc'!$G$5:$AP$5,0)),'ABP REC Calc'!$C$6:$C$69,'ABP RECs'!$E244,'ABP REC Calc'!$B$6:$B$69,'ABP RECs'!$F244),
IF(AH$4&gt;$G244,AG244*(1-Inputs_ByYear!$D$4),0)),0)</f>
        <v>0</v>
      </c>
      <c r="AI244" s="231">
        <f>IF((AI$4-$G244)&lt;($C244+$B244),IF(AI$4=$G244+$B244,SUMIFS(INDEX('ABP REC Calc'!$G$6:$AP$69,,MATCH('ABP RECs'!$H244,'ABP REC Calc'!$G$5:$AP$5,0)),'ABP REC Calc'!$C$6:$C$69,'ABP RECs'!$E244,'ABP REC Calc'!$B$6:$B$69,'ABP RECs'!$F244),
IF(AI$4&gt;$G244,AH244*(1-Inputs_ByYear!$D$4),0)),0)</f>
        <v>0</v>
      </c>
      <c r="AJ244" s="231">
        <f>IF((AJ$4-$G244)&lt;($C244+$B244),IF(AJ$4=$G244+$B244,SUMIFS(INDEX('ABP REC Calc'!$G$6:$AP$69,,MATCH('ABP RECs'!$H244,'ABP REC Calc'!$G$5:$AP$5,0)),'ABP REC Calc'!$C$6:$C$69,'ABP RECs'!$E244,'ABP REC Calc'!$B$6:$B$69,'ABP RECs'!$F244),
IF(AJ$4&gt;$G244,AI244*(1-Inputs_ByYear!$D$4),0)),0)</f>
        <v>0</v>
      </c>
      <c r="AK244" s="231">
        <f>IF((AK$4-$G244)&lt;($C244+$B244),IF(AK$4=$G244+$B244,SUMIFS(INDEX('ABP REC Calc'!$G$6:$AP$69,,MATCH('ABP RECs'!$H244,'ABP REC Calc'!$G$5:$AP$5,0)),'ABP REC Calc'!$C$6:$C$69,'ABP RECs'!$E244,'ABP REC Calc'!$B$6:$B$69,'ABP RECs'!$F244),
IF(AK$4&gt;$G244,AJ244*(1-Inputs_ByYear!$D$4),0)),0)</f>
        <v>0</v>
      </c>
      <c r="AL244" s="231">
        <f>IF((AL$4-$G244)&lt;($C244+$B244),IF(AL$4=$G244+$B244,SUMIFS(INDEX('ABP REC Calc'!$G$6:$AP$69,,MATCH('ABP RECs'!$H244,'ABP REC Calc'!$G$5:$AP$5,0)),'ABP REC Calc'!$C$6:$C$69,'ABP RECs'!$E244,'ABP REC Calc'!$B$6:$B$69,'ABP RECs'!$F244),
IF(AL$4&gt;$G244,AK244*(1-Inputs_ByYear!$D$4),0)),0)</f>
        <v>0</v>
      </c>
      <c r="AM244" s="231">
        <f>IF((AM$4-$G244)&lt;($C244+$B244),IF(AM$4=$G244+$B244,SUMIFS(INDEX('ABP REC Calc'!$G$6:$AP$69,,MATCH('ABP RECs'!$H244,'ABP REC Calc'!$G$5:$AP$5,0)),'ABP REC Calc'!$C$6:$C$69,'ABP RECs'!$E244,'ABP REC Calc'!$B$6:$B$69,'ABP RECs'!$F244),
IF(AM$4&gt;$G244,AL244*(1-Inputs_ByYear!$D$4),0)),0)</f>
        <v>0</v>
      </c>
      <c r="AN244" s="231">
        <f>IF((AN$4-$G244)&lt;($C244+$B244),IF(AN$4=$G244+$B244,SUMIFS(INDEX('ABP REC Calc'!$G$6:$AP$69,,MATCH('ABP RECs'!$H244,'ABP REC Calc'!$G$5:$AP$5,0)),'ABP REC Calc'!$C$6:$C$69,'ABP RECs'!$E244,'ABP REC Calc'!$B$6:$B$69,'ABP RECs'!$F244),
IF(AN$4&gt;$G244,AM244*(1-Inputs_ByYear!$D$4),0)),0)</f>
        <v>0</v>
      </c>
      <c r="AO244" s="231">
        <f>IF((AO$4-$G244)&lt;($C244+$B244),IF(AO$4=$G244+$B244,SUMIFS(INDEX('ABP REC Calc'!$G$6:$AP$69,,MATCH('ABP RECs'!$H244,'ABP REC Calc'!$G$5:$AP$5,0)),'ABP REC Calc'!$C$6:$C$69,'ABP RECs'!$E244,'ABP REC Calc'!$B$6:$B$69,'ABP RECs'!$F244),
IF(AO$4&gt;$G244,AN244*(1-Inputs_ByYear!$D$4),0)),0)</f>
        <v>0</v>
      </c>
      <c r="AP244" s="231">
        <f>IF((AP$4-$G244)&lt;($C244+$B244),IF(AP$4=$G244+$B244,SUMIFS(INDEX('ABP REC Calc'!$G$6:$AP$69,,MATCH('ABP RECs'!$H244,'ABP REC Calc'!$G$5:$AP$5,0)),'ABP REC Calc'!$C$6:$C$69,'ABP RECs'!$E244,'ABP REC Calc'!$B$6:$B$69,'ABP RECs'!$F244),
IF(AP$4&gt;$G244,AO244*(1-Inputs_ByYear!$D$4),0)),0)</f>
        <v>0</v>
      </c>
      <c r="AQ244" s="231">
        <f>IF((AQ$4-$G244)&lt;($C244+$B244),IF(AQ$4=$G244+$B244,SUMIFS(INDEX('ABP REC Calc'!$G$6:$AP$69,,MATCH('ABP RECs'!$H244,'ABP REC Calc'!$G$5:$AP$5,0)),'ABP REC Calc'!$C$6:$C$69,'ABP RECs'!$E244,'ABP REC Calc'!$B$6:$B$69,'ABP RECs'!$F244),
IF(AQ$4&gt;$G244,AP244*(1-Inputs_ByYear!$D$4),0)),0)</f>
        <v>0</v>
      </c>
      <c r="AR244" s="231">
        <f>IF((AR$4-$G244)&lt;($C244+$B244),IF(AR$4=$G244+$B244,SUMIFS(INDEX('ABP REC Calc'!$G$6:$AP$69,,MATCH('ABP RECs'!$H244,'ABP REC Calc'!$G$5:$AP$5,0)),'ABP REC Calc'!$C$6:$C$69,'ABP RECs'!$E244,'ABP REC Calc'!$B$6:$B$69,'ABP RECs'!$F244),
IF(AR$4&gt;$G244,AQ244*(1-Inputs_ByYear!$D$4),0)),0)</f>
        <v>0</v>
      </c>
    </row>
    <row r="245" spans="2:44" ht="14.85" customHeight="1">
      <c r="B245" s="326" cm="1">
        <f t="array" ref="B245">INDEX(Inputs_ByYear!$D$97:$D$102, MATCH('ABP RECs'!$E245, Inputs_ByYear!$B$97:$B$102, 0),)</f>
        <v>0</v>
      </c>
      <c r="C245" s="326" cm="1">
        <f t="array" ref="C245">INDEX(Inputs_ByYear!$D$61:$D$66, MATCH('ABP RECs'!$E245, Inputs_ByYear!$B$61:$B$66,0),)</f>
        <v>15</v>
      </c>
      <c r="D245" s="326" t="str" cm="1">
        <f t="array" ref="D245">INDEX(Inputs_ByYear!$D$106:$D$111, MATCH('ABP RECs'!$E245, Inputs_ByYear!$B$106:$B$111,0),)</f>
        <v>n/a</v>
      </c>
      <c r="E245" s="218" t="s">
        <v>305</v>
      </c>
      <c r="F245" s="215" t="s">
        <v>326</v>
      </c>
      <c r="G245" s="215">
        <f t="shared" si="13"/>
        <v>2027</v>
      </c>
      <c r="H245" s="223" t="s">
        <v>27</v>
      </c>
      <c r="I245" s="231">
        <f>IF((I$4-$G245)&lt;($C245+$B245),IF(I$4=$G245+$B245,SUMIFS(INDEX('ABP REC Calc'!$G$6:$AP$69,,MATCH('ABP RECs'!$H245,'ABP REC Calc'!$G$5:$AP$5,0)),'ABP REC Calc'!$C$6:$C$69,'ABP RECs'!$E245,'ABP REC Calc'!$B$6:$B$69,'ABP RECs'!$F245),
IF(I$4&gt;$G245,H245*(1-Inputs_ByYear!$D$4),0)),0)</f>
        <v>0</v>
      </c>
      <c r="J245" s="231">
        <f>IF((J$4-$G245)&lt;($C245+$B245),IF(J$4=$G245+$B245,SUMIFS(INDEX('ABP REC Calc'!$G$6:$AP$69,,MATCH('ABP RECs'!$H245,'ABP REC Calc'!$G$5:$AP$5,0)),'ABP REC Calc'!$C$6:$C$69,'ABP RECs'!$E245,'ABP REC Calc'!$B$6:$B$69,'ABP RECs'!$F245),
IF(J$4&gt;$G245,I245*(1-Inputs_ByYear!$D$4),0)),0)</f>
        <v>0</v>
      </c>
      <c r="K245" s="231">
        <f>IF((K$4-$G245)&lt;($C245+$B245),IF(K$4=$G245+$B245,SUMIFS(INDEX('ABP REC Calc'!$G$6:$AP$69,,MATCH('ABP RECs'!$H245,'ABP REC Calc'!$G$5:$AP$5,0)),'ABP REC Calc'!$C$6:$C$69,'ABP RECs'!$E245,'ABP REC Calc'!$B$6:$B$69,'ABP RECs'!$F245),
IF(K$4&gt;$G245,J245*(1-Inputs_ByYear!$D$4),0)),0)</f>
        <v>0</v>
      </c>
      <c r="L245" s="231">
        <f>IF((L$4-$G245)&lt;($C245+$B245),IF(L$4=$G245+$B245,SUMIFS(INDEX('ABP REC Calc'!$G$6:$AP$69,,MATCH('ABP RECs'!$H245,'ABP REC Calc'!$G$5:$AP$5,0)),'ABP REC Calc'!$C$6:$C$69,'ABP RECs'!$E245,'ABP REC Calc'!$B$6:$B$69,'ABP RECs'!$F245),
IF(L$4&gt;$G245,K245*(1-Inputs_ByYear!$D$4),0)),0)</f>
        <v>52662.927065060496</v>
      </c>
      <c r="M245" s="231">
        <f>IF((M$4-$G245)&lt;($C245+$B245),IF(M$4=$G245+$B245,SUMIFS(INDEX('ABP REC Calc'!$G$6:$AP$69,,MATCH('ABP RECs'!$H245,'ABP REC Calc'!$G$5:$AP$5,0)),'ABP REC Calc'!$C$6:$C$69,'ABP RECs'!$E245,'ABP REC Calc'!$B$6:$B$69,'ABP RECs'!$F245),
IF(M$4&gt;$G245,L245*(1-Inputs_ByYear!$D$4),0)),0)</f>
        <v>52399.612429735193</v>
      </c>
      <c r="N245" s="231">
        <f>IF((N$4-$G245)&lt;($C245+$B245),IF(N$4=$G245+$B245,SUMIFS(INDEX('ABP REC Calc'!$G$6:$AP$69,,MATCH('ABP RECs'!$H245,'ABP REC Calc'!$G$5:$AP$5,0)),'ABP REC Calc'!$C$6:$C$69,'ABP RECs'!$E245,'ABP REC Calc'!$B$6:$B$69,'ABP RECs'!$F245),
IF(N$4&gt;$G245,M245*(1-Inputs_ByYear!$D$4),0)),0)</f>
        <v>52137.614367586517</v>
      </c>
      <c r="O245" s="231">
        <f>IF((O$4-$G245)&lt;($C245+$B245),IF(O$4=$G245+$B245,SUMIFS(INDEX('ABP REC Calc'!$G$6:$AP$69,,MATCH('ABP RECs'!$H245,'ABP REC Calc'!$G$5:$AP$5,0)),'ABP REC Calc'!$C$6:$C$69,'ABP RECs'!$E245,'ABP REC Calc'!$B$6:$B$69,'ABP RECs'!$F245),
IF(O$4&gt;$G245,N245*(1-Inputs_ByYear!$D$4),0)),0)</f>
        <v>51876.926295748584</v>
      </c>
      <c r="P245" s="231">
        <f>IF((P$4-$G245)&lt;($C245+$B245),IF(P$4=$G245+$B245,SUMIFS(INDEX('ABP REC Calc'!$G$6:$AP$69,,MATCH('ABP RECs'!$H245,'ABP REC Calc'!$G$5:$AP$5,0)),'ABP REC Calc'!$C$6:$C$69,'ABP RECs'!$E245,'ABP REC Calc'!$B$6:$B$69,'ABP RECs'!$F245),
IF(P$4&gt;$G245,O245*(1-Inputs_ByYear!$D$4),0)),0)</f>
        <v>51617.54166426984</v>
      </c>
      <c r="Q245" s="231">
        <f>IF((Q$4-$G245)&lt;($C245+$B245),IF(Q$4=$G245+$B245,SUMIFS(INDEX('ABP REC Calc'!$G$6:$AP$69,,MATCH('ABP RECs'!$H245,'ABP REC Calc'!$G$5:$AP$5,0)),'ABP REC Calc'!$C$6:$C$69,'ABP RECs'!$E245,'ABP REC Calc'!$B$6:$B$69,'ABP RECs'!$F245),
IF(Q$4&gt;$G245,P245*(1-Inputs_ByYear!$D$4),0)),0)</f>
        <v>51359.453955948491</v>
      </c>
      <c r="R245" s="231">
        <f>IF((R$4-$G245)&lt;($C245+$B245),IF(R$4=$G245+$B245,SUMIFS(INDEX('ABP REC Calc'!$G$6:$AP$69,,MATCH('ABP RECs'!$H245,'ABP REC Calc'!$G$5:$AP$5,0)),'ABP REC Calc'!$C$6:$C$69,'ABP RECs'!$E245,'ABP REC Calc'!$B$6:$B$69,'ABP RECs'!$F245),
IF(R$4&gt;$G245,Q245*(1-Inputs_ByYear!$D$4),0)),0)</f>
        <v>51102.656686168746</v>
      </c>
      <c r="S245" s="231">
        <f>IF((S$4-$G245)&lt;($C245+$B245),IF(S$4=$G245+$B245,SUMIFS(INDEX('ABP REC Calc'!$G$6:$AP$69,,MATCH('ABP RECs'!$H245,'ABP REC Calc'!$G$5:$AP$5,0)),'ABP REC Calc'!$C$6:$C$69,'ABP RECs'!$E245,'ABP REC Calc'!$B$6:$B$69,'ABP RECs'!$F245),
IF(S$4&gt;$G245,R245*(1-Inputs_ByYear!$D$4),0)),0)</f>
        <v>50847.1434027379</v>
      </c>
      <c r="T245" s="231">
        <f>IF((T$4-$G245)&lt;($C245+$B245),IF(T$4=$G245+$B245,SUMIFS(INDEX('ABP REC Calc'!$G$6:$AP$69,,MATCH('ABP RECs'!$H245,'ABP REC Calc'!$G$5:$AP$5,0)),'ABP REC Calc'!$C$6:$C$69,'ABP RECs'!$E245,'ABP REC Calc'!$B$6:$B$69,'ABP RECs'!$F245),
IF(T$4&gt;$G245,S245*(1-Inputs_ByYear!$D$4),0)),0)</f>
        <v>50592.907685724211</v>
      </c>
      <c r="U245" s="231">
        <f>IF((U$4-$G245)&lt;($C245+$B245),IF(U$4=$G245+$B245,SUMIFS(INDEX('ABP REC Calc'!$G$6:$AP$69,,MATCH('ABP RECs'!$H245,'ABP REC Calc'!$G$5:$AP$5,0)),'ABP REC Calc'!$C$6:$C$69,'ABP RECs'!$E245,'ABP REC Calc'!$B$6:$B$69,'ABP RECs'!$F245),
IF(U$4&gt;$G245,T245*(1-Inputs_ByYear!$D$4),0)),0)</f>
        <v>50339.943147295591</v>
      </c>
      <c r="V245" s="231">
        <f>IF((V$4-$G245)&lt;($C245+$B245),IF(V$4=$G245+$B245,SUMIFS(INDEX('ABP REC Calc'!$G$6:$AP$69,,MATCH('ABP RECs'!$H245,'ABP REC Calc'!$G$5:$AP$5,0)),'ABP REC Calc'!$C$6:$C$69,'ABP RECs'!$E245,'ABP REC Calc'!$B$6:$B$69,'ABP RECs'!$F245),
IF(V$4&gt;$G245,U245*(1-Inputs_ByYear!$D$4),0)),0)</f>
        <v>50088.243431559116</v>
      </c>
      <c r="W245" s="231">
        <f>IF((W$4-$G245)&lt;($C245+$B245),IF(W$4=$G245+$B245,SUMIFS(INDEX('ABP REC Calc'!$G$6:$AP$69,,MATCH('ABP RECs'!$H245,'ABP REC Calc'!$G$5:$AP$5,0)),'ABP REC Calc'!$C$6:$C$69,'ABP RECs'!$E245,'ABP REC Calc'!$B$6:$B$69,'ABP RECs'!$F245),
IF(W$4&gt;$G245,V245*(1-Inputs_ByYear!$D$4),0)),0)</f>
        <v>49837.802214401323</v>
      </c>
      <c r="X245" s="231">
        <f>IF((X$4-$G245)&lt;($C245+$B245),IF(X$4=$G245+$B245,SUMIFS(INDEX('ABP REC Calc'!$G$6:$AP$69,,MATCH('ABP RECs'!$H245,'ABP REC Calc'!$G$5:$AP$5,0)),'ABP REC Calc'!$C$6:$C$69,'ABP RECs'!$E245,'ABP REC Calc'!$B$6:$B$69,'ABP RECs'!$F245),
IF(X$4&gt;$G245,W245*(1-Inputs_ByYear!$D$4),0)),0)</f>
        <v>49588.613203329318</v>
      </c>
      <c r="Y245" s="231">
        <f>IF((Y$4-$G245)&lt;($C245+$B245),IF(Y$4=$G245+$B245,SUMIFS(INDEX('ABP REC Calc'!$G$6:$AP$69,,MATCH('ABP RECs'!$H245,'ABP REC Calc'!$G$5:$AP$5,0)),'ABP REC Calc'!$C$6:$C$69,'ABP RECs'!$E245,'ABP REC Calc'!$B$6:$B$69,'ABP RECs'!$F245),
IF(Y$4&gt;$G245,X245*(1-Inputs_ByYear!$D$4),0)),0)</f>
        <v>49340.670137312671</v>
      </c>
      <c r="Z245" s="231">
        <f>IF((Z$4-$G245)&lt;($C245+$B245),IF(Z$4=$G245+$B245,SUMIFS(INDEX('ABP REC Calc'!$G$6:$AP$69,,MATCH('ABP RECs'!$H245,'ABP REC Calc'!$G$5:$AP$5,0)),'ABP REC Calc'!$C$6:$C$69,'ABP RECs'!$E245,'ABP REC Calc'!$B$6:$B$69,'ABP RECs'!$F245),
IF(Z$4&gt;$G245,Y245*(1-Inputs_ByYear!$D$4),0)),0)</f>
        <v>49093.966786626108</v>
      </c>
      <c r="AA245" s="231">
        <f>IF((AA$4-$G245)&lt;($C245+$B245),IF(AA$4=$G245+$B245,SUMIFS(INDEX('ABP REC Calc'!$G$6:$AP$69,,MATCH('ABP RECs'!$H245,'ABP REC Calc'!$G$5:$AP$5,0)),'ABP REC Calc'!$C$6:$C$69,'ABP RECs'!$E245,'ABP REC Calc'!$B$6:$B$69,'ABP RECs'!$F245),
IF(AA$4&gt;$G245,Z245*(1-Inputs_ByYear!$D$4),0)),0)</f>
        <v>0</v>
      </c>
      <c r="AB245" s="231">
        <f>IF((AB$4-$G245)&lt;($C245+$B245),IF(AB$4=$G245+$B245,SUMIFS(INDEX('ABP REC Calc'!$G$6:$AP$69,,MATCH('ABP RECs'!$H245,'ABP REC Calc'!$G$5:$AP$5,0)),'ABP REC Calc'!$C$6:$C$69,'ABP RECs'!$E245,'ABP REC Calc'!$B$6:$B$69,'ABP RECs'!$F245),
IF(AB$4&gt;$G245,AA245*(1-Inputs_ByYear!$D$4),0)),0)</f>
        <v>0</v>
      </c>
      <c r="AC245" s="231">
        <f>IF((AC$4-$G245)&lt;($C245+$B245),IF(AC$4=$G245+$B245,SUMIFS(INDEX('ABP REC Calc'!$G$6:$AP$69,,MATCH('ABP RECs'!$H245,'ABP REC Calc'!$G$5:$AP$5,0)),'ABP REC Calc'!$C$6:$C$69,'ABP RECs'!$E245,'ABP REC Calc'!$B$6:$B$69,'ABP RECs'!$F245),
IF(AC$4&gt;$G245,AB245*(1-Inputs_ByYear!$D$4),0)),0)</f>
        <v>0</v>
      </c>
      <c r="AD245" s="231">
        <f>IF((AD$4-$G245)&lt;($C245+$B245),IF(AD$4=$G245+$B245,SUMIFS(INDEX('ABP REC Calc'!$G$6:$AP$69,,MATCH('ABP RECs'!$H245,'ABP REC Calc'!$G$5:$AP$5,0)),'ABP REC Calc'!$C$6:$C$69,'ABP RECs'!$E245,'ABP REC Calc'!$B$6:$B$69,'ABP RECs'!$F245),
IF(AD$4&gt;$G245,AC245*(1-Inputs_ByYear!$D$4),0)),0)</f>
        <v>0</v>
      </c>
      <c r="AE245" s="231">
        <f>IF((AE$4-$G245)&lt;($C245+$B245),IF(AE$4=$G245+$B245,SUMIFS(INDEX('ABP REC Calc'!$G$6:$AP$69,,MATCH('ABP RECs'!$H245,'ABP REC Calc'!$G$5:$AP$5,0)),'ABP REC Calc'!$C$6:$C$69,'ABP RECs'!$E245,'ABP REC Calc'!$B$6:$B$69,'ABP RECs'!$F245),
IF(AE$4&gt;$G245,AD245*(1-Inputs_ByYear!$D$4),0)),0)</f>
        <v>0</v>
      </c>
      <c r="AF245" s="231">
        <f>IF((AF$4-$G245)&lt;($C245+$B245),IF(AF$4=$G245+$B245,SUMIFS(INDEX('ABP REC Calc'!$G$6:$AP$69,,MATCH('ABP RECs'!$H245,'ABP REC Calc'!$G$5:$AP$5,0)),'ABP REC Calc'!$C$6:$C$69,'ABP RECs'!$E245,'ABP REC Calc'!$B$6:$B$69,'ABP RECs'!$F245),
IF(AF$4&gt;$G245,AE245*(1-Inputs_ByYear!$D$4),0)),0)</f>
        <v>0</v>
      </c>
      <c r="AG245" s="231">
        <f>IF((AG$4-$G245)&lt;($C245+$B245),IF(AG$4=$G245+$B245,SUMIFS(INDEX('ABP REC Calc'!$G$6:$AP$69,,MATCH('ABP RECs'!$H245,'ABP REC Calc'!$G$5:$AP$5,0)),'ABP REC Calc'!$C$6:$C$69,'ABP RECs'!$E245,'ABP REC Calc'!$B$6:$B$69,'ABP RECs'!$F245),
IF(AG$4&gt;$G245,AF245*(1-Inputs_ByYear!$D$4),0)),0)</f>
        <v>0</v>
      </c>
      <c r="AH245" s="231">
        <f>IF((AH$4-$G245)&lt;($C245+$B245),IF(AH$4=$G245+$B245,SUMIFS(INDEX('ABP REC Calc'!$G$6:$AP$69,,MATCH('ABP RECs'!$H245,'ABP REC Calc'!$G$5:$AP$5,0)),'ABP REC Calc'!$C$6:$C$69,'ABP RECs'!$E245,'ABP REC Calc'!$B$6:$B$69,'ABP RECs'!$F245),
IF(AH$4&gt;$G245,AG245*(1-Inputs_ByYear!$D$4),0)),0)</f>
        <v>0</v>
      </c>
      <c r="AI245" s="231">
        <f>IF((AI$4-$G245)&lt;($C245+$B245),IF(AI$4=$G245+$B245,SUMIFS(INDEX('ABP REC Calc'!$G$6:$AP$69,,MATCH('ABP RECs'!$H245,'ABP REC Calc'!$G$5:$AP$5,0)),'ABP REC Calc'!$C$6:$C$69,'ABP RECs'!$E245,'ABP REC Calc'!$B$6:$B$69,'ABP RECs'!$F245),
IF(AI$4&gt;$G245,AH245*(1-Inputs_ByYear!$D$4),0)),0)</f>
        <v>0</v>
      </c>
      <c r="AJ245" s="231">
        <f>IF((AJ$4-$G245)&lt;($C245+$B245),IF(AJ$4=$G245+$B245,SUMIFS(INDEX('ABP REC Calc'!$G$6:$AP$69,,MATCH('ABP RECs'!$H245,'ABP REC Calc'!$G$5:$AP$5,0)),'ABP REC Calc'!$C$6:$C$69,'ABP RECs'!$E245,'ABP REC Calc'!$B$6:$B$69,'ABP RECs'!$F245),
IF(AJ$4&gt;$G245,AI245*(1-Inputs_ByYear!$D$4),0)),0)</f>
        <v>0</v>
      </c>
      <c r="AK245" s="231">
        <f>IF((AK$4-$G245)&lt;($C245+$B245),IF(AK$4=$G245+$B245,SUMIFS(INDEX('ABP REC Calc'!$G$6:$AP$69,,MATCH('ABP RECs'!$H245,'ABP REC Calc'!$G$5:$AP$5,0)),'ABP REC Calc'!$C$6:$C$69,'ABP RECs'!$E245,'ABP REC Calc'!$B$6:$B$69,'ABP RECs'!$F245),
IF(AK$4&gt;$G245,AJ245*(1-Inputs_ByYear!$D$4),0)),0)</f>
        <v>0</v>
      </c>
      <c r="AL245" s="231">
        <f>IF((AL$4-$G245)&lt;($C245+$B245),IF(AL$4=$G245+$B245,SUMIFS(INDEX('ABP REC Calc'!$G$6:$AP$69,,MATCH('ABP RECs'!$H245,'ABP REC Calc'!$G$5:$AP$5,0)),'ABP REC Calc'!$C$6:$C$69,'ABP RECs'!$E245,'ABP REC Calc'!$B$6:$B$69,'ABP RECs'!$F245),
IF(AL$4&gt;$G245,AK245*(1-Inputs_ByYear!$D$4),0)),0)</f>
        <v>0</v>
      </c>
      <c r="AM245" s="231">
        <f>IF((AM$4-$G245)&lt;($C245+$B245),IF(AM$4=$G245+$B245,SUMIFS(INDEX('ABP REC Calc'!$G$6:$AP$69,,MATCH('ABP RECs'!$H245,'ABP REC Calc'!$G$5:$AP$5,0)),'ABP REC Calc'!$C$6:$C$69,'ABP RECs'!$E245,'ABP REC Calc'!$B$6:$B$69,'ABP RECs'!$F245),
IF(AM$4&gt;$G245,AL245*(1-Inputs_ByYear!$D$4),0)),0)</f>
        <v>0</v>
      </c>
      <c r="AN245" s="231">
        <f>IF((AN$4-$G245)&lt;($C245+$B245),IF(AN$4=$G245+$B245,SUMIFS(INDEX('ABP REC Calc'!$G$6:$AP$69,,MATCH('ABP RECs'!$H245,'ABP REC Calc'!$G$5:$AP$5,0)),'ABP REC Calc'!$C$6:$C$69,'ABP RECs'!$E245,'ABP REC Calc'!$B$6:$B$69,'ABP RECs'!$F245),
IF(AN$4&gt;$G245,AM245*(1-Inputs_ByYear!$D$4),0)),0)</f>
        <v>0</v>
      </c>
      <c r="AO245" s="231">
        <f>IF((AO$4-$G245)&lt;($C245+$B245),IF(AO$4=$G245+$B245,SUMIFS(INDEX('ABP REC Calc'!$G$6:$AP$69,,MATCH('ABP RECs'!$H245,'ABP REC Calc'!$G$5:$AP$5,0)),'ABP REC Calc'!$C$6:$C$69,'ABP RECs'!$E245,'ABP REC Calc'!$B$6:$B$69,'ABP RECs'!$F245),
IF(AO$4&gt;$G245,AN245*(1-Inputs_ByYear!$D$4),0)),0)</f>
        <v>0</v>
      </c>
      <c r="AP245" s="231">
        <f>IF((AP$4-$G245)&lt;($C245+$B245),IF(AP$4=$G245+$B245,SUMIFS(INDEX('ABP REC Calc'!$G$6:$AP$69,,MATCH('ABP RECs'!$H245,'ABP REC Calc'!$G$5:$AP$5,0)),'ABP REC Calc'!$C$6:$C$69,'ABP RECs'!$E245,'ABP REC Calc'!$B$6:$B$69,'ABP RECs'!$F245),
IF(AP$4&gt;$G245,AO245*(1-Inputs_ByYear!$D$4),0)),0)</f>
        <v>0</v>
      </c>
      <c r="AQ245" s="231">
        <f>IF((AQ$4-$G245)&lt;($C245+$B245),IF(AQ$4=$G245+$B245,SUMIFS(INDEX('ABP REC Calc'!$G$6:$AP$69,,MATCH('ABP RECs'!$H245,'ABP REC Calc'!$G$5:$AP$5,0)),'ABP REC Calc'!$C$6:$C$69,'ABP RECs'!$E245,'ABP REC Calc'!$B$6:$B$69,'ABP RECs'!$F245),
IF(AQ$4&gt;$G245,AP245*(1-Inputs_ByYear!$D$4),0)),0)</f>
        <v>0</v>
      </c>
      <c r="AR245" s="231">
        <f>IF((AR$4-$G245)&lt;($C245+$B245),IF(AR$4=$G245+$B245,SUMIFS(INDEX('ABP REC Calc'!$G$6:$AP$69,,MATCH('ABP RECs'!$H245,'ABP REC Calc'!$G$5:$AP$5,0)),'ABP REC Calc'!$C$6:$C$69,'ABP RECs'!$E245,'ABP REC Calc'!$B$6:$B$69,'ABP RECs'!$F245),
IF(AR$4&gt;$G245,AQ245*(1-Inputs_ByYear!$D$4),0)),0)</f>
        <v>0</v>
      </c>
    </row>
    <row r="246" spans="2:44" ht="14.85" customHeight="1">
      <c r="B246" s="326" cm="1">
        <f t="array" ref="B246">INDEX(Inputs_ByYear!$D$97:$D$102, MATCH('ABP RECs'!$E246, Inputs_ByYear!$B$97:$B$102, 0),)</f>
        <v>0</v>
      </c>
      <c r="C246" s="326" cm="1">
        <f t="array" ref="C246">INDEX(Inputs_ByYear!$D$61:$D$66, MATCH('ABP RECs'!$E246, Inputs_ByYear!$B$61:$B$66,0),)</f>
        <v>15</v>
      </c>
      <c r="D246" s="326" t="str" cm="1">
        <f t="array" ref="D246">INDEX(Inputs_ByYear!$D$106:$D$111, MATCH('ABP RECs'!$E246, Inputs_ByYear!$B$106:$B$111,0),)</f>
        <v>n/a</v>
      </c>
      <c r="E246" s="218" t="s">
        <v>305</v>
      </c>
      <c r="F246" s="215" t="s">
        <v>326</v>
      </c>
      <c r="G246" s="215">
        <f t="shared" si="13"/>
        <v>2028</v>
      </c>
      <c r="H246" s="223" t="s">
        <v>28</v>
      </c>
      <c r="I246" s="231">
        <f>IF((I$4-$G246)&lt;($C246+$B246),IF(I$4=$G246+$B246,SUMIFS(INDEX('ABP REC Calc'!$G$6:$AP$69,,MATCH('ABP RECs'!$H246,'ABP REC Calc'!$G$5:$AP$5,0)),'ABP REC Calc'!$C$6:$C$69,'ABP RECs'!$E246,'ABP REC Calc'!$B$6:$B$69,'ABP RECs'!$F246),
IF(I$4&gt;$G246,H246*(1-Inputs_ByYear!$D$4),0)),0)</f>
        <v>0</v>
      </c>
      <c r="J246" s="231">
        <f>IF((J$4-$G246)&lt;($C246+$B246),IF(J$4=$G246+$B246,SUMIFS(INDEX('ABP REC Calc'!$G$6:$AP$69,,MATCH('ABP RECs'!$H246,'ABP REC Calc'!$G$5:$AP$5,0)),'ABP REC Calc'!$C$6:$C$69,'ABP RECs'!$E246,'ABP REC Calc'!$B$6:$B$69,'ABP RECs'!$F246),
IF(J$4&gt;$G246,I246*(1-Inputs_ByYear!$D$4),0)),0)</f>
        <v>0</v>
      </c>
      <c r="K246" s="231">
        <f>IF((K$4-$G246)&lt;($C246+$B246),IF(K$4=$G246+$B246,SUMIFS(INDEX('ABP REC Calc'!$G$6:$AP$69,,MATCH('ABP RECs'!$H246,'ABP REC Calc'!$G$5:$AP$5,0)),'ABP REC Calc'!$C$6:$C$69,'ABP RECs'!$E246,'ABP REC Calc'!$B$6:$B$69,'ABP RECs'!$F246),
IF(K$4&gt;$G246,J246*(1-Inputs_ByYear!$D$4),0)),0)</f>
        <v>0</v>
      </c>
      <c r="L246" s="231">
        <f>IF((L$4-$G246)&lt;($C246+$B246),IF(L$4=$G246+$B246,SUMIFS(INDEX('ABP REC Calc'!$G$6:$AP$69,,MATCH('ABP RECs'!$H246,'ABP REC Calc'!$G$5:$AP$5,0)),'ABP REC Calc'!$C$6:$C$69,'ABP RECs'!$E246,'ABP REC Calc'!$B$6:$B$69,'ABP RECs'!$F246),
IF(L$4&gt;$G246,K246*(1-Inputs_ByYear!$D$4),0)),0)</f>
        <v>0</v>
      </c>
      <c r="M246" s="231">
        <f>IF((M$4-$G246)&lt;($C246+$B246),IF(M$4=$G246+$B246,SUMIFS(INDEX('ABP REC Calc'!$G$6:$AP$69,,MATCH('ABP RECs'!$H246,'ABP REC Calc'!$G$5:$AP$5,0)),'ABP REC Calc'!$C$6:$C$69,'ABP RECs'!$E246,'ABP REC Calc'!$B$6:$B$69,'ABP RECs'!$F246),
IF(M$4&gt;$G246,L246*(1-Inputs_ByYear!$D$4),0)),0)</f>
        <v>52662.927065060496</v>
      </c>
      <c r="N246" s="231">
        <f>IF((N$4-$G246)&lt;($C246+$B246),IF(N$4=$G246+$B246,SUMIFS(INDEX('ABP REC Calc'!$G$6:$AP$69,,MATCH('ABP RECs'!$H246,'ABP REC Calc'!$G$5:$AP$5,0)),'ABP REC Calc'!$C$6:$C$69,'ABP RECs'!$E246,'ABP REC Calc'!$B$6:$B$69,'ABP RECs'!$F246),
IF(N$4&gt;$G246,M246*(1-Inputs_ByYear!$D$4),0)),0)</f>
        <v>52399.612429735193</v>
      </c>
      <c r="O246" s="231">
        <f>IF((O$4-$G246)&lt;($C246+$B246),IF(O$4=$G246+$B246,SUMIFS(INDEX('ABP REC Calc'!$G$6:$AP$69,,MATCH('ABP RECs'!$H246,'ABP REC Calc'!$G$5:$AP$5,0)),'ABP REC Calc'!$C$6:$C$69,'ABP RECs'!$E246,'ABP REC Calc'!$B$6:$B$69,'ABP RECs'!$F246),
IF(O$4&gt;$G246,N246*(1-Inputs_ByYear!$D$4),0)),0)</f>
        <v>52137.614367586517</v>
      </c>
      <c r="P246" s="231">
        <f>IF((P$4-$G246)&lt;($C246+$B246),IF(P$4=$G246+$B246,SUMIFS(INDEX('ABP REC Calc'!$G$6:$AP$69,,MATCH('ABP RECs'!$H246,'ABP REC Calc'!$G$5:$AP$5,0)),'ABP REC Calc'!$C$6:$C$69,'ABP RECs'!$E246,'ABP REC Calc'!$B$6:$B$69,'ABP RECs'!$F246),
IF(P$4&gt;$G246,O246*(1-Inputs_ByYear!$D$4),0)),0)</f>
        <v>51876.926295748584</v>
      </c>
      <c r="Q246" s="231">
        <f>IF((Q$4-$G246)&lt;($C246+$B246),IF(Q$4=$G246+$B246,SUMIFS(INDEX('ABP REC Calc'!$G$6:$AP$69,,MATCH('ABP RECs'!$H246,'ABP REC Calc'!$G$5:$AP$5,0)),'ABP REC Calc'!$C$6:$C$69,'ABP RECs'!$E246,'ABP REC Calc'!$B$6:$B$69,'ABP RECs'!$F246),
IF(Q$4&gt;$G246,P246*(1-Inputs_ByYear!$D$4),0)),0)</f>
        <v>51617.54166426984</v>
      </c>
      <c r="R246" s="231">
        <f>IF((R$4-$G246)&lt;($C246+$B246),IF(R$4=$G246+$B246,SUMIFS(INDEX('ABP REC Calc'!$G$6:$AP$69,,MATCH('ABP RECs'!$H246,'ABP REC Calc'!$G$5:$AP$5,0)),'ABP REC Calc'!$C$6:$C$69,'ABP RECs'!$E246,'ABP REC Calc'!$B$6:$B$69,'ABP RECs'!$F246),
IF(R$4&gt;$G246,Q246*(1-Inputs_ByYear!$D$4),0)),0)</f>
        <v>51359.453955948491</v>
      </c>
      <c r="S246" s="231">
        <f>IF((S$4-$G246)&lt;($C246+$B246),IF(S$4=$G246+$B246,SUMIFS(INDEX('ABP REC Calc'!$G$6:$AP$69,,MATCH('ABP RECs'!$H246,'ABP REC Calc'!$G$5:$AP$5,0)),'ABP REC Calc'!$C$6:$C$69,'ABP RECs'!$E246,'ABP REC Calc'!$B$6:$B$69,'ABP RECs'!$F246),
IF(S$4&gt;$G246,R246*(1-Inputs_ByYear!$D$4),0)),0)</f>
        <v>51102.656686168746</v>
      </c>
      <c r="T246" s="231">
        <f>IF((T$4-$G246)&lt;($C246+$B246),IF(T$4=$G246+$B246,SUMIFS(INDEX('ABP REC Calc'!$G$6:$AP$69,,MATCH('ABP RECs'!$H246,'ABP REC Calc'!$G$5:$AP$5,0)),'ABP REC Calc'!$C$6:$C$69,'ABP RECs'!$E246,'ABP REC Calc'!$B$6:$B$69,'ABP RECs'!$F246),
IF(T$4&gt;$G246,S246*(1-Inputs_ByYear!$D$4),0)),0)</f>
        <v>50847.1434027379</v>
      </c>
      <c r="U246" s="231">
        <f>IF((U$4-$G246)&lt;($C246+$B246),IF(U$4=$G246+$B246,SUMIFS(INDEX('ABP REC Calc'!$G$6:$AP$69,,MATCH('ABP RECs'!$H246,'ABP REC Calc'!$G$5:$AP$5,0)),'ABP REC Calc'!$C$6:$C$69,'ABP RECs'!$E246,'ABP REC Calc'!$B$6:$B$69,'ABP RECs'!$F246),
IF(U$4&gt;$G246,T246*(1-Inputs_ByYear!$D$4),0)),0)</f>
        <v>50592.907685724211</v>
      </c>
      <c r="V246" s="231">
        <f>IF((V$4-$G246)&lt;($C246+$B246),IF(V$4=$G246+$B246,SUMIFS(INDEX('ABP REC Calc'!$G$6:$AP$69,,MATCH('ABP RECs'!$H246,'ABP REC Calc'!$G$5:$AP$5,0)),'ABP REC Calc'!$C$6:$C$69,'ABP RECs'!$E246,'ABP REC Calc'!$B$6:$B$69,'ABP RECs'!$F246),
IF(V$4&gt;$G246,U246*(1-Inputs_ByYear!$D$4),0)),0)</f>
        <v>50339.943147295591</v>
      </c>
      <c r="W246" s="231">
        <f>IF((W$4-$G246)&lt;($C246+$B246),IF(W$4=$G246+$B246,SUMIFS(INDEX('ABP REC Calc'!$G$6:$AP$69,,MATCH('ABP RECs'!$H246,'ABP REC Calc'!$G$5:$AP$5,0)),'ABP REC Calc'!$C$6:$C$69,'ABP RECs'!$E246,'ABP REC Calc'!$B$6:$B$69,'ABP RECs'!$F246),
IF(W$4&gt;$G246,V246*(1-Inputs_ByYear!$D$4),0)),0)</f>
        <v>50088.243431559116</v>
      </c>
      <c r="X246" s="231">
        <f>IF((X$4-$G246)&lt;($C246+$B246),IF(X$4=$G246+$B246,SUMIFS(INDEX('ABP REC Calc'!$G$6:$AP$69,,MATCH('ABP RECs'!$H246,'ABP REC Calc'!$G$5:$AP$5,0)),'ABP REC Calc'!$C$6:$C$69,'ABP RECs'!$E246,'ABP REC Calc'!$B$6:$B$69,'ABP RECs'!$F246),
IF(X$4&gt;$G246,W246*(1-Inputs_ByYear!$D$4),0)),0)</f>
        <v>49837.802214401323</v>
      </c>
      <c r="Y246" s="231">
        <f>IF((Y$4-$G246)&lt;($C246+$B246),IF(Y$4=$G246+$B246,SUMIFS(INDEX('ABP REC Calc'!$G$6:$AP$69,,MATCH('ABP RECs'!$H246,'ABP REC Calc'!$G$5:$AP$5,0)),'ABP REC Calc'!$C$6:$C$69,'ABP RECs'!$E246,'ABP REC Calc'!$B$6:$B$69,'ABP RECs'!$F246),
IF(Y$4&gt;$G246,X246*(1-Inputs_ByYear!$D$4),0)),0)</f>
        <v>49588.613203329318</v>
      </c>
      <c r="Z246" s="231">
        <f>IF((Z$4-$G246)&lt;($C246+$B246),IF(Z$4=$G246+$B246,SUMIFS(INDEX('ABP REC Calc'!$G$6:$AP$69,,MATCH('ABP RECs'!$H246,'ABP REC Calc'!$G$5:$AP$5,0)),'ABP REC Calc'!$C$6:$C$69,'ABP RECs'!$E246,'ABP REC Calc'!$B$6:$B$69,'ABP RECs'!$F246),
IF(Z$4&gt;$G246,Y246*(1-Inputs_ByYear!$D$4),0)),0)</f>
        <v>49340.670137312671</v>
      </c>
      <c r="AA246" s="231">
        <f>IF((AA$4-$G246)&lt;($C246+$B246),IF(AA$4=$G246+$B246,SUMIFS(INDEX('ABP REC Calc'!$G$6:$AP$69,,MATCH('ABP RECs'!$H246,'ABP REC Calc'!$G$5:$AP$5,0)),'ABP REC Calc'!$C$6:$C$69,'ABP RECs'!$E246,'ABP REC Calc'!$B$6:$B$69,'ABP RECs'!$F246),
IF(AA$4&gt;$G246,Z246*(1-Inputs_ByYear!$D$4),0)),0)</f>
        <v>49093.966786626108</v>
      </c>
      <c r="AB246" s="231">
        <f>IF((AB$4-$G246)&lt;($C246+$B246),IF(AB$4=$G246+$B246,SUMIFS(INDEX('ABP REC Calc'!$G$6:$AP$69,,MATCH('ABP RECs'!$H246,'ABP REC Calc'!$G$5:$AP$5,0)),'ABP REC Calc'!$C$6:$C$69,'ABP RECs'!$E246,'ABP REC Calc'!$B$6:$B$69,'ABP RECs'!$F246),
IF(AB$4&gt;$G246,AA246*(1-Inputs_ByYear!$D$4),0)),0)</f>
        <v>0</v>
      </c>
      <c r="AC246" s="231">
        <f>IF((AC$4-$G246)&lt;($C246+$B246),IF(AC$4=$G246+$B246,SUMIFS(INDEX('ABP REC Calc'!$G$6:$AP$69,,MATCH('ABP RECs'!$H246,'ABP REC Calc'!$G$5:$AP$5,0)),'ABP REC Calc'!$C$6:$C$69,'ABP RECs'!$E246,'ABP REC Calc'!$B$6:$B$69,'ABP RECs'!$F246),
IF(AC$4&gt;$G246,AB246*(1-Inputs_ByYear!$D$4),0)),0)</f>
        <v>0</v>
      </c>
      <c r="AD246" s="231">
        <f>IF((AD$4-$G246)&lt;($C246+$B246),IF(AD$4=$G246+$B246,SUMIFS(INDEX('ABP REC Calc'!$G$6:$AP$69,,MATCH('ABP RECs'!$H246,'ABP REC Calc'!$G$5:$AP$5,0)),'ABP REC Calc'!$C$6:$C$69,'ABP RECs'!$E246,'ABP REC Calc'!$B$6:$B$69,'ABP RECs'!$F246),
IF(AD$4&gt;$G246,AC246*(1-Inputs_ByYear!$D$4),0)),0)</f>
        <v>0</v>
      </c>
      <c r="AE246" s="231">
        <f>IF((AE$4-$G246)&lt;($C246+$B246),IF(AE$4=$G246+$B246,SUMIFS(INDEX('ABP REC Calc'!$G$6:$AP$69,,MATCH('ABP RECs'!$H246,'ABP REC Calc'!$G$5:$AP$5,0)),'ABP REC Calc'!$C$6:$C$69,'ABP RECs'!$E246,'ABP REC Calc'!$B$6:$B$69,'ABP RECs'!$F246),
IF(AE$4&gt;$G246,AD246*(1-Inputs_ByYear!$D$4),0)),0)</f>
        <v>0</v>
      </c>
      <c r="AF246" s="231">
        <f>IF((AF$4-$G246)&lt;($C246+$B246),IF(AF$4=$G246+$B246,SUMIFS(INDEX('ABP REC Calc'!$G$6:$AP$69,,MATCH('ABP RECs'!$H246,'ABP REC Calc'!$G$5:$AP$5,0)),'ABP REC Calc'!$C$6:$C$69,'ABP RECs'!$E246,'ABP REC Calc'!$B$6:$B$69,'ABP RECs'!$F246),
IF(AF$4&gt;$G246,AE246*(1-Inputs_ByYear!$D$4),0)),0)</f>
        <v>0</v>
      </c>
      <c r="AG246" s="231">
        <f>IF((AG$4-$G246)&lt;($C246+$B246),IF(AG$4=$G246+$B246,SUMIFS(INDEX('ABP REC Calc'!$G$6:$AP$69,,MATCH('ABP RECs'!$H246,'ABP REC Calc'!$G$5:$AP$5,0)),'ABP REC Calc'!$C$6:$C$69,'ABP RECs'!$E246,'ABP REC Calc'!$B$6:$B$69,'ABP RECs'!$F246),
IF(AG$4&gt;$G246,AF246*(1-Inputs_ByYear!$D$4),0)),0)</f>
        <v>0</v>
      </c>
      <c r="AH246" s="231">
        <f>IF((AH$4-$G246)&lt;($C246+$B246),IF(AH$4=$G246+$B246,SUMIFS(INDEX('ABP REC Calc'!$G$6:$AP$69,,MATCH('ABP RECs'!$H246,'ABP REC Calc'!$G$5:$AP$5,0)),'ABP REC Calc'!$C$6:$C$69,'ABP RECs'!$E246,'ABP REC Calc'!$B$6:$B$69,'ABP RECs'!$F246),
IF(AH$4&gt;$G246,AG246*(1-Inputs_ByYear!$D$4),0)),0)</f>
        <v>0</v>
      </c>
      <c r="AI246" s="231">
        <f>IF((AI$4-$G246)&lt;($C246+$B246),IF(AI$4=$G246+$B246,SUMIFS(INDEX('ABP REC Calc'!$G$6:$AP$69,,MATCH('ABP RECs'!$H246,'ABP REC Calc'!$G$5:$AP$5,0)),'ABP REC Calc'!$C$6:$C$69,'ABP RECs'!$E246,'ABP REC Calc'!$B$6:$B$69,'ABP RECs'!$F246),
IF(AI$4&gt;$G246,AH246*(1-Inputs_ByYear!$D$4),0)),0)</f>
        <v>0</v>
      </c>
      <c r="AJ246" s="231">
        <f>IF((AJ$4-$G246)&lt;($C246+$B246),IF(AJ$4=$G246+$B246,SUMIFS(INDEX('ABP REC Calc'!$G$6:$AP$69,,MATCH('ABP RECs'!$H246,'ABP REC Calc'!$G$5:$AP$5,0)),'ABP REC Calc'!$C$6:$C$69,'ABP RECs'!$E246,'ABP REC Calc'!$B$6:$B$69,'ABP RECs'!$F246),
IF(AJ$4&gt;$G246,AI246*(1-Inputs_ByYear!$D$4),0)),0)</f>
        <v>0</v>
      </c>
      <c r="AK246" s="231">
        <f>IF((AK$4-$G246)&lt;($C246+$B246),IF(AK$4=$G246+$B246,SUMIFS(INDEX('ABP REC Calc'!$G$6:$AP$69,,MATCH('ABP RECs'!$H246,'ABP REC Calc'!$G$5:$AP$5,0)),'ABP REC Calc'!$C$6:$C$69,'ABP RECs'!$E246,'ABP REC Calc'!$B$6:$B$69,'ABP RECs'!$F246),
IF(AK$4&gt;$G246,AJ246*(1-Inputs_ByYear!$D$4),0)),0)</f>
        <v>0</v>
      </c>
      <c r="AL246" s="231">
        <f>IF((AL$4-$G246)&lt;($C246+$B246),IF(AL$4=$G246+$B246,SUMIFS(INDEX('ABP REC Calc'!$G$6:$AP$69,,MATCH('ABP RECs'!$H246,'ABP REC Calc'!$G$5:$AP$5,0)),'ABP REC Calc'!$C$6:$C$69,'ABP RECs'!$E246,'ABP REC Calc'!$B$6:$B$69,'ABP RECs'!$F246),
IF(AL$4&gt;$G246,AK246*(1-Inputs_ByYear!$D$4),0)),0)</f>
        <v>0</v>
      </c>
      <c r="AM246" s="231">
        <f>IF((AM$4-$G246)&lt;($C246+$B246),IF(AM$4=$G246+$B246,SUMIFS(INDEX('ABP REC Calc'!$G$6:$AP$69,,MATCH('ABP RECs'!$H246,'ABP REC Calc'!$G$5:$AP$5,0)),'ABP REC Calc'!$C$6:$C$69,'ABP RECs'!$E246,'ABP REC Calc'!$B$6:$B$69,'ABP RECs'!$F246),
IF(AM$4&gt;$G246,AL246*(1-Inputs_ByYear!$D$4),0)),0)</f>
        <v>0</v>
      </c>
      <c r="AN246" s="231">
        <f>IF((AN$4-$G246)&lt;($C246+$B246),IF(AN$4=$G246+$B246,SUMIFS(INDEX('ABP REC Calc'!$G$6:$AP$69,,MATCH('ABP RECs'!$H246,'ABP REC Calc'!$G$5:$AP$5,0)),'ABP REC Calc'!$C$6:$C$69,'ABP RECs'!$E246,'ABP REC Calc'!$B$6:$B$69,'ABP RECs'!$F246),
IF(AN$4&gt;$G246,AM246*(1-Inputs_ByYear!$D$4),0)),0)</f>
        <v>0</v>
      </c>
      <c r="AO246" s="231">
        <f>IF((AO$4-$G246)&lt;($C246+$B246),IF(AO$4=$G246+$B246,SUMIFS(INDEX('ABP REC Calc'!$G$6:$AP$69,,MATCH('ABP RECs'!$H246,'ABP REC Calc'!$G$5:$AP$5,0)),'ABP REC Calc'!$C$6:$C$69,'ABP RECs'!$E246,'ABP REC Calc'!$B$6:$B$69,'ABP RECs'!$F246),
IF(AO$4&gt;$G246,AN246*(1-Inputs_ByYear!$D$4),0)),0)</f>
        <v>0</v>
      </c>
      <c r="AP246" s="231">
        <f>IF((AP$4-$G246)&lt;($C246+$B246),IF(AP$4=$G246+$B246,SUMIFS(INDEX('ABP REC Calc'!$G$6:$AP$69,,MATCH('ABP RECs'!$H246,'ABP REC Calc'!$G$5:$AP$5,0)),'ABP REC Calc'!$C$6:$C$69,'ABP RECs'!$E246,'ABP REC Calc'!$B$6:$B$69,'ABP RECs'!$F246),
IF(AP$4&gt;$G246,AO246*(1-Inputs_ByYear!$D$4),0)),0)</f>
        <v>0</v>
      </c>
      <c r="AQ246" s="231">
        <f>IF((AQ$4-$G246)&lt;($C246+$B246),IF(AQ$4=$G246+$B246,SUMIFS(INDEX('ABP REC Calc'!$G$6:$AP$69,,MATCH('ABP RECs'!$H246,'ABP REC Calc'!$G$5:$AP$5,0)),'ABP REC Calc'!$C$6:$C$69,'ABP RECs'!$E246,'ABP REC Calc'!$B$6:$B$69,'ABP RECs'!$F246),
IF(AQ$4&gt;$G246,AP246*(1-Inputs_ByYear!$D$4),0)),0)</f>
        <v>0</v>
      </c>
      <c r="AR246" s="231">
        <f>IF((AR$4-$G246)&lt;($C246+$B246),IF(AR$4=$G246+$B246,SUMIFS(INDEX('ABP REC Calc'!$G$6:$AP$69,,MATCH('ABP RECs'!$H246,'ABP REC Calc'!$G$5:$AP$5,0)),'ABP REC Calc'!$C$6:$C$69,'ABP RECs'!$E246,'ABP REC Calc'!$B$6:$B$69,'ABP RECs'!$F246),
IF(AR$4&gt;$G246,AQ246*(1-Inputs_ByYear!$D$4),0)),0)</f>
        <v>0</v>
      </c>
    </row>
    <row r="247" spans="2:44" ht="14.85" customHeight="1">
      <c r="B247" s="326" cm="1">
        <f t="array" ref="B247">INDEX(Inputs_ByYear!$D$97:$D$102, MATCH('ABP RECs'!$E247, Inputs_ByYear!$B$97:$B$102, 0),)</f>
        <v>0</v>
      </c>
      <c r="C247" s="326" cm="1">
        <f t="array" ref="C247">INDEX(Inputs_ByYear!$D$61:$D$66, MATCH('ABP RECs'!$E247, Inputs_ByYear!$B$61:$B$66,0),)</f>
        <v>15</v>
      </c>
      <c r="D247" s="326" t="str" cm="1">
        <f t="array" ref="D247">INDEX(Inputs_ByYear!$D$106:$D$111, MATCH('ABP RECs'!$E247, Inputs_ByYear!$B$106:$B$111,0),)</f>
        <v>n/a</v>
      </c>
      <c r="E247" s="218" t="s">
        <v>305</v>
      </c>
      <c r="F247" s="215" t="s">
        <v>326</v>
      </c>
      <c r="G247" s="215">
        <f t="shared" si="13"/>
        <v>2029</v>
      </c>
      <c r="H247" s="223" t="s">
        <v>29</v>
      </c>
      <c r="I247" s="231">
        <f>IF((I$4-$G247)&lt;($C247+$B247),IF(I$4=$G247+$B247,SUMIFS(INDEX('ABP REC Calc'!$G$6:$AP$69,,MATCH('ABP RECs'!$H247,'ABP REC Calc'!$G$5:$AP$5,0)),'ABP REC Calc'!$C$6:$C$69,'ABP RECs'!$E247,'ABP REC Calc'!$B$6:$B$69,'ABP RECs'!$F247),
IF(I$4&gt;$G247,H247*(1-Inputs_ByYear!$D$4),0)),0)</f>
        <v>0</v>
      </c>
      <c r="J247" s="231">
        <f>IF((J$4-$G247)&lt;($C247+$B247),IF(J$4=$G247+$B247,SUMIFS(INDEX('ABP REC Calc'!$G$6:$AP$69,,MATCH('ABP RECs'!$H247,'ABP REC Calc'!$G$5:$AP$5,0)),'ABP REC Calc'!$C$6:$C$69,'ABP RECs'!$E247,'ABP REC Calc'!$B$6:$B$69,'ABP RECs'!$F247),
IF(J$4&gt;$G247,I247*(1-Inputs_ByYear!$D$4),0)),0)</f>
        <v>0</v>
      </c>
      <c r="K247" s="231">
        <f>IF((K$4-$G247)&lt;($C247+$B247),IF(K$4=$G247+$B247,SUMIFS(INDEX('ABP REC Calc'!$G$6:$AP$69,,MATCH('ABP RECs'!$H247,'ABP REC Calc'!$G$5:$AP$5,0)),'ABP REC Calc'!$C$6:$C$69,'ABP RECs'!$E247,'ABP REC Calc'!$B$6:$B$69,'ABP RECs'!$F247),
IF(K$4&gt;$G247,J247*(1-Inputs_ByYear!$D$4),0)),0)</f>
        <v>0</v>
      </c>
      <c r="L247" s="231">
        <f>IF((L$4-$G247)&lt;($C247+$B247),IF(L$4=$G247+$B247,SUMIFS(INDEX('ABP REC Calc'!$G$6:$AP$69,,MATCH('ABP RECs'!$H247,'ABP REC Calc'!$G$5:$AP$5,0)),'ABP REC Calc'!$C$6:$C$69,'ABP RECs'!$E247,'ABP REC Calc'!$B$6:$B$69,'ABP RECs'!$F247),
IF(L$4&gt;$G247,K247*(1-Inputs_ByYear!$D$4),0)),0)</f>
        <v>0</v>
      </c>
      <c r="M247" s="231">
        <f>IF((M$4-$G247)&lt;($C247+$B247),IF(M$4=$G247+$B247,SUMIFS(INDEX('ABP REC Calc'!$G$6:$AP$69,,MATCH('ABP RECs'!$H247,'ABP REC Calc'!$G$5:$AP$5,0)),'ABP REC Calc'!$C$6:$C$69,'ABP RECs'!$E247,'ABP REC Calc'!$B$6:$B$69,'ABP RECs'!$F247),
IF(M$4&gt;$G247,L247*(1-Inputs_ByYear!$D$4),0)),0)</f>
        <v>0</v>
      </c>
      <c r="N247" s="231">
        <f>IF((N$4-$G247)&lt;($C247+$B247),IF(N$4=$G247+$B247,SUMIFS(INDEX('ABP REC Calc'!$G$6:$AP$69,,MATCH('ABP RECs'!$H247,'ABP REC Calc'!$G$5:$AP$5,0)),'ABP REC Calc'!$C$6:$C$69,'ABP RECs'!$E247,'ABP REC Calc'!$B$6:$B$69,'ABP RECs'!$F247),
IF(N$4&gt;$G247,M247*(1-Inputs_ByYear!$D$4),0)),0)</f>
        <v>65828.658831325622</v>
      </c>
      <c r="O247" s="231">
        <f>IF((O$4-$G247)&lt;($C247+$B247),IF(O$4=$G247+$B247,SUMIFS(INDEX('ABP REC Calc'!$G$6:$AP$69,,MATCH('ABP RECs'!$H247,'ABP REC Calc'!$G$5:$AP$5,0)),'ABP REC Calc'!$C$6:$C$69,'ABP RECs'!$E247,'ABP REC Calc'!$B$6:$B$69,'ABP RECs'!$F247),
IF(O$4&gt;$G247,N247*(1-Inputs_ByYear!$D$4),0)),0)</f>
        <v>65499.515537168991</v>
      </c>
      <c r="P247" s="231">
        <f>IF((P$4-$G247)&lt;($C247+$B247),IF(P$4=$G247+$B247,SUMIFS(INDEX('ABP REC Calc'!$G$6:$AP$69,,MATCH('ABP RECs'!$H247,'ABP REC Calc'!$G$5:$AP$5,0)),'ABP REC Calc'!$C$6:$C$69,'ABP RECs'!$E247,'ABP REC Calc'!$B$6:$B$69,'ABP RECs'!$F247),
IF(P$4&gt;$G247,O247*(1-Inputs_ByYear!$D$4),0)),0)</f>
        <v>65172.017959483142</v>
      </c>
      <c r="Q247" s="231">
        <f>IF((Q$4-$G247)&lt;($C247+$B247),IF(Q$4=$G247+$B247,SUMIFS(INDEX('ABP REC Calc'!$G$6:$AP$69,,MATCH('ABP RECs'!$H247,'ABP REC Calc'!$G$5:$AP$5,0)),'ABP REC Calc'!$C$6:$C$69,'ABP RECs'!$E247,'ABP REC Calc'!$B$6:$B$69,'ABP RECs'!$F247),
IF(Q$4&gt;$G247,P247*(1-Inputs_ByYear!$D$4),0)),0)</f>
        <v>64846.157869685725</v>
      </c>
      <c r="R247" s="231">
        <f>IF((R$4-$G247)&lt;($C247+$B247),IF(R$4=$G247+$B247,SUMIFS(INDEX('ABP REC Calc'!$G$6:$AP$69,,MATCH('ABP RECs'!$H247,'ABP REC Calc'!$G$5:$AP$5,0)),'ABP REC Calc'!$C$6:$C$69,'ABP RECs'!$E247,'ABP REC Calc'!$B$6:$B$69,'ABP RECs'!$F247),
IF(R$4&gt;$G247,Q247*(1-Inputs_ByYear!$D$4),0)),0)</f>
        <v>64521.927080337293</v>
      </c>
      <c r="S247" s="231">
        <f>IF((S$4-$G247)&lt;($C247+$B247),IF(S$4=$G247+$B247,SUMIFS(INDEX('ABP REC Calc'!$G$6:$AP$69,,MATCH('ABP RECs'!$H247,'ABP REC Calc'!$G$5:$AP$5,0)),'ABP REC Calc'!$C$6:$C$69,'ABP RECs'!$E247,'ABP REC Calc'!$B$6:$B$69,'ABP RECs'!$F247),
IF(S$4&gt;$G247,R247*(1-Inputs_ByYear!$D$4),0)),0)</f>
        <v>64199.317444935608</v>
      </c>
      <c r="T247" s="231">
        <f>IF((T$4-$G247)&lt;($C247+$B247),IF(T$4=$G247+$B247,SUMIFS(INDEX('ABP REC Calc'!$G$6:$AP$69,,MATCH('ABP RECs'!$H247,'ABP REC Calc'!$G$5:$AP$5,0)),'ABP REC Calc'!$C$6:$C$69,'ABP RECs'!$E247,'ABP REC Calc'!$B$6:$B$69,'ABP RECs'!$F247),
IF(T$4&gt;$G247,S247*(1-Inputs_ByYear!$D$4),0)),0)</f>
        <v>63878.320857710933</v>
      </c>
      <c r="U247" s="231">
        <f>IF((U$4-$G247)&lt;($C247+$B247),IF(U$4=$G247+$B247,SUMIFS(INDEX('ABP REC Calc'!$G$6:$AP$69,,MATCH('ABP RECs'!$H247,'ABP REC Calc'!$G$5:$AP$5,0)),'ABP REC Calc'!$C$6:$C$69,'ABP RECs'!$E247,'ABP REC Calc'!$B$6:$B$69,'ABP RECs'!$F247),
IF(U$4&gt;$G247,T247*(1-Inputs_ByYear!$D$4),0)),0)</f>
        <v>63558.929253422379</v>
      </c>
      <c r="V247" s="231">
        <f>IF((V$4-$G247)&lt;($C247+$B247),IF(V$4=$G247+$B247,SUMIFS(INDEX('ABP REC Calc'!$G$6:$AP$69,,MATCH('ABP RECs'!$H247,'ABP REC Calc'!$G$5:$AP$5,0)),'ABP REC Calc'!$C$6:$C$69,'ABP RECs'!$E247,'ABP REC Calc'!$B$6:$B$69,'ABP RECs'!$F247),
IF(V$4&gt;$G247,U247*(1-Inputs_ByYear!$D$4),0)),0)</f>
        <v>63241.134607155269</v>
      </c>
      <c r="W247" s="231">
        <f>IF((W$4-$G247)&lt;($C247+$B247),IF(W$4=$G247+$B247,SUMIFS(INDEX('ABP REC Calc'!$G$6:$AP$69,,MATCH('ABP RECs'!$H247,'ABP REC Calc'!$G$5:$AP$5,0)),'ABP REC Calc'!$C$6:$C$69,'ABP RECs'!$E247,'ABP REC Calc'!$B$6:$B$69,'ABP RECs'!$F247),
IF(W$4&gt;$G247,V247*(1-Inputs_ByYear!$D$4),0)),0)</f>
        <v>62924.928934119489</v>
      </c>
      <c r="X247" s="231">
        <f>IF((X$4-$G247)&lt;($C247+$B247),IF(X$4=$G247+$B247,SUMIFS(INDEX('ABP REC Calc'!$G$6:$AP$69,,MATCH('ABP RECs'!$H247,'ABP REC Calc'!$G$5:$AP$5,0)),'ABP REC Calc'!$C$6:$C$69,'ABP RECs'!$E247,'ABP REC Calc'!$B$6:$B$69,'ABP RECs'!$F247),
IF(X$4&gt;$G247,W247*(1-Inputs_ByYear!$D$4),0)),0)</f>
        <v>62610.30428944889</v>
      </c>
      <c r="Y247" s="231">
        <f>IF((Y$4-$G247)&lt;($C247+$B247),IF(Y$4=$G247+$B247,SUMIFS(INDEX('ABP REC Calc'!$G$6:$AP$69,,MATCH('ABP RECs'!$H247,'ABP REC Calc'!$G$5:$AP$5,0)),'ABP REC Calc'!$C$6:$C$69,'ABP RECs'!$E247,'ABP REC Calc'!$B$6:$B$69,'ABP RECs'!$F247),
IF(Y$4&gt;$G247,X247*(1-Inputs_ByYear!$D$4),0)),0)</f>
        <v>62297.252768001643</v>
      </c>
      <c r="Z247" s="231">
        <f>IF((Z$4-$G247)&lt;($C247+$B247),IF(Z$4=$G247+$B247,SUMIFS(INDEX('ABP REC Calc'!$G$6:$AP$69,,MATCH('ABP RECs'!$H247,'ABP REC Calc'!$G$5:$AP$5,0)),'ABP REC Calc'!$C$6:$C$69,'ABP RECs'!$E247,'ABP REC Calc'!$B$6:$B$69,'ABP RECs'!$F247),
IF(Z$4&gt;$G247,Y247*(1-Inputs_ByYear!$D$4),0)),0)</f>
        <v>61985.766504161635</v>
      </c>
      <c r="AA247" s="231">
        <f>IF((AA$4-$G247)&lt;($C247+$B247),IF(AA$4=$G247+$B247,SUMIFS(INDEX('ABP REC Calc'!$G$6:$AP$69,,MATCH('ABP RECs'!$H247,'ABP REC Calc'!$G$5:$AP$5,0)),'ABP REC Calc'!$C$6:$C$69,'ABP RECs'!$E247,'ABP REC Calc'!$B$6:$B$69,'ABP RECs'!$F247),
IF(AA$4&gt;$G247,Z247*(1-Inputs_ByYear!$D$4),0)),0)</f>
        <v>61675.837671640824</v>
      </c>
      <c r="AB247" s="231">
        <f>IF((AB$4-$G247)&lt;($C247+$B247),IF(AB$4=$G247+$B247,SUMIFS(INDEX('ABP REC Calc'!$G$6:$AP$69,,MATCH('ABP RECs'!$H247,'ABP REC Calc'!$G$5:$AP$5,0)),'ABP REC Calc'!$C$6:$C$69,'ABP RECs'!$E247,'ABP REC Calc'!$B$6:$B$69,'ABP RECs'!$F247),
IF(AB$4&gt;$G247,AA247*(1-Inputs_ByYear!$D$4),0)),0)</f>
        <v>61367.458483282622</v>
      </c>
      <c r="AC247" s="231">
        <f>IF((AC$4-$G247)&lt;($C247+$B247),IF(AC$4=$G247+$B247,SUMIFS(INDEX('ABP REC Calc'!$G$6:$AP$69,,MATCH('ABP RECs'!$H247,'ABP REC Calc'!$G$5:$AP$5,0)),'ABP REC Calc'!$C$6:$C$69,'ABP RECs'!$E247,'ABP REC Calc'!$B$6:$B$69,'ABP RECs'!$F247),
IF(AC$4&gt;$G247,AB247*(1-Inputs_ByYear!$D$4),0)),0)</f>
        <v>0</v>
      </c>
      <c r="AD247" s="231">
        <f>IF((AD$4-$G247)&lt;($C247+$B247),IF(AD$4=$G247+$B247,SUMIFS(INDEX('ABP REC Calc'!$G$6:$AP$69,,MATCH('ABP RECs'!$H247,'ABP REC Calc'!$G$5:$AP$5,0)),'ABP REC Calc'!$C$6:$C$69,'ABP RECs'!$E247,'ABP REC Calc'!$B$6:$B$69,'ABP RECs'!$F247),
IF(AD$4&gt;$G247,AC247*(1-Inputs_ByYear!$D$4),0)),0)</f>
        <v>0</v>
      </c>
      <c r="AE247" s="231">
        <f>IF((AE$4-$G247)&lt;($C247+$B247),IF(AE$4=$G247+$B247,SUMIFS(INDEX('ABP REC Calc'!$G$6:$AP$69,,MATCH('ABP RECs'!$H247,'ABP REC Calc'!$G$5:$AP$5,0)),'ABP REC Calc'!$C$6:$C$69,'ABP RECs'!$E247,'ABP REC Calc'!$B$6:$B$69,'ABP RECs'!$F247),
IF(AE$4&gt;$G247,AD247*(1-Inputs_ByYear!$D$4),0)),0)</f>
        <v>0</v>
      </c>
      <c r="AF247" s="231">
        <f>IF((AF$4-$G247)&lt;($C247+$B247),IF(AF$4=$G247+$B247,SUMIFS(INDEX('ABP REC Calc'!$G$6:$AP$69,,MATCH('ABP RECs'!$H247,'ABP REC Calc'!$G$5:$AP$5,0)),'ABP REC Calc'!$C$6:$C$69,'ABP RECs'!$E247,'ABP REC Calc'!$B$6:$B$69,'ABP RECs'!$F247),
IF(AF$4&gt;$G247,AE247*(1-Inputs_ByYear!$D$4),0)),0)</f>
        <v>0</v>
      </c>
      <c r="AG247" s="231">
        <f>IF((AG$4-$G247)&lt;($C247+$B247),IF(AG$4=$G247+$B247,SUMIFS(INDEX('ABP REC Calc'!$G$6:$AP$69,,MATCH('ABP RECs'!$H247,'ABP REC Calc'!$G$5:$AP$5,0)),'ABP REC Calc'!$C$6:$C$69,'ABP RECs'!$E247,'ABP REC Calc'!$B$6:$B$69,'ABP RECs'!$F247),
IF(AG$4&gt;$G247,AF247*(1-Inputs_ByYear!$D$4),0)),0)</f>
        <v>0</v>
      </c>
      <c r="AH247" s="231">
        <f>IF((AH$4-$G247)&lt;($C247+$B247),IF(AH$4=$G247+$B247,SUMIFS(INDEX('ABP REC Calc'!$G$6:$AP$69,,MATCH('ABP RECs'!$H247,'ABP REC Calc'!$G$5:$AP$5,0)),'ABP REC Calc'!$C$6:$C$69,'ABP RECs'!$E247,'ABP REC Calc'!$B$6:$B$69,'ABP RECs'!$F247),
IF(AH$4&gt;$G247,AG247*(1-Inputs_ByYear!$D$4),0)),0)</f>
        <v>0</v>
      </c>
      <c r="AI247" s="231">
        <f>IF((AI$4-$G247)&lt;($C247+$B247),IF(AI$4=$G247+$B247,SUMIFS(INDEX('ABP REC Calc'!$G$6:$AP$69,,MATCH('ABP RECs'!$H247,'ABP REC Calc'!$G$5:$AP$5,0)),'ABP REC Calc'!$C$6:$C$69,'ABP RECs'!$E247,'ABP REC Calc'!$B$6:$B$69,'ABP RECs'!$F247),
IF(AI$4&gt;$G247,AH247*(1-Inputs_ByYear!$D$4),0)),0)</f>
        <v>0</v>
      </c>
      <c r="AJ247" s="231">
        <f>IF((AJ$4-$G247)&lt;($C247+$B247),IF(AJ$4=$G247+$B247,SUMIFS(INDEX('ABP REC Calc'!$G$6:$AP$69,,MATCH('ABP RECs'!$H247,'ABP REC Calc'!$G$5:$AP$5,0)),'ABP REC Calc'!$C$6:$C$69,'ABP RECs'!$E247,'ABP REC Calc'!$B$6:$B$69,'ABP RECs'!$F247),
IF(AJ$4&gt;$G247,AI247*(1-Inputs_ByYear!$D$4),0)),0)</f>
        <v>0</v>
      </c>
      <c r="AK247" s="231">
        <f>IF((AK$4-$G247)&lt;($C247+$B247),IF(AK$4=$G247+$B247,SUMIFS(INDEX('ABP REC Calc'!$G$6:$AP$69,,MATCH('ABP RECs'!$H247,'ABP REC Calc'!$G$5:$AP$5,0)),'ABP REC Calc'!$C$6:$C$69,'ABP RECs'!$E247,'ABP REC Calc'!$B$6:$B$69,'ABP RECs'!$F247),
IF(AK$4&gt;$G247,AJ247*(1-Inputs_ByYear!$D$4),0)),0)</f>
        <v>0</v>
      </c>
      <c r="AL247" s="231">
        <f>IF((AL$4-$G247)&lt;($C247+$B247),IF(AL$4=$G247+$B247,SUMIFS(INDEX('ABP REC Calc'!$G$6:$AP$69,,MATCH('ABP RECs'!$H247,'ABP REC Calc'!$G$5:$AP$5,0)),'ABP REC Calc'!$C$6:$C$69,'ABP RECs'!$E247,'ABP REC Calc'!$B$6:$B$69,'ABP RECs'!$F247),
IF(AL$4&gt;$G247,AK247*(1-Inputs_ByYear!$D$4),0)),0)</f>
        <v>0</v>
      </c>
      <c r="AM247" s="231">
        <f>IF((AM$4-$G247)&lt;($C247+$B247),IF(AM$4=$G247+$B247,SUMIFS(INDEX('ABP REC Calc'!$G$6:$AP$69,,MATCH('ABP RECs'!$H247,'ABP REC Calc'!$G$5:$AP$5,0)),'ABP REC Calc'!$C$6:$C$69,'ABP RECs'!$E247,'ABP REC Calc'!$B$6:$B$69,'ABP RECs'!$F247),
IF(AM$4&gt;$G247,AL247*(1-Inputs_ByYear!$D$4),0)),0)</f>
        <v>0</v>
      </c>
      <c r="AN247" s="231">
        <f>IF((AN$4-$G247)&lt;($C247+$B247),IF(AN$4=$G247+$B247,SUMIFS(INDEX('ABP REC Calc'!$G$6:$AP$69,,MATCH('ABP RECs'!$H247,'ABP REC Calc'!$G$5:$AP$5,0)),'ABP REC Calc'!$C$6:$C$69,'ABP RECs'!$E247,'ABP REC Calc'!$B$6:$B$69,'ABP RECs'!$F247),
IF(AN$4&gt;$G247,AM247*(1-Inputs_ByYear!$D$4),0)),0)</f>
        <v>0</v>
      </c>
      <c r="AO247" s="231">
        <f>IF((AO$4-$G247)&lt;($C247+$B247),IF(AO$4=$G247+$B247,SUMIFS(INDEX('ABP REC Calc'!$G$6:$AP$69,,MATCH('ABP RECs'!$H247,'ABP REC Calc'!$G$5:$AP$5,0)),'ABP REC Calc'!$C$6:$C$69,'ABP RECs'!$E247,'ABP REC Calc'!$B$6:$B$69,'ABP RECs'!$F247),
IF(AO$4&gt;$G247,AN247*(1-Inputs_ByYear!$D$4),0)),0)</f>
        <v>0</v>
      </c>
      <c r="AP247" s="231">
        <f>IF((AP$4-$G247)&lt;($C247+$B247),IF(AP$4=$G247+$B247,SUMIFS(INDEX('ABP REC Calc'!$G$6:$AP$69,,MATCH('ABP RECs'!$H247,'ABP REC Calc'!$G$5:$AP$5,0)),'ABP REC Calc'!$C$6:$C$69,'ABP RECs'!$E247,'ABP REC Calc'!$B$6:$B$69,'ABP RECs'!$F247),
IF(AP$4&gt;$G247,AO247*(1-Inputs_ByYear!$D$4),0)),0)</f>
        <v>0</v>
      </c>
      <c r="AQ247" s="231">
        <f>IF((AQ$4-$G247)&lt;($C247+$B247),IF(AQ$4=$G247+$B247,SUMIFS(INDEX('ABP REC Calc'!$G$6:$AP$69,,MATCH('ABP RECs'!$H247,'ABP REC Calc'!$G$5:$AP$5,0)),'ABP REC Calc'!$C$6:$C$69,'ABP RECs'!$E247,'ABP REC Calc'!$B$6:$B$69,'ABP RECs'!$F247),
IF(AQ$4&gt;$G247,AP247*(1-Inputs_ByYear!$D$4),0)),0)</f>
        <v>0</v>
      </c>
      <c r="AR247" s="231">
        <f>IF((AR$4-$G247)&lt;($C247+$B247),IF(AR$4=$G247+$B247,SUMIFS(INDEX('ABP REC Calc'!$G$6:$AP$69,,MATCH('ABP RECs'!$H247,'ABP REC Calc'!$G$5:$AP$5,0)),'ABP REC Calc'!$C$6:$C$69,'ABP RECs'!$E247,'ABP REC Calc'!$B$6:$B$69,'ABP RECs'!$F247),
IF(AR$4&gt;$G247,AQ247*(1-Inputs_ByYear!$D$4),0)),0)</f>
        <v>0</v>
      </c>
    </row>
    <row r="248" spans="2:44" ht="14.85" customHeight="1">
      <c r="B248" s="326" cm="1">
        <f t="array" ref="B248">INDEX(Inputs_ByYear!$D$97:$D$102, MATCH('ABP RECs'!$E248, Inputs_ByYear!$B$97:$B$102, 0),)</f>
        <v>0</v>
      </c>
      <c r="C248" s="326" cm="1">
        <f t="array" ref="C248">INDEX(Inputs_ByYear!$D$61:$D$66, MATCH('ABP RECs'!$E248, Inputs_ByYear!$B$61:$B$66,0),)</f>
        <v>15</v>
      </c>
      <c r="D248" s="326" t="str" cm="1">
        <f t="array" ref="D248">INDEX(Inputs_ByYear!$D$106:$D$111, MATCH('ABP RECs'!$E248, Inputs_ByYear!$B$106:$B$111,0),)</f>
        <v>n/a</v>
      </c>
      <c r="E248" s="218" t="s">
        <v>305</v>
      </c>
      <c r="F248" s="215" t="s">
        <v>326</v>
      </c>
      <c r="G248" s="215">
        <f t="shared" si="13"/>
        <v>2030</v>
      </c>
      <c r="H248" s="223" t="s">
        <v>30</v>
      </c>
      <c r="I248" s="231">
        <f>IF((I$4-$G248)&lt;($C248+$B248),IF(I$4=$G248+$B248,SUMIFS(INDEX('ABP REC Calc'!$G$6:$AP$69,,MATCH('ABP RECs'!$H248,'ABP REC Calc'!$G$5:$AP$5,0)),'ABP REC Calc'!$C$6:$C$69,'ABP RECs'!$E248,'ABP REC Calc'!$B$6:$B$69,'ABP RECs'!$F248),
IF(I$4&gt;$G248,H248*(1-Inputs_ByYear!$D$4),0)),0)</f>
        <v>0</v>
      </c>
      <c r="J248" s="231">
        <f>IF((J$4-$G248)&lt;($C248+$B248),IF(J$4=$G248+$B248,SUMIFS(INDEX('ABP REC Calc'!$G$6:$AP$69,,MATCH('ABP RECs'!$H248,'ABP REC Calc'!$G$5:$AP$5,0)),'ABP REC Calc'!$C$6:$C$69,'ABP RECs'!$E248,'ABP REC Calc'!$B$6:$B$69,'ABP RECs'!$F248),
IF(J$4&gt;$G248,I248*(1-Inputs_ByYear!$D$4),0)),0)</f>
        <v>0</v>
      </c>
      <c r="K248" s="231">
        <f>IF((K$4-$G248)&lt;($C248+$B248),IF(K$4=$G248+$B248,SUMIFS(INDEX('ABP REC Calc'!$G$6:$AP$69,,MATCH('ABP RECs'!$H248,'ABP REC Calc'!$G$5:$AP$5,0)),'ABP REC Calc'!$C$6:$C$69,'ABP RECs'!$E248,'ABP REC Calc'!$B$6:$B$69,'ABP RECs'!$F248),
IF(K$4&gt;$G248,J248*(1-Inputs_ByYear!$D$4),0)),0)</f>
        <v>0</v>
      </c>
      <c r="L248" s="231">
        <f>IF((L$4-$G248)&lt;($C248+$B248),IF(L$4=$G248+$B248,SUMIFS(INDEX('ABP REC Calc'!$G$6:$AP$69,,MATCH('ABP RECs'!$H248,'ABP REC Calc'!$G$5:$AP$5,0)),'ABP REC Calc'!$C$6:$C$69,'ABP RECs'!$E248,'ABP REC Calc'!$B$6:$B$69,'ABP RECs'!$F248),
IF(L$4&gt;$G248,K248*(1-Inputs_ByYear!$D$4),0)),0)</f>
        <v>0</v>
      </c>
      <c r="M248" s="231">
        <f>IF((M$4-$G248)&lt;($C248+$B248),IF(M$4=$G248+$B248,SUMIFS(INDEX('ABP REC Calc'!$G$6:$AP$69,,MATCH('ABP RECs'!$H248,'ABP REC Calc'!$G$5:$AP$5,0)),'ABP REC Calc'!$C$6:$C$69,'ABP RECs'!$E248,'ABP REC Calc'!$B$6:$B$69,'ABP RECs'!$F248),
IF(M$4&gt;$G248,L248*(1-Inputs_ByYear!$D$4),0)),0)</f>
        <v>0</v>
      </c>
      <c r="N248" s="231">
        <f>IF((N$4-$G248)&lt;($C248+$B248),IF(N$4=$G248+$B248,SUMIFS(INDEX('ABP REC Calc'!$G$6:$AP$69,,MATCH('ABP RECs'!$H248,'ABP REC Calc'!$G$5:$AP$5,0)),'ABP REC Calc'!$C$6:$C$69,'ABP RECs'!$E248,'ABP REC Calc'!$B$6:$B$69,'ABP RECs'!$F248),
IF(N$4&gt;$G248,M248*(1-Inputs_ByYear!$D$4),0)),0)</f>
        <v>0</v>
      </c>
      <c r="O248" s="231">
        <f>IF((O$4-$G248)&lt;($C248+$B248),IF(O$4=$G248+$B248,SUMIFS(INDEX('ABP REC Calc'!$G$6:$AP$69,,MATCH('ABP RECs'!$H248,'ABP REC Calc'!$G$5:$AP$5,0)),'ABP REC Calc'!$C$6:$C$69,'ABP RECs'!$E248,'ABP REC Calc'!$B$6:$B$69,'ABP RECs'!$F248),
IF(O$4&gt;$G248,N248*(1-Inputs_ByYear!$D$4),0)),0)</f>
        <v>65828.658831325622</v>
      </c>
      <c r="P248" s="231">
        <f>IF((P$4-$G248)&lt;($C248+$B248),IF(P$4=$G248+$B248,SUMIFS(INDEX('ABP REC Calc'!$G$6:$AP$69,,MATCH('ABP RECs'!$H248,'ABP REC Calc'!$G$5:$AP$5,0)),'ABP REC Calc'!$C$6:$C$69,'ABP RECs'!$E248,'ABP REC Calc'!$B$6:$B$69,'ABP RECs'!$F248),
IF(P$4&gt;$G248,O248*(1-Inputs_ByYear!$D$4),0)),0)</f>
        <v>65499.515537168991</v>
      </c>
      <c r="Q248" s="231">
        <f>IF((Q$4-$G248)&lt;($C248+$B248),IF(Q$4=$G248+$B248,SUMIFS(INDEX('ABP REC Calc'!$G$6:$AP$69,,MATCH('ABP RECs'!$H248,'ABP REC Calc'!$G$5:$AP$5,0)),'ABP REC Calc'!$C$6:$C$69,'ABP RECs'!$E248,'ABP REC Calc'!$B$6:$B$69,'ABP RECs'!$F248),
IF(Q$4&gt;$G248,P248*(1-Inputs_ByYear!$D$4),0)),0)</f>
        <v>65172.017959483142</v>
      </c>
      <c r="R248" s="231">
        <f>IF((R$4-$G248)&lt;($C248+$B248),IF(R$4=$G248+$B248,SUMIFS(INDEX('ABP REC Calc'!$G$6:$AP$69,,MATCH('ABP RECs'!$H248,'ABP REC Calc'!$G$5:$AP$5,0)),'ABP REC Calc'!$C$6:$C$69,'ABP RECs'!$E248,'ABP REC Calc'!$B$6:$B$69,'ABP RECs'!$F248),
IF(R$4&gt;$G248,Q248*(1-Inputs_ByYear!$D$4),0)),0)</f>
        <v>64846.157869685725</v>
      </c>
      <c r="S248" s="231">
        <f>IF((S$4-$G248)&lt;($C248+$B248),IF(S$4=$G248+$B248,SUMIFS(INDEX('ABP REC Calc'!$G$6:$AP$69,,MATCH('ABP RECs'!$H248,'ABP REC Calc'!$G$5:$AP$5,0)),'ABP REC Calc'!$C$6:$C$69,'ABP RECs'!$E248,'ABP REC Calc'!$B$6:$B$69,'ABP RECs'!$F248),
IF(S$4&gt;$G248,R248*(1-Inputs_ByYear!$D$4),0)),0)</f>
        <v>64521.927080337293</v>
      </c>
      <c r="T248" s="231">
        <f>IF((T$4-$G248)&lt;($C248+$B248),IF(T$4=$G248+$B248,SUMIFS(INDEX('ABP REC Calc'!$G$6:$AP$69,,MATCH('ABP RECs'!$H248,'ABP REC Calc'!$G$5:$AP$5,0)),'ABP REC Calc'!$C$6:$C$69,'ABP RECs'!$E248,'ABP REC Calc'!$B$6:$B$69,'ABP RECs'!$F248),
IF(T$4&gt;$G248,S248*(1-Inputs_ByYear!$D$4),0)),0)</f>
        <v>64199.317444935608</v>
      </c>
      <c r="U248" s="231">
        <f>IF((U$4-$G248)&lt;($C248+$B248),IF(U$4=$G248+$B248,SUMIFS(INDEX('ABP REC Calc'!$G$6:$AP$69,,MATCH('ABP RECs'!$H248,'ABP REC Calc'!$G$5:$AP$5,0)),'ABP REC Calc'!$C$6:$C$69,'ABP RECs'!$E248,'ABP REC Calc'!$B$6:$B$69,'ABP RECs'!$F248),
IF(U$4&gt;$G248,T248*(1-Inputs_ByYear!$D$4),0)),0)</f>
        <v>63878.320857710933</v>
      </c>
      <c r="V248" s="231">
        <f>IF((V$4-$G248)&lt;($C248+$B248),IF(V$4=$G248+$B248,SUMIFS(INDEX('ABP REC Calc'!$G$6:$AP$69,,MATCH('ABP RECs'!$H248,'ABP REC Calc'!$G$5:$AP$5,0)),'ABP REC Calc'!$C$6:$C$69,'ABP RECs'!$E248,'ABP REC Calc'!$B$6:$B$69,'ABP RECs'!$F248),
IF(V$4&gt;$G248,U248*(1-Inputs_ByYear!$D$4),0)),0)</f>
        <v>63558.929253422379</v>
      </c>
      <c r="W248" s="231">
        <f>IF((W$4-$G248)&lt;($C248+$B248),IF(W$4=$G248+$B248,SUMIFS(INDEX('ABP REC Calc'!$G$6:$AP$69,,MATCH('ABP RECs'!$H248,'ABP REC Calc'!$G$5:$AP$5,0)),'ABP REC Calc'!$C$6:$C$69,'ABP RECs'!$E248,'ABP REC Calc'!$B$6:$B$69,'ABP RECs'!$F248),
IF(W$4&gt;$G248,V248*(1-Inputs_ByYear!$D$4),0)),0)</f>
        <v>63241.134607155269</v>
      </c>
      <c r="X248" s="231">
        <f>IF((X$4-$G248)&lt;($C248+$B248),IF(X$4=$G248+$B248,SUMIFS(INDEX('ABP REC Calc'!$G$6:$AP$69,,MATCH('ABP RECs'!$H248,'ABP REC Calc'!$G$5:$AP$5,0)),'ABP REC Calc'!$C$6:$C$69,'ABP RECs'!$E248,'ABP REC Calc'!$B$6:$B$69,'ABP RECs'!$F248),
IF(X$4&gt;$G248,W248*(1-Inputs_ByYear!$D$4),0)),0)</f>
        <v>62924.928934119489</v>
      </c>
      <c r="Y248" s="231">
        <f>IF((Y$4-$G248)&lt;($C248+$B248),IF(Y$4=$G248+$B248,SUMIFS(INDEX('ABP REC Calc'!$G$6:$AP$69,,MATCH('ABP RECs'!$H248,'ABP REC Calc'!$G$5:$AP$5,0)),'ABP REC Calc'!$C$6:$C$69,'ABP RECs'!$E248,'ABP REC Calc'!$B$6:$B$69,'ABP RECs'!$F248),
IF(Y$4&gt;$G248,X248*(1-Inputs_ByYear!$D$4),0)),0)</f>
        <v>62610.30428944889</v>
      </c>
      <c r="Z248" s="231">
        <f>IF((Z$4-$G248)&lt;($C248+$B248),IF(Z$4=$G248+$B248,SUMIFS(INDEX('ABP REC Calc'!$G$6:$AP$69,,MATCH('ABP RECs'!$H248,'ABP REC Calc'!$G$5:$AP$5,0)),'ABP REC Calc'!$C$6:$C$69,'ABP RECs'!$E248,'ABP REC Calc'!$B$6:$B$69,'ABP RECs'!$F248),
IF(Z$4&gt;$G248,Y248*(1-Inputs_ByYear!$D$4),0)),0)</f>
        <v>62297.252768001643</v>
      </c>
      <c r="AA248" s="231">
        <f>IF((AA$4-$G248)&lt;($C248+$B248),IF(AA$4=$G248+$B248,SUMIFS(INDEX('ABP REC Calc'!$G$6:$AP$69,,MATCH('ABP RECs'!$H248,'ABP REC Calc'!$G$5:$AP$5,0)),'ABP REC Calc'!$C$6:$C$69,'ABP RECs'!$E248,'ABP REC Calc'!$B$6:$B$69,'ABP RECs'!$F248),
IF(AA$4&gt;$G248,Z248*(1-Inputs_ByYear!$D$4),0)),0)</f>
        <v>61985.766504161635</v>
      </c>
      <c r="AB248" s="231">
        <f>IF((AB$4-$G248)&lt;($C248+$B248),IF(AB$4=$G248+$B248,SUMIFS(INDEX('ABP REC Calc'!$G$6:$AP$69,,MATCH('ABP RECs'!$H248,'ABP REC Calc'!$G$5:$AP$5,0)),'ABP REC Calc'!$C$6:$C$69,'ABP RECs'!$E248,'ABP REC Calc'!$B$6:$B$69,'ABP RECs'!$F248),
IF(AB$4&gt;$G248,AA248*(1-Inputs_ByYear!$D$4),0)),0)</f>
        <v>61675.837671640824</v>
      </c>
      <c r="AC248" s="231">
        <f>IF((AC$4-$G248)&lt;($C248+$B248),IF(AC$4=$G248+$B248,SUMIFS(INDEX('ABP REC Calc'!$G$6:$AP$69,,MATCH('ABP RECs'!$H248,'ABP REC Calc'!$G$5:$AP$5,0)),'ABP REC Calc'!$C$6:$C$69,'ABP RECs'!$E248,'ABP REC Calc'!$B$6:$B$69,'ABP RECs'!$F248),
IF(AC$4&gt;$G248,AB248*(1-Inputs_ByYear!$D$4),0)),0)</f>
        <v>61367.458483282622</v>
      </c>
      <c r="AD248" s="231">
        <f>IF((AD$4-$G248)&lt;($C248+$B248),IF(AD$4=$G248+$B248,SUMIFS(INDEX('ABP REC Calc'!$G$6:$AP$69,,MATCH('ABP RECs'!$H248,'ABP REC Calc'!$G$5:$AP$5,0)),'ABP REC Calc'!$C$6:$C$69,'ABP RECs'!$E248,'ABP REC Calc'!$B$6:$B$69,'ABP RECs'!$F248),
IF(AD$4&gt;$G248,AC248*(1-Inputs_ByYear!$D$4),0)),0)</f>
        <v>0</v>
      </c>
      <c r="AE248" s="231">
        <f>IF((AE$4-$G248)&lt;($C248+$B248),IF(AE$4=$G248+$B248,SUMIFS(INDEX('ABP REC Calc'!$G$6:$AP$69,,MATCH('ABP RECs'!$H248,'ABP REC Calc'!$G$5:$AP$5,0)),'ABP REC Calc'!$C$6:$C$69,'ABP RECs'!$E248,'ABP REC Calc'!$B$6:$B$69,'ABP RECs'!$F248),
IF(AE$4&gt;$G248,AD248*(1-Inputs_ByYear!$D$4),0)),0)</f>
        <v>0</v>
      </c>
      <c r="AF248" s="231">
        <f>IF((AF$4-$G248)&lt;($C248+$B248),IF(AF$4=$G248+$B248,SUMIFS(INDEX('ABP REC Calc'!$G$6:$AP$69,,MATCH('ABP RECs'!$H248,'ABP REC Calc'!$G$5:$AP$5,0)),'ABP REC Calc'!$C$6:$C$69,'ABP RECs'!$E248,'ABP REC Calc'!$B$6:$B$69,'ABP RECs'!$F248),
IF(AF$4&gt;$G248,AE248*(1-Inputs_ByYear!$D$4),0)),0)</f>
        <v>0</v>
      </c>
      <c r="AG248" s="231">
        <f>IF((AG$4-$G248)&lt;($C248+$B248),IF(AG$4=$G248+$B248,SUMIFS(INDEX('ABP REC Calc'!$G$6:$AP$69,,MATCH('ABP RECs'!$H248,'ABP REC Calc'!$G$5:$AP$5,0)),'ABP REC Calc'!$C$6:$C$69,'ABP RECs'!$E248,'ABP REC Calc'!$B$6:$B$69,'ABP RECs'!$F248),
IF(AG$4&gt;$G248,AF248*(1-Inputs_ByYear!$D$4),0)),0)</f>
        <v>0</v>
      </c>
      <c r="AH248" s="231">
        <f>IF((AH$4-$G248)&lt;($C248+$B248),IF(AH$4=$G248+$B248,SUMIFS(INDEX('ABP REC Calc'!$G$6:$AP$69,,MATCH('ABP RECs'!$H248,'ABP REC Calc'!$G$5:$AP$5,0)),'ABP REC Calc'!$C$6:$C$69,'ABP RECs'!$E248,'ABP REC Calc'!$B$6:$B$69,'ABP RECs'!$F248),
IF(AH$4&gt;$G248,AG248*(1-Inputs_ByYear!$D$4),0)),0)</f>
        <v>0</v>
      </c>
      <c r="AI248" s="231">
        <f>IF((AI$4-$G248)&lt;($C248+$B248),IF(AI$4=$G248+$B248,SUMIFS(INDEX('ABP REC Calc'!$G$6:$AP$69,,MATCH('ABP RECs'!$H248,'ABP REC Calc'!$G$5:$AP$5,0)),'ABP REC Calc'!$C$6:$C$69,'ABP RECs'!$E248,'ABP REC Calc'!$B$6:$B$69,'ABP RECs'!$F248),
IF(AI$4&gt;$G248,AH248*(1-Inputs_ByYear!$D$4),0)),0)</f>
        <v>0</v>
      </c>
      <c r="AJ248" s="231">
        <f>IF((AJ$4-$G248)&lt;($C248+$B248),IF(AJ$4=$G248+$B248,SUMIFS(INDEX('ABP REC Calc'!$G$6:$AP$69,,MATCH('ABP RECs'!$H248,'ABP REC Calc'!$G$5:$AP$5,0)),'ABP REC Calc'!$C$6:$C$69,'ABP RECs'!$E248,'ABP REC Calc'!$B$6:$B$69,'ABP RECs'!$F248),
IF(AJ$4&gt;$G248,AI248*(1-Inputs_ByYear!$D$4),0)),0)</f>
        <v>0</v>
      </c>
      <c r="AK248" s="231">
        <f>IF((AK$4-$G248)&lt;($C248+$B248),IF(AK$4=$G248+$B248,SUMIFS(INDEX('ABP REC Calc'!$G$6:$AP$69,,MATCH('ABP RECs'!$H248,'ABP REC Calc'!$G$5:$AP$5,0)),'ABP REC Calc'!$C$6:$C$69,'ABP RECs'!$E248,'ABP REC Calc'!$B$6:$B$69,'ABP RECs'!$F248),
IF(AK$4&gt;$G248,AJ248*(1-Inputs_ByYear!$D$4),0)),0)</f>
        <v>0</v>
      </c>
      <c r="AL248" s="231">
        <f>IF((AL$4-$G248)&lt;($C248+$B248),IF(AL$4=$G248+$B248,SUMIFS(INDEX('ABP REC Calc'!$G$6:$AP$69,,MATCH('ABP RECs'!$H248,'ABP REC Calc'!$G$5:$AP$5,0)),'ABP REC Calc'!$C$6:$C$69,'ABP RECs'!$E248,'ABP REC Calc'!$B$6:$B$69,'ABP RECs'!$F248),
IF(AL$4&gt;$G248,AK248*(1-Inputs_ByYear!$D$4),0)),0)</f>
        <v>0</v>
      </c>
      <c r="AM248" s="231">
        <f>IF((AM$4-$G248)&lt;($C248+$B248),IF(AM$4=$G248+$B248,SUMIFS(INDEX('ABP REC Calc'!$G$6:$AP$69,,MATCH('ABP RECs'!$H248,'ABP REC Calc'!$G$5:$AP$5,0)),'ABP REC Calc'!$C$6:$C$69,'ABP RECs'!$E248,'ABP REC Calc'!$B$6:$B$69,'ABP RECs'!$F248),
IF(AM$4&gt;$G248,AL248*(1-Inputs_ByYear!$D$4),0)),0)</f>
        <v>0</v>
      </c>
      <c r="AN248" s="231">
        <f>IF((AN$4-$G248)&lt;($C248+$B248),IF(AN$4=$G248+$B248,SUMIFS(INDEX('ABP REC Calc'!$G$6:$AP$69,,MATCH('ABP RECs'!$H248,'ABP REC Calc'!$G$5:$AP$5,0)),'ABP REC Calc'!$C$6:$C$69,'ABP RECs'!$E248,'ABP REC Calc'!$B$6:$B$69,'ABP RECs'!$F248),
IF(AN$4&gt;$G248,AM248*(1-Inputs_ByYear!$D$4),0)),0)</f>
        <v>0</v>
      </c>
      <c r="AO248" s="231">
        <f>IF((AO$4-$G248)&lt;($C248+$B248),IF(AO$4=$G248+$B248,SUMIFS(INDEX('ABP REC Calc'!$G$6:$AP$69,,MATCH('ABP RECs'!$H248,'ABP REC Calc'!$G$5:$AP$5,0)),'ABP REC Calc'!$C$6:$C$69,'ABP RECs'!$E248,'ABP REC Calc'!$B$6:$B$69,'ABP RECs'!$F248),
IF(AO$4&gt;$G248,AN248*(1-Inputs_ByYear!$D$4),0)),0)</f>
        <v>0</v>
      </c>
      <c r="AP248" s="231">
        <f>IF((AP$4-$G248)&lt;($C248+$B248),IF(AP$4=$G248+$B248,SUMIFS(INDEX('ABP REC Calc'!$G$6:$AP$69,,MATCH('ABP RECs'!$H248,'ABP REC Calc'!$G$5:$AP$5,0)),'ABP REC Calc'!$C$6:$C$69,'ABP RECs'!$E248,'ABP REC Calc'!$B$6:$B$69,'ABP RECs'!$F248),
IF(AP$4&gt;$G248,AO248*(1-Inputs_ByYear!$D$4),0)),0)</f>
        <v>0</v>
      </c>
      <c r="AQ248" s="231">
        <f>IF((AQ$4-$G248)&lt;($C248+$B248),IF(AQ$4=$G248+$B248,SUMIFS(INDEX('ABP REC Calc'!$G$6:$AP$69,,MATCH('ABP RECs'!$H248,'ABP REC Calc'!$G$5:$AP$5,0)),'ABP REC Calc'!$C$6:$C$69,'ABP RECs'!$E248,'ABP REC Calc'!$B$6:$B$69,'ABP RECs'!$F248),
IF(AQ$4&gt;$G248,AP248*(1-Inputs_ByYear!$D$4),0)),0)</f>
        <v>0</v>
      </c>
      <c r="AR248" s="231">
        <f>IF((AR$4-$G248)&lt;($C248+$B248),IF(AR$4=$G248+$B248,SUMIFS(INDEX('ABP REC Calc'!$G$6:$AP$69,,MATCH('ABP RECs'!$H248,'ABP REC Calc'!$G$5:$AP$5,0)),'ABP REC Calc'!$C$6:$C$69,'ABP RECs'!$E248,'ABP REC Calc'!$B$6:$B$69,'ABP RECs'!$F248),
IF(AR$4&gt;$G248,AQ248*(1-Inputs_ByYear!$D$4),0)),0)</f>
        <v>0</v>
      </c>
    </row>
    <row r="249" spans="2:44" ht="14.85" customHeight="1">
      <c r="B249" s="326" cm="1">
        <f t="array" ref="B249">INDEX(Inputs_ByYear!$D$97:$D$102, MATCH('ABP RECs'!$E249, Inputs_ByYear!$B$97:$B$102, 0),)</f>
        <v>0</v>
      </c>
      <c r="C249" s="326" cm="1">
        <f t="array" ref="C249">INDEX(Inputs_ByYear!$D$61:$D$66, MATCH('ABP RECs'!$E249, Inputs_ByYear!$B$61:$B$66,0),)</f>
        <v>15</v>
      </c>
      <c r="D249" s="326" t="str" cm="1">
        <f t="array" ref="D249">INDEX(Inputs_ByYear!$D$106:$D$111, MATCH('ABP RECs'!$E249, Inputs_ByYear!$B$106:$B$111,0),)</f>
        <v>n/a</v>
      </c>
      <c r="E249" s="218" t="s">
        <v>305</v>
      </c>
      <c r="F249" s="215" t="s">
        <v>326</v>
      </c>
      <c r="G249" s="215">
        <f t="shared" si="13"/>
        <v>2031</v>
      </c>
      <c r="H249" s="223" t="s">
        <v>31</v>
      </c>
      <c r="I249" s="231">
        <f>IF((I$4-$G249)&lt;($C249+$B249),IF(I$4=$G249+$B249,SUMIFS(INDEX('ABP REC Calc'!$G$6:$AP$69,,MATCH('ABP RECs'!$H249,'ABP REC Calc'!$G$5:$AP$5,0)),'ABP REC Calc'!$C$6:$C$69,'ABP RECs'!$E249,'ABP REC Calc'!$B$6:$B$69,'ABP RECs'!$F249),
IF(I$4&gt;$G249,H249*(1-Inputs_ByYear!$D$4),0)),0)</f>
        <v>0</v>
      </c>
      <c r="J249" s="231">
        <f>IF((J$4-$G249)&lt;($C249+$B249),IF(J$4=$G249+$B249,SUMIFS(INDEX('ABP REC Calc'!$G$6:$AP$69,,MATCH('ABP RECs'!$H249,'ABP REC Calc'!$G$5:$AP$5,0)),'ABP REC Calc'!$C$6:$C$69,'ABP RECs'!$E249,'ABP REC Calc'!$B$6:$B$69,'ABP RECs'!$F249),
IF(J$4&gt;$G249,I249*(1-Inputs_ByYear!$D$4),0)),0)</f>
        <v>0</v>
      </c>
      <c r="K249" s="231">
        <f>IF((K$4-$G249)&lt;($C249+$B249),IF(K$4=$G249+$B249,SUMIFS(INDEX('ABP REC Calc'!$G$6:$AP$69,,MATCH('ABP RECs'!$H249,'ABP REC Calc'!$G$5:$AP$5,0)),'ABP REC Calc'!$C$6:$C$69,'ABP RECs'!$E249,'ABP REC Calc'!$B$6:$B$69,'ABP RECs'!$F249),
IF(K$4&gt;$G249,J249*(1-Inputs_ByYear!$D$4),0)),0)</f>
        <v>0</v>
      </c>
      <c r="L249" s="231">
        <f>IF((L$4-$G249)&lt;($C249+$B249),IF(L$4=$G249+$B249,SUMIFS(INDEX('ABP REC Calc'!$G$6:$AP$69,,MATCH('ABP RECs'!$H249,'ABP REC Calc'!$G$5:$AP$5,0)),'ABP REC Calc'!$C$6:$C$69,'ABP RECs'!$E249,'ABP REC Calc'!$B$6:$B$69,'ABP RECs'!$F249),
IF(L$4&gt;$G249,K249*(1-Inputs_ByYear!$D$4),0)),0)</f>
        <v>0</v>
      </c>
      <c r="M249" s="231">
        <f>IF((M$4-$G249)&lt;($C249+$B249),IF(M$4=$G249+$B249,SUMIFS(INDEX('ABP REC Calc'!$G$6:$AP$69,,MATCH('ABP RECs'!$H249,'ABP REC Calc'!$G$5:$AP$5,0)),'ABP REC Calc'!$C$6:$C$69,'ABP RECs'!$E249,'ABP REC Calc'!$B$6:$B$69,'ABP RECs'!$F249),
IF(M$4&gt;$G249,L249*(1-Inputs_ByYear!$D$4),0)),0)</f>
        <v>0</v>
      </c>
      <c r="N249" s="231">
        <f>IF((N$4-$G249)&lt;($C249+$B249),IF(N$4=$G249+$B249,SUMIFS(INDEX('ABP REC Calc'!$G$6:$AP$69,,MATCH('ABP RECs'!$H249,'ABP REC Calc'!$G$5:$AP$5,0)),'ABP REC Calc'!$C$6:$C$69,'ABP RECs'!$E249,'ABP REC Calc'!$B$6:$B$69,'ABP RECs'!$F249),
IF(N$4&gt;$G249,M249*(1-Inputs_ByYear!$D$4),0)),0)</f>
        <v>0</v>
      </c>
      <c r="O249" s="231">
        <f>IF((O$4-$G249)&lt;($C249+$B249),IF(O$4=$G249+$B249,SUMIFS(INDEX('ABP REC Calc'!$G$6:$AP$69,,MATCH('ABP RECs'!$H249,'ABP REC Calc'!$G$5:$AP$5,0)),'ABP REC Calc'!$C$6:$C$69,'ABP RECs'!$E249,'ABP REC Calc'!$B$6:$B$69,'ABP RECs'!$F249),
IF(O$4&gt;$G249,N249*(1-Inputs_ByYear!$D$4),0)),0)</f>
        <v>0</v>
      </c>
      <c r="P249" s="231">
        <f>IF((P$4-$G249)&lt;($C249+$B249),IF(P$4=$G249+$B249,SUMIFS(INDEX('ABP REC Calc'!$G$6:$AP$69,,MATCH('ABP RECs'!$H249,'ABP REC Calc'!$G$5:$AP$5,0)),'ABP REC Calc'!$C$6:$C$69,'ABP RECs'!$E249,'ABP REC Calc'!$B$6:$B$69,'ABP RECs'!$F249),
IF(P$4&gt;$G249,O249*(1-Inputs_ByYear!$D$4),0)),0)</f>
        <v>52662.927065060496</v>
      </c>
      <c r="Q249" s="231">
        <f>IF((Q$4-$G249)&lt;($C249+$B249),IF(Q$4=$G249+$B249,SUMIFS(INDEX('ABP REC Calc'!$G$6:$AP$69,,MATCH('ABP RECs'!$H249,'ABP REC Calc'!$G$5:$AP$5,0)),'ABP REC Calc'!$C$6:$C$69,'ABP RECs'!$E249,'ABP REC Calc'!$B$6:$B$69,'ABP RECs'!$F249),
IF(Q$4&gt;$G249,P249*(1-Inputs_ByYear!$D$4),0)),0)</f>
        <v>52399.612429735193</v>
      </c>
      <c r="R249" s="231">
        <f>IF((R$4-$G249)&lt;($C249+$B249),IF(R$4=$G249+$B249,SUMIFS(INDEX('ABP REC Calc'!$G$6:$AP$69,,MATCH('ABP RECs'!$H249,'ABP REC Calc'!$G$5:$AP$5,0)),'ABP REC Calc'!$C$6:$C$69,'ABP RECs'!$E249,'ABP REC Calc'!$B$6:$B$69,'ABP RECs'!$F249),
IF(R$4&gt;$G249,Q249*(1-Inputs_ByYear!$D$4),0)),0)</f>
        <v>52137.614367586517</v>
      </c>
      <c r="S249" s="231">
        <f>IF((S$4-$G249)&lt;($C249+$B249),IF(S$4=$G249+$B249,SUMIFS(INDEX('ABP REC Calc'!$G$6:$AP$69,,MATCH('ABP RECs'!$H249,'ABP REC Calc'!$G$5:$AP$5,0)),'ABP REC Calc'!$C$6:$C$69,'ABP RECs'!$E249,'ABP REC Calc'!$B$6:$B$69,'ABP RECs'!$F249),
IF(S$4&gt;$G249,R249*(1-Inputs_ByYear!$D$4),0)),0)</f>
        <v>51876.926295748584</v>
      </c>
      <c r="T249" s="231">
        <f>IF((T$4-$G249)&lt;($C249+$B249),IF(T$4=$G249+$B249,SUMIFS(INDEX('ABP REC Calc'!$G$6:$AP$69,,MATCH('ABP RECs'!$H249,'ABP REC Calc'!$G$5:$AP$5,0)),'ABP REC Calc'!$C$6:$C$69,'ABP RECs'!$E249,'ABP REC Calc'!$B$6:$B$69,'ABP RECs'!$F249),
IF(T$4&gt;$G249,S249*(1-Inputs_ByYear!$D$4),0)),0)</f>
        <v>51617.54166426984</v>
      </c>
      <c r="U249" s="231">
        <f>IF((U$4-$G249)&lt;($C249+$B249),IF(U$4=$G249+$B249,SUMIFS(INDEX('ABP REC Calc'!$G$6:$AP$69,,MATCH('ABP RECs'!$H249,'ABP REC Calc'!$G$5:$AP$5,0)),'ABP REC Calc'!$C$6:$C$69,'ABP RECs'!$E249,'ABP REC Calc'!$B$6:$B$69,'ABP RECs'!$F249),
IF(U$4&gt;$G249,T249*(1-Inputs_ByYear!$D$4),0)),0)</f>
        <v>51359.453955948491</v>
      </c>
      <c r="V249" s="231">
        <f>IF((V$4-$G249)&lt;($C249+$B249),IF(V$4=$G249+$B249,SUMIFS(INDEX('ABP REC Calc'!$G$6:$AP$69,,MATCH('ABP RECs'!$H249,'ABP REC Calc'!$G$5:$AP$5,0)),'ABP REC Calc'!$C$6:$C$69,'ABP RECs'!$E249,'ABP REC Calc'!$B$6:$B$69,'ABP RECs'!$F249),
IF(V$4&gt;$G249,U249*(1-Inputs_ByYear!$D$4),0)),0)</f>
        <v>51102.656686168746</v>
      </c>
      <c r="W249" s="231">
        <f>IF((W$4-$G249)&lt;($C249+$B249),IF(W$4=$G249+$B249,SUMIFS(INDEX('ABP REC Calc'!$G$6:$AP$69,,MATCH('ABP RECs'!$H249,'ABP REC Calc'!$G$5:$AP$5,0)),'ABP REC Calc'!$C$6:$C$69,'ABP RECs'!$E249,'ABP REC Calc'!$B$6:$B$69,'ABP RECs'!$F249),
IF(W$4&gt;$G249,V249*(1-Inputs_ByYear!$D$4),0)),0)</f>
        <v>50847.1434027379</v>
      </c>
      <c r="X249" s="231">
        <f>IF((X$4-$G249)&lt;($C249+$B249),IF(X$4=$G249+$B249,SUMIFS(INDEX('ABP REC Calc'!$G$6:$AP$69,,MATCH('ABP RECs'!$H249,'ABP REC Calc'!$G$5:$AP$5,0)),'ABP REC Calc'!$C$6:$C$69,'ABP RECs'!$E249,'ABP REC Calc'!$B$6:$B$69,'ABP RECs'!$F249),
IF(X$4&gt;$G249,W249*(1-Inputs_ByYear!$D$4),0)),0)</f>
        <v>50592.907685724211</v>
      </c>
      <c r="Y249" s="231">
        <f>IF((Y$4-$G249)&lt;($C249+$B249),IF(Y$4=$G249+$B249,SUMIFS(INDEX('ABP REC Calc'!$G$6:$AP$69,,MATCH('ABP RECs'!$H249,'ABP REC Calc'!$G$5:$AP$5,0)),'ABP REC Calc'!$C$6:$C$69,'ABP RECs'!$E249,'ABP REC Calc'!$B$6:$B$69,'ABP RECs'!$F249),
IF(Y$4&gt;$G249,X249*(1-Inputs_ByYear!$D$4),0)),0)</f>
        <v>50339.943147295591</v>
      </c>
      <c r="Z249" s="231">
        <f>IF((Z$4-$G249)&lt;($C249+$B249),IF(Z$4=$G249+$B249,SUMIFS(INDEX('ABP REC Calc'!$G$6:$AP$69,,MATCH('ABP RECs'!$H249,'ABP REC Calc'!$G$5:$AP$5,0)),'ABP REC Calc'!$C$6:$C$69,'ABP RECs'!$E249,'ABP REC Calc'!$B$6:$B$69,'ABP RECs'!$F249),
IF(Z$4&gt;$G249,Y249*(1-Inputs_ByYear!$D$4),0)),0)</f>
        <v>50088.243431559116</v>
      </c>
      <c r="AA249" s="231">
        <f>IF((AA$4-$G249)&lt;($C249+$B249),IF(AA$4=$G249+$B249,SUMIFS(INDEX('ABP REC Calc'!$G$6:$AP$69,,MATCH('ABP RECs'!$H249,'ABP REC Calc'!$G$5:$AP$5,0)),'ABP REC Calc'!$C$6:$C$69,'ABP RECs'!$E249,'ABP REC Calc'!$B$6:$B$69,'ABP RECs'!$F249),
IF(AA$4&gt;$G249,Z249*(1-Inputs_ByYear!$D$4),0)),0)</f>
        <v>49837.802214401323</v>
      </c>
      <c r="AB249" s="231">
        <f>IF((AB$4-$G249)&lt;($C249+$B249),IF(AB$4=$G249+$B249,SUMIFS(INDEX('ABP REC Calc'!$G$6:$AP$69,,MATCH('ABP RECs'!$H249,'ABP REC Calc'!$G$5:$AP$5,0)),'ABP REC Calc'!$C$6:$C$69,'ABP RECs'!$E249,'ABP REC Calc'!$B$6:$B$69,'ABP RECs'!$F249),
IF(AB$4&gt;$G249,AA249*(1-Inputs_ByYear!$D$4),0)),0)</f>
        <v>49588.613203329318</v>
      </c>
      <c r="AC249" s="231">
        <f>IF((AC$4-$G249)&lt;($C249+$B249),IF(AC$4=$G249+$B249,SUMIFS(INDEX('ABP REC Calc'!$G$6:$AP$69,,MATCH('ABP RECs'!$H249,'ABP REC Calc'!$G$5:$AP$5,0)),'ABP REC Calc'!$C$6:$C$69,'ABP RECs'!$E249,'ABP REC Calc'!$B$6:$B$69,'ABP RECs'!$F249),
IF(AC$4&gt;$G249,AB249*(1-Inputs_ByYear!$D$4),0)),0)</f>
        <v>49340.670137312671</v>
      </c>
      <c r="AD249" s="231">
        <f>IF((AD$4-$G249)&lt;($C249+$B249),IF(AD$4=$G249+$B249,SUMIFS(INDEX('ABP REC Calc'!$G$6:$AP$69,,MATCH('ABP RECs'!$H249,'ABP REC Calc'!$G$5:$AP$5,0)),'ABP REC Calc'!$C$6:$C$69,'ABP RECs'!$E249,'ABP REC Calc'!$B$6:$B$69,'ABP RECs'!$F249),
IF(AD$4&gt;$G249,AC249*(1-Inputs_ByYear!$D$4),0)),0)</f>
        <v>49093.966786626108</v>
      </c>
      <c r="AE249" s="231">
        <f>IF((AE$4-$G249)&lt;($C249+$B249),IF(AE$4=$G249+$B249,SUMIFS(INDEX('ABP REC Calc'!$G$6:$AP$69,,MATCH('ABP RECs'!$H249,'ABP REC Calc'!$G$5:$AP$5,0)),'ABP REC Calc'!$C$6:$C$69,'ABP RECs'!$E249,'ABP REC Calc'!$B$6:$B$69,'ABP RECs'!$F249),
IF(AE$4&gt;$G249,AD249*(1-Inputs_ByYear!$D$4),0)),0)</f>
        <v>0</v>
      </c>
      <c r="AF249" s="231">
        <f>IF((AF$4-$G249)&lt;($C249+$B249),IF(AF$4=$G249+$B249,SUMIFS(INDEX('ABP REC Calc'!$G$6:$AP$69,,MATCH('ABP RECs'!$H249,'ABP REC Calc'!$G$5:$AP$5,0)),'ABP REC Calc'!$C$6:$C$69,'ABP RECs'!$E249,'ABP REC Calc'!$B$6:$B$69,'ABP RECs'!$F249),
IF(AF$4&gt;$G249,AE249*(1-Inputs_ByYear!$D$4),0)),0)</f>
        <v>0</v>
      </c>
      <c r="AG249" s="231">
        <f>IF((AG$4-$G249)&lt;($C249+$B249),IF(AG$4=$G249+$B249,SUMIFS(INDEX('ABP REC Calc'!$G$6:$AP$69,,MATCH('ABP RECs'!$H249,'ABP REC Calc'!$G$5:$AP$5,0)),'ABP REC Calc'!$C$6:$C$69,'ABP RECs'!$E249,'ABP REC Calc'!$B$6:$B$69,'ABP RECs'!$F249),
IF(AG$4&gt;$G249,AF249*(1-Inputs_ByYear!$D$4),0)),0)</f>
        <v>0</v>
      </c>
      <c r="AH249" s="231">
        <f>IF((AH$4-$G249)&lt;($C249+$B249),IF(AH$4=$G249+$B249,SUMIFS(INDEX('ABP REC Calc'!$G$6:$AP$69,,MATCH('ABP RECs'!$H249,'ABP REC Calc'!$G$5:$AP$5,0)),'ABP REC Calc'!$C$6:$C$69,'ABP RECs'!$E249,'ABP REC Calc'!$B$6:$B$69,'ABP RECs'!$F249),
IF(AH$4&gt;$G249,AG249*(1-Inputs_ByYear!$D$4),0)),0)</f>
        <v>0</v>
      </c>
      <c r="AI249" s="231">
        <f>IF((AI$4-$G249)&lt;($C249+$B249),IF(AI$4=$G249+$B249,SUMIFS(INDEX('ABP REC Calc'!$G$6:$AP$69,,MATCH('ABP RECs'!$H249,'ABP REC Calc'!$G$5:$AP$5,0)),'ABP REC Calc'!$C$6:$C$69,'ABP RECs'!$E249,'ABP REC Calc'!$B$6:$B$69,'ABP RECs'!$F249),
IF(AI$4&gt;$G249,AH249*(1-Inputs_ByYear!$D$4),0)),0)</f>
        <v>0</v>
      </c>
      <c r="AJ249" s="231">
        <f>IF((AJ$4-$G249)&lt;($C249+$B249),IF(AJ$4=$G249+$B249,SUMIFS(INDEX('ABP REC Calc'!$G$6:$AP$69,,MATCH('ABP RECs'!$H249,'ABP REC Calc'!$G$5:$AP$5,0)),'ABP REC Calc'!$C$6:$C$69,'ABP RECs'!$E249,'ABP REC Calc'!$B$6:$B$69,'ABP RECs'!$F249),
IF(AJ$4&gt;$G249,AI249*(1-Inputs_ByYear!$D$4),0)),0)</f>
        <v>0</v>
      </c>
      <c r="AK249" s="231">
        <f>IF((AK$4-$G249)&lt;($C249+$B249),IF(AK$4=$G249+$B249,SUMIFS(INDEX('ABP REC Calc'!$G$6:$AP$69,,MATCH('ABP RECs'!$H249,'ABP REC Calc'!$G$5:$AP$5,0)),'ABP REC Calc'!$C$6:$C$69,'ABP RECs'!$E249,'ABP REC Calc'!$B$6:$B$69,'ABP RECs'!$F249),
IF(AK$4&gt;$G249,AJ249*(1-Inputs_ByYear!$D$4),0)),0)</f>
        <v>0</v>
      </c>
      <c r="AL249" s="231">
        <f>IF((AL$4-$G249)&lt;($C249+$B249),IF(AL$4=$G249+$B249,SUMIFS(INDEX('ABP REC Calc'!$G$6:$AP$69,,MATCH('ABP RECs'!$H249,'ABP REC Calc'!$G$5:$AP$5,0)),'ABP REC Calc'!$C$6:$C$69,'ABP RECs'!$E249,'ABP REC Calc'!$B$6:$B$69,'ABP RECs'!$F249),
IF(AL$4&gt;$G249,AK249*(1-Inputs_ByYear!$D$4),0)),0)</f>
        <v>0</v>
      </c>
      <c r="AM249" s="231">
        <f>IF((AM$4-$G249)&lt;($C249+$B249),IF(AM$4=$G249+$B249,SUMIFS(INDEX('ABP REC Calc'!$G$6:$AP$69,,MATCH('ABP RECs'!$H249,'ABP REC Calc'!$G$5:$AP$5,0)),'ABP REC Calc'!$C$6:$C$69,'ABP RECs'!$E249,'ABP REC Calc'!$B$6:$B$69,'ABP RECs'!$F249),
IF(AM$4&gt;$G249,AL249*(1-Inputs_ByYear!$D$4),0)),0)</f>
        <v>0</v>
      </c>
      <c r="AN249" s="231">
        <f>IF((AN$4-$G249)&lt;($C249+$B249),IF(AN$4=$G249+$B249,SUMIFS(INDEX('ABP REC Calc'!$G$6:$AP$69,,MATCH('ABP RECs'!$H249,'ABP REC Calc'!$G$5:$AP$5,0)),'ABP REC Calc'!$C$6:$C$69,'ABP RECs'!$E249,'ABP REC Calc'!$B$6:$B$69,'ABP RECs'!$F249),
IF(AN$4&gt;$G249,AM249*(1-Inputs_ByYear!$D$4),0)),0)</f>
        <v>0</v>
      </c>
      <c r="AO249" s="231">
        <f>IF((AO$4-$G249)&lt;($C249+$B249),IF(AO$4=$G249+$B249,SUMIFS(INDEX('ABP REC Calc'!$G$6:$AP$69,,MATCH('ABP RECs'!$H249,'ABP REC Calc'!$G$5:$AP$5,0)),'ABP REC Calc'!$C$6:$C$69,'ABP RECs'!$E249,'ABP REC Calc'!$B$6:$B$69,'ABP RECs'!$F249),
IF(AO$4&gt;$G249,AN249*(1-Inputs_ByYear!$D$4),0)),0)</f>
        <v>0</v>
      </c>
      <c r="AP249" s="231">
        <f>IF((AP$4-$G249)&lt;($C249+$B249),IF(AP$4=$G249+$B249,SUMIFS(INDEX('ABP REC Calc'!$G$6:$AP$69,,MATCH('ABP RECs'!$H249,'ABP REC Calc'!$G$5:$AP$5,0)),'ABP REC Calc'!$C$6:$C$69,'ABP RECs'!$E249,'ABP REC Calc'!$B$6:$B$69,'ABP RECs'!$F249),
IF(AP$4&gt;$G249,AO249*(1-Inputs_ByYear!$D$4),0)),0)</f>
        <v>0</v>
      </c>
      <c r="AQ249" s="231">
        <f>IF((AQ$4-$G249)&lt;($C249+$B249),IF(AQ$4=$G249+$B249,SUMIFS(INDEX('ABP REC Calc'!$G$6:$AP$69,,MATCH('ABP RECs'!$H249,'ABP REC Calc'!$G$5:$AP$5,0)),'ABP REC Calc'!$C$6:$C$69,'ABP RECs'!$E249,'ABP REC Calc'!$B$6:$B$69,'ABP RECs'!$F249),
IF(AQ$4&gt;$G249,AP249*(1-Inputs_ByYear!$D$4),0)),0)</f>
        <v>0</v>
      </c>
      <c r="AR249" s="231">
        <f>IF((AR$4-$G249)&lt;($C249+$B249),IF(AR$4=$G249+$B249,SUMIFS(INDEX('ABP REC Calc'!$G$6:$AP$69,,MATCH('ABP RECs'!$H249,'ABP REC Calc'!$G$5:$AP$5,0)),'ABP REC Calc'!$C$6:$C$69,'ABP RECs'!$E249,'ABP REC Calc'!$B$6:$B$69,'ABP RECs'!$F249),
IF(AR$4&gt;$G249,AQ249*(1-Inputs_ByYear!$D$4),0)),0)</f>
        <v>0</v>
      </c>
    </row>
    <row r="250" spans="2:44" ht="14.85" customHeight="1">
      <c r="B250" s="326" cm="1">
        <f t="array" ref="B250">INDEX(Inputs_ByYear!$D$97:$D$102, MATCH('ABP RECs'!$E250, Inputs_ByYear!$B$97:$B$102, 0),)</f>
        <v>0</v>
      </c>
      <c r="C250" s="326" cm="1">
        <f t="array" ref="C250">INDEX(Inputs_ByYear!$D$61:$D$66, MATCH('ABP RECs'!$E250, Inputs_ByYear!$B$61:$B$66,0),)</f>
        <v>15</v>
      </c>
      <c r="D250" s="326" t="str" cm="1">
        <f t="array" ref="D250">INDEX(Inputs_ByYear!$D$106:$D$111, MATCH('ABP RECs'!$E250, Inputs_ByYear!$B$106:$B$111,0),)</f>
        <v>n/a</v>
      </c>
      <c r="E250" s="218" t="s">
        <v>305</v>
      </c>
      <c r="F250" s="215" t="s">
        <v>326</v>
      </c>
      <c r="G250" s="215">
        <f t="shared" si="13"/>
        <v>2032</v>
      </c>
      <c r="H250" s="223" t="s">
        <v>32</v>
      </c>
      <c r="I250" s="231">
        <f>IF((I$4-$G250)&lt;($C250+$B250),IF(I$4=$G250+$B250,SUMIFS(INDEX('ABP REC Calc'!$G$6:$AP$69,,MATCH('ABP RECs'!$H250,'ABP REC Calc'!$G$5:$AP$5,0)),'ABP REC Calc'!$C$6:$C$69,'ABP RECs'!$E250,'ABP REC Calc'!$B$6:$B$69,'ABP RECs'!$F250),
IF(I$4&gt;$G250,H250*(1-Inputs_ByYear!$D$4),0)),0)</f>
        <v>0</v>
      </c>
      <c r="J250" s="231">
        <f>IF((J$4-$G250)&lt;($C250+$B250),IF(J$4=$G250+$B250,SUMIFS(INDEX('ABP REC Calc'!$G$6:$AP$69,,MATCH('ABP RECs'!$H250,'ABP REC Calc'!$G$5:$AP$5,0)),'ABP REC Calc'!$C$6:$C$69,'ABP RECs'!$E250,'ABP REC Calc'!$B$6:$B$69,'ABP RECs'!$F250),
IF(J$4&gt;$G250,I250*(1-Inputs_ByYear!$D$4),0)),0)</f>
        <v>0</v>
      </c>
      <c r="K250" s="231">
        <f>IF((K$4-$G250)&lt;($C250+$B250),IF(K$4=$G250+$B250,SUMIFS(INDEX('ABP REC Calc'!$G$6:$AP$69,,MATCH('ABP RECs'!$H250,'ABP REC Calc'!$G$5:$AP$5,0)),'ABP REC Calc'!$C$6:$C$69,'ABP RECs'!$E250,'ABP REC Calc'!$B$6:$B$69,'ABP RECs'!$F250),
IF(K$4&gt;$G250,J250*(1-Inputs_ByYear!$D$4),0)),0)</f>
        <v>0</v>
      </c>
      <c r="L250" s="231">
        <f>IF((L$4-$G250)&lt;($C250+$B250),IF(L$4=$G250+$B250,SUMIFS(INDEX('ABP REC Calc'!$G$6:$AP$69,,MATCH('ABP RECs'!$H250,'ABP REC Calc'!$G$5:$AP$5,0)),'ABP REC Calc'!$C$6:$C$69,'ABP RECs'!$E250,'ABP REC Calc'!$B$6:$B$69,'ABP RECs'!$F250),
IF(L$4&gt;$G250,K250*(1-Inputs_ByYear!$D$4),0)),0)</f>
        <v>0</v>
      </c>
      <c r="M250" s="231">
        <f>IF((M$4-$G250)&lt;($C250+$B250),IF(M$4=$G250+$B250,SUMIFS(INDEX('ABP REC Calc'!$G$6:$AP$69,,MATCH('ABP RECs'!$H250,'ABP REC Calc'!$G$5:$AP$5,0)),'ABP REC Calc'!$C$6:$C$69,'ABP RECs'!$E250,'ABP REC Calc'!$B$6:$B$69,'ABP RECs'!$F250),
IF(M$4&gt;$G250,L250*(1-Inputs_ByYear!$D$4),0)),0)</f>
        <v>0</v>
      </c>
      <c r="N250" s="231">
        <f>IF((N$4-$G250)&lt;($C250+$B250),IF(N$4=$G250+$B250,SUMIFS(INDEX('ABP REC Calc'!$G$6:$AP$69,,MATCH('ABP RECs'!$H250,'ABP REC Calc'!$G$5:$AP$5,0)),'ABP REC Calc'!$C$6:$C$69,'ABP RECs'!$E250,'ABP REC Calc'!$B$6:$B$69,'ABP RECs'!$F250),
IF(N$4&gt;$G250,M250*(1-Inputs_ByYear!$D$4),0)),0)</f>
        <v>0</v>
      </c>
      <c r="O250" s="231">
        <f>IF((O$4-$G250)&lt;($C250+$B250),IF(O$4=$G250+$B250,SUMIFS(INDEX('ABP REC Calc'!$G$6:$AP$69,,MATCH('ABP RECs'!$H250,'ABP REC Calc'!$G$5:$AP$5,0)),'ABP REC Calc'!$C$6:$C$69,'ABP RECs'!$E250,'ABP REC Calc'!$B$6:$B$69,'ABP RECs'!$F250),
IF(O$4&gt;$G250,N250*(1-Inputs_ByYear!$D$4),0)),0)</f>
        <v>0</v>
      </c>
      <c r="P250" s="231">
        <f>IF((P$4-$G250)&lt;($C250+$B250),IF(P$4=$G250+$B250,SUMIFS(INDEX('ABP REC Calc'!$G$6:$AP$69,,MATCH('ABP RECs'!$H250,'ABP REC Calc'!$G$5:$AP$5,0)),'ABP REC Calc'!$C$6:$C$69,'ABP RECs'!$E250,'ABP REC Calc'!$B$6:$B$69,'ABP RECs'!$F250),
IF(P$4&gt;$G250,O250*(1-Inputs_ByYear!$D$4),0)),0)</f>
        <v>0</v>
      </c>
      <c r="Q250" s="231">
        <f>IF((Q$4-$G250)&lt;($C250+$B250),IF(Q$4=$G250+$B250,SUMIFS(INDEX('ABP REC Calc'!$G$6:$AP$69,,MATCH('ABP RECs'!$H250,'ABP REC Calc'!$G$5:$AP$5,0)),'ABP REC Calc'!$C$6:$C$69,'ABP RECs'!$E250,'ABP REC Calc'!$B$6:$B$69,'ABP RECs'!$F250),
IF(Q$4&gt;$G250,P250*(1-Inputs_ByYear!$D$4),0)),0)</f>
        <v>52662.927065060496</v>
      </c>
      <c r="R250" s="231">
        <f>IF((R$4-$G250)&lt;($C250+$B250),IF(R$4=$G250+$B250,SUMIFS(INDEX('ABP REC Calc'!$G$6:$AP$69,,MATCH('ABP RECs'!$H250,'ABP REC Calc'!$G$5:$AP$5,0)),'ABP REC Calc'!$C$6:$C$69,'ABP RECs'!$E250,'ABP REC Calc'!$B$6:$B$69,'ABP RECs'!$F250),
IF(R$4&gt;$G250,Q250*(1-Inputs_ByYear!$D$4),0)),0)</f>
        <v>52399.612429735193</v>
      </c>
      <c r="S250" s="231">
        <f>IF((S$4-$G250)&lt;($C250+$B250),IF(S$4=$G250+$B250,SUMIFS(INDEX('ABP REC Calc'!$G$6:$AP$69,,MATCH('ABP RECs'!$H250,'ABP REC Calc'!$G$5:$AP$5,0)),'ABP REC Calc'!$C$6:$C$69,'ABP RECs'!$E250,'ABP REC Calc'!$B$6:$B$69,'ABP RECs'!$F250),
IF(S$4&gt;$G250,R250*(1-Inputs_ByYear!$D$4),0)),0)</f>
        <v>52137.614367586517</v>
      </c>
      <c r="T250" s="231">
        <f>IF((T$4-$G250)&lt;($C250+$B250),IF(T$4=$G250+$B250,SUMIFS(INDEX('ABP REC Calc'!$G$6:$AP$69,,MATCH('ABP RECs'!$H250,'ABP REC Calc'!$G$5:$AP$5,0)),'ABP REC Calc'!$C$6:$C$69,'ABP RECs'!$E250,'ABP REC Calc'!$B$6:$B$69,'ABP RECs'!$F250),
IF(T$4&gt;$G250,S250*(1-Inputs_ByYear!$D$4),0)),0)</f>
        <v>51876.926295748584</v>
      </c>
      <c r="U250" s="231">
        <f>IF((U$4-$G250)&lt;($C250+$B250),IF(U$4=$G250+$B250,SUMIFS(INDEX('ABP REC Calc'!$G$6:$AP$69,,MATCH('ABP RECs'!$H250,'ABP REC Calc'!$G$5:$AP$5,0)),'ABP REC Calc'!$C$6:$C$69,'ABP RECs'!$E250,'ABP REC Calc'!$B$6:$B$69,'ABP RECs'!$F250),
IF(U$4&gt;$G250,T250*(1-Inputs_ByYear!$D$4),0)),0)</f>
        <v>51617.54166426984</v>
      </c>
      <c r="V250" s="231">
        <f>IF((V$4-$G250)&lt;($C250+$B250),IF(V$4=$G250+$B250,SUMIFS(INDEX('ABP REC Calc'!$G$6:$AP$69,,MATCH('ABP RECs'!$H250,'ABP REC Calc'!$G$5:$AP$5,0)),'ABP REC Calc'!$C$6:$C$69,'ABP RECs'!$E250,'ABP REC Calc'!$B$6:$B$69,'ABP RECs'!$F250),
IF(V$4&gt;$G250,U250*(1-Inputs_ByYear!$D$4),0)),0)</f>
        <v>51359.453955948491</v>
      </c>
      <c r="W250" s="231">
        <f>IF((W$4-$G250)&lt;($C250+$B250),IF(W$4=$G250+$B250,SUMIFS(INDEX('ABP REC Calc'!$G$6:$AP$69,,MATCH('ABP RECs'!$H250,'ABP REC Calc'!$G$5:$AP$5,0)),'ABP REC Calc'!$C$6:$C$69,'ABP RECs'!$E250,'ABP REC Calc'!$B$6:$B$69,'ABP RECs'!$F250),
IF(W$4&gt;$G250,V250*(1-Inputs_ByYear!$D$4),0)),0)</f>
        <v>51102.656686168746</v>
      </c>
      <c r="X250" s="231">
        <f>IF((X$4-$G250)&lt;($C250+$B250),IF(X$4=$G250+$B250,SUMIFS(INDEX('ABP REC Calc'!$G$6:$AP$69,,MATCH('ABP RECs'!$H250,'ABP REC Calc'!$G$5:$AP$5,0)),'ABP REC Calc'!$C$6:$C$69,'ABP RECs'!$E250,'ABP REC Calc'!$B$6:$B$69,'ABP RECs'!$F250),
IF(X$4&gt;$G250,W250*(1-Inputs_ByYear!$D$4),0)),0)</f>
        <v>50847.1434027379</v>
      </c>
      <c r="Y250" s="231">
        <f>IF((Y$4-$G250)&lt;($C250+$B250),IF(Y$4=$G250+$B250,SUMIFS(INDEX('ABP REC Calc'!$G$6:$AP$69,,MATCH('ABP RECs'!$H250,'ABP REC Calc'!$G$5:$AP$5,0)),'ABP REC Calc'!$C$6:$C$69,'ABP RECs'!$E250,'ABP REC Calc'!$B$6:$B$69,'ABP RECs'!$F250),
IF(Y$4&gt;$G250,X250*(1-Inputs_ByYear!$D$4),0)),0)</f>
        <v>50592.907685724211</v>
      </c>
      <c r="Z250" s="231">
        <f>IF((Z$4-$G250)&lt;($C250+$B250),IF(Z$4=$G250+$B250,SUMIFS(INDEX('ABP REC Calc'!$G$6:$AP$69,,MATCH('ABP RECs'!$H250,'ABP REC Calc'!$G$5:$AP$5,0)),'ABP REC Calc'!$C$6:$C$69,'ABP RECs'!$E250,'ABP REC Calc'!$B$6:$B$69,'ABP RECs'!$F250),
IF(Z$4&gt;$G250,Y250*(1-Inputs_ByYear!$D$4),0)),0)</f>
        <v>50339.943147295591</v>
      </c>
      <c r="AA250" s="231">
        <f>IF((AA$4-$G250)&lt;($C250+$B250),IF(AA$4=$G250+$B250,SUMIFS(INDEX('ABP REC Calc'!$G$6:$AP$69,,MATCH('ABP RECs'!$H250,'ABP REC Calc'!$G$5:$AP$5,0)),'ABP REC Calc'!$C$6:$C$69,'ABP RECs'!$E250,'ABP REC Calc'!$B$6:$B$69,'ABP RECs'!$F250),
IF(AA$4&gt;$G250,Z250*(1-Inputs_ByYear!$D$4),0)),0)</f>
        <v>50088.243431559116</v>
      </c>
      <c r="AB250" s="231">
        <f>IF((AB$4-$G250)&lt;($C250+$B250),IF(AB$4=$G250+$B250,SUMIFS(INDEX('ABP REC Calc'!$G$6:$AP$69,,MATCH('ABP RECs'!$H250,'ABP REC Calc'!$G$5:$AP$5,0)),'ABP REC Calc'!$C$6:$C$69,'ABP RECs'!$E250,'ABP REC Calc'!$B$6:$B$69,'ABP RECs'!$F250),
IF(AB$4&gt;$G250,AA250*(1-Inputs_ByYear!$D$4),0)),0)</f>
        <v>49837.802214401323</v>
      </c>
      <c r="AC250" s="231">
        <f>IF((AC$4-$G250)&lt;($C250+$B250),IF(AC$4=$G250+$B250,SUMIFS(INDEX('ABP REC Calc'!$G$6:$AP$69,,MATCH('ABP RECs'!$H250,'ABP REC Calc'!$G$5:$AP$5,0)),'ABP REC Calc'!$C$6:$C$69,'ABP RECs'!$E250,'ABP REC Calc'!$B$6:$B$69,'ABP RECs'!$F250),
IF(AC$4&gt;$G250,AB250*(1-Inputs_ByYear!$D$4),0)),0)</f>
        <v>49588.613203329318</v>
      </c>
      <c r="AD250" s="231">
        <f>IF((AD$4-$G250)&lt;($C250+$B250),IF(AD$4=$G250+$B250,SUMIFS(INDEX('ABP REC Calc'!$G$6:$AP$69,,MATCH('ABP RECs'!$H250,'ABP REC Calc'!$G$5:$AP$5,0)),'ABP REC Calc'!$C$6:$C$69,'ABP RECs'!$E250,'ABP REC Calc'!$B$6:$B$69,'ABP RECs'!$F250),
IF(AD$4&gt;$G250,AC250*(1-Inputs_ByYear!$D$4),0)),0)</f>
        <v>49340.670137312671</v>
      </c>
      <c r="AE250" s="231">
        <f>IF((AE$4-$G250)&lt;($C250+$B250),IF(AE$4=$G250+$B250,SUMIFS(INDEX('ABP REC Calc'!$G$6:$AP$69,,MATCH('ABP RECs'!$H250,'ABP REC Calc'!$G$5:$AP$5,0)),'ABP REC Calc'!$C$6:$C$69,'ABP RECs'!$E250,'ABP REC Calc'!$B$6:$B$69,'ABP RECs'!$F250),
IF(AE$4&gt;$G250,AD250*(1-Inputs_ByYear!$D$4),0)),0)</f>
        <v>49093.966786626108</v>
      </c>
      <c r="AF250" s="231">
        <f>IF((AF$4-$G250)&lt;($C250+$B250),IF(AF$4=$G250+$B250,SUMIFS(INDEX('ABP REC Calc'!$G$6:$AP$69,,MATCH('ABP RECs'!$H250,'ABP REC Calc'!$G$5:$AP$5,0)),'ABP REC Calc'!$C$6:$C$69,'ABP RECs'!$E250,'ABP REC Calc'!$B$6:$B$69,'ABP RECs'!$F250),
IF(AF$4&gt;$G250,AE250*(1-Inputs_ByYear!$D$4),0)),0)</f>
        <v>0</v>
      </c>
      <c r="AG250" s="231">
        <f>IF((AG$4-$G250)&lt;($C250+$B250),IF(AG$4=$G250+$B250,SUMIFS(INDEX('ABP REC Calc'!$G$6:$AP$69,,MATCH('ABP RECs'!$H250,'ABP REC Calc'!$G$5:$AP$5,0)),'ABP REC Calc'!$C$6:$C$69,'ABP RECs'!$E250,'ABP REC Calc'!$B$6:$B$69,'ABP RECs'!$F250),
IF(AG$4&gt;$G250,AF250*(1-Inputs_ByYear!$D$4),0)),0)</f>
        <v>0</v>
      </c>
      <c r="AH250" s="231">
        <f>IF((AH$4-$G250)&lt;($C250+$B250),IF(AH$4=$G250+$B250,SUMIFS(INDEX('ABP REC Calc'!$G$6:$AP$69,,MATCH('ABP RECs'!$H250,'ABP REC Calc'!$G$5:$AP$5,0)),'ABP REC Calc'!$C$6:$C$69,'ABP RECs'!$E250,'ABP REC Calc'!$B$6:$B$69,'ABP RECs'!$F250),
IF(AH$4&gt;$G250,AG250*(1-Inputs_ByYear!$D$4),0)),0)</f>
        <v>0</v>
      </c>
      <c r="AI250" s="231">
        <f>IF((AI$4-$G250)&lt;($C250+$B250),IF(AI$4=$G250+$B250,SUMIFS(INDEX('ABP REC Calc'!$G$6:$AP$69,,MATCH('ABP RECs'!$H250,'ABP REC Calc'!$G$5:$AP$5,0)),'ABP REC Calc'!$C$6:$C$69,'ABP RECs'!$E250,'ABP REC Calc'!$B$6:$B$69,'ABP RECs'!$F250),
IF(AI$4&gt;$G250,AH250*(1-Inputs_ByYear!$D$4),0)),0)</f>
        <v>0</v>
      </c>
      <c r="AJ250" s="231">
        <f>IF((AJ$4-$G250)&lt;($C250+$B250),IF(AJ$4=$G250+$B250,SUMIFS(INDEX('ABP REC Calc'!$G$6:$AP$69,,MATCH('ABP RECs'!$H250,'ABP REC Calc'!$G$5:$AP$5,0)),'ABP REC Calc'!$C$6:$C$69,'ABP RECs'!$E250,'ABP REC Calc'!$B$6:$B$69,'ABP RECs'!$F250),
IF(AJ$4&gt;$G250,AI250*(1-Inputs_ByYear!$D$4),0)),0)</f>
        <v>0</v>
      </c>
      <c r="AK250" s="231">
        <f>IF((AK$4-$G250)&lt;($C250+$B250),IF(AK$4=$G250+$B250,SUMIFS(INDEX('ABP REC Calc'!$G$6:$AP$69,,MATCH('ABP RECs'!$H250,'ABP REC Calc'!$G$5:$AP$5,0)),'ABP REC Calc'!$C$6:$C$69,'ABP RECs'!$E250,'ABP REC Calc'!$B$6:$B$69,'ABP RECs'!$F250),
IF(AK$4&gt;$G250,AJ250*(1-Inputs_ByYear!$D$4),0)),0)</f>
        <v>0</v>
      </c>
      <c r="AL250" s="231">
        <f>IF((AL$4-$G250)&lt;($C250+$B250),IF(AL$4=$G250+$B250,SUMIFS(INDEX('ABP REC Calc'!$G$6:$AP$69,,MATCH('ABP RECs'!$H250,'ABP REC Calc'!$G$5:$AP$5,0)),'ABP REC Calc'!$C$6:$C$69,'ABP RECs'!$E250,'ABP REC Calc'!$B$6:$B$69,'ABP RECs'!$F250),
IF(AL$4&gt;$G250,AK250*(1-Inputs_ByYear!$D$4),0)),0)</f>
        <v>0</v>
      </c>
      <c r="AM250" s="231">
        <f>IF((AM$4-$G250)&lt;($C250+$B250),IF(AM$4=$G250+$B250,SUMIFS(INDEX('ABP REC Calc'!$G$6:$AP$69,,MATCH('ABP RECs'!$H250,'ABP REC Calc'!$G$5:$AP$5,0)),'ABP REC Calc'!$C$6:$C$69,'ABP RECs'!$E250,'ABP REC Calc'!$B$6:$B$69,'ABP RECs'!$F250),
IF(AM$4&gt;$G250,AL250*(1-Inputs_ByYear!$D$4),0)),0)</f>
        <v>0</v>
      </c>
      <c r="AN250" s="231">
        <f>IF((AN$4-$G250)&lt;($C250+$B250),IF(AN$4=$G250+$B250,SUMIFS(INDEX('ABP REC Calc'!$G$6:$AP$69,,MATCH('ABP RECs'!$H250,'ABP REC Calc'!$G$5:$AP$5,0)),'ABP REC Calc'!$C$6:$C$69,'ABP RECs'!$E250,'ABP REC Calc'!$B$6:$B$69,'ABP RECs'!$F250),
IF(AN$4&gt;$G250,AM250*(1-Inputs_ByYear!$D$4),0)),0)</f>
        <v>0</v>
      </c>
      <c r="AO250" s="231">
        <f>IF((AO$4-$G250)&lt;($C250+$B250),IF(AO$4=$G250+$B250,SUMIFS(INDEX('ABP REC Calc'!$G$6:$AP$69,,MATCH('ABP RECs'!$H250,'ABP REC Calc'!$G$5:$AP$5,0)),'ABP REC Calc'!$C$6:$C$69,'ABP RECs'!$E250,'ABP REC Calc'!$B$6:$B$69,'ABP RECs'!$F250),
IF(AO$4&gt;$G250,AN250*(1-Inputs_ByYear!$D$4),0)),0)</f>
        <v>0</v>
      </c>
      <c r="AP250" s="231">
        <f>IF((AP$4-$G250)&lt;($C250+$B250),IF(AP$4=$G250+$B250,SUMIFS(INDEX('ABP REC Calc'!$G$6:$AP$69,,MATCH('ABP RECs'!$H250,'ABP REC Calc'!$G$5:$AP$5,0)),'ABP REC Calc'!$C$6:$C$69,'ABP RECs'!$E250,'ABP REC Calc'!$B$6:$B$69,'ABP RECs'!$F250),
IF(AP$4&gt;$G250,AO250*(1-Inputs_ByYear!$D$4),0)),0)</f>
        <v>0</v>
      </c>
      <c r="AQ250" s="231">
        <f>IF((AQ$4-$G250)&lt;($C250+$B250),IF(AQ$4=$G250+$B250,SUMIFS(INDEX('ABP REC Calc'!$G$6:$AP$69,,MATCH('ABP RECs'!$H250,'ABP REC Calc'!$G$5:$AP$5,0)),'ABP REC Calc'!$C$6:$C$69,'ABP RECs'!$E250,'ABP REC Calc'!$B$6:$B$69,'ABP RECs'!$F250),
IF(AQ$4&gt;$G250,AP250*(1-Inputs_ByYear!$D$4),0)),0)</f>
        <v>0</v>
      </c>
      <c r="AR250" s="231">
        <f>IF((AR$4-$G250)&lt;($C250+$B250),IF(AR$4=$G250+$B250,SUMIFS(INDEX('ABP REC Calc'!$G$6:$AP$69,,MATCH('ABP RECs'!$H250,'ABP REC Calc'!$G$5:$AP$5,0)),'ABP REC Calc'!$C$6:$C$69,'ABP RECs'!$E250,'ABP REC Calc'!$B$6:$B$69,'ABP RECs'!$F250),
IF(AR$4&gt;$G250,AQ250*(1-Inputs_ByYear!$D$4),0)),0)</f>
        <v>0</v>
      </c>
    </row>
    <row r="251" spans="2:44" ht="14.85" customHeight="1">
      <c r="B251" s="326" cm="1">
        <f t="array" ref="B251">INDEX(Inputs_ByYear!$D$97:$D$102, MATCH('ABP RECs'!$E251, Inputs_ByYear!$B$97:$B$102, 0),)</f>
        <v>0</v>
      </c>
      <c r="C251" s="326" cm="1">
        <f t="array" ref="C251">INDEX(Inputs_ByYear!$D$61:$D$66, MATCH('ABP RECs'!$E251, Inputs_ByYear!$B$61:$B$66,0),)</f>
        <v>15</v>
      </c>
      <c r="D251" s="326" t="str" cm="1">
        <f t="array" ref="D251">INDEX(Inputs_ByYear!$D$106:$D$111, MATCH('ABP RECs'!$E251, Inputs_ByYear!$B$106:$B$111,0),)</f>
        <v>n/a</v>
      </c>
      <c r="E251" s="218" t="s">
        <v>305</v>
      </c>
      <c r="F251" s="215" t="s">
        <v>326</v>
      </c>
      <c r="G251" s="215">
        <f t="shared" si="13"/>
        <v>2033</v>
      </c>
      <c r="H251" s="223" t="s">
        <v>33</v>
      </c>
      <c r="I251" s="231">
        <f>IF((I$4-$G251)&lt;($C251+$B251),IF(I$4=$G251+$B251,SUMIFS(INDEX('ABP REC Calc'!$G$6:$AP$69,,MATCH('ABP RECs'!$H251,'ABP REC Calc'!$G$5:$AP$5,0)),'ABP REC Calc'!$C$6:$C$69,'ABP RECs'!$E251,'ABP REC Calc'!$B$6:$B$69,'ABP RECs'!$F251),
IF(I$4&gt;$G251,H251*(1-Inputs_ByYear!$D$4),0)),0)</f>
        <v>0</v>
      </c>
      <c r="J251" s="231">
        <f>IF((J$4-$G251)&lt;($C251+$B251),IF(J$4=$G251+$B251,SUMIFS(INDEX('ABP REC Calc'!$G$6:$AP$69,,MATCH('ABP RECs'!$H251,'ABP REC Calc'!$G$5:$AP$5,0)),'ABP REC Calc'!$C$6:$C$69,'ABP RECs'!$E251,'ABP REC Calc'!$B$6:$B$69,'ABP RECs'!$F251),
IF(J$4&gt;$G251,I251*(1-Inputs_ByYear!$D$4),0)),0)</f>
        <v>0</v>
      </c>
      <c r="K251" s="231">
        <f>IF((K$4-$G251)&lt;($C251+$B251),IF(K$4=$G251+$B251,SUMIFS(INDEX('ABP REC Calc'!$G$6:$AP$69,,MATCH('ABP RECs'!$H251,'ABP REC Calc'!$G$5:$AP$5,0)),'ABP REC Calc'!$C$6:$C$69,'ABP RECs'!$E251,'ABP REC Calc'!$B$6:$B$69,'ABP RECs'!$F251),
IF(K$4&gt;$G251,J251*(1-Inputs_ByYear!$D$4),0)),0)</f>
        <v>0</v>
      </c>
      <c r="L251" s="231">
        <f>IF((L$4-$G251)&lt;($C251+$B251),IF(L$4=$G251+$B251,SUMIFS(INDEX('ABP REC Calc'!$G$6:$AP$69,,MATCH('ABP RECs'!$H251,'ABP REC Calc'!$G$5:$AP$5,0)),'ABP REC Calc'!$C$6:$C$69,'ABP RECs'!$E251,'ABP REC Calc'!$B$6:$B$69,'ABP RECs'!$F251),
IF(L$4&gt;$G251,K251*(1-Inputs_ByYear!$D$4),0)),0)</f>
        <v>0</v>
      </c>
      <c r="M251" s="231">
        <f>IF((M$4-$G251)&lt;($C251+$B251),IF(M$4=$G251+$B251,SUMIFS(INDEX('ABP REC Calc'!$G$6:$AP$69,,MATCH('ABP RECs'!$H251,'ABP REC Calc'!$G$5:$AP$5,0)),'ABP REC Calc'!$C$6:$C$69,'ABP RECs'!$E251,'ABP REC Calc'!$B$6:$B$69,'ABP RECs'!$F251),
IF(M$4&gt;$G251,L251*(1-Inputs_ByYear!$D$4),0)),0)</f>
        <v>0</v>
      </c>
      <c r="N251" s="231">
        <f>IF((N$4-$G251)&lt;($C251+$B251),IF(N$4=$G251+$B251,SUMIFS(INDEX('ABP REC Calc'!$G$6:$AP$69,,MATCH('ABP RECs'!$H251,'ABP REC Calc'!$G$5:$AP$5,0)),'ABP REC Calc'!$C$6:$C$69,'ABP RECs'!$E251,'ABP REC Calc'!$B$6:$B$69,'ABP RECs'!$F251),
IF(N$4&gt;$G251,M251*(1-Inputs_ByYear!$D$4),0)),0)</f>
        <v>0</v>
      </c>
      <c r="O251" s="231">
        <f>IF((O$4-$G251)&lt;($C251+$B251),IF(O$4=$G251+$B251,SUMIFS(INDEX('ABP REC Calc'!$G$6:$AP$69,,MATCH('ABP RECs'!$H251,'ABP REC Calc'!$G$5:$AP$5,0)),'ABP REC Calc'!$C$6:$C$69,'ABP RECs'!$E251,'ABP REC Calc'!$B$6:$B$69,'ABP RECs'!$F251),
IF(O$4&gt;$G251,N251*(1-Inputs_ByYear!$D$4),0)),0)</f>
        <v>0</v>
      </c>
      <c r="P251" s="231">
        <f>IF((P$4-$G251)&lt;($C251+$B251),IF(P$4=$G251+$B251,SUMIFS(INDEX('ABP REC Calc'!$G$6:$AP$69,,MATCH('ABP RECs'!$H251,'ABP REC Calc'!$G$5:$AP$5,0)),'ABP REC Calc'!$C$6:$C$69,'ABP RECs'!$E251,'ABP REC Calc'!$B$6:$B$69,'ABP RECs'!$F251),
IF(P$4&gt;$G251,O251*(1-Inputs_ByYear!$D$4),0)),0)</f>
        <v>0</v>
      </c>
      <c r="Q251" s="231">
        <f>IF((Q$4-$G251)&lt;($C251+$B251),IF(Q$4=$G251+$B251,SUMIFS(INDEX('ABP REC Calc'!$G$6:$AP$69,,MATCH('ABP RECs'!$H251,'ABP REC Calc'!$G$5:$AP$5,0)),'ABP REC Calc'!$C$6:$C$69,'ABP RECs'!$E251,'ABP REC Calc'!$B$6:$B$69,'ABP RECs'!$F251),
IF(Q$4&gt;$G251,P251*(1-Inputs_ByYear!$D$4),0)),0)</f>
        <v>0</v>
      </c>
      <c r="R251" s="231">
        <f>IF((R$4-$G251)&lt;($C251+$B251),IF(R$4=$G251+$B251,SUMIFS(INDEX('ABP REC Calc'!$G$6:$AP$69,,MATCH('ABP RECs'!$H251,'ABP REC Calc'!$G$5:$AP$5,0)),'ABP REC Calc'!$C$6:$C$69,'ABP RECs'!$E251,'ABP REC Calc'!$B$6:$B$69,'ABP RECs'!$F251),
IF(R$4&gt;$G251,Q251*(1-Inputs_ByYear!$D$4),0)),0)</f>
        <v>52662.927065060496</v>
      </c>
      <c r="S251" s="231">
        <f>IF((S$4-$G251)&lt;($C251+$B251),IF(S$4=$G251+$B251,SUMIFS(INDEX('ABP REC Calc'!$G$6:$AP$69,,MATCH('ABP RECs'!$H251,'ABP REC Calc'!$G$5:$AP$5,0)),'ABP REC Calc'!$C$6:$C$69,'ABP RECs'!$E251,'ABP REC Calc'!$B$6:$B$69,'ABP RECs'!$F251),
IF(S$4&gt;$G251,R251*(1-Inputs_ByYear!$D$4),0)),0)</f>
        <v>52399.612429735193</v>
      </c>
      <c r="T251" s="231">
        <f>IF((T$4-$G251)&lt;($C251+$B251),IF(T$4=$G251+$B251,SUMIFS(INDEX('ABP REC Calc'!$G$6:$AP$69,,MATCH('ABP RECs'!$H251,'ABP REC Calc'!$G$5:$AP$5,0)),'ABP REC Calc'!$C$6:$C$69,'ABP RECs'!$E251,'ABP REC Calc'!$B$6:$B$69,'ABP RECs'!$F251),
IF(T$4&gt;$G251,S251*(1-Inputs_ByYear!$D$4),0)),0)</f>
        <v>52137.614367586517</v>
      </c>
      <c r="U251" s="231">
        <f>IF((U$4-$G251)&lt;($C251+$B251),IF(U$4=$G251+$B251,SUMIFS(INDEX('ABP REC Calc'!$G$6:$AP$69,,MATCH('ABP RECs'!$H251,'ABP REC Calc'!$G$5:$AP$5,0)),'ABP REC Calc'!$C$6:$C$69,'ABP RECs'!$E251,'ABP REC Calc'!$B$6:$B$69,'ABP RECs'!$F251),
IF(U$4&gt;$G251,T251*(1-Inputs_ByYear!$D$4),0)),0)</f>
        <v>51876.926295748584</v>
      </c>
      <c r="V251" s="231">
        <f>IF((V$4-$G251)&lt;($C251+$B251),IF(V$4=$G251+$B251,SUMIFS(INDEX('ABP REC Calc'!$G$6:$AP$69,,MATCH('ABP RECs'!$H251,'ABP REC Calc'!$G$5:$AP$5,0)),'ABP REC Calc'!$C$6:$C$69,'ABP RECs'!$E251,'ABP REC Calc'!$B$6:$B$69,'ABP RECs'!$F251),
IF(V$4&gt;$G251,U251*(1-Inputs_ByYear!$D$4),0)),0)</f>
        <v>51617.54166426984</v>
      </c>
      <c r="W251" s="231">
        <f>IF((W$4-$G251)&lt;($C251+$B251),IF(W$4=$G251+$B251,SUMIFS(INDEX('ABP REC Calc'!$G$6:$AP$69,,MATCH('ABP RECs'!$H251,'ABP REC Calc'!$G$5:$AP$5,0)),'ABP REC Calc'!$C$6:$C$69,'ABP RECs'!$E251,'ABP REC Calc'!$B$6:$B$69,'ABP RECs'!$F251),
IF(W$4&gt;$G251,V251*(1-Inputs_ByYear!$D$4),0)),0)</f>
        <v>51359.453955948491</v>
      </c>
      <c r="X251" s="231">
        <f>IF((X$4-$G251)&lt;($C251+$B251),IF(X$4=$G251+$B251,SUMIFS(INDEX('ABP REC Calc'!$G$6:$AP$69,,MATCH('ABP RECs'!$H251,'ABP REC Calc'!$G$5:$AP$5,0)),'ABP REC Calc'!$C$6:$C$69,'ABP RECs'!$E251,'ABP REC Calc'!$B$6:$B$69,'ABP RECs'!$F251),
IF(X$4&gt;$G251,W251*(1-Inputs_ByYear!$D$4),0)),0)</f>
        <v>51102.656686168746</v>
      </c>
      <c r="Y251" s="231">
        <f>IF((Y$4-$G251)&lt;($C251+$B251),IF(Y$4=$G251+$B251,SUMIFS(INDEX('ABP REC Calc'!$G$6:$AP$69,,MATCH('ABP RECs'!$H251,'ABP REC Calc'!$G$5:$AP$5,0)),'ABP REC Calc'!$C$6:$C$69,'ABP RECs'!$E251,'ABP REC Calc'!$B$6:$B$69,'ABP RECs'!$F251),
IF(Y$4&gt;$G251,X251*(1-Inputs_ByYear!$D$4),0)),0)</f>
        <v>50847.1434027379</v>
      </c>
      <c r="Z251" s="231">
        <f>IF((Z$4-$G251)&lt;($C251+$B251),IF(Z$4=$G251+$B251,SUMIFS(INDEX('ABP REC Calc'!$G$6:$AP$69,,MATCH('ABP RECs'!$H251,'ABP REC Calc'!$G$5:$AP$5,0)),'ABP REC Calc'!$C$6:$C$69,'ABP RECs'!$E251,'ABP REC Calc'!$B$6:$B$69,'ABP RECs'!$F251),
IF(Z$4&gt;$G251,Y251*(1-Inputs_ByYear!$D$4),0)),0)</f>
        <v>50592.907685724211</v>
      </c>
      <c r="AA251" s="231">
        <f>IF((AA$4-$G251)&lt;($C251+$B251),IF(AA$4=$G251+$B251,SUMIFS(INDEX('ABP REC Calc'!$G$6:$AP$69,,MATCH('ABP RECs'!$H251,'ABP REC Calc'!$G$5:$AP$5,0)),'ABP REC Calc'!$C$6:$C$69,'ABP RECs'!$E251,'ABP REC Calc'!$B$6:$B$69,'ABP RECs'!$F251),
IF(AA$4&gt;$G251,Z251*(1-Inputs_ByYear!$D$4),0)),0)</f>
        <v>50339.943147295591</v>
      </c>
      <c r="AB251" s="231">
        <f>IF((AB$4-$G251)&lt;($C251+$B251),IF(AB$4=$G251+$B251,SUMIFS(INDEX('ABP REC Calc'!$G$6:$AP$69,,MATCH('ABP RECs'!$H251,'ABP REC Calc'!$G$5:$AP$5,0)),'ABP REC Calc'!$C$6:$C$69,'ABP RECs'!$E251,'ABP REC Calc'!$B$6:$B$69,'ABP RECs'!$F251),
IF(AB$4&gt;$G251,AA251*(1-Inputs_ByYear!$D$4),0)),0)</f>
        <v>50088.243431559116</v>
      </c>
      <c r="AC251" s="231">
        <f>IF((AC$4-$G251)&lt;($C251+$B251),IF(AC$4=$G251+$B251,SUMIFS(INDEX('ABP REC Calc'!$G$6:$AP$69,,MATCH('ABP RECs'!$H251,'ABP REC Calc'!$G$5:$AP$5,0)),'ABP REC Calc'!$C$6:$C$69,'ABP RECs'!$E251,'ABP REC Calc'!$B$6:$B$69,'ABP RECs'!$F251),
IF(AC$4&gt;$G251,AB251*(1-Inputs_ByYear!$D$4),0)),0)</f>
        <v>49837.802214401323</v>
      </c>
      <c r="AD251" s="231">
        <f>IF((AD$4-$G251)&lt;($C251+$B251),IF(AD$4=$G251+$B251,SUMIFS(INDEX('ABP REC Calc'!$G$6:$AP$69,,MATCH('ABP RECs'!$H251,'ABP REC Calc'!$G$5:$AP$5,0)),'ABP REC Calc'!$C$6:$C$69,'ABP RECs'!$E251,'ABP REC Calc'!$B$6:$B$69,'ABP RECs'!$F251),
IF(AD$4&gt;$G251,AC251*(1-Inputs_ByYear!$D$4),0)),0)</f>
        <v>49588.613203329318</v>
      </c>
      <c r="AE251" s="231">
        <f>IF((AE$4-$G251)&lt;($C251+$B251),IF(AE$4=$G251+$B251,SUMIFS(INDEX('ABP REC Calc'!$G$6:$AP$69,,MATCH('ABP RECs'!$H251,'ABP REC Calc'!$G$5:$AP$5,0)),'ABP REC Calc'!$C$6:$C$69,'ABP RECs'!$E251,'ABP REC Calc'!$B$6:$B$69,'ABP RECs'!$F251),
IF(AE$4&gt;$G251,AD251*(1-Inputs_ByYear!$D$4),0)),0)</f>
        <v>49340.670137312671</v>
      </c>
      <c r="AF251" s="231">
        <f>IF((AF$4-$G251)&lt;($C251+$B251),IF(AF$4=$G251+$B251,SUMIFS(INDEX('ABP REC Calc'!$G$6:$AP$69,,MATCH('ABP RECs'!$H251,'ABP REC Calc'!$G$5:$AP$5,0)),'ABP REC Calc'!$C$6:$C$69,'ABP RECs'!$E251,'ABP REC Calc'!$B$6:$B$69,'ABP RECs'!$F251),
IF(AF$4&gt;$G251,AE251*(1-Inputs_ByYear!$D$4),0)),0)</f>
        <v>49093.966786626108</v>
      </c>
      <c r="AG251" s="231">
        <f>IF((AG$4-$G251)&lt;($C251+$B251),IF(AG$4=$G251+$B251,SUMIFS(INDEX('ABP REC Calc'!$G$6:$AP$69,,MATCH('ABP RECs'!$H251,'ABP REC Calc'!$G$5:$AP$5,0)),'ABP REC Calc'!$C$6:$C$69,'ABP RECs'!$E251,'ABP REC Calc'!$B$6:$B$69,'ABP RECs'!$F251),
IF(AG$4&gt;$G251,AF251*(1-Inputs_ByYear!$D$4),0)),0)</f>
        <v>0</v>
      </c>
      <c r="AH251" s="231">
        <f>IF((AH$4-$G251)&lt;($C251+$B251),IF(AH$4=$G251+$B251,SUMIFS(INDEX('ABP REC Calc'!$G$6:$AP$69,,MATCH('ABP RECs'!$H251,'ABP REC Calc'!$G$5:$AP$5,0)),'ABP REC Calc'!$C$6:$C$69,'ABP RECs'!$E251,'ABP REC Calc'!$B$6:$B$69,'ABP RECs'!$F251),
IF(AH$4&gt;$G251,AG251*(1-Inputs_ByYear!$D$4),0)),0)</f>
        <v>0</v>
      </c>
      <c r="AI251" s="231">
        <f>IF((AI$4-$G251)&lt;($C251+$B251),IF(AI$4=$G251+$B251,SUMIFS(INDEX('ABP REC Calc'!$G$6:$AP$69,,MATCH('ABP RECs'!$H251,'ABP REC Calc'!$G$5:$AP$5,0)),'ABP REC Calc'!$C$6:$C$69,'ABP RECs'!$E251,'ABP REC Calc'!$B$6:$B$69,'ABP RECs'!$F251),
IF(AI$4&gt;$G251,AH251*(1-Inputs_ByYear!$D$4),0)),0)</f>
        <v>0</v>
      </c>
      <c r="AJ251" s="231">
        <f>IF((AJ$4-$G251)&lt;($C251+$B251),IF(AJ$4=$G251+$B251,SUMIFS(INDEX('ABP REC Calc'!$G$6:$AP$69,,MATCH('ABP RECs'!$H251,'ABP REC Calc'!$G$5:$AP$5,0)),'ABP REC Calc'!$C$6:$C$69,'ABP RECs'!$E251,'ABP REC Calc'!$B$6:$B$69,'ABP RECs'!$F251),
IF(AJ$4&gt;$G251,AI251*(1-Inputs_ByYear!$D$4),0)),0)</f>
        <v>0</v>
      </c>
      <c r="AK251" s="231">
        <f>IF((AK$4-$G251)&lt;($C251+$B251),IF(AK$4=$G251+$B251,SUMIFS(INDEX('ABP REC Calc'!$G$6:$AP$69,,MATCH('ABP RECs'!$H251,'ABP REC Calc'!$G$5:$AP$5,0)),'ABP REC Calc'!$C$6:$C$69,'ABP RECs'!$E251,'ABP REC Calc'!$B$6:$B$69,'ABP RECs'!$F251),
IF(AK$4&gt;$G251,AJ251*(1-Inputs_ByYear!$D$4),0)),0)</f>
        <v>0</v>
      </c>
      <c r="AL251" s="231">
        <f>IF((AL$4-$G251)&lt;($C251+$B251),IF(AL$4=$G251+$B251,SUMIFS(INDEX('ABP REC Calc'!$G$6:$AP$69,,MATCH('ABP RECs'!$H251,'ABP REC Calc'!$G$5:$AP$5,0)),'ABP REC Calc'!$C$6:$C$69,'ABP RECs'!$E251,'ABP REC Calc'!$B$6:$B$69,'ABP RECs'!$F251),
IF(AL$4&gt;$G251,AK251*(1-Inputs_ByYear!$D$4),0)),0)</f>
        <v>0</v>
      </c>
      <c r="AM251" s="231">
        <f>IF((AM$4-$G251)&lt;($C251+$B251),IF(AM$4=$G251+$B251,SUMIFS(INDEX('ABP REC Calc'!$G$6:$AP$69,,MATCH('ABP RECs'!$H251,'ABP REC Calc'!$G$5:$AP$5,0)),'ABP REC Calc'!$C$6:$C$69,'ABP RECs'!$E251,'ABP REC Calc'!$B$6:$B$69,'ABP RECs'!$F251),
IF(AM$4&gt;$G251,AL251*(1-Inputs_ByYear!$D$4),0)),0)</f>
        <v>0</v>
      </c>
      <c r="AN251" s="231">
        <f>IF((AN$4-$G251)&lt;($C251+$B251),IF(AN$4=$G251+$B251,SUMIFS(INDEX('ABP REC Calc'!$G$6:$AP$69,,MATCH('ABP RECs'!$H251,'ABP REC Calc'!$G$5:$AP$5,0)),'ABP REC Calc'!$C$6:$C$69,'ABP RECs'!$E251,'ABP REC Calc'!$B$6:$B$69,'ABP RECs'!$F251),
IF(AN$4&gt;$G251,AM251*(1-Inputs_ByYear!$D$4),0)),0)</f>
        <v>0</v>
      </c>
      <c r="AO251" s="231">
        <f>IF((AO$4-$G251)&lt;($C251+$B251),IF(AO$4=$G251+$B251,SUMIFS(INDEX('ABP REC Calc'!$G$6:$AP$69,,MATCH('ABP RECs'!$H251,'ABP REC Calc'!$G$5:$AP$5,0)),'ABP REC Calc'!$C$6:$C$69,'ABP RECs'!$E251,'ABP REC Calc'!$B$6:$B$69,'ABP RECs'!$F251),
IF(AO$4&gt;$G251,AN251*(1-Inputs_ByYear!$D$4),0)),0)</f>
        <v>0</v>
      </c>
      <c r="AP251" s="231">
        <f>IF((AP$4-$G251)&lt;($C251+$B251),IF(AP$4=$G251+$B251,SUMIFS(INDEX('ABP REC Calc'!$G$6:$AP$69,,MATCH('ABP RECs'!$H251,'ABP REC Calc'!$G$5:$AP$5,0)),'ABP REC Calc'!$C$6:$C$69,'ABP RECs'!$E251,'ABP REC Calc'!$B$6:$B$69,'ABP RECs'!$F251),
IF(AP$4&gt;$G251,AO251*(1-Inputs_ByYear!$D$4),0)),0)</f>
        <v>0</v>
      </c>
      <c r="AQ251" s="231">
        <f>IF((AQ$4-$G251)&lt;($C251+$B251),IF(AQ$4=$G251+$B251,SUMIFS(INDEX('ABP REC Calc'!$G$6:$AP$69,,MATCH('ABP RECs'!$H251,'ABP REC Calc'!$G$5:$AP$5,0)),'ABP REC Calc'!$C$6:$C$69,'ABP RECs'!$E251,'ABP REC Calc'!$B$6:$B$69,'ABP RECs'!$F251),
IF(AQ$4&gt;$G251,AP251*(1-Inputs_ByYear!$D$4),0)),0)</f>
        <v>0</v>
      </c>
      <c r="AR251" s="231">
        <f>IF((AR$4-$G251)&lt;($C251+$B251),IF(AR$4=$G251+$B251,SUMIFS(INDEX('ABP REC Calc'!$G$6:$AP$69,,MATCH('ABP RECs'!$H251,'ABP REC Calc'!$G$5:$AP$5,0)),'ABP REC Calc'!$C$6:$C$69,'ABP RECs'!$E251,'ABP REC Calc'!$B$6:$B$69,'ABP RECs'!$F251),
IF(AR$4&gt;$G251,AQ251*(1-Inputs_ByYear!$D$4),0)),0)</f>
        <v>0</v>
      </c>
    </row>
    <row r="252" spans="2:44" ht="14.85" customHeight="1">
      <c r="B252" s="326" cm="1">
        <f t="array" ref="B252">INDEX(Inputs_ByYear!$D$97:$D$102, MATCH('ABP RECs'!$E252, Inputs_ByYear!$B$97:$B$102, 0),)</f>
        <v>0</v>
      </c>
      <c r="C252" s="326" cm="1">
        <f t="array" ref="C252">INDEX(Inputs_ByYear!$D$61:$D$66, MATCH('ABP RECs'!$E252, Inputs_ByYear!$B$61:$B$66,0),)</f>
        <v>15</v>
      </c>
      <c r="D252" s="326" t="str" cm="1">
        <f t="array" ref="D252">INDEX(Inputs_ByYear!$D$106:$D$111, MATCH('ABP RECs'!$E252, Inputs_ByYear!$B$106:$B$111,0),)</f>
        <v>n/a</v>
      </c>
      <c r="E252" s="218" t="s">
        <v>305</v>
      </c>
      <c r="F252" s="215" t="s">
        <v>326</v>
      </c>
      <c r="G252" s="215">
        <f t="shared" si="13"/>
        <v>2034</v>
      </c>
      <c r="H252" s="223" t="s">
        <v>34</v>
      </c>
      <c r="I252" s="231">
        <f>IF((I$4-$G252)&lt;($C252+$B252),IF(I$4=$G252+$B252,SUMIFS(INDEX('ABP REC Calc'!$G$6:$AP$69,,MATCH('ABP RECs'!$H252,'ABP REC Calc'!$G$5:$AP$5,0)),'ABP REC Calc'!$C$6:$C$69,'ABP RECs'!$E252,'ABP REC Calc'!$B$6:$B$69,'ABP RECs'!$F252),
IF(I$4&gt;$G252,H252*(1-Inputs_ByYear!$D$4),0)),0)</f>
        <v>0</v>
      </c>
      <c r="J252" s="231">
        <f>IF((J$4-$G252)&lt;($C252+$B252),IF(J$4=$G252+$B252,SUMIFS(INDEX('ABP REC Calc'!$G$6:$AP$69,,MATCH('ABP RECs'!$H252,'ABP REC Calc'!$G$5:$AP$5,0)),'ABP REC Calc'!$C$6:$C$69,'ABP RECs'!$E252,'ABP REC Calc'!$B$6:$B$69,'ABP RECs'!$F252),
IF(J$4&gt;$G252,I252*(1-Inputs_ByYear!$D$4),0)),0)</f>
        <v>0</v>
      </c>
      <c r="K252" s="231">
        <f>IF((K$4-$G252)&lt;($C252+$B252),IF(K$4=$G252+$B252,SUMIFS(INDEX('ABP REC Calc'!$G$6:$AP$69,,MATCH('ABP RECs'!$H252,'ABP REC Calc'!$G$5:$AP$5,0)),'ABP REC Calc'!$C$6:$C$69,'ABP RECs'!$E252,'ABP REC Calc'!$B$6:$B$69,'ABP RECs'!$F252),
IF(K$4&gt;$G252,J252*(1-Inputs_ByYear!$D$4),0)),0)</f>
        <v>0</v>
      </c>
      <c r="L252" s="231">
        <f>IF((L$4-$G252)&lt;($C252+$B252),IF(L$4=$G252+$B252,SUMIFS(INDEX('ABP REC Calc'!$G$6:$AP$69,,MATCH('ABP RECs'!$H252,'ABP REC Calc'!$G$5:$AP$5,0)),'ABP REC Calc'!$C$6:$C$69,'ABP RECs'!$E252,'ABP REC Calc'!$B$6:$B$69,'ABP RECs'!$F252),
IF(L$4&gt;$G252,K252*(1-Inputs_ByYear!$D$4),0)),0)</f>
        <v>0</v>
      </c>
      <c r="M252" s="231">
        <f>IF((M$4-$G252)&lt;($C252+$B252),IF(M$4=$G252+$B252,SUMIFS(INDEX('ABP REC Calc'!$G$6:$AP$69,,MATCH('ABP RECs'!$H252,'ABP REC Calc'!$G$5:$AP$5,0)),'ABP REC Calc'!$C$6:$C$69,'ABP RECs'!$E252,'ABP REC Calc'!$B$6:$B$69,'ABP RECs'!$F252),
IF(M$4&gt;$G252,L252*(1-Inputs_ByYear!$D$4),0)),0)</f>
        <v>0</v>
      </c>
      <c r="N252" s="231">
        <f>IF((N$4-$G252)&lt;($C252+$B252),IF(N$4=$G252+$B252,SUMIFS(INDEX('ABP REC Calc'!$G$6:$AP$69,,MATCH('ABP RECs'!$H252,'ABP REC Calc'!$G$5:$AP$5,0)),'ABP REC Calc'!$C$6:$C$69,'ABP RECs'!$E252,'ABP REC Calc'!$B$6:$B$69,'ABP RECs'!$F252),
IF(N$4&gt;$G252,M252*(1-Inputs_ByYear!$D$4),0)),0)</f>
        <v>0</v>
      </c>
      <c r="O252" s="231">
        <f>IF((O$4-$G252)&lt;($C252+$B252),IF(O$4=$G252+$B252,SUMIFS(INDEX('ABP REC Calc'!$G$6:$AP$69,,MATCH('ABP RECs'!$H252,'ABP REC Calc'!$G$5:$AP$5,0)),'ABP REC Calc'!$C$6:$C$69,'ABP RECs'!$E252,'ABP REC Calc'!$B$6:$B$69,'ABP RECs'!$F252),
IF(O$4&gt;$G252,N252*(1-Inputs_ByYear!$D$4),0)),0)</f>
        <v>0</v>
      </c>
      <c r="P252" s="231">
        <f>IF((P$4-$G252)&lt;($C252+$B252),IF(P$4=$G252+$B252,SUMIFS(INDEX('ABP REC Calc'!$G$6:$AP$69,,MATCH('ABP RECs'!$H252,'ABP REC Calc'!$G$5:$AP$5,0)),'ABP REC Calc'!$C$6:$C$69,'ABP RECs'!$E252,'ABP REC Calc'!$B$6:$B$69,'ABP RECs'!$F252),
IF(P$4&gt;$G252,O252*(1-Inputs_ByYear!$D$4),0)),0)</f>
        <v>0</v>
      </c>
      <c r="Q252" s="231">
        <f>IF((Q$4-$G252)&lt;($C252+$B252),IF(Q$4=$G252+$B252,SUMIFS(INDEX('ABP REC Calc'!$G$6:$AP$69,,MATCH('ABP RECs'!$H252,'ABP REC Calc'!$G$5:$AP$5,0)),'ABP REC Calc'!$C$6:$C$69,'ABP RECs'!$E252,'ABP REC Calc'!$B$6:$B$69,'ABP RECs'!$F252),
IF(Q$4&gt;$G252,P252*(1-Inputs_ByYear!$D$4),0)),0)</f>
        <v>0</v>
      </c>
      <c r="R252" s="231">
        <f>IF((R$4-$G252)&lt;($C252+$B252),IF(R$4=$G252+$B252,SUMIFS(INDEX('ABP REC Calc'!$G$6:$AP$69,,MATCH('ABP RECs'!$H252,'ABP REC Calc'!$G$5:$AP$5,0)),'ABP REC Calc'!$C$6:$C$69,'ABP RECs'!$E252,'ABP REC Calc'!$B$6:$B$69,'ABP RECs'!$F252),
IF(R$4&gt;$G252,Q252*(1-Inputs_ByYear!$D$4),0)),0)</f>
        <v>0</v>
      </c>
      <c r="S252" s="231">
        <f>IF((S$4-$G252)&lt;($C252+$B252),IF(S$4=$G252+$B252,SUMIFS(INDEX('ABP REC Calc'!$G$6:$AP$69,,MATCH('ABP RECs'!$H252,'ABP REC Calc'!$G$5:$AP$5,0)),'ABP REC Calc'!$C$6:$C$69,'ABP RECs'!$E252,'ABP REC Calc'!$B$6:$B$69,'ABP RECs'!$F252),
IF(S$4&gt;$G252,R252*(1-Inputs_ByYear!$D$4),0)),0)</f>
        <v>52662.927065060496</v>
      </c>
      <c r="T252" s="231">
        <f>IF((T$4-$G252)&lt;($C252+$B252),IF(T$4=$G252+$B252,SUMIFS(INDEX('ABP REC Calc'!$G$6:$AP$69,,MATCH('ABP RECs'!$H252,'ABP REC Calc'!$G$5:$AP$5,0)),'ABP REC Calc'!$C$6:$C$69,'ABP RECs'!$E252,'ABP REC Calc'!$B$6:$B$69,'ABP RECs'!$F252),
IF(T$4&gt;$G252,S252*(1-Inputs_ByYear!$D$4),0)),0)</f>
        <v>52399.612429735193</v>
      </c>
      <c r="U252" s="231">
        <f>IF((U$4-$G252)&lt;($C252+$B252),IF(U$4=$G252+$B252,SUMIFS(INDEX('ABP REC Calc'!$G$6:$AP$69,,MATCH('ABP RECs'!$H252,'ABP REC Calc'!$G$5:$AP$5,0)),'ABP REC Calc'!$C$6:$C$69,'ABP RECs'!$E252,'ABP REC Calc'!$B$6:$B$69,'ABP RECs'!$F252),
IF(U$4&gt;$G252,T252*(1-Inputs_ByYear!$D$4),0)),0)</f>
        <v>52137.614367586517</v>
      </c>
      <c r="V252" s="231">
        <f>IF((V$4-$G252)&lt;($C252+$B252),IF(V$4=$G252+$B252,SUMIFS(INDEX('ABP REC Calc'!$G$6:$AP$69,,MATCH('ABP RECs'!$H252,'ABP REC Calc'!$G$5:$AP$5,0)),'ABP REC Calc'!$C$6:$C$69,'ABP RECs'!$E252,'ABP REC Calc'!$B$6:$B$69,'ABP RECs'!$F252),
IF(V$4&gt;$G252,U252*(1-Inputs_ByYear!$D$4),0)),0)</f>
        <v>51876.926295748584</v>
      </c>
      <c r="W252" s="231">
        <f>IF((W$4-$G252)&lt;($C252+$B252),IF(W$4=$G252+$B252,SUMIFS(INDEX('ABP REC Calc'!$G$6:$AP$69,,MATCH('ABP RECs'!$H252,'ABP REC Calc'!$G$5:$AP$5,0)),'ABP REC Calc'!$C$6:$C$69,'ABP RECs'!$E252,'ABP REC Calc'!$B$6:$B$69,'ABP RECs'!$F252),
IF(W$4&gt;$G252,V252*(1-Inputs_ByYear!$D$4),0)),0)</f>
        <v>51617.54166426984</v>
      </c>
      <c r="X252" s="231">
        <f>IF((X$4-$G252)&lt;($C252+$B252),IF(X$4=$G252+$B252,SUMIFS(INDEX('ABP REC Calc'!$G$6:$AP$69,,MATCH('ABP RECs'!$H252,'ABP REC Calc'!$G$5:$AP$5,0)),'ABP REC Calc'!$C$6:$C$69,'ABP RECs'!$E252,'ABP REC Calc'!$B$6:$B$69,'ABP RECs'!$F252),
IF(X$4&gt;$G252,W252*(1-Inputs_ByYear!$D$4),0)),0)</f>
        <v>51359.453955948491</v>
      </c>
      <c r="Y252" s="231">
        <f>IF((Y$4-$G252)&lt;($C252+$B252),IF(Y$4=$G252+$B252,SUMIFS(INDEX('ABP REC Calc'!$G$6:$AP$69,,MATCH('ABP RECs'!$H252,'ABP REC Calc'!$G$5:$AP$5,0)),'ABP REC Calc'!$C$6:$C$69,'ABP RECs'!$E252,'ABP REC Calc'!$B$6:$B$69,'ABP RECs'!$F252),
IF(Y$4&gt;$G252,X252*(1-Inputs_ByYear!$D$4),0)),0)</f>
        <v>51102.656686168746</v>
      </c>
      <c r="Z252" s="231">
        <f>IF((Z$4-$G252)&lt;($C252+$B252),IF(Z$4=$G252+$B252,SUMIFS(INDEX('ABP REC Calc'!$G$6:$AP$69,,MATCH('ABP RECs'!$H252,'ABP REC Calc'!$G$5:$AP$5,0)),'ABP REC Calc'!$C$6:$C$69,'ABP RECs'!$E252,'ABP REC Calc'!$B$6:$B$69,'ABP RECs'!$F252),
IF(Z$4&gt;$G252,Y252*(1-Inputs_ByYear!$D$4),0)),0)</f>
        <v>50847.1434027379</v>
      </c>
      <c r="AA252" s="231">
        <f>IF((AA$4-$G252)&lt;($C252+$B252),IF(AA$4=$G252+$B252,SUMIFS(INDEX('ABP REC Calc'!$G$6:$AP$69,,MATCH('ABP RECs'!$H252,'ABP REC Calc'!$G$5:$AP$5,0)),'ABP REC Calc'!$C$6:$C$69,'ABP RECs'!$E252,'ABP REC Calc'!$B$6:$B$69,'ABP RECs'!$F252),
IF(AA$4&gt;$G252,Z252*(1-Inputs_ByYear!$D$4),0)),0)</f>
        <v>50592.907685724211</v>
      </c>
      <c r="AB252" s="231">
        <f>IF((AB$4-$G252)&lt;($C252+$B252),IF(AB$4=$G252+$B252,SUMIFS(INDEX('ABP REC Calc'!$G$6:$AP$69,,MATCH('ABP RECs'!$H252,'ABP REC Calc'!$G$5:$AP$5,0)),'ABP REC Calc'!$C$6:$C$69,'ABP RECs'!$E252,'ABP REC Calc'!$B$6:$B$69,'ABP RECs'!$F252),
IF(AB$4&gt;$G252,AA252*(1-Inputs_ByYear!$D$4),0)),0)</f>
        <v>50339.943147295591</v>
      </c>
      <c r="AC252" s="231">
        <f>IF((AC$4-$G252)&lt;($C252+$B252),IF(AC$4=$G252+$B252,SUMIFS(INDEX('ABP REC Calc'!$G$6:$AP$69,,MATCH('ABP RECs'!$H252,'ABP REC Calc'!$G$5:$AP$5,0)),'ABP REC Calc'!$C$6:$C$69,'ABP RECs'!$E252,'ABP REC Calc'!$B$6:$B$69,'ABP RECs'!$F252),
IF(AC$4&gt;$G252,AB252*(1-Inputs_ByYear!$D$4),0)),0)</f>
        <v>50088.243431559116</v>
      </c>
      <c r="AD252" s="231">
        <f>IF((AD$4-$G252)&lt;($C252+$B252),IF(AD$4=$G252+$B252,SUMIFS(INDEX('ABP REC Calc'!$G$6:$AP$69,,MATCH('ABP RECs'!$H252,'ABP REC Calc'!$G$5:$AP$5,0)),'ABP REC Calc'!$C$6:$C$69,'ABP RECs'!$E252,'ABP REC Calc'!$B$6:$B$69,'ABP RECs'!$F252),
IF(AD$4&gt;$G252,AC252*(1-Inputs_ByYear!$D$4),0)),0)</f>
        <v>49837.802214401323</v>
      </c>
      <c r="AE252" s="231">
        <f>IF((AE$4-$G252)&lt;($C252+$B252),IF(AE$4=$G252+$B252,SUMIFS(INDEX('ABP REC Calc'!$G$6:$AP$69,,MATCH('ABP RECs'!$H252,'ABP REC Calc'!$G$5:$AP$5,0)),'ABP REC Calc'!$C$6:$C$69,'ABP RECs'!$E252,'ABP REC Calc'!$B$6:$B$69,'ABP RECs'!$F252),
IF(AE$4&gt;$G252,AD252*(1-Inputs_ByYear!$D$4),0)),0)</f>
        <v>49588.613203329318</v>
      </c>
      <c r="AF252" s="231">
        <f>IF((AF$4-$G252)&lt;($C252+$B252),IF(AF$4=$G252+$B252,SUMIFS(INDEX('ABP REC Calc'!$G$6:$AP$69,,MATCH('ABP RECs'!$H252,'ABP REC Calc'!$G$5:$AP$5,0)),'ABP REC Calc'!$C$6:$C$69,'ABP RECs'!$E252,'ABP REC Calc'!$B$6:$B$69,'ABP RECs'!$F252),
IF(AF$4&gt;$G252,AE252*(1-Inputs_ByYear!$D$4),0)),0)</f>
        <v>49340.670137312671</v>
      </c>
      <c r="AG252" s="231">
        <f>IF((AG$4-$G252)&lt;($C252+$B252),IF(AG$4=$G252+$B252,SUMIFS(INDEX('ABP REC Calc'!$G$6:$AP$69,,MATCH('ABP RECs'!$H252,'ABP REC Calc'!$G$5:$AP$5,0)),'ABP REC Calc'!$C$6:$C$69,'ABP RECs'!$E252,'ABP REC Calc'!$B$6:$B$69,'ABP RECs'!$F252),
IF(AG$4&gt;$G252,AF252*(1-Inputs_ByYear!$D$4),0)),0)</f>
        <v>49093.966786626108</v>
      </c>
      <c r="AH252" s="231">
        <f>IF((AH$4-$G252)&lt;($C252+$B252),IF(AH$4=$G252+$B252,SUMIFS(INDEX('ABP REC Calc'!$G$6:$AP$69,,MATCH('ABP RECs'!$H252,'ABP REC Calc'!$G$5:$AP$5,0)),'ABP REC Calc'!$C$6:$C$69,'ABP RECs'!$E252,'ABP REC Calc'!$B$6:$B$69,'ABP RECs'!$F252),
IF(AH$4&gt;$G252,AG252*(1-Inputs_ByYear!$D$4),0)),0)</f>
        <v>0</v>
      </c>
      <c r="AI252" s="231">
        <f>IF((AI$4-$G252)&lt;($C252+$B252),IF(AI$4=$G252+$B252,SUMIFS(INDEX('ABP REC Calc'!$G$6:$AP$69,,MATCH('ABP RECs'!$H252,'ABP REC Calc'!$G$5:$AP$5,0)),'ABP REC Calc'!$C$6:$C$69,'ABP RECs'!$E252,'ABP REC Calc'!$B$6:$B$69,'ABP RECs'!$F252),
IF(AI$4&gt;$G252,AH252*(1-Inputs_ByYear!$D$4),0)),0)</f>
        <v>0</v>
      </c>
      <c r="AJ252" s="231">
        <f>IF((AJ$4-$G252)&lt;($C252+$B252),IF(AJ$4=$G252+$B252,SUMIFS(INDEX('ABP REC Calc'!$G$6:$AP$69,,MATCH('ABP RECs'!$H252,'ABP REC Calc'!$G$5:$AP$5,0)),'ABP REC Calc'!$C$6:$C$69,'ABP RECs'!$E252,'ABP REC Calc'!$B$6:$B$69,'ABP RECs'!$F252),
IF(AJ$4&gt;$G252,AI252*(1-Inputs_ByYear!$D$4),0)),0)</f>
        <v>0</v>
      </c>
      <c r="AK252" s="231">
        <f>IF((AK$4-$G252)&lt;($C252+$B252),IF(AK$4=$G252+$B252,SUMIFS(INDEX('ABP REC Calc'!$G$6:$AP$69,,MATCH('ABP RECs'!$H252,'ABP REC Calc'!$G$5:$AP$5,0)),'ABP REC Calc'!$C$6:$C$69,'ABP RECs'!$E252,'ABP REC Calc'!$B$6:$B$69,'ABP RECs'!$F252),
IF(AK$4&gt;$G252,AJ252*(1-Inputs_ByYear!$D$4),0)),0)</f>
        <v>0</v>
      </c>
      <c r="AL252" s="231">
        <f>IF((AL$4-$G252)&lt;($C252+$B252),IF(AL$4=$G252+$B252,SUMIFS(INDEX('ABP REC Calc'!$G$6:$AP$69,,MATCH('ABP RECs'!$H252,'ABP REC Calc'!$G$5:$AP$5,0)),'ABP REC Calc'!$C$6:$C$69,'ABP RECs'!$E252,'ABP REC Calc'!$B$6:$B$69,'ABP RECs'!$F252),
IF(AL$4&gt;$G252,AK252*(1-Inputs_ByYear!$D$4),0)),0)</f>
        <v>0</v>
      </c>
      <c r="AM252" s="231">
        <f>IF((AM$4-$G252)&lt;($C252+$B252),IF(AM$4=$G252+$B252,SUMIFS(INDEX('ABP REC Calc'!$G$6:$AP$69,,MATCH('ABP RECs'!$H252,'ABP REC Calc'!$G$5:$AP$5,0)),'ABP REC Calc'!$C$6:$C$69,'ABP RECs'!$E252,'ABP REC Calc'!$B$6:$B$69,'ABP RECs'!$F252),
IF(AM$4&gt;$G252,AL252*(1-Inputs_ByYear!$D$4),0)),0)</f>
        <v>0</v>
      </c>
      <c r="AN252" s="231">
        <f>IF((AN$4-$G252)&lt;($C252+$B252),IF(AN$4=$G252+$B252,SUMIFS(INDEX('ABP REC Calc'!$G$6:$AP$69,,MATCH('ABP RECs'!$H252,'ABP REC Calc'!$G$5:$AP$5,0)),'ABP REC Calc'!$C$6:$C$69,'ABP RECs'!$E252,'ABP REC Calc'!$B$6:$B$69,'ABP RECs'!$F252),
IF(AN$4&gt;$G252,AM252*(1-Inputs_ByYear!$D$4),0)),0)</f>
        <v>0</v>
      </c>
      <c r="AO252" s="231">
        <f>IF((AO$4-$G252)&lt;($C252+$B252),IF(AO$4=$G252+$B252,SUMIFS(INDEX('ABP REC Calc'!$G$6:$AP$69,,MATCH('ABP RECs'!$H252,'ABP REC Calc'!$G$5:$AP$5,0)),'ABP REC Calc'!$C$6:$C$69,'ABP RECs'!$E252,'ABP REC Calc'!$B$6:$B$69,'ABP RECs'!$F252),
IF(AO$4&gt;$G252,AN252*(1-Inputs_ByYear!$D$4),0)),0)</f>
        <v>0</v>
      </c>
      <c r="AP252" s="231">
        <f>IF((AP$4-$G252)&lt;($C252+$B252),IF(AP$4=$G252+$B252,SUMIFS(INDEX('ABP REC Calc'!$G$6:$AP$69,,MATCH('ABP RECs'!$H252,'ABP REC Calc'!$G$5:$AP$5,0)),'ABP REC Calc'!$C$6:$C$69,'ABP RECs'!$E252,'ABP REC Calc'!$B$6:$B$69,'ABP RECs'!$F252),
IF(AP$4&gt;$G252,AO252*(1-Inputs_ByYear!$D$4),0)),0)</f>
        <v>0</v>
      </c>
      <c r="AQ252" s="231">
        <f>IF((AQ$4-$G252)&lt;($C252+$B252),IF(AQ$4=$G252+$B252,SUMIFS(INDEX('ABP REC Calc'!$G$6:$AP$69,,MATCH('ABP RECs'!$H252,'ABP REC Calc'!$G$5:$AP$5,0)),'ABP REC Calc'!$C$6:$C$69,'ABP RECs'!$E252,'ABP REC Calc'!$B$6:$B$69,'ABP RECs'!$F252),
IF(AQ$4&gt;$G252,AP252*(1-Inputs_ByYear!$D$4),0)),0)</f>
        <v>0</v>
      </c>
      <c r="AR252" s="231">
        <f>IF((AR$4-$G252)&lt;($C252+$B252),IF(AR$4=$G252+$B252,SUMIFS(INDEX('ABP REC Calc'!$G$6:$AP$69,,MATCH('ABP RECs'!$H252,'ABP REC Calc'!$G$5:$AP$5,0)),'ABP REC Calc'!$C$6:$C$69,'ABP RECs'!$E252,'ABP REC Calc'!$B$6:$B$69,'ABP RECs'!$F252),
IF(AR$4&gt;$G252,AQ252*(1-Inputs_ByYear!$D$4),0)),0)</f>
        <v>0</v>
      </c>
    </row>
    <row r="253" spans="2:44" ht="14.85" customHeight="1">
      <c r="B253" s="326" cm="1">
        <f t="array" ref="B253">INDEX(Inputs_ByYear!$D$97:$D$102, MATCH('ABP RECs'!$E253, Inputs_ByYear!$B$97:$B$102, 0),)</f>
        <v>0</v>
      </c>
      <c r="C253" s="326" cm="1">
        <f t="array" ref="C253">INDEX(Inputs_ByYear!$D$61:$D$66, MATCH('ABP RECs'!$E253, Inputs_ByYear!$B$61:$B$66,0),)</f>
        <v>15</v>
      </c>
      <c r="D253" s="326" t="str" cm="1">
        <f t="array" ref="D253">INDEX(Inputs_ByYear!$D$106:$D$111, MATCH('ABP RECs'!$E253, Inputs_ByYear!$B$106:$B$111,0),)</f>
        <v>n/a</v>
      </c>
      <c r="E253" s="218" t="s">
        <v>305</v>
      </c>
      <c r="F253" s="215" t="s">
        <v>326</v>
      </c>
      <c r="G253" s="215">
        <f t="shared" si="13"/>
        <v>2035</v>
      </c>
      <c r="H253" s="223" t="s">
        <v>35</v>
      </c>
      <c r="I253" s="231">
        <f>IF((I$4-$G253)&lt;($C253+$B253),IF(I$4=$G253+$B253,SUMIFS(INDEX('ABP REC Calc'!$G$6:$AP$69,,MATCH('ABP RECs'!$H253,'ABP REC Calc'!$G$5:$AP$5,0)),'ABP REC Calc'!$C$6:$C$69,'ABP RECs'!$E253,'ABP REC Calc'!$B$6:$B$69,'ABP RECs'!$F253),
IF(I$4&gt;$G253,H253*(1-Inputs_ByYear!$D$4),0)),0)</f>
        <v>0</v>
      </c>
      <c r="J253" s="231">
        <f>IF((J$4-$G253)&lt;($C253+$B253),IF(J$4=$G253+$B253,SUMIFS(INDEX('ABP REC Calc'!$G$6:$AP$69,,MATCH('ABP RECs'!$H253,'ABP REC Calc'!$G$5:$AP$5,0)),'ABP REC Calc'!$C$6:$C$69,'ABP RECs'!$E253,'ABP REC Calc'!$B$6:$B$69,'ABP RECs'!$F253),
IF(J$4&gt;$G253,I253*(1-Inputs_ByYear!$D$4),0)),0)</f>
        <v>0</v>
      </c>
      <c r="K253" s="231">
        <f>IF((K$4-$G253)&lt;($C253+$B253),IF(K$4=$G253+$B253,SUMIFS(INDEX('ABP REC Calc'!$G$6:$AP$69,,MATCH('ABP RECs'!$H253,'ABP REC Calc'!$G$5:$AP$5,0)),'ABP REC Calc'!$C$6:$C$69,'ABP RECs'!$E253,'ABP REC Calc'!$B$6:$B$69,'ABP RECs'!$F253),
IF(K$4&gt;$G253,J253*(1-Inputs_ByYear!$D$4),0)),0)</f>
        <v>0</v>
      </c>
      <c r="L253" s="231">
        <f>IF((L$4-$G253)&lt;($C253+$B253),IF(L$4=$G253+$B253,SUMIFS(INDEX('ABP REC Calc'!$G$6:$AP$69,,MATCH('ABP RECs'!$H253,'ABP REC Calc'!$G$5:$AP$5,0)),'ABP REC Calc'!$C$6:$C$69,'ABP RECs'!$E253,'ABP REC Calc'!$B$6:$B$69,'ABP RECs'!$F253),
IF(L$4&gt;$G253,K253*(1-Inputs_ByYear!$D$4),0)),0)</f>
        <v>0</v>
      </c>
      <c r="M253" s="231">
        <f>IF((M$4-$G253)&lt;($C253+$B253),IF(M$4=$G253+$B253,SUMIFS(INDEX('ABP REC Calc'!$G$6:$AP$69,,MATCH('ABP RECs'!$H253,'ABP REC Calc'!$G$5:$AP$5,0)),'ABP REC Calc'!$C$6:$C$69,'ABP RECs'!$E253,'ABP REC Calc'!$B$6:$B$69,'ABP RECs'!$F253),
IF(M$4&gt;$G253,L253*(1-Inputs_ByYear!$D$4),0)),0)</f>
        <v>0</v>
      </c>
      <c r="N253" s="231">
        <f>IF((N$4-$G253)&lt;($C253+$B253),IF(N$4=$G253+$B253,SUMIFS(INDEX('ABP REC Calc'!$G$6:$AP$69,,MATCH('ABP RECs'!$H253,'ABP REC Calc'!$G$5:$AP$5,0)),'ABP REC Calc'!$C$6:$C$69,'ABP RECs'!$E253,'ABP REC Calc'!$B$6:$B$69,'ABP RECs'!$F253),
IF(N$4&gt;$G253,M253*(1-Inputs_ByYear!$D$4),0)),0)</f>
        <v>0</v>
      </c>
      <c r="O253" s="231">
        <f>IF((O$4-$G253)&lt;($C253+$B253),IF(O$4=$G253+$B253,SUMIFS(INDEX('ABP REC Calc'!$G$6:$AP$69,,MATCH('ABP RECs'!$H253,'ABP REC Calc'!$G$5:$AP$5,0)),'ABP REC Calc'!$C$6:$C$69,'ABP RECs'!$E253,'ABP REC Calc'!$B$6:$B$69,'ABP RECs'!$F253),
IF(O$4&gt;$G253,N253*(1-Inputs_ByYear!$D$4),0)),0)</f>
        <v>0</v>
      </c>
      <c r="P253" s="231">
        <f>IF((P$4-$G253)&lt;($C253+$B253),IF(P$4=$G253+$B253,SUMIFS(INDEX('ABP REC Calc'!$G$6:$AP$69,,MATCH('ABP RECs'!$H253,'ABP REC Calc'!$G$5:$AP$5,0)),'ABP REC Calc'!$C$6:$C$69,'ABP RECs'!$E253,'ABP REC Calc'!$B$6:$B$69,'ABP RECs'!$F253),
IF(P$4&gt;$G253,O253*(1-Inputs_ByYear!$D$4),0)),0)</f>
        <v>0</v>
      </c>
      <c r="Q253" s="231">
        <f>IF((Q$4-$G253)&lt;($C253+$B253),IF(Q$4=$G253+$B253,SUMIFS(INDEX('ABP REC Calc'!$G$6:$AP$69,,MATCH('ABP RECs'!$H253,'ABP REC Calc'!$G$5:$AP$5,0)),'ABP REC Calc'!$C$6:$C$69,'ABP RECs'!$E253,'ABP REC Calc'!$B$6:$B$69,'ABP RECs'!$F253),
IF(Q$4&gt;$G253,P253*(1-Inputs_ByYear!$D$4),0)),0)</f>
        <v>0</v>
      </c>
      <c r="R253" s="231">
        <f>IF((R$4-$G253)&lt;($C253+$B253),IF(R$4=$G253+$B253,SUMIFS(INDEX('ABP REC Calc'!$G$6:$AP$69,,MATCH('ABP RECs'!$H253,'ABP REC Calc'!$G$5:$AP$5,0)),'ABP REC Calc'!$C$6:$C$69,'ABP RECs'!$E253,'ABP REC Calc'!$B$6:$B$69,'ABP RECs'!$F253),
IF(R$4&gt;$G253,Q253*(1-Inputs_ByYear!$D$4),0)),0)</f>
        <v>0</v>
      </c>
      <c r="S253" s="231">
        <f>IF((S$4-$G253)&lt;($C253+$B253),IF(S$4=$G253+$B253,SUMIFS(INDEX('ABP REC Calc'!$G$6:$AP$69,,MATCH('ABP RECs'!$H253,'ABP REC Calc'!$G$5:$AP$5,0)),'ABP REC Calc'!$C$6:$C$69,'ABP RECs'!$E253,'ABP REC Calc'!$B$6:$B$69,'ABP RECs'!$F253),
IF(S$4&gt;$G253,R253*(1-Inputs_ByYear!$D$4),0)),0)</f>
        <v>0</v>
      </c>
      <c r="T253" s="231">
        <f>IF((T$4-$G253)&lt;($C253+$B253),IF(T$4=$G253+$B253,SUMIFS(INDEX('ABP REC Calc'!$G$6:$AP$69,,MATCH('ABP RECs'!$H253,'ABP REC Calc'!$G$5:$AP$5,0)),'ABP REC Calc'!$C$6:$C$69,'ABP RECs'!$E253,'ABP REC Calc'!$B$6:$B$69,'ABP RECs'!$F253),
IF(T$4&gt;$G253,S253*(1-Inputs_ByYear!$D$4),0)),0)</f>
        <v>52662.927065060496</v>
      </c>
      <c r="U253" s="231">
        <f>IF((U$4-$G253)&lt;($C253+$B253),IF(U$4=$G253+$B253,SUMIFS(INDEX('ABP REC Calc'!$G$6:$AP$69,,MATCH('ABP RECs'!$H253,'ABP REC Calc'!$G$5:$AP$5,0)),'ABP REC Calc'!$C$6:$C$69,'ABP RECs'!$E253,'ABP REC Calc'!$B$6:$B$69,'ABP RECs'!$F253),
IF(U$4&gt;$G253,T253*(1-Inputs_ByYear!$D$4),0)),0)</f>
        <v>52399.612429735193</v>
      </c>
      <c r="V253" s="231">
        <f>IF((V$4-$G253)&lt;($C253+$B253),IF(V$4=$G253+$B253,SUMIFS(INDEX('ABP REC Calc'!$G$6:$AP$69,,MATCH('ABP RECs'!$H253,'ABP REC Calc'!$G$5:$AP$5,0)),'ABP REC Calc'!$C$6:$C$69,'ABP RECs'!$E253,'ABP REC Calc'!$B$6:$B$69,'ABP RECs'!$F253),
IF(V$4&gt;$G253,U253*(1-Inputs_ByYear!$D$4),0)),0)</f>
        <v>52137.614367586517</v>
      </c>
      <c r="W253" s="231">
        <f>IF((W$4-$G253)&lt;($C253+$B253),IF(W$4=$G253+$B253,SUMIFS(INDEX('ABP REC Calc'!$G$6:$AP$69,,MATCH('ABP RECs'!$H253,'ABP REC Calc'!$G$5:$AP$5,0)),'ABP REC Calc'!$C$6:$C$69,'ABP RECs'!$E253,'ABP REC Calc'!$B$6:$B$69,'ABP RECs'!$F253),
IF(W$4&gt;$G253,V253*(1-Inputs_ByYear!$D$4),0)),0)</f>
        <v>51876.926295748584</v>
      </c>
      <c r="X253" s="231">
        <f>IF((X$4-$G253)&lt;($C253+$B253),IF(X$4=$G253+$B253,SUMIFS(INDEX('ABP REC Calc'!$G$6:$AP$69,,MATCH('ABP RECs'!$H253,'ABP REC Calc'!$G$5:$AP$5,0)),'ABP REC Calc'!$C$6:$C$69,'ABP RECs'!$E253,'ABP REC Calc'!$B$6:$B$69,'ABP RECs'!$F253),
IF(X$4&gt;$G253,W253*(1-Inputs_ByYear!$D$4),0)),0)</f>
        <v>51617.54166426984</v>
      </c>
      <c r="Y253" s="231">
        <f>IF((Y$4-$G253)&lt;($C253+$B253),IF(Y$4=$G253+$B253,SUMIFS(INDEX('ABP REC Calc'!$G$6:$AP$69,,MATCH('ABP RECs'!$H253,'ABP REC Calc'!$G$5:$AP$5,0)),'ABP REC Calc'!$C$6:$C$69,'ABP RECs'!$E253,'ABP REC Calc'!$B$6:$B$69,'ABP RECs'!$F253),
IF(Y$4&gt;$G253,X253*(1-Inputs_ByYear!$D$4),0)),0)</f>
        <v>51359.453955948491</v>
      </c>
      <c r="Z253" s="231">
        <f>IF((Z$4-$G253)&lt;($C253+$B253),IF(Z$4=$G253+$B253,SUMIFS(INDEX('ABP REC Calc'!$G$6:$AP$69,,MATCH('ABP RECs'!$H253,'ABP REC Calc'!$G$5:$AP$5,0)),'ABP REC Calc'!$C$6:$C$69,'ABP RECs'!$E253,'ABP REC Calc'!$B$6:$B$69,'ABP RECs'!$F253),
IF(Z$4&gt;$G253,Y253*(1-Inputs_ByYear!$D$4),0)),0)</f>
        <v>51102.656686168746</v>
      </c>
      <c r="AA253" s="231">
        <f>IF((AA$4-$G253)&lt;($C253+$B253),IF(AA$4=$G253+$B253,SUMIFS(INDEX('ABP REC Calc'!$G$6:$AP$69,,MATCH('ABP RECs'!$H253,'ABP REC Calc'!$G$5:$AP$5,0)),'ABP REC Calc'!$C$6:$C$69,'ABP RECs'!$E253,'ABP REC Calc'!$B$6:$B$69,'ABP RECs'!$F253),
IF(AA$4&gt;$G253,Z253*(1-Inputs_ByYear!$D$4),0)),0)</f>
        <v>50847.1434027379</v>
      </c>
      <c r="AB253" s="231">
        <f>IF((AB$4-$G253)&lt;($C253+$B253),IF(AB$4=$G253+$B253,SUMIFS(INDEX('ABP REC Calc'!$G$6:$AP$69,,MATCH('ABP RECs'!$H253,'ABP REC Calc'!$G$5:$AP$5,0)),'ABP REC Calc'!$C$6:$C$69,'ABP RECs'!$E253,'ABP REC Calc'!$B$6:$B$69,'ABP RECs'!$F253),
IF(AB$4&gt;$G253,AA253*(1-Inputs_ByYear!$D$4),0)),0)</f>
        <v>50592.907685724211</v>
      </c>
      <c r="AC253" s="231">
        <f>IF((AC$4-$G253)&lt;($C253+$B253),IF(AC$4=$G253+$B253,SUMIFS(INDEX('ABP REC Calc'!$G$6:$AP$69,,MATCH('ABP RECs'!$H253,'ABP REC Calc'!$G$5:$AP$5,0)),'ABP REC Calc'!$C$6:$C$69,'ABP RECs'!$E253,'ABP REC Calc'!$B$6:$B$69,'ABP RECs'!$F253),
IF(AC$4&gt;$G253,AB253*(1-Inputs_ByYear!$D$4),0)),0)</f>
        <v>50339.943147295591</v>
      </c>
      <c r="AD253" s="231">
        <f>IF((AD$4-$G253)&lt;($C253+$B253),IF(AD$4=$G253+$B253,SUMIFS(INDEX('ABP REC Calc'!$G$6:$AP$69,,MATCH('ABP RECs'!$H253,'ABP REC Calc'!$G$5:$AP$5,0)),'ABP REC Calc'!$C$6:$C$69,'ABP RECs'!$E253,'ABP REC Calc'!$B$6:$B$69,'ABP RECs'!$F253),
IF(AD$4&gt;$G253,AC253*(1-Inputs_ByYear!$D$4),0)),0)</f>
        <v>50088.243431559116</v>
      </c>
      <c r="AE253" s="231">
        <f>IF((AE$4-$G253)&lt;($C253+$B253),IF(AE$4=$G253+$B253,SUMIFS(INDEX('ABP REC Calc'!$G$6:$AP$69,,MATCH('ABP RECs'!$H253,'ABP REC Calc'!$G$5:$AP$5,0)),'ABP REC Calc'!$C$6:$C$69,'ABP RECs'!$E253,'ABP REC Calc'!$B$6:$B$69,'ABP RECs'!$F253),
IF(AE$4&gt;$G253,AD253*(1-Inputs_ByYear!$D$4),0)),0)</f>
        <v>49837.802214401323</v>
      </c>
      <c r="AF253" s="231">
        <f>IF((AF$4-$G253)&lt;($C253+$B253),IF(AF$4=$G253+$B253,SUMIFS(INDEX('ABP REC Calc'!$G$6:$AP$69,,MATCH('ABP RECs'!$H253,'ABP REC Calc'!$G$5:$AP$5,0)),'ABP REC Calc'!$C$6:$C$69,'ABP RECs'!$E253,'ABP REC Calc'!$B$6:$B$69,'ABP RECs'!$F253),
IF(AF$4&gt;$G253,AE253*(1-Inputs_ByYear!$D$4),0)),0)</f>
        <v>49588.613203329318</v>
      </c>
      <c r="AG253" s="231">
        <f>IF((AG$4-$G253)&lt;($C253+$B253),IF(AG$4=$G253+$B253,SUMIFS(INDEX('ABP REC Calc'!$G$6:$AP$69,,MATCH('ABP RECs'!$H253,'ABP REC Calc'!$G$5:$AP$5,0)),'ABP REC Calc'!$C$6:$C$69,'ABP RECs'!$E253,'ABP REC Calc'!$B$6:$B$69,'ABP RECs'!$F253),
IF(AG$4&gt;$G253,AF253*(1-Inputs_ByYear!$D$4),0)),0)</f>
        <v>49340.670137312671</v>
      </c>
      <c r="AH253" s="231">
        <f>IF((AH$4-$G253)&lt;($C253+$B253),IF(AH$4=$G253+$B253,SUMIFS(INDEX('ABP REC Calc'!$G$6:$AP$69,,MATCH('ABP RECs'!$H253,'ABP REC Calc'!$G$5:$AP$5,0)),'ABP REC Calc'!$C$6:$C$69,'ABP RECs'!$E253,'ABP REC Calc'!$B$6:$B$69,'ABP RECs'!$F253),
IF(AH$4&gt;$G253,AG253*(1-Inputs_ByYear!$D$4),0)),0)</f>
        <v>49093.966786626108</v>
      </c>
      <c r="AI253" s="231">
        <f>IF((AI$4-$G253)&lt;($C253+$B253),IF(AI$4=$G253+$B253,SUMIFS(INDEX('ABP REC Calc'!$G$6:$AP$69,,MATCH('ABP RECs'!$H253,'ABP REC Calc'!$G$5:$AP$5,0)),'ABP REC Calc'!$C$6:$C$69,'ABP RECs'!$E253,'ABP REC Calc'!$B$6:$B$69,'ABP RECs'!$F253),
IF(AI$4&gt;$G253,AH253*(1-Inputs_ByYear!$D$4),0)),0)</f>
        <v>0</v>
      </c>
      <c r="AJ253" s="231">
        <f>IF((AJ$4-$G253)&lt;($C253+$B253),IF(AJ$4=$G253+$B253,SUMIFS(INDEX('ABP REC Calc'!$G$6:$AP$69,,MATCH('ABP RECs'!$H253,'ABP REC Calc'!$G$5:$AP$5,0)),'ABP REC Calc'!$C$6:$C$69,'ABP RECs'!$E253,'ABP REC Calc'!$B$6:$B$69,'ABP RECs'!$F253),
IF(AJ$4&gt;$G253,AI253*(1-Inputs_ByYear!$D$4),0)),0)</f>
        <v>0</v>
      </c>
      <c r="AK253" s="231">
        <f>IF((AK$4-$G253)&lt;($C253+$B253),IF(AK$4=$G253+$B253,SUMIFS(INDEX('ABP REC Calc'!$G$6:$AP$69,,MATCH('ABP RECs'!$H253,'ABP REC Calc'!$G$5:$AP$5,0)),'ABP REC Calc'!$C$6:$C$69,'ABP RECs'!$E253,'ABP REC Calc'!$B$6:$B$69,'ABP RECs'!$F253),
IF(AK$4&gt;$G253,AJ253*(1-Inputs_ByYear!$D$4),0)),0)</f>
        <v>0</v>
      </c>
      <c r="AL253" s="231">
        <f>IF((AL$4-$G253)&lt;($C253+$B253),IF(AL$4=$G253+$B253,SUMIFS(INDEX('ABP REC Calc'!$G$6:$AP$69,,MATCH('ABP RECs'!$H253,'ABP REC Calc'!$G$5:$AP$5,0)),'ABP REC Calc'!$C$6:$C$69,'ABP RECs'!$E253,'ABP REC Calc'!$B$6:$B$69,'ABP RECs'!$F253),
IF(AL$4&gt;$G253,AK253*(1-Inputs_ByYear!$D$4),0)),0)</f>
        <v>0</v>
      </c>
      <c r="AM253" s="231">
        <f>IF((AM$4-$G253)&lt;($C253+$B253),IF(AM$4=$G253+$B253,SUMIFS(INDEX('ABP REC Calc'!$G$6:$AP$69,,MATCH('ABP RECs'!$H253,'ABP REC Calc'!$G$5:$AP$5,0)),'ABP REC Calc'!$C$6:$C$69,'ABP RECs'!$E253,'ABP REC Calc'!$B$6:$B$69,'ABP RECs'!$F253),
IF(AM$4&gt;$G253,AL253*(1-Inputs_ByYear!$D$4),0)),0)</f>
        <v>0</v>
      </c>
      <c r="AN253" s="231">
        <f>IF((AN$4-$G253)&lt;($C253+$B253),IF(AN$4=$G253+$B253,SUMIFS(INDEX('ABP REC Calc'!$G$6:$AP$69,,MATCH('ABP RECs'!$H253,'ABP REC Calc'!$G$5:$AP$5,0)),'ABP REC Calc'!$C$6:$C$69,'ABP RECs'!$E253,'ABP REC Calc'!$B$6:$B$69,'ABP RECs'!$F253),
IF(AN$4&gt;$G253,AM253*(1-Inputs_ByYear!$D$4),0)),0)</f>
        <v>0</v>
      </c>
      <c r="AO253" s="231">
        <f>IF((AO$4-$G253)&lt;($C253+$B253),IF(AO$4=$G253+$B253,SUMIFS(INDEX('ABP REC Calc'!$G$6:$AP$69,,MATCH('ABP RECs'!$H253,'ABP REC Calc'!$G$5:$AP$5,0)),'ABP REC Calc'!$C$6:$C$69,'ABP RECs'!$E253,'ABP REC Calc'!$B$6:$B$69,'ABP RECs'!$F253),
IF(AO$4&gt;$G253,AN253*(1-Inputs_ByYear!$D$4),0)),0)</f>
        <v>0</v>
      </c>
      <c r="AP253" s="231">
        <f>IF((AP$4-$G253)&lt;($C253+$B253),IF(AP$4=$G253+$B253,SUMIFS(INDEX('ABP REC Calc'!$G$6:$AP$69,,MATCH('ABP RECs'!$H253,'ABP REC Calc'!$G$5:$AP$5,0)),'ABP REC Calc'!$C$6:$C$69,'ABP RECs'!$E253,'ABP REC Calc'!$B$6:$B$69,'ABP RECs'!$F253),
IF(AP$4&gt;$G253,AO253*(1-Inputs_ByYear!$D$4),0)),0)</f>
        <v>0</v>
      </c>
      <c r="AQ253" s="231">
        <f>IF((AQ$4-$G253)&lt;($C253+$B253),IF(AQ$4=$G253+$B253,SUMIFS(INDEX('ABP REC Calc'!$G$6:$AP$69,,MATCH('ABP RECs'!$H253,'ABP REC Calc'!$G$5:$AP$5,0)),'ABP REC Calc'!$C$6:$C$69,'ABP RECs'!$E253,'ABP REC Calc'!$B$6:$B$69,'ABP RECs'!$F253),
IF(AQ$4&gt;$G253,AP253*(1-Inputs_ByYear!$D$4),0)),0)</f>
        <v>0</v>
      </c>
      <c r="AR253" s="231">
        <f>IF((AR$4-$G253)&lt;($C253+$B253),IF(AR$4=$G253+$B253,SUMIFS(INDEX('ABP REC Calc'!$G$6:$AP$69,,MATCH('ABP RECs'!$H253,'ABP REC Calc'!$G$5:$AP$5,0)),'ABP REC Calc'!$C$6:$C$69,'ABP RECs'!$E253,'ABP REC Calc'!$B$6:$B$69,'ABP RECs'!$F253),
IF(AR$4&gt;$G253,AQ253*(1-Inputs_ByYear!$D$4),0)),0)</f>
        <v>0</v>
      </c>
    </row>
    <row r="254" spans="2:44" ht="14.85" customHeight="1">
      <c r="B254" s="326" cm="1">
        <f t="array" ref="B254">INDEX(Inputs_ByYear!$D$97:$D$102, MATCH('ABP RECs'!$E254, Inputs_ByYear!$B$97:$B$102, 0),)</f>
        <v>0</v>
      </c>
      <c r="C254" s="326" cm="1">
        <f t="array" ref="C254">INDEX(Inputs_ByYear!$D$61:$D$66, MATCH('ABP RECs'!$E254, Inputs_ByYear!$B$61:$B$66,0),)</f>
        <v>15</v>
      </c>
      <c r="D254" s="326" t="str" cm="1">
        <f t="array" ref="D254">INDEX(Inputs_ByYear!$D$106:$D$111, MATCH('ABP RECs'!$E254, Inputs_ByYear!$B$106:$B$111,0),)</f>
        <v>n/a</v>
      </c>
      <c r="E254" s="218" t="s">
        <v>305</v>
      </c>
      <c r="F254" s="215" t="s">
        <v>326</v>
      </c>
      <c r="G254" s="215">
        <f t="shared" si="13"/>
        <v>2036</v>
      </c>
      <c r="H254" s="223" t="s">
        <v>36</v>
      </c>
      <c r="I254" s="231">
        <f>IF((I$4-$G254)&lt;($C254+$B254),IF(I$4=$G254+$B254,SUMIFS(INDEX('ABP REC Calc'!$G$6:$AP$69,,MATCH('ABP RECs'!$H254,'ABP REC Calc'!$G$5:$AP$5,0)),'ABP REC Calc'!$C$6:$C$69,'ABP RECs'!$E254,'ABP REC Calc'!$B$6:$B$69,'ABP RECs'!$F254),
IF(I$4&gt;$G254,H254*(1-Inputs_ByYear!$D$4),0)),0)</f>
        <v>0</v>
      </c>
      <c r="J254" s="231">
        <f>IF((J$4-$G254)&lt;($C254+$B254),IF(J$4=$G254+$B254,SUMIFS(INDEX('ABP REC Calc'!$G$6:$AP$69,,MATCH('ABP RECs'!$H254,'ABP REC Calc'!$G$5:$AP$5,0)),'ABP REC Calc'!$C$6:$C$69,'ABP RECs'!$E254,'ABP REC Calc'!$B$6:$B$69,'ABP RECs'!$F254),
IF(J$4&gt;$G254,I254*(1-Inputs_ByYear!$D$4),0)),0)</f>
        <v>0</v>
      </c>
      <c r="K254" s="231">
        <f>IF((K$4-$G254)&lt;($C254+$B254),IF(K$4=$G254+$B254,SUMIFS(INDEX('ABP REC Calc'!$G$6:$AP$69,,MATCH('ABP RECs'!$H254,'ABP REC Calc'!$G$5:$AP$5,0)),'ABP REC Calc'!$C$6:$C$69,'ABP RECs'!$E254,'ABP REC Calc'!$B$6:$B$69,'ABP RECs'!$F254),
IF(K$4&gt;$G254,J254*(1-Inputs_ByYear!$D$4),0)),0)</f>
        <v>0</v>
      </c>
      <c r="L254" s="231">
        <f>IF((L$4-$G254)&lt;($C254+$B254),IF(L$4=$G254+$B254,SUMIFS(INDEX('ABP REC Calc'!$G$6:$AP$69,,MATCH('ABP RECs'!$H254,'ABP REC Calc'!$G$5:$AP$5,0)),'ABP REC Calc'!$C$6:$C$69,'ABP RECs'!$E254,'ABP REC Calc'!$B$6:$B$69,'ABP RECs'!$F254),
IF(L$4&gt;$G254,K254*(1-Inputs_ByYear!$D$4),0)),0)</f>
        <v>0</v>
      </c>
      <c r="M254" s="231">
        <f>IF((M$4-$G254)&lt;($C254+$B254),IF(M$4=$G254+$B254,SUMIFS(INDEX('ABP REC Calc'!$G$6:$AP$69,,MATCH('ABP RECs'!$H254,'ABP REC Calc'!$G$5:$AP$5,0)),'ABP REC Calc'!$C$6:$C$69,'ABP RECs'!$E254,'ABP REC Calc'!$B$6:$B$69,'ABP RECs'!$F254),
IF(M$4&gt;$G254,L254*(1-Inputs_ByYear!$D$4),0)),0)</f>
        <v>0</v>
      </c>
      <c r="N254" s="231">
        <f>IF((N$4-$G254)&lt;($C254+$B254),IF(N$4=$G254+$B254,SUMIFS(INDEX('ABP REC Calc'!$G$6:$AP$69,,MATCH('ABP RECs'!$H254,'ABP REC Calc'!$G$5:$AP$5,0)),'ABP REC Calc'!$C$6:$C$69,'ABP RECs'!$E254,'ABP REC Calc'!$B$6:$B$69,'ABP RECs'!$F254),
IF(N$4&gt;$G254,M254*(1-Inputs_ByYear!$D$4),0)),0)</f>
        <v>0</v>
      </c>
      <c r="O254" s="231">
        <f>IF((O$4-$G254)&lt;($C254+$B254),IF(O$4=$G254+$B254,SUMIFS(INDEX('ABP REC Calc'!$G$6:$AP$69,,MATCH('ABP RECs'!$H254,'ABP REC Calc'!$G$5:$AP$5,0)),'ABP REC Calc'!$C$6:$C$69,'ABP RECs'!$E254,'ABP REC Calc'!$B$6:$B$69,'ABP RECs'!$F254),
IF(O$4&gt;$G254,N254*(1-Inputs_ByYear!$D$4),0)),0)</f>
        <v>0</v>
      </c>
      <c r="P254" s="231">
        <f>IF((P$4-$G254)&lt;($C254+$B254),IF(P$4=$G254+$B254,SUMIFS(INDEX('ABP REC Calc'!$G$6:$AP$69,,MATCH('ABP RECs'!$H254,'ABP REC Calc'!$G$5:$AP$5,0)),'ABP REC Calc'!$C$6:$C$69,'ABP RECs'!$E254,'ABP REC Calc'!$B$6:$B$69,'ABP RECs'!$F254),
IF(P$4&gt;$G254,O254*(1-Inputs_ByYear!$D$4),0)),0)</f>
        <v>0</v>
      </c>
      <c r="Q254" s="231">
        <f>IF((Q$4-$G254)&lt;($C254+$B254),IF(Q$4=$G254+$B254,SUMIFS(INDEX('ABP REC Calc'!$G$6:$AP$69,,MATCH('ABP RECs'!$H254,'ABP REC Calc'!$G$5:$AP$5,0)),'ABP REC Calc'!$C$6:$C$69,'ABP RECs'!$E254,'ABP REC Calc'!$B$6:$B$69,'ABP RECs'!$F254),
IF(Q$4&gt;$G254,P254*(1-Inputs_ByYear!$D$4),0)),0)</f>
        <v>0</v>
      </c>
      <c r="R254" s="231">
        <f>IF((R$4-$G254)&lt;($C254+$B254),IF(R$4=$G254+$B254,SUMIFS(INDEX('ABP REC Calc'!$G$6:$AP$69,,MATCH('ABP RECs'!$H254,'ABP REC Calc'!$G$5:$AP$5,0)),'ABP REC Calc'!$C$6:$C$69,'ABP RECs'!$E254,'ABP REC Calc'!$B$6:$B$69,'ABP RECs'!$F254),
IF(R$4&gt;$G254,Q254*(1-Inputs_ByYear!$D$4),0)),0)</f>
        <v>0</v>
      </c>
      <c r="S254" s="231">
        <f>IF((S$4-$G254)&lt;($C254+$B254),IF(S$4=$G254+$B254,SUMIFS(INDEX('ABP REC Calc'!$G$6:$AP$69,,MATCH('ABP RECs'!$H254,'ABP REC Calc'!$G$5:$AP$5,0)),'ABP REC Calc'!$C$6:$C$69,'ABP RECs'!$E254,'ABP REC Calc'!$B$6:$B$69,'ABP RECs'!$F254),
IF(S$4&gt;$G254,R254*(1-Inputs_ByYear!$D$4),0)),0)</f>
        <v>0</v>
      </c>
      <c r="T254" s="231">
        <f>IF((T$4-$G254)&lt;($C254+$B254),IF(T$4=$G254+$B254,SUMIFS(INDEX('ABP REC Calc'!$G$6:$AP$69,,MATCH('ABP RECs'!$H254,'ABP REC Calc'!$G$5:$AP$5,0)),'ABP REC Calc'!$C$6:$C$69,'ABP RECs'!$E254,'ABP REC Calc'!$B$6:$B$69,'ABP RECs'!$F254),
IF(T$4&gt;$G254,S254*(1-Inputs_ByYear!$D$4),0)),0)</f>
        <v>0</v>
      </c>
      <c r="U254" s="231">
        <f>IF((U$4-$G254)&lt;($C254+$B254),IF(U$4=$G254+$B254,SUMIFS(INDEX('ABP REC Calc'!$G$6:$AP$69,,MATCH('ABP RECs'!$H254,'ABP REC Calc'!$G$5:$AP$5,0)),'ABP REC Calc'!$C$6:$C$69,'ABP RECs'!$E254,'ABP REC Calc'!$B$6:$B$69,'ABP RECs'!$F254),
IF(U$4&gt;$G254,T254*(1-Inputs_ByYear!$D$4),0)),0)</f>
        <v>52662.927065060496</v>
      </c>
      <c r="V254" s="231">
        <f>IF((V$4-$G254)&lt;($C254+$B254),IF(V$4=$G254+$B254,SUMIFS(INDEX('ABP REC Calc'!$G$6:$AP$69,,MATCH('ABP RECs'!$H254,'ABP REC Calc'!$G$5:$AP$5,0)),'ABP REC Calc'!$C$6:$C$69,'ABP RECs'!$E254,'ABP REC Calc'!$B$6:$B$69,'ABP RECs'!$F254),
IF(V$4&gt;$G254,U254*(1-Inputs_ByYear!$D$4),0)),0)</f>
        <v>52399.612429735193</v>
      </c>
      <c r="W254" s="231">
        <f>IF((W$4-$G254)&lt;($C254+$B254),IF(W$4=$G254+$B254,SUMIFS(INDEX('ABP REC Calc'!$G$6:$AP$69,,MATCH('ABP RECs'!$H254,'ABP REC Calc'!$G$5:$AP$5,0)),'ABP REC Calc'!$C$6:$C$69,'ABP RECs'!$E254,'ABP REC Calc'!$B$6:$B$69,'ABP RECs'!$F254),
IF(W$4&gt;$G254,V254*(1-Inputs_ByYear!$D$4),0)),0)</f>
        <v>52137.614367586517</v>
      </c>
      <c r="X254" s="231">
        <f>IF((X$4-$G254)&lt;($C254+$B254),IF(X$4=$G254+$B254,SUMIFS(INDEX('ABP REC Calc'!$G$6:$AP$69,,MATCH('ABP RECs'!$H254,'ABP REC Calc'!$G$5:$AP$5,0)),'ABP REC Calc'!$C$6:$C$69,'ABP RECs'!$E254,'ABP REC Calc'!$B$6:$B$69,'ABP RECs'!$F254),
IF(X$4&gt;$G254,W254*(1-Inputs_ByYear!$D$4),0)),0)</f>
        <v>51876.926295748584</v>
      </c>
      <c r="Y254" s="231">
        <f>IF((Y$4-$G254)&lt;($C254+$B254),IF(Y$4=$G254+$B254,SUMIFS(INDEX('ABP REC Calc'!$G$6:$AP$69,,MATCH('ABP RECs'!$H254,'ABP REC Calc'!$G$5:$AP$5,0)),'ABP REC Calc'!$C$6:$C$69,'ABP RECs'!$E254,'ABP REC Calc'!$B$6:$B$69,'ABP RECs'!$F254),
IF(Y$4&gt;$G254,X254*(1-Inputs_ByYear!$D$4),0)),0)</f>
        <v>51617.54166426984</v>
      </c>
      <c r="Z254" s="231">
        <f>IF((Z$4-$G254)&lt;($C254+$B254),IF(Z$4=$G254+$B254,SUMIFS(INDEX('ABP REC Calc'!$G$6:$AP$69,,MATCH('ABP RECs'!$H254,'ABP REC Calc'!$G$5:$AP$5,0)),'ABP REC Calc'!$C$6:$C$69,'ABP RECs'!$E254,'ABP REC Calc'!$B$6:$B$69,'ABP RECs'!$F254),
IF(Z$4&gt;$G254,Y254*(1-Inputs_ByYear!$D$4),0)),0)</f>
        <v>51359.453955948491</v>
      </c>
      <c r="AA254" s="231">
        <f>IF((AA$4-$G254)&lt;($C254+$B254),IF(AA$4=$G254+$B254,SUMIFS(INDEX('ABP REC Calc'!$G$6:$AP$69,,MATCH('ABP RECs'!$H254,'ABP REC Calc'!$G$5:$AP$5,0)),'ABP REC Calc'!$C$6:$C$69,'ABP RECs'!$E254,'ABP REC Calc'!$B$6:$B$69,'ABP RECs'!$F254),
IF(AA$4&gt;$G254,Z254*(1-Inputs_ByYear!$D$4),0)),0)</f>
        <v>51102.656686168746</v>
      </c>
      <c r="AB254" s="231">
        <f>IF((AB$4-$G254)&lt;($C254+$B254),IF(AB$4=$G254+$B254,SUMIFS(INDEX('ABP REC Calc'!$G$6:$AP$69,,MATCH('ABP RECs'!$H254,'ABP REC Calc'!$G$5:$AP$5,0)),'ABP REC Calc'!$C$6:$C$69,'ABP RECs'!$E254,'ABP REC Calc'!$B$6:$B$69,'ABP RECs'!$F254),
IF(AB$4&gt;$G254,AA254*(1-Inputs_ByYear!$D$4),0)),0)</f>
        <v>50847.1434027379</v>
      </c>
      <c r="AC254" s="231">
        <f>IF((AC$4-$G254)&lt;($C254+$B254),IF(AC$4=$G254+$B254,SUMIFS(INDEX('ABP REC Calc'!$G$6:$AP$69,,MATCH('ABP RECs'!$H254,'ABP REC Calc'!$G$5:$AP$5,0)),'ABP REC Calc'!$C$6:$C$69,'ABP RECs'!$E254,'ABP REC Calc'!$B$6:$B$69,'ABP RECs'!$F254),
IF(AC$4&gt;$G254,AB254*(1-Inputs_ByYear!$D$4),0)),0)</f>
        <v>50592.907685724211</v>
      </c>
      <c r="AD254" s="231">
        <f>IF((AD$4-$G254)&lt;($C254+$B254),IF(AD$4=$G254+$B254,SUMIFS(INDEX('ABP REC Calc'!$G$6:$AP$69,,MATCH('ABP RECs'!$H254,'ABP REC Calc'!$G$5:$AP$5,0)),'ABP REC Calc'!$C$6:$C$69,'ABP RECs'!$E254,'ABP REC Calc'!$B$6:$B$69,'ABP RECs'!$F254),
IF(AD$4&gt;$G254,AC254*(1-Inputs_ByYear!$D$4),0)),0)</f>
        <v>50339.943147295591</v>
      </c>
      <c r="AE254" s="231">
        <f>IF((AE$4-$G254)&lt;($C254+$B254),IF(AE$4=$G254+$B254,SUMIFS(INDEX('ABP REC Calc'!$G$6:$AP$69,,MATCH('ABP RECs'!$H254,'ABP REC Calc'!$G$5:$AP$5,0)),'ABP REC Calc'!$C$6:$C$69,'ABP RECs'!$E254,'ABP REC Calc'!$B$6:$B$69,'ABP RECs'!$F254),
IF(AE$4&gt;$G254,AD254*(1-Inputs_ByYear!$D$4),0)),0)</f>
        <v>50088.243431559116</v>
      </c>
      <c r="AF254" s="231">
        <f>IF((AF$4-$G254)&lt;($C254+$B254),IF(AF$4=$G254+$B254,SUMIFS(INDEX('ABP REC Calc'!$G$6:$AP$69,,MATCH('ABP RECs'!$H254,'ABP REC Calc'!$G$5:$AP$5,0)),'ABP REC Calc'!$C$6:$C$69,'ABP RECs'!$E254,'ABP REC Calc'!$B$6:$B$69,'ABP RECs'!$F254),
IF(AF$4&gt;$G254,AE254*(1-Inputs_ByYear!$D$4),0)),0)</f>
        <v>49837.802214401323</v>
      </c>
      <c r="AG254" s="231">
        <f>IF((AG$4-$G254)&lt;($C254+$B254),IF(AG$4=$G254+$B254,SUMIFS(INDEX('ABP REC Calc'!$G$6:$AP$69,,MATCH('ABP RECs'!$H254,'ABP REC Calc'!$G$5:$AP$5,0)),'ABP REC Calc'!$C$6:$C$69,'ABP RECs'!$E254,'ABP REC Calc'!$B$6:$B$69,'ABP RECs'!$F254),
IF(AG$4&gt;$G254,AF254*(1-Inputs_ByYear!$D$4),0)),0)</f>
        <v>49588.613203329318</v>
      </c>
      <c r="AH254" s="231">
        <f>IF((AH$4-$G254)&lt;($C254+$B254),IF(AH$4=$G254+$B254,SUMIFS(INDEX('ABP REC Calc'!$G$6:$AP$69,,MATCH('ABP RECs'!$H254,'ABP REC Calc'!$G$5:$AP$5,0)),'ABP REC Calc'!$C$6:$C$69,'ABP RECs'!$E254,'ABP REC Calc'!$B$6:$B$69,'ABP RECs'!$F254),
IF(AH$4&gt;$G254,AG254*(1-Inputs_ByYear!$D$4),0)),0)</f>
        <v>49340.670137312671</v>
      </c>
      <c r="AI254" s="231">
        <f>IF((AI$4-$G254)&lt;($C254+$B254),IF(AI$4=$G254+$B254,SUMIFS(INDEX('ABP REC Calc'!$G$6:$AP$69,,MATCH('ABP RECs'!$H254,'ABP REC Calc'!$G$5:$AP$5,0)),'ABP REC Calc'!$C$6:$C$69,'ABP RECs'!$E254,'ABP REC Calc'!$B$6:$B$69,'ABP RECs'!$F254),
IF(AI$4&gt;$G254,AH254*(1-Inputs_ByYear!$D$4),0)),0)</f>
        <v>49093.966786626108</v>
      </c>
      <c r="AJ254" s="231">
        <f>IF((AJ$4-$G254)&lt;($C254+$B254),IF(AJ$4=$G254+$B254,SUMIFS(INDEX('ABP REC Calc'!$G$6:$AP$69,,MATCH('ABP RECs'!$H254,'ABP REC Calc'!$G$5:$AP$5,0)),'ABP REC Calc'!$C$6:$C$69,'ABP RECs'!$E254,'ABP REC Calc'!$B$6:$B$69,'ABP RECs'!$F254),
IF(AJ$4&gt;$G254,AI254*(1-Inputs_ByYear!$D$4),0)),0)</f>
        <v>0</v>
      </c>
      <c r="AK254" s="231">
        <f>IF((AK$4-$G254)&lt;($C254+$B254),IF(AK$4=$G254+$B254,SUMIFS(INDEX('ABP REC Calc'!$G$6:$AP$69,,MATCH('ABP RECs'!$H254,'ABP REC Calc'!$G$5:$AP$5,0)),'ABP REC Calc'!$C$6:$C$69,'ABP RECs'!$E254,'ABP REC Calc'!$B$6:$B$69,'ABP RECs'!$F254),
IF(AK$4&gt;$G254,AJ254*(1-Inputs_ByYear!$D$4),0)),0)</f>
        <v>0</v>
      </c>
      <c r="AL254" s="231">
        <f>IF((AL$4-$G254)&lt;($C254+$B254),IF(AL$4=$G254+$B254,SUMIFS(INDEX('ABP REC Calc'!$G$6:$AP$69,,MATCH('ABP RECs'!$H254,'ABP REC Calc'!$G$5:$AP$5,0)),'ABP REC Calc'!$C$6:$C$69,'ABP RECs'!$E254,'ABP REC Calc'!$B$6:$B$69,'ABP RECs'!$F254),
IF(AL$4&gt;$G254,AK254*(1-Inputs_ByYear!$D$4),0)),0)</f>
        <v>0</v>
      </c>
      <c r="AM254" s="231">
        <f>IF((AM$4-$G254)&lt;($C254+$B254),IF(AM$4=$G254+$B254,SUMIFS(INDEX('ABP REC Calc'!$G$6:$AP$69,,MATCH('ABP RECs'!$H254,'ABP REC Calc'!$G$5:$AP$5,0)),'ABP REC Calc'!$C$6:$C$69,'ABP RECs'!$E254,'ABP REC Calc'!$B$6:$B$69,'ABP RECs'!$F254),
IF(AM$4&gt;$G254,AL254*(1-Inputs_ByYear!$D$4),0)),0)</f>
        <v>0</v>
      </c>
      <c r="AN254" s="231">
        <f>IF((AN$4-$G254)&lt;($C254+$B254),IF(AN$4=$G254+$B254,SUMIFS(INDEX('ABP REC Calc'!$G$6:$AP$69,,MATCH('ABP RECs'!$H254,'ABP REC Calc'!$G$5:$AP$5,0)),'ABP REC Calc'!$C$6:$C$69,'ABP RECs'!$E254,'ABP REC Calc'!$B$6:$B$69,'ABP RECs'!$F254),
IF(AN$4&gt;$G254,AM254*(1-Inputs_ByYear!$D$4),0)),0)</f>
        <v>0</v>
      </c>
      <c r="AO254" s="231">
        <f>IF((AO$4-$G254)&lt;($C254+$B254),IF(AO$4=$G254+$B254,SUMIFS(INDEX('ABP REC Calc'!$G$6:$AP$69,,MATCH('ABP RECs'!$H254,'ABP REC Calc'!$G$5:$AP$5,0)),'ABP REC Calc'!$C$6:$C$69,'ABP RECs'!$E254,'ABP REC Calc'!$B$6:$B$69,'ABP RECs'!$F254),
IF(AO$4&gt;$G254,AN254*(1-Inputs_ByYear!$D$4),0)),0)</f>
        <v>0</v>
      </c>
      <c r="AP254" s="231">
        <f>IF((AP$4-$G254)&lt;($C254+$B254),IF(AP$4=$G254+$B254,SUMIFS(INDEX('ABP REC Calc'!$G$6:$AP$69,,MATCH('ABP RECs'!$H254,'ABP REC Calc'!$G$5:$AP$5,0)),'ABP REC Calc'!$C$6:$C$69,'ABP RECs'!$E254,'ABP REC Calc'!$B$6:$B$69,'ABP RECs'!$F254),
IF(AP$4&gt;$G254,AO254*(1-Inputs_ByYear!$D$4),0)),0)</f>
        <v>0</v>
      </c>
      <c r="AQ254" s="231">
        <f>IF((AQ$4-$G254)&lt;($C254+$B254),IF(AQ$4=$G254+$B254,SUMIFS(INDEX('ABP REC Calc'!$G$6:$AP$69,,MATCH('ABP RECs'!$H254,'ABP REC Calc'!$G$5:$AP$5,0)),'ABP REC Calc'!$C$6:$C$69,'ABP RECs'!$E254,'ABP REC Calc'!$B$6:$B$69,'ABP RECs'!$F254),
IF(AQ$4&gt;$G254,AP254*(1-Inputs_ByYear!$D$4),0)),0)</f>
        <v>0</v>
      </c>
      <c r="AR254" s="231">
        <f>IF((AR$4-$G254)&lt;($C254+$B254),IF(AR$4=$G254+$B254,SUMIFS(INDEX('ABP REC Calc'!$G$6:$AP$69,,MATCH('ABP RECs'!$H254,'ABP REC Calc'!$G$5:$AP$5,0)),'ABP REC Calc'!$C$6:$C$69,'ABP RECs'!$E254,'ABP REC Calc'!$B$6:$B$69,'ABP RECs'!$F254),
IF(AR$4&gt;$G254,AQ254*(1-Inputs_ByYear!$D$4),0)),0)</f>
        <v>0</v>
      </c>
    </row>
    <row r="255" spans="2:44" ht="14.85" customHeight="1">
      <c r="B255" s="326" cm="1">
        <f t="array" ref="B255">INDEX(Inputs_ByYear!$D$97:$D$102, MATCH('ABP RECs'!$E255, Inputs_ByYear!$B$97:$B$102, 0),)</f>
        <v>0</v>
      </c>
      <c r="C255" s="326" cm="1">
        <f t="array" ref="C255">INDEX(Inputs_ByYear!$D$61:$D$66, MATCH('ABP RECs'!$E255, Inputs_ByYear!$B$61:$B$66,0),)</f>
        <v>15</v>
      </c>
      <c r="D255" s="326" t="str" cm="1">
        <f t="array" ref="D255">INDEX(Inputs_ByYear!$D$106:$D$111, MATCH('ABP RECs'!$E255, Inputs_ByYear!$B$106:$B$111,0),)</f>
        <v>n/a</v>
      </c>
      <c r="E255" s="218" t="s">
        <v>305</v>
      </c>
      <c r="F255" s="215" t="s">
        <v>326</v>
      </c>
      <c r="G255" s="215">
        <f t="shared" si="13"/>
        <v>2037</v>
      </c>
      <c r="H255" s="223" t="s">
        <v>37</v>
      </c>
      <c r="I255" s="231">
        <f>IF((I$4-$G255)&lt;($C255+$B255),IF(I$4=$G255+$B255,SUMIFS(INDEX('ABP REC Calc'!$G$6:$AP$69,,MATCH('ABP RECs'!$H255,'ABP REC Calc'!$G$5:$AP$5,0)),'ABP REC Calc'!$C$6:$C$69,'ABP RECs'!$E255,'ABP REC Calc'!$B$6:$B$69,'ABP RECs'!$F255),
IF(I$4&gt;$G255,H255*(1-Inputs_ByYear!$D$4),0)),0)</f>
        <v>0</v>
      </c>
      <c r="J255" s="231">
        <f>IF((J$4-$G255)&lt;($C255+$B255),IF(J$4=$G255+$B255,SUMIFS(INDEX('ABP REC Calc'!$G$6:$AP$69,,MATCH('ABP RECs'!$H255,'ABP REC Calc'!$G$5:$AP$5,0)),'ABP REC Calc'!$C$6:$C$69,'ABP RECs'!$E255,'ABP REC Calc'!$B$6:$B$69,'ABP RECs'!$F255),
IF(J$4&gt;$G255,I255*(1-Inputs_ByYear!$D$4),0)),0)</f>
        <v>0</v>
      </c>
      <c r="K255" s="231">
        <f>IF((K$4-$G255)&lt;($C255+$B255),IF(K$4=$G255+$B255,SUMIFS(INDEX('ABP REC Calc'!$G$6:$AP$69,,MATCH('ABP RECs'!$H255,'ABP REC Calc'!$G$5:$AP$5,0)),'ABP REC Calc'!$C$6:$C$69,'ABP RECs'!$E255,'ABP REC Calc'!$B$6:$B$69,'ABP RECs'!$F255),
IF(K$4&gt;$G255,J255*(1-Inputs_ByYear!$D$4),0)),0)</f>
        <v>0</v>
      </c>
      <c r="L255" s="231">
        <f>IF((L$4-$G255)&lt;($C255+$B255),IF(L$4=$G255+$B255,SUMIFS(INDEX('ABP REC Calc'!$G$6:$AP$69,,MATCH('ABP RECs'!$H255,'ABP REC Calc'!$G$5:$AP$5,0)),'ABP REC Calc'!$C$6:$C$69,'ABP RECs'!$E255,'ABP REC Calc'!$B$6:$B$69,'ABP RECs'!$F255),
IF(L$4&gt;$G255,K255*(1-Inputs_ByYear!$D$4),0)),0)</f>
        <v>0</v>
      </c>
      <c r="M255" s="231">
        <f>IF((M$4-$G255)&lt;($C255+$B255),IF(M$4=$G255+$B255,SUMIFS(INDEX('ABP REC Calc'!$G$6:$AP$69,,MATCH('ABP RECs'!$H255,'ABP REC Calc'!$G$5:$AP$5,0)),'ABP REC Calc'!$C$6:$C$69,'ABP RECs'!$E255,'ABP REC Calc'!$B$6:$B$69,'ABP RECs'!$F255),
IF(M$4&gt;$G255,L255*(1-Inputs_ByYear!$D$4),0)),0)</f>
        <v>0</v>
      </c>
      <c r="N255" s="231">
        <f>IF((N$4-$G255)&lt;($C255+$B255),IF(N$4=$G255+$B255,SUMIFS(INDEX('ABP REC Calc'!$G$6:$AP$69,,MATCH('ABP RECs'!$H255,'ABP REC Calc'!$G$5:$AP$5,0)),'ABP REC Calc'!$C$6:$C$69,'ABP RECs'!$E255,'ABP REC Calc'!$B$6:$B$69,'ABP RECs'!$F255),
IF(N$4&gt;$G255,M255*(1-Inputs_ByYear!$D$4),0)),0)</f>
        <v>0</v>
      </c>
      <c r="O255" s="231">
        <f>IF((O$4-$G255)&lt;($C255+$B255),IF(O$4=$G255+$B255,SUMIFS(INDEX('ABP REC Calc'!$G$6:$AP$69,,MATCH('ABP RECs'!$H255,'ABP REC Calc'!$G$5:$AP$5,0)),'ABP REC Calc'!$C$6:$C$69,'ABP RECs'!$E255,'ABP REC Calc'!$B$6:$B$69,'ABP RECs'!$F255),
IF(O$4&gt;$G255,N255*(1-Inputs_ByYear!$D$4),0)),0)</f>
        <v>0</v>
      </c>
      <c r="P255" s="231">
        <f>IF((P$4-$G255)&lt;($C255+$B255),IF(P$4=$G255+$B255,SUMIFS(INDEX('ABP REC Calc'!$G$6:$AP$69,,MATCH('ABP RECs'!$H255,'ABP REC Calc'!$G$5:$AP$5,0)),'ABP REC Calc'!$C$6:$C$69,'ABP RECs'!$E255,'ABP REC Calc'!$B$6:$B$69,'ABP RECs'!$F255),
IF(P$4&gt;$G255,O255*(1-Inputs_ByYear!$D$4),0)),0)</f>
        <v>0</v>
      </c>
      <c r="Q255" s="231">
        <f>IF((Q$4-$G255)&lt;($C255+$B255),IF(Q$4=$G255+$B255,SUMIFS(INDEX('ABP REC Calc'!$G$6:$AP$69,,MATCH('ABP RECs'!$H255,'ABP REC Calc'!$G$5:$AP$5,0)),'ABP REC Calc'!$C$6:$C$69,'ABP RECs'!$E255,'ABP REC Calc'!$B$6:$B$69,'ABP RECs'!$F255),
IF(Q$4&gt;$G255,P255*(1-Inputs_ByYear!$D$4),0)),0)</f>
        <v>0</v>
      </c>
      <c r="R255" s="231">
        <f>IF((R$4-$G255)&lt;($C255+$B255),IF(R$4=$G255+$B255,SUMIFS(INDEX('ABP REC Calc'!$G$6:$AP$69,,MATCH('ABP RECs'!$H255,'ABP REC Calc'!$G$5:$AP$5,0)),'ABP REC Calc'!$C$6:$C$69,'ABP RECs'!$E255,'ABP REC Calc'!$B$6:$B$69,'ABP RECs'!$F255),
IF(R$4&gt;$G255,Q255*(1-Inputs_ByYear!$D$4),0)),0)</f>
        <v>0</v>
      </c>
      <c r="S255" s="231">
        <f>IF((S$4-$G255)&lt;($C255+$B255),IF(S$4=$G255+$B255,SUMIFS(INDEX('ABP REC Calc'!$G$6:$AP$69,,MATCH('ABP RECs'!$H255,'ABP REC Calc'!$G$5:$AP$5,0)),'ABP REC Calc'!$C$6:$C$69,'ABP RECs'!$E255,'ABP REC Calc'!$B$6:$B$69,'ABP RECs'!$F255),
IF(S$4&gt;$G255,R255*(1-Inputs_ByYear!$D$4),0)),0)</f>
        <v>0</v>
      </c>
      <c r="T255" s="231">
        <f>IF((T$4-$G255)&lt;($C255+$B255),IF(T$4=$G255+$B255,SUMIFS(INDEX('ABP REC Calc'!$G$6:$AP$69,,MATCH('ABP RECs'!$H255,'ABP REC Calc'!$G$5:$AP$5,0)),'ABP REC Calc'!$C$6:$C$69,'ABP RECs'!$E255,'ABP REC Calc'!$B$6:$B$69,'ABP RECs'!$F255),
IF(T$4&gt;$G255,S255*(1-Inputs_ByYear!$D$4),0)),0)</f>
        <v>0</v>
      </c>
      <c r="U255" s="231">
        <f>IF((U$4-$G255)&lt;($C255+$B255),IF(U$4=$G255+$B255,SUMIFS(INDEX('ABP REC Calc'!$G$6:$AP$69,,MATCH('ABP RECs'!$H255,'ABP REC Calc'!$G$5:$AP$5,0)),'ABP REC Calc'!$C$6:$C$69,'ABP RECs'!$E255,'ABP REC Calc'!$B$6:$B$69,'ABP RECs'!$F255),
IF(U$4&gt;$G255,T255*(1-Inputs_ByYear!$D$4),0)),0)</f>
        <v>0</v>
      </c>
      <c r="V255" s="231">
        <f>IF((V$4-$G255)&lt;($C255+$B255),IF(V$4=$G255+$B255,SUMIFS(INDEX('ABP REC Calc'!$G$6:$AP$69,,MATCH('ABP RECs'!$H255,'ABP REC Calc'!$G$5:$AP$5,0)),'ABP REC Calc'!$C$6:$C$69,'ABP RECs'!$E255,'ABP REC Calc'!$B$6:$B$69,'ABP RECs'!$F255),
IF(V$4&gt;$G255,U255*(1-Inputs_ByYear!$D$4),0)),0)</f>
        <v>52662.927065060496</v>
      </c>
      <c r="W255" s="231">
        <f>IF((W$4-$G255)&lt;($C255+$B255),IF(W$4=$G255+$B255,SUMIFS(INDEX('ABP REC Calc'!$G$6:$AP$69,,MATCH('ABP RECs'!$H255,'ABP REC Calc'!$G$5:$AP$5,0)),'ABP REC Calc'!$C$6:$C$69,'ABP RECs'!$E255,'ABP REC Calc'!$B$6:$B$69,'ABP RECs'!$F255),
IF(W$4&gt;$G255,V255*(1-Inputs_ByYear!$D$4),0)),0)</f>
        <v>52399.612429735193</v>
      </c>
      <c r="X255" s="231">
        <f>IF((X$4-$G255)&lt;($C255+$B255),IF(X$4=$G255+$B255,SUMIFS(INDEX('ABP REC Calc'!$G$6:$AP$69,,MATCH('ABP RECs'!$H255,'ABP REC Calc'!$G$5:$AP$5,0)),'ABP REC Calc'!$C$6:$C$69,'ABP RECs'!$E255,'ABP REC Calc'!$B$6:$B$69,'ABP RECs'!$F255),
IF(X$4&gt;$G255,W255*(1-Inputs_ByYear!$D$4),0)),0)</f>
        <v>52137.614367586517</v>
      </c>
      <c r="Y255" s="231">
        <f>IF((Y$4-$G255)&lt;($C255+$B255),IF(Y$4=$G255+$B255,SUMIFS(INDEX('ABP REC Calc'!$G$6:$AP$69,,MATCH('ABP RECs'!$H255,'ABP REC Calc'!$G$5:$AP$5,0)),'ABP REC Calc'!$C$6:$C$69,'ABP RECs'!$E255,'ABP REC Calc'!$B$6:$B$69,'ABP RECs'!$F255),
IF(Y$4&gt;$G255,X255*(1-Inputs_ByYear!$D$4),0)),0)</f>
        <v>51876.926295748584</v>
      </c>
      <c r="Z255" s="231">
        <f>IF((Z$4-$G255)&lt;($C255+$B255),IF(Z$4=$G255+$B255,SUMIFS(INDEX('ABP REC Calc'!$G$6:$AP$69,,MATCH('ABP RECs'!$H255,'ABP REC Calc'!$G$5:$AP$5,0)),'ABP REC Calc'!$C$6:$C$69,'ABP RECs'!$E255,'ABP REC Calc'!$B$6:$B$69,'ABP RECs'!$F255),
IF(Z$4&gt;$G255,Y255*(1-Inputs_ByYear!$D$4),0)),0)</f>
        <v>51617.54166426984</v>
      </c>
      <c r="AA255" s="231">
        <f>IF((AA$4-$G255)&lt;($C255+$B255),IF(AA$4=$G255+$B255,SUMIFS(INDEX('ABP REC Calc'!$G$6:$AP$69,,MATCH('ABP RECs'!$H255,'ABP REC Calc'!$G$5:$AP$5,0)),'ABP REC Calc'!$C$6:$C$69,'ABP RECs'!$E255,'ABP REC Calc'!$B$6:$B$69,'ABP RECs'!$F255),
IF(AA$4&gt;$G255,Z255*(1-Inputs_ByYear!$D$4),0)),0)</f>
        <v>51359.453955948491</v>
      </c>
      <c r="AB255" s="231">
        <f>IF((AB$4-$G255)&lt;($C255+$B255),IF(AB$4=$G255+$B255,SUMIFS(INDEX('ABP REC Calc'!$G$6:$AP$69,,MATCH('ABP RECs'!$H255,'ABP REC Calc'!$G$5:$AP$5,0)),'ABP REC Calc'!$C$6:$C$69,'ABP RECs'!$E255,'ABP REC Calc'!$B$6:$B$69,'ABP RECs'!$F255),
IF(AB$4&gt;$G255,AA255*(1-Inputs_ByYear!$D$4),0)),0)</f>
        <v>51102.656686168746</v>
      </c>
      <c r="AC255" s="231">
        <f>IF((AC$4-$G255)&lt;($C255+$B255),IF(AC$4=$G255+$B255,SUMIFS(INDEX('ABP REC Calc'!$G$6:$AP$69,,MATCH('ABP RECs'!$H255,'ABP REC Calc'!$G$5:$AP$5,0)),'ABP REC Calc'!$C$6:$C$69,'ABP RECs'!$E255,'ABP REC Calc'!$B$6:$B$69,'ABP RECs'!$F255),
IF(AC$4&gt;$G255,AB255*(1-Inputs_ByYear!$D$4),0)),0)</f>
        <v>50847.1434027379</v>
      </c>
      <c r="AD255" s="231">
        <f>IF((AD$4-$G255)&lt;($C255+$B255),IF(AD$4=$G255+$B255,SUMIFS(INDEX('ABP REC Calc'!$G$6:$AP$69,,MATCH('ABP RECs'!$H255,'ABP REC Calc'!$G$5:$AP$5,0)),'ABP REC Calc'!$C$6:$C$69,'ABP RECs'!$E255,'ABP REC Calc'!$B$6:$B$69,'ABP RECs'!$F255),
IF(AD$4&gt;$G255,AC255*(1-Inputs_ByYear!$D$4),0)),0)</f>
        <v>50592.907685724211</v>
      </c>
      <c r="AE255" s="231">
        <f>IF((AE$4-$G255)&lt;($C255+$B255),IF(AE$4=$G255+$B255,SUMIFS(INDEX('ABP REC Calc'!$G$6:$AP$69,,MATCH('ABP RECs'!$H255,'ABP REC Calc'!$G$5:$AP$5,0)),'ABP REC Calc'!$C$6:$C$69,'ABP RECs'!$E255,'ABP REC Calc'!$B$6:$B$69,'ABP RECs'!$F255),
IF(AE$4&gt;$G255,AD255*(1-Inputs_ByYear!$D$4),0)),0)</f>
        <v>50339.943147295591</v>
      </c>
      <c r="AF255" s="231">
        <f>IF((AF$4-$G255)&lt;($C255+$B255),IF(AF$4=$G255+$B255,SUMIFS(INDEX('ABP REC Calc'!$G$6:$AP$69,,MATCH('ABP RECs'!$H255,'ABP REC Calc'!$G$5:$AP$5,0)),'ABP REC Calc'!$C$6:$C$69,'ABP RECs'!$E255,'ABP REC Calc'!$B$6:$B$69,'ABP RECs'!$F255),
IF(AF$4&gt;$G255,AE255*(1-Inputs_ByYear!$D$4),0)),0)</f>
        <v>50088.243431559116</v>
      </c>
      <c r="AG255" s="231">
        <f>IF((AG$4-$G255)&lt;($C255+$B255),IF(AG$4=$G255+$B255,SUMIFS(INDEX('ABP REC Calc'!$G$6:$AP$69,,MATCH('ABP RECs'!$H255,'ABP REC Calc'!$G$5:$AP$5,0)),'ABP REC Calc'!$C$6:$C$69,'ABP RECs'!$E255,'ABP REC Calc'!$B$6:$B$69,'ABP RECs'!$F255),
IF(AG$4&gt;$G255,AF255*(1-Inputs_ByYear!$D$4),0)),0)</f>
        <v>49837.802214401323</v>
      </c>
      <c r="AH255" s="231">
        <f>IF((AH$4-$G255)&lt;($C255+$B255),IF(AH$4=$G255+$B255,SUMIFS(INDEX('ABP REC Calc'!$G$6:$AP$69,,MATCH('ABP RECs'!$H255,'ABP REC Calc'!$G$5:$AP$5,0)),'ABP REC Calc'!$C$6:$C$69,'ABP RECs'!$E255,'ABP REC Calc'!$B$6:$B$69,'ABP RECs'!$F255),
IF(AH$4&gt;$G255,AG255*(1-Inputs_ByYear!$D$4),0)),0)</f>
        <v>49588.613203329318</v>
      </c>
      <c r="AI255" s="231">
        <f>IF((AI$4-$G255)&lt;($C255+$B255),IF(AI$4=$G255+$B255,SUMIFS(INDEX('ABP REC Calc'!$G$6:$AP$69,,MATCH('ABP RECs'!$H255,'ABP REC Calc'!$G$5:$AP$5,0)),'ABP REC Calc'!$C$6:$C$69,'ABP RECs'!$E255,'ABP REC Calc'!$B$6:$B$69,'ABP RECs'!$F255),
IF(AI$4&gt;$G255,AH255*(1-Inputs_ByYear!$D$4),0)),0)</f>
        <v>49340.670137312671</v>
      </c>
      <c r="AJ255" s="231">
        <f>IF((AJ$4-$G255)&lt;($C255+$B255),IF(AJ$4=$G255+$B255,SUMIFS(INDEX('ABP REC Calc'!$G$6:$AP$69,,MATCH('ABP RECs'!$H255,'ABP REC Calc'!$G$5:$AP$5,0)),'ABP REC Calc'!$C$6:$C$69,'ABP RECs'!$E255,'ABP REC Calc'!$B$6:$B$69,'ABP RECs'!$F255),
IF(AJ$4&gt;$G255,AI255*(1-Inputs_ByYear!$D$4),0)),0)</f>
        <v>49093.966786626108</v>
      </c>
      <c r="AK255" s="231">
        <f>IF((AK$4-$G255)&lt;($C255+$B255),IF(AK$4=$G255+$B255,SUMIFS(INDEX('ABP REC Calc'!$G$6:$AP$69,,MATCH('ABP RECs'!$H255,'ABP REC Calc'!$G$5:$AP$5,0)),'ABP REC Calc'!$C$6:$C$69,'ABP RECs'!$E255,'ABP REC Calc'!$B$6:$B$69,'ABP RECs'!$F255),
IF(AK$4&gt;$G255,AJ255*(1-Inputs_ByYear!$D$4),0)),0)</f>
        <v>0</v>
      </c>
      <c r="AL255" s="231">
        <f>IF((AL$4-$G255)&lt;($C255+$B255),IF(AL$4=$G255+$B255,SUMIFS(INDEX('ABP REC Calc'!$G$6:$AP$69,,MATCH('ABP RECs'!$H255,'ABP REC Calc'!$G$5:$AP$5,0)),'ABP REC Calc'!$C$6:$C$69,'ABP RECs'!$E255,'ABP REC Calc'!$B$6:$B$69,'ABP RECs'!$F255),
IF(AL$4&gt;$G255,AK255*(1-Inputs_ByYear!$D$4),0)),0)</f>
        <v>0</v>
      </c>
      <c r="AM255" s="231">
        <f>IF((AM$4-$G255)&lt;($C255+$B255),IF(AM$4=$G255+$B255,SUMIFS(INDEX('ABP REC Calc'!$G$6:$AP$69,,MATCH('ABP RECs'!$H255,'ABP REC Calc'!$G$5:$AP$5,0)),'ABP REC Calc'!$C$6:$C$69,'ABP RECs'!$E255,'ABP REC Calc'!$B$6:$B$69,'ABP RECs'!$F255),
IF(AM$4&gt;$G255,AL255*(1-Inputs_ByYear!$D$4),0)),0)</f>
        <v>0</v>
      </c>
      <c r="AN255" s="231">
        <f>IF((AN$4-$G255)&lt;($C255+$B255),IF(AN$4=$G255+$B255,SUMIFS(INDEX('ABP REC Calc'!$G$6:$AP$69,,MATCH('ABP RECs'!$H255,'ABP REC Calc'!$G$5:$AP$5,0)),'ABP REC Calc'!$C$6:$C$69,'ABP RECs'!$E255,'ABP REC Calc'!$B$6:$B$69,'ABP RECs'!$F255),
IF(AN$4&gt;$G255,AM255*(1-Inputs_ByYear!$D$4),0)),0)</f>
        <v>0</v>
      </c>
      <c r="AO255" s="231">
        <f>IF((AO$4-$G255)&lt;($C255+$B255),IF(AO$4=$G255+$B255,SUMIFS(INDEX('ABP REC Calc'!$G$6:$AP$69,,MATCH('ABP RECs'!$H255,'ABP REC Calc'!$G$5:$AP$5,0)),'ABP REC Calc'!$C$6:$C$69,'ABP RECs'!$E255,'ABP REC Calc'!$B$6:$B$69,'ABP RECs'!$F255),
IF(AO$4&gt;$G255,AN255*(1-Inputs_ByYear!$D$4),0)),0)</f>
        <v>0</v>
      </c>
      <c r="AP255" s="231">
        <f>IF((AP$4-$G255)&lt;($C255+$B255),IF(AP$4=$G255+$B255,SUMIFS(INDEX('ABP REC Calc'!$G$6:$AP$69,,MATCH('ABP RECs'!$H255,'ABP REC Calc'!$G$5:$AP$5,0)),'ABP REC Calc'!$C$6:$C$69,'ABP RECs'!$E255,'ABP REC Calc'!$B$6:$B$69,'ABP RECs'!$F255),
IF(AP$4&gt;$G255,AO255*(1-Inputs_ByYear!$D$4),0)),0)</f>
        <v>0</v>
      </c>
      <c r="AQ255" s="231">
        <f>IF((AQ$4-$G255)&lt;($C255+$B255),IF(AQ$4=$G255+$B255,SUMIFS(INDEX('ABP REC Calc'!$G$6:$AP$69,,MATCH('ABP RECs'!$H255,'ABP REC Calc'!$G$5:$AP$5,0)),'ABP REC Calc'!$C$6:$C$69,'ABP RECs'!$E255,'ABP REC Calc'!$B$6:$B$69,'ABP RECs'!$F255),
IF(AQ$4&gt;$G255,AP255*(1-Inputs_ByYear!$D$4),0)),0)</f>
        <v>0</v>
      </c>
      <c r="AR255" s="231">
        <f>IF((AR$4-$G255)&lt;($C255+$B255),IF(AR$4=$G255+$B255,SUMIFS(INDEX('ABP REC Calc'!$G$6:$AP$69,,MATCH('ABP RECs'!$H255,'ABP REC Calc'!$G$5:$AP$5,0)),'ABP REC Calc'!$C$6:$C$69,'ABP RECs'!$E255,'ABP REC Calc'!$B$6:$B$69,'ABP RECs'!$F255),
IF(AR$4&gt;$G255,AQ255*(1-Inputs_ByYear!$D$4),0)),0)</f>
        <v>0</v>
      </c>
    </row>
    <row r="256" spans="2:44" ht="14.85" customHeight="1">
      <c r="B256" s="326" cm="1">
        <f t="array" ref="B256">INDEX(Inputs_ByYear!$D$97:$D$102, MATCH('ABP RECs'!$E256, Inputs_ByYear!$B$97:$B$102, 0),)</f>
        <v>0</v>
      </c>
      <c r="C256" s="326" cm="1">
        <f t="array" ref="C256">INDEX(Inputs_ByYear!$D$61:$D$66, MATCH('ABP RECs'!$E256, Inputs_ByYear!$B$61:$B$66,0),)</f>
        <v>15</v>
      </c>
      <c r="D256" s="326" t="str" cm="1">
        <f t="array" ref="D256">INDEX(Inputs_ByYear!$D$106:$D$111, MATCH('ABP RECs'!$E256, Inputs_ByYear!$B$106:$B$111,0),)</f>
        <v>n/a</v>
      </c>
      <c r="E256" s="218" t="s">
        <v>305</v>
      </c>
      <c r="F256" s="215" t="s">
        <v>326</v>
      </c>
      <c r="G256" s="215">
        <f t="shared" si="13"/>
        <v>2038</v>
      </c>
      <c r="H256" s="223" t="s">
        <v>38</v>
      </c>
      <c r="I256" s="231">
        <f>IF((I$4-$G256)&lt;($C256+$B256),IF(I$4=$G256+$B256,SUMIFS(INDEX('ABP REC Calc'!$G$6:$AP$69,,MATCH('ABP RECs'!$H256,'ABP REC Calc'!$G$5:$AP$5,0)),'ABP REC Calc'!$C$6:$C$69,'ABP RECs'!$E256,'ABP REC Calc'!$B$6:$B$69,'ABP RECs'!$F256),
IF(I$4&gt;$G256,H256*(1-Inputs_ByYear!$D$4),0)),0)</f>
        <v>0</v>
      </c>
      <c r="J256" s="231">
        <f>IF((J$4-$G256)&lt;($C256+$B256),IF(J$4=$G256+$B256,SUMIFS(INDEX('ABP REC Calc'!$G$6:$AP$69,,MATCH('ABP RECs'!$H256,'ABP REC Calc'!$G$5:$AP$5,0)),'ABP REC Calc'!$C$6:$C$69,'ABP RECs'!$E256,'ABP REC Calc'!$B$6:$B$69,'ABP RECs'!$F256),
IF(J$4&gt;$G256,I256*(1-Inputs_ByYear!$D$4),0)),0)</f>
        <v>0</v>
      </c>
      <c r="K256" s="231">
        <f>IF((K$4-$G256)&lt;($C256+$B256),IF(K$4=$G256+$B256,SUMIFS(INDEX('ABP REC Calc'!$G$6:$AP$69,,MATCH('ABP RECs'!$H256,'ABP REC Calc'!$G$5:$AP$5,0)),'ABP REC Calc'!$C$6:$C$69,'ABP RECs'!$E256,'ABP REC Calc'!$B$6:$B$69,'ABP RECs'!$F256),
IF(K$4&gt;$G256,J256*(1-Inputs_ByYear!$D$4),0)),0)</f>
        <v>0</v>
      </c>
      <c r="L256" s="231">
        <f>IF((L$4-$G256)&lt;($C256+$B256),IF(L$4=$G256+$B256,SUMIFS(INDEX('ABP REC Calc'!$G$6:$AP$69,,MATCH('ABP RECs'!$H256,'ABP REC Calc'!$G$5:$AP$5,0)),'ABP REC Calc'!$C$6:$C$69,'ABP RECs'!$E256,'ABP REC Calc'!$B$6:$B$69,'ABP RECs'!$F256),
IF(L$4&gt;$G256,K256*(1-Inputs_ByYear!$D$4),0)),0)</f>
        <v>0</v>
      </c>
      <c r="M256" s="231">
        <f>IF((M$4-$G256)&lt;($C256+$B256),IF(M$4=$G256+$B256,SUMIFS(INDEX('ABP REC Calc'!$G$6:$AP$69,,MATCH('ABP RECs'!$H256,'ABP REC Calc'!$G$5:$AP$5,0)),'ABP REC Calc'!$C$6:$C$69,'ABP RECs'!$E256,'ABP REC Calc'!$B$6:$B$69,'ABP RECs'!$F256),
IF(M$4&gt;$G256,L256*(1-Inputs_ByYear!$D$4),0)),0)</f>
        <v>0</v>
      </c>
      <c r="N256" s="231">
        <f>IF((N$4-$G256)&lt;($C256+$B256),IF(N$4=$G256+$B256,SUMIFS(INDEX('ABP REC Calc'!$G$6:$AP$69,,MATCH('ABP RECs'!$H256,'ABP REC Calc'!$G$5:$AP$5,0)),'ABP REC Calc'!$C$6:$C$69,'ABP RECs'!$E256,'ABP REC Calc'!$B$6:$B$69,'ABP RECs'!$F256),
IF(N$4&gt;$G256,M256*(1-Inputs_ByYear!$D$4),0)),0)</f>
        <v>0</v>
      </c>
      <c r="O256" s="231">
        <f>IF((O$4-$G256)&lt;($C256+$B256),IF(O$4=$G256+$B256,SUMIFS(INDEX('ABP REC Calc'!$G$6:$AP$69,,MATCH('ABP RECs'!$H256,'ABP REC Calc'!$G$5:$AP$5,0)),'ABP REC Calc'!$C$6:$C$69,'ABP RECs'!$E256,'ABP REC Calc'!$B$6:$B$69,'ABP RECs'!$F256),
IF(O$4&gt;$G256,N256*(1-Inputs_ByYear!$D$4),0)),0)</f>
        <v>0</v>
      </c>
      <c r="P256" s="231">
        <f>IF((P$4-$G256)&lt;($C256+$B256),IF(P$4=$G256+$B256,SUMIFS(INDEX('ABP REC Calc'!$G$6:$AP$69,,MATCH('ABP RECs'!$H256,'ABP REC Calc'!$G$5:$AP$5,0)),'ABP REC Calc'!$C$6:$C$69,'ABP RECs'!$E256,'ABP REC Calc'!$B$6:$B$69,'ABP RECs'!$F256),
IF(P$4&gt;$G256,O256*(1-Inputs_ByYear!$D$4),0)),0)</f>
        <v>0</v>
      </c>
      <c r="Q256" s="231">
        <f>IF((Q$4-$G256)&lt;($C256+$B256),IF(Q$4=$G256+$B256,SUMIFS(INDEX('ABP REC Calc'!$G$6:$AP$69,,MATCH('ABP RECs'!$H256,'ABP REC Calc'!$G$5:$AP$5,0)),'ABP REC Calc'!$C$6:$C$69,'ABP RECs'!$E256,'ABP REC Calc'!$B$6:$B$69,'ABP RECs'!$F256),
IF(Q$4&gt;$G256,P256*(1-Inputs_ByYear!$D$4),0)),0)</f>
        <v>0</v>
      </c>
      <c r="R256" s="231">
        <f>IF((R$4-$G256)&lt;($C256+$B256),IF(R$4=$G256+$B256,SUMIFS(INDEX('ABP REC Calc'!$G$6:$AP$69,,MATCH('ABP RECs'!$H256,'ABP REC Calc'!$G$5:$AP$5,0)),'ABP REC Calc'!$C$6:$C$69,'ABP RECs'!$E256,'ABP REC Calc'!$B$6:$B$69,'ABP RECs'!$F256),
IF(R$4&gt;$G256,Q256*(1-Inputs_ByYear!$D$4),0)),0)</f>
        <v>0</v>
      </c>
      <c r="S256" s="231">
        <f>IF((S$4-$G256)&lt;($C256+$B256),IF(S$4=$G256+$B256,SUMIFS(INDEX('ABP REC Calc'!$G$6:$AP$69,,MATCH('ABP RECs'!$H256,'ABP REC Calc'!$G$5:$AP$5,0)),'ABP REC Calc'!$C$6:$C$69,'ABP RECs'!$E256,'ABP REC Calc'!$B$6:$B$69,'ABP RECs'!$F256),
IF(S$4&gt;$G256,R256*(1-Inputs_ByYear!$D$4),0)),0)</f>
        <v>0</v>
      </c>
      <c r="T256" s="231">
        <f>IF((T$4-$G256)&lt;($C256+$B256),IF(T$4=$G256+$B256,SUMIFS(INDEX('ABP REC Calc'!$G$6:$AP$69,,MATCH('ABP RECs'!$H256,'ABP REC Calc'!$G$5:$AP$5,0)),'ABP REC Calc'!$C$6:$C$69,'ABP RECs'!$E256,'ABP REC Calc'!$B$6:$B$69,'ABP RECs'!$F256),
IF(T$4&gt;$G256,S256*(1-Inputs_ByYear!$D$4),0)),0)</f>
        <v>0</v>
      </c>
      <c r="U256" s="231">
        <f>IF((U$4-$G256)&lt;($C256+$B256),IF(U$4=$G256+$B256,SUMIFS(INDEX('ABP REC Calc'!$G$6:$AP$69,,MATCH('ABP RECs'!$H256,'ABP REC Calc'!$G$5:$AP$5,0)),'ABP REC Calc'!$C$6:$C$69,'ABP RECs'!$E256,'ABP REC Calc'!$B$6:$B$69,'ABP RECs'!$F256),
IF(U$4&gt;$G256,T256*(1-Inputs_ByYear!$D$4),0)),0)</f>
        <v>0</v>
      </c>
      <c r="V256" s="231">
        <f>IF((V$4-$G256)&lt;($C256+$B256),IF(V$4=$G256+$B256,SUMIFS(INDEX('ABP REC Calc'!$G$6:$AP$69,,MATCH('ABP RECs'!$H256,'ABP REC Calc'!$G$5:$AP$5,0)),'ABP REC Calc'!$C$6:$C$69,'ABP RECs'!$E256,'ABP REC Calc'!$B$6:$B$69,'ABP RECs'!$F256),
IF(V$4&gt;$G256,U256*(1-Inputs_ByYear!$D$4),0)),0)</f>
        <v>0</v>
      </c>
      <c r="W256" s="231">
        <f>IF((W$4-$G256)&lt;($C256+$B256),IF(W$4=$G256+$B256,SUMIFS(INDEX('ABP REC Calc'!$G$6:$AP$69,,MATCH('ABP RECs'!$H256,'ABP REC Calc'!$G$5:$AP$5,0)),'ABP REC Calc'!$C$6:$C$69,'ABP RECs'!$E256,'ABP REC Calc'!$B$6:$B$69,'ABP RECs'!$F256),
IF(W$4&gt;$G256,V256*(1-Inputs_ByYear!$D$4),0)),0)</f>
        <v>52662.927065060496</v>
      </c>
      <c r="X256" s="231">
        <f>IF((X$4-$G256)&lt;($C256+$B256),IF(X$4=$G256+$B256,SUMIFS(INDEX('ABP REC Calc'!$G$6:$AP$69,,MATCH('ABP RECs'!$H256,'ABP REC Calc'!$G$5:$AP$5,0)),'ABP REC Calc'!$C$6:$C$69,'ABP RECs'!$E256,'ABP REC Calc'!$B$6:$B$69,'ABP RECs'!$F256),
IF(X$4&gt;$G256,W256*(1-Inputs_ByYear!$D$4),0)),0)</f>
        <v>52399.612429735193</v>
      </c>
      <c r="Y256" s="231">
        <f>IF((Y$4-$G256)&lt;($C256+$B256),IF(Y$4=$G256+$B256,SUMIFS(INDEX('ABP REC Calc'!$G$6:$AP$69,,MATCH('ABP RECs'!$H256,'ABP REC Calc'!$G$5:$AP$5,0)),'ABP REC Calc'!$C$6:$C$69,'ABP RECs'!$E256,'ABP REC Calc'!$B$6:$B$69,'ABP RECs'!$F256),
IF(Y$4&gt;$G256,X256*(1-Inputs_ByYear!$D$4),0)),0)</f>
        <v>52137.614367586517</v>
      </c>
      <c r="Z256" s="231">
        <f>IF((Z$4-$G256)&lt;($C256+$B256),IF(Z$4=$G256+$B256,SUMIFS(INDEX('ABP REC Calc'!$G$6:$AP$69,,MATCH('ABP RECs'!$H256,'ABP REC Calc'!$G$5:$AP$5,0)),'ABP REC Calc'!$C$6:$C$69,'ABP RECs'!$E256,'ABP REC Calc'!$B$6:$B$69,'ABP RECs'!$F256),
IF(Z$4&gt;$G256,Y256*(1-Inputs_ByYear!$D$4),0)),0)</f>
        <v>51876.926295748584</v>
      </c>
      <c r="AA256" s="231">
        <f>IF((AA$4-$G256)&lt;($C256+$B256),IF(AA$4=$G256+$B256,SUMIFS(INDEX('ABP REC Calc'!$G$6:$AP$69,,MATCH('ABP RECs'!$H256,'ABP REC Calc'!$G$5:$AP$5,0)),'ABP REC Calc'!$C$6:$C$69,'ABP RECs'!$E256,'ABP REC Calc'!$B$6:$B$69,'ABP RECs'!$F256),
IF(AA$4&gt;$G256,Z256*(1-Inputs_ByYear!$D$4),0)),0)</f>
        <v>51617.54166426984</v>
      </c>
      <c r="AB256" s="231">
        <f>IF((AB$4-$G256)&lt;($C256+$B256),IF(AB$4=$G256+$B256,SUMIFS(INDEX('ABP REC Calc'!$G$6:$AP$69,,MATCH('ABP RECs'!$H256,'ABP REC Calc'!$G$5:$AP$5,0)),'ABP REC Calc'!$C$6:$C$69,'ABP RECs'!$E256,'ABP REC Calc'!$B$6:$B$69,'ABP RECs'!$F256),
IF(AB$4&gt;$G256,AA256*(1-Inputs_ByYear!$D$4),0)),0)</f>
        <v>51359.453955948491</v>
      </c>
      <c r="AC256" s="231">
        <f>IF((AC$4-$G256)&lt;($C256+$B256),IF(AC$4=$G256+$B256,SUMIFS(INDEX('ABP REC Calc'!$G$6:$AP$69,,MATCH('ABP RECs'!$H256,'ABP REC Calc'!$G$5:$AP$5,0)),'ABP REC Calc'!$C$6:$C$69,'ABP RECs'!$E256,'ABP REC Calc'!$B$6:$B$69,'ABP RECs'!$F256),
IF(AC$4&gt;$G256,AB256*(1-Inputs_ByYear!$D$4),0)),0)</f>
        <v>51102.656686168746</v>
      </c>
      <c r="AD256" s="231">
        <f>IF((AD$4-$G256)&lt;($C256+$B256),IF(AD$4=$G256+$B256,SUMIFS(INDEX('ABP REC Calc'!$G$6:$AP$69,,MATCH('ABP RECs'!$H256,'ABP REC Calc'!$G$5:$AP$5,0)),'ABP REC Calc'!$C$6:$C$69,'ABP RECs'!$E256,'ABP REC Calc'!$B$6:$B$69,'ABP RECs'!$F256),
IF(AD$4&gt;$G256,AC256*(1-Inputs_ByYear!$D$4),0)),0)</f>
        <v>50847.1434027379</v>
      </c>
      <c r="AE256" s="231">
        <f>IF((AE$4-$G256)&lt;($C256+$B256),IF(AE$4=$G256+$B256,SUMIFS(INDEX('ABP REC Calc'!$G$6:$AP$69,,MATCH('ABP RECs'!$H256,'ABP REC Calc'!$G$5:$AP$5,0)),'ABP REC Calc'!$C$6:$C$69,'ABP RECs'!$E256,'ABP REC Calc'!$B$6:$B$69,'ABP RECs'!$F256),
IF(AE$4&gt;$G256,AD256*(1-Inputs_ByYear!$D$4),0)),0)</f>
        <v>50592.907685724211</v>
      </c>
      <c r="AF256" s="231">
        <f>IF((AF$4-$G256)&lt;($C256+$B256),IF(AF$4=$G256+$B256,SUMIFS(INDEX('ABP REC Calc'!$G$6:$AP$69,,MATCH('ABP RECs'!$H256,'ABP REC Calc'!$G$5:$AP$5,0)),'ABP REC Calc'!$C$6:$C$69,'ABP RECs'!$E256,'ABP REC Calc'!$B$6:$B$69,'ABP RECs'!$F256),
IF(AF$4&gt;$G256,AE256*(1-Inputs_ByYear!$D$4),0)),0)</f>
        <v>50339.943147295591</v>
      </c>
      <c r="AG256" s="231">
        <f>IF((AG$4-$G256)&lt;($C256+$B256),IF(AG$4=$G256+$B256,SUMIFS(INDEX('ABP REC Calc'!$G$6:$AP$69,,MATCH('ABP RECs'!$H256,'ABP REC Calc'!$G$5:$AP$5,0)),'ABP REC Calc'!$C$6:$C$69,'ABP RECs'!$E256,'ABP REC Calc'!$B$6:$B$69,'ABP RECs'!$F256),
IF(AG$4&gt;$G256,AF256*(1-Inputs_ByYear!$D$4),0)),0)</f>
        <v>50088.243431559116</v>
      </c>
      <c r="AH256" s="231">
        <f>IF((AH$4-$G256)&lt;($C256+$B256),IF(AH$4=$G256+$B256,SUMIFS(INDEX('ABP REC Calc'!$G$6:$AP$69,,MATCH('ABP RECs'!$H256,'ABP REC Calc'!$G$5:$AP$5,0)),'ABP REC Calc'!$C$6:$C$69,'ABP RECs'!$E256,'ABP REC Calc'!$B$6:$B$69,'ABP RECs'!$F256),
IF(AH$4&gt;$G256,AG256*(1-Inputs_ByYear!$D$4),0)),0)</f>
        <v>49837.802214401323</v>
      </c>
      <c r="AI256" s="231">
        <f>IF((AI$4-$G256)&lt;($C256+$B256),IF(AI$4=$G256+$B256,SUMIFS(INDEX('ABP REC Calc'!$G$6:$AP$69,,MATCH('ABP RECs'!$H256,'ABP REC Calc'!$G$5:$AP$5,0)),'ABP REC Calc'!$C$6:$C$69,'ABP RECs'!$E256,'ABP REC Calc'!$B$6:$B$69,'ABP RECs'!$F256),
IF(AI$4&gt;$G256,AH256*(1-Inputs_ByYear!$D$4),0)),0)</f>
        <v>49588.613203329318</v>
      </c>
      <c r="AJ256" s="231">
        <f>IF((AJ$4-$G256)&lt;($C256+$B256),IF(AJ$4=$G256+$B256,SUMIFS(INDEX('ABP REC Calc'!$G$6:$AP$69,,MATCH('ABP RECs'!$H256,'ABP REC Calc'!$G$5:$AP$5,0)),'ABP REC Calc'!$C$6:$C$69,'ABP RECs'!$E256,'ABP REC Calc'!$B$6:$B$69,'ABP RECs'!$F256),
IF(AJ$4&gt;$G256,AI256*(1-Inputs_ByYear!$D$4),0)),0)</f>
        <v>49340.670137312671</v>
      </c>
      <c r="AK256" s="231">
        <f>IF((AK$4-$G256)&lt;($C256+$B256),IF(AK$4=$G256+$B256,SUMIFS(INDEX('ABP REC Calc'!$G$6:$AP$69,,MATCH('ABP RECs'!$H256,'ABP REC Calc'!$G$5:$AP$5,0)),'ABP REC Calc'!$C$6:$C$69,'ABP RECs'!$E256,'ABP REC Calc'!$B$6:$B$69,'ABP RECs'!$F256),
IF(AK$4&gt;$G256,AJ256*(1-Inputs_ByYear!$D$4),0)),0)</f>
        <v>49093.966786626108</v>
      </c>
      <c r="AL256" s="231">
        <f>IF((AL$4-$G256)&lt;($C256+$B256),IF(AL$4=$G256+$B256,SUMIFS(INDEX('ABP REC Calc'!$G$6:$AP$69,,MATCH('ABP RECs'!$H256,'ABP REC Calc'!$G$5:$AP$5,0)),'ABP REC Calc'!$C$6:$C$69,'ABP RECs'!$E256,'ABP REC Calc'!$B$6:$B$69,'ABP RECs'!$F256),
IF(AL$4&gt;$G256,AK256*(1-Inputs_ByYear!$D$4),0)),0)</f>
        <v>0</v>
      </c>
      <c r="AM256" s="231">
        <f>IF((AM$4-$G256)&lt;($C256+$B256),IF(AM$4=$G256+$B256,SUMIFS(INDEX('ABP REC Calc'!$G$6:$AP$69,,MATCH('ABP RECs'!$H256,'ABP REC Calc'!$G$5:$AP$5,0)),'ABP REC Calc'!$C$6:$C$69,'ABP RECs'!$E256,'ABP REC Calc'!$B$6:$B$69,'ABP RECs'!$F256),
IF(AM$4&gt;$G256,AL256*(1-Inputs_ByYear!$D$4),0)),0)</f>
        <v>0</v>
      </c>
      <c r="AN256" s="231">
        <f>IF((AN$4-$G256)&lt;($C256+$B256),IF(AN$4=$G256+$B256,SUMIFS(INDEX('ABP REC Calc'!$G$6:$AP$69,,MATCH('ABP RECs'!$H256,'ABP REC Calc'!$G$5:$AP$5,0)),'ABP REC Calc'!$C$6:$C$69,'ABP RECs'!$E256,'ABP REC Calc'!$B$6:$B$69,'ABP RECs'!$F256),
IF(AN$4&gt;$G256,AM256*(1-Inputs_ByYear!$D$4),0)),0)</f>
        <v>0</v>
      </c>
      <c r="AO256" s="231">
        <f>IF((AO$4-$G256)&lt;($C256+$B256),IF(AO$4=$G256+$B256,SUMIFS(INDEX('ABP REC Calc'!$G$6:$AP$69,,MATCH('ABP RECs'!$H256,'ABP REC Calc'!$G$5:$AP$5,0)),'ABP REC Calc'!$C$6:$C$69,'ABP RECs'!$E256,'ABP REC Calc'!$B$6:$B$69,'ABP RECs'!$F256),
IF(AO$4&gt;$G256,AN256*(1-Inputs_ByYear!$D$4),0)),0)</f>
        <v>0</v>
      </c>
      <c r="AP256" s="231">
        <f>IF((AP$4-$G256)&lt;($C256+$B256),IF(AP$4=$G256+$B256,SUMIFS(INDEX('ABP REC Calc'!$G$6:$AP$69,,MATCH('ABP RECs'!$H256,'ABP REC Calc'!$G$5:$AP$5,0)),'ABP REC Calc'!$C$6:$C$69,'ABP RECs'!$E256,'ABP REC Calc'!$B$6:$B$69,'ABP RECs'!$F256),
IF(AP$4&gt;$G256,AO256*(1-Inputs_ByYear!$D$4),0)),0)</f>
        <v>0</v>
      </c>
      <c r="AQ256" s="231">
        <f>IF((AQ$4-$G256)&lt;($C256+$B256),IF(AQ$4=$G256+$B256,SUMIFS(INDEX('ABP REC Calc'!$G$6:$AP$69,,MATCH('ABP RECs'!$H256,'ABP REC Calc'!$G$5:$AP$5,0)),'ABP REC Calc'!$C$6:$C$69,'ABP RECs'!$E256,'ABP REC Calc'!$B$6:$B$69,'ABP RECs'!$F256),
IF(AQ$4&gt;$G256,AP256*(1-Inputs_ByYear!$D$4),0)),0)</f>
        <v>0</v>
      </c>
      <c r="AR256" s="231">
        <f>IF((AR$4-$G256)&lt;($C256+$B256),IF(AR$4=$G256+$B256,SUMIFS(INDEX('ABP REC Calc'!$G$6:$AP$69,,MATCH('ABP RECs'!$H256,'ABP REC Calc'!$G$5:$AP$5,0)),'ABP REC Calc'!$C$6:$C$69,'ABP RECs'!$E256,'ABP REC Calc'!$B$6:$B$69,'ABP RECs'!$F256),
IF(AR$4&gt;$G256,AQ256*(1-Inputs_ByYear!$D$4),0)),0)</f>
        <v>0</v>
      </c>
    </row>
    <row r="257" spans="2:44" ht="14.85" customHeight="1">
      <c r="B257" s="326" cm="1">
        <f t="array" ref="B257">INDEX(Inputs_ByYear!$D$97:$D$102, MATCH('ABP RECs'!$E257, Inputs_ByYear!$B$97:$B$102, 0),)</f>
        <v>0</v>
      </c>
      <c r="C257" s="326" cm="1">
        <f t="array" ref="C257">INDEX(Inputs_ByYear!$D$61:$D$66, MATCH('ABP RECs'!$E257, Inputs_ByYear!$B$61:$B$66,0),)</f>
        <v>15</v>
      </c>
      <c r="D257" s="326" t="str" cm="1">
        <f t="array" ref="D257">INDEX(Inputs_ByYear!$D$106:$D$111, MATCH('ABP RECs'!$E257, Inputs_ByYear!$B$106:$B$111,0),)</f>
        <v>n/a</v>
      </c>
      <c r="E257" s="218" t="s">
        <v>305</v>
      </c>
      <c r="F257" s="215" t="s">
        <v>326</v>
      </c>
      <c r="G257" s="215">
        <f t="shared" si="13"/>
        <v>2039</v>
      </c>
      <c r="H257" s="223" t="s">
        <v>39</v>
      </c>
      <c r="I257" s="231">
        <f>IF((I$4-$G257)&lt;($C257+$B257),IF(I$4=$G257+$B257,SUMIFS(INDEX('ABP REC Calc'!$G$6:$AP$69,,MATCH('ABP RECs'!$H257,'ABP REC Calc'!$G$5:$AP$5,0)),'ABP REC Calc'!$C$6:$C$69,'ABP RECs'!$E257,'ABP REC Calc'!$B$6:$B$69,'ABP RECs'!$F257),
IF(I$4&gt;$G257,H257*(1-Inputs_ByYear!$D$4),0)),0)</f>
        <v>0</v>
      </c>
      <c r="J257" s="231">
        <f>IF((J$4-$G257)&lt;($C257+$B257),IF(J$4=$G257+$B257,SUMIFS(INDEX('ABP REC Calc'!$G$6:$AP$69,,MATCH('ABP RECs'!$H257,'ABP REC Calc'!$G$5:$AP$5,0)),'ABP REC Calc'!$C$6:$C$69,'ABP RECs'!$E257,'ABP REC Calc'!$B$6:$B$69,'ABP RECs'!$F257),
IF(J$4&gt;$G257,I257*(1-Inputs_ByYear!$D$4),0)),0)</f>
        <v>0</v>
      </c>
      <c r="K257" s="231">
        <f>IF((K$4-$G257)&lt;($C257+$B257),IF(K$4=$G257+$B257,SUMIFS(INDEX('ABP REC Calc'!$G$6:$AP$69,,MATCH('ABP RECs'!$H257,'ABP REC Calc'!$G$5:$AP$5,0)),'ABP REC Calc'!$C$6:$C$69,'ABP RECs'!$E257,'ABP REC Calc'!$B$6:$B$69,'ABP RECs'!$F257),
IF(K$4&gt;$G257,J257*(1-Inputs_ByYear!$D$4),0)),0)</f>
        <v>0</v>
      </c>
      <c r="L257" s="231">
        <f>IF((L$4-$G257)&lt;($C257+$B257),IF(L$4=$G257+$B257,SUMIFS(INDEX('ABP REC Calc'!$G$6:$AP$69,,MATCH('ABP RECs'!$H257,'ABP REC Calc'!$G$5:$AP$5,0)),'ABP REC Calc'!$C$6:$C$69,'ABP RECs'!$E257,'ABP REC Calc'!$B$6:$B$69,'ABP RECs'!$F257),
IF(L$4&gt;$G257,K257*(1-Inputs_ByYear!$D$4),0)),0)</f>
        <v>0</v>
      </c>
      <c r="M257" s="231">
        <f>IF((M$4-$G257)&lt;($C257+$B257),IF(M$4=$G257+$B257,SUMIFS(INDEX('ABP REC Calc'!$G$6:$AP$69,,MATCH('ABP RECs'!$H257,'ABP REC Calc'!$G$5:$AP$5,0)),'ABP REC Calc'!$C$6:$C$69,'ABP RECs'!$E257,'ABP REC Calc'!$B$6:$B$69,'ABP RECs'!$F257),
IF(M$4&gt;$G257,L257*(1-Inputs_ByYear!$D$4),0)),0)</f>
        <v>0</v>
      </c>
      <c r="N257" s="231">
        <f>IF((N$4-$G257)&lt;($C257+$B257),IF(N$4=$G257+$B257,SUMIFS(INDEX('ABP REC Calc'!$G$6:$AP$69,,MATCH('ABP RECs'!$H257,'ABP REC Calc'!$G$5:$AP$5,0)),'ABP REC Calc'!$C$6:$C$69,'ABP RECs'!$E257,'ABP REC Calc'!$B$6:$B$69,'ABP RECs'!$F257),
IF(N$4&gt;$G257,M257*(1-Inputs_ByYear!$D$4),0)),0)</f>
        <v>0</v>
      </c>
      <c r="O257" s="231">
        <f>IF((O$4-$G257)&lt;($C257+$B257),IF(O$4=$G257+$B257,SUMIFS(INDEX('ABP REC Calc'!$G$6:$AP$69,,MATCH('ABP RECs'!$H257,'ABP REC Calc'!$G$5:$AP$5,0)),'ABP REC Calc'!$C$6:$C$69,'ABP RECs'!$E257,'ABP REC Calc'!$B$6:$B$69,'ABP RECs'!$F257),
IF(O$4&gt;$G257,N257*(1-Inputs_ByYear!$D$4),0)),0)</f>
        <v>0</v>
      </c>
      <c r="P257" s="231">
        <f>IF((P$4-$G257)&lt;($C257+$B257),IF(P$4=$G257+$B257,SUMIFS(INDEX('ABP REC Calc'!$G$6:$AP$69,,MATCH('ABP RECs'!$H257,'ABP REC Calc'!$G$5:$AP$5,0)),'ABP REC Calc'!$C$6:$C$69,'ABP RECs'!$E257,'ABP REC Calc'!$B$6:$B$69,'ABP RECs'!$F257),
IF(P$4&gt;$G257,O257*(1-Inputs_ByYear!$D$4),0)),0)</f>
        <v>0</v>
      </c>
      <c r="Q257" s="231">
        <f>IF((Q$4-$G257)&lt;($C257+$B257),IF(Q$4=$G257+$B257,SUMIFS(INDEX('ABP REC Calc'!$G$6:$AP$69,,MATCH('ABP RECs'!$H257,'ABP REC Calc'!$G$5:$AP$5,0)),'ABP REC Calc'!$C$6:$C$69,'ABP RECs'!$E257,'ABP REC Calc'!$B$6:$B$69,'ABP RECs'!$F257),
IF(Q$4&gt;$G257,P257*(1-Inputs_ByYear!$D$4),0)),0)</f>
        <v>0</v>
      </c>
      <c r="R257" s="231">
        <f>IF((R$4-$G257)&lt;($C257+$B257),IF(R$4=$G257+$B257,SUMIFS(INDEX('ABP REC Calc'!$G$6:$AP$69,,MATCH('ABP RECs'!$H257,'ABP REC Calc'!$G$5:$AP$5,0)),'ABP REC Calc'!$C$6:$C$69,'ABP RECs'!$E257,'ABP REC Calc'!$B$6:$B$69,'ABP RECs'!$F257),
IF(R$4&gt;$G257,Q257*(1-Inputs_ByYear!$D$4),0)),0)</f>
        <v>0</v>
      </c>
      <c r="S257" s="231">
        <f>IF((S$4-$G257)&lt;($C257+$B257),IF(S$4=$G257+$B257,SUMIFS(INDEX('ABP REC Calc'!$G$6:$AP$69,,MATCH('ABP RECs'!$H257,'ABP REC Calc'!$G$5:$AP$5,0)),'ABP REC Calc'!$C$6:$C$69,'ABP RECs'!$E257,'ABP REC Calc'!$B$6:$B$69,'ABP RECs'!$F257),
IF(S$4&gt;$G257,R257*(1-Inputs_ByYear!$D$4),0)),0)</f>
        <v>0</v>
      </c>
      <c r="T257" s="231">
        <f>IF((T$4-$G257)&lt;($C257+$B257),IF(T$4=$G257+$B257,SUMIFS(INDEX('ABP REC Calc'!$G$6:$AP$69,,MATCH('ABP RECs'!$H257,'ABP REC Calc'!$G$5:$AP$5,0)),'ABP REC Calc'!$C$6:$C$69,'ABP RECs'!$E257,'ABP REC Calc'!$B$6:$B$69,'ABP RECs'!$F257),
IF(T$4&gt;$G257,S257*(1-Inputs_ByYear!$D$4),0)),0)</f>
        <v>0</v>
      </c>
      <c r="U257" s="231">
        <f>IF((U$4-$G257)&lt;($C257+$B257),IF(U$4=$G257+$B257,SUMIFS(INDEX('ABP REC Calc'!$G$6:$AP$69,,MATCH('ABP RECs'!$H257,'ABP REC Calc'!$G$5:$AP$5,0)),'ABP REC Calc'!$C$6:$C$69,'ABP RECs'!$E257,'ABP REC Calc'!$B$6:$B$69,'ABP RECs'!$F257),
IF(U$4&gt;$G257,T257*(1-Inputs_ByYear!$D$4),0)),0)</f>
        <v>0</v>
      </c>
      <c r="V257" s="231">
        <f>IF((V$4-$G257)&lt;($C257+$B257),IF(V$4=$G257+$B257,SUMIFS(INDEX('ABP REC Calc'!$G$6:$AP$69,,MATCH('ABP RECs'!$H257,'ABP REC Calc'!$G$5:$AP$5,0)),'ABP REC Calc'!$C$6:$C$69,'ABP RECs'!$E257,'ABP REC Calc'!$B$6:$B$69,'ABP RECs'!$F257),
IF(V$4&gt;$G257,U257*(1-Inputs_ByYear!$D$4),0)),0)</f>
        <v>0</v>
      </c>
      <c r="W257" s="231">
        <f>IF((W$4-$G257)&lt;($C257+$B257),IF(W$4=$G257+$B257,SUMIFS(INDEX('ABP REC Calc'!$G$6:$AP$69,,MATCH('ABP RECs'!$H257,'ABP REC Calc'!$G$5:$AP$5,0)),'ABP REC Calc'!$C$6:$C$69,'ABP RECs'!$E257,'ABP REC Calc'!$B$6:$B$69,'ABP RECs'!$F257),
IF(W$4&gt;$G257,V257*(1-Inputs_ByYear!$D$4),0)),0)</f>
        <v>0</v>
      </c>
      <c r="X257" s="231">
        <f>IF((X$4-$G257)&lt;($C257+$B257),IF(X$4=$G257+$B257,SUMIFS(INDEX('ABP REC Calc'!$G$6:$AP$69,,MATCH('ABP RECs'!$H257,'ABP REC Calc'!$G$5:$AP$5,0)),'ABP REC Calc'!$C$6:$C$69,'ABP RECs'!$E257,'ABP REC Calc'!$B$6:$B$69,'ABP RECs'!$F257),
IF(X$4&gt;$G257,W257*(1-Inputs_ByYear!$D$4),0)),0)</f>
        <v>52662.927065060496</v>
      </c>
      <c r="Y257" s="231">
        <f>IF((Y$4-$G257)&lt;($C257+$B257),IF(Y$4=$G257+$B257,SUMIFS(INDEX('ABP REC Calc'!$G$6:$AP$69,,MATCH('ABP RECs'!$H257,'ABP REC Calc'!$G$5:$AP$5,0)),'ABP REC Calc'!$C$6:$C$69,'ABP RECs'!$E257,'ABP REC Calc'!$B$6:$B$69,'ABP RECs'!$F257),
IF(Y$4&gt;$G257,X257*(1-Inputs_ByYear!$D$4),0)),0)</f>
        <v>52399.612429735193</v>
      </c>
      <c r="Z257" s="231">
        <f>IF((Z$4-$G257)&lt;($C257+$B257),IF(Z$4=$G257+$B257,SUMIFS(INDEX('ABP REC Calc'!$G$6:$AP$69,,MATCH('ABP RECs'!$H257,'ABP REC Calc'!$G$5:$AP$5,0)),'ABP REC Calc'!$C$6:$C$69,'ABP RECs'!$E257,'ABP REC Calc'!$B$6:$B$69,'ABP RECs'!$F257),
IF(Z$4&gt;$G257,Y257*(1-Inputs_ByYear!$D$4),0)),0)</f>
        <v>52137.614367586517</v>
      </c>
      <c r="AA257" s="231">
        <f>IF((AA$4-$G257)&lt;($C257+$B257),IF(AA$4=$G257+$B257,SUMIFS(INDEX('ABP REC Calc'!$G$6:$AP$69,,MATCH('ABP RECs'!$H257,'ABP REC Calc'!$G$5:$AP$5,0)),'ABP REC Calc'!$C$6:$C$69,'ABP RECs'!$E257,'ABP REC Calc'!$B$6:$B$69,'ABP RECs'!$F257),
IF(AA$4&gt;$G257,Z257*(1-Inputs_ByYear!$D$4),0)),0)</f>
        <v>51876.926295748584</v>
      </c>
      <c r="AB257" s="231">
        <f>IF((AB$4-$G257)&lt;($C257+$B257),IF(AB$4=$G257+$B257,SUMIFS(INDEX('ABP REC Calc'!$G$6:$AP$69,,MATCH('ABP RECs'!$H257,'ABP REC Calc'!$G$5:$AP$5,0)),'ABP REC Calc'!$C$6:$C$69,'ABP RECs'!$E257,'ABP REC Calc'!$B$6:$B$69,'ABP RECs'!$F257),
IF(AB$4&gt;$G257,AA257*(1-Inputs_ByYear!$D$4),0)),0)</f>
        <v>51617.54166426984</v>
      </c>
      <c r="AC257" s="231">
        <f>IF((AC$4-$G257)&lt;($C257+$B257),IF(AC$4=$G257+$B257,SUMIFS(INDEX('ABP REC Calc'!$G$6:$AP$69,,MATCH('ABP RECs'!$H257,'ABP REC Calc'!$G$5:$AP$5,0)),'ABP REC Calc'!$C$6:$C$69,'ABP RECs'!$E257,'ABP REC Calc'!$B$6:$B$69,'ABP RECs'!$F257),
IF(AC$4&gt;$G257,AB257*(1-Inputs_ByYear!$D$4),0)),0)</f>
        <v>51359.453955948491</v>
      </c>
      <c r="AD257" s="231">
        <f>IF((AD$4-$G257)&lt;($C257+$B257),IF(AD$4=$G257+$B257,SUMIFS(INDEX('ABP REC Calc'!$G$6:$AP$69,,MATCH('ABP RECs'!$H257,'ABP REC Calc'!$G$5:$AP$5,0)),'ABP REC Calc'!$C$6:$C$69,'ABP RECs'!$E257,'ABP REC Calc'!$B$6:$B$69,'ABP RECs'!$F257),
IF(AD$4&gt;$G257,AC257*(1-Inputs_ByYear!$D$4),0)),0)</f>
        <v>51102.656686168746</v>
      </c>
      <c r="AE257" s="231">
        <f>IF((AE$4-$G257)&lt;($C257+$B257),IF(AE$4=$G257+$B257,SUMIFS(INDEX('ABP REC Calc'!$G$6:$AP$69,,MATCH('ABP RECs'!$H257,'ABP REC Calc'!$G$5:$AP$5,0)),'ABP REC Calc'!$C$6:$C$69,'ABP RECs'!$E257,'ABP REC Calc'!$B$6:$B$69,'ABP RECs'!$F257),
IF(AE$4&gt;$G257,AD257*(1-Inputs_ByYear!$D$4),0)),0)</f>
        <v>50847.1434027379</v>
      </c>
      <c r="AF257" s="231">
        <f>IF((AF$4-$G257)&lt;($C257+$B257),IF(AF$4=$G257+$B257,SUMIFS(INDEX('ABP REC Calc'!$G$6:$AP$69,,MATCH('ABP RECs'!$H257,'ABP REC Calc'!$G$5:$AP$5,0)),'ABP REC Calc'!$C$6:$C$69,'ABP RECs'!$E257,'ABP REC Calc'!$B$6:$B$69,'ABP RECs'!$F257),
IF(AF$4&gt;$G257,AE257*(1-Inputs_ByYear!$D$4),0)),0)</f>
        <v>50592.907685724211</v>
      </c>
      <c r="AG257" s="231">
        <f>IF((AG$4-$G257)&lt;($C257+$B257),IF(AG$4=$G257+$B257,SUMIFS(INDEX('ABP REC Calc'!$G$6:$AP$69,,MATCH('ABP RECs'!$H257,'ABP REC Calc'!$G$5:$AP$5,0)),'ABP REC Calc'!$C$6:$C$69,'ABP RECs'!$E257,'ABP REC Calc'!$B$6:$B$69,'ABP RECs'!$F257),
IF(AG$4&gt;$G257,AF257*(1-Inputs_ByYear!$D$4),0)),0)</f>
        <v>50339.943147295591</v>
      </c>
      <c r="AH257" s="231">
        <f>IF((AH$4-$G257)&lt;($C257+$B257),IF(AH$4=$G257+$B257,SUMIFS(INDEX('ABP REC Calc'!$G$6:$AP$69,,MATCH('ABP RECs'!$H257,'ABP REC Calc'!$G$5:$AP$5,0)),'ABP REC Calc'!$C$6:$C$69,'ABP RECs'!$E257,'ABP REC Calc'!$B$6:$B$69,'ABP RECs'!$F257),
IF(AH$4&gt;$G257,AG257*(1-Inputs_ByYear!$D$4),0)),0)</f>
        <v>50088.243431559116</v>
      </c>
      <c r="AI257" s="231">
        <f>IF((AI$4-$G257)&lt;($C257+$B257),IF(AI$4=$G257+$B257,SUMIFS(INDEX('ABP REC Calc'!$G$6:$AP$69,,MATCH('ABP RECs'!$H257,'ABP REC Calc'!$G$5:$AP$5,0)),'ABP REC Calc'!$C$6:$C$69,'ABP RECs'!$E257,'ABP REC Calc'!$B$6:$B$69,'ABP RECs'!$F257),
IF(AI$4&gt;$G257,AH257*(1-Inputs_ByYear!$D$4),0)),0)</f>
        <v>49837.802214401323</v>
      </c>
      <c r="AJ257" s="231">
        <f>IF((AJ$4-$G257)&lt;($C257+$B257),IF(AJ$4=$G257+$B257,SUMIFS(INDEX('ABP REC Calc'!$G$6:$AP$69,,MATCH('ABP RECs'!$H257,'ABP REC Calc'!$G$5:$AP$5,0)),'ABP REC Calc'!$C$6:$C$69,'ABP RECs'!$E257,'ABP REC Calc'!$B$6:$B$69,'ABP RECs'!$F257),
IF(AJ$4&gt;$G257,AI257*(1-Inputs_ByYear!$D$4),0)),0)</f>
        <v>49588.613203329318</v>
      </c>
      <c r="AK257" s="231">
        <f>IF((AK$4-$G257)&lt;($C257+$B257),IF(AK$4=$G257+$B257,SUMIFS(INDEX('ABP REC Calc'!$G$6:$AP$69,,MATCH('ABP RECs'!$H257,'ABP REC Calc'!$G$5:$AP$5,0)),'ABP REC Calc'!$C$6:$C$69,'ABP RECs'!$E257,'ABP REC Calc'!$B$6:$B$69,'ABP RECs'!$F257),
IF(AK$4&gt;$G257,AJ257*(1-Inputs_ByYear!$D$4),0)),0)</f>
        <v>49340.670137312671</v>
      </c>
      <c r="AL257" s="231">
        <f>IF((AL$4-$G257)&lt;($C257+$B257),IF(AL$4=$G257+$B257,SUMIFS(INDEX('ABP REC Calc'!$G$6:$AP$69,,MATCH('ABP RECs'!$H257,'ABP REC Calc'!$G$5:$AP$5,0)),'ABP REC Calc'!$C$6:$C$69,'ABP RECs'!$E257,'ABP REC Calc'!$B$6:$B$69,'ABP RECs'!$F257),
IF(AL$4&gt;$G257,AK257*(1-Inputs_ByYear!$D$4),0)),0)</f>
        <v>49093.966786626108</v>
      </c>
      <c r="AM257" s="231">
        <f>IF((AM$4-$G257)&lt;($C257+$B257),IF(AM$4=$G257+$B257,SUMIFS(INDEX('ABP REC Calc'!$G$6:$AP$69,,MATCH('ABP RECs'!$H257,'ABP REC Calc'!$G$5:$AP$5,0)),'ABP REC Calc'!$C$6:$C$69,'ABP RECs'!$E257,'ABP REC Calc'!$B$6:$B$69,'ABP RECs'!$F257),
IF(AM$4&gt;$G257,AL257*(1-Inputs_ByYear!$D$4),0)),0)</f>
        <v>0</v>
      </c>
      <c r="AN257" s="231">
        <f>IF((AN$4-$G257)&lt;($C257+$B257),IF(AN$4=$G257+$B257,SUMIFS(INDEX('ABP REC Calc'!$G$6:$AP$69,,MATCH('ABP RECs'!$H257,'ABP REC Calc'!$G$5:$AP$5,0)),'ABP REC Calc'!$C$6:$C$69,'ABP RECs'!$E257,'ABP REC Calc'!$B$6:$B$69,'ABP RECs'!$F257),
IF(AN$4&gt;$G257,AM257*(1-Inputs_ByYear!$D$4),0)),0)</f>
        <v>0</v>
      </c>
      <c r="AO257" s="231">
        <f>IF((AO$4-$G257)&lt;($C257+$B257),IF(AO$4=$G257+$B257,SUMIFS(INDEX('ABP REC Calc'!$G$6:$AP$69,,MATCH('ABP RECs'!$H257,'ABP REC Calc'!$G$5:$AP$5,0)),'ABP REC Calc'!$C$6:$C$69,'ABP RECs'!$E257,'ABP REC Calc'!$B$6:$B$69,'ABP RECs'!$F257),
IF(AO$4&gt;$G257,AN257*(1-Inputs_ByYear!$D$4),0)),0)</f>
        <v>0</v>
      </c>
      <c r="AP257" s="231">
        <f>IF((AP$4-$G257)&lt;($C257+$B257),IF(AP$4=$G257+$B257,SUMIFS(INDEX('ABP REC Calc'!$G$6:$AP$69,,MATCH('ABP RECs'!$H257,'ABP REC Calc'!$G$5:$AP$5,0)),'ABP REC Calc'!$C$6:$C$69,'ABP RECs'!$E257,'ABP REC Calc'!$B$6:$B$69,'ABP RECs'!$F257),
IF(AP$4&gt;$G257,AO257*(1-Inputs_ByYear!$D$4),0)),0)</f>
        <v>0</v>
      </c>
      <c r="AQ257" s="231">
        <f>IF((AQ$4-$G257)&lt;($C257+$B257),IF(AQ$4=$G257+$B257,SUMIFS(INDEX('ABP REC Calc'!$G$6:$AP$69,,MATCH('ABP RECs'!$H257,'ABP REC Calc'!$G$5:$AP$5,0)),'ABP REC Calc'!$C$6:$C$69,'ABP RECs'!$E257,'ABP REC Calc'!$B$6:$B$69,'ABP RECs'!$F257),
IF(AQ$4&gt;$G257,AP257*(1-Inputs_ByYear!$D$4),0)),0)</f>
        <v>0</v>
      </c>
      <c r="AR257" s="231">
        <f>IF((AR$4-$G257)&lt;($C257+$B257),IF(AR$4=$G257+$B257,SUMIFS(INDEX('ABP REC Calc'!$G$6:$AP$69,,MATCH('ABP RECs'!$H257,'ABP REC Calc'!$G$5:$AP$5,0)),'ABP REC Calc'!$C$6:$C$69,'ABP RECs'!$E257,'ABP REC Calc'!$B$6:$B$69,'ABP RECs'!$F257),
IF(AR$4&gt;$G257,AQ257*(1-Inputs_ByYear!$D$4),0)),0)</f>
        <v>0</v>
      </c>
    </row>
    <row r="258" spans="2:44" ht="14.85" customHeight="1">
      <c r="B258" s="326" cm="1">
        <f t="array" ref="B258">INDEX(Inputs_ByYear!$D$97:$D$102, MATCH('ABP RECs'!$E258, Inputs_ByYear!$B$97:$B$102, 0),)</f>
        <v>0</v>
      </c>
      <c r="C258" s="326" cm="1">
        <f t="array" ref="C258">INDEX(Inputs_ByYear!$D$61:$D$66, MATCH('ABP RECs'!$E258, Inputs_ByYear!$B$61:$B$66,0),)</f>
        <v>15</v>
      </c>
      <c r="D258" s="326" t="str" cm="1">
        <f t="array" ref="D258">INDEX(Inputs_ByYear!$D$106:$D$111, MATCH('ABP RECs'!$E258, Inputs_ByYear!$B$106:$B$111,0),)</f>
        <v>n/a</v>
      </c>
      <c r="E258" s="218" t="s">
        <v>305</v>
      </c>
      <c r="F258" s="215" t="s">
        <v>326</v>
      </c>
      <c r="G258" s="215">
        <f t="shared" si="13"/>
        <v>2040</v>
      </c>
      <c r="H258" s="223" t="s">
        <v>40</v>
      </c>
      <c r="I258" s="231">
        <f>IF((I$4-$G258)&lt;($C258+$B258),IF(I$4=$G258+$B258,SUMIFS(INDEX('ABP REC Calc'!$G$6:$AP$69,,MATCH('ABP RECs'!$H258,'ABP REC Calc'!$G$5:$AP$5,0)),'ABP REC Calc'!$C$6:$C$69,'ABP RECs'!$E258,'ABP REC Calc'!$B$6:$B$69,'ABP RECs'!$F258),
IF(I$4&gt;$G258,H258*(1-Inputs_ByYear!$D$4),0)),0)</f>
        <v>0</v>
      </c>
      <c r="J258" s="231">
        <f>IF((J$4-$G258)&lt;($C258+$B258),IF(J$4=$G258+$B258,SUMIFS(INDEX('ABP REC Calc'!$G$6:$AP$69,,MATCH('ABP RECs'!$H258,'ABP REC Calc'!$G$5:$AP$5,0)),'ABP REC Calc'!$C$6:$C$69,'ABP RECs'!$E258,'ABP REC Calc'!$B$6:$B$69,'ABP RECs'!$F258),
IF(J$4&gt;$G258,I258*(1-Inputs_ByYear!$D$4),0)),0)</f>
        <v>0</v>
      </c>
      <c r="K258" s="231">
        <f>IF((K$4-$G258)&lt;($C258+$B258),IF(K$4=$G258+$B258,SUMIFS(INDEX('ABP REC Calc'!$G$6:$AP$69,,MATCH('ABP RECs'!$H258,'ABP REC Calc'!$G$5:$AP$5,0)),'ABP REC Calc'!$C$6:$C$69,'ABP RECs'!$E258,'ABP REC Calc'!$B$6:$B$69,'ABP RECs'!$F258),
IF(K$4&gt;$G258,J258*(1-Inputs_ByYear!$D$4),0)),0)</f>
        <v>0</v>
      </c>
      <c r="L258" s="231">
        <f>IF((L$4-$G258)&lt;($C258+$B258),IF(L$4=$G258+$B258,SUMIFS(INDEX('ABP REC Calc'!$G$6:$AP$69,,MATCH('ABP RECs'!$H258,'ABP REC Calc'!$G$5:$AP$5,0)),'ABP REC Calc'!$C$6:$C$69,'ABP RECs'!$E258,'ABP REC Calc'!$B$6:$B$69,'ABP RECs'!$F258),
IF(L$4&gt;$G258,K258*(1-Inputs_ByYear!$D$4),0)),0)</f>
        <v>0</v>
      </c>
      <c r="M258" s="231">
        <f>IF((M$4-$G258)&lt;($C258+$B258),IF(M$4=$G258+$B258,SUMIFS(INDEX('ABP REC Calc'!$G$6:$AP$69,,MATCH('ABP RECs'!$H258,'ABP REC Calc'!$G$5:$AP$5,0)),'ABP REC Calc'!$C$6:$C$69,'ABP RECs'!$E258,'ABP REC Calc'!$B$6:$B$69,'ABP RECs'!$F258),
IF(M$4&gt;$G258,L258*(1-Inputs_ByYear!$D$4),0)),0)</f>
        <v>0</v>
      </c>
      <c r="N258" s="231">
        <f>IF((N$4-$G258)&lt;($C258+$B258),IF(N$4=$G258+$B258,SUMIFS(INDEX('ABP REC Calc'!$G$6:$AP$69,,MATCH('ABP RECs'!$H258,'ABP REC Calc'!$G$5:$AP$5,0)),'ABP REC Calc'!$C$6:$C$69,'ABP RECs'!$E258,'ABP REC Calc'!$B$6:$B$69,'ABP RECs'!$F258),
IF(N$4&gt;$G258,M258*(1-Inputs_ByYear!$D$4),0)),0)</f>
        <v>0</v>
      </c>
      <c r="O258" s="231">
        <f>IF((O$4-$G258)&lt;($C258+$B258),IF(O$4=$G258+$B258,SUMIFS(INDEX('ABP REC Calc'!$G$6:$AP$69,,MATCH('ABP RECs'!$H258,'ABP REC Calc'!$G$5:$AP$5,0)),'ABP REC Calc'!$C$6:$C$69,'ABP RECs'!$E258,'ABP REC Calc'!$B$6:$B$69,'ABP RECs'!$F258),
IF(O$4&gt;$G258,N258*(1-Inputs_ByYear!$D$4),0)),0)</f>
        <v>0</v>
      </c>
      <c r="P258" s="231">
        <f>IF((P$4-$G258)&lt;($C258+$B258),IF(P$4=$G258+$B258,SUMIFS(INDEX('ABP REC Calc'!$G$6:$AP$69,,MATCH('ABP RECs'!$H258,'ABP REC Calc'!$G$5:$AP$5,0)),'ABP REC Calc'!$C$6:$C$69,'ABP RECs'!$E258,'ABP REC Calc'!$B$6:$B$69,'ABP RECs'!$F258),
IF(P$4&gt;$G258,O258*(1-Inputs_ByYear!$D$4),0)),0)</f>
        <v>0</v>
      </c>
      <c r="Q258" s="231">
        <f>IF((Q$4-$G258)&lt;($C258+$B258),IF(Q$4=$G258+$B258,SUMIFS(INDEX('ABP REC Calc'!$G$6:$AP$69,,MATCH('ABP RECs'!$H258,'ABP REC Calc'!$G$5:$AP$5,0)),'ABP REC Calc'!$C$6:$C$69,'ABP RECs'!$E258,'ABP REC Calc'!$B$6:$B$69,'ABP RECs'!$F258),
IF(Q$4&gt;$G258,P258*(1-Inputs_ByYear!$D$4),0)),0)</f>
        <v>0</v>
      </c>
      <c r="R258" s="231">
        <f>IF((R$4-$G258)&lt;($C258+$B258),IF(R$4=$G258+$B258,SUMIFS(INDEX('ABP REC Calc'!$G$6:$AP$69,,MATCH('ABP RECs'!$H258,'ABP REC Calc'!$G$5:$AP$5,0)),'ABP REC Calc'!$C$6:$C$69,'ABP RECs'!$E258,'ABP REC Calc'!$B$6:$B$69,'ABP RECs'!$F258),
IF(R$4&gt;$G258,Q258*(1-Inputs_ByYear!$D$4),0)),0)</f>
        <v>0</v>
      </c>
      <c r="S258" s="231">
        <f>IF((S$4-$G258)&lt;($C258+$B258),IF(S$4=$G258+$B258,SUMIFS(INDEX('ABP REC Calc'!$G$6:$AP$69,,MATCH('ABP RECs'!$H258,'ABP REC Calc'!$G$5:$AP$5,0)),'ABP REC Calc'!$C$6:$C$69,'ABP RECs'!$E258,'ABP REC Calc'!$B$6:$B$69,'ABP RECs'!$F258),
IF(S$4&gt;$G258,R258*(1-Inputs_ByYear!$D$4),0)),0)</f>
        <v>0</v>
      </c>
      <c r="T258" s="231">
        <f>IF((T$4-$G258)&lt;($C258+$B258),IF(T$4=$G258+$B258,SUMIFS(INDEX('ABP REC Calc'!$G$6:$AP$69,,MATCH('ABP RECs'!$H258,'ABP REC Calc'!$G$5:$AP$5,0)),'ABP REC Calc'!$C$6:$C$69,'ABP RECs'!$E258,'ABP REC Calc'!$B$6:$B$69,'ABP RECs'!$F258),
IF(T$4&gt;$G258,S258*(1-Inputs_ByYear!$D$4),0)),0)</f>
        <v>0</v>
      </c>
      <c r="U258" s="231">
        <f>IF((U$4-$G258)&lt;($C258+$B258),IF(U$4=$G258+$B258,SUMIFS(INDEX('ABP REC Calc'!$G$6:$AP$69,,MATCH('ABP RECs'!$H258,'ABP REC Calc'!$G$5:$AP$5,0)),'ABP REC Calc'!$C$6:$C$69,'ABP RECs'!$E258,'ABP REC Calc'!$B$6:$B$69,'ABP RECs'!$F258),
IF(U$4&gt;$G258,T258*(1-Inputs_ByYear!$D$4),0)),0)</f>
        <v>0</v>
      </c>
      <c r="V258" s="231">
        <f>IF((V$4-$G258)&lt;($C258+$B258),IF(V$4=$G258+$B258,SUMIFS(INDEX('ABP REC Calc'!$G$6:$AP$69,,MATCH('ABP RECs'!$H258,'ABP REC Calc'!$G$5:$AP$5,0)),'ABP REC Calc'!$C$6:$C$69,'ABP RECs'!$E258,'ABP REC Calc'!$B$6:$B$69,'ABP RECs'!$F258),
IF(V$4&gt;$G258,U258*(1-Inputs_ByYear!$D$4),0)),0)</f>
        <v>0</v>
      </c>
      <c r="W258" s="231">
        <f>IF((W$4-$G258)&lt;($C258+$B258),IF(W$4=$G258+$B258,SUMIFS(INDEX('ABP REC Calc'!$G$6:$AP$69,,MATCH('ABP RECs'!$H258,'ABP REC Calc'!$G$5:$AP$5,0)),'ABP REC Calc'!$C$6:$C$69,'ABP RECs'!$E258,'ABP REC Calc'!$B$6:$B$69,'ABP RECs'!$F258),
IF(W$4&gt;$G258,V258*(1-Inputs_ByYear!$D$4),0)),0)</f>
        <v>0</v>
      </c>
      <c r="X258" s="231">
        <f>IF((X$4-$G258)&lt;($C258+$B258),IF(X$4=$G258+$B258,SUMIFS(INDEX('ABP REC Calc'!$G$6:$AP$69,,MATCH('ABP RECs'!$H258,'ABP REC Calc'!$G$5:$AP$5,0)),'ABP REC Calc'!$C$6:$C$69,'ABP RECs'!$E258,'ABP REC Calc'!$B$6:$B$69,'ABP RECs'!$F258),
IF(X$4&gt;$G258,W258*(1-Inputs_ByYear!$D$4),0)),0)</f>
        <v>0</v>
      </c>
      <c r="Y258" s="231">
        <f>IF((Y$4-$G258)&lt;($C258+$B258),IF(Y$4=$G258+$B258,SUMIFS(INDEX('ABP REC Calc'!$G$6:$AP$69,,MATCH('ABP RECs'!$H258,'ABP REC Calc'!$G$5:$AP$5,0)),'ABP REC Calc'!$C$6:$C$69,'ABP RECs'!$E258,'ABP REC Calc'!$B$6:$B$69,'ABP RECs'!$F258),
IF(Y$4&gt;$G258,X258*(1-Inputs_ByYear!$D$4),0)),0)</f>
        <v>52662.927065060496</v>
      </c>
      <c r="Z258" s="231">
        <f>IF((Z$4-$G258)&lt;($C258+$B258),IF(Z$4=$G258+$B258,SUMIFS(INDEX('ABP REC Calc'!$G$6:$AP$69,,MATCH('ABP RECs'!$H258,'ABP REC Calc'!$G$5:$AP$5,0)),'ABP REC Calc'!$C$6:$C$69,'ABP RECs'!$E258,'ABP REC Calc'!$B$6:$B$69,'ABP RECs'!$F258),
IF(Z$4&gt;$G258,Y258*(1-Inputs_ByYear!$D$4),0)),0)</f>
        <v>52399.612429735193</v>
      </c>
      <c r="AA258" s="231">
        <f>IF((AA$4-$G258)&lt;($C258+$B258),IF(AA$4=$G258+$B258,SUMIFS(INDEX('ABP REC Calc'!$G$6:$AP$69,,MATCH('ABP RECs'!$H258,'ABP REC Calc'!$G$5:$AP$5,0)),'ABP REC Calc'!$C$6:$C$69,'ABP RECs'!$E258,'ABP REC Calc'!$B$6:$B$69,'ABP RECs'!$F258),
IF(AA$4&gt;$G258,Z258*(1-Inputs_ByYear!$D$4),0)),0)</f>
        <v>52137.614367586517</v>
      </c>
      <c r="AB258" s="231">
        <f>IF((AB$4-$G258)&lt;($C258+$B258),IF(AB$4=$G258+$B258,SUMIFS(INDEX('ABP REC Calc'!$G$6:$AP$69,,MATCH('ABP RECs'!$H258,'ABP REC Calc'!$G$5:$AP$5,0)),'ABP REC Calc'!$C$6:$C$69,'ABP RECs'!$E258,'ABP REC Calc'!$B$6:$B$69,'ABP RECs'!$F258),
IF(AB$4&gt;$G258,AA258*(1-Inputs_ByYear!$D$4),0)),0)</f>
        <v>51876.926295748584</v>
      </c>
      <c r="AC258" s="231">
        <f>IF((AC$4-$G258)&lt;($C258+$B258),IF(AC$4=$G258+$B258,SUMIFS(INDEX('ABP REC Calc'!$G$6:$AP$69,,MATCH('ABP RECs'!$H258,'ABP REC Calc'!$G$5:$AP$5,0)),'ABP REC Calc'!$C$6:$C$69,'ABP RECs'!$E258,'ABP REC Calc'!$B$6:$B$69,'ABP RECs'!$F258),
IF(AC$4&gt;$G258,AB258*(1-Inputs_ByYear!$D$4),0)),0)</f>
        <v>51617.54166426984</v>
      </c>
      <c r="AD258" s="231">
        <f>IF((AD$4-$G258)&lt;($C258+$B258),IF(AD$4=$G258+$B258,SUMIFS(INDEX('ABP REC Calc'!$G$6:$AP$69,,MATCH('ABP RECs'!$H258,'ABP REC Calc'!$G$5:$AP$5,0)),'ABP REC Calc'!$C$6:$C$69,'ABP RECs'!$E258,'ABP REC Calc'!$B$6:$B$69,'ABP RECs'!$F258),
IF(AD$4&gt;$G258,AC258*(1-Inputs_ByYear!$D$4),0)),0)</f>
        <v>51359.453955948491</v>
      </c>
      <c r="AE258" s="231">
        <f>IF((AE$4-$G258)&lt;($C258+$B258),IF(AE$4=$G258+$B258,SUMIFS(INDEX('ABP REC Calc'!$G$6:$AP$69,,MATCH('ABP RECs'!$H258,'ABP REC Calc'!$G$5:$AP$5,0)),'ABP REC Calc'!$C$6:$C$69,'ABP RECs'!$E258,'ABP REC Calc'!$B$6:$B$69,'ABP RECs'!$F258),
IF(AE$4&gt;$G258,AD258*(1-Inputs_ByYear!$D$4),0)),0)</f>
        <v>51102.656686168746</v>
      </c>
      <c r="AF258" s="231">
        <f>IF((AF$4-$G258)&lt;($C258+$B258),IF(AF$4=$G258+$B258,SUMIFS(INDEX('ABP REC Calc'!$G$6:$AP$69,,MATCH('ABP RECs'!$H258,'ABP REC Calc'!$G$5:$AP$5,0)),'ABP REC Calc'!$C$6:$C$69,'ABP RECs'!$E258,'ABP REC Calc'!$B$6:$B$69,'ABP RECs'!$F258),
IF(AF$4&gt;$G258,AE258*(1-Inputs_ByYear!$D$4),0)),0)</f>
        <v>50847.1434027379</v>
      </c>
      <c r="AG258" s="231">
        <f>IF((AG$4-$G258)&lt;($C258+$B258),IF(AG$4=$G258+$B258,SUMIFS(INDEX('ABP REC Calc'!$G$6:$AP$69,,MATCH('ABP RECs'!$H258,'ABP REC Calc'!$G$5:$AP$5,0)),'ABP REC Calc'!$C$6:$C$69,'ABP RECs'!$E258,'ABP REC Calc'!$B$6:$B$69,'ABP RECs'!$F258),
IF(AG$4&gt;$G258,AF258*(1-Inputs_ByYear!$D$4),0)),0)</f>
        <v>50592.907685724211</v>
      </c>
      <c r="AH258" s="231">
        <f>IF((AH$4-$G258)&lt;($C258+$B258),IF(AH$4=$G258+$B258,SUMIFS(INDEX('ABP REC Calc'!$G$6:$AP$69,,MATCH('ABP RECs'!$H258,'ABP REC Calc'!$G$5:$AP$5,0)),'ABP REC Calc'!$C$6:$C$69,'ABP RECs'!$E258,'ABP REC Calc'!$B$6:$B$69,'ABP RECs'!$F258),
IF(AH$4&gt;$G258,AG258*(1-Inputs_ByYear!$D$4),0)),0)</f>
        <v>50339.943147295591</v>
      </c>
      <c r="AI258" s="231">
        <f>IF((AI$4-$G258)&lt;($C258+$B258),IF(AI$4=$G258+$B258,SUMIFS(INDEX('ABP REC Calc'!$G$6:$AP$69,,MATCH('ABP RECs'!$H258,'ABP REC Calc'!$G$5:$AP$5,0)),'ABP REC Calc'!$C$6:$C$69,'ABP RECs'!$E258,'ABP REC Calc'!$B$6:$B$69,'ABP RECs'!$F258),
IF(AI$4&gt;$G258,AH258*(1-Inputs_ByYear!$D$4),0)),0)</f>
        <v>50088.243431559116</v>
      </c>
      <c r="AJ258" s="231">
        <f>IF((AJ$4-$G258)&lt;($C258+$B258),IF(AJ$4=$G258+$B258,SUMIFS(INDEX('ABP REC Calc'!$G$6:$AP$69,,MATCH('ABP RECs'!$H258,'ABP REC Calc'!$G$5:$AP$5,0)),'ABP REC Calc'!$C$6:$C$69,'ABP RECs'!$E258,'ABP REC Calc'!$B$6:$B$69,'ABP RECs'!$F258),
IF(AJ$4&gt;$G258,AI258*(1-Inputs_ByYear!$D$4),0)),0)</f>
        <v>49837.802214401323</v>
      </c>
      <c r="AK258" s="231">
        <f>IF((AK$4-$G258)&lt;($C258+$B258),IF(AK$4=$G258+$B258,SUMIFS(INDEX('ABP REC Calc'!$G$6:$AP$69,,MATCH('ABP RECs'!$H258,'ABP REC Calc'!$G$5:$AP$5,0)),'ABP REC Calc'!$C$6:$C$69,'ABP RECs'!$E258,'ABP REC Calc'!$B$6:$B$69,'ABP RECs'!$F258),
IF(AK$4&gt;$G258,AJ258*(1-Inputs_ByYear!$D$4),0)),0)</f>
        <v>49588.613203329318</v>
      </c>
      <c r="AL258" s="231">
        <f>IF((AL$4-$G258)&lt;($C258+$B258),IF(AL$4=$G258+$B258,SUMIFS(INDEX('ABP REC Calc'!$G$6:$AP$69,,MATCH('ABP RECs'!$H258,'ABP REC Calc'!$G$5:$AP$5,0)),'ABP REC Calc'!$C$6:$C$69,'ABP RECs'!$E258,'ABP REC Calc'!$B$6:$B$69,'ABP RECs'!$F258),
IF(AL$4&gt;$G258,AK258*(1-Inputs_ByYear!$D$4),0)),0)</f>
        <v>49340.670137312671</v>
      </c>
      <c r="AM258" s="231">
        <f>IF((AM$4-$G258)&lt;($C258+$B258),IF(AM$4=$G258+$B258,SUMIFS(INDEX('ABP REC Calc'!$G$6:$AP$69,,MATCH('ABP RECs'!$H258,'ABP REC Calc'!$G$5:$AP$5,0)),'ABP REC Calc'!$C$6:$C$69,'ABP RECs'!$E258,'ABP REC Calc'!$B$6:$B$69,'ABP RECs'!$F258),
IF(AM$4&gt;$G258,AL258*(1-Inputs_ByYear!$D$4),0)),0)</f>
        <v>49093.966786626108</v>
      </c>
      <c r="AN258" s="231">
        <f>IF((AN$4-$G258)&lt;($C258+$B258),IF(AN$4=$G258+$B258,SUMIFS(INDEX('ABP REC Calc'!$G$6:$AP$69,,MATCH('ABP RECs'!$H258,'ABP REC Calc'!$G$5:$AP$5,0)),'ABP REC Calc'!$C$6:$C$69,'ABP RECs'!$E258,'ABP REC Calc'!$B$6:$B$69,'ABP RECs'!$F258),
IF(AN$4&gt;$G258,AM258*(1-Inputs_ByYear!$D$4),0)),0)</f>
        <v>0</v>
      </c>
      <c r="AO258" s="231">
        <f>IF((AO$4-$G258)&lt;($C258+$B258),IF(AO$4=$G258+$B258,SUMIFS(INDEX('ABP REC Calc'!$G$6:$AP$69,,MATCH('ABP RECs'!$H258,'ABP REC Calc'!$G$5:$AP$5,0)),'ABP REC Calc'!$C$6:$C$69,'ABP RECs'!$E258,'ABP REC Calc'!$B$6:$B$69,'ABP RECs'!$F258),
IF(AO$4&gt;$G258,AN258*(1-Inputs_ByYear!$D$4),0)),0)</f>
        <v>0</v>
      </c>
      <c r="AP258" s="231">
        <f>IF((AP$4-$G258)&lt;($C258+$B258),IF(AP$4=$G258+$B258,SUMIFS(INDEX('ABP REC Calc'!$G$6:$AP$69,,MATCH('ABP RECs'!$H258,'ABP REC Calc'!$G$5:$AP$5,0)),'ABP REC Calc'!$C$6:$C$69,'ABP RECs'!$E258,'ABP REC Calc'!$B$6:$B$69,'ABP RECs'!$F258),
IF(AP$4&gt;$G258,AO258*(1-Inputs_ByYear!$D$4),0)),0)</f>
        <v>0</v>
      </c>
      <c r="AQ258" s="231">
        <f>IF((AQ$4-$G258)&lt;($C258+$B258),IF(AQ$4=$G258+$B258,SUMIFS(INDEX('ABP REC Calc'!$G$6:$AP$69,,MATCH('ABP RECs'!$H258,'ABP REC Calc'!$G$5:$AP$5,0)),'ABP REC Calc'!$C$6:$C$69,'ABP RECs'!$E258,'ABP REC Calc'!$B$6:$B$69,'ABP RECs'!$F258),
IF(AQ$4&gt;$G258,AP258*(1-Inputs_ByYear!$D$4),0)),0)</f>
        <v>0</v>
      </c>
      <c r="AR258" s="231">
        <f>IF((AR$4-$G258)&lt;($C258+$B258),IF(AR$4=$G258+$B258,SUMIFS(INDEX('ABP REC Calc'!$G$6:$AP$69,,MATCH('ABP RECs'!$H258,'ABP REC Calc'!$G$5:$AP$5,0)),'ABP REC Calc'!$C$6:$C$69,'ABP RECs'!$E258,'ABP REC Calc'!$B$6:$B$69,'ABP RECs'!$F258),
IF(AR$4&gt;$G258,AQ258*(1-Inputs_ByYear!$D$4),0)),0)</f>
        <v>0</v>
      </c>
    </row>
    <row r="259" spans="2:44" ht="14.85" customHeight="1">
      <c r="B259" s="326" cm="1">
        <f t="array" ref="B259">INDEX(Inputs_ByYear!$D$97:$D$102, MATCH('ABP RECs'!$E259, Inputs_ByYear!$B$97:$B$102, 0),)</f>
        <v>0</v>
      </c>
      <c r="C259" s="326" cm="1">
        <f t="array" ref="C259">INDEX(Inputs_ByYear!$D$61:$D$66, MATCH('ABP RECs'!$E259, Inputs_ByYear!$B$61:$B$66,0),)</f>
        <v>15</v>
      </c>
      <c r="D259" s="326" t="str" cm="1">
        <f t="array" ref="D259">INDEX(Inputs_ByYear!$D$106:$D$111, MATCH('ABP RECs'!$E259, Inputs_ByYear!$B$106:$B$111,0),)</f>
        <v>n/a</v>
      </c>
      <c r="E259" s="218" t="s">
        <v>305</v>
      </c>
      <c r="F259" s="215" t="s">
        <v>326</v>
      </c>
      <c r="G259" s="215">
        <f t="shared" si="13"/>
        <v>2041</v>
      </c>
      <c r="H259" s="223" t="s">
        <v>41</v>
      </c>
      <c r="I259" s="231">
        <f>IF((I$4-$G259)&lt;($C259+$B259),IF(I$4=$G259+$B259,SUMIFS(INDEX('ABP REC Calc'!$G$6:$AP$69,,MATCH('ABP RECs'!$H259,'ABP REC Calc'!$G$5:$AP$5,0)),'ABP REC Calc'!$C$6:$C$69,'ABP RECs'!$E259,'ABP REC Calc'!$B$6:$B$69,'ABP RECs'!$F259),
IF(I$4&gt;$G259,H259*(1-Inputs_ByYear!$D$4),0)),0)</f>
        <v>0</v>
      </c>
      <c r="J259" s="231">
        <f>IF((J$4-$G259)&lt;($C259+$B259),IF(J$4=$G259+$B259,SUMIFS(INDEX('ABP REC Calc'!$G$6:$AP$69,,MATCH('ABP RECs'!$H259,'ABP REC Calc'!$G$5:$AP$5,0)),'ABP REC Calc'!$C$6:$C$69,'ABP RECs'!$E259,'ABP REC Calc'!$B$6:$B$69,'ABP RECs'!$F259),
IF(J$4&gt;$G259,I259*(1-Inputs_ByYear!$D$4),0)),0)</f>
        <v>0</v>
      </c>
      <c r="K259" s="231">
        <f>IF((K$4-$G259)&lt;($C259+$B259),IF(K$4=$G259+$B259,SUMIFS(INDEX('ABP REC Calc'!$G$6:$AP$69,,MATCH('ABP RECs'!$H259,'ABP REC Calc'!$G$5:$AP$5,0)),'ABP REC Calc'!$C$6:$C$69,'ABP RECs'!$E259,'ABP REC Calc'!$B$6:$B$69,'ABP RECs'!$F259),
IF(K$4&gt;$G259,J259*(1-Inputs_ByYear!$D$4),0)),0)</f>
        <v>0</v>
      </c>
      <c r="L259" s="231">
        <f>IF((L$4-$G259)&lt;($C259+$B259),IF(L$4=$G259+$B259,SUMIFS(INDEX('ABP REC Calc'!$G$6:$AP$69,,MATCH('ABP RECs'!$H259,'ABP REC Calc'!$G$5:$AP$5,0)),'ABP REC Calc'!$C$6:$C$69,'ABP RECs'!$E259,'ABP REC Calc'!$B$6:$B$69,'ABP RECs'!$F259),
IF(L$4&gt;$G259,K259*(1-Inputs_ByYear!$D$4),0)),0)</f>
        <v>0</v>
      </c>
      <c r="M259" s="231">
        <f>IF((M$4-$G259)&lt;($C259+$B259),IF(M$4=$G259+$B259,SUMIFS(INDEX('ABP REC Calc'!$G$6:$AP$69,,MATCH('ABP RECs'!$H259,'ABP REC Calc'!$G$5:$AP$5,0)),'ABP REC Calc'!$C$6:$C$69,'ABP RECs'!$E259,'ABP REC Calc'!$B$6:$B$69,'ABP RECs'!$F259),
IF(M$4&gt;$G259,L259*(1-Inputs_ByYear!$D$4),0)),0)</f>
        <v>0</v>
      </c>
      <c r="N259" s="231">
        <f>IF((N$4-$G259)&lt;($C259+$B259),IF(N$4=$G259+$B259,SUMIFS(INDEX('ABP REC Calc'!$G$6:$AP$69,,MATCH('ABP RECs'!$H259,'ABP REC Calc'!$G$5:$AP$5,0)),'ABP REC Calc'!$C$6:$C$69,'ABP RECs'!$E259,'ABP REC Calc'!$B$6:$B$69,'ABP RECs'!$F259),
IF(N$4&gt;$G259,M259*(1-Inputs_ByYear!$D$4),0)),0)</f>
        <v>0</v>
      </c>
      <c r="O259" s="231">
        <f>IF((O$4-$G259)&lt;($C259+$B259),IF(O$4=$G259+$B259,SUMIFS(INDEX('ABP REC Calc'!$G$6:$AP$69,,MATCH('ABP RECs'!$H259,'ABP REC Calc'!$G$5:$AP$5,0)),'ABP REC Calc'!$C$6:$C$69,'ABP RECs'!$E259,'ABP REC Calc'!$B$6:$B$69,'ABP RECs'!$F259),
IF(O$4&gt;$G259,N259*(1-Inputs_ByYear!$D$4),0)),0)</f>
        <v>0</v>
      </c>
      <c r="P259" s="231">
        <f>IF((P$4-$G259)&lt;($C259+$B259),IF(P$4=$G259+$B259,SUMIFS(INDEX('ABP REC Calc'!$G$6:$AP$69,,MATCH('ABP RECs'!$H259,'ABP REC Calc'!$G$5:$AP$5,0)),'ABP REC Calc'!$C$6:$C$69,'ABP RECs'!$E259,'ABP REC Calc'!$B$6:$B$69,'ABP RECs'!$F259),
IF(P$4&gt;$G259,O259*(1-Inputs_ByYear!$D$4),0)),0)</f>
        <v>0</v>
      </c>
      <c r="Q259" s="231">
        <f>IF((Q$4-$G259)&lt;($C259+$B259),IF(Q$4=$G259+$B259,SUMIFS(INDEX('ABP REC Calc'!$G$6:$AP$69,,MATCH('ABP RECs'!$H259,'ABP REC Calc'!$G$5:$AP$5,0)),'ABP REC Calc'!$C$6:$C$69,'ABP RECs'!$E259,'ABP REC Calc'!$B$6:$B$69,'ABP RECs'!$F259),
IF(Q$4&gt;$G259,P259*(1-Inputs_ByYear!$D$4),0)),0)</f>
        <v>0</v>
      </c>
      <c r="R259" s="231">
        <f>IF((R$4-$G259)&lt;($C259+$B259),IF(R$4=$G259+$B259,SUMIFS(INDEX('ABP REC Calc'!$G$6:$AP$69,,MATCH('ABP RECs'!$H259,'ABP REC Calc'!$G$5:$AP$5,0)),'ABP REC Calc'!$C$6:$C$69,'ABP RECs'!$E259,'ABP REC Calc'!$B$6:$B$69,'ABP RECs'!$F259),
IF(R$4&gt;$G259,Q259*(1-Inputs_ByYear!$D$4),0)),0)</f>
        <v>0</v>
      </c>
      <c r="S259" s="231">
        <f>IF((S$4-$G259)&lt;($C259+$B259),IF(S$4=$G259+$B259,SUMIFS(INDEX('ABP REC Calc'!$G$6:$AP$69,,MATCH('ABP RECs'!$H259,'ABP REC Calc'!$G$5:$AP$5,0)),'ABP REC Calc'!$C$6:$C$69,'ABP RECs'!$E259,'ABP REC Calc'!$B$6:$B$69,'ABP RECs'!$F259),
IF(S$4&gt;$G259,R259*(1-Inputs_ByYear!$D$4),0)),0)</f>
        <v>0</v>
      </c>
      <c r="T259" s="231">
        <f>IF((T$4-$G259)&lt;($C259+$B259),IF(T$4=$G259+$B259,SUMIFS(INDEX('ABP REC Calc'!$G$6:$AP$69,,MATCH('ABP RECs'!$H259,'ABP REC Calc'!$G$5:$AP$5,0)),'ABP REC Calc'!$C$6:$C$69,'ABP RECs'!$E259,'ABP REC Calc'!$B$6:$B$69,'ABP RECs'!$F259),
IF(T$4&gt;$G259,S259*(1-Inputs_ByYear!$D$4),0)),0)</f>
        <v>0</v>
      </c>
      <c r="U259" s="231">
        <f>IF((U$4-$G259)&lt;($C259+$B259),IF(U$4=$G259+$B259,SUMIFS(INDEX('ABP REC Calc'!$G$6:$AP$69,,MATCH('ABP RECs'!$H259,'ABP REC Calc'!$G$5:$AP$5,0)),'ABP REC Calc'!$C$6:$C$69,'ABP RECs'!$E259,'ABP REC Calc'!$B$6:$B$69,'ABP RECs'!$F259),
IF(U$4&gt;$G259,T259*(1-Inputs_ByYear!$D$4),0)),0)</f>
        <v>0</v>
      </c>
      <c r="V259" s="231">
        <f>IF((V$4-$G259)&lt;($C259+$B259),IF(V$4=$G259+$B259,SUMIFS(INDEX('ABP REC Calc'!$G$6:$AP$69,,MATCH('ABP RECs'!$H259,'ABP REC Calc'!$G$5:$AP$5,0)),'ABP REC Calc'!$C$6:$C$69,'ABP RECs'!$E259,'ABP REC Calc'!$B$6:$B$69,'ABP RECs'!$F259),
IF(V$4&gt;$G259,U259*(1-Inputs_ByYear!$D$4),0)),0)</f>
        <v>0</v>
      </c>
      <c r="W259" s="231">
        <f>IF((W$4-$G259)&lt;($C259+$B259),IF(W$4=$G259+$B259,SUMIFS(INDEX('ABP REC Calc'!$G$6:$AP$69,,MATCH('ABP RECs'!$H259,'ABP REC Calc'!$G$5:$AP$5,0)),'ABP REC Calc'!$C$6:$C$69,'ABP RECs'!$E259,'ABP REC Calc'!$B$6:$B$69,'ABP RECs'!$F259),
IF(W$4&gt;$G259,V259*(1-Inputs_ByYear!$D$4),0)),0)</f>
        <v>0</v>
      </c>
      <c r="X259" s="231">
        <f>IF((X$4-$G259)&lt;($C259+$B259),IF(X$4=$G259+$B259,SUMIFS(INDEX('ABP REC Calc'!$G$6:$AP$69,,MATCH('ABP RECs'!$H259,'ABP REC Calc'!$G$5:$AP$5,0)),'ABP REC Calc'!$C$6:$C$69,'ABP RECs'!$E259,'ABP REC Calc'!$B$6:$B$69,'ABP RECs'!$F259),
IF(X$4&gt;$G259,W259*(1-Inputs_ByYear!$D$4),0)),0)</f>
        <v>0</v>
      </c>
      <c r="Y259" s="231">
        <f>IF((Y$4-$G259)&lt;($C259+$B259),IF(Y$4=$G259+$B259,SUMIFS(INDEX('ABP REC Calc'!$G$6:$AP$69,,MATCH('ABP RECs'!$H259,'ABP REC Calc'!$G$5:$AP$5,0)),'ABP REC Calc'!$C$6:$C$69,'ABP RECs'!$E259,'ABP REC Calc'!$B$6:$B$69,'ABP RECs'!$F259),
IF(Y$4&gt;$G259,X259*(1-Inputs_ByYear!$D$4),0)),0)</f>
        <v>0</v>
      </c>
      <c r="Z259" s="231">
        <f>IF((Z$4-$G259)&lt;($C259+$B259),IF(Z$4=$G259+$B259,SUMIFS(INDEX('ABP REC Calc'!$G$6:$AP$69,,MATCH('ABP RECs'!$H259,'ABP REC Calc'!$G$5:$AP$5,0)),'ABP REC Calc'!$C$6:$C$69,'ABP RECs'!$E259,'ABP REC Calc'!$B$6:$B$69,'ABP RECs'!$F259),
IF(Z$4&gt;$G259,Y259*(1-Inputs_ByYear!$D$4),0)),0)</f>
        <v>52662.927065060496</v>
      </c>
      <c r="AA259" s="231">
        <f>IF((AA$4-$G259)&lt;($C259+$B259),IF(AA$4=$G259+$B259,SUMIFS(INDEX('ABP REC Calc'!$G$6:$AP$69,,MATCH('ABP RECs'!$H259,'ABP REC Calc'!$G$5:$AP$5,0)),'ABP REC Calc'!$C$6:$C$69,'ABP RECs'!$E259,'ABP REC Calc'!$B$6:$B$69,'ABP RECs'!$F259),
IF(AA$4&gt;$G259,Z259*(1-Inputs_ByYear!$D$4),0)),0)</f>
        <v>52399.612429735193</v>
      </c>
      <c r="AB259" s="231">
        <f>IF((AB$4-$G259)&lt;($C259+$B259),IF(AB$4=$G259+$B259,SUMIFS(INDEX('ABP REC Calc'!$G$6:$AP$69,,MATCH('ABP RECs'!$H259,'ABP REC Calc'!$G$5:$AP$5,0)),'ABP REC Calc'!$C$6:$C$69,'ABP RECs'!$E259,'ABP REC Calc'!$B$6:$B$69,'ABP RECs'!$F259),
IF(AB$4&gt;$G259,AA259*(1-Inputs_ByYear!$D$4),0)),0)</f>
        <v>52137.614367586517</v>
      </c>
      <c r="AC259" s="231">
        <f>IF((AC$4-$G259)&lt;($C259+$B259),IF(AC$4=$G259+$B259,SUMIFS(INDEX('ABP REC Calc'!$G$6:$AP$69,,MATCH('ABP RECs'!$H259,'ABP REC Calc'!$G$5:$AP$5,0)),'ABP REC Calc'!$C$6:$C$69,'ABP RECs'!$E259,'ABP REC Calc'!$B$6:$B$69,'ABP RECs'!$F259),
IF(AC$4&gt;$G259,AB259*(1-Inputs_ByYear!$D$4),0)),0)</f>
        <v>51876.926295748584</v>
      </c>
      <c r="AD259" s="231">
        <f>IF((AD$4-$G259)&lt;($C259+$B259),IF(AD$4=$G259+$B259,SUMIFS(INDEX('ABP REC Calc'!$G$6:$AP$69,,MATCH('ABP RECs'!$H259,'ABP REC Calc'!$G$5:$AP$5,0)),'ABP REC Calc'!$C$6:$C$69,'ABP RECs'!$E259,'ABP REC Calc'!$B$6:$B$69,'ABP RECs'!$F259),
IF(AD$4&gt;$G259,AC259*(1-Inputs_ByYear!$D$4),0)),0)</f>
        <v>51617.54166426984</v>
      </c>
      <c r="AE259" s="231">
        <f>IF((AE$4-$G259)&lt;($C259+$B259),IF(AE$4=$G259+$B259,SUMIFS(INDEX('ABP REC Calc'!$G$6:$AP$69,,MATCH('ABP RECs'!$H259,'ABP REC Calc'!$G$5:$AP$5,0)),'ABP REC Calc'!$C$6:$C$69,'ABP RECs'!$E259,'ABP REC Calc'!$B$6:$B$69,'ABP RECs'!$F259),
IF(AE$4&gt;$G259,AD259*(1-Inputs_ByYear!$D$4),0)),0)</f>
        <v>51359.453955948491</v>
      </c>
      <c r="AF259" s="231">
        <f>IF((AF$4-$G259)&lt;($C259+$B259),IF(AF$4=$G259+$B259,SUMIFS(INDEX('ABP REC Calc'!$G$6:$AP$69,,MATCH('ABP RECs'!$H259,'ABP REC Calc'!$G$5:$AP$5,0)),'ABP REC Calc'!$C$6:$C$69,'ABP RECs'!$E259,'ABP REC Calc'!$B$6:$B$69,'ABP RECs'!$F259),
IF(AF$4&gt;$G259,AE259*(1-Inputs_ByYear!$D$4),0)),0)</f>
        <v>51102.656686168746</v>
      </c>
      <c r="AG259" s="231">
        <f>IF((AG$4-$G259)&lt;($C259+$B259),IF(AG$4=$G259+$B259,SUMIFS(INDEX('ABP REC Calc'!$G$6:$AP$69,,MATCH('ABP RECs'!$H259,'ABP REC Calc'!$G$5:$AP$5,0)),'ABP REC Calc'!$C$6:$C$69,'ABP RECs'!$E259,'ABP REC Calc'!$B$6:$B$69,'ABP RECs'!$F259),
IF(AG$4&gt;$G259,AF259*(1-Inputs_ByYear!$D$4),0)),0)</f>
        <v>50847.1434027379</v>
      </c>
      <c r="AH259" s="231">
        <f>IF((AH$4-$G259)&lt;($C259+$B259),IF(AH$4=$G259+$B259,SUMIFS(INDEX('ABP REC Calc'!$G$6:$AP$69,,MATCH('ABP RECs'!$H259,'ABP REC Calc'!$G$5:$AP$5,0)),'ABP REC Calc'!$C$6:$C$69,'ABP RECs'!$E259,'ABP REC Calc'!$B$6:$B$69,'ABP RECs'!$F259),
IF(AH$4&gt;$G259,AG259*(1-Inputs_ByYear!$D$4),0)),0)</f>
        <v>50592.907685724211</v>
      </c>
      <c r="AI259" s="231">
        <f>IF((AI$4-$G259)&lt;($C259+$B259),IF(AI$4=$G259+$B259,SUMIFS(INDEX('ABP REC Calc'!$G$6:$AP$69,,MATCH('ABP RECs'!$H259,'ABP REC Calc'!$G$5:$AP$5,0)),'ABP REC Calc'!$C$6:$C$69,'ABP RECs'!$E259,'ABP REC Calc'!$B$6:$B$69,'ABP RECs'!$F259),
IF(AI$4&gt;$G259,AH259*(1-Inputs_ByYear!$D$4),0)),0)</f>
        <v>50339.943147295591</v>
      </c>
      <c r="AJ259" s="231">
        <f>IF((AJ$4-$G259)&lt;($C259+$B259),IF(AJ$4=$G259+$B259,SUMIFS(INDEX('ABP REC Calc'!$G$6:$AP$69,,MATCH('ABP RECs'!$H259,'ABP REC Calc'!$G$5:$AP$5,0)),'ABP REC Calc'!$C$6:$C$69,'ABP RECs'!$E259,'ABP REC Calc'!$B$6:$B$69,'ABP RECs'!$F259),
IF(AJ$4&gt;$G259,AI259*(1-Inputs_ByYear!$D$4),0)),0)</f>
        <v>50088.243431559116</v>
      </c>
      <c r="AK259" s="231">
        <f>IF((AK$4-$G259)&lt;($C259+$B259),IF(AK$4=$G259+$B259,SUMIFS(INDEX('ABP REC Calc'!$G$6:$AP$69,,MATCH('ABP RECs'!$H259,'ABP REC Calc'!$G$5:$AP$5,0)),'ABP REC Calc'!$C$6:$C$69,'ABP RECs'!$E259,'ABP REC Calc'!$B$6:$B$69,'ABP RECs'!$F259),
IF(AK$4&gt;$G259,AJ259*(1-Inputs_ByYear!$D$4),0)),0)</f>
        <v>49837.802214401323</v>
      </c>
      <c r="AL259" s="231">
        <f>IF((AL$4-$G259)&lt;($C259+$B259),IF(AL$4=$G259+$B259,SUMIFS(INDEX('ABP REC Calc'!$G$6:$AP$69,,MATCH('ABP RECs'!$H259,'ABP REC Calc'!$G$5:$AP$5,0)),'ABP REC Calc'!$C$6:$C$69,'ABP RECs'!$E259,'ABP REC Calc'!$B$6:$B$69,'ABP RECs'!$F259),
IF(AL$4&gt;$G259,AK259*(1-Inputs_ByYear!$D$4),0)),0)</f>
        <v>49588.613203329318</v>
      </c>
      <c r="AM259" s="231">
        <f>IF((AM$4-$G259)&lt;($C259+$B259),IF(AM$4=$G259+$B259,SUMIFS(INDEX('ABP REC Calc'!$G$6:$AP$69,,MATCH('ABP RECs'!$H259,'ABP REC Calc'!$G$5:$AP$5,0)),'ABP REC Calc'!$C$6:$C$69,'ABP RECs'!$E259,'ABP REC Calc'!$B$6:$B$69,'ABP RECs'!$F259),
IF(AM$4&gt;$G259,AL259*(1-Inputs_ByYear!$D$4),0)),0)</f>
        <v>49340.670137312671</v>
      </c>
      <c r="AN259" s="231">
        <f>IF((AN$4-$G259)&lt;($C259+$B259),IF(AN$4=$G259+$B259,SUMIFS(INDEX('ABP REC Calc'!$G$6:$AP$69,,MATCH('ABP RECs'!$H259,'ABP REC Calc'!$G$5:$AP$5,0)),'ABP REC Calc'!$C$6:$C$69,'ABP RECs'!$E259,'ABP REC Calc'!$B$6:$B$69,'ABP RECs'!$F259),
IF(AN$4&gt;$G259,AM259*(1-Inputs_ByYear!$D$4),0)),0)</f>
        <v>49093.966786626108</v>
      </c>
      <c r="AO259" s="231">
        <f>IF((AO$4-$G259)&lt;($C259+$B259),IF(AO$4=$G259+$B259,SUMIFS(INDEX('ABP REC Calc'!$G$6:$AP$69,,MATCH('ABP RECs'!$H259,'ABP REC Calc'!$G$5:$AP$5,0)),'ABP REC Calc'!$C$6:$C$69,'ABP RECs'!$E259,'ABP REC Calc'!$B$6:$B$69,'ABP RECs'!$F259),
IF(AO$4&gt;$G259,AN259*(1-Inputs_ByYear!$D$4),0)),0)</f>
        <v>0</v>
      </c>
      <c r="AP259" s="231">
        <f>IF((AP$4-$G259)&lt;($C259+$B259),IF(AP$4=$G259+$B259,SUMIFS(INDEX('ABP REC Calc'!$G$6:$AP$69,,MATCH('ABP RECs'!$H259,'ABP REC Calc'!$G$5:$AP$5,0)),'ABP REC Calc'!$C$6:$C$69,'ABP RECs'!$E259,'ABP REC Calc'!$B$6:$B$69,'ABP RECs'!$F259),
IF(AP$4&gt;$G259,AO259*(1-Inputs_ByYear!$D$4),0)),0)</f>
        <v>0</v>
      </c>
      <c r="AQ259" s="231">
        <f>IF((AQ$4-$G259)&lt;($C259+$B259),IF(AQ$4=$G259+$B259,SUMIFS(INDEX('ABP REC Calc'!$G$6:$AP$69,,MATCH('ABP RECs'!$H259,'ABP REC Calc'!$G$5:$AP$5,0)),'ABP REC Calc'!$C$6:$C$69,'ABP RECs'!$E259,'ABP REC Calc'!$B$6:$B$69,'ABP RECs'!$F259),
IF(AQ$4&gt;$G259,AP259*(1-Inputs_ByYear!$D$4),0)),0)</f>
        <v>0</v>
      </c>
      <c r="AR259" s="231">
        <f>IF((AR$4-$G259)&lt;($C259+$B259),IF(AR$4=$G259+$B259,SUMIFS(INDEX('ABP REC Calc'!$G$6:$AP$69,,MATCH('ABP RECs'!$H259,'ABP REC Calc'!$G$5:$AP$5,0)),'ABP REC Calc'!$C$6:$C$69,'ABP RECs'!$E259,'ABP REC Calc'!$B$6:$B$69,'ABP RECs'!$F259),
IF(AR$4&gt;$G259,AQ259*(1-Inputs_ByYear!$D$4),0)),0)</f>
        <v>0</v>
      </c>
    </row>
    <row r="260" spans="2:44" ht="14.85" customHeight="1">
      <c r="B260" s="326" cm="1">
        <f t="array" ref="B260">INDEX(Inputs_ByYear!$D$97:$D$102, MATCH('ABP RECs'!$E260, Inputs_ByYear!$B$97:$B$102, 0),)</f>
        <v>0</v>
      </c>
      <c r="C260" s="326" cm="1">
        <f t="array" ref="C260">INDEX(Inputs_ByYear!$D$61:$D$66, MATCH('ABP RECs'!$E260, Inputs_ByYear!$B$61:$B$66,0),)</f>
        <v>15</v>
      </c>
      <c r="D260" s="326" t="str" cm="1">
        <f t="array" ref="D260">INDEX(Inputs_ByYear!$D$106:$D$111, MATCH('ABP RECs'!$E260, Inputs_ByYear!$B$106:$B$111,0),)</f>
        <v>n/a</v>
      </c>
      <c r="E260" s="218" t="s">
        <v>305</v>
      </c>
      <c r="F260" s="215" t="s">
        <v>326</v>
      </c>
      <c r="G260" s="215">
        <f t="shared" si="13"/>
        <v>2042</v>
      </c>
      <c r="H260" s="223" t="s">
        <v>42</v>
      </c>
      <c r="I260" s="231">
        <f>IF((I$4-$G260)&lt;($C260+$B260),IF(I$4=$G260+$B260,SUMIFS(INDEX('ABP REC Calc'!$G$6:$AP$69,,MATCH('ABP RECs'!$H260,'ABP REC Calc'!$G$5:$AP$5,0)),'ABP REC Calc'!$C$6:$C$69,'ABP RECs'!$E260,'ABP REC Calc'!$B$6:$B$69,'ABP RECs'!$F260),
IF(I$4&gt;$G260,H260*(1-Inputs_ByYear!$D$4),0)),0)</f>
        <v>0</v>
      </c>
      <c r="J260" s="231">
        <f>IF((J$4-$G260)&lt;($C260+$B260),IF(J$4=$G260+$B260,SUMIFS(INDEX('ABP REC Calc'!$G$6:$AP$69,,MATCH('ABP RECs'!$H260,'ABP REC Calc'!$G$5:$AP$5,0)),'ABP REC Calc'!$C$6:$C$69,'ABP RECs'!$E260,'ABP REC Calc'!$B$6:$B$69,'ABP RECs'!$F260),
IF(J$4&gt;$G260,I260*(1-Inputs_ByYear!$D$4),0)),0)</f>
        <v>0</v>
      </c>
      <c r="K260" s="231">
        <f>IF((K$4-$G260)&lt;($C260+$B260),IF(K$4=$G260+$B260,SUMIFS(INDEX('ABP REC Calc'!$G$6:$AP$69,,MATCH('ABP RECs'!$H260,'ABP REC Calc'!$G$5:$AP$5,0)),'ABP REC Calc'!$C$6:$C$69,'ABP RECs'!$E260,'ABP REC Calc'!$B$6:$B$69,'ABP RECs'!$F260),
IF(K$4&gt;$G260,J260*(1-Inputs_ByYear!$D$4),0)),0)</f>
        <v>0</v>
      </c>
      <c r="L260" s="231">
        <f>IF((L$4-$G260)&lt;($C260+$B260),IF(L$4=$G260+$B260,SUMIFS(INDEX('ABP REC Calc'!$G$6:$AP$69,,MATCH('ABP RECs'!$H260,'ABP REC Calc'!$G$5:$AP$5,0)),'ABP REC Calc'!$C$6:$C$69,'ABP RECs'!$E260,'ABP REC Calc'!$B$6:$B$69,'ABP RECs'!$F260),
IF(L$4&gt;$G260,K260*(1-Inputs_ByYear!$D$4),0)),0)</f>
        <v>0</v>
      </c>
      <c r="M260" s="231">
        <f>IF((M$4-$G260)&lt;($C260+$B260),IF(M$4=$G260+$B260,SUMIFS(INDEX('ABP REC Calc'!$G$6:$AP$69,,MATCH('ABP RECs'!$H260,'ABP REC Calc'!$G$5:$AP$5,0)),'ABP REC Calc'!$C$6:$C$69,'ABP RECs'!$E260,'ABP REC Calc'!$B$6:$B$69,'ABP RECs'!$F260),
IF(M$4&gt;$G260,L260*(1-Inputs_ByYear!$D$4),0)),0)</f>
        <v>0</v>
      </c>
      <c r="N260" s="231">
        <f>IF((N$4-$G260)&lt;($C260+$B260),IF(N$4=$G260+$B260,SUMIFS(INDEX('ABP REC Calc'!$G$6:$AP$69,,MATCH('ABP RECs'!$H260,'ABP REC Calc'!$G$5:$AP$5,0)),'ABP REC Calc'!$C$6:$C$69,'ABP RECs'!$E260,'ABP REC Calc'!$B$6:$B$69,'ABP RECs'!$F260),
IF(N$4&gt;$G260,M260*(1-Inputs_ByYear!$D$4),0)),0)</f>
        <v>0</v>
      </c>
      <c r="O260" s="231">
        <f>IF((O$4-$G260)&lt;($C260+$B260),IF(O$4=$G260+$B260,SUMIFS(INDEX('ABP REC Calc'!$G$6:$AP$69,,MATCH('ABP RECs'!$H260,'ABP REC Calc'!$G$5:$AP$5,0)),'ABP REC Calc'!$C$6:$C$69,'ABP RECs'!$E260,'ABP REC Calc'!$B$6:$B$69,'ABP RECs'!$F260),
IF(O$4&gt;$G260,N260*(1-Inputs_ByYear!$D$4),0)),0)</f>
        <v>0</v>
      </c>
      <c r="P260" s="231">
        <f>IF((P$4-$G260)&lt;($C260+$B260),IF(P$4=$G260+$B260,SUMIFS(INDEX('ABP REC Calc'!$G$6:$AP$69,,MATCH('ABP RECs'!$H260,'ABP REC Calc'!$G$5:$AP$5,0)),'ABP REC Calc'!$C$6:$C$69,'ABP RECs'!$E260,'ABP REC Calc'!$B$6:$B$69,'ABP RECs'!$F260),
IF(P$4&gt;$G260,O260*(1-Inputs_ByYear!$D$4),0)),0)</f>
        <v>0</v>
      </c>
      <c r="Q260" s="231">
        <f>IF((Q$4-$G260)&lt;($C260+$B260),IF(Q$4=$G260+$B260,SUMIFS(INDEX('ABP REC Calc'!$G$6:$AP$69,,MATCH('ABP RECs'!$H260,'ABP REC Calc'!$G$5:$AP$5,0)),'ABP REC Calc'!$C$6:$C$69,'ABP RECs'!$E260,'ABP REC Calc'!$B$6:$B$69,'ABP RECs'!$F260),
IF(Q$4&gt;$G260,P260*(1-Inputs_ByYear!$D$4),0)),0)</f>
        <v>0</v>
      </c>
      <c r="R260" s="231">
        <f>IF((R$4-$G260)&lt;($C260+$B260),IF(R$4=$G260+$B260,SUMIFS(INDEX('ABP REC Calc'!$G$6:$AP$69,,MATCH('ABP RECs'!$H260,'ABP REC Calc'!$G$5:$AP$5,0)),'ABP REC Calc'!$C$6:$C$69,'ABP RECs'!$E260,'ABP REC Calc'!$B$6:$B$69,'ABP RECs'!$F260),
IF(R$4&gt;$G260,Q260*(1-Inputs_ByYear!$D$4),0)),0)</f>
        <v>0</v>
      </c>
      <c r="S260" s="231">
        <f>IF((S$4-$G260)&lt;($C260+$B260),IF(S$4=$G260+$B260,SUMIFS(INDEX('ABP REC Calc'!$G$6:$AP$69,,MATCH('ABP RECs'!$H260,'ABP REC Calc'!$G$5:$AP$5,0)),'ABP REC Calc'!$C$6:$C$69,'ABP RECs'!$E260,'ABP REC Calc'!$B$6:$B$69,'ABP RECs'!$F260),
IF(S$4&gt;$G260,R260*(1-Inputs_ByYear!$D$4),0)),0)</f>
        <v>0</v>
      </c>
      <c r="T260" s="231">
        <f>IF((T$4-$G260)&lt;($C260+$B260),IF(T$4=$G260+$B260,SUMIFS(INDEX('ABP REC Calc'!$G$6:$AP$69,,MATCH('ABP RECs'!$H260,'ABP REC Calc'!$G$5:$AP$5,0)),'ABP REC Calc'!$C$6:$C$69,'ABP RECs'!$E260,'ABP REC Calc'!$B$6:$B$69,'ABP RECs'!$F260),
IF(T$4&gt;$G260,S260*(1-Inputs_ByYear!$D$4),0)),0)</f>
        <v>0</v>
      </c>
      <c r="U260" s="231">
        <f>IF((U$4-$G260)&lt;($C260+$B260),IF(U$4=$G260+$B260,SUMIFS(INDEX('ABP REC Calc'!$G$6:$AP$69,,MATCH('ABP RECs'!$H260,'ABP REC Calc'!$G$5:$AP$5,0)),'ABP REC Calc'!$C$6:$C$69,'ABP RECs'!$E260,'ABP REC Calc'!$B$6:$B$69,'ABP RECs'!$F260),
IF(U$4&gt;$G260,T260*(1-Inputs_ByYear!$D$4),0)),0)</f>
        <v>0</v>
      </c>
      <c r="V260" s="231">
        <f>IF((V$4-$G260)&lt;($C260+$B260),IF(V$4=$G260+$B260,SUMIFS(INDEX('ABP REC Calc'!$G$6:$AP$69,,MATCH('ABP RECs'!$H260,'ABP REC Calc'!$G$5:$AP$5,0)),'ABP REC Calc'!$C$6:$C$69,'ABP RECs'!$E260,'ABP REC Calc'!$B$6:$B$69,'ABP RECs'!$F260),
IF(V$4&gt;$G260,U260*(1-Inputs_ByYear!$D$4),0)),0)</f>
        <v>0</v>
      </c>
      <c r="W260" s="231">
        <f>IF((W$4-$G260)&lt;($C260+$B260),IF(W$4=$G260+$B260,SUMIFS(INDEX('ABP REC Calc'!$G$6:$AP$69,,MATCH('ABP RECs'!$H260,'ABP REC Calc'!$G$5:$AP$5,0)),'ABP REC Calc'!$C$6:$C$69,'ABP RECs'!$E260,'ABP REC Calc'!$B$6:$B$69,'ABP RECs'!$F260),
IF(W$4&gt;$G260,V260*(1-Inputs_ByYear!$D$4),0)),0)</f>
        <v>0</v>
      </c>
      <c r="X260" s="231">
        <f>IF((X$4-$G260)&lt;($C260+$B260),IF(X$4=$G260+$B260,SUMIFS(INDEX('ABP REC Calc'!$G$6:$AP$69,,MATCH('ABP RECs'!$H260,'ABP REC Calc'!$G$5:$AP$5,0)),'ABP REC Calc'!$C$6:$C$69,'ABP RECs'!$E260,'ABP REC Calc'!$B$6:$B$69,'ABP RECs'!$F260),
IF(X$4&gt;$G260,W260*(1-Inputs_ByYear!$D$4),0)),0)</f>
        <v>0</v>
      </c>
      <c r="Y260" s="231">
        <f>IF((Y$4-$G260)&lt;($C260+$B260),IF(Y$4=$G260+$B260,SUMIFS(INDEX('ABP REC Calc'!$G$6:$AP$69,,MATCH('ABP RECs'!$H260,'ABP REC Calc'!$G$5:$AP$5,0)),'ABP REC Calc'!$C$6:$C$69,'ABP RECs'!$E260,'ABP REC Calc'!$B$6:$B$69,'ABP RECs'!$F260),
IF(Y$4&gt;$G260,X260*(1-Inputs_ByYear!$D$4),0)),0)</f>
        <v>0</v>
      </c>
      <c r="Z260" s="231">
        <f>IF((Z$4-$G260)&lt;($C260+$B260),IF(Z$4=$G260+$B260,SUMIFS(INDEX('ABP REC Calc'!$G$6:$AP$69,,MATCH('ABP RECs'!$H260,'ABP REC Calc'!$G$5:$AP$5,0)),'ABP REC Calc'!$C$6:$C$69,'ABP RECs'!$E260,'ABP REC Calc'!$B$6:$B$69,'ABP RECs'!$F260),
IF(Z$4&gt;$G260,Y260*(1-Inputs_ByYear!$D$4),0)),0)</f>
        <v>0</v>
      </c>
      <c r="AA260" s="231">
        <f>IF((AA$4-$G260)&lt;($C260+$B260),IF(AA$4=$G260+$B260,SUMIFS(INDEX('ABP REC Calc'!$G$6:$AP$69,,MATCH('ABP RECs'!$H260,'ABP REC Calc'!$G$5:$AP$5,0)),'ABP REC Calc'!$C$6:$C$69,'ABP RECs'!$E260,'ABP REC Calc'!$B$6:$B$69,'ABP RECs'!$F260),
IF(AA$4&gt;$G260,Z260*(1-Inputs_ByYear!$D$4),0)),0)</f>
        <v>52662.927065060496</v>
      </c>
      <c r="AB260" s="231">
        <f>IF((AB$4-$G260)&lt;($C260+$B260),IF(AB$4=$G260+$B260,SUMIFS(INDEX('ABP REC Calc'!$G$6:$AP$69,,MATCH('ABP RECs'!$H260,'ABP REC Calc'!$G$5:$AP$5,0)),'ABP REC Calc'!$C$6:$C$69,'ABP RECs'!$E260,'ABP REC Calc'!$B$6:$B$69,'ABP RECs'!$F260),
IF(AB$4&gt;$G260,AA260*(1-Inputs_ByYear!$D$4),0)),0)</f>
        <v>52399.612429735193</v>
      </c>
      <c r="AC260" s="231">
        <f>IF((AC$4-$G260)&lt;($C260+$B260),IF(AC$4=$G260+$B260,SUMIFS(INDEX('ABP REC Calc'!$G$6:$AP$69,,MATCH('ABP RECs'!$H260,'ABP REC Calc'!$G$5:$AP$5,0)),'ABP REC Calc'!$C$6:$C$69,'ABP RECs'!$E260,'ABP REC Calc'!$B$6:$B$69,'ABP RECs'!$F260),
IF(AC$4&gt;$G260,AB260*(1-Inputs_ByYear!$D$4),0)),0)</f>
        <v>52137.614367586517</v>
      </c>
      <c r="AD260" s="231">
        <f>IF((AD$4-$G260)&lt;($C260+$B260),IF(AD$4=$G260+$B260,SUMIFS(INDEX('ABP REC Calc'!$G$6:$AP$69,,MATCH('ABP RECs'!$H260,'ABP REC Calc'!$G$5:$AP$5,0)),'ABP REC Calc'!$C$6:$C$69,'ABP RECs'!$E260,'ABP REC Calc'!$B$6:$B$69,'ABP RECs'!$F260),
IF(AD$4&gt;$G260,AC260*(1-Inputs_ByYear!$D$4),0)),0)</f>
        <v>51876.926295748584</v>
      </c>
      <c r="AE260" s="231">
        <f>IF((AE$4-$G260)&lt;($C260+$B260),IF(AE$4=$G260+$B260,SUMIFS(INDEX('ABP REC Calc'!$G$6:$AP$69,,MATCH('ABP RECs'!$H260,'ABP REC Calc'!$G$5:$AP$5,0)),'ABP REC Calc'!$C$6:$C$69,'ABP RECs'!$E260,'ABP REC Calc'!$B$6:$B$69,'ABP RECs'!$F260),
IF(AE$4&gt;$G260,AD260*(1-Inputs_ByYear!$D$4),0)),0)</f>
        <v>51617.54166426984</v>
      </c>
      <c r="AF260" s="231">
        <f>IF((AF$4-$G260)&lt;($C260+$B260),IF(AF$4=$G260+$B260,SUMIFS(INDEX('ABP REC Calc'!$G$6:$AP$69,,MATCH('ABP RECs'!$H260,'ABP REC Calc'!$G$5:$AP$5,0)),'ABP REC Calc'!$C$6:$C$69,'ABP RECs'!$E260,'ABP REC Calc'!$B$6:$B$69,'ABP RECs'!$F260),
IF(AF$4&gt;$G260,AE260*(1-Inputs_ByYear!$D$4),0)),0)</f>
        <v>51359.453955948491</v>
      </c>
      <c r="AG260" s="231">
        <f>IF((AG$4-$G260)&lt;($C260+$B260),IF(AG$4=$G260+$B260,SUMIFS(INDEX('ABP REC Calc'!$G$6:$AP$69,,MATCH('ABP RECs'!$H260,'ABP REC Calc'!$G$5:$AP$5,0)),'ABP REC Calc'!$C$6:$C$69,'ABP RECs'!$E260,'ABP REC Calc'!$B$6:$B$69,'ABP RECs'!$F260),
IF(AG$4&gt;$G260,AF260*(1-Inputs_ByYear!$D$4),0)),0)</f>
        <v>51102.656686168746</v>
      </c>
      <c r="AH260" s="231">
        <f>IF((AH$4-$G260)&lt;($C260+$B260),IF(AH$4=$G260+$B260,SUMIFS(INDEX('ABP REC Calc'!$G$6:$AP$69,,MATCH('ABP RECs'!$H260,'ABP REC Calc'!$G$5:$AP$5,0)),'ABP REC Calc'!$C$6:$C$69,'ABP RECs'!$E260,'ABP REC Calc'!$B$6:$B$69,'ABP RECs'!$F260),
IF(AH$4&gt;$G260,AG260*(1-Inputs_ByYear!$D$4),0)),0)</f>
        <v>50847.1434027379</v>
      </c>
      <c r="AI260" s="231">
        <f>IF((AI$4-$G260)&lt;($C260+$B260),IF(AI$4=$G260+$B260,SUMIFS(INDEX('ABP REC Calc'!$G$6:$AP$69,,MATCH('ABP RECs'!$H260,'ABP REC Calc'!$G$5:$AP$5,0)),'ABP REC Calc'!$C$6:$C$69,'ABP RECs'!$E260,'ABP REC Calc'!$B$6:$B$69,'ABP RECs'!$F260),
IF(AI$4&gt;$G260,AH260*(1-Inputs_ByYear!$D$4),0)),0)</f>
        <v>50592.907685724211</v>
      </c>
      <c r="AJ260" s="231">
        <f>IF((AJ$4-$G260)&lt;($C260+$B260),IF(AJ$4=$G260+$B260,SUMIFS(INDEX('ABP REC Calc'!$G$6:$AP$69,,MATCH('ABP RECs'!$H260,'ABP REC Calc'!$G$5:$AP$5,0)),'ABP REC Calc'!$C$6:$C$69,'ABP RECs'!$E260,'ABP REC Calc'!$B$6:$B$69,'ABP RECs'!$F260),
IF(AJ$4&gt;$G260,AI260*(1-Inputs_ByYear!$D$4),0)),0)</f>
        <v>50339.943147295591</v>
      </c>
      <c r="AK260" s="231">
        <f>IF((AK$4-$G260)&lt;($C260+$B260),IF(AK$4=$G260+$B260,SUMIFS(INDEX('ABP REC Calc'!$G$6:$AP$69,,MATCH('ABP RECs'!$H260,'ABP REC Calc'!$G$5:$AP$5,0)),'ABP REC Calc'!$C$6:$C$69,'ABP RECs'!$E260,'ABP REC Calc'!$B$6:$B$69,'ABP RECs'!$F260),
IF(AK$4&gt;$G260,AJ260*(1-Inputs_ByYear!$D$4),0)),0)</f>
        <v>50088.243431559116</v>
      </c>
      <c r="AL260" s="231">
        <f>IF((AL$4-$G260)&lt;($C260+$B260),IF(AL$4=$G260+$B260,SUMIFS(INDEX('ABP REC Calc'!$G$6:$AP$69,,MATCH('ABP RECs'!$H260,'ABP REC Calc'!$G$5:$AP$5,0)),'ABP REC Calc'!$C$6:$C$69,'ABP RECs'!$E260,'ABP REC Calc'!$B$6:$B$69,'ABP RECs'!$F260),
IF(AL$4&gt;$G260,AK260*(1-Inputs_ByYear!$D$4),0)),0)</f>
        <v>49837.802214401323</v>
      </c>
      <c r="AM260" s="231">
        <f>IF((AM$4-$G260)&lt;($C260+$B260),IF(AM$4=$G260+$B260,SUMIFS(INDEX('ABP REC Calc'!$G$6:$AP$69,,MATCH('ABP RECs'!$H260,'ABP REC Calc'!$G$5:$AP$5,0)),'ABP REC Calc'!$C$6:$C$69,'ABP RECs'!$E260,'ABP REC Calc'!$B$6:$B$69,'ABP RECs'!$F260),
IF(AM$4&gt;$G260,AL260*(1-Inputs_ByYear!$D$4),0)),0)</f>
        <v>49588.613203329318</v>
      </c>
      <c r="AN260" s="231">
        <f>IF((AN$4-$G260)&lt;($C260+$B260),IF(AN$4=$G260+$B260,SUMIFS(INDEX('ABP REC Calc'!$G$6:$AP$69,,MATCH('ABP RECs'!$H260,'ABP REC Calc'!$G$5:$AP$5,0)),'ABP REC Calc'!$C$6:$C$69,'ABP RECs'!$E260,'ABP REC Calc'!$B$6:$B$69,'ABP RECs'!$F260),
IF(AN$4&gt;$G260,AM260*(1-Inputs_ByYear!$D$4),0)),0)</f>
        <v>49340.670137312671</v>
      </c>
      <c r="AO260" s="231">
        <f>IF((AO$4-$G260)&lt;($C260+$B260),IF(AO$4=$G260+$B260,SUMIFS(INDEX('ABP REC Calc'!$G$6:$AP$69,,MATCH('ABP RECs'!$H260,'ABP REC Calc'!$G$5:$AP$5,0)),'ABP REC Calc'!$C$6:$C$69,'ABP RECs'!$E260,'ABP REC Calc'!$B$6:$B$69,'ABP RECs'!$F260),
IF(AO$4&gt;$G260,AN260*(1-Inputs_ByYear!$D$4),0)),0)</f>
        <v>49093.966786626108</v>
      </c>
      <c r="AP260" s="231">
        <f>IF((AP$4-$G260)&lt;($C260+$B260),IF(AP$4=$G260+$B260,SUMIFS(INDEX('ABP REC Calc'!$G$6:$AP$69,,MATCH('ABP RECs'!$H260,'ABP REC Calc'!$G$5:$AP$5,0)),'ABP REC Calc'!$C$6:$C$69,'ABP RECs'!$E260,'ABP REC Calc'!$B$6:$B$69,'ABP RECs'!$F260),
IF(AP$4&gt;$G260,AO260*(1-Inputs_ByYear!$D$4),0)),0)</f>
        <v>0</v>
      </c>
      <c r="AQ260" s="231">
        <f>IF((AQ$4-$G260)&lt;($C260+$B260),IF(AQ$4=$G260+$B260,SUMIFS(INDEX('ABP REC Calc'!$G$6:$AP$69,,MATCH('ABP RECs'!$H260,'ABP REC Calc'!$G$5:$AP$5,0)),'ABP REC Calc'!$C$6:$C$69,'ABP RECs'!$E260,'ABP REC Calc'!$B$6:$B$69,'ABP RECs'!$F260),
IF(AQ$4&gt;$G260,AP260*(1-Inputs_ByYear!$D$4),0)),0)</f>
        <v>0</v>
      </c>
      <c r="AR260" s="231">
        <f>IF((AR$4-$G260)&lt;($C260+$B260),IF(AR$4=$G260+$B260,SUMIFS(INDEX('ABP REC Calc'!$G$6:$AP$69,,MATCH('ABP RECs'!$H260,'ABP REC Calc'!$G$5:$AP$5,0)),'ABP REC Calc'!$C$6:$C$69,'ABP RECs'!$E260,'ABP REC Calc'!$B$6:$B$69,'ABP RECs'!$F260),
IF(AR$4&gt;$G260,AQ260*(1-Inputs_ByYear!$D$4),0)),0)</f>
        <v>0</v>
      </c>
    </row>
    <row r="261" spans="2:44" ht="14.85" customHeight="1">
      <c r="B261" s="326" cm="1">
        <f t="array" ref="B261">INDEX(Inputs_ByYear!$D$97:$D$102, MATCH('ABP RECs'!$E261, Inputs_ByYear!$B$97:$B$102, 0),)</f>
        <v>0</v>
      </c>
      <c r="C261" s="326" cm="1">
        <f t="array" ref="C261">INDEX(Inputs_ByYear!$D$61:$D$66, MATCH('ABP RECs'!$E261, Inputs_ByYear!$B$61:$B$66,0),)</f>
        <v>15</v>
      </c>
      <c r="D261" s="326" t="str" cm="1">
        <f t="array" ref="D261">INDEX(Inputs_ByYear!$D$106:$D$111, MATCH('ABP RECs'!$E261, Inputs_ByYear!$B$106:$B$111,0),)</f>
        <v>n/a</v>
      </c>
      <c r="E261" s="218" t="s">
        <v>305</v>
      </c>
      <c r="F261" s="215" t="s">
        <v>326</v>
      </c>
      <c r="G261" s="215">
        <f t="shared" si="13"/>
        <v>2043</v>
      </c>
      <c r="H261" s="223" t="s">
        <v>43</v>
      </c>
      <c r="I261" s="231">
        <f>IF((I$4-$G261)&lt;($C261+$B261),IF(I$4=$G261+$B261,SUMIFS(INDEX('ABP REC Calc'!$G$6:$AP$69,,MATCH('ABP RECs'!$H261,'ABP REC Calc'!$G$5:$AP$5,0)),'ABP REC Calc'!$C$6:$C$69,'ABP RECs'!$E261,'ABP REC Calc'!$B$6:$B$69,'ABP RECs'!$F261),
IF(I$4&gt;$G261,H261*(1-Inputs_ByYear!$D$4),0)),0)</f>
        <v>0</v>
      </c>
      <c r="J261" s="231">
        <f>IF((J$4-$G261)&lt;($C261+$B261),IF(J$4=$G261+$B261,SUMIFS(INDEX('ABP REC Calc'!$G$6:$AP$69,,MATCH('ABP RECs'!$H261,'ABP REC Calc'!$G$5:$AP$5,0)),'ABP REC Calc'!$C$6:$C$69,'ABP RECs'!$E261,'ABP REC Calc'!$B$6:$B$69,'ABP RECs'!$F261),
IF(J$4&gt;$G261,I261*(1-Inputs_ByYear!$D$4),0)),0)</f>
        <v>0</v>
      </c>
      <c r="K261" s="231">
        <f>IF((K$4-$G261)&lt;($C261+$B261),IF(K$4=$G261+$B261,SUMIFS(INDEX('ABP REC Calc'!$G$6:$AP$69,,MATCH('ABP RECs'!$H261,'ABP REC Calc'!$G$5:$AP$5,0)),'ABP REC Calc'!$C$6:$C$69,'ABP RECs'!$E261,'ABP REC Calc'!$B$6:$B$69,'ABP RECs'!$F261),
IF(K$4&gt;$G261,J261*(1-Inputs_ByYear!$D$4),0)),0)</f>
        <v>0</v>
      </c>
      <c r="L261" s="231">
        <f>IF((L$4-$G261)&lt;($C261+$B261),IF(L$4=$G261+$B261,SUMIFS(INDEX('ABP REC Calc'!$G$6:$AP$69,,MATCH('ABP RECs'!$H261,'ABP REC Calc'!$G$5:$AP$5,0)),'ABP REC Calc'!$C$6:$C$69,'ABP RECs'!$E261,'ABP REC Calc'!$B$6:$B$69,'ABP RECs'!$F261),
IF(L$4&gt;$G261,K261*(1-Inputs_ByYear!$D$4),0)),0)</f>
        <v>0</v>
      </c>
      <c r="M261" s="231">
        <f>IF((M$4-$G261)&lt;($C261+$B261),IF(M$4=$G261+$B261,SUMIFS(INDEX('ABP REC Calc'!$G$6:$AP$69,,MATCH('ABP RECs'!$H261,'ABP REC Calc'!$G$5:$AP$5,0)),'ABP REC Calc'!$C$6:$C$69,'ABP RECs'!$E261,'ABP REC Calc'!$B$6:$B$69,'ABP RECs'!$F261),
IF(M$4&gt;$G261,L261*(1-Inputs_ByYear!$D$4),0)),0)</f>
        <v>0</v>
      </c>
      <c r="N261" s="231">
        <f>IF((N$4-$G261)&lt;($C261+$B261),IF(N$4=$G261+$B261,SUMIFS(INDEX('ABP REC Calc'!$G$6:$AP$69,,MATCH('ABP RECs'!$H261,'ABP REC Calc'!$G$5:$AP$5,0)),'ABP REC Calc'!$C$6:$C$69,'ABP RECs'!$E261,'ABP REC Calc'!$B$6:$B$69,'ABP RECs'!$F261),
IF(N$4&gt;$G261,M261*(1-Inputs_ByYear!$D$4),0)),0)</f>
        <v>0</v>
      </c>
      <c r="O261" s="231">
        <f>IF((O$4-$G261)&lt;($C261+$B261),IF(O$4=$G261+$B261,SUMIFS(INDEX('ABP REC Calc'!$G$6:$AP$69,,MATCH('ABP RECs'!$H261,'ABP REC Calc'!$G$5:$AP$5,0)),'ABP REC Calc'!$C$6:$C$69,'ABP RECs'!$E261,'ABP REC Calc'!$B$6:$B$69,'ABP RECs'!$F261),
IF(O$4&gt;$G261,N261*(1-Inputs_ByYear!$D$4),0)),0)</f>
        <v>0</v>
      </c>
      <c r="P261" s="231">
        <f>IF((P$4-$G261)&lt;($C261+$B261),IF(P$4=$G261+$B261,SUMIFS(INDEX('ABP REC Calc'!$G$6:$AP$69,,MATCH('ABP RECs'!$H261,'ABP REC Calc'!$G$5:$AP$5,0)),'ABP REC Calc'!$C$6:$C$69,'ABP RECs'!$E261,'ABP REC Calc'!$B$6:$B$69,'ABP RECs'!$F261),
IF(P$4&gt;$G261,O261*(1-Inputs_ByYear!$D$4),0)),0)</f>
        <v>0</v>
      </c>
      <c r="Q261" s="231">
        <f>IF((Q$4-$G261)&lt;($C261+$B261),IF(Q$4=$G261+$B261,SUMIFS(INDEX('ABP REC Calc'!$G$6:$AP$69,,MATCH('ABP RECs'!$H261,'ABP REC Calc'!$G$5:$AP$5,0)),'ABP REC Calc'!$C$6:$C$69,'ABP RECs'!$E261,'ABP REC Calc'!$B$6:$B$69,'ABP RECs'!$F261),
IF(Q$4&gt;$G261,P261*(1-Inputs_ByYear!$D$4),0)),0)</f>
        <v>0</v>
      </c>
      <c r="R261" s="231">
        <f>IF((R$4-$G261)&lt;($C261+$B261),IF(R$4=$G261+$B261,SUMIFS(INDEX('ABP REC Calc'!$G$6:$AP$69,,MATCH('ABP RECs'!$H261,'ABP REC Calc'!$G$5:$AP$5,0)),'ABP REC Calc'!$C$6:$C$69,'ABP RECs'!$E261,'ABP REC Calc'!$B$6:$B$69,'ABP RECs'!$F261),
IF(R$4&gt;$G261,Q261*(1-Inputs_ByYear!$D$4),0)),0)</f>
        <v>0</v>
      </c>
      <c r="S261" s="231">
        <f>IF((S$4-$G261)&lt;($C261+$B261),IF(S$4=$G261+$B261,SUMIFS(INDEX('ABP REC Calc'!$G$6:$AP$69,,MATCH('ABP RECs'!$H261,'ABP REC Calc'!$G$5:$AP$5,0)),'ABP REC Calc'!$C$6:$C$69,'ABP RECs'!$E261,'ABP REC Calc'!$B$6:$B$69,'ABP RECs'!$F261),
IF(S$4&gt;$G261,R261*(1-Inputs_ByYear!$D$4),0)),0)</f>
        <v>0</v>
      </c>
      <c r="T261" s="231">
        <f>IF((T$4-$G261)&lt;($C261+$B261),IF(T$4=$G261+$B261,SUMIFS(INDEX('ABP REC Calc'!$G$6:$AP$69,,MATCH('ABP RECs'!$H261,'ABP REC Calc'!$G$5:$AP$5,0)),'ABP REC Calc'!$C$6:$C$69,'ABP RECs'!$E261,'ABP REC Calc'!$B$6:$B$69,'ABP RECs'!$F261),
IF(T$4&gt;$G261,S261*(1-Inputs_ByYear!$D$4),0)),0)</f>
        <v>0</v>
      </c>
      <c r="U261" s="231">
        <f>IF((U$4-$G261)&lt;($C261+$B261),IF(U$4=$G261+$B261,SUMIFS(INDEX('ABP REC Calc'!$G$6:$AP$69,,MATCH('ABP RECs'!$H261,'ABP REC Calc'!$G$5:$AP$5,0)),'ABP REC Calc'!$C$6:$C$69,'ABP RECs'!$E261,'ABP REC Calc'!$B$6:$B$69,'ABP RECs'!$F261),
IF(U$4&gt;$G261,T261*(1-Inputs_ByYear!$D$4),0)),0)</f>
        <v>0</v>
      </c>
      <c r="V261" s="231">
        <f>IF((V$4-$G261)&lt;($C261+$B261),IF(V$4=$G261+$B261,SUMIFS(INDEX('ABP REC Calc'!$G$6:$AP$69,,MATCH('ABP RECs'!$H261,'ABP REC Calc'!$G$5:$AP$5,0)),'ABP REC Calc'!$C$6:$C$69,'ABP RECs'!$E261,'ABP REC Calc'!$B$6:$B$69,'ABP RECs'!$F261),
IF(V$4&gt;$G261,U261*(1-Inputs_ByYear!$D$4),0)),0)</f>
        <v>0</v>
      </c>
      <c r="W261" s="231">
        <f>IF((W$4-$G261)&lt;($C261+$B261),IF(W$4=$G261+$B261,SUMIFS(INDEX('ABP REC Calc'!$G$6:$AP$69,,MATCH('ABP RECs'!$H261,'ABP REC Calc'!$G$5:$AP$5,0)),'ABP REC Calc'!$C$6:$C$69,'ABP RECs'!$E261,'ABP REC Calc'!$B$6:$B$69,'ABP RECs'!$F261),
IF(W$4&gt;$G261,V261*(1-Inputs_ByYear!$D$4),0)),0)</f>
        <v>0</v>
      </c>
      <c r="X261" s="231">
        <f>IF((X$4-$G261)&lt;($C261+$B261),IF(X$4=$G261+$B261,SUMIFS(INDEX('ABP REC Calc'!$G$6:$AP$69,,MATCH('ABP RECs'!$H261,'ABP REC Calc'!$G$5:$AP$5,0)),'ABP REC Calc'!$C$6:$C$69,'ABP RECs'!$E261,'ABP REC Calc'!$B$6:$B$69,'ABP RECs'!$F261),
IF(X$4&gt;$G261,W261*(1-Inputs_ByYear!$D$4),0)),0)</f>
        <v>0</v>
      </c>
      <c r="Y261" s="231">
        <f>IF((Y$4-$G261)&lt;($C261+$B261),IF(Y$4=$G261+$B261,SUMIFS(INDEX('ABP REC Calc'!$G$6:$AP$69,,MATCH('ABP RECs'!$H261,'ABP REC Calc'!$G$5:$AP$5,0)),'ABP REC Calc'!$C$6:$C$69,'ABP RECs'!$E261,'ABP REC Calc'!$B$6:$B$69,'ABP RECs'!$F261),
IF(Y$4&gt;$G261,X261*(1-Inputs_ByYear!$D$4),0)),0)</f>
        <v>0</v>
      </c>
      <c r="Z261" s="231">
        <f>IF((Z$4-$G261)&lt;($C261+$B261),IF(Z$4=$G261+$B261,SUMIFS(INDEX('ABP REC Calc'!$G$6:$AP$69,,MATCH('ABP RECs'!$H261,'ABP REC Calc'!$G$5:$AP$5,0)),'ABP REC Calc'!$C$6:$C$69,'ABP RECs'!$E261,'ABP REC Calc'!$B$6:$B$69,'ABP RECs'!$F261),
IF(Z$4&gt;$G261,Y261*(1-Inputs_ByYear!$D$4),0)),0)</f>
        <v>0</v>
      </c>
      <c r="AA261" s="231">
        <f>IF((AA$4-$G261)&lt;($C261+$B261),IF(AA$4=$G261+$B261,SUMIFS(INDEX('ABP REC Calc'!$G$6:$AP$69,,MATCH('ABP RECs'!$H261,'ABP REC Calc'!$G$5:$AP$5,0)),'ABP REC Calc'!$C$6:$C$69,'ABP RECs'!$E261,'ABP REC Calc'!$B$6:$B$69,'ABP RECs'!$F261),
IF(AA$4&gt;$G261,Z261*(1-Inputs_ByYear!$D$4),0)),0)</f>
        <v>0</v>
      </c>
      <c r="AB261" s="231">
        <f>IF((AB$4-$G261)&lt;($C261+$B261),IF(AB$4=$G261+$B261,SUMIFS(INDEX('ABP REC Calc'!$G$6:$AP$69,,MATCH('ABP RECs'!$H261,'ABP REC Calc'!$G$5:$AP$5,0)),'ABP REC Calc'!$C$6:$C$69,'ABP RECs'!$E261,'ABP REC Calc'!$B$6:$B$69,'ABP RECs'!$F261),
IF(AB$4&gt;$G261,AA261*(1-Inputs_ByYear!$D$4),0)),0)</f>
        <v>0</v>
      </c>
      <c r="AC261" s="231">
        <f>IF((AC$4-$G261)&lt;($C261+$B261),IF(AC$4=$G261+$B261,SUMIFS(INDEX('ABP REC Calc'!$G$6:$AP$69,,MATCH('ABP RECs'!$H261,'ABP REC Calc'!$G$5:$AP$5,0)),'ABP REC Calc'!$C$6:$C$69,'ABP RECs'!$E261,'ABP REC Calc'!$B$6:$B$69,'ABP RECs'!$F261),
IF(AC$4&gt;$G261,AB261*(1-Inputs_ByYear!$D$4),0)),0)</f>
        <v>0</v>
      </c>
      <c r="AD261" s="231">
        <f>IF((AD$4-$G261)&lt;($C261+$B261),IF(AD$4=$G261+$B261,SUMIFS(INDEX('ABP REC Calc'!$G$6:$AP$69,,MATCH('ABP RECs'!$H261,'ABP REC Calc'!$G$5:$AP$5,0)),'ABP REC Calc'!$C$6:$C$69,'ABP RECs'!$E261,'ABP REC Calc'!$B$6:$B$69,'ABP RECs'!$F261),
IF(AD$4&gt;$G261,AC261*(1-Inputs_ByYear!$D$4),0)),0)</f>
        <v>0</v>
      </c>
      <c r="AE261" s="231">
        <f>IF((AE$4-$G261)&lt;($C261+$B261),IF(AE$4=$G261+$B261,SUMIFS(INDEX('ABP REC Calc'!$G$6:$AP$69,,MATCH('ABP RECs'!$H261,'ABP REC Calc'!$G$5:$AP$5,0)),'ABP REC Calc'!$C$6:$C$69,'ABP RECs'!$E261,'ABP REC Calc'!$B$6:$B$69,'ABP RECs'!$F261),
IF(AE$4&gt;$G261,AD261*(1-Inputs_ByYear!$D$4),0)),0)</f>
        <v>0</v>
      </c>
      <c r="AF261" s="231">
        <f>IF((AF$4-$G261)&lt;($C261+$B261),IF(AF$4=$G261+$B261,SUMIFS(INDEX('ABP REC Calc'!$G$6:$AP$69,,MATCH('ABP RECs'!$H261,'ABP REC Calc'!$G$5:$AP$5,0)),'ABP REC Calc'!$C$6:$C$69,'ABP RECs'!$E261,'ABP REC Calc'!$B$6:$B$69,'ABP RECs'!$F261),
IF(AF$4&gt;$G261,AE261*(1-Inputs_ByYear!$D$4),0)),0)</f>
        <v>0</v>
      </c>
      <c r="AG261" s="231">
        <f>IF((AG$4-$G261)&lt;($C261+$B261),IF(AG$4=$G261+$B261,SUMIFS(INDEX('ABP REC Calc'!$G$6:$AP$69,,MATCH('ABP RECs'!$H261,'ABP REC Calc'!$G$5:$AP$5,0)),'ABP REC Calc'!$C$6:$C$69,'ABP RECs'!$E261,'ABP REC Calc'!$B$6:$B$69,'ABP RECs'!$F261),
IF(AG$4&gt;$G261,AF261*(1-Inputs_ByYear!$D$4),0)),0)</f>
        <v>0</v>
      </c>
      <c r="AH261" s="231">
        <f>IF((AH$4-$G261)&lt;($C261+$B261),IF(AH$4=$G261+$B261,SUMIFS(INDEX('ABP REC Calc'!$G$6:$AP$69,,MATCH('ABP RECs'!$H261,'ABP REC Calc'!$G$5:$AP$5,0)),'ABP REC Calc'!$C$6:$C$69,'ABP RECs'!$E261,'ABP REC Calc'!$B$6:$B$69,'ABP RECs'!$F261),
IF(AH$4&gt;$G261,AG261*(1-Inputs_ByYear!$D$4),0)),0)</f>
        <v>0</v>
      </c>
      <c r="AI261" s="231">
        <f>IF((AI$4-$G261)&lt;($C261+$B261),IF(AI$4=$G261+$B261,SUMIFS(INDEX('ABP REC Calc'!$G$6:$AP$69,,MATCH('ABP RECs'!$H261,'ABP REC Calc'!$G$5:$AP$5,0)),'ABP REC Calc'!$C$6:$C$69,'ABP RECs'!$E261,'ABP REC Calc'!$B$6:$B$69,'ABP RECs'!$F261),
IF(AI$4&gt;$G261,AH261*(1-Inputs_ByYear!$D$4),0)),0)</f>
        <v>0</v>
      </c>
      <c r="AJ261" s="231">
        <f>IF((AJ$4-$G261)&lt;($C261+$B261),IF(AJ$4=$G261+$B261,SUMIFS(INDEX('ABP REC Calc'!$G$6:$AP$69,,MATCH('ABP RECs'!$H261,'ABP REC Calc'!$G$5:$AP$5,0)),'ABP REC Calc'!$C$6:$C$69,'ABP RECs'!$E261,'ABP REC Calc'!$B$6:$B$69,'ABP RECs'!$F261),
IF(AJ$4&gt;$G261,AI261*(1-Inputs_ByYear!$D$4),0)),0)</f>
        <v>0</v>
      </c>
      <c r="AK261" s="231">
        <f>IF((AK$4-$G261)&lt;($C261+$B261),IF(AK$4=$G261+$B261,SUMIFS(INDEX('ABP REC Calc'!$G$6:$AP$69,,MATCH('ABP RECs'!$H261,'ABP REC Calc'!$G$5:$AP$5,0)),'ABP REC Calc'!$C$6:$C$69,'ABP RECs'!$E261,'ABP REC Calc'!$B$6:$B$69,'ABP RECs'!$F261),
IF(AK$4&gt;$G261,AJ261*(1-Inputs_ByYear!$D$4),0)),0)</f>
        <v>0</v>
      </c>
      <c r="AL261" s="231">
        <f>IF((AL$4-$G261)&lt;($C261+$B261),IF(AL$4=$G261+$B261,SUMIFS(INDEX('ABP REC Calc'!$G$6:$AP$69,,MATCH('ABP RECs'!$H261,'ABP REC Calc'!$G$5:$AP$5,0)),'ABP REC Calc'!$C$6:$C$69,'ABP RECs'!$E261,'ABP REC Calc'!$B$6:$B$69,'ABP RECs'!$F261),
IF(AL$4&gt;$G261,AK261*(1-Inputs_ByYear!$D$4),0)),0)</f>
        <v>0</v>
      </c>
      <c r="AM261" s="231">
        <f>IF((AM$4-$G261)&lt;($C261+$B261),IF(AM$4=$G261+$B261,SUMIFS(INDEX('ABP REC Calc'!$G$6:$AP$69,,MATCH('ABP RECs'!$H261,'ABP REC Calc'!$G$5:$AP$5,0)),'ABP REC Calc'!$C$6:$C$69,'ABP RECs'!$E261,'ABP REC Calc'!$B$6:$B$69,'ABP RECs'!$F261),
IF(AM$4&gt;$G261,AL261*(1-Inputs_ByYear!$D$4),0)),0)</f>
        <v>0</v>
      </c>
      <c r="AN261" s="231">
        <f>IF((AN$4-$G261)&lt;($C261+$B261),IF(AN$4=$G261+$B261,SUMIFS(INDEX('ABP REC Calc'!$G$6:$AP$69,,MATCH('ABP RECs'!$H261,'ABP REC Calc'!$G$5:$AP$5,0)),'ABP REC Calc'!$C$6:$C$69,'ABP RECs'!$E261,'ABP REC Calc'!$B$6:$B$69,'ABP RECs'!$F261),
IF(AN$4&gt;$G261,AM261*(1-Inputs_ByYear!$D$4),0)),0)</f>
        <v>0</v>
      </c>
      <c r="AO261" s="231">
        <f>IF((AO$4-$G261)&lt;($C261+$B261),IF(AO$4=$G261+$B261,SUMIFS(INDEX('ABP REC Calc'!$G$6:$AP$69,,MATCH('ABP RECs'!$H261,'ABP REC Calc'!$G$5:$AP$5,0)),'ABP REC Calc'!$C$6:$C$69,'ABP RECs'!$E261,'ABP REC Calc'!$B$6:$B$69,'ABP RECs'!$F261),
IF(AO$4&gt;$G261,AN261*(1-Inputs_ByYear!$D$4),0)),0)</f>
        <v>0</v>
      </c>
      <c r="AP261" s="231">
        <f>IF((AP$4-$G261)&lt;($C261+$B261),IF(AP$4=$G261+$B261,SUMIFS(INDEX('ABP REC Calc'!$G$6:$AP$69,,MATCH('ABP RECs'!$H261,'ABP REC Calc'!$G$5:$AP$5,0)),'ABP REC Calc'!$C$6:$C$69,'ABP RECs'!$E261,'ABP REC Calc'!$B$6:$B$69,'ABP RECs'!$F261),
IF(AP$4&gt;$G261,AO261*(1-Inputs_ByYear!$D$4),0)),0)</f>
        <v>0</v>
      </c>
      <c r="AQ261" s="231">
        <f>IF((AQ$4-$G261)&lt;($C261+$B261),IF(AQ$4=$G261+$B261,SUMIFS(INDEX('ABP REC Calc'!$G$6:$AP$69,,MATCH('ABP RECs'!$H261,'ABP REC Calc'!$G$5:$AP$5,0)),'ABP REC Calc'!$C$6:$C$69,'ABP RECs'!$E261,'ABP REC Calc'!$B$6:$B$69,'ABP RECs'!$F261),
IF(AQ$4&gt;$G261,AP261*(1-Inputs_ByYear!$D$4),0)),0)</f>
        <v>0</v>
      </c>
      <c r="AR261" s="231">
        <f>IF((AR$4-$G261)&lt;($C261+$B261),IF(AR$4=$G261+$B261,SUMIFS(INDEX('ABP REC Calc'!$G$6:$AP$69,,MATCH('ABP RECs'!$H261,'ABP REC Calc'!$G$5:$AP$5,0)),'ABP REC Calc'!$C$6:$C$69,'ABP RECs'!$E261,'ABP REC Calc'!$B$6:$B$69,'ABP RECs'!$F261),
IF(AR$4&gt;$G261,AQ261*(1-Inputs_ByYear!$D$4),0)),0)</f>
        <v>0</v>
      </c>
    </row>
    <row r="262" spans="2:44" ht="14.85" customHeight="1">
      <c r="B262" s="326" cm="1">
        <f t="array" ref="B262">INDEX(Inputs_ByYear!$D$97:$D$102, MATCH('ABP RECs'!$E262, Inputs_ByYear!$B$97:$B$102, 0),)</f>
        <v>0</v>
      </c>
      <c r="C262" s="326" cm="1">
        <f t="array" ref="C262">INDEX(Inputs_ByYear!$D$61:$D$66, MATCH('ABP RECs'!$E262, Inputs_ByYear!$B$61:$B$66,0),)</f>
        <v>15</v>
      </c>
      <c r="D262" s="326" t="str" cm="1">
        <f t="array" ref="D262">INDEX(Inputs_ByYear!$D$106:$D$111, MATCH('ABP RECs'!$E262, Inputs_ByYear!$B$106:$B$111,0),)</f>
        <v>n/a</v>
      </c>
      <c r="E262" s="218" t="s">
        <v>305</v>
      </c>
      <c r="F262" s="215" t="s">
        <v>326</v>
      </c>
      <c r="G262" s="215">
        <f t="shared" si="13"/>
        <v>2044</v>
      </c>
      <c r="H262" s="223" t="s">
        <v>44</v>
      </c>
      <c r="I262" s="231">
        <f>IF((I$4-$G262)&lt;($C262+$B262),IF(I$4=$G262+$B262,SUMIFS(INDEX('ABP REC Calc'!$G$6:$AP$69,,MATCH('ABP RECs'!$H262,'ABP REC Calc'!$G$5:$AP$5,0)),'ABP REC Calc'!$C$6:$C$69,'ABP RECs'!$E262,'ABP REC Calc'!$B$6:$B$69,'ABP RECs'!$F262),
IF(I$4&gt;$G262,H262*(1-Inputs_ByYear!$D$4),0)),0)</f>
        <v>0</v>
      </c>
      <c r="J262" s="231">
        <f>IF((J$4-$G262)&lt;($C262+$B262),IF(J$4=$G262+$B262,SUMIFS(INDEX('ABP REC Calc'!$G$6:$AP$69,,MATCH('ABP RECs'!$H262,'ABP REC Calc'!$G$5:$AP$5,0)),'ABP REC Calc'!$C$6:$C$69,'ABP RECs'!$E262,'ABP REC Calc'!$B$6:$B$69,'ABP RECs'!$F262),
IF(J$4&gt;$G262,I262*(1-Inputs_ByYear!$D$4),0)),0)</f>
        <v>0</v>
      </c>
      <c r="K262" s="231">
        <f>IF((K$4-$G262)&lt;($C262+$B262),IF(K$4=$G262+$B262,SUMIFS(INDEX('ABP REC Calc'!$G$6:$AP$69,,MATCH('ABP RECs'!$H262,'ABP REC Calc'!$G$5:$AP$5,0)),'ABP REC Calc'!$C$6:$C$69,'ABP RECs'!$E262,'ABP REC Calc'!$B$6:$B$69,'ABP RECs'!$F262),
IF(K$4&gt;$G262,J262*(1-Inputs_ByYear!$D$4),0)),0)</f>
        <v>0</v>
      </c>
      <c r="L262" s="231">
        <f>IF((L$4-$G262)&lt;($C262+$B262),IF(L$4=$G262+$B262,SUMIFS(INDEX('ABP REC Calc'!$G$6:$AP$69,,MATCH('ABP RECs'!$H262,'ABP REC Calc'!$G$5:$AP$5,0)),'ABP REC Calc'!$C$6:$C$69,'ABP RECs'!$E262,'ABP REC Calc'!$B$6:$B$69,'ABP RECs'!$F262),
IF(L$4&gt;$G262,K262*(1-Inputs_ByYear!$D$4),0)),0)</f>
        <v>0</v>
      </c>
      <c r="M262" s="231">
        <f>IF((M$4-$G262)&lt;($C262+$B262),IF(M$4=$G262+$B262,SUMIFS(INDEX('ABP REC Calc'!$G$6:$AP$69,,MATCH('ABP RECs'!$H262,'ABP REC Calc'!$G$5:$AP$5,0)),'ABP REC Calc'!$C$6:$C$69,'ABP RECs'!$E262,'ABP REC Calc'!$B$6:$B$69,'ABP RECs'!$F262),
IF(M$4&gt;$G262,L262*(1-Inputs_ByYear!$D$4),0)),0)</f>
        <v>0</v>
      </c>
      <c r="N262" s="231">
        <f>IF((N$4-$G262)&lt;($C262+$B262),IF(N$4=$G262+$B262,SUMIFS(INDEX('ABP REC Calc'!$G$6:$AP$69,,MATCH('ABP RECs'!$H262,'ABP REC Calc'!$G$5:$AP$5,0)),'ABP REC Calc'!$C$6:$C$69,'ABP RECs'!$E262,'ABP REC Calc'!$B$6:$B$69,'ABP RECs'!$F262),
IF(N$4&gt;$G262,M262*(1-Inputs_ByYear!$D$4),0)),0)</f>
        <v>0</v>
      </c>
      <c r="O262" s="231">
        <f>IF((O$4-$G262)&lt;($C262+$B262),IF(O$4=$G262+$B262,SUMIFS(INDEX('ABP REC Calc'!$G$6:$AP$69,,MATCH('ABP RECs'!$H262,'ABP REC Calc'!$G$5:$AP$5,0)),'ABP REC Calc'!$C$6:$C$69,'ABP RECs'!$E262,'ABP REC Calc'!$B$6:$B$69,'ABP RECs'!$F262),
IF(O$4&gt;$G262,N262*(1-Inputs_ByYear!$D$4),0)),0)</f>
        <v>0</v>
      </c>
      <c r="P262" s="231">
        <f>IF((P$4-$G262)&lt;($C262+$B262),IF(P$4=$G262+$B262,SUMIFS(INDEX('ABP REC Calc'!$G$6:$AP$69,,MATCH('ABP RECs'!$H262,'ABP REC Calc'!$G$5:$AP$5,0)),'ABP REC Calc'!$C$6:$C$69,'ABP RECs'!$E262,'ABP REC Calc'!$B$6:$B$69,'ABP RECs'!$F262),
IF(P$4&gt;$G262,O262*(1-Inputs_ByYear!$D$4),0)),0)</f>
        <v>0</v>
      </c>
      <c r="Q262" s="231">
        <f>IF((Q$4-$G262)&lt;($C262+$B262),IF(Q$4=$G262+$B262,SUMIFS(INDEX('ABP REC Calc'!$G$6:$AP$69,,MATCH('ABP RECs'!$H262,'ABP REC Calc'!$G$5:$AP$5,0)),'ABP REC Calc'!$C$6:$C$69,'ABP RECs'!$E262,'ABP REC Calc'!$B$6:$B$69,'ABP RECs'!$F262),
IF(Q$4&gt;$G262,P262*(1-Inputs_ByYear!$D$4),0)),0)</f>
        <v>0</v>
      </c>
      <c r="R262" s="231">
        <f>IF((R$4-$G262)&lt;($C262+$B262),IF(R$4=$G262+$B262,SUMIFS(INDEX('ABP REC Calc'!$G$6:$AP$69,,MATCH('ABP RECs'!$H262,'ABP REC Calc'!$G$5:$AP$5,0)),'ABP REC Calc'!$C$6:$C$69,'ABP RECs'!$E262,'ABP REC Calc'!$B$6:$B$69,'ABP RECs'!$F262),
IF(R$4&gt;$G262,Q262*(1-Inputs_ByYear!$D$4),0)),0)</f>
        <v>0</v>
      </c>
      <c r="S262" s="231">
        <f>IF((S$4-$G262)&lt;($C262+$B262),IF(S$4=$G262+$B262,SUMIFS(INDEX('ABP REC Calc'!$G$6:$AP$69,,MATCH('ABP RECs'!$H262,'ABP REC Calc'!$G$5:$AP$5,0)),'ABP REC Calc'!$C$6:$C$69,'ABP RECs'!$E262,'ABP REC Calc'!$B$6:$B$69,'ABP RECs'!$F262),
IF(S$4&gt;$G262,R262*(1-Inputs_ByYear!$D$4),0)),0)</f>
        <v>0</v>
      </c>
      <c r="T262" s="231">
        <f>IF((T$4-$G262)&lt;($C262+$B262),IF(T$4=$G262+$B262,SUMIFS(INDEX('ABP REC Calc'!$G$6:$AP$69,,MATCH('ABP RECs'!$H262,'ABP REC Calc'!$G$5:$AP$5,0)),'ABP REC Calc'!$C$6:$C$69,'ABP RECs'!$E262,'ABP REC Calc'!$B$6:$B$69,'ABP RECs'!$F262),
IF(T$4&gt;$G262,S262*(1-Inputs_ByYear!$D$4),0)),0)</f>
        <v>0</v>
      </c>
      <c r="U262" s="231">
        <f>IF((U$4-$G262)&lt;($C262+$B262),IF(U$4=$G262+$B262,SUMIFS(INDEX('ABP REC Calc'!$G$6:$AP$69,,MATCH('ABP RECs'!$H262,'ABP REC Calc'!$G$5:$AP$5,0)),'ABP REC Calc'!$C$6:$C$69,'ABP RECs'!$E262,'ABP REC Calc'!$B$6:$B$69,'ABP RECs'!$F262),
IF(U$4&gt;$G262,T262*(1-Inputs_ByYear!$D$4),0)),0)</f>
        <v>0</v>
      </c>
      <c r="V262" s="231">
        <f>IF((V$4-$G262)&lt;($C262+$B262),IF(V$4=$G262+$B262,SUMIFS(INDEX('ABP REC Calc'!$G$6:$AP$69,,MATCH('ABP RECs'!$H262,'ABP REC Calc'!$G$5:$AP$5,0)),'ABP REC Calc'!$C$6:$C$69,'ABP RECs'!$E262,'ABP REC Calc'!$B$6:$B$69,'ABP RECs'!$F262),
IF(V$4&gt;$G262,U262*(1-Inputs_ByYear!$D$4),0)),0)</f>
        <v>0</v>
      </c>
      <c r="W262" s="231">
        <f>IF((W$4-$G262)&lt;($C262+$B262),IF(W$4=$G262+$B262,SUMIFS(INDEX('ABP REC Calc'!$G$6:$AP$69,,MATCH('ABP RECs'!$H262,'ABP REC Calc'!$G$5:$AP$5,0)),'ABP REC Calc'!$C$6:$C$69,'ABP RECs'!$E262,'ABP REC Calc'!$B$6:$B$69,'ABP RECs'!$F262),
IF(W$4&gt;$G262,V262*(1-Inputs_ByYear!$D$4),0)),0)</f>
        <v>0</v>
      </c>
      <c r="X262" s="231">
        <f>IF((X$4-$G262)&lt;($C262+$B262),IF(X$4=$G262+$B262,SUMIFS(INDEX('ABP REC Calc'!$G$6:$AP$69,,MATCH('ABP RECs'!$H262,'ABP REC Calc'!$G$5:$AP$5,0)),'ABP REC Calc'!$C$6:$C$69,'ABP RECs'!$E262,'ABP REC Calc'!$B$6:$B$69,'ABP RECs'!$F262),
IF(X$4&gt;$G262,W262*(1-Inputs_ByYear!$D$4),0)),0)</f>
        <v>0</v>
      </c>
      <c r="Y262" s="231">
        <f>IF((Y$4-$G262)&lt;($C262+$B262),IF(Y$4=$G262+$B262,SUMIFS(INDEX('ABP REC Calc'!$G$6:$AP$69,,MATCH('ABP RECs'!$H262,'ABP REC Calc'!$G$5:$AP$5,0)),'ABP REC Calc'!$C$6:$C$69,'ABP RECs'!$E262,'ABP REC Calc'!$B$6:$B$69,'ABP RECs'!$F262),
IF(Y$4&gt;$G262,X262*(1-Inputs_ByYear!$D$4),0)),0)</f>
        <v>0</v>
      </c>
      <c r="Z262" s="231">
        <f>IF((Z$4-$G262)&lt;($C262+$B262),IF(Z$4=$G262+$B262,SUMIFS(INDEX('ABP REC Calc'!$G$6:$AP$69,,MATCH('ABP RECs'!$H262,'ABP REC Calc'!$G$5:$AP$5,0)),'ABP REC Calc'!$C$6:$C$69,'ABP RECs'!$E262,'ABP REC Calc'!$B$6:$B$69,'ABP RECs'!$F262),
IF(Z$4&gt;$G262,Y262*(1-Inputs_ByYear!$D$4),0)),0)</f>
        <v>0</v>
      </c>
      <c r="AA262" s="231">
        <f>IF((AA$4-$G262)&lt;($C262+$B262),IF(AA$4=$G262+$B262,SUMIFS(INDEX('ABP REC Calc'!$G$6:$AP$69,,MATCH('ABP RECs'!$H262,'ABP REC Calc'!$G$5:$AP$5,0)),'ABP REC Calc'!$C$6:$C$69,'ABP RECs'!$E262,'ABP REC Calc'!$B$6:$B$69,'ABP RECs'!$F262),
IF(AA$4&gt;$G262,Z262*(1-Inputs_ByYear!$D$4),0)),0)</f>
        <v>0</v>
      </c>
      <c r="AB262" s="231">
        <f>IF((AB$4-$G262)&lt;($C262+$B262),IF(AB$4=$G262+$B262,SUMIFS(INDEX('ABP REC Calc'!$G$6:$AP$69,,MATCH('ABP RECs'!$H262,'ABP REC Calc'!$G$5:$AP$5,0)),'ABP REC Calc'!$C$6:$C$69,'ABP RECs'!$E262,'ABP REC Calc'!$B$6:$B$69,'ABP RECs'!$F262),
IF(AB$4&gt;$G262,AA262*(1-Inputs_ByYear!$D$4),0)),0)</f>
        <v>0</v>
      </c>
      <c r="AC262" s="231">
        <f>IF((AC$4-$G262)&lt;($C262+$B262),IF(AC$4=$G262+$B262,SUMIFS(INDEX('ABP REC Calc'!$G$6:$AP$69,,MATCH('ABP RECs'!$H262,'ABP REC Calc'!$G$5:$AP$5,0)),'ABP REC Calc'!$C$6:$C$69,'ABP RECs'!$E262,'ABP REC Calc'!$B$6:$B$69,'ABP RECs'!$F262),
IF(AC$4&gt;$G262,AB262*(1-Inputs_ByYear!$D$4),0)),0)</f>
        <v>0</v>
      </c>
      <c r="AD262" s="231">
        <f>IF((AD$4-$G262)&lt;($C262+$B262),IF(AD$4=$G262+$B262,SUMIFS(INDEX('ABP REC Calc'!$G$6:$AP$69,,MATCH('ABP RECs'!$H262,'ABP REC Calc'!$G$5:$AP$5,0)),'ABP REC Calc'!$C$6:$C$69,'ABP RECs'!$E262,'ABP REC Calc'!$B$6:$B$69,'ABP RECs'!$F262),
IF(AD$4&gt;$G262,AC262*(1-Inputs_ByYear!$D$4),0)),0)</f>
        <v>0</v>
      </c>
      <c r="AE262" s="231">
        <f>IF((AE$4-$G262)&lt;($C262+$B262),IF(AE$4=$G262+$B262,SUMIFS(INDEX('ABP REC Calc'!$G$6:$AP$69,,MATCH('ABP RECs'!$H262,'ABP REC Calc'!$G$5:$AP$5,0)),'ABP REC Calc'!$C$6:$C$69,'ABP RECs'!$E262,'ABP REC Calc'!$B$6:$B$69,'ABP RECs'!$F262),
IF(AE$4&gt;$G262,AD262*(1-Inputs_ByYear!$D$4),0)),0)</f>
        <v>0</v>
      </c>
      <c r="AF262" s="231">
        <f>IF((AF$4-$G262)&lt;($C262+$B262),IF(AF$4=$G262+$B262,SUMIFS(INDEX('ABP REC Calc'!$G$6:$AP$69,,MATCH('ABP RECs'!$H262,'ABP REC Calc'!$G$5:$AP$5,0)),'ABP REC Calc'!$C$6:$C$69,'ABP RECs'!$E262,'ABP REC Calc'!$B$6:$B$69,'ABP RECs'!$F262),
IF(AF$4&gt;$G262,AE262*(1-Inputs_ByYear!$D$4),0)),0)</f>
        <v>0</v>
      </c>
      <c r="AG262" s="231">
        <f>IF((AG$4-$G262)&lt;($C262+$B262),IF(AG$4=$G262+$B262,SUMIFS(INDEX('ABP REC Calc'!$G$6:$AP$69,,MATCH('ABP RECs'!$H262,'ABP REC Calc'!$G$5:$AP$5,0)),'ABP REC Calc'!$C$6:$C$69,'ABP RECs'!$E262,'ABP REC Calc'!$B$6:$B$69,'ABP RECs'!$F262),
IF(AG$4&gt;$G262,AF262*(1-Inputs_ByYear!$D$4),0)),0)</f>
        <v>0</v>
      </c>
      <c r="AH262" s="231">
        <f>IF((AH$4-$G262)&lt;($C262+$B262),IF(AH$4=$G262+$B262,SUMIFS(INDEX('ABP REC Calc'!$G$6:$AP$69,,MATCH('ABP RECs'!$H262,'ABP REC Calc'!$G$5:$AP$5,0)),'ABP REC Calc'!$C$6:$C$69,'ABP RECs'!$E262,'ABP REC Calc'!$B$6:$B$69,'ABP RECs'!$F262),
IF(AH$4&gt;$G262,AG262*(1-Inputs_ByYear!$D$4),0)),0)</f>
        <v>0</v>
      </c>
      <c r="AI262" s="231">
        <f>IF((AI$4-$G262)&lt;($C262+$B262),IF(AI$4=$G262+$B262,SUMIFS(INDEX('ABP REC Calc'!$G$6:$AP$69,,MATCH('ABP RECs'!$H262,'ABP REC Calc'!$G$5:$AP$5,0)),'ABP REC Calc'!$C$6:$C$69,'ABP RECs'!$E262,'ABP REC Calc'!$B$6:$B$69,'ABP RECs'!$F262),
IF(AI$4&gt;$G262,AH262*(1-Inputs_ByYear!$D$4),0)),0)</f>
        <v>0</v>
      </c>
      <c r="AJ262" s="231">
        <f>IF((AJ$4-$G262)&lt;($C262+$B262),IF(AJ$4=$G262+$B262,SUMIFS(INDEX('ABP REC Calc'!$G$6:$AP$69,,MATCH('ABP RECs'!$H262,'ABP REC Calc'!$G$5:$AP$5,0)),'ABP REC Calc'!$C$6:$C$69,'ABP RECs'!$E262,'ABP REC Calc'!$B$6:$B$69,'ABP RECs'!$F262),
IF(AJ$4&gt;$G262,AI262*(1-Inputs_ByYear!$D$4),0)),0)</f>
        <v>0</v>
      </c>
      <c r="AK262" s="231">
        <f>IF((AK$4-$G262)&lt;($C262+$B262),IF(AK$4=$G262+$B262,SUMIFS(INDEX('ABP REC Calc'!$G$6:$AP$69,,MATCH('ABP RECs'!$H262,'ABP REC Calc'!$G$5:$AP$5,0)),'ABP REC Calc'!$C$6:$C$69,'ABP RECs'!$E262,'ABP REC Calc'!$B$6:$B$69,'ABP RECs'!$F262),
IF(AK$4&gt;$G262,AJ262*(1-Inputs_ByYear!$D$4),0)),0)</f>
        <v>0</v>
      </c>
      <c r="AL262" s="231">
        <f>IF((AL$4-$G262)&lt;($C262+$B262),IF(AL$4=$G262+$B262,SUMIFS(INDEX('ABP REC Calc'!$G$6:$AP$69,,MATCH('ABP RECs'!$H262,'ABP REC Calc'!$G$5:$AP$5,0)),'ABP REC Calc'!$C$6:$C$69,'ABP RECs'!$E262,'ABP REC Calc'!$B$6:$B$69,'ABP RECs'!$F262),
IF(AL$4&gt;$G262,AK262*(1-Inputs_ByYear!$D$4),0)),0)</f>
        <v>0</v>
      </c>
      <c r="AM262" s="231">
        <f>IF((AM$4-$G262)&lt;($C262+$B262),IF(AM$4=$G262+$B262,SUMIFS(INDEX('ABP REC Calc'!$G$6:$AP$69,,MATCH('ABP RECs'!$H262,'ABP REC Calc'!$G$5:$AP$5,0)),'ABP REC Calc'!$C$6:$C$69,'ABP RECs'!$E262,'ABP REC Calc'!$B$6:$B$69,'ABP RECs'!$F262),
IF(AM$4&gt;$G262,AL262*(1-Inputs_ByYear!$D$4),0)),0)</f>
        <v>0</v>
      </c>
      <c r="AN262" s="231">
        <f>IF((AN$4-$G262)&lt;($C262+$B262),IF(AN$4=$G262+$B262,SUMIFS(INDEX('ABP REC Calc'!$G$6:$AP$69,,MATCH('ABP RECs'!$H262,'ABP REC Calc'!$G$5:$AP$5,0)),'ABP REC Calc'!$C$6:$C$69,'ABP RECs'!$E262,'ABP REC Calc'!$B$6:$B$69,'ABP RECs'!$F262),
IF(AN$4&gt;$G262,AM262*(1-Inputs_ByYear!$D$4),0)),0)</f>
        <v>0</v>
      </c>
      <c r="AO262" s="231">
        <f>IF((AO$4-$G262)&lt;($C262+$B262),IF(AO$4=$G262+$B262,SUMIFS(INDEX('ABP REC Calc'!$G$6:$AP$69,,MATCH('ABP RECs'!$H262,'ABP REC Calc'!$G$5:$AP$5,0)),'ABP REC Calc'!$C$6:$C$69,'ABP RECs'!$E262,'ABP REC Calc'!$B$6:$B$69,'ABP RECs'!$F262),
IF(AO$4&gt;$G262,AN262*(1-Inputs_ByYear!$D$4),0)),0)</f>
        <v>0</v>
      </c>
      <c r="AP262" s="231">
        <f>IF((AP$4-$G262)&lt;($C262+$B262),IF(AP$4=$G262+$B262,SUMIFS(INDEX('ABP REC Calc'!$G$6:$AP$69,,MATCH('ABP RECs'!$H262,'ABP REC Calc'!$G$5:$AP$5,0)),'ABP REC Calc'!$C$6:$C$69,'ABP RECs'!$E262,'ABP REC Calc'!$B$6:$B$69,'ABP RECs'!$F262),
IF(AP$4&gt;$G262,AO262*(1-Inputs_ByYear!$D$4),0)),0)</f>
        <v>0</v>
      </c>
      <c r="AQ262" s="231">
        <f>IF((AQ$4-$G262)&lt;($C262+$B262),IF(AQ$4=$G262+$B262,SUMIFS(INDEX('ABP REC Calc'!$G$6:$AP$69,,MATCH('ABP RECs'!$H262,'ABP REC Calc'!$G$5:$AP$5,0)),'ABP REC Calc'!$C$6:$C$69,'ABP RECs'!$E262,'ABP REC Calc'!$B$6:$B$69,'ABP RECs'!$F262),
IF(AQ$4&gt;$G262,AP262*(1-Inputs_ByYear!$D$4),0)),0)</f>
        <v>0</v>
      </c>
      <c r="AR262" s="231">
        <f>IF((AR$4-$G262)&lt;($C262+$B262),IF(AR$4=$G262+$B262,SUMIFS(INDEX('ABP REC Calc'!$G$6:$AP$69,,MATCH('ABP RECs'!$H262,'ABP REC Calc'!$G$5:$AP$5,0)),'ABP REC Calc'!$C$6:$C$69,'ABP RECs'!$E262,'ABP REC Calc'!$B$6:$B$69,'ABP RECs'!$F262),
IF(AR$4&gt;$G262,AQ262*(1-Inputs_ByYear!$D$4),0)),0)</f>
        <v>0</v>
      </c>
    </row>
    <row r="263" spans="2:44" ht="14.85" customHeight="1">
      <c r="B263" s="326" cm="1">
        <f t="array" ref="B263">INDEX(Inputs_ByYear!$D$97:$D$102, MATCH('ABP RECs'!$E263, Inputs_ByYear!$B$97:$B$102, 0),)</f>
        <v>0</v>
      </c>
      <c r="C263" s="326" cm="1">
        <f t="array" ref="C263">INDEX(Inputs_ByYear!$D$61:$D$66, MATCH('ABP RECs'!$E263, Inputs_ByYear!$B$61:$B$66,0),)</f>
        <v>15</v>
      </c>
      <c r="D263" s="326" t="str" cm="1">
        <f t="array" ref="D263">INDEX(Inputs_ByYear!$D$106:$D$111, MATCH('ABP RECs'!$E263, Inputs_ByYear!$B$106:$B$111,0),)</f>
        <v>n/a</v>
      </c>
      <c r="E263" s="218" t="s">
        <v>305</v>
      </c>
      <c r="F263" s="215" t="s">
        <v>326</v>
      </c>
      <c r="G263" s="215">
        <f t="shared" si="13"/>
        <v>2045</v>
      </c>
      <c r="H263" s="223" t="s">
        <v>45</v>
      </c>
      <c r="I263" s="231">
        <f>IF((I$4-$G263)&lt;($C263+$B263),IF(I$4=$G263+$B263,SUMIFS(INDEX('ABP REC Calc'!$G$6:$AP$69,,MATCH('ABP RECs'!$H263,'ABP REC Calc'!$G$5:$AP$5,0)),'ABP REC Calc'!$C$6:$C$69,'ABP RECs'!$E263,'ABP REC Calc'!$B$6:$B$69,'ABP RECs'!$F263),
IF(I$4&gt;$G263,H263*(1-Inputs_ByYear!$D$4),0)),0)</f>
        <v>0</v>
      </c>
      <c r="J263" s="231">
        <f>IF((J$4-$G263)&lt;($C263+$B263),IF(J$4=$G263+$B263,SUMIFS(INDEX('ABP REC Calc'!$G$6:$AP$69,,MATCH('ABP RECs'!$H263,'ABP REC Calc'!$G$5:$AP$5,0)),'ABP REC Calc'!$C$6:$C$69,'ABP RECs'!$E263,'ABP REC Calc'!$B$6:$B$69,'ABP RECs'!$F263),
IF(J$4&gt;$G263,I263*(1-Inputs_ByYear!$D$4),0)),0)</f>
        <v>0</v>
      </c>
      <c r="K263" s="231">
        <f>IF((K$4-$G263)&lt;($C263+$B263),IF(K$4=$G263+$B263,SUMIFS(INDEX('ABP REC Calc'!$G$6:$AP$69,,MATCH('ABP RECs'!$H263,'ABP REC Calc'!$G$5:$AP$5,0)),'ABP REC Calc'!$C$6:$C$69,'ABP RECs'!$E263,'ABP REC Calc'!$B$6:$B$69,'ABP RECs'!$F263),
IF(K$4&gt;$G263,J263*(1-Inputs_ByYear!$D$4),0)),0)</f>
        <v>0</v>
      </c>
      <c r="L263" s="231">
        <f>IF((L$4-$G263)&lt;($C263+$B263),IF(L$4=$G263+$B263,SUMIFS(INDEX('ABP REC Calc'!$G$6:$AP$69,,MATCH('ABP RECs'!$H263,'ABP REC Calc'!$G$5:$AP$5,0)),'ABP REC Calc'!$C$6:$C$69,'ABP RECs'!$E263,'ABP REC Calc'!$B$6:$B$69,'ABP RECs'!$F263),
IF(L$4&gt;$G263,K263*(1-Inputs_ByYear!$D$4),0)),0)</f>
        <v>0</v>
      </c>
      <c r="M263" s="231">
        <f>IF((M$4-$G263)&lt;($C263+$B263),IF(M$4=$G263+$B263,SUMIFS(INDEX('ABP REC Calc'!$G$6:$AP$69,,MATCH('ABP RECs'!$H263,'ABP REC Calc'!$G$5:$AP$5,0)),'ABP REC Calc'!$C$6:$C$69,'ABP RECs'!$E263,'ABP REC Calc'!$B$6:$B$69,'ABP RECs'!$F263),
IF(M$4&gt;$G263,L263*(1-Inputs_ByYear!$D$4),0)),0)</f>
        <v>0</v>
      </c>
      <c r="N263" s="231">
        <f>IF((N$4-$G263)&lt;($C263+$B263),IF(N$4=$G263+$B263,SUMIFS(INDEX('ABP REC Calc'!$G$6:$AP$69,,MATCH('ABP RECs'!$H263,'ABP REC Calc'!$G$5:$AP$5,0)),'ABP REC Calc'!$C$6:$C$69,'ABP RECs'!$E263,'ABP REC Calc'!$B$6:$B$69,'ABP RECs'!$F263),
IF(N$4&gt;$G263,M263*(1-Inputs_ByYear!$D$4),0)),0)</f>
        <v>0</v>
      </c>
      <c r="O263" s="231">
        <f>IF((O$4-$G263)&lt;($C263+$B263),IF(O$4=$G263+$B263,SUMIFS(INDEX('ABP REC Calc'!$G$6:$AP$69,,MATCH('ABP RECs'!$H263,'ABP REC Calc'!$G$5:$AP$5,0)),'ABP REC Calc'!$C$6:$C$69,'ABP RECs'!$E263,'ABP REC Calc'!$B$6:$B$69,'ABP RECs'!$F263),
IF(O$4&gt;$G263,N263*(1-Inputs_ByYear!$D$4),0)),0)</f>
        <v>0</v>
      </c>
      <c r="P263" s="231">
        <f>IF((P$4-$G263)&lt;($C263+$B263),IF(P$4=$G263+$B263,SUMIFS(INDEX('ABP REC Calc'!$G$6:$AP$69,,MATCH('ABP RECs'!$H263,'ABP REC Calc'!$G$5:$AP$5,0)),'ABP REC Calc'!$C$6:$C$69,'ABP RECs'!$E263,'ABP REC Calc'!$B$6:$B$69,'ABP RECs'!$F263),
IF(P$4&gt;$G263,O263*(1-Inputs_ByYear!$D$4),0)),0)</f>
        <v>0</v>
      </c>
      <c r="Q263" s="231">
        <f>IF((Q$4-$G263)&lt;($C263+$B263),IF(Q$4=$G263+$B263,SUMIFS(INDEX('ABP REC Calc'!$G$6:$AP$69,,MATCH('ABP RECs'!$H263,'ABP REC Calc'!$G$5:$AP$5,0)),'ABP REC Calc'!$C$6:$C$69,'ABP RECs'!$E263,'ABP REC Calc'!$B$6:$B$69,'ABP RECs'!$F263),
IF(Q$4&gt;$G263,P263*(1-Inputs_ByYear!$D$4),0)),0)</f>
        <v>0</v>
      </c>
      <c r="R263" s="231">
        <f>IF((R$4-$G263)&lt;($C263+$B263),IF(R$4=$G263+$B263,SUMIFS(INDEX('ABP REC Calc'!$G$6:$AP$69,,MATCH('ABP RECs'!$H263,'ABP REC Calc'!$G$5:$AP$5,0)),'ABP REC Calc'!$C$6:$C$69,'ABP RECs'!$E263,'ABP REC Calc'!$B$6:$B$69,'ABP RECs'!$F263),
IF(R$4&gt;$G263,Q263*(1-Inputs_ByYear!$D$4),0)),0)</f>
        <v>0</v>
      </c>
      <c r="S263" s="231">
        <f>IF((S$4-$G263)&lt;($C263+$B263),IF(S$4=$G263+$B263,SUMIFS(INDEX('ABP REC Calc'!$G$6:$AP$69,,MATCH('ABP RECs'!$H263,'ABP REC Calc'!$G$5:$AP$5,0)),'ABP REC Calc'!$C$6:$C$69,'ABP RECs'!$E263,'ABP REC Calc'!$B$6:$B$69,'ABP RECs'!$F263),
IF(S$4&gt;$G263,R263*(1-Inputs_ByYear!$D$4),0)),0)</f>
        <v>0</v>
      </c>
      <c r="T263" s="231">
        <f>IF((T$4-$G263)&lt;($C263+$B263),IF(T$4=$G263+$B263,SUMIFS(INDEX('ABP REC Calc'!$G$6:$AP$69,,MATCH('ABP RECs'!$H263,'ABP REC Calc'!$G$5:$AP$5,0)),'ABP REC Calc'!$C$6:$C$69,'ABP RECs'!$E263,'ABP REC Calc'!$B$6:$B$69,'ABP RECs'!$F263),
IF(T$4&gt;$G263,S263*(1-Inputs_ByYear!$D$4),0)),0)</f>
        <v>0</v>
      </c>
      <c r="U263" s="231">
        <f>IF((U$4-$G263)&lt;($C263+$B263),IF(U$4=$G263+$B263,SUMIFS(INDEX('ABP REC Calc'!$G$6:$AP$69,,MATCH('ABP RECs'!$H263,'ABP REC Calc'!$G$5:$AP$5,0)),'ABP REC Calc'!$C$6:$C$69,'ABP RECs'!$E263,'ABP REC Calc'!$B$6:$B$69,'ABP RECs'!$F263),
IF(U$4&gt;$G263,T263*(1-Inputs_ByYear!$D$4),0)),0)</f>
        <v>0</v>
      </c>
      <c r="V263" s="231">
        <f>IF((V$4-$G263)&lt;($C263+$B263),IF(V$4=$G263+$B263,SUMIFS(INDEX('ABP REC Calc'!$G$6:$AP$69,,MATCH('ABP RECs'!$H263,'ABP REC Calc'!$G$5:$AP$5,0)),'ABP REC Calc'!$C$6:$C$69,'ABP RECs'!$E263,'ABP REC Calc'!$B$6:$B$69,'ABP RECs'!$F263),
IF(V$4&gt;$G263,U263*(1-Inputs_ByYear!$D$4),0)),0)</f>
        <v>0</v>
      </c>
      <c r="W263" s="231">
        <f>IF((W$4-$G263)&lt;($C263+$B263),IF(W$4=$G263+$B263,SUMIFS(INDEX('ABP REC Calc'!$G$6:$AP$69,,MATCH('ABP RECs'!$H263,'ABP REC Calc'!$G$5:$AP$5,0)),'ABP REC Calc'!$C$6:$C$69,'ABP RECs'!$E263,'ABP REC Calc'!$B$6:$B$69,'ABP RECs'!$F263),
IF(W$4&gt;$G263,V263*(1-Inputs_ByYear!$D$4),0)),0)</f>
        <v>0</v>
      </c>
      <c r="X263" s="231">
        <f>IF((X$4-$G263)&lt;($C263+$B263),IF(X$4=$G263+$B263,SUMIFS(INDEX('ABP REC Calc'!$G$6:$AP$69,,MATCH('ABP RECs'!$H263,'ABP REC Calc'!$G$5:$AP$5,0)),'ABP REC Calc'!$C$6:$C$69,'ABP RECs'!$E263,'ABP REC Calc'!$B$6:$B$69,'ABP RECs'!$F263),
IF(X$4&gt;$G263,W263*(1-Inputs_ByYear!$D$4),0)),0)</f>
        <v>0</v>
      </c>
      <c r="Y263" s="231">
        <f>IF((Y$4-$G263)&lt;($C263+$B263),IF(Y$4=$G263+$B263,SUMIFS(INDEX('ABP REC Calc'!$G$6:$AP$69,,MATCH('ABP RECs'!$H263,'ABP REC Calc'!$G$5:$AP$5,0)),'ABP REC Calc'!$C$6:$C$69,'ABP RECs'!$E263,'ABP REC Calc'!$B$6:$B$69,'ABP RECs'!$F263),
IF(Y$4&gt;$G263,X263*(1-Inputs_ByYear!$D$4),0)),0)</f>
        <v>0</v>
      </c>
      <c r="Z263" s="231">
        <f>IF((Z$4-$G263)&lt;($C263+$B263),IF(Z$4=$G263+$B263,SUMIFS(INDEX('ABP REC Calc'!$G$6:$AP$69,,MATCH('ABP RECs'!$H263,'ABP REC Calc'!$G$5:$AP$5,0)),'ABP REC Calc'!$C$6:$C$69,'ABP RECs'!$E263,'ABP REC Calc'!$B$6:$B$69,'ABP RECs'!$F263),
IF(Z$4&gt;$G263,Y263*(1-Inputs_ByYear!$D$4),0)),0)</f>
        <v>0</v>
      </c>
      <c r="AA263" s="231">
        <f>IF((AA$4-$G263)&lt;($C263+$B263),IF(AA$4=$G263+$B263,SUMIFS(INDEX('ABP REC Calc'!$G$6:$AP$69,,MATCH('ABP RECs'!$H263,'ABP REC Calc'!$G$5:$AP$5,0)),'ABP REC Calc'!$C$6:$C$69,'ABP RECs'!$E263,'ABP REC Calc'!$B$6:$B$69,'ABP RECs'!$F263),
IF(AA$4&gt;$G263,Z263*(1-Inputs_ByYear!$D$4),0)),0)</f>
        <v>0</v>
      </c>
      <c r="AB263" s="231">
        <f>IF((AB$4-$G263)&lt;($C263+$B263),IF(AB$4=$G263+$B263,SUMIFS(INDEX('ABP REC Calc'!$G$6:$AP$69,,MATCH('ABP RECs'!$H263,'ABP REC Calc'!$G$5:$AP$5,0)),'ABP REC Calc'!$C$6:$C$69,'ABP RECs'!$E263,'ABP REC Calc'!$B$6:$B$69,'ABP RECs'!$F263),
IF(AB$4&gt;$G263,AA263*(1-Inputs_ByYear!$D$4),0)),0)</f>
        <v>0</v>
      </c>
      <c r="AC263" s="231">
        <f>IF((AC$4-$G263)&lt;($C263+$B263),IF(AC$4=$G263+$B263,SUMIFS(INDEX('ABP REC Calc'!$G$6:$AP$69,,MATCH('ABP RECs'!$H263,'ABP REC Calc'!$G$5:$AP$5,0)),'ABP REC Calc'!$C$6:$C$69,'ABP RECs'!$E263,'ABP REC Calc'!$B$6:$B$69,'ABP RECs'!$F263),
IF(AC$4&gt;$G263,AB263*(1-Inputs_ByYear!$D$4),0)),0)</f>
        <v>0</v>
      </c>
      <c r="AD263" s="231">
        <f>IF((AD$4-$G263)&lt;($C263+$B263),IF(AD$4=$G263+$B263,SUMIFS(INDEX('ABP REC Calc'!$G$6:$AP$69,,MATCH('ABP RECs'!$H263,'ABP REC Calc'!$G$5:$AP$5,0)),'ABP REC Calc'!$C$6:$C$69,'ABP RECs'!$E263,'ABP REC Calc'!$B$6:$B$69,'ABP RECs'!$F263),
IF(AD$4&gt;$G263,AC263*(1-Inputs_ByYear!$D$4),0)),0)</f>
        <v>0</v>
      </c>
      <c r="AE263" s="231">
        <f>IF((AE$4-$G263)&lt;($C263+$B263),IF(AE$4=$G263+$B263,SUMIFS(INDEX('ABP REC Calc'!$G$6:$AP$69,,MATCH('ABP RECs'!$H263,'ABP REC Calc'!$G$5:$AP$5,0)),'ABP REC Calc'!$C$6:$C$69,'ABP RECs'!$E263,'ABP REC Calc'!$B$6:$B$69,'ABP RECs'!$F263),
IF(AE$4&gt;$G263,AD263*(1-Inputs_ByYear!$D$4),0)),0)</f>
        <v>0</v>
      </c>
      <c r="AF263" s="231">
        <f>IF((AF$4-$G263)&lt;($C263+$B263),IF(AF$4=$G263+$B263,SUMIFS(INDEX('ABP REC Calc'!$G$6:$AP$69,,MATCH('ABP RECs'!$H263,'ABP REC Calc'!$G$5:$AP$5,0)),'ABP REC Calc'!$C$6:$C$69,'ABP RECs'!$E263,'ABP REC Calc'!$B$6:$B$69,'ABP RECs'!$F263),
IF(AF$4&gt;$G263,AE263*(1-Inputs_ByYear!$D$4),0)),0)</f>
        <v>0</v>
      </c>
      <c r="AG263" s="231">
        <f>IF((AG$4-$G263)&lt;($C263+$B263),IF(AG$4=$G263+$B263,SUMIFS(INDEX('ABP REC Calc'!$G$6:$AP$69,,MATCH('ABP RECs'!$H263,'ABP REC Calc'!$G$5:$AP$5,0)),'ABP REC Calc'!$C$6:$C$69,'ABP RECs'!$E263,'ABP REC Calc'!$B$6:$B$69,'ABP RECs'!$F263),
IF(AG$4&gt;$G263,AF263*(1-Inputs_ByYear!$D$4),0)),0)</f>
        <v>0</v>
      </c>
      <c r="AH263" s="231">
        <f>IF((AH$4-$G263)&lt;($C263+$B263),IF(AH$4=$G263+$B263,SUMIFS(INDEX('ABP REC Calc'!$G$6:$AP$69,,MATCH('ABP RECs'!$H263,'ABP REC Calc'!$G$5:$AP$5,0)),'ABP REC Calc'!$C$6:$C$69,'ABP RECs'!$E263,'ABP REC Calc'!$B$6:$B$69,'ABP RECs'!$F263),
IF(AH$4&gt;$G263,AG263*(1-Inputs_ByYear!$D$4),0)),0)</f>
        <v>0</v>
      </c>
      <c r="AI263" s="231">
        <f>IF((AI$4-$G263)&lt;($C263+$B263),IF(AI$4=$G263+$B263,SUMIFS(INDEX('ABP REC Calc'!$G$6:$AP$69,,MATCH('ABP RECs'!$H263,'ABP REC Calc'!$G$5:$AP$5,0)),'ABP REC Calc'!$C$6:$C$69,'ABP RECs'!$E263,'ABP REC Calc'!$B$6:$B$69,'ABP RECs'!$F263),
IF(AI$4&gt;$G263,AH263*(1-Inputs_ByYear!$D$4),0)),0)</f>
        <v>0</v>
      </c>
      <c r="AJ263" s="231">
        <f>IF((AJ$4-$G263)&lt;($C263+$B263),IF(AJ$4=$G263+$B263,SUMIFS(INDEX('ABP REC Calc'!$G$6:$AP$69,,MATCH('ABP RECs'!$H263,'ABP REC Calc'!$G$5:$AP$5,0)),'ABP REC Calc'!$C$6:$C$69,'ABP RECs'!$E263,'ABP REC Calc'!$B$6:$B$69,'ABP RECs'!$F263),
IF(AJ$4&gt;$G263,AI263*(1-Inputs_ByYear!$D$4),0)),0)</f>
        <v>0</v>
      </c>
      <c r="AK263" s="231">
        <f>IF((AK$4-$G263)&lt;($C263+$B263),IF(AK$4=$G263+$B263,SUMIFS(INDEX('ABP REC Calc'!$G$6:$AP$69,,MATCH('ABP RECs'!$H263,'ABP REC Calc'!$G$5:$AP$5,0)),'ABP REC Calc'!$C$6:$C$69,'ABP RECs'!$E263,'ABP REC Calc'!$B$6:$B$69,'ABP RECs'!$F263),
IF(AK$4&gt;$G263,AJ263*(1-Inputs_ByYear!$D$4),0)),0)</f>
        <v>0</v>
      </c>
      <c r="AL263" s="231">
        <f>IF((AL$4-$G263)&lt;($C263+$B263),IF(AL$4=$G263+$B263,SUMIFS(INDEX('ABP REC Calc'!$G$6:$AP$69,,MATCH('ABP RECs'!$H263,'ABP REC Calc'!$G$5:$AP$5,0)),'ABP REC Calc'!$C$6:$C$69,'ABP RECs'!$E263,'ABP REC Calc'!$B$6:$B$69,'ABP RECs'!$F263),
IF(AL$4&gt;$G263,AK263*(1-Inputs_ByYear!$D$4),0)),0)</f>
        <v>0</v>
      </c>
      <c r="AM263" s="231">
        <f>IF((AM$4-$G263)&lt;($C263+$B263),IF(AM$4=$G263+$B263,SUMIFS(INDEX('ABP REC Calc'!$G$6:$AP$69,,MATCH('ABP RECs'!$H263,'ABP REC Calc'!$G$5:$AP$5,0)),'ABP REC Calc'!$C$6:$C$69,'ABP RECs'!$E263,'ABP REC Calc'!$B$6:$B$69,'ABP RECs'!$F263),
IF(AM$4&gt;$G263,AL263*(1-Inputs_ByYear!$D$4),0)),0)</f>
        <v>0</v>
      </c>
      <c r="AN263" s="231">
        <f>IF((AN$4-$G263)&lt;($C263+$B263),IF(AN$4=$G263+$B263,SUMIFS(INDEX('ABP REC Calc'!$G$6:$AP$69,,MATCH('ABP RECs'!$H263,'ABP REC Calc'!$G$5:$AP$5,0)),'ABP REC Calc'!$C$6:$C$69,'ABP RECs'!$E263,'ABP REC Calc'!$B$6:$B$69,'ABP RECs'!$F263),
IF(AN$4&gt;$G263,AM263*(1-Inputs_ByYear!$D$4),0)),0)</f>
        <v>0</v>
      </c>
      <c r="AO263" s="231">
        <f>IF((AO$4-$G263)&lt;($C263+$B263),IF(AO$4=$G263+$B263,SUMIFS(INDEX('ABP REC Calc'!$G$6:$AP$69,,MATCH('ABP RECs'!$H263,'ABP REC Calc'!$G$5:$AP$5,0)),'ABP REC Calc'!$C$6:$C$69,'ABP RECs'!$E263,'ABP REC Calc'!$B$6:$B$69,'ABP RECs'!$F263),
IF(AO$4&gt;$G263,AN263*(1-Inputs_ByYear!$D$4),0)),0)</f>
        <v>0</v>
      </c>
      <c r="AP263" s="231">
        <f>IF((AP$4-$G263)&lt;($C263+$B263),IF(AP$4=$G263+$B263,SUMIFS(INDEX('ABP REC Calc'!$G$6:$AP$69,,MATCH('ABP RECs'!$H263,'ABP REC Calc'!$G$5:$AP$5,0)),'ABP REC Calc'!$C$6:$C$69,'ABP RECs'!$E263,'ABP REC Calc'!$B$6:$B$69,'ABP RECs'!$F263),
IF(AP$4&gt;$G263,AO263*(1-Inputs_ByYear!$D$4),0)),0)</f>
        <v>0</v>
      </c>
      <c r="AQ263" s="231">
        <f>IF((AQ$4-$G263)&lt;($C263+$B263),IF(AQ$4=$G263+$B263,SUMIFS(INDEX('ABP REC Calc'!$G$6:$AP$69,,MATCH('ABP RECs'!$H263,'ABP REC Calc'!$G$5:$AP$5,0)),'ABP REC Calc'!$C$6:$C$69,'ABP RECs'!$E263,'ABP REC Calc'!$B$6:$B$69,'ABP RECs'!$F263),
IF(AQ$4&gt;$G263,AP263*(1-Inputs_ByYear!$D$4),0)),0)</f>
        <v>0</v>
      </c>
      <c r="AR263" s="231">
        <f>IF((AR$4-$G263)&lt;($C263+$B263),IF(AR$4=$G263+$B263,SUMIFS(INDEX('ABP REC Calc'!$G$6:$AP$69,,MATCH('ABP RECs'!$H263,'ABP REC Calc'!$G$5:$AP$5,0)),'ABP REC Calc'!$C$6:$C$69,'ABP RECs'!$E263,'ABP REC Calc'!$B$6:$B$69,'ABP RECs'!$F263),
IF(AR$4&gt;$G263,AQ263*(1-Inputs_ByYear!$D$4),0)),0)</f>
        <v>0</v>
      </c>
    </row>
    <row r="264" spans="2:44" ht="14.85" customHeight="1">
      <c r="B264" s="326" cm="1">
        <f t="array" ref="B264">INDEX(Inputs_ByYear!$D$97:$D$102, MATCH('ABP RECs'!$E264, Inputs_ByYear!$B$97:$B$102, 0),)</f>
        <v>0</v>
      </c>
      <c r="C264" s="326" cm="1">
        <f t="array" ref="C264">INDEX(Inputs_ByYear!$D$61:$D$66, MATCH('ABP RECs'!$E264, Inputs_ByYear!$B$61:$B$66,0),)</f>
        <v>15</v>
      </c>
      <c r="D264" s="326" t="str" cm="1">
        <f t="array" ref="D264">INDEX(Inputs_ByYear!$D$106:$D$111, MATCH('ABP RECs'!$E264, Inputs_ByYear!$B$106:$B$111,0),)</f>
        <v>n/a</v>
      </c>
      <c r="E264" s="218" t="s">
        <v>305</v>
      </c>
      <c r="F264" s="215" t="s">
        <v>327</v>
      </c>
      <c r="G264" s="215">
        <f>VALUE(LEFT(H264, FIND("-", H264)-1))</f>
        <v>2024</v>
      </c>
      <c r="H264" s="223" t="s">
        <v>24</v>
      </c>
      <c r="I264" s="231">
        <f>IF((I$4-$G264)&lt;($C264+$B264),IF(I$4=$G264+$B264,SUMIFS(INDEX('ABP REC Calc'!$G$6:$AP$69,,MATCH('ABP RECs'!$H264,'ABP REC Calc'!$G$5:$AP$5,0)),'ABP REC Calc'!$C$6:$C$69,'ABP RECs'!$E264,'ABP REC Calc'!$B$6:$B$69,'ABP RECs'!$F264),
IF(I$4&gt;$G264,H264*(1-Inputs_ByYear!$D$4),0)),0)</f>
        <v>0</v>
      </c>
      <c r="J264" s="231">
        <f>IF((J$4-$G264)&lt;($C264+$B264),IF(J$4=$G264+$B264,SUMIFS(INDEX('ABP REC Calc'!$G$6:$AP$69,,MATCH('ABP RECs'!$H264,'ABP REC Calc'!$G$5:$AP$5,0)),'ABP REC Calc'!$C$6:$C$69,'ABP RECs'!$E264,'ABP REC Calc'!$B$6:$B$69,'ABP RECs'!$F264),
IF(J$4&gt;$G264,I264*(1-Inputs_ByYear!$D$4),0)),0)</f>
        <v>0</v>
      </c>
      <c r="K264" s="231">
        <f>IF((K$4-$G264)&lt;($C264+$B264),IF(K$4=$G264+$B264,SUMIFS(INDEX('ABP REC Calc'!$G$6:$AP$69,,MATCH('ABP RECs'!$H264,'ABP REC Calc'!$G$5:$AP$5,0)),'ABP REC Calc'!$C$6:$C$69,'ABP RECs'!$E264,'ABP REC Calc'!$B$6:$B$69,'ABP RECs'!$F264),
IF(K$4&gt;$G264,J264*(1-Inputs_ByYear!$D$4),0)),0)</f>
        <v>0</v>
      </c>
      <c r="L264" s="231">
        <f>IF((L$4-$G264)&lt;($C264+$B264),IF(L$4=$G264+$B264,SUMIFS(INDEX('ABP REC Calc'!$G$6:$AP$69,,MATCH('ABP RECs'!$H264,'ABP REC Calc'!$G$5:$AP$5,0)),'ABP REC Calc'!$C$6:$C$69,'ABP RECs'!$E264,'ABP REC Calc'!$B$6:$B$69,'ABP RECs'!$F264),
IF(L$4&gt;$G264,K264*(1-Inputs_ByYear!$D$4),0)),0)</f>
        <v>0</v>
      </c>
      <c r="M264" s="231">
        <f>IF((M$4-$G264)&lt;($C264+$B264),IF(M$4=$G264+$B264,SUMIFS(INDEX('ABP REC Calc'!$G$6:$AP$69,,MATCH('ABP RECs'!$H264,'ABP REC Calc'!$G$5:$AP$5,0)),'ABP REC Calc'!$C$6:$C$69,'ABP RECs'!$E264,'ABP REC Calc'!$B$6:$B$69,'ABP RECs'!$F264),
IF(M$4&gt;$G264,L264*(1-Inputs_ByYear!$D$4),0)),0)</f>
        <v>0</v>
      </c>
      <c r="N264" s="231">
        <f>IF((N$4-$G264)&lt;($C264+$B264),IF(N$4=$G264+$B264,SUMIFS(INDEX('ABP REC Calc'!$G$6:$AP$69,,MATCH('ABP RECs'!$H264,'ABP REC Calc'!$G$5:$AP$5,0)),'ABP REC Calc'!$C$6:$C$69,'ABP RECs'!$E264,'ABP REC Calc'!$B$6:$B$69,'ABP RECs'!$F264),
IF(N$4&gt;$G264,M264*(1-Inputs_ByYear!$D$4),0)),0)</f>
        <v>0</v>
      </c>
      <c r="O264" s="231">
        <f>IF((O$4-$G264)&lt;($C264+$B264),IF(O$4=$G264+$B264,SUMIFS(INDEX('ABP REC Calc'!$G$6:$AP$69,,MATCH('ABP RECs'!$H264,'ABP REC Calc'!$G$5:$AP$5,0)),'ABP REC Calc'!$C$6:$C$69,'ABP RECs'!$E264,'ABP REC Calc'!$B$6:$B$69,'ABP RECs'!$F264),
IF(O$4&gt;$G264,N264*(1-Inputs_ByYear!$D$4),0)),0)</f>
        <v>0</v>
      </c>
      <c r="P264" s="231">
        <f>IF((P$4-$G264)&lt;($C264+$B264),IF(P$4=$G264+$B264,SUMIFS(INDEX('ABP REC Calc'!$G$6:$AP$69,,MATCH('ABP RECs'!$H264,'ABP REC Calc'!$G$5:$AP$5,0)),'ABP REC Calc'!$C$6:$C$69,'ABP RECs'!$E264,'ABP REC Calc'!$B$6:$B$69,'ABP RECs'!$F264),
IF(P$4&gt;$G264,O264*(1-Inputs_ByYear!$D$4),0)),0)</f>
        <v>0</v>
      </c>
      <c r="Q264" s="231">
        <f>IF((Q$4-$G264)&lt;($C264+$B264),IF(Q$4=$G264+$B264,SUMIFS(INDEX('ABP REC Calc'!$G$6:$AP$69,,MATCH('ABP RECs'!$H264,'ABP REC Calc'!$G$5:$AP$5,0)),'ABP REC Calc'!$C$6:$C$69,'ABP RECs'!$E264,'ABP REC Calc'!$B$6:$B$69,'ABP RECs'!$F264),
IF(Q$4&gt;$G264,P264*(1-Inputs_ByYear!$D$4),0)),0)</f>
        <v>0</v>
      </c>
      <c r="R264" s="231">
        <f>IF((R$4-$G264)&lt;($C264+$B264),IF(R$4=$G264+$B264,SUMIFS(INDEX('ABP REC Calc'!$G$6:$AP$69,,MATCH('ABP RECs'!$H264,'ABP REC Calc'!$G$5:$AP$5,0)),'ABP REC Calc'!$C$6:$C$69,'ABP RECs'!$E264,'ABP REC Calc'!$B$6:$B$69,'ABP RECs'!$F264),
IF(R$4&gt;$G264,Q264*(1-Inputs_ByYear!$D$4),0)),0)</f>
        <v>0</v>
      </c>
      <c r="S264" s="231">
        <f>IF((S$4-$G264)&lt;($C264+$B264),IF(S$4=$G264+$B264,SUMIFS(INDEX('ABP REC Calc'!$G$6:$AP$69,,MATCH('ABP RECs'!$H264,'ABP REC Calc'!$G$5:$AP$5,0)),'ABP REC Calc'!$C$6:$C$69,'ABP RECs'!$E264,'ABP REC Calc'!$B$6:$B$69,'ABP RECs'!$F264),
IF(S$4&gt;$G264,R264*(1-Inputs_ByYear!$D$4),0)),0)</f>
        <v>0</v>
      </c>
      <c r="T264" s="231">
        <f>IF((T$4-$G264)&lt;($C264+$B264),IF(T$4=$G264+$B264,SUMIFS(INDEX('ABP REC Calc'!$G$6:$AP$69,,MATCH('ABP RECs'!$H264,'ABP REC Calc'!$G$5:$AP$5,0)),'ABP REC Calc'!$C$6:$C$69,'ABP RECs'!$E264,'ABP REC Calc'!$B$6:$B$69,'ABP RECs'!$F264),
IF(T$4&gt;$G264,S264*(1-Inputs_ByYear!$D$4),0)),0)</f>
        <v>0</v>
      </c>
      <c r="U264" s="231">
        <f>IF((U$4-$G264)&lt;($C264+$B264),IF(U$4=$G264+$B264,SUMIFS(INDEX('ABP REC Calc'!$G$6:$AP$69,,MATCH('ABP RECs'!$H264,'ABP REC Calc'!$G$5:$AP$5,0)),'ABP REC Calc'!$C$6:$C$69,'ABP RECs'!$E264,'ABP REC Calc'!$B$6:$B$69,'ABP RECs'!$F264),
IF(U$4&gt;$G264,T264*(1-Inputs_ByYear!$D$4),0)),0)</f>
        <v>0</v>
      </c>
      <c r="V264" s="231">
        <f>IF((V$4-$G264)&lt;($C264+$B264),IF(V$4=$G264+$B264,SUMIFS(INDEX('ABP REC Calc'!$G$6:$AP$69,,MATCH('ABP RECs'!$H264,'ABP REC Calc'!$G$5:$AP$5,0)),'ABP REC Calc'!$C$6:$C$69,'ABP RECs'!$E264,'ABP REC Calc'!$B$6:$B$69,'ABP RECs'!$F264),
IF(V$4&gt;$G264,U264*(1-Inputs_ByYear!$D$4),0)),0)</f>
        <v>0</v>
      </c>
      <c r="W264" s="231">
        <f>IF((W$4-$G264)&lt;($C264+$B264),IF(W$4=$G264+$B264,SUMIFS(INDEX('ABP REC Calc'!$G$6:$AP$69,,MATCH('ABP RECs'!$H264,'ABP REC Calc'!$G$5:$AP$5,0)),'ABP REC Calc'!$C$6:$C$69,'ABP RECs'!$E264,'ABP REC Calc'!$B$6:$B$69,'ABP RECs'!$F264),
IF(W$4&gt;$G264,V264*(1-Inputs_ByYear!$D$4),0)),0)</f>
        <v>0</v>
      </c>
      <c r="X264" s="231">
        <f>IF((X$4-$G264)&lt;($C264+$B264),IF(X$4=$G264+$B264,SUMIFS(INDEX('ABP REC Calc'!$G$6:$AP$69,,MATCH('ABP RECs'!$H264,'ABP REC Calc'!$G$5:$AP$5,0)),'ABP REC Calc'!$C$6:$C$69,'ABP RECs'!$E264,'ABP REC Calc'!$B$6:$B$69,'ABP RECs'!$F264),
IF(X$4&gt;$G264,W264*(1-Inputs_ByYear!$D$4),0)),0)</f>
        <v>0</v>
      </c>
      <c r="Y264" s="231">
        <f>IF((Y$4-$G264)&lt;($C264+$B264),IF(Y$4=$G264+$B264,SUMIFS(INDEX('ABP REC Calc'!$G$6:$AP$69,,MATCH('ABP RECs'!$H264,'ABP REC Calc'!$G$5:$AP$5,0)),'ABP REC Calc'!$C$6:$C$69,'ABP RECs'!$E264,'ABP REC Calc'!$B$6:$B$69,'ABP RECs'!$F264),
IF(Y$4&gt;$G264,X264*(1-Inputs_ByYear!$D$4),0)),0)</f>
        <v>0</v>
      </c>
      <c r="Z264" s="231">
        <f>IF((Z$4-$G264)&lt;($C264+$B264),IF(Z$4=$G264+$B264,SUMIFS(INDEX('ABP REC Calc'!$G$6:$AP$69,,MATCH('ABP RECs'!$H264,'ABP REC Calc'!$G$5:$AP$5,0)),'ABP REC Calc'!$C$6:$C$69,'ABP RECs'!$E264,'ABP REC Calc'!$B$6:$B$69,'ABP RECs'!$F264),
IF(Z$4&gt;$G264,Y264*(1-Inputs_ByYear!$D$4),0)),0)</f>
        <v>0</v>
      </c>
      <c r="AA264" s="231">
        <f>IF((AA$4-$G264)&lt;($C264+$B264),IF(AA$4=$G264+$B264,SUMIFS(INDEX('ABP REC Calc'!$G$6:$AP$69,,MATCH('ABP RECs'!$H264,'ABP REC Calc'!$G$5:$AP$5,0)),'ABP REC Calc'!$C$6:$C$69,'ABP RECs'!$E264,'ABP REC Calc'!$B$6:$B$69,'ABP RECs'!$F264),
IF(AA$4&gt;$G264,Z264*(1-Inputs_ByYear!$D$4),0)),0)</f>
        <v>0</v>
      </c>
      <c r="AB264" s="231">
        <f>IF((AB$4-$G264)&lt;($C264+$B264),IF(AB$4=$G264+$B264,SUMIFS(INDEX('ABP REC Calc'!$G$6:$AP$69,,MATCH('ABP RECs'!$H264,'ABP REC Calc'!$G$5:$AP$5,0)),'ABP REC Calc'!$C$6:$C$69,'ABP RECs'!$E264,'ABP REC Calc'!$B$6:$B$69,'ABP RECs'!$F264),
IF(AB$4&gt;$G264,AA264*(1-Inputs_ByYear!$D$4),0)),0)</f>
        <v>0</v>
      </c>
      <c r="AC264" s="231">
        <f>IF((AC$4-$G264)&lt;($C264+$B264),IF(AC$4=$G264+$B264,SUMIFS(INDEX('ABP REC Calc'!$G$6:$AP$69,,MATCH('ABP RECs'!$H264,'ABP REC Calc'!$G$5:$AP$5,0)),'ABP REC Calc'!$C$6:$C$69,'ABP RECs'!$E264,'ABP REC Calc'!$B$6:$B$69,'ABP RECs'!$F264),
IF(AC$4&gt;$G264,AB264*(1-Inputs_ByYear!$D$4),0)),0)</f>
        <v>0</v>
      </c>
      <c r="AD264" s="231">
        <f>IF((AD$4-$G264)&lt;($C264+$B264),IF(AD$4=$G264+$B264,SUMIFS(INDEX('ABP REC Calc'!$G$6:$AP$69,,MATCH('ABP RECs'!$H264,'ABP REC Calc'!$G$5:$AP$5,0)),'ABP REC Calc'!$C$6:$C$69,'ABP RECs'!$E264,'ABP REC Calc'!$B$6:$B$69,'ABP RECs'!$F264),
IF(AD$4&gt;$G264,AC264*(1-Inputs_ByYear!$D$4),0)),0)</f>
        <v>0</v>
      </c>
      <c r="AE264" s="231">
        <f>IF((AE$4-$G264)&lt;($C264+$B264),IF(AE$4=$G264+$B264,SUMIFS(INDEX('ABP REC Calc'!$G$6:$AP$69,,MATCH('ABP RECs'!$H264,'ABP REC Calc'!$G$5:$AP$5,0)),'ABP REC Calc'!$C$6:$C$69,'ABP RECs'!$E264,'ABP REC Calc'!$B$6:$B$69,'ABP RECs'!$F264),
IF(AE$4&gt;$G264,AD264*(1-Inputs_ByYear!$D$4),0)),0)</f>
        <v>0</v>
      </c>
      <c r="AF264" s="231">
        <f>IF((AF$4-$G264)&lt;($C264+$B264),IF(AF$4=$G264+$B264,SUMIFS(INDEX('ABP REC Calc'!$G$6:$AP$69,,MATCH('ABP RECs'!$H264,'ABP REC Calc'!$G$5:$AP$5,0)),'ABP REC Calc'!$C$6:$C$69,'ABP RECs'!$E264,'ABP REC Calc'!$B$6:$B$69,'ABP RECs'!$F264),
IF(AF$4&gt;$G264,AE264*(1-Inputs_ByYear!$D$4),0)),0)</f>
        <v>0</v>
      </c>
      <c r="AG264" s="231">
        <f>IF((AG$4-$G264)&lt;($C264+$B264),IF(AG$4=$G264+$B264,SUMIFS(INDEX('ABP REC Calc'!$G$6:$AP$69,,MATCH('ABP RECs'!$H264,'ABP REC Calc'!$G$5:$AP$5,0)),'ABP REC Calc'!$C$6:$C$69,'ABP RECs'!$E264,'ABP REC Calc'!$B$6:$B$69,'ABP RECs'!$F264),
IF(AG$4&gt;$G264,AF264*(1-Inputs_ByYear!$D$4),0)),0)</f>
        <v>0</v>
      </c>
      <c r="AH264" s="231">
        <f>IF((AH$4-$G264)&lt;($C264+$B264),IF(AH$4=$G264+$B264,SUMIFS(INDEX('ABP REC Calc'!$G$6:$AP$69,,MATCH('ABP RECs'!$H264,'ABP REC Calc'!$G$5:$AP$5,0)),'ABP REC Calc'!$C$6:$C$69,'ABP RECs'!$E264,'ABP REC Calc'!$B$6:$B$69,'ABP RECs'!$F264),
IF(AH$4&gt;$G264,AG264*(1-Inputs_ByYear!$D$4),0)),0)</f>
        <v>0</v>
      </c>
      <c r="AI264" s="231">
        <f>IF((AI$4-$G264)&lt;($C264+$B264),IF(AI$4=$G264+$B264,SUMIFS(INDEX('ABP REC Calc'!$G$6:$AP$69,,MATCH('ABP RECs'!$H264,'ABP REC Calc'!$G$5:$AP$5,0)),'ABP REC Calc'!$C$6:$C$69,'ABP RECs'!$E264,'ABP REC Calc'!$B$6:$B$69,'ABP RECs'!$F264),
IF(AI$4&gt;$G264,AH264*(1-Inputs_ByYear!$D$4),0)),0)</f>
        <v>0</v>
      </c>
      <c r="AJ264" s="231">
        <f>IF((AJ$4-$G264)&lt;($C264+$B264),IF(AJ$4=$G264+$B264,SUMIFS(INDEX('ABP REC Calc'!$G$6:$AP$69,,MATCH('ABP RECs'!$H264,'ABP REC Calc'!$G$5:$AP$5,0)),'ABP REC Calc'!$C$6:$C$69,'ABP RECs'!$E264,'ABP REC Calc'!$B$6:$B$69,'ABP RECs'!$F264),
IF(AJ$4&gt;$G264,AI264*(1-Inputs_ByYear!$D$4),0)),0)</f>
        <v>0</v>
      </c>
      <c r="AK264" s="231">
        <f>IF((AK$4-$G264)&lt;($C264+$B264),IF(AK$4=$G264+$B264,SUMIFS(INDEX('ABP REC Calc'!$G$6:$AP$69,,MATCH('ABP RECs'!$H264,'ABP REC Calc'!$G$5:$AP$5,0)),'ABP REC Calc'!$C$6:$C$69,'ABP RECs'!$E264,'ABP REC Calc'!$B$6:$B$69,'ABP RECs'!$F264),
IF(AK$4&gt;$G264,AJ264*(1-Inputs_ByYear!$D$4),0)),0)</f>
        <v>0</v>
      </c>
      <c r="AL264" s="231">
        <f>IF((AL$4-$G264)&lt;($C264+$B264),IF(AL$4=$G264+$B264,SUMIFS(INDEX('ABP REC Calc'!$G$6:$AP$69,,MATCH('ABP RECs'!$H264,'ABP REC Calc'!$G$5:$AP$5,0)),'ABP REC Calc'!$C$6:$C$69,'ABP RECs'!$E264,'ABP REC Calc'!$B$6:$B$69,'ABP RECs'!$F264),
IF(AL$4&gt;$G264,AK264*(1-Inputs_ByYear!$D$4),0)),0)</f>
        <v>0</v>
      </c>
      <c r="AM264" s="231">
        <f>IF((AM$4-$G264)&lt;($C264+$B264),IF(AM$4=$G264+$B264,SUMIFS(INDEX('ABP REC Calc'!$G$6:$AP$69,,MATCH('ABP RECs'!$H264,'ABP REC Calc'!$G$5:$AP$5,0)),'ABP REC Calc'!$C$6:$C$69,'ABP RECs'!$E264,'ABP REC Calc'!$B$6:$B$69,'ABP RECs'!$F264),
IF(AM$4&gt;$G264,AL264*(1-Inputs_ByYear!$D$4),0)),0)</f>
        <v>0</v>
      </c>
      <c r="AN264" s="231">
        <f>IF((AN$4-$G264)&lt;($C264+$B264),IF(AN$4=$G264+$B264,SUMIFS(INDEX('ABP REC Calc'!$G$6:$AP$69,,MATCH('ABP RECs'!$H264,'ABP REC Calc'!$G$5:$AP$5,0)),'ABP REC Calc'!$C$6:$C$69,'ABP RECs'!$E264,'ABP REC Calc'!$B$6:$B$69,'ABP RECs'!$F264),
IF(AN$4&gt;$G264,AM264*(1-Inputs_ByYear!$D$4),0)),0)</f>
        <v>0</v>
      </c>
      <c r="AO264" s="231">
        <f>IF((AO$4-$G264)&lt;($C264+$B264),IF(AO$4=$G264+$B264,SUMIFS(INDEX('ABP REC Calc'!$G$6:$AP$69,,MATCH('ABP RECs'!$H264,'ABP REC Calc'!$G$5:$AP$5,0)),'ABP REC Calc'!$C$6:$C$69,'ABP RECs'!$E264,'ABP REC Calc'!$B$6:$B$69,'ABP RECs'!$F264),
IF(AO$4&gt;$G264,AN264*(1-Inputs_ByYear!$D$4),0)),0)</f>
        <v>0</v>
      </c>
      <c r="AP264" s="231">
        <f>IF((AP$4-$G264)&lt;($C264+$B264),IF(AP$4=$G264+$B264,SUMIFS(INDEX('ABP REC Calc'!$G$6:$AP$69,,MATCH('ABP RECs'!$H264,'ABP REC Calc'!$G$5:$AP$5,0)),'ABP REC Calc'!$C$6:$C$69,'ABP RECs'!$E264,'ABP REC Calc'!$B$6:$B$69,'ABP RECs'!$F264),
IF(AP$4&gt;$G264,AO264*(1-Inputs_ByYear!$D$4),0)),0)</f>
        <v>0</v>
      </c>
      <c r="AQ264" s="231">
        <f>IF((AQ$4-$G264)&lt;($C264+$B264),IF(AQ$4=$G264+$B264,SUMIFS(INDEX('ABP REC Calc'!$G$6:$AP$69,,MATCH('ABP RECs'!$H264,'ABP REC Calc'!$G$5:$AP$5,0)),'ABP REC Calc'!$C$6:$C$69,'ABP RECs'!$E264,'ABP REC Calc'!$B$6:$B$69,'ABP RECs'!$F264),
IF(AQ$4&gt;$G264,AP264*(1-Inputs_ByYear!$D$4),0)),0)</f>
        <v>0</v>
      </c>
      <c r="AR264" s="231">
        <f>IF((AR$4-$G264)&lt;($C264+$B264),IF(AR$4=$G264+$B264,SUMIFS(INDEX('ABP REC Calc'!$G$6:$AP$69,,MATCH('ABP RECs'!$H264,'ABP REC Calc'!$G$5:$AP$5,0)),'ABP REC Calc'!$C$6:$C$69,'ABP RECs'!$E264,'ABP REC Calc'!$B$6:$B$69,'ABP RECs'!$F264),
IF(AR$4&gt;$G264,AQ264*(1-Inputs_ByYear!$D$4),0)),0)</f>
        <v>0</v>
      </c>
    </row>
    <row r="265" spans="2:44" ht="14.85" customHeight="1">
      <c r="B265" s="326" cm="1">
        <f t="array" ref="B265">INDEX(Inputs_ByYear!$D$97:$D$102, MATCH('ABP RECs'!$E265, Inputs_ByYear!$B$97:$B$102, 0),)</f>
        <v>0</v>
      </c>
      <c r="C265" s="326" cm="1">
        <f t="array" ref="C265">INDEX(Inputs_ByYear!$D$61:$D$66, MATCH('ABP RECs'!$E265, Inputs_ByYear!$B$61:$B$66,0),)</f>
        <v>15</v>
      </c>
      <c r="D265" s="326" t="str" cm="1">
        <f t="array" ref="D265">INDEX(Inputs_ByYear!$D$106:$D$111, MATCH('ABP RECs'!$E265, Inputs_ByYear!$B$106:$B$111,0),)</f>
        <v>n/a</v>
      </c>
      <c r="E265" s="218" t="s">
        <v>305</v>
      </c>
      <c r="F265" s="215" t="s">
        <v>327</v>
      </c>
      <c r="G265" s="215">
        <f t="shared" ref="G265:G285" si="14">VALUE(LEFT(H265, FIND("-", H265)-1))</f>
        <v>2025</v>
      </c>
      <c r="H265" s="223" t="s">
        <v>25</v>
      </c>
      <c r="I265" s="231">
        <f>IF((I$4-$G265)&lt;($C265+$B265),IF(I$4=$G265+$B265,SUMIFS(INDEX('ABP REC Calc'!$G$6:$AP$69,,MATCH('ABP RECs'!$H265,'ABP REC Calc'!$G$5:$AP$5,0)),'ABP REC Calc'!$C$6:$C$69,'ABP RECs'!$E265,'ABP REC Calc'!$B$6:$B$69,'ABP RECs'!$F265),
IF(I$4&gt;$G265,H265*(1-Inputs_ByYear!$D$4),0)),0)</f>
        <v>0</v>
      </c>
      <c r="J265" s="231">
        <f>IF((J$4-$G265)&lt;($C265+$B265),IF(J$4=$G265+$B265,SUMIFS(INDEX('ABP REC Calc'!$G$6:$AP$69,,MATCH('ABP RECs'!$H265,'ABP REC Calc'!$G$5:$AP$5,0)),'ABP REC Calc'!$C$6:$C$69,'ABP RECs'!$E265,'ABP REC Calc'!$B$6:$B$69,'ABP RECs'!$F265),
IF(J$4&gt;$G265,I265*(1-Inputs_ByYear!$D$4),0)),0)</f>
        <v>253540.6000983647</v>
      </c>
      <c r="K265" s="231">
        <f>IF((K$4-$G265)&lt;($C265+$B265),IF(K$4=$G265+$B265,SUMIFS(INDEX('ABP REC Calc'!$G$6:$AP$69,,MATCH('ABP RECs'!$H265,'ABP REC Calc'!$G$5:$AP$5,0)),'ABP REC Calc'!$C$6:$C$69,'ABP RECs'!$E265,'ABP REC Calc'!$B$6:$B$69,'ABP RECs'!$F265),
IF(K$4&gt;$G265,J265*(1-Inputs_ByYear!$D$4),0)),0)</f>
        <v>252272.89709787286</v>
      </c>
      <c r="L265" s="231">
        <f>IF((L$4-$G265)&lt;($C265+$B265),IF(L$4=$G265+$B265,SUMIFS(INDEX('ABP REC Calc'!$G$6:$AP$69,,MATCH('ABP RECs'!$H265,'ABP REC Calc'!$G$5:$AP$5,0)),'ABP REC Calc'!$C$6:$C$69,'ABP RECs'!$E265,'ABP REC Calc'!$B$6:$B$69,'ABP RECs'!$F265),
IF(L$4&gt;$G265,K265*(1-Inputs_ByYear!$D$4),0)),0)</f>
        <v>251011.53261238348</v>
      </c>
      <c r="M265" s="231">
        <f>IF((M$4-$G265)&lt;($C265+$B265),IF(M$4=$G265+$B265,SUMIFS(INDEX('ABP REC Calc'!$G$6:$AP$69,,MATCH('ABP RECs'!$H265,'ABP REC Calc'!$G$5:$AP$5,0)),'ABP REC Calc'!$C$6:$C$69,'ABP RECs'!$E265,'ABP REC Calc'!$B$6:$B$69,'ABP RECs'!$F265),
IF(M$4&gt;$G265,L265*(1-Inputs_ByYear!$D$4),0)),0)</f>
        <v>249756.47494932156</v>
      </c>
      <c r="N265" s="231">
        <f>IF((N$4-$G265)&lt;($C265+$B265),IF(N$4=$G265+$B265,SUMIFS(INDEX('ABP REC Calc'!$G$6:$AP$69,,MATCH('ABP RECs'!$H265,'ABP REC Calc'!$G$5:$AP$5,0)),'ABP REC Calc'!$C$6:$C$69,'ABP RECs'!$E265,'ABP REC Calc'!$B$6:$B$69,'ABP RECs'!$F265),
IF(N$4&gt;$G265,M265*(1-Inputs_ByYear!$D$4),0)),0)</f>
        <v>248507.69257457496</v>
      </c>
      <c r="O265" s="231">
        <f>IF((O$4-$G265)&lt;($C265+$B265),IF(O$4=$G265+$B265,SUMIFS(INDEX('ABP REC Calc'!$G$6:$AP$69,,MATCH('ABP RECs'!$H265,'ABP REC Calc'!$G$5:$AP$5,0)),'ABP REC Calc'!$C$6:$C$69,'ABP RECs'!$E265,'ABP REC Calc'!$B$6:$B$69,'ABP RECs'!$F265),
IF(O$4&gt;$G265,N265*(1-Inputs_ByYear!$D$4),0)),0)</f>
        <v>247265.15411170208</v>
      </c>
      <c r="P265" s="231">
        <f>IF((P$4-$G265)&lt;($C265+$B265),IF(P$4=$G265+$B265,SUMIFS(INDEX('ABP REC Calc'!$G$6:$AP$69,,MATCH('ABP RECs'!$H265,'ABP REC Calc'!$G$5:$AP$5,0)),'ABP REC Calc'!$C$6:$C$69,'ABP RECs'!$E265,'ABP REC Calc'!$B$6:$B$69,'ABP RECs'!$F265),
IF(P$4&gt;$G265,O265*(1-Inputs_ByYear!$D$4),0)),0)</f>
        <v>246028.82834114358</v>
      </c>
      <c r="Q265" s="231">
        <f>IF((Q$4-$G265)&lt;($C265+$B265),IF(Q$4=$G265+$B265,SUMIFS(INDEX('ABP REC Calc'!$G$6:$AP$69,,MATCH('ABP RECs'!$H265,'ABP REC Calc'!$G$5:$AP$5,0)),'ABP REC Calc'!$C$6:$C$69,'ABP RECs'!$E265,'ABP REC Calc'!$B$6:$B$69,'ABP RECs'!$F265),
IF(Q$4&gt;$G265,P265*(1-Inputs_ByYear!$D$4),0)),0)</f>
        <v>244798.68419943788</v>
      </c>
      <c r="R265" s="231">
        <f>IF((R$4-$G265)&lt;($C265+$B265),IF(R$4=$G265+$B265,SUMIFS(INDEX('ABP REC Calc'!$G$6:$AP$69,,MATCH('ABP RECs'!$H265,'ABP REC Calc'!$G$5:$AP$5,0)),'ABP REC Calc'!$C$6:$C$69,'ABP RECs'!$E265,'ABP REC Calc'!$B$6:$B$69,'ABP RECs'!$F265),
IF(R$4&gt;$G265,Q265*(1-Inputs_ByYear!$D$4),0)),0)</f>
        <v>243574.69077844068</v>
      </c>
      <c r="S265" s="231">
        <f>IF((S$4-$G265)&lt;($C265+$B265),IF(S$4=$G265+$B265,SUMIFS(INDEX('ABP REC Calc'!$G$6:$AP$69,,MATCH('ABP RECs'!$H265,'ABP REC Calc'!$G$5:$AP$5,0)),'ABP REC Calc'!$C$6:$C$69,'ABP RECs'!$E265,'ABP REC Calc'!$B$6:$B$69,'ABP RECs'!$F265),
IF(S$4&gt;$G265,R265*(1-Inputs_ByYear!$D$4),0)),0)</f>
        <v>242356.81732454846</v>
      </c>
      <c r="T265" s="231">
        <f>IF((T$4-$G265)&lt;($C265+$B265),IF(T$4=$G265+$B265,SUMIFS(INDEX('ABP REC Calc'!$G$6:$AP$69,,MATCH('ABP RECs'!$H265,'ABP REC Calc'!$G$5:$AP$5,0)),'ABP REC Calc'!$C$6:$C$69,'ABP RECs'!$E265,'ABP REC Calc'!$B$6:$B$69,'ABP RECs'!$F265),
IF(T$4&gt;$G265,S265*(1-Inputs_ByYear!$D$4),0)),0)</f>
        <v>241145.03323792573</v>
      </c>
      <c r="U265" s="231">
        <f>IF((U$4-$G265)&lt;($C265+$B265),IF(U$4=$G265+$B265,SUMIFS(INDEX('ABP REC Calc'!$G$6:$AP$69,,MATCH('ABP RECs'!$H265,'ABP REC Calc'!$G$5:$AP$5,0)),'ABP REC Calc'!$C$6:$C$69,'ABP RECs'!$E265,'ABP REC Calc'!$B$6:$B$69,'ABP RECs'!$F265),
IF(U$4&gt;$G265,T265*(1-Inputs_ByYear!$D$4),0)),0)</f>
        <v>239939.3080717361</v>
      </c>
      <c r="V265" s="231">
        <f>IF((V$4-$G265)&lt;($C265+$B265),IF(V$4=$G265+$B265,SUMIFS(INDEX('ABP REC Calc'!$G$6:$AP$69,,MATCH('ABP RECs'!$H265,'ABP REC Calc'!$G$5:$AP$5,0)),'ABP REC Calc'!$C$6:$C$69,'ABP RECs'!$E265,'ABP REC Calc'!$B$6:$B$69,'ABP RECs'!$F265),
IF(V$4&gt;$G265,U265*(1-Inputs_ByYear!$D$4),0)),0)</f>
        <v>238739.61153137742</v>
      </c>
      <c r="W265" s="231">
        <f>IF((W$4-$G265)&lt;($C265+$B265),IF(W$4=$G265+$B265,SUMIFS(INDEX('ABP REC Calc'!$G$6:$AP$69,,MATCH('ABP RECs'!$H265,'ABP REC Calc'!$G$5:$AP$5,0)),'ABP REC Calc'!$C$6:$C$69,'ABP RECs'!$E265,'ABP REC Calc'!$B$6:$B$69,'ABP RECs'!$F265),
IF(W$4&gt;$G265,V265*(1-Inputs_ByYear!$D$4),0)),0)</f>
        <v>237545.91347372055</v>
      </c>
      <c r="X265" s="231">
        <f>IF((X$4-$G265)&lt;($C265+$B265),IF(X$4=$G265+$B265,SUMIFS(INDEX('ABP REC Calc'!$G$6:$AP$69,,MATCH('ABP RECs'!$H265,'ABP REC Calc'!$G$5:$AP$5,0)),'ABP REC Calc'!$C$6:$C$69,'ABP RECs'!$E265,'ABP REC Calc'!$B$6:$B$69,'ABP RECs'!$F265),
IF(X$4&gt;$G265,W265*(1-Inputs_ByYear!$D$4),0)),0)</f>
        <v>236358.18390635194</v>
      </c>
      <c r="Y265" s="231">
        <f>IF((Y$4-$G265)&lt;($C265+$B265),IF(Y$4=$G265+$B265,SUMIFS(INDEX('ABP REC Calc'!$G$6:$AP$69,,MATCH('ABP RECs'!$H265,'ABP REC Calc'!$G$5:$AP$5,0)),'ABP REC Calc'!$C$6:$C$69,'ABP RECs'!$E265,'ABP REC Calc'!$B$6:$B$69,'ABP RECs'!$F265),
IF(Y$4&gt;$G265,X265*(1-Inputs_ByYear!$D$4),0)),0)</f>
        <v>0</v>
      </c>
      <c r="Z265" s="231">
        <f>IF((Z$4-$G265)&lt;($C265+$B265),IF(Z$4=$G265+$B265,SUMIFS(INDEX('ABP REC Calc'!$G$6:$AP$69,,MATCH('ABP RECs'!$H265,'ABP REC Calc'!$G$5:$AP$5,0)),'ABP REC Calc'!$C$6:$C$69,'ABP RECs'!$E265,'ABP REC Calc'!$B$6:$B$69,'ABP RECs'!$F265),
IF(Z$4&gt;$G265,Y265*(1-Inputs_ByYear!$D$4),0)),0)</f>
        <v>0</v>
      </c>
      <c r="AA265" s="231">
        <f>IF((AA$4-$G265)&lt;($C265+$B265),IF(AA$4=$G265+$B265,SUMIFS(INDEX('ABP REC Calc'!$G$6:$AP$69,,MATCH('ABP RECs'!$H265,'ABP REC Calc'!$G$5:$AP$5,0)),'ABP REC Calc'!$C$6:$C$69,'ABP RECs'!$E265,'ABP REC Calc'!$B$6:$B$69,'ABP RECs'!$F265),
IF(AA$4&gt;$G265,Z265*(1-Inputs_ByYear!$D$4),0)),0)</f>
        <v>0</v>
      </c>
      <c r="AB265" s="231">
        <f>IF((AB$4-$G265)&lt;($C265+$B265),IF(AB$4=$G265+$B265,SUMIFS(INDEX('ABP REC Calc'!$G$6:$AP$69,,MATCH('ABP RECs'!$H265,'ABP REC Calc'!$G$5:$AP$5,0)),'ABP REC Calc'!$C$6:$C$69,'ABP RECs'!$E265,'ABP REC Calc'!$B$6:$B$69,'ABP RECs'!$F265),
IF(AB$4&gt;$G265,AA265*(1-Inputs_ByYear!$D$4),0)),0)</f>
        <v>0</v>
      </c>
      <c r="AC265" s="231">
        <f>IF((AC$4-$G265)&lt;($C265+$B265),IF(AC$4=$G265+$B265,SUMIFS(INDEX('ABP REC Calc'!$G$6:$AP$69,,MATCH('ABP RECs'!$H265,'ABP REC Calc'!$G$5:$AP$5,0)),'ABP REC Calc'!$C$6:$C$69,'ABP RECs'!$E265,'ABP REC Calc'!$B$6:$B$69,'ABP RECs'!$F265),
IF(AC$4&gt;$G265,AB265*(1-Inputs_ByYear!$D$4),0)),0)</f>
        <v>0</v>
      </c>
      <c r="AD265" s="231">
        <f>IF((AD$4-$G265)&lt;($C265+$B265),IF(AD$4=$G265+$B265,SUMIFS(INDEX('ABP REC Calc'!$G$6:$AP$69,,MATCH('ABP RECs'!$H265,'ABP REC Calc'!$G$5:$AP$5,0)),'ABP REC Calc'!$C$6:$C$69,'ABP RECs'!$E265,'ABP REC Calc'!$B$6:$B$69,'ABP RECs'!$F265),
IF(AD$4&gt;$G265,AC265*(1-Inputs_ByYear!$D$4),0)),0)</f>
        <v>0</v>
      </c>
      <c r="AE265" s="231">
        <f>IF((AE$4-$G265)&lt;($C265+$B265),IF(AE$4=$G265+$B265,SUMIFS(INDEX('ABP REC Calc'!$G$6:$AP$69,,MATCH('ABP RECs'!$H265,'ABP REC Calc'!$G$5:$AP$5,0)),'ABP REC Calc'!$C$6:$C$69,'ABP RECs'!$E265,'ABP REC Calc'!$B$6:$B$69,'ABP RECs'!$F265),
IF(AE$4&gt;$G265,AD265*(1-Inputs_ByYear!$D$4),0)),0)</f>
        <v>0</v>
      </c>
      <c r="AF265" s="231">
        <f>IF((AF$4-$G265)&lt;($C265+$B265),IF(AF$4=$G265+$B265,SUMIFS(INDEX('ABP REC Calc'!$G$6:$AP$69,,MATCH('ABP RECs'!$H265,'ABP REC Calc'!$G$5:$AP$5,0)),'ABP REC Calc'!$C$6:$C$69,'ABP RECs'!$E265,'ABP REC Calc'!$B$6:$B$69,'ABP RECs'!$F265),
IF(AF$4&gt;$G265,AE265*(1-Inputs_ByYear!$D$4),0)),0)</f>
        <v>0</v>
      </c>
      <c r="AG265" s="231">
        <f>IF((AG$4-$G265)&lt;($C265+$B265),IF(AG$4=$G265+$B265,SUMIFS(INDEX('ABP REC Calc'!$G$6:$AP$69,,MATCH('ABP RECs'!$H265,'ABP REC Calc'!$G$5:$AP$5,0)),'ABP REC Calc'!$C$6:$C$69,'ABP RECs'!$E265,'ABP REC Calc'!$B$6:$B$69,'ABP RECs'!$F265),
IF(AG$4&gt;$G265,AF265*(1-Inputs_ByYear!$D$4),0)),0)</f>
        <v>0</v>
      </c>
      <c r="AH265" s="231">
        <f>IF((AH$4-$G265)&lt;($C265+$B265),IF(AH$4=$G265+$B265,SUMIFS(INDEX('ABP REC Calc'!$G$6:$AP$69,,MATCH('ABP RECs'!$H265,'ABP REC Calc'!$G$5:$AP$5,0)),'ABP REC Calc'!$C$6:$C$69,'ABP RECs'!$E265,'ABP REC Calc'!$B$6:$B$69,'ABP RECs'!$F265),
IF(AH$4&gt;$G265,AG265*(1-Inputs_ByYear!$D$4),0)),0)</f>
        <v>0</v>
      </c>
      <c r="AI265" s="231">
        <f>IF((AI$4-$G265)&lt;($C265+$B265),IF(AI$4=$G265+$B265,SUMIFS(INDEX('ABP REC Calc'!$G$6:$AP$69,,MATCH('ABP RECs'!$H265,'ABP REC Calc'!$G$5:$AP$5,0)),'ABP REC Calc'!$C$6:$C$69,'ABP RECs'!$E265,'ABP REC Calc'!$B$6:$B$69,'ABP RECs'!$F265),
IF(AI$4&gt;$G265,AH265*(1-Inputs_ByYear!$D$4),0)),0)</f>
        <v>0</v>
      </c>
      <c r="AJ265" s="231">
        <f>IF((AJ$4-$G265)&lt;($C265+$B265),IF(AJ$4=$G265+$B265,SUMIFS(INDEX('ABP REC Calc'!$G$6:$AP$69,,MATCH('ABP RECs'!$H265,'ABP REC Calc'!$G$5:$AP$5,0)),'ABP REC Calc'!$C$6:$C$69,'ABP RECs'!$E265,'ABP REC Calc'!$B$6:$B$69,'ABP RECs'!$F265),
IF(AJ$4&gt;$G265,AI265*(1-Inputs_ByYear!$D$4),0)),0)</f>
        <v>0</v>
      </c>
      <c r="AK265" s="231">
        <f>IF((AK$4-$G265)&lt;($C265+$B265),IF(AK$4=$G265+$B265,SUMIFS(INDEX('ABP REC Calc'!$G$6:$AP$69,,MATCH('ABP RECs'!$H265,'ABP REC Calc'!$G$5:$AP$5,0)),'ABP REC Calc'!$C$6:$C$69,'ABP RECs'!$E265,'ABP REC Calc'!$B$6:$B$69,'ABP RECs'!$F265),
IF(AK$4&gt;$G265,AJ265*(1-Inputs_ByYear!$D$4),0)),0)</f>
        <v>0</v>
      </c>
      <c r="AL265" s="231">
        <f>IF((AL$4-$G265)&lt;($C265+$B265),IF(AL$4=$G265+$B265,SUMIFS(INDEX('ABP REC Calc'!$G$6:$AP$69,,MATCH('ABP RECs'!$H265,'ABP REC Calc'!$G$5:$AP$5,0)),'ABP REC Calc'!$C$6:$C$69,'ABP RECs'!$E265,'ABP REC Calc'!$B$6:$B$69,'ABP RECs'!$F265),
IF(AL$4&gt;$G265,AK265*(1-Inputs_ByYear!$D$4),0)),0)</f>
        <v>0</v>
      </c>
      <c r="AM265" s="231">
        <f>IF((AM$4-$G265)&lt;($C265+$B265),IF(AM$4=$G265+$B265,SUMIFS(INDEX('ABP REC Calc'!$G$6:$AP$69,,MATCH('ABP RECs'!$H265,'ABP REC Calc'!$G$5:$AP$5,0)),'ABP REC Calc'!$C$6:$C$69,'ABP RECs'!$E265,'ABP REC Calc'!$B$6:$B$69,'ABP RECs'!$F265),
IF(AM$4&gt;$G265,AL265*(1-Inputs_ByYear!$D$4),0)),0)</f>
        <v>0</v>
      </c>
      <c r="AN265" s="231">
        <f>IF((AN$4-$G265)&lt;($C265+$B265),IF(AN$4=$G265+$B265,SUMIFS(INDEX('ABP REC Calc'!$G$6:$AP$69,,MATCH('ABP RECs'!$H265,'ABP REC Calc'!$G$5:$AP$5,0)),'ABP REC Calc'!$C$6:$C$69,'ABP RECs'!$E265,'ABP REC Calc'!$B$6:$B$69,'ABP RECs'!$F265),
IF(AN$4&gt;$G265,AM265*(1-Inputs_ByYear!$D$4),0)),0)</f>
        <v>0</v>
      </c>
      <c r="AO265" s="231">
        <f>IF((AO$4-$G265)&lt;($C265+$B265),IF(AO$4=$G265+$B265,SUMIFS(INDEX('ABP REC Calc'!$G$6:$AP$69,,MATCH('ABP RECs'!$H265,'ABP REC Calc'!$G$5:$AP$5,0)),'ABP REC Calc'!$C$6:$C$69,'ABP RECs'!$E265,'ABP REC Calc'!$B$6:$B$69,'ABP RECs'!$F265),
IF(AO$4&gt;$G265,AN265*(1-Inputs_ByYear!$D$4),0)),0)</f>
        <v>0</v>
      </c>
      <c r="AP265" s="231">
        <f>IF((AP$4-$G265)&lt;($C265+$B265),IF(AP$4=$G265+$B265,SUMIFS(INDEX('ABP REC Calc'!$G$6:$AP$69,,MATCH('ABP RECs'!$H265,'ABP REC Calc'!$G$5:$AP$5,0)),'ABP REC Calc'!$C$6:$C$69,'ABP RECs'!$E265,'ABP REC Calc'!$B$6:$B$69,'ABP RECs'!$F265),
IF(AP$4&gt;$G265,AO265*(1-Inputs_ByYear!$D$4),0)),0)</f>
        <v>0</v>
      </c>
      <c r="AQ265" s="231">
        <f>IF((AQ$4-$G265)&lt;($C265+$B265),IF(AQ$4=$G265+$B265,SUMIFS(INDEX('ABP REC Calc'!$G$6:$AP$69,,MATCH('ABP RECs'!$H265,'ABP REC Calc'!$G$5:$AP$5,0)),'ABP REC Calc'!$C$6:$C$69,'ABP RECs'!$E265,'ABP REC Calc'!$B$6:$B$69,'ABP RECs'!$F265),
IF(AQ$4&gt;$G265,AP265*(1-Inputs_ByYear!$D$4),0)),0)</f>
        <v>0</v>
      </c>
      <c r="AR265" s="231">
        <f>IF((AR$4-$G265)&lt;($C265+$B265),IF(AR$4=$G265+$B265,SUMIFS(INDEX('ABP REC Calc'!$G$6:$AP$69,,MATCH('ABP RECs'!$H265,'ABP REC Calc'!$G$5:$AP$5,0)),'ABP REC Calc'!$C$6:$C$69,'ABP RECs'!$E265,'ABP REC Calc'!$B$6:$B$69,'ABP RECs'!$F265),
IF(AR$4&gt;$G265,AQ265*(1-Inputs_ByYear!$D$4),0)),0)</f>
        <v>0</v>
      </c>
    </row>
    <row r="266" spans="2:44" ht="14.85" customHeight="1">
      <c r="B266" s="326" cm="1">
        <f t="array" ref="B266">INDEX(Inputs_ByYear!$D$97:$D$102, MATCH('ABP RECs'!$E266, Inputs_ByYear!$B$97:$B$102, 0),)</f>
        <v>0</v>
      </c>
      <c r="C266" s="326" cm="1">
        <f t="array" ref="C266">INDEX(Inputs_ByYear!$D$61:$D$66, MATCH('ABP RECs'!$E266, Inputs_ByYear!$B$61:$B$66,0),)</f>
        <v>15</v>
      </c>
      <c r="D266" s="326" t="str" cm="1">
        <f t="array" ref="D266">INDEX(Inputs_ByYear!$D$106:$D$111, MATCH('ABP RECs'!$E266, Inputs_ByYear!$B$106:$B$111,0),)</f>
        <v>n/a</v>
      </c>
      <c r="E266" s="218" t="s">
        <v>305</v>
      </c>
      <c r="F266" s="215" t="s">
        <v>327</v>
      </c>
      <c r="G266" s="215">
        <f t="shared" si="14"/>
        <v>2026</v>
      </c>
      <c r="H266" s="223" t="s">
        <v>26</v>
      </c>
      <c r="I266" s="231">
        <f>IF((I$4-$G266)&lt;($C266+$B266),IF(I$4=$G266+$B266,SUMIFS(INDEX('ABP REC Calc'!$G$6:$AP$69,,MATCH('ABP RECs'!$H266,'ABP REC Calc'!$G$5:$AP$5,0)),'ABP REC Calc'!$C$6:$C$69,'ABP RECs'!$E266,'ABP REC Calc'!$B$6:$B$69,'ABP RECs'!$F266),
IF(I$4&gt;$G266,H266*(1-Inputs_ByYear!$D$4),0)),0)</f>
        <v>0</v>
      </c>
      <c r="J266" s="231">
        <f>IF((J$4-$G266)&lt;($C266+$B266),IF(J$4=$G266+$B266,SUMIFS(INDEX('ABP REC Calc'!$G$6:$AP$69,,MATCH('ABP RECs'!$H266,'ABP REC Calc'!$G$5:$AP$5,0)),'ABP REC Calc'!$C$6:$C$69,'ABP RECs'!$E266,'ABP REC Calc'!$B$6:$B$69,'ABP RECs'!$F266),
IF(J$4&gt;$G266,I266*(1-Inputs_ByYear!$D$4),0)),0)</f>
        <v>0</v>
      </c>
      <c r="K266" s="231">
        <f>IF((K$4-$G266)&lt;($C266+$B266),IF(K$4=$G266+$B266,SUMIFS(INDEX('ABP REC Calc'!$G$6:$AP$69,,MATCH('ABP RECs'!$H266,'ABP REC Calc'!$G$5:$AP$5,0)),'ABP REC Calc'!$C$6:$C$69,'ABP RECs'!$E266,'ABP REC Calc'!$B$6:$B$69,'ABP RECs'!$F266),
IF(K$4&gt;$G266,J266*(1-Inputs_ByYear!$D$4),0)),0)</f>
        <v>141879.65226937685</v>
      </c>
      <c r="L266" s="231">
        <f>IF((L$4-$G266)&lt;($C266+$B266),IF(L$4=$G266+$B266,SUMIFS(INDEX('ABP REC Calc'!$G$6:$AP$69,,MATCH('ABP RECs'!$H266,'ABP REC Calc'!$G$5:$AP$5,0)),'ABP REC Calc'!$C$6:$C$69,'ABP RECs'!$E266,'ABP REC Calc'!$B$6:$B$69,'ABP RECs'!$F266),
IF(L$4&gt;$G266,K266*(1-Inputs_ByYear!$D$4),0)),0)</f>
        <v>141170.25400802997</v>
      </c>
      <c r="M266" s="231">
        <f>IF((M$4-$G266)&lt;($C266+$B266),IF(M$4=$G266+$B266,SUMIFS(INDEX('ABP REC Calc'!$G$6:$AP$69,,MATCH('ABP RECs'!$H266,'ABP REC Calc'!$G$5:$AP$5,0)),'ABP REC Calc'!$C$6:$C$69,'ABP RECs'!$E266,'ABP REC Calc'!$B$6:$B$69,'ABP RECs'!$F266),
IF(M$4&gt;$G266,L266*(1-Inputs_ByYear!$D$4),0)),0)</f>
        <v>140464.40273798982</v>
      </c>
      <c r="N266" s="231">
        <f>IF((N$4-$G266)&lt;($C266+$B266),IF(N$4=$G266+$B266,SUMIFS(INDEX('ABP REC Calc'!$G$6:$AP$69,,MATCH('ABP RECs'!$H266,'ABP REC Calc'!$G$5:$AP$5,0)),'ABP REC Calc'!$C$6:$C$69,'ABP RECs'!$E266,'ABP REC Calc'!$B$6:$B$69,'ABP RECs'!$F266),
IF(N$4&gt;$G266,M266*(1-Inputs_ByYear!$D$4),0)),0)</f>
        <v>139762.08072429986</v>
      </c>
      <c r="O266" s="231">
        <f>IF((O$4-$G266)&lt;($C266+$B266),IF(O$4=$G266+$B266,SUMIFS(INDEX('ABP REC Calc'!$G$6:$AP$69,,MATCH('ABP RECs'!$H266,'ABP REC Calc'!$G$5:$AP$5,0)),'ABP REC Calc'!$C$6:$C$69,'ABP RECs'!$E266,'ABP REC Calc'!$B$6:$B$69,'ABP RECs'!$F266),
IF(O$4&gt;$G266,N266*(1-Inputs_ByYear!$D$4),0)),0)</f>
        <v>139063.27032067836</v>
      </c>
      <c r="P266" s="231">
        <f>IF((P$4-$G266)&lt;($C266+$B266),IF(P$4=$G266+$B266,SUMIFS(INDEX('ABP REC Calc'!$G$6:$AP$69,,MATCH('ABP RECs'!$H266,'ABP REC Calc'!$G$5:$AP$5,0)),'ABP REC Calc'!$C$6:$C$69,'ABP RECs'!$E266,'ABP REC Calc'!$B$6:$B$69,'ABP RECs'!$F266),
IF(P$4&gt;$G266,O266*(1-Inputs_ByYear!$D$4),0)),0)</f>
        <v>138367.95396907497</v>
      </c>
      <c r="Q266" s="231">
        <f>IF((Q$4-$G266)&lt;($C266+$B266),IF(Q$4=$G266+$B266,SUMIFS(INDEX('ABP REC Calc'!$G$6:$AP$69,,MATCH('ABP RECs'!$H266,'ABP REC Calc'!$G$5:$AP$5,0)),'ABP REC Calc'!$C$6:$C$69,'ABP RECs'!$E266,'ABP REC Calc'!$B$6:$B$69,'ABP RECs'!$F266),
IF(Q$4&gt;$G266,P266*(1-Inputs_ByYear!$D$4),0)),0)</f>
        <v>137676.1141992296</v>
      </c>
      <c r="R266" s="231">
        <f>IF((R$4-$G266)&lt;($C266+$B266),IF(R$4=$G266+$B266,SUMIFS(INDEX('ABP REC Calc'!$G$6:$AP$69,,MATCH('ABP RECs'!$H266,'ABP REC Calc'!$G$5:$AP$5,0)),'ABP REC Calc'!$C$6:$C$69,'ABP RECs'!$E266,'ABP REC Calc'!$B$6:$B$69,'ABP RECs'!$F266),
IF(R$4&gt;$G266,Q266*(1-Inputs_ByYear!$D$4),0)),0)</f>
        <v>136987.73362823346</v>
      </c>
      <c r="S266" s="231">
        <f>IF((S$4-$G266)&lt;($C266+$B266),IF(S$4=$G266+$B266,SUMIFS(INDEX('ABP REC Calc'!$G$6:$AP$69,,MATCH('ABP RECs'!$H266,'ABP REC Calc'!$G$5:$AP$5,0)),'ABP REC Calc'!$C$6:$C$69,'ABP RECs'!$E266,'ABP REC Calc'!$B$6:$B$69,'ABP RECs'!$F266),
IF(S$4&gt;$G266,R266*(1-Inputs_ByYear!$D$4),0)),0)</f>
        <v>136302.79496009229</v>
      </c>
      <c r="T266" s="231">
        <f>IF((T$4-$G266)&lt;($C266+$B266),IF(T$4=$G266+$B266,SUMIFS(INDEX('ABP REC Calc'!$G$6:$AP$69,,MATCH('ABP RECs'!$H266,'ABP REC Calc'!$G$5:$AP$5,0)),'ABP REC Calc'!$C$6:$C$69,'ABP RECs'!$E266,'ABP REC Calc'!$B$6:$B$69,'ABP RECs'!$F266),
IF(T$4&gt;$G266,S266*(1-Inputs_ByYear!$D$4),0)),0)</f>
        <v>135621.28098529181</v>
      </c>
      <c r="U266" s="231">
        <f>IF((U$4-$G266)&lt;($C266+$B266),IF(U$4=$G266+$B266,SUMIFS(INDEX('ABP REC Calc'!$G$6:$AP$69,,MATCH('ABP RECs'!$H266,'ABP REC Calc'!$G$5:$AP$5,0)),'ABP REC Calc'!$C$6:$C$69,'ABP RECs'!$E266,'ABP REC Calc'!$B$6:$B$69,'ABP RECs'!$F266),
IF(U$4&gt;$G266,T266*(1-Inputs_ByYear!$D$4),0)),0)</f>
        <v>134943.17458036536</v>
      </c>
      <c r="V266" s="231">
        <f>IF((V$4-$G266)&lt;($C266+$B266),IF(V$4=$G266+$B266,SUMIFS(INDEX('ABP REC Calc'!$G$6:$AP$69,,MATCH('ABP RECs'!$H266,'ABP REC Calc'!$G$5:$AP$5,0)),'ABP REC Calc'!$C$6:$C$69,'ABP RECs'!$E266,'ABP REC Calc'!$B$6:$B$69,'ABP RECs'!$F266),
IF(V$4&gt;$G266,U266*(1-Inputs_ByYear!$D$4),0)),0)</f>
        <v>134268.45870746352</v>
      </c>
      <c r="W266" s="231">
        <f>IF((W$4-$G266)&lt;($C266+$B266),IF(W$4=$G266+$B266,SUMIFS(INDEX('ABP REC Calc'!$G$6:$AP$69,,MATCH('ABP RECs'!$H266,'ABP REC Calc'!$G$5:$AP$5,0)),'ABP REC Calc'!$C$6:$C$69,'ABP RECs'!$E266,'ABP REC Calc'!$B$6:$B$69,'ABP RECs'!$F266),
IF(W$4&gt;$G266,V266*(1-Inputs_ByYear!$D$4),0)),0)</f>
        <v>133597.11641392621</v>
      </c>
      <c r="X266" s="231">
        <f>IF((X$4-$G266)&lt;($C266+$B266),IF(X$4=$G266+$B266,SUMIFS(INDEX('ABP REC Calc'!$G$6:$AP$69,,MATCH('ABP RECs'!$H266,'ABP REC Calc'!$G$5:$AP$5,0)),'ABP REC Calc'!$C$6:$C$69,'ABP RECs'!$E266,'ABP REC Calc'!$B$6:$B$69,'ABP RECs'!$F266),
IF(X$4&gt;$G266,W266*(1-Inputs_ByYear!$D$4),0)),0)</f>
        <v>132929.13083185657</v>
      </c>
      <c r="Y266" s="231">
        <f>IF((Y$4-$G266)&lt;($C266+$B266),IF(Y$4=$G266+$B266,SUMIFS(INDEX('ABP REC Calc'!$G$6:$AP$69,,MATCH('ABP RECs'!$H266,'ABP REC Calc'!$G$5:$AP$5,0)),'ABP REC Calc'!$C$6:$C$69,'ABP RECs'!$E266,'ABP REC Calc'!$B$6:$B$69,'ABP RECs'!$F266),
IF(Y$4&gt;$G266,X266*(1-Inputs_ByYear!$D$4),0)),0)</f>
        <v>132264.48517769729</v>
      </c>
      <c r="Z266" s="231">
        <f>IF((Z$4-$G266)&lt;($C266+$B266),IF(Z$4=$G266+$B266,SUMIFS(INDEX('ABP REC Calc'!$G$6:$AP$69,,MATCH('ABP RECs'!$H266,'ABP REC Calc'!$G$5:$AP$5,0)),'ABP REC Calc'!$C$6:$C$69,'ABP RECs'!$E266,'ABP REC Calc'!$B$6:$B$69,'ABP RECs'!$F266),
IF(Z$4&gt;$G266,Y266*(1-Inputs_ByYear!$D$4),0)),0)</f>
        <v>0</v>
      </c>
      <c r="AA266" s="231">
        <f>IF((AA$4-$G266)&lt;($C266+$B266),IF(AA$4=$G266+$B266,SUMIFS(INDEX('ABP REC Calc'!$G$6:$AP$69,,MATCH('ABP RECs'!$H266,'ABP REC Calc'!$G$5:$AP$5,0)),'ABP REC Calc'!$C$6:$C$69,'ABP RECs'!$E266,'ABP REC Calc'!$B$6:$B$69,'ABP RECs'!$F266),
IF(AA$4&gt;$G266,Z266*(1-Inputs_ByYear!$D$4),0)),0)</f>
        <v>0</v>
      </c>
      <c r="AB266" s="231">
        <f>IF((AB$4-$G266)&lt;($C266+$B266),IF(AB$4=$G266+$B266,SUMIFS(INDEX('ABP REC Calc'!$G$6:$AP$69,,MATCH('ABP RECs'!$H266,'ABP REC Calc'!$G$5:$AP$5,0)),'ABP REC Calc'!$C$6:$C$69,'ABP RECs'!$E266,'ABP REC Calc'!$B$6:$B$69,'ABP RECs'!$F266),
IF(AB$4&gt;$G266,AA266*(1-Inputs_ByYear!$D$4),0)),0)</f>
        <v>0</v>
      </c>
      <c r="AC266" s="231">
        <f>IF((AC$4-$G266)&lt;($C266+$B266),IF(AC$4=$G266+$B266,SUMIFS(INDEX('ABP REC Calc'!$G$6:$AP$69,,MATCH('ABP RECs'!$H266,'ABP REC Calc'!$G$5:$AP$5,0)),'ABP REC Calc'!$C$6:$C$69,'ABP RECs'!$E266,'ABP REC Calc'!$B$6:$B$69,'ABP RECs'!$F266),
IF(AC$4&gt;$G266,AB266*(1-Inputs_ByYear!$D$4),0)),0)</f>
        <v>0</v>
      </c>
      <c r="AD266" s="231">
        <f>IF((AD$4-$G266)&lt;($C266+$B266),IF(AD$4=$G266+$B266,SUMIFS(INDEX('ABP REC Calc'!$G$6:$AP$69,,MATCH('ABP RECs'!$H266,'ABP REC Calc'!$G$5:$AP$5,0)),'ABP REC Calc'!$C$6:$C$69,'ABP RECs'!$E266,'ABP REC Calc'!$B$6:$B$69,'ABP RECs'!$F266),
IF(AD$4&gt;$G266,AC266*(1-Inputs_ByYear!$D$4),0)),0)</f>
        <v>0</v>
      </c>
      <c r="AE266" s="231">
        <f>IF((AE$4-$G266)&lt;($C266+$B266),IF(AE$4=$G266+$B266,SUMIFS(INDEX('ABP REC Calc'!$G$6:$AP$69,,MATCH('ABP RECs'!$H266,'ABP REC Calc'!$G$5:$AP$5,0)),'ABP REC Calc'!$C$6:$C$69,'ABP RECs'!$E266,'ABP REC Calc'!$B$6:$B$69,'ABP RECs'!$F266),
IF(AE$4&gt;$G266,AD266*(1-Inputs_ByYear!$D$4),0)),0)</f>
        <v>0</v>
      </c>
      <c r="AF266" s="231">
        <f>IF((AF$4-$G266)&lt;($C266+$B266),IF(AF$4=$G266+$B266,SUMIFS(INDEX('ABP REC Calc'!$G$6:$AP$69,,MATCH('ABP RECs'!$H266,'ABP REC Calc'!$G$5:$AP$5,0)),'ABP REC Calc'!$C$6:$C$69,'ABP RECs'!$E266,'ABP REC Calc'!$B$6:$B$69,'ABP RECs'!$F266),
IF(AF$4&gt;$G266,AE266*(1-Inputs_ByYear!$D$4),0)),0)</f>
        <v>0</v>
      </c>
      <c r="AG266" s="231">
        <f>IF((AG$4-$G266)&lt;($C266+$B266),IF(AG$4=$G266+$B266,SUMIFS(INDEX('ABP REC Calc'!$G$6:$AP$69,,MATCH('ABP RECs'!$H266,'ABP REC Calc'!$G$5:$AP$5,0)),'ABP REC Calc'!$C$6:$C$69,'ABP RECs'!$E266,'ABP REC Calc'!$B$6:$B$69,'ABP RECs'!$F266),
IF(AG$4&gt;$G266,AF266*(1-Inputs_ByYear!$D$4),0)),0)</f>
        <v>0</v>
      </c>
      <c r="AH266" s="231">
        <f>IF((AH$4-$G266)&lt;($C266+$B266),IF(AH$4=$G266+$B266,SUMIFS(INDEX('ABP REC Calc'!$G$6:$AP$69,,MATCH('ABP RECs'!$H266,'ABP REC Calc'!$G$5:$AP$5,0)),'ABP REC Calc'!$C$6:$C$69,'ABP RECs'!$E266,'ABP REC Calc'!$B$6:$B$69,'ABP RECs'!$F266),
IF(AH$4&gt;$G266,AG266*(1-Inputs_ByYear!$D$4),0)),0)</f>
        <v>0</v>
      </c>
      <c r="AI266" s="231">
        <f>IF((AI$4-$G266)&lt;($C266+$B266),IF(AI$4=$G266+$B266,SUMIFS(INDEX('ABP REC Calc'!$G$6:$AP$69,,MATCH('ABP RECs'!$H266,'ABP REC Calc'!$G$5:$AP$5,0)),'ABP REC Calc'!$C$6:$C$69,'ABP RECs'!$E266,'ABP REC Calc'!$B$6:$B$69,'ABP RECs'!$F266),
IF(AI$4&gt;$G266,AH266*(1-Inputs_ByYear!$D$4),0)),0)</f>
        <v>0</v>
      </c>
      <c r="AJ266" s="231">
        <f>IF((AJ$4-$G266)&lt;($C266+$B266),IF(AJ$4=$G266+$B266,SUMIFS(INDEX('ABP REC Calc'!$G$6:$AP$69,,MATCH('ABP RECs'!$H266,'ABP REC Calc'!$G$5:$AP$5,0)),'ABP REC Calc'!$C$6:$C$69,'ABP RECs'!$E266,'ABP REC Calc'!$B$6:$B$69,'ABP RECs'!$F266),
IF(AJ$4&gt;$G266,AI266*(1-Inputs_ByYear!$D$4),0)),0)</f>
        <v>0</v>
      </c>
      <c r="AK266" s="231">
        <f>IF((AK$4-$G266)&lt;($C266+$B266),IF(AK$4=$G266+$B266,SUMIFS(INDEX('ABP REC Calc'!$G$6:$AP$69,,MATCH('ABP RECs'!$H266,'ABP REC Calc'!$G$5:$AP$5,0)),'ABP REC Calc'!$C$6:$C$69,'ABP RECs'!$E266,'ABP REC Calc'!$B$6:$B$69,'ABP RECs'!$F266),
IF(AK$4&gt;$G266,AJ266*(1-Inputs_ByYear!$D$4),0)),0)</f>
        <v>0</v>
      </c>
      <c r="AL266" s="231">
        <f>IF((AL$4-$G266)&lt;($C266+$B266),IF(AL$4=$G266+$B266,SUMIFS(INDEX('ABP REC Calc'!$G$6:$AP$69,,MATCH('ABP RECs'!$H266,'ABP REC Calc'!$G$5:$AP$5,0)),'ABP REC Calc'!$C$6:$C$69,'ABP RECs'!$E266,'ABP REC Calc'!$B$6:$B$69,'ABP RECs'!$F266),
IF(AL$4&gt;$G266,AK266*(1-Inputs_ByYear!$D$4),0)),0)</f>
        <v>0</v>
      </c>
      <c r="AM266" s="231">
        <f>IF((AM$4-$G266)&lt;($C266+$B266),IF(AM$4=$G266+$B266,SUMIFS(INDEX('ABP REC Calc'!$G$6:$AP$69,,MATCH('ABP RECs'!$H266,'ABP REC Calc'!$G$5:$AP$5,0)),'ABP REC Calc'!$C$6:$C$69,'ABP RECs'!$E266,'ABP REC Calc'!$B$6:$B$69,'ABP RECs'!$F266),
IF(AM$4&gt;$G266,AL266*(1-Inputs_ByYear!$D$4),0)),0)</f>
        <v>0</v>
      </c>
      <c r="AN266" s="231">
        <f>IF((AN$4-$G266)&lt;($C266+$B266),IF(AN$4=$G266+$B266,SUMIFS(INDEX('ABP REC Calc'!$G$6:$AP$69,,MATCH('ABP RECs'!$H266,'ABP REC Calc'!$G$5:$AP$5,0)),'ABP REC Calc'!$C$6:$C$69,'ABP RECs'!$E266,'ABP REC Calc'!$B$6:$B$69,'ABP RECs'!$F266),
IF(AN$4&gt;$G266,AM266*(1-Inputs_ByYear!$D$4),0)),0)</f>
        <v>0</v>
      </c>
      <c r="AO266" s="231">
        <f>IF((AO$4-$G266)&lt;($C266+$B266),IF(AO$4=$G266+$B266,SUMIFS(INDEX('ABP REC Calc'!$G$6:$AP$69,,MATCH('ABP RECs'!$H266,'ABP REC Calc'!$G$5:$AP$5,0)),'ABP REC Calc'!$C$6:$C$69,'ABP RECs'!$E266,'ABP REC Calc'!$B$6:$B$69,'ABP RECs'!$F266),
IF(AO$4&gt;$G266,AN266*(1-Inputs_ByYear!$D$4),0)),0)</f>
        <v>0</v>
      </c>
      <c r="AP266" s="231">
        <f>IF((AP$4-$G266)&lt;($C266+$B266),IF(AP$4=$G266+$B266,SUMIFS(INDEX('ABP REC Calc'!$G$6:$AP$69,,MATCH('ABP RECs'!$H266,'ABP REC Calc'!$G$5:$AP$5,0)),'ABP REC Calc'!$C$6:$C$69,'ABP RECs'!$E266,'ABP REC Calc'!$B$6:$B$69,'ABP RECs'!$F266),
IF(AP$4&gt;$G266,AO266*(1-Inputs_ByYear!$D$4),0)),0)</f>
        <v>0</v>
      </c>
      <c r="AQ266" s="231">
        <f>IF((AQ$4-$G266)&lt;($C266+$B266),IF(AQ$4=$G266+$B266,SUMIFS(INDEX('ABP REC Calc'!$G$6:$AP$69,,MATCH('ABP RECs'!$H266,'ABP REC Calc'!$G$5:$AP$5,0)),'ABP REC Calc'!$C$6:$C$69,'ABP RECs'!$E266,'ABP REC Calc'!$B$6:$B$69,'ABP RECs'!$F266),
IF(AQ$4&gt;$G266,AP266*(1-Inputs_ByYear!$D$4),0)),0)</f>
        <v>0</v>
      </c>
      <c r="AR266" s="231">
        <f>IF((AR$4-$G266)&lt;($C266+$B266),IF(AR$4=$G266+$B266,SUMIFS(INDEX('ABP REC Calc'!$G$6:$AP$69,,MATCH('ABP RECs'!$H266,'ABP REC Calc'!$G$5:$AP$5,0)),'ABP REC Calc'!$C$6:$C$69,'ABP RECs'!$E266,'ABP REC Calc'!$B$6:$B$69,'ABP RECs'!$F266),
IF(AR$4&gt;$G266,AQ266*(1-Inputs_ByYear!$D$4),0)),0)</f>
        <v>0</v>
      </c>
    </row>
    <row r="267" spans="2:44" ht="14.85" customHeight="1">
      <c r="B267" s="326" cm="1">
        <f t="array" ref="B267">INDEX(Inputs_ByYear!$D$97:$D$102, MATCH('ABP RECs'!$E267, Inputs_ByYear!$B$97:$B$102, 0),)</f>
        <v>0</v>
      </c>
      <c r="C267" s="326" cm="1">
        <f t="array" ref="C267">INDEX(Inputs_ByYear!$D$61:$D$66, MATCH('ABP RECs'!$E267, Inputs_ByYear!$B$61:$B$66,0),)</f>
        <v>15</v>
      </c>
      <c r="D267" s="326" t="str" cm="1">
        <f t="array" ref="D267">INDEX(Inputs_ByYear!$D$106:$D$111, MATCH('ABP RECs'!$E267, Inputs_ByYear!$B$106:$B$111,0),)</f>
        <v>n/a</v>
      </c>
      <c r="E267" s="218" t="s">
        <v>305</v>
      </c>
      <c r="F267" s="215" t="s">
        <v>327</v>
      </c>
      <c r="G267" s="215">
        <f t="shared" si="14"/>
        <v>2027</v>
      </c>
      <c r="H267" s="223" t="s">
        <v>27</v>
      </c>
      <c r="I267" s="231">
        <f>IF((I$4-$G267)&lt;($C267+$B267),IF(I$4=$G267+$B267,SUMIFS(INDEX('ABP REC Calc'!$G$6:$AP$69,,MATCH('ABP RECs'!$H267,'ABP REC Calc'!$G$5:$AP$5,0)),'ABP REC Calc'!$C$6:$C$69,'ABP RECs'!$E267,'ABP REC Calc'!$B$6:$B$69,'ABP RECs'!$F267),
IF(I$4&gt;$G267,H267*(1-Inputs_ByYear!$D$4),0)),0)</f>
        <v>0</v>
      </c>
      <c r="J267" s="231">
        <f>IF((J$4-$G267)&lt;($C267+$B267),IF(J$4=$G267+$B267,SUMIFS(INDEX('ABP REC Calc'!$G$6:$AP$69,,MATCH('ABP RECs'!$H267,'ABP REC Calc'!$G$5:$AP$5,0)),'ABP REC Calc'!$C$6:$C$69,'ABP RECs'!$E267,'ABP REC Calc'!$B$6:$B$69,'ABP RECs'!$F267),
IF(J$4&gt;$G267,I267*(1-Inputs_ByYear!$D$4),0)),0)</f>
        <v>0</v>
      </c>
      <c r="K267" s="231">
        <f>IF((K$4-$G267)&lt;($C267+$B267),IF(K$4=$G267+$B267,SUMIFS(INDEX('ABP REC Calc'!$G$6:$AP$69,,MATCH('ABP RECs'!$H267,'ABP REC Calc'!$G$5:$AP$5,0)),'ABP REC Calc'!$C$6:$C$69,'ABP RECs'!$E267,'ABP REC Calc'!$B$6:$B$69,'ABP RECs'!$F267),
IF(K$4&gt;$G267,J267*(1-Inputs_ByYear!$D$4),0)),0)</f>
        <v>0</v>
      </c>
      <c r="L267" s="231">
        <f>IF((L$4-$G267)&lt;($C267+$B267),IF(L$4=$G267+$B267,SUMIFS(INDEX('ABP REC Calc'!$G$6:$AP$69,,MATCH('ABP RECs'!$H267,'ABP REC Calc'!$G$5:$AP$5,0)),'ABP REC Calc'!$C$6:$C$69,'ABP RECs'!$E267,'ABP REC Calc'!$B$6:$B$69,'ABP RECs'!$F267),
IF(L$4&gt;$G267,K267*(1-Inputs_ByYear!$D$4),0)),0)</f>
        <v>113503.72181550147</v>
      </c>
      <c r="M267" s="231">
        <f>IF((M$4-$G267)&lt;($C267+$B267),IF(M$4=$G267+$B267,SUMIFS(INDEX('ABP REC Calc'!$G$6:$AP$69,,MATCH('ABP RECs'!$H267,'ABP REC Calc'!$G$5:$AP$5,0)),'ABP REC Calc'!$C$6:$C$69,'ABP RECs'!$E267,'ABP REC Calc'!$B$6:$B$69,'ABP RECs'!$F267),
IF(M$4&gt;$G267,L267*(1-Inputs_ByYear!$D$4),0)),0)</f>
        <v>112936.20320642396</v>
      </c>
      <c r="N267" s="231">
        <f>IF((N$4-$G267)&lt;($C267+$B267),IF(N$4=$G267+$B267,SUMIFS(INDEX('ABP REC Calc'!$G$6:$AP$69,,MATCH('ABP RECs'!$H267,'ABP REC Calc'!$G$5:$AP$5,0)),'ABP REC Calc'!$C$6:$C$69,'ABP RECs'!$E267,'ABP REC Calc'!$B$6:$B$69,'ABP RECs'!$F267),
IF(N$4&gt;$G267,M267*(1-Inputs_ByYear!$D$4),0)),0)</f>
        <v>112371.52219039184</v>
      </c>
      <c r="O267" s="231">
        <f>IF((O$4-$G267)&lt;($C267+$B267),IF(O$4=$G267+$B267,SUMIFS(INDEX('ABP REC Calc'!$G$6:$AP$69,,MATCH('ABP RECs'!$H267,'ABP REC Calc'!$G$5:$AP$5,0)),'ABP REC Calc'!$C$6:$C$69,'ABP RECs'!$E267,'ABP REC Calc'!$B$6:$B$69,'ABP RECs'!$F267),
IF(O$4&gt;$G267,N267*(1-Inputs_ByYear!$D$4),0)),0)</f>
        <v>111809.66457943988</v>
      </c>
      <c r="P267" s="231">
        <f>IF((P$4-$G267)&lt;($C267+$B267),IF(P$4=$G267+$B267,SUMIFS(INDEX('ABP REC Calc'!$G$6:$AP$69,,MATCH('ABP RECs'!$H267,'ABP REC Calc'!$G$5:$AP$5,0)),'ABP REC Calc'!$C$6:$C$69,'ABP RECs'!$E267,'ABP REC Calc'!$B$6:$B$69,'ABP RECs'!$F267),
IF(P$4&gt;$G267,O267*(1-Inputs_ByYear!$D$4),0)),0)</f>
        <v>111250.61625654268</v>
      </c>
      <c r="Q267" s="231">
        <f>IF((Q$4-$G267)&lt;($C267+$B267),IF(Q$4=$G267+$B267,SUMIFS(INDEX('ABP REC Calc'!$G$6:$AP$69,,MATCH('ABP RECs'!$H267,'ABP REC Calc'!$G$5:$AP$5,0)),'ABP REC Calc'!$C$6:$C$69,'ABP RECs'!$E267,'ABP REC Calc'!$B$6:$B$69,'ABP RECs'!$F267),
IF(Q$4&gt;$G267,P267*(1-Inputs_ByYear!$D$4),0)),0)</f>
        <v>110694.36317525996</v>
      </c>
      <c r="R267" s="231">
        <f>IF((R$4-$G267)&lt;($C267+$B267),IF(R$4=$G267+$B267,SUMIFS(INDEX('ABP REC Calc'!$G$6:$AP$69,,MATCH('ABP RECs'!$H267,'ABP REC Calc'!$G$5:$AP$5,0)),'ABP REC Calc'!$C$6:$C$69,'ABP RECs'!$E267,'ABP REC Calc'!$B$6:$B$69,'ABP RECs'!$F267),
IF(R$4&gt;$G267,Q267*(1-Inputs_ByYear!$D$4),0)),0)</f>
        <v>110140.89135938366</v>
      </c>
      <c r="S267" s="231">
        <f>IF((S$4-$G267)&lt;($C267+$B267),IF(S$4=$G267+$B267,SUMIFS(INDEX('ABP REC Calc'!$G$6:$AP$69,,MATCH('ABP RECs'!$H267,'ABP REC Calc'!$G$5:$AP$5,0)),'ABP REC Calc'!$C$6:$C$69,'ABP RECs'!$E267,'ABP REC Calc'!$B$6:$B$69,'ABP RECs'!$F267),
IF(S$4&gt;$G267,R267*(1-Inputs_ByYear!$D$4),0)),0)</f>
        <v>109590.18690258675</v>
      </c>
      <c r="T267" s="231">
        <f>IF((T$4-$G267)&lt;($C267+$B267),IF(T$4=$G267+$B267,SUMIFS(INDEX('ABP REC Calc'!$G$6:$AP$69,,MATCH('ABP RECs'!$H267,'ABP REC Calc'!$G$5:$AP$5,0)),'ABP REC Calc'!$C$6:$C$69,'ABP RECs'!$E267,'ABP REC Calc'!$B$6:$B$69,'ABP RECs'!$F267),
IF(T$4&gt;$G267,S267*(1-Inputs_ByYear!$D$4),0)),0)</f>
        <v>109042.23596807382</v>
      </c>
      <c r="U267" s="231">
        <f>IF((U$4-$G267)&lt;($C267+$B267),IF(U$4=$G267+$B267,SUMIFS(INDEX('ABP REC Calc'!$G$6:$AP$69,,MATCH('ABP RECs'!$H267,'ABP REC Calc'!$G$5:$AP$5,0)),'ABP REC Calc'!$C$6:$C$69,'ABP RECs'!$E267,'ABP REC Calc'!$B$6:$B$69,'ABP RECs'!$F267),
IF(U$4&gt;$G267,T267*(1-Inputs_ByYear!$D$4),0)),0)</f>
        <v>108497.02478823345</v>
      </c>
      <c r="V267" s="231">
        <f>IF((V$4-$G267)&lt;($C267+$B267),IF(V$4=$G267+$B267,SUMIFS(INDEX('ABP REC Calc'!$G$6:$AP$69,,MATCH('ABP RECs'!$H267,'ABP REC Calc'!$G$5:$AP$5,0)),'ABP REC Calc'!$C$6:$C$69,'ABP RECs'!$E267,'ABP REC Calc'!$B$6:$B$69,'ABP RECs'!$F267),
IF(V$4&gt;$G267,U267*(1-Inputs_ByYear!$D$4),0)),0)</f>
        <v>107954.53966429229</v>
      </c>
      <c r="W267" s="231">
        <f>IF((W$4-$G267)&lt;($C267+$B267),IF(W$4=$G267+$B267,SUMIFS(INDEX('ABP REC Calc'!$G$6:$AP$69,,MATCH('ABP RECs'!$H267,'ABP REC Calc'!$G$5:$AP$5,0)),'ABP REC Calc'!$C$6:$C$69,'ABP RECs'!$E267,'ABP REC Calc'!$B$6:$B$69,'ABP RECs'!$F267),
IF(W$4&gt;$G267,V267*(1-Inputs_ByYear!$D$4),0)),0)</f>
        <v>107414.76696597082</v>
      </c>
      <c r="X267" s="231">
        <f>IF((X$4-$G267)&lt;($C267+$B267),IF(X$4=$G267+$B267,SUMIFS(INDEX('ABP REC Calc'!$G$6:$AP$69,,MATCH('ABP RECs'!$H267,'ABP REC Calc'!$G$5:$AP$5,0)),'ABP REC Calc'!$C$6:$C$69,'ABP RECs'!$E267,'ABP REC Calc'!$B$6:$B$69,'ABP RECs'!$F267),
IF(X$4&gt;$G267,W267*(1-Inputs_ByYear!$D$4),0)),0)</f>
        <v>106877.69313114097</v>
      </c>
      <c r="Y267" s="231">
        <f>IF((Y$4-$G267)&lt;($C267+$B267),IF(Y$4=$G267+$B267,SUMIFS(INDEX('ABP REC Calc'!$G$6:$AP$69,,MATCH('ABP RECs'!$H267,'ABP REC Calc'!$G$5:$AP$5,0)),'ABP REC Calc'!$C$6:$C$69,'ABP RECs'!$E267,'ABP REC Calc'!$B$6:$B$69,'ABP RECs'!$F267),
IF(Y$4&gt;$G267,X267*(1-Inputs_ByYear!$D$4),0)),0)</f>
        <v>106343.30466548527</v>
      </c>
      <c r="Z267" s="231">
        <f>IF((Z$4-$G267)&lt;($C267+$B267),IF(Z$4=$G267+$B267,SUMIFS(INDEX('ABP REC Calc'!$G$6:$AP$69,,MATCH('ABP RECs'!$H267,'ABP REC Calc'!$G$5:$AP$5,0)),'ABP REC Calc'!$C$6:$C$69,'ABP RECs'!$E267,'ABP REC Calc'!$B$6:$B$69,'ABP RECs'!$F267),
IF(Z$4&gt;$G267,Y267*(1-Inputs_ByYear!$D$4),0)),0)</f>
        <v>105811.58814215784</v>
      </c>
      <c r="AA267" s="231">
        <f>IF((AA$4-$G267)&lt;($C267+$B267),IF(AA$4=$G267+$B267,SUMIFS(INDEX('ABP REC Calc'!$G$6:$AP$69,,MATCH('ABP RECs'!$H267,'ABP REC Calc'!$G$5:$AP$5,0)),'ABP REC Calc'!$C$6:$C$69,'ABP RECs'!$E267,'ABP REC Calc'!$B$6:$B$69,'ABP RECs'!$F267),
IF(AA$4&gt;$G267,Z267*(1-Inputs_ByYear!$D$4),0)),0)</f>
        <v>0</v>
      </c>
      <c r="AB267" s="231">
        <f>IF((AB$4-$G267)&lt;($C267+$B267),IF(AB$4=$G267+$B267,SUMIFS(INDEX('ABP REC Calc'!$G$6:$AP$69,,MATCH('ABP RECs'!$H267,'ABP REC Calc'!$G$5:$AP$5,0)),'ABP REC Calc'!$C$6:$C$69,'ABP RECs'!$E267,'ABP REC Calc'!$B$6:$B$69,'ABP RECs'!$F267),
IF(AB$4&gt;$G267,AA267*(1-Inputs_ByYear!$D$4),0)),0)</f>
        <v>0</v>
      </c>
      <c r="AC267" s="231">
        <f>IF((AC$4-$G267)&lt;($C267+$B267),IF(AC$4=$G267+$B267,SUMIFS(INDEX('ABP REC Calc'!$G$6:$AP$69,,MATCH('ABP RECs'!$H267,'ABP REC Calc'!$G$5:$AP$5,0)),'ABP REC Calc'!$C$6:$C$69,'ABP RECs'!$E267,'ABP REC Calc'!$B$6:$B$69,'ABP RECs'!$F267),
IF(AC$4&gt;$G267,AB267*(1-Inputs_ByYear!$D$4),0)),0)</f>
        <v>0</v>
      </c>
      <c r="AD267" s="231">
        <f>IF((AD$4-$G267)&lt;($C267+$B267),IF(AD$4=$G267+$B267,SUMIFS(INDEX('ABP REC Calc'!$G$6:$AP$69,,MATCH('ABP RECs'!$H267,'ABP REC Calc'!$G$5:$AP$5,0)),'ABP REC Calc'!$C$6:$C$69,'ABP RECs'!$E267,'ABP REC Calc'!$B$6:$B$69,'ABP RECs'!$F267),
IF(AD$4&gt;$G267,AC267*(1-Inputs_ByYear!$D$4),0)),0)</f>
        <v>0</v>
      </c>
      <c r="AE267" s="231">
        <f>IF((AE$4-$G267)&lt;($C267+$B267),IF(AE$4=$G267+$B267,SUMIFS(INDEX('ABP REC Calc'!$G$6:$AP$69,,MATCH('ABP RECs'!$H267,'ABP REC Calc'!$G$5:$AP$5,0)),'ABP REC Calc'!$C$6:$C$69,'ABP RECs'!$E267,'ABP REC Calc'!$B$6:$B$69,'ABP RECs'!$F267),
IF(AE$4&gt;$G267,AD267*(1-Inputs_ByYear!$D$4),0)),0)</f>
        <v>0</v>
      </c>
      <c r="AF267" s="231">
        <f>IF((AF$4-$G267)&lt;($C267+$B267),IF(AF$4=$G267+$B267,SUMIFS(INDEX('ABP REC Calc'!$G$6:$AP$69,,MATCH('ABP RECs'!$H267,'ABP REC Calc'!$G$5:$AP$5,0)),'ABP REC Calc'!$C$6:$C$69,'ABP RECs'!$E267,'ABP REC Calc'!$B$6:$B$69,'ABP RECs'!$F267),
IF(AF$4&gt;$G267,AE267*(1-Inputs_ByYear!$D$4),0)),0)</f>
        <v>0</v>
      </c>
      <c r="AG267" s="231">
        <f>IF((AG$4-$G267)&lt;($C267+$B267),IF(AG$4=$G267+$B267,SUMIFS(INDEX('ABP REC Calc'!$G$6:$AP$69,,MATCH('ABP RECs'!$H267,'ABP REC Calc'!$G$5:$AP$5,0)),'ABP REC Calc'!$C$6:$C$69,'ABP RECs'!$E267,'ABP REC Calc'!$B$6:$B$69,'ABP RECs'!$F267),
IF(AG$4&gt;$G267,AF267*(1-Inputs_ByYear!$D$4),0)),0)</f>
        <v>0</v>
      </c>
      <c r="AH267" s="231">
        <f>IF((AH$4-$G267)&lt;($C267+$B267),IF(AH$4=$G267+$B267,SUMIFS(INDEX('ABP REC Calc'!$G$6:$AP$69,,MATCH('ABP RECs'!$H267,'ABP REC Calc'!$G$5:$AP$5,0)),'ABP REC Calc'!$C$6:$C$69,'ABP RECs'!$E267,'ABP REC Calc'!$B$6:$B$69,'ABP RECs'!$F267),
IF(AH$4&gt;$G267,AG267*(1-Inputs_ByYear!$D$4),0)),0)</f>
        <v>0</v>
      </c>
      <c r="AI267" s="231">
        <f>IF((AI$4-$G267)&lt;($C267+$B267),IF(AI$4=$G267+$B267,SUMIFS(INDEX('ABP REC Calc'!$G$6:$AP$69,,MATCH('ABP RECs'!$H267,'ABP REC Calc'!$G$5:$AP$5,0)),'ABP REC Calc'!$C$6:$C$69,'ABP RECs'!$E267,'ABP REC Calc'!$B$6:$B$69,'ABP RECs'!$F267),
IF(AI$4&gt;$G267,AH267*(1-Inputs_ByYear!$D$4),0)),0)</f>
        <v>0</v>
      </c>
      <c r="AJ267" s="231">
        <f>IF((AJ$4-$G267)&lt;($C267+$B267),IF(AJ$4=$G267+$B267,SUMIFS(INDEX('ABP REC Calc'!$G$6:$AP$69,,MATCH('ABP RECs'!$H267,'ABP REC Calc'!$G$5:$AP$5,0)),'ABP REC Calc'!$C$6:$C$69,'ABP RECs'!$E267,'ABP REC Calc'!$B$6:$B$69,'ABP RECs'!$F267),
IF(AJ$4&gt;$G267,AI267*(1-Inputs_ByYear!$D$4),0)),0)</f>
        <v>0</v>
      </c>
      <c r="AK267" s="231">
        <f>IF((AK$4-$G267)&lt;($C267+$B267),IF(AK$4=$G267+$B267,SUMIFS(INDEX('ABP REC Calc'!$G$6:$AP$69,,MATCH('ABP RECs'!$H267,'ABP REC Calc'!$G$5:$AP$5,0)),'ABP REC Calc'!$C$6:$C$69,'ABP RECs'!$E267,'ABP REC Calc'!$B$6:$B$69,'ABP RECs'!$F267),
IF(AK$4&gt;$G267,AJ267*(1-Inputs_ByYear!$D$4),0)),0)</f>
        <v>0</v>
      </c>
      <c r="AL267" s="231">
        <f>IF((AL$4-$G267)&lt;($C267+$B267),IF(AL$4=$G267+$B267,SUMIFS(INDEX('ABP REC Calc'!$G$6:$AP$69,,MATCH('ABP RECs'!$H267,'ABP REC Calc'!$G$5:$AP$5,0)),'ABP REC Calc'!$C$6:$C$69,'ABP RECs'!$E267,'ABP REC Calc'!$B$6:$B$69,'ABP RECs'!$F267),
IF(AL$4&gt;$G267,AK267*(1-Inputs_ByYear!$D$4),0)),0)</f>
        <v>0</v>
      </c>
      <c r="AM267" s="231">
        <f>IF((AM$4-$G267)&lt;($C267+$B267),IF(AM$4=$G267+$B267,SUMIFS(INDEX('ABP REC Calc'!$G$6:$AP$69,,MATCH('ABP RECs'!$H267,'ABP REC Calc'!$G$5:$AP$5,0)),'ABP REC Calc'!$C$6:$C$69,'ABP RECs'!$E267,'ABP REC Calc'!$B$6:$B$69,'ABP RECs'!$F267),
IF(AM$4&gt;$G267,AL267*(1-Inputs_ByYear!$D$4),0)),0)</f>
        <v>0</v>
      </c>
      <c r="AN267" s="231">
        <f>IF((AN$4-$G267)&lt;($C267+$B267),IF(AN$4=$G267+$B267,SUMIFS(INDEX('ABP REC Calc'!$G$6:$AP$69,,MATCH('ABP RECs'!$H267,'ABP REC Calc'!$G$5:$AP$5,0)),'ABP REC Calc'!$C$6:$C$69,'ABP RECs'!$E267,'ABP REC Calc'!$B$6:$B$69,'ABP RECs'!$F267),
IF(AN$4&gt;$G267,AM267*(1-Inputs_ByYear!$D$4),0)),0)</f>
        <v>0</v>
      </c>
      <c r="AO267" s="231">
        <f>IF((AO$4-$G267)&lt;($C267+$B267),IF(AO$4=$G267+$B267,SUMIFS(INDEX('ABP REC Calc'!$G$6:$AP$69,,MATCH('ABP RECs'!$H267,'ABP REC Calc'!$G$5:$AP$5,0)),'ABP REC Calc'!$C$6:$C$69,'ABP RECs'!$E267,'ABP REC Calc'!$B$6:$B$69,'ABP RECs'!$F267),
IF(AO$4&gt;$G267,AN267*(1-Inputs_ByYear!$D$4),0)),0)</f>
        <v>0</v>
      </c>
      <c r="AP267" s="231">
        <f>IF((AP$4-$G267)&lt;($C267+$B267),IF(AP$4=$G267+$B267,SUMIFS(INDEX('ABP REC Calc'!$G$6:$AP$69,,MATCH('ABP RECs'!$H267,'ABP REC Calc'!$G$5:$AP$5,0)),'ABP REC Calc'!$C$6:$C$69,'ABP RECs'!$E267,'ABP REC Calc'!$B$6:$B$69,'ABP RECs'!$F267),
IF(AP$4&gt;$G267,AO267*(1-Inputs_ByYear!$D$4),0)),0)</f>
        <v>0</v>
      </c>
      <c r="AQ267" s="231">
        <f>IF((AQ$4-$G267)&lt;($C267+$B267),IF(AQ$4=$G267+$B267,SUMIFS(INDEX('ABP REC Calc'!$G$6:$AP$69,,MATCH('ABP RECs'!$H267,'ABP REC Calc'!$G$5:$AP$5,0)),'ABP REC Calc'!$C$6:$C$69,'ABP RECs'!$E267,'ABP REC Calc'!$B$6:$B$69,'ABP RECs'!$F267),
IF(AQ$4&gt;$G267,AP267*(1-Inputs_ByYear!$D$4),0)),0)</f>
        <v>0</v>
      </c>
      <c r="AR267" s="231">
        <f>IF((AR$4-$G267)&lt;($C267+$B267),IF(AR$4=$G267+$B267,SUMIFS(INDEX('ABP REC Calc'!$G$6:$AP$69,,MATCH('ABP RECs'!$H267,'ABP REC Calc'!$G$5:$AP$5,0)),'ABP REC Calc'!$C$6:$C$69,'ABP RECs'!$E267,'ABP REC Calc'!$B$6:$B$69,'ABP RECs'!$F267),
IF(AR$4&gt;$G267,AQ267*(1-Inputs_ByYear!$D$4),0)),0)</f>
        <v>0</v>
      </c>
    </row>
    <row r="268" spans="2:44" ht="14.85" customHeight="1">
      <c r="B268" s="326" cm="1">
        <f t="array" ref="B268">INDEX(Inputs_ByYear!$D$97:$D$102, MATCH('ABP RECs'!$E268, Inputs_ByYear!$B$97:$B$102, 0),)</f>
        <v>0</v>
      </c>
      <c r="C268" s="326" cm="1">
        <f t="array" ref="C268">INDEX(Inputs_ByYear!$D$61:$D$66, MATCH('ABP RECs'!$E268, Inputs_ByYear!$B$61:$B$66,0),)</f>
        <v>15</v>
      </c>
      <c r="D268" s="326" t="str" cm="1">
        <f t="array" ref="D268">INDEX(Inputs_ByYear!$D$106:$D$111, MATCH('ABP RECs'!$E268, Inputs_ByYear!$B$106:$B$111,0),)</f>
        <v>n/a</v>
      </c>
      <c r="E268" s="218" t="s">
        <v>305</v>
      </c>
      <c r="F268" s="215" t="s">
        <v>327</v>
      </c>
      <c r="G268" s="215">
        <f t="shared" si="14"/>
        <v>2028</v>
      </c>
      <c r="H268" s="223" t="s">
        <v>28</v>
      </c>
      <c r="I268" s="231">
        <f>IF((I$4-$G268)&lt;($C268+$B268),IF(I$4=$G268+$B268,SUMIFS(INDEX('ABP REC Calc'!$G$6:$AP$69,,MATCH('ABP RECs'!$H268,'ABP REC Calc'!$G$5:$AP$5,0)),'ABP REC Calc'!$C$6:$C$69,'ABP RECs'!$E268,'ABP REC Calc'!$B$6:$B$69,'ABP RECs'!$F268),
IF(I$4&gt;$G268,H268*(1-Inputs_ByYear!$D$4),0)),0)</f>
        <v>0</v>
      </c>
      <c r="J268" s="231">
        <f>IF((J$4-$G268)&lt;($C268+$B268),IF(J$4=$G268+$B268,SUMIFS(INDEX('ABP REC Calc'!$G$6:$AP$69,,MATCH('ABP RECs'!$H268,'ABP REC Calc'!$G$5:$AP$5,0)),'ABP REC Calc'!$C$6:$C$69,'ABP RECs'!$E268,'ABP REC Calc'!$B$6:$B$69,'ABP RECs'!$F268),
IF(J$4&gt;$G268,I268*(1-Inputs_ByYear!$D$4),0)),0)</f>
        <v>0</v>
      </c>
      <c r="K268" s="231">
        <f>IF((K$4-$G268)&lt;($C268+$B268),IF(K$4=$G268+$B268,SUMIFS(INDEX('ABP REC Calc'!$G$6:$AP$69,,MATCH('ABP RECs'!$H268,'ABP REC Calc'!$G$5:$AP$5,0)),'ABP REC Calc'!$C$6:$C$69,'ABP RECs'!$E268,'ABP REC Calc'!$B$6:$B$69,'ABP RECs'!$F268),
IF(K$4&gt;$G268,J268*(1-Inputs_ByYear!$D$4),0)),0)</f>
        <v>0</v>
      </c>
      <c r="L268" s="231">
        <f>IF((L$4-$G268)&lt;($C268+$B268),IF(L$4=$G268+$B268,SUMIFS(INDEX('ABP REC Calc'!$G$6:$AP$69,,MATCH('ABP RECs'!$H268,'ABP REC Calc'!$G$5:$AP$5,0)),'ABP REC Calc'!$C$6:$C$69,'ABP RECs'!$E268,'ABP REC Calc'!$B$6:$B$69,'ABP RECs'!$F268),
IF(L$4&gt;$G268,K268*(1-Inputs_ByYear!$D$4),0)),0)</f>
        <v>0</v>
      </c>
      <c r="M268" s="231">
        <f>IF((M$4-$G268)&lt;($C268+$B268),IF(M$4=$G268+$B268,SUMIFS(INDEX('ABP REC Calc'!$G$6:$AP$69,,MATCH('ABP RECs'!$H268,'ABP REC Calc'!$G$5:$AP$5,0)),'ABP REC Calc'!$C$6:$C$69,'ABP RECs'!$E268,'ABP REC Calc'!$B$6:$B$69,'ABP RECs'!$F268),
IF(M$4&gt;$G268,L268*(1-Inputs_ByYear!$D$4),0)),0)</f>
        <v>113503.72181550147</v>
      </c>
      <c r="N268" s="231">
        <f>IF((N$4-$G268)&lt;($C268+$B268),IF(N$4=$G268+$B268,SUMIFS(INDEX('ABP REC Calc'!$G$6:$AP$69,,MATCH('ABP RECs'!$H268,'ABP REC Calc'!$G$5:$AP$5,0)),'ABP REC Calc'!$C$6:$C$69,'ABP RECs'!$E268,'ABP REC Calc'!$B$6:$B$69,'ABP RECs'!$F268),
IF(N$4&gt;$G268,M268*(1-Inputs_ByYear!$D$4),0)),0)</f>
        <v>112936.20320642396</v>
      </c>
      <c r="O268" s="231">
        <f>IF((O$4-$G268)&lt;($C268+$B268),IF(O$4=$G268+$B268,SUMIFS(INDEX('ABP REC Calc'!$G$6:$AP$69,,MATCH('ABP RECs'!$H268,'ABP REC Calc'!$G$5:$AP$5,0)),'ABP REC Calc'!$C$6:$C$69,'ABP RECs'!$E268,'ABP REC Calc'!$B$6:$B$69,'ABP RECs'!$F268),
IF(O$4&gt;$G268,N268*(1-Inputs_ByYear!$D$4),0)),0)</f>
        <v>112371.52219039184</v>
      </c>
      <c r="P268" s="231">
        <f>IF((P$4-$G268)&lt;($C268+$B268),IF(P$4=$G268+$B268,SUMIFS(INDEX('ABP REC Calc'!$G$6:$AP$69,,MATCH('ABP RECs'!$H268,'ABP REC Calc'!$G$5:$AP$5,0)),'ABP REC Calc'!$C$6:$C$69,'ABP RECs'!$E268,'ABP REC Calc'!$B$6:$B$69,'ABP RECs'!$F268),
IF(P$4&gt;$G268,O268*(1-Inputs_ByYear!$D$4),0)),0)</f>
        <v>111809.66457943988</v>
      </c>
      <c r="Q268" s="231">
        <f>IF((Q$4-$G268)&lt;($C268+$B268),IF(Q$4=$G268+$B268,SUMIFS(INDEX('ABP REC Calc'!$G$6:$AP$69,,MATCH('ABP RECs'!$H268,'ABP REC Calc'!$G$5:$AP$5,0)),'ABP REC Calc'!$C$6:$C$69,'ABP RECs'!$E268,'ABP REC Calc'!$B$6:$B$69,'ABP RECs'!$F268),
IF(Q$4&gt;$G268,P268*(1-Inputs_ByYear!$D$4),0)),0)</f>
        <v>111250.61625654268</v>
      </c>
      <c r="R268" s="231">
        <f>IF((R$4-$G268)&lt;($C268+$B268),IF(R$4=$G268+$B268,SUMIFS(INDEX('ABP REC Calc'!$G$6:$AP$69,,MATCH('ABP RECs'!$H268,'ABP REC Calc'!$G$5:$AP$5,0)),'ABP REC Calc'!$C$6:$C$69,'ABP RECs'!$E268,'ABP REC Calc'!$B$6:$B$69,'ABP RECs'!$F268),
IF(R$4&gt;$G268,Q268*(1-Inputs_ByYear!$D$4),0)),0)</f>
        <v>110694.36317525996</v>
      </c>
      <c r="S268" s="231">
        <f>IF((S$4-$G268)&lt;($C268+$B268),IF(S$4=$G268+$B268,SUMIFS(INDEX('ABP REC Calc'!$G$6:$AP$69,,MATCH('ABP RECs'!$H268,'ABP REC Calc'!$G$5:$AP$5,0)),'ABP REC Calc'!$C$6:$C$69,'ABP RECs'!$E268,'ABP REC Calc'!$B$6:$B$69,'ABP RECs'!$F268),
IF(S$4&gt;$G268,R268*(1-Inputs_ByYear!$D$4),0)),0)</f>
        <v>110140.89135938366</v>
      </c>
      <c r="T268" s="231">
        <f>IF((T$4-$G268)&lt;($C268+$B268),IF(T$4=$G268+$B268,SUMIFS(INDEX('ABP REC Calc'!$G$6:$AP$69,,MATCH('ABP RECs'!$H268,'ABP REC Calc'!$G$5:$AP$5,0)),'ABP REC Calc'!$C$6:$C$69,'ABP RECs'!$E268,'ABP REC Calc'!$B$6:$B$69,'ABP RECs'!$F268),
IF(T$4&gt;$G268,S268*(1-Inputs_ByYear!$D$4),0)),0)</f>
        <v>109590.18690258675</v>
      </c>
      <c r="U268" s="231">
        <f>IF((U$4-$G268)&lt;($C268+$B268),IF(U$4=$G268+$B268,SUMIFS(INDEX('ABP REC Calc'!$G$6:$AP$69,,MATCH('ABP RECs'!$H268,'ABP REC Calc'!$G$5:$AP$5,0)),'ABP REC Calc'!$C$6:$C$69,'ABP RECs'!$E268,'ABP REC Calc'!$B$6:$B$69,'ABP RECs'!$F268),
IF(U$4&gt;$G268,T268*(1-Inputs_ByYear!$D$4),0)),0)</f>
        <v>109042.23596807382</v>
      </c>
      <c r="V268" s="231">
        <f>IF((V$4-$G268)&lt;($C268+$B268),IF(V$4=$G268+$B268,SUMIFS(INDEX('ABP REC Calc'!$G$6:$AP$69,,MATCH('ABP RECs'!$H268,'ABP REC Calc'!$G$5:$AP$5,0)),'ABP REC Calc'!$C$6:$C$69,'ABP RECs'!$E268,'ABP REC Calc'!$B$6:$B$69,'ABP RECs'!$F268),
IF(V$4&gt;$G268,U268*(1-Inputs_ByYear!$D$4),0)),0)</f>
        <v>108497.02478823345</v>
      </c>
      <c r="W268" s="231">
        <f>IF((W$4-$G268)&lt;($C268+$B268),IF(W$4=$G268+$B268,SUMIFS(INDEX('ABP REC Calc'!$G$6:$AP$69,,MATCH('ABP RECs'!$H268,'ABP REC Calc'!$G$5:$AP$5,0)),'ABP REC Calc'!$C$6:$C$69,'ABP RECs'!$E268,'ABP REC Calc'!$B$6:$B$69,'ABP RECs'!$F268),
IF(W$4&gt;$G268,V268*(1-Inputs_ByYear!$D$4),0)),0)</f>
        <v>107954.53966429229</v>
      </c>
      <c r="X268" s="231">
        <f>IF((X$4-$G268)&lt;($C268+$B268),IF(X$4=$G268+$B268,SUMIFS(INDEX('ABP REC Calc'!$G$6:$AP$69,,MATCH('ABP RECs'!$H268,'ABP REC Calc'!$G$5:$AP$5,0)),'ABP REC Calc'!$C$6:$C$69,'ABP RECs'!$E268,'ABP REC Calc'!$B$6:$B$69,'ABP RECs'!$F268),
IF(X$4&gt;$G268,W268*(1-Inputs_ByYear!$D$4),0)),0)</f>
        <v>107414.76696597082</v>
      </c>
      <c r="Y268" s="231">
        <f>IF((Y$4-$G268)&lt;($C268+$B268),IF(Y$4=$G268+$B268,SUMIFS(INDEX('ABP REC Calc'!$G$6:$AP$69,,MATCH('ABP RECs'!$H268,'ABP REC Calc'!$G$5:$AP$5,0)),'ABP REC Calc'!$C$6:$C$69,'ABP RECs'!$E268,'ABP REC Calc'!$B$6:$B$69,'ABP RECs'!$F268),
IF(Y$4&gt;$G268,X268*(1-Inputs_ByYear!$D$4),0)),0)</f>
        <v>106877.69313114097</v>
      </c>
      <c r="Z268" s="231">
        <f>IF((Z$4-$G268)&lt;($C268+$B268),IF(Z$4=$G268+$B268,SUMIFS(INDEX('ABP REC Calc'!$G$6:$AP$69,,MATCH('ABP RECs'!$H268,'ABP REC Calc'!$G$5:$AP$5,0)),'ABP REC Calc'!$C$6:$C$69,'ABP RECs'!$E268,'ABP REC Calc'!$B$6:$B$69,'ABP RECs'!$F268),
IF(Z$4&gt;$G268,Y268*(1-Inputs_ByYear!$D$4),0)),0)</f>
        <v>106343.30466548527</v>
      </c>
      <c r="AA268" s="231">
        <f>IF((AA$4-$G268)&lt;($C268+$B268),IF(AA$4=$G268+$B268,SUMIFS(INDEX('ABP REC Calc'!$G$6:$AP$69,,MATCH('ABP RECs'!$H268,'ABP REC Calc'!$G$5:$AP$5,0)),'ABP REC Calc'!$C$6:$C$69,'ABP RECs'!$E268,'ABP REC Calc'!$B$6:$B$69,'ABP RECs'!$F268),
IF(AA$4&gt;$G268,Z268*(1-Inputs_ByYear!$D$4),0)),0)</f>
        <v>105811.58814215784</v>
      </c>
      <c r="AB268" s="231">
        <f>IF((AB$4-$G268)&lt;($C268+$B268),IF(AB$4=$G268+$B268,SUMIFS(INDEX('ABP REC Calc'!$G$6:$AP$69,,MATCH('ABP RECs'!$H268,'ABP REC Calc'!$G$5:$AP$5,0)),'ABP REC Calc'!$C$6:$C$69,'ABP RECs'!$E268,'ABP REC Calc'!$B$6:$B$69,'ABP RECs'!$F268),
IF(AB$4&gt;$G268,AA268*(1-Inputs_ByYear!$D$4),0)),0)</f>
        <v>0</v>
      </c>
      <c r="AC268" s="231">
        <f>IF((AC$4-$G268)&lt;($C268+$B268),IF(AC$4=$G268+$B268,SUMIFS(INDEX('ABP REC Calc'!$G$6:$AP$69,,MATCH('ABP RECs'!$H268,'ABP REC Calc'!$G$5:$AP$5,0)),'ABP REC Calc'!$C$6:$C$69,'ABP RECs'!$E268,'ABP REC Calc'!$B$6:$B$69,'ABP RECs'!$F268),
IF(AC$4&gt;$G268,AB268*(1-Inputs_ByYear!$D$4),0)),0)</f>
        <v>0</v>
      </c>
      <c r="AD268" s="231">
        <f>IF((AD$4-$G268)&lt;($C268+$B268),IF(AD$4=$G268+$B268,SUMIFS(INDEX('ABP REC Calc'!$G$6:$AP$69,,MATCH('ABP RECs'!$H268,'ABP REC Calc'!$G$5:$AP$5,0)),'ABP REC Calc'!$C$6:$C$69,'ABP RECs'!$E268,'ABP REC Calc'!$B$6:$B$69,'ABP RECs'!$F268),
IF(AD$4&gt;$G268,AC268*(1-Inputs_ByYear!$D$4),0)),0)</f>
        <v>0</v>
      </c>
      <c r="AE268" s="231">
        <f>IF((AE$4-$G268)&lt;($C268+$B268),IF(AE$4=$G268+$B268,SUMIFS(INDEX('ABP REC Calc'!$G$6:$AP$69,,MATCH('ABP RECs'!$H268,'ABP REC Calc'!$G$5:$AP$5,0)),'ABP REC Calc'!$C$6:$C$69,'ABP RECs'!$E268,'ABP REC Calc'!$B$6:$B$69,'ABP RECs'!$F268),
IF(AE$4&gt;$G268,AD268*(1-Inputs_ByYear!$D$4),0)),0)</f>
        <v>0</v>
      </c>
      <c r="AF268" s="231">
        <f>IF((AF$4-$G268)&lt;($C268+$B268),IF(AF$4=$G268+$B268,SUMIFS(INDEX('ABP REC Calc'!$G$6:$AP$69,,MATCH('ABP RECs'!$H268,'ABP REC Calc'!$G$5:$AP$5,0)),'ABP REC Calc'!$C$6:$C$69,'ABP RECs'!$E268,'ABP REC Calc'!$B$6:$B$69,'ABP RECs'!$F268),
IF(AF$4&gt;$G268,AE268*(1-Inputs_ByYear!$D$4),0)),0)</f>
        <v>0</v>
      </c>
      <c r="AG268" s="231">
        <f>IF((AG$4-$G268)&lt;($C268+$B268),IF(AG$4=$G268+$B268,SUMIFS(INDEX('ABP REC Calc'!$G$6:$AP$69,,MATCH('ABP RECs'!$H268,'ABP REC Calc'!$G$5:$AP$5,0)),'ABP REC Calc'!$C$6:$C$69,'ABP RECs'!$E268,'ABP REC Calc'!$B$6:$B$69,'ABP RECs'!$F268),
IF(AG$4&gt;$G268,AF268*(1-Inputs_ByYear!$D$4),0)),0)</f>
        <v>0</v>
      </c>
      <c r="AH268" s="231">
        <f>IF((AH$4-$G268)&lt;($C268+$B268),IF(AH$4=$G268+$B268,SUMIFS(INDEX('ABP REC Calc'!$G$6:$AP$69,,MATCH('ABP RECs'!$H268,'ABP REC Calc'!$G$5:$AP$5,0)),'ABP REC Calc'!$C$6:$C$69,'ABP RECs'!$E268,'ABP REC Calc'!$B$6:$B$69,'ABP RECs'!$F268),
IF(AH$4&gt;$G268,AG268*(1-Inputs_ByYear!$D$4),0)),0)</f>
        <v>0</v>
      </c>
      <c r="AI268" s="231">
        <f>IF((AI$4-$G268)&lt;($C268+$B268),IF(AI$4=$G268+$B268,SUMIFS(INDEX('ABP REC Calc'!$G$6:$AP$69,,MATCH('ABP RECs'!$H268,'ABP REC Calc'!$G$5:$AP$5,0)),'ABP REC Calc'!$C$6:$C$69,'ABP RECs'!$E268,'ABP REC Calc'!$B$6:$B$69,'ABP RECs'!$F268),
IF(AI$4&gt;$G268,AH268*(1-Inputs_ByYear!$D$4),0)),0)</f>
        <v>0</v>
      </c>
      <c r="AJ268" s="231">
        <f>IF((AJ$4-$G268)&lt;($C268+$B268),IF(AJ$4=$G268+$B268,SUMIFS(INDEX('ABP REC Calc'!$G$6:$AP$69,,MATCH('ABP RECs'!$H268,'ABP REC Calc'!$G$5:$AP$5,0)),'ABP REC Calc'!$C$6:$C$69,'ABP RECs'!$E268,'ABP REC Calc'!$B$6:$B$69,'ABP RECs'!$F268),
IF(AJ$4&gt;$G268,AI268*(1-Inputs_ByYear!$D$4),0)),0)</f>
        <v>0</v>
      </c>
      <c r="AK268" s="231">
        <f>IF((AK$4-$G268)&lt;($C268+$B268),IF(AK$4=$G268+$B268,SUMIFS(INDEX('ABP REC Calc'!$G$6:$AP$69,,MATCH('ABP RECs'!$H268,'ABP REC Calc'!$G$5:$AP$5,0)),'ABP REC Calc'!$C$6:$C$69,'ABP RECs'!$E268,'ABP REC Calc'!$B$6:$B$69,'ABP RECs'!$F268),
IF(AK$4&gt;$G268,AJ268*(1-Inputs_ByYear!$D$4),0)),0)</f>
        <v>0</v>
      </c>
      <c r="AL268" s="231">
        <f>IF((AL$4-$G268)&lt;($C268+$B268),IF(AL$4=$G268+$B268,SUMIFS(INDEX('ABP REC Calc'!$G$6:$AP$69,,MATCH('ABP RECs'!$H268,'ABP REC Calc'!$G$5:$AP$5,0)),'ABP REC Calc'!$C$6:$C$69,'ABP RECs'!$E268,'ABP REC Calc'!$B$6:$B$69,'ABP RECs'!$F268),
IF(AL$4&gt;$G268,AK268*(1-Inputs_ByYear!$D$4),0)),0)</f>
        <v>0</v>
      </c>
      <c r="AM268" s="231">
        <f>IF((AM$4-$G268)&lt;($C268+$B268),IF(AM$4=$G268+$B268,SUMIFS(INDEX('ABP REC Calc'!$G$6:$AP$69,,MATCH('ABP RECs'!$H268,'ABP REC Calc'!$G$5:$AP$5,0)),'ABP REC Calc'!$C$6:$C$69,'ABP RECs'!$E268,'ABP REC Calc'!$B$6:$B$69,'ABP RECs'!$F268),
IF(AM$4&gt;$G268,AL268*(1-Inputs_ByYear!$D$4),0)),0)</f>
        <v>0</v>
      </c>
      <c r="AN268" s="231">
        <f>IF((AN$4-$G268)&lt;($C268+$B268),IF(AN$4=$G268+$B268,SUMIFS(INDEX('ABP REC Calc'!$G$6:$AP$69,,MATCH('ABP RECs'!$H268,'ABP REC Calc'!$G$5:$AP$5,0)),'ABP REC Calc'!$C$6:$C$69,'ABP RECs'!$E268,'ABP REC Calc'!$B$6:$B$69,'ABP RECs'!$F268),
IF(AN$4&gt;$G268,AM268*(1-Inputs_ByYear!$D$4),0)),0)</f>
        <v>0</v>
      </c>
      <c r="AO268" s="231">
        <f>IF((AO$4-$G268)&lt;($C268+$B268),IF(AO$4=$G268+$B268,SUMIFS(INDEX('ABP REC Calc'!$G$6:$AP$69,,MATCH('ABP RECs'!$H268,'ABP REC Calc'!$G$5:$AP$5,0)),'ABP REC Calc'!$C$6:$C$69,'ABP RECs'!$E268,'ABP REC Calc'!$B$6:$B$69,'ABP RECs'!$F268),
IF(AO$4&gt;$G268,AN268*(1-Inputs_ByYear!$D$4),0)),0)</f>
        <v>0</v>
      </c>
      <c r="AP268" s="231">
        <f>IF((AP$4-$G268)&lt;($C268+$B268),IF(AP$4=$G268+$B268,SUMIFS(INDEX('ABP REC Calc'!$G$6:$AP$69,,MATCH('ABP RECs'!$H268,'ABP REC Calc'!$G$5:$AP$5,0)),'ABP REC Calc'!$C$6:$C$69,'ABP RECs'!$E268,'ABP REC Calc'!$B$6:$B$69,'ABP RECs'!$F268),
IF(AP$4&gt;$G268,AO268*(1-Inputs_ByYear!$D$4),0)),0)</f>
        <v>0</v>
      </c>
      <c r="AQ268" s="231">
        <f>IF((AQ$4-$G268)&lt;($C268+$B268),IF(AQ$4=$G268+$B268,SUMIFS(INDEX('ABP REC Calc'!$G$6:$AP$69,,MATCH('ABP RECs'!$H268,'ABP REC Calc'!$G$5:$AP$5,0)),'ABP REC Calc'!$C$6:$C$69,'ABP RECs'!$E268,'ABP REC Calc'!$B$6:$B$69,'ABP RECs'!$F268),
IF(AQ$4&gt;$G268,AP268*(1-Inputs_ByYear!$D$4),0)),0)</f>
        <v>0</v>
      </c>
      <c r="AR268" s="231">
        <f>IF((AR$4-$G268)&lt;($C268+$B268),IF(AR$4=$G268+$B268,SUMIFS(INDEX('ABP REC Calc'!$G$6:$AP$69,,MATCH('ABP RECs'!$H268,'ABP REC Calc'!$G$5:$AP$5,0)),'ABP REC Calc'!$C$6:$C$69,'ABP RECs'!$E268,'ABP REC Calc'!$B$6:$B$69,'ABP RECs'!$F268),
IF(AR$4&gt;$G268,AQ268*(1-Inputs_ByYear!$D$4),0)),0)</f>
        <v>0</v>
      </c>
    </row>
    <row r="269" spans="2:44" ht="14.85" customHeight="1">
      <c r="B269" s="326" cm="1">
        <f t="array" ref="B269">INDEX(Inputs_ByYear!$D$97:$D$102, MATCH('ABP RECs'!$E269, Inputs_ByYear!$B$97:$B$102, 0),)</f>
        <v>0</v>
      </c>
      <c r="C269" s="326" cm="1">
        <f t="array" ref="C269">INDEX(Inputs_ByYear!$D$61:$D$66, MATCH('ABP RECs'!$E269, Inputs_ByYear!$B$61:$B$66,0),)</f>
        <v>15</v>
      </c>
      <c r="D269" s="326" t="str" cm="1">
        <f t="array" ref="D269">INDEX(Inputs_ByYear!$D$106:$D$111, MATCH('ABP RECs'!$E269, Inputs_ByYear!$B$106:$B$111,0),)</f>
        <v>n/a</v>
      </c>
      <c r="E269" s="218" t="s">
        <v>305</v>
      </c>
      <c r="F269" s="215" t="s">
        <v>327</v>
      </c>
      <c r="G269" s="215">
        <f t="shared" si="14"/>
        <v>2029</v>
      </c>
      <c r="H269" s="223" t="s">
        <v>29</v>
      </c>
      <c r="I269" s="231">
        <f>IF((I$4-$G269)&lt;($C269+$B269),IF(I$4=$G269+$B269,SUMIFS(INDEX('ABP REC Calc'!$G$6:$AP$69,,MATCH('ABP RECs'!$H269,'ABP REC Calc'!$G$5:$AP$5,0)),'ABP REC Calc'!$C$6:$C$69,'ABP RECs'!$E269,'ABP REC Calc'!$B$6:$B$69,'ABP RECs'!$F269),
IF(I$4&gt;$G269,H269*(1-Inputs_ByYear!$D$4),0)),0)</f>
        <v>0</v>
      </c>
      <c r="J269" s="231">
        <f>IF((J$4-$G269)&lt;($C269+$B269),IF(J$4=$G269+$B269,SUMIFS(INDEX('ABP REC Calc'!$G$6:$AP$69,,MATCH('ABP RECs'!$H269,'ABP REC Calc'!$G$5:$AP$5,0)),'ABP REC Calc'!$C$6:$C$69,'ABP RECs'!$E269,'ABP REC Calc'!$B$6:$B$69,'ABP RECs'!$F269),
IF(J$4&gt;$G269,I269*(1-Inputs_ByYear!$D$4),0)),0)</f>
        <v>0</v>
      </c>
      <c r="K269" s="231">
        <f>IF((K$4-$G269)&lt;($C269+$B269),IF(K$4=$G269+$B269,SUMIFS(INDEX('ABP REC Calc'!$G$6:$AP$69,,MATCH('ABP RECs'!$H269,'ABP REC Calc'!$G$5:$AP$5,0)),'ABP REC Calc'!$C$6:$C$69,'ABP RECs'!$E269,'ABP REC Calc'!$B$6:$B$69,'ABP RECs'!$F269),
IF(K$4&gt;$G269,J269*(1-Inputs_ByYear!$D$4),0)),0)</f>
        <v>0</v>
      </c>
      <c r="L269" s="231">
        <f>IF((L$4-$G269)&lt;($C269+$B269),IF(L$4=$G269+$B269,SUMIFS(INDEX('ABP REC Calc'!$G$6:$AP$69,,MATCH('ABP RECs'!$H269,'ABP REC Calc'!$G$5:$AP$5,0)),'ABP REC Calc'!$C$6:$C$69,'ABP RECs'!$E269,'ABP REC Calc'!$B$6:$B$69,'ABP RECs'!$F269),
IF(L$4&gt;$G269,K269*(1-Inputs_ByYear!$D$4),0)),0)</f>
        <v>0</v>
      </c>
      <c r="M269" s="231">
        <f>IF((M$4-$G269)&lt;($C269+$B269),IF(M$4=$G269+$B269,SUMIFS(INDEX('ABP REC Calc'!$G$6:$AP$69,,MATCH('ABP RECs'!$H269,'ABP REC Calc'!$G$5:$AP$5,0)),'ABP REC Calc'!$C$6:$C$69,'ABP RECs'!$E269,'ABP REC Calc'!$B$6:$B$69,'ABP RECs'!$F269),
IF(M$4&gt;$G269,L269*(1-Inputs_ByYear!$D$4),0)),0)</f>
        <v>0</v>
      </c>
      <c r="N269" s="231">
        <f>IF((N$4-$G269)&lt;($C269+$B269),IF(N$4=$G269+$B269,SUMIFS(INDEX('ABP REC Calc'!$G$6:$AP$69,,MATCH('ABP RECs'!$H269,'ABP REC Calc'!$G$5:$AP$5,0)),'ABP REC Calc'!$C$6:$C$69,'ABP RECs'!$E269,'ABP REC Calc'!$B$6:$B$69,'ABP RECs'!$F269),
IF(N$4&gt;$G269,M269*(1-Inputs_ByYear!$D$4),0)),0)</f>
        <v>141879.65226937685</v>
      </c>
      <c r="O269" s="231">
        <f>IF((O$4-$G269)&lt;($C269+$B269),IF(O$4=$G269+$B269,SUMIFS(INDEX('ABP REC Calc'!$G$6:$AP$69,,MATCH('ABP RECs'!$H269,'ABP REC Calc'!$G$5:$AP$5,0)),'ABP REC Calc'!$C$6:$C$69,'ABP RECs'!$E269,'ABP REC Calc'!$B$6:$B$69,'ABP RECs'!$F269),
IF(O$4&gt;$G269,N269*(1-Inputs_ByYear!$D$4),0)),0)</f>
        <v>141170.25400802997</v>
      </c>
      <c r="P269" s="231">
        <f>IF((P$4-$G269)&lt;($C269+$B269),IF(P$4=$G269+$B269,SUMIFS(INDEX('ABP REC Calc'!$G$6:$AP$69,,MATCH('ABP RECs'!$H269,'ABP REC Calc'!$G$5:$AP$5,0)),'ABP REC Calc'!$C$6:$C$69,'ABP RECs'!$E269,'ABP REC Calc'!$B$6:$B$69,'ABP RECs'!$F269),
IF(P$4&gt;$G269,O269*(1-Inputs_ByYear!$D$4),0)),0)</f>
        <v>140464.40273798982</v>
      </c>
      <c r="Q269" s="231">
        <f>IF((Q$4-$G269)&lt;($C269+$B269),IF(Q$4=$G269+$B269,SUMIFS(INDEX('ABP REC Calc'!$G$6:$AP$69,,MATCH('ABP RECs'!$H269,'ABP REC Calc'!$G$5:$AP$5,0)),'ABP REC Calc'!$C$6:$C$69,'ABP RECs'!$E269,'ABP REC Calc'!$B$6:$B$69,'ABP RECs'!$F269),
IF(Q$4&gt;$G269,P269*(1-Inputs_ByYear!$D$4),0)),0)</f>
        <v>139762.08072429986</v>
      </c>
      <c r="R269" s="231">
        <f>IF((R$4-$G269)&lt;($C269+$B269),IF(R$4=$G269+$B269,SUMIFS(INDEX('ABP REC Calc'!$G$6:$AP$69,,MATCH('ABP RECs'!$H269,'ABP REC Calc'!$G$5:$AP$5,0)),'ABP REC Calc'!$C$6:$C$69,'ABP RECs'!$E269,'ABP REC Calc'!$B$6:$B$69,'ABP RECs'!$F269),
IF(R$4&gt;$G269,Q269*(1-Inputs_ByYear!$D$4),0)),0)</f>
        <v>139063.27032067836</v>
      </c>
      <c r="S269" s="231">
        <f>IF((S$4-$G269)&lt;($C269+$B269),IF(S$4=$G269+$B269,SUMIFS(INDEX('ABP REC Calc'!$G$6:$AP$69,,MATCH('ABP RECs'!$H269,'ABP REC Calc'!$G$5:$AP$5,0)),'ABP REC Calc'!$C$6:$C$69,'ABP RECs'!$E269,'ABP REC Calc'!$B$6:$B$69,'ABP RECs'!$F269),
IF(S$4&gt;$G269,R269*(1-Inputs_ByYear!$D$4),0)),0)</f>
        <v>138367.95396907497</v>
      </c>
      <c r="T269" s="231">
        <f>IF((T$4-$G269)&lt;($C269+$B269),IF(T$4=$G269+$B269,SUMIFS(INDEX('ABP REC Calc'!$G$6:$AP$69,,MATCH('ABP RECs'!$H269,'ABP REC Calc'!$G$5:$AP$5,0)),'ABP REC Calc'!$C$6:$C$69,'ABP RECs'!$E269,'ABP REC Calc'!$B$6:$B$69,'ABP RECs'!$F269),
IF(T$4&gt;$G269,S269*(1-Inputs_ByYear!$D$4),0)),0)</f>
        <v>137676.1141992296</v>
      </c>
      <c r="U269" s="231">
        <f>IF((U$4-$G269)&lt;($C269+$B269),IF(U$4=$G269+$B269,SUMIFS(INDEX('ABP REC Calc'!$G$6:$AP$69,,MATCH('ABP RECs'!$H269,'ABP REC Calc'!$G$5:$AP$5,0)),'ABP REC Calc'!$C$6:$C$69,'ABP RECs'!$E269,'ABP REC Calc'!$B$6:$B$69,'ABP RECs'!$F269),
IF(U$4&gt;$G269,T269*(1-Inputs_ByYear!$D$4),0)),0)</f>
        <v>136987.73362823346</v>
      </c>
      <c r="V269" s="231">
        <f>IF((V$4-$G269)&lt;($C269+$B269),IF(V$4=$G269+$B269,SUMIFS(INDEX('ABP REC Calc'!$G$6:$AP$69,,MATCH('ABP RECs'!$H269,'ABP REC Calc'!$G$5:$AP$5,0)),'ABP REC Calc'!$C$6:$C$69,'ABP RECs'!$E269,'ABP REC Calc'!$B$6:$B$69,'ABP RECs'!$F269),
IF(V$4&gt;$G269,U269*(1-Inputs_ByYear!$D$4),0)),0)</f>
        <v>136302.79496009229</v>
      </c>
      <c r="W269" s="231">
        <f>IF((W$4-$G269)&lt;($C269+$B269),IF(W$4=$G269+$B269,SUMIFS(INDEX('ABP REC Calc'!$G$6:$AP$69,,MATCH('ABP RECs'!$H269,'ABP REC Calc'!$G$5:$AP$5,0)),'ABP REC Calc'!$C$6:$C$69,'ABP RECs'!$E269,'ABP REC Calc'!$B$6:$B$69,'ABP RECs'!$F269),
IF(W$4&gt;$G269,V269*(1-Inputs_ByYear!$D$4),0)),0)</f>
        <v>135621.28098529181</v>
      </c>
      <c r="X269" s="231">
        <f>IF((X$4-$G269)&lt;($C269+$B269),IF(X$4=$G269+$B269,SUMIFS(INDEX('ABP REC Calc'!$G$6:$AP$69,,MATCH('ABP RECs'!$H269,'ABP REC Calc'!$G$5:$AP$5,0)),'ABP REC Calc'!$C$6:$C$69,'ABP RECs'!$E269,'ABP REC Calc'!$B$6:$B$69,'ABP RECs'!$F269),
IF(X$4&gt;$G269,W269*(1-Inputs_ByYear!$D$4),0)),0)</f>
        <v>134943.17458036536</v>
      </c>
      <c r="Y269" s="231">
        <f>IF((Y$4-$G269)&lt;($C269+$B269),IF(Y$4=$G269+$B269,SUMIFS(INDEX('ABP REC Calc'!$G$6:$AP$69,,MATCH('ABP RECs'!$H269,'ABP REC Calc'!$G$5:$AP$5,0)),'ABP REC Calc'!$C$6:$C$69,'ABP RECs'!$E269,'ABP REC Calc'!$B$6:$B$69,'ABP RECs'!$F269),
IF(Y$4&gt;$G269,X269*(1-Inputs_ByYear!$D$4),0)),0)</f>
        <v>134268.45870746352</v>
      </c>
      <c r="Z269" s="231">
        <f>IF((Z$4-$G269)&lt;($C269+$B269),IF(Z$4=$G269+$B269,SUMIFS(INDEX('ABP REC Calc'!$G$6:$AP$69,,MATCH('ABP RECs'!$H269,'ABP REC Calc'!$G$5:$AP$5,0)),'ABP REC Calc'!$C$6:$C$69,'ABP RECs'!$E269,'ABP REC Calc'!$B$6:$B$69,'ABP RECs'!$F269),
IF(Z$4&gt;$G269,Y269*(1-Inputs_ByYear!$D$4),0)),0)</f>
        <v>133597.11641392621</v>
      </c>
      <c r="AA269" s="231">
        <f>IF((AA$4-$G269)&lt;($C269+$B269),IF(AA$4=$G269+$B269,SUMIFS(INDEX('ABP REC Calc'!$G$6:$AP$69,,MATCH('ABP RECs'!$H269,'ABP REC Calc'!$G$5:$AP$5,0)),'ABP REC Calc'!$C$6:$C$69,'ABP RECs'!$E269,'ABP REC Calc'!$B$6:$B$69,'ABP RECs'!$F269),
IF(AA$4&gt;$G269,Z269*(1-Inputs_ByYear!$D$4),0)),0)</f>
        <v>132929.13083185657</v>
      </c>
      <c r="AB269" s="231">
        <f>IF((AB$4-$G269)&lt;($C269+$B269),IF(AB$4=$G269+$B269,SUMIFS(INDEX('ABP REC Calc'!$G$6:$AP$69,,MATCH('ABP RECs'!$H269,'ABP REC Calc'!$G$5:$AP$5,0)),'ABP REC Calc'!$C$6:$C$69,'ABP RECs'!$E269,'ABP REC Calc'!$B$6:$B$69,'ABP RECs'!$F269),
IF(AB$4&gt;$G269,AA269*(1-Inputs_ByYear!$D$4),0)),0)</f>
        <v>132264.48517769729</v>
      </c>
      <c r="AC269" s="231">
        <f>IF((AC$4-$G269)&lt;($C269+$B269),IF(AC$4=$G269+$B269,SUMIFS(INDEX('ABP REC Calc'!$G$6:$AP$69,,MATCH('ABP RECs'!$H269,'ABP REC Calc'!$G$5:$AP$5,0)),'ABP REC Calc'!$C$6:$C$69,'ABP RECs'!$E269,'ABP REC Calc'!$B$6:$B$69,'ABP RECs'!$F269),
IF(AC$4&gt;$G269,AB269*(1-Inputs_ByYear!$D$4),0)),0)</f>
        <v>0</v>
      </c>
      <c r="AD269" s="231">
        <f>IF((AD$4-$G269)&lt;($C269+$B269),IF(AD$4=$G269+$B269,SUMIFS(INDEX('ABP REC Calc'!$G$6:$AP$69,,MATCH('ABP RECs'!$H269,'ABP REC Calc'!$G$5:$AP$5,0)),'ABP REC Calc'!$C$6:$C$69,'ABP RECs'!$E269,'ABP REC Calc'!$B$6:$B$69,'ABP RECs'!$F269),
IF(AD$4&gt;$G269,AC269*(1-Inputs_ByYear!$D$4),0)),0)</f>
        <v>0</v>
      </c>
      <c r="AE269" s="231">
        <f>IF((AE$4-$G269)&lt;($C269+$B269),IF(AE$4=$G269+$B269,SUMIFS(INDEX('ABP REC Calc'!$G$6:$AP$69,,MATCH('ABP RECs'!$H269,'ABP REC Calc'!$G$5:$AP$5,0)),'ABP REC Calc'!$C$6:$C$69,'ABP RECs'!$E269,'ABP REC Calc'!$B$6:$B$69,'ABP RECs'!$F269),
IF(AE$4&gt;$G269,AD269*(1-Inputs_ByYear!$D$4),0)),0)</f>
        <v>0</v>
      </c>
      <c r="AF269" s="231">
        <f>IF((AF$4-$G269)&lt;($C269+$B269),IF(AF$4=$G269+$B269,SUMIFS(INDEX('ABP REC Calc'!$G$6:$AP$69,,MATCH('ABP RECs'!$H269,'ABP REC Calc'!$G$5:$AP$5,0)),'ABP REC Calc'!$C$6:$C$69,'ABP RECs'!$E269,'ABP REC Calc'!$B$6:$B$69,'ABP RECs'!$F269),
IF(AF$4&gt;$G269,AE269*(1-Inputs_ByYear!$D$4),0)),0)</f>
        <v>0</v>
      </c>
      <c r="AG269" s="231">
        <f>IF((AG$4-$G269)&lt;($C269+$B269),IF(AG$4=$G269+$B269,SUMIFS(INDEX('ABP REC Calc'!$G$6:$AP$69,,MATCH('ABP RECs'!$H269,'ABP REC Calc'!$G$5:$AP$5,0)),'ABP REC Calc'!$C$6:$C$69,'ABP RECs'!$E269,'ABP REC Calc'!$B$6:$B$69,'ABP RECs'!$F269),
IF(AG$4&gt;$G269,AF269*(1-Inputs_ByYear!$D$4),0)),0)</f>
        <v>0</v>
      </c>
      <c r="AH269" s="231">
        <f>IF((AH$4-$G269)&lt;($C269+$B269),IF(AH$4=$G269+$B269,SUMIFS(INDEX('ABP REC Calc'!$G$6:$AP$69,,MATCH('ABP RECs'!$H269,'ABP REC Calc'!$G$5:$AP$5,0)),'ABP REC Calc'!$C$6:$C$69,'ABP RECs'!$E269,'ABP REC Calc'!$B$6:$B$69,'ABP RECs'!$F269),
IF(AH$4&gt;$G269,AG269*(1-Inputs_ByYear!$D$4),0)),0)</f>
        <v>0</v>
      </c>
      <c r="AI269" s="231">
        <f>IF((AI$4-$G269)&lt;($C269+$B269),IF(AI$4=$G269+$B269,SUMIFS(INDEX('ABP REC Calc'!$G$6:$AP$69,,MATCH('ABP RECs'!$H269,'ABP REC Calc'!$G$5:$AP$5,0)),'ABP REC Calc'!$C$6:$C$69,'ABP RECs'!$E269,'ABP REC Calc'!$B$6:$B$69,'ABP RECs'!$F269),
IF(AI$4&gt;$G269,AH269*(1-Inputs_ByYear!$D$4),0)),0)</f>
        <v>0</v>
      </c>
      <c r="AJ269" s="231">
        <f>IF((AJ$4-$G269)&lt;($C269+$B269),IF(AJ$4=$G269+$B269,SUMIFS(INDEX('ABP REC Calc'!$G$6:$AP$69,,MATCH('ABP RECs'!$H269,'ABP REC Calc'!$G$5:$AP$5,0)),'ABP REC Calc'!$C$6:$C$69,'ABP RECs'!$E269,'ABP REC Calc'!$B$6:$B$69,'ABP RECs'!$F269),
IF(AJ$4&gt;$G269,AI269*(1-Inputs_ByYear!$D$4),0)),0)</f>
        <v>0</v>
      </c>
      <c r="AK269" s="231">
        <f>IF((AK$4-$G269)&lt;($C269+$B269),IF(AK$4=$G269+$B269,SUMIFS(INDEX('ABP REC Calc'!$G$6:$AP$69,,MATCH('ABP RECs'!$H269,'ABP REC Calc'!$G$5:$AP$5,0)),'ABP REC Calc'!$C$6:$C$69,'ABP RECs'!$E269,'ABP REC Calc'!$B$6:$B$69,'ABP RECs'!$F269),
IF(AK$4&gt;$G269,AJ269*(1-Inputs_ByYear!$D$4),0)),0)</f>
        <v>0</v>
      </c>
      <c r="AL269" s="231">
        <f>IF((AL$4-$G269)&lt;($C269+$B269),IF(AL$4=$G269+$B269,SUMIFS(INDEX('ABP REC Calc'!$G$6:$AP$69,,MATCH('ABP RECs'!$H269,'ABP REC Calc'!$G$5:$AP$5,0)),'ABP REC Calc'!$C$6:$C$69,'ABP RECs'!$E269,'ABP REC Calc'!$B$6:$B$69,'ABP RECs'!$F269),
IF(AL$4&gt;$G269,AK269*(1-Inputs_ByYear!$D$4),0)),0)</f>
        <v>0</v>
      </c>
      <c r="AM269" s="231">
        <f>IF((AM$4-$G269)&lt;($C269+$B269),IF(AM$4=$G269+$B269,SUMIFS(INDEX('ABP REC Calc'!$G$6:$AP$69,,MATCH('ABP RECs'!$H269,'ABP REC Calc'!$G$5:$AP$5,0)),'ABP REC Calc'!$C$6:$C$69,'ABP RECs'!$E269,'ABP REC Calc'!$B$6:$B$69,'ABP RECs'!$F269),
IF(AM$4&gt;$G269,AL269*(1-Inputs_ByYear!$D$4),0)),0)</f>
        <v>0</v>
      </c>
      <c r="AN269" s="231">
        <f>IF((AN$4-$G269)&lt;($C269+$B269),IF(AN$4=$G269+$B269,SUMIFS(INDEX('ABP REC Calc'!$G$6:$AP$69,,MATCH('ABP RECs'!$H269,'ABP REC Calc'!$G$5:$AP$5,0)),'ABP REC Calc'!$C$6:$C$69,'ABP RECs'!$E269,'ABP REC Calc'!$B$6:$B$69,'ABP RECs'!$F269),
IF(AN$4&gt;$G269,AM269*(1-Inputs_ByYear!$D$4),0)),0)</f>
        <v>0</v>
      </c>
      <c r="AO269" s="231">
        <f>IF((AO$4-$G269)&lt;($C269+$B269),IF(AO$4=$G269+$B269,SUMIFS(INDEX('ABP REC Calc'!$G$6:$AP$69,,MATCH('ABP RECs'!$H269,'ABP REC Calc'!$G$5:$AP$5,0)),'ABP REC Calc'!$C$6:$C$69,'ABP RECs'!$E269,'ABP REC Calc'!$B$6:$B$69,'ABP RECs'!$F269),
IF(AO$4&gt;$G269,AN269*(1-Inputs_ByYear!$D$4),0)),0)</f>
        <v>0</v>
      </c>
      <c r="AP269" s="231">
        <f>IF((AP$4-$G269)&lt;($C269+$B269),IF(AP$4=$G269+$B269,SUMIFS(INDEX('ABP REC Calc'!$G$6:$AP$69,,MATCH('ABP RECs'!$H269,'ABP REC Calc'!$G$5:$AP$5,0)),'ABP REC Calc'!$C$6:$C$69,'ABP RECs'!$E269,'ABP REC Calc'!$B$6:$B$69,'ABP RECs'!$F269),
IF(AP$4&gt;$G269,AO269*(1-Inputs_ByYear!$D$4),0)),0)</f>
        <v>0</v>
      </c>
      <c r="AQ269" s="231">
        <f>IF((AQ$4-$G269)&lt;($C269+$B269),IF(AQ$4=$G269+$B269,SUMIFS(INDEX('ABP REC Calc'!$G$6:$AP$69,,MATCH('ABP RECs'!$H269,'ABP REC Calc'!$G$5:$AP$5,0)),'ABP REC Calc'!$C$6:$C$69,'ABP RECs'!$E269,'ABP REC Calc'!$B$6:$B$69,'ABP RECs'!$F269),
IF(AQ$4&gt;$G269,AP269*(1-Inputs_ByYear!$D$4),0)),0)</f>
        <v>0</v>
      </c>
      <c r="AR269" s="231">
        <f>IF((AR$4-$G269)&lt;($C269+$B269),IF(AR$4=$G269+$B269,SUMIFS(INDEX('ABP REC Calc'!$G$6:$AP$69,,MATCH('ABP RECs'!$H269,'ABP REC Calc'!$G$5:$AP$5,0)),'ABP REC Calc'!$C$6:$C$69,'ABP RECs'!$E269,'ABP REC Calc'!$B$6:$B$69,'ABP RECs'!$F269),
IF(AR$4&gt;$G269,AQ269*(1-Inputs_ByYear!$D$4),0)),0)</f>
        <v>0</v>
      </c>
    </row>
    <row r="270" spans="2:44" ht="14.85" customHeight="1">
      <c r="B270" s="326" cm="1">
        <f t="array" ref="B270">INDEX(Inputs_ByYear!$D$97:$D$102, MATCH('ABP RECs'!$E270, Inputs_ByYear!$B$97:$B$102, 0),)</f>
        <v>0</v>
      </c>
      <c r="C270" s="326" cm="1">
        <f t="array" ref="C270">INDEX(Inputs_ByYear!$D$61:$D$66, MATCH('ABP RECs'!$E270, Inputs_ByYear!$B$61:$B$66,0),)</f>
        <v>15</v>
      </c>
      <c r="D270" s="326" t="str" cm="1">
        <f t="array" ref="D270">INDEX(Inputs_ByYear!$D$106:$D$111, MATCH('ABP RECs'!$E270, Inputs_ByYear!$B$106:$B$111,0),)</f>
        <v>n/a</v>
      </c>
      <c r="E270" s="218" t="s">
        <v>305</v>
      </c>
      <c r="F270" s="215" t="s">
        <v>327</v>
      </c>
      <c r="G270" s="215">
        <f t="shared" si="14"/>
        <v>2030</v>
      </c>
      <c r="H270" s="223" t="s">
        <v>30</v>
      </c>
      <c r="I270" s="231">
        <f>IF((I$4-$G270)&lt;($C270+$B270),IF(I$4=$G270+$B270,SUMIFS(INDEX('ABP REC Calc'!$G$6:$AP$69,,MATCH('ABP RECs'!$H270,'ABP REC Calc'!$G$5:$AP$5,0)),'ABP REC Calc'!$C$6:$C$69,'ABP RECs'!$E270,'ABP REC Calc'!$B$6:$B$69,'ABP RECs'!$F270),
IF(I$4&gt;$G270,H270*(1-Inputs_ByYear!$D$4),0)),0)</f>
        <v>0</v>
      </c>
      <c r="J270" s="231">
        <f>IF((J$4-$G270)&lt;($C270+$B270),IF(J$4=$G270+$B270,SUMIFS(INDEX('ABP REC Calc'!$G$6:$AP$69,,MATCH('ABP RECs'!$H270,'ABP REC Calc'!$G$5:$AP$5,0)),'ABP REC Calc'!$C$6:$C$69,'ABP RECs'!$E270,'ABP REC Calc'!$B$6:$B$69,'ABP RECs'!$F270),
IF(J$4&gt;$G270,I270*(1-Inputs_ByYear!$D$4),0)),0)</f>
        <v>0</v>
      </c>
      <c r="K270" s="231">
        <f>IF((K$4-$G270)&lt;($C270+$B270),IF(K$4=$G270+$B270,SUMIFS(INDEX('ABP REC Calc'!$G$6:$AP$69,,MATCH('ABP RECs'!$H270,'ABP REC Calc'!$G$5:$AP$5,0)),'ABP REC Calc'!$C$6:$C$69,'ABP RECs'!$E270,'ABP REC Calc'!$B$6:$B$69,'ABP RECs'!$F270),
IF(K$4&gt;$G270,J270*(1-Inputs_ByYear!$D$4),0)),0)</f>
        <v>0</v>
      </c>
      <c r="L270" s="231">
        <f>IF((L$4-$G270)&lt;($C270+$B270),IF(L$4=$G270+$B270,SUMIFS(INDEX('ABP REC Calc'!$G$6:$AP$69,,MATCH('ABP RECs'!$H270,'ABP REC Calc'!$G$5:$AP$5,0)),'ABP REC Calc'!$C$6:$C$69,'ABP RECs'!$E270,'ABP REC Calc'!$B$6:$B$69,'ABP RECs'!$F270),
IF(L$4&gt;$G270,K270*(1-Inputs_ByYear!$D$4),0)),0)</f>
        <v>0</v>
      </c>
      <c r="M270" s="231">
        <f>IF((M$4-$G270)&lt;($C270+$B270),IF(M$4=$G270+$B270,SUMIFS(INDEX('ABP REC Calc'!$G$6:$AP$69,,MATCH('ABP RECs'!$H270,'ABP REC Calc'!$G$5:$AP$5,0)),'ABP REC Calc'!$C$6:$C$69,'ABP RECs'!$E270,'ABP REC Calc'!$B$6:$B$69,'ABP RECs'!$F270),
IF(M$4&gt;$G270,L270*(1-Inputs_ByYear!$D$4),0)),0)</f>
        <v>0</v>
      </c>
      <c r="N270" s="231">
        <f>IF((N$4-$G270)&lt;($C270+$B270),IF(N$4=$G270+$B270,SUMIFS(INDEX('ABP REC Calc'!$G$6:$AP$69,,MATCH('ABP RECs'!$H270,'ABP REC Calc'!$G$5:$AP$5,0)),'ABP REC Calc'!$C$6:$C$69,'ABP RECs'!$E270,'ABP REC Calc'!$B$6:$B$69,'ABP RECs'!$F270),
IF(N$4&gt;$G270,M270*(1-Inputs_ByYear!$D$4),0)),0)</f>
        <v>0</v>
      </c>
      <c r="O270" s="231">
        <f>IF((O$4-$G270)&lt;($C270+$B270),IF(O$4=$G270+$B270,SUMIFS(INDEX('ABP REC Calc'!$G$6:$AP$69,,MATCH('ABP RECs'!$H270,'ABP REC Calc'!$G$5:$AP$5,0)),'ABP REC Calc'!$C$6:$C$69,'ABP RECs'!$E270,'ABP REC Calc'!$B$6:$B$69,'ABP RECs'!$F270),
IF(O$4&gt;$G270,N270*(1-Inputs_ByYear!$D$4),0)),0)</f>
        <v>141879.65226937685</v>
      </c>
      <c r="P270" s="231">
        <f>IF((P$4-$G270)&lt;($C270+$B270),IF(P$4=$G270+$B270,SUMIFS(INDEX('ABP REC Calc'!$G$6:$AP$69,,MATCH('ABP RECs'!$H270,'ABP REC Calc'!$G$5:$AP$5,0)),'ABP REC Calc'!$C$6:$C$69,'ABP RECs'!$E270,'ABP REC Calc'!$B$6:$B$69,'ABP RECs'!$F270),
IF(P$4&gt;$G270,O270*(1-Inputs_ByYear!$D$4),0)),0)</f>
        <v>141170.25400802997</v>
      </c>
      <c r="Q270" s="231">
        <f>IF((Q$4-$G270)&lt;($C270+$B270),IF(Q$4=$G270+$B270,SUMIFS(INDEX('ABP REC Calc'!$G$6:$AP$69,,MATCH('ABP RECs'!$H270,'ABP REC Calc'!$G$5:$AP$5,0)),'ABP REC Calc'!$C$6:$C$69,'ABP RECs'!$E270,'ABP REC Calc'!$B$6:$B$69,'ABP RECs'!$F270),
IF(Q$4&gt;$G270,P270*(1-Inputs_ByYear!$D$4),0)),0)</f>
        <v>140464.40273798982</v>
      </c>
      <c r="R270" s="231">
        <f>IF((R$4-$G270)&lt;($C270+$B270),IF(R$4=$G270+$B270,SUMIFS(INDEX('ABP REC Calc'!$G$6:$AP$69,,MATCH('ABP RECs'!$H270,'ABP REC Calc'!$G$5:$AP$5,0)),'ABP REC Calc'!$C$6:$C$69,'ABP RECs'!$E270,'ABP REC Calc'!$B$6:$B$69,'ABP RECs'!$F270),
IF(R$4&gt;$G270,Q270*(1-Inputs_ByYear!$D$4),0)),0)</f>
        <v>139762.08072429986</v>
      </c>
      <c r="S270" s="231">
        <f>IF((S$4-$G270)&lt;($C270+$B270),IF(S$4=$G270+$B270,SUMIFS(INDEX('ABP REC Calc'!$G$6:$AP$69,,MATCH('ABP RECs'!$H270,'ABP REC Calc'!$G$5:$AP$5,0)),'ABP REC Calc'!$C$6:$C$69,'ABP RECs'!$E270,'ABP REC Calc'!$B$6:$B$69,'ABP RECs'!$F270),
IF(S$4&gt;$G270,R270*(1-Inputs_ByYear!$D$4),0)),0)</f>
        <v>139063.27032067836</v>
      </c>
      <c r="T270" s="231">
        <f>IF((T$4-$G270)&lt;($C270+$B270),IF(T$4=$G270+$B270,SUMIFS(INDEX('ABP REC Calc'!$G$6:$AP$69,,MATCH('ABP RECs'!$H270,'ABP REC Calc'!$G$5:$AP$5,0)),'ABP REC Calc'!$C$6:$C$69,'ABP RECs'!$E270,'ABP REC Calc'!$B$6:$B$69,'ABP RECs'!$F270),
IF(T$4&gt;$G270,S270*(1-Inputs_ByYear!$D$4),0)),0)</f>
        <v>138367.95396907497</v>
      </c>
      <c r="U270" s="231">
        <f>IF((U$4-$G270)&lt;($C270+$B270),IF(U$4=$G270+$B270,SUMIFS(INDEX('ABP REC Calc'!$G$6:$AP$69,,MATCH('ABP RECs'!$H270,'ABP REC Calc'!$G$5:$AP$5,0)),'ABP REC Calc'!$C$6:$C$69,'ABP RECs'!$E270,'ABP REC Calc'!$B$6:$B$69,'ABP RECs'!$F270),
IF(U$4&gt;$G270,T270*(1-Inputs_ByYear!$D$4),0)),0)</f>
        <v>137676.1141992296</v>
      </c>
      <c r="V270" s="231">
        <f>IF((V$4-$G270)&lt;($C270+$B270),IF(V$4=$G270+$B270,SUMIFS(INDEX('ABP REC Calc'!$G$6:$AP$69,,MATCH('ABP RECs'!$H270,'ABP REC Calc'!$G$5:$AP$5,0)),'ABP REC Calc'!$C$6:$C$69,'ABP RECs'!$E270,'ABP REC Calc'!$B$6:$B$69,'ABP RECs'!$F270),
IF(V$4&gt;$G270,U270*(1-Inputs_ByYear!$D$4),0)),0)</f>
        <v>136987.73362823346</v>
      </c>
      <c r="W270" s="231">
        <f>IF((W$4-$G270)&lt;($C270+$B270),IF(W$4=$G270+$B270,SUMIFS(INDEX('ABP REC Calc'!$G$6:$AP$69,,MATCH('ABP RECs'!$H270,'ABP REC Calc'!$G$5:$AP$5,0)),'ABP REC Calc'!$C$6:$C$69,'ABP RECs'!$E270,'ABP REC Calc'!$B$6:$B$69,'ABP RECs'!$F270),
IF(W$4&gt;$G270,V270*(1-Inputs_ByYear!$D$4),0)),0)</f>
        <v>136302.79496009229</v>
      </c>
      <c r="X270" s="231">
        <f>IF((X$4-$G270)&lt;($C270+$B270),IF(X$4=$G270+$B270,SUMIFS(INDEX('ABP REC Calc'!$G$6:$AP$69,,MATCH('ABP RECs'!$H270,'ABP REC Calc'!$G$5:$AP$5,0)),'ABP REC Calc'!$C$6:$C$69,'ABP RECs'!$E270,'ABP REC Calc'!$B$6:$B$69,'ABP RECs'!$F270),
IF(X$4&gt;$G270,W270*(1-Inputs_ByYear!$D$4),0)),0)</f>
        <v>135621.28098529181</v>
      </c>
      <c r="Y270" s="231">
        <f>IF((Y$4-$G270)&lt;($C270+$B270),IF(Y$4=$G270+$B270,SUMIFS(INDEX('ABP REC Calc'!$G$6:$AP$69,,MATCH('ABP RECs'!$H270,'ABP REC Calc'!$G$5:$AP$5,0)),'ABP REC Calc'!$C$6:$C$69,'ABP RECs'!$E270,'ABP REC Calc'!$B$6:$B$69,'ABP RECs'!$F270),
IF(Y$4&gt;$G270,X270*(1-Inputs_ByYear!$D$4),0)),0)</f>
        <v>134943.17458036536</v>
      </c>
      <c r="Z270" s="231">
        <f>IF((Z$4-$G270)&lt;($C270+$B270),IF(Z$4=$G270+$B270,SUMIFS(INDEX('ABP REC Calc'!$G$6:$AP$69,,MATCH('ABP RECs'!$H270,'ABP REC Calc'!$G$5:$AP$5,0)),'ABP REC Calc'!$C$6:$C$69,'ABP RECs'!$E270,'ABP REC Calc'!$B$6:$B$69,'ABP RECs'!$F270),
IF(Z$4&gt;$G270,Y270*(1-Inputs_ByYear!$D$4),0)),0)</f>
        <v>134268.45870746352</v>
      </c>
      <c r="AA270" s="231">
        <f>IF((AA$4-$G270)&lt;($C270+$B270),IF(AA$4=$G270+$B270,SUMIFS(INDEX('ABP REC Calc'!$G$6:$AP$69,,MATCH('ABP RECs'!$H270,'ABP REC Calc'!$G$5:$AP$5,0)),'ABP REC Calc'!$C$6:$C$69,'ABP RECs'!$E270,'ABP REC Calc'!$B$6:$B$69,'ABP RECs'!$F270),
IF(AA$4&gt;$G270,Z270*(1-Inputs_ByYear!$D$4),0)),0)</f>
        <v>133597.11641392621</v>
      </c>
      <c r="AB270" s="231">
        <f>IF((AB$4-$G270)&lt;($C270+$B270),IF(AB$4=$G270+$B270,SUMIFS(INDEX('ABP REC Calc'!$G$6:$AP$69,,MATCH('ABP RECs'!$H270,'ABP REC Calc'!$G$5:$AP$5,0)),'ABP REC Calc'!$C$6:$C$69,'ABP RECs'!$E270,'ABP REC Calc'!$B$6:$B$69,'ABP RECs'!$F270),
IF(AB$4&gt;$G270,AA270*(1-Inputs_ByYear!$D$4),0)),0)</f>
        <v>132929.13083185657</v>
      </c>
      <c r="AC270" s="231">
        <f>IF((AC$4-$G270)&lt;($C270+$B270),IF(AC$4=$G270+$B270,SUMIFS(INDEX('ABP REC Calc'!$G$6:$AP$69,,MATCH('ABP RECs'!$H270,'ABP REC Calc'!$G$5:$AP$5,0)),'ABP REC Calc'!$C$6:$C$69,'ABP RECs'!$E270,'ABP REC Calc'!$B$6:$B$69,'ABP RECs'!$F270),
IF(AC$4&gt;$G270,AB270*(1-Inputs_ByYear!$D$4),0)),0)</f>
        <v>132264.48517769729</v>
      </c>
      <c r="AD270" s="231">
        <f>IF((AD$4-$G270)&lt;($C270+$B270),IF(AD$4=$G270+$B270,SUMIFS(INDEX('ABP REC Calc'!$G$6:$AP$69,,MATCH('ABP RECs'!$H270,'ABP REC Calc'!$G$5:$AP$5,0)),'ABP REC Calc'!$C$6:$C$69,'ABP RECs'!$E270,'ABP REC Calc'!$B$6:$B$69,'ABP RECs'!$F270),
IF(AD$4&gt;$G270,AC270*(1-Inputs_ByYear!$D$4),0)),0)</f>
        <v>0</v>
      </c>
      <c r="AE270" s="231">
        <f>IF((AE$4-$G270)&lt;($C270+$B270),IF(AE$4=$G270+$B270,SUMIFS(INDEX('ABP REC Calc'!$G$6:$AP$69,,MATCH('ABP RECs'!$H270,'ABP REC Calc'!$G$5:$AP$5,0)),'ABP REC Calc'!$C$6:$C$69,'ABP RECs'!$E270,'ABP REC Calc'!$B$6:$B$69,'ABP RECs'!$F270),
IF(AE$4&gt;$G270,AD270*(1-Inputs_ByYear!$D$4),0)),0)</f>
        <v>0</v>
      </c>
      <c r="AF270" s="231">
        <f>IF((AF$4-$G270)&lt;($C270+$B270),IF(AF$4=$G270+$B270,SUMIFS(INDEX('ABP REC Calc'!$G$6:$AP$69,,MATCH('ABP RECs'!$H270,'ABP REC Calc'!$G$5:$AP$5,0)),'ABP REC Calc'!$C$6:$C$69,'ABP RECs'!$E270,'ABP REC Calc'!$B$6:$B$69,'ABP RECs'!$F270),
IF(AF$4&gt;$G270,AE270*(1-Inputs_ByYear!$D$4),0)),0)</f>
        <v>0</v>
      </c>
      <c r="AG270" s="231">
        <f>IF((AG$4-$G270)&lt;($C270+$B270),IF(AG$4=$G270+$B270,SUMIFS(INDEX('ABP REC Calc'!$G$6:$AP$69,,MATCH('ABP RECs'!$H270,'ABP REC Calc'!$G$5:$AP$5,0)),'ABP REC Calc'!$C$6:$C$69,'ABP RECs'!$E270,'ABP REC Calc'!$B$6:$B$69,'ABP RECs'!$F270),
IF(AG$4&gt;$G270,AF270*(1-Inputs_ByYear!$D$4),0)),0)</f>
        <v>0</v>
      </c>
      <c r="AH270" s="231">
        <f>IF((AH$4-$G270)&lt;($C270+$B270),IF(AH$4=$G270+$B270,SUMIFS(INDEX('ABP REC Calc'!$G$6:$AP$69,,MATCH('ABP RECs'!$H270,'ABP REC Calc'!$G$5:$AP$5,0)),'ABP REC Calc'!$C$6:$C$69,'ABP RECs'!$E270,'ABP REC Calc'!$B$6:$B$69,'ABP RECs'!$F270),
IF(AH$4&gt;$G270,AG270*(1-Inputs_ByYear!$D$4),0)),0)</f>
        <v>0</v>
      </c>
      <c r="AI270" s="231">
        <f>IF((AI$4-$G270)&lt;($C270+$B270),IF(AI$4=$G270+$B270,SUMIFS(INDEX('ABP REC Calc'!$G$6:$AP$69,,MATCH('ABP RECs'!$H270,'ABP REC Calc'!$G$5:$AP$5,0)),'ABP REC Calc'!$C$6:$C$69,'ABP RECs'!$E270,'ABP REC Calc'!$B$6:$B$69,'ABP RECs'!$F270),
IF(AI$4&gt;$G270,AH270*(1-Inputs_ByYear!$D$4),0)),0)</f>
        <v>0</v>
      </c>
      <c r="AJ270" s="231">
        <f>IF((AJ$4-$G270)&lt;($C270+$B270),IF(AJ$4=$G270+$B270,SUMIFS(INDEX('ABP REC Calc'!$G$6:$AP$69,,MATCH('ABP RECs'!$H270,'ABP REC Calc'!$G$5:$AP$5,0)),'ABP REC Calc'!$C$6:$C$69,'ABP RECs'!$E270,'ABP REC Calc'!$B$6:$B$69,'ABP RECs'!$F270),
IF(AJ$4&gt;$G270,AI270*(1-Inputs_ByYear!$D$4),0)),0)</f>
        <v>0</v>
      </c>
      <c r="AK270" s="231">
        <f>IF((AK$4-$G270)&lt;($C270+$B270),IF(AK$4=$G270+$B270,SUMIFS(INDEX('ABP REC Calc'!$G$6:$AP$69,,MATCH('ABP RECs'!$H270,'ABP REC Calc'!$G$5:$AP$5,0)),'ABP REC Calc'!$C$6:$C$69,'ABP RECs'!$E270,'ABP REC Calc'!$B$6:$B$69,'ABP RECs'!$F270),
IF(AK$4&gt;$G270,AJ270*(1-Inputs_ByYear!$D$4),0)),0)</f>
        <v>0</v>
      </c>
      <c r="AL270" s="231">
        <f>IF((AL$4-$G270)&lt;($C270+$B270),IF(AL$4=$G270+$B270,SUMIFS(INDEX('ABP REC Calc'!$G$6:$AP$69,,MATCH('ABP RECs'!$H270,'ABP REC Calc'!$G$5:$AP$5,0)),'ABP REC Calc'!$C$6:$C$69,'ABP RECs'!$E270,'ABP REC Calc'!$B$6:$B$69,'ABP RECs'!$F270),
IF(AL$4&gt;$G270,AK270*(1-Inputs_ByYear!$D$4),0)),0)</f>
        <v>0</v>
      </c>
      <c r="AM270" s="231">
        <f>IF((AM$4-$G270)&lt;($C270+$B270),IF(AM$4=$G270+$B270,SUMIFS(INDEX('ABP REC Calc'!$G$6:$AP$69,,MATCH('ABP RECs'!$H270,'ABP REC Calc'!$G$5:$AP$5,0)),'ABP REC Calc'!$C$6:$C$69,'ABP RECs'!$E270,'ABP REC Calc'!$B$6:$B$69,'ABP RECs'!$F270),
IF(AM$4&gt;$G270,AL270*(1-Inputs_ByYear!$D$4),0)),0)</f>
        <v>0</v>
      </c>
      <c r="AN270" s="231">
        <f>IF((AN$4-$G270)&lt;($C270+$B270),IF(AN$4=$G270+$B270,SUMIFS(INDEX('ABP REC Calc'!$G$6:$AP$69,,MATCH('ABP RECs'!$H270,'ABP REC Calc'!$G$5:$AP$5,0)),'ABP REC Calc'!$C$6:$C$69,'ABP RECs'!$E270,'ABP REC Calc'!$B$6:$B$69,'ABP RECs'!$F270),
IF(AN$4&gt;$G270,AM270*(1-Inputs_ByYear!$D$4),0)),0)</f>
        <v>0</v>
      </c>
      <c r="AO270" s="231">
        <f>IF((AO$4-$G270)&lt;($C270+$B270),IF(AO$4=$G270+$B270,SUMIFS(INDEX('ABP REC Calc'!$G$6:$AP$69,,MATCH('ABP RECs'!$H270,'ABP REC Calc'!$G$5:$AP$5,0)),'ABP REC Calc'!$C$6:$C$69,'ABP RECs'!$E270,'ABP REC Calc'!$B$6:$B$69,'ABP RECs'!$F270),
IF(AO$4&gt;$G270,AN270*(1-Inputs_ByYear!$D$4),0)),0)</f>
        <v>0</v>
      </c>
      <c r="AP270" s="231">
        <f>IF((AP$4-$G270)&lt;($C270+$B270),IF(AP$4=$G270+$B270,SUMIFS(INDEX('ABP REC Calc'!$G$6:$AP$69,,MATCH('ABP RECs'!$H270,'ABP REC Calc'!$G$5:$AP$5,0)),'ABP REC Calc'!$C$6:$C$69,'ABP RECs'!$E270,'ABP REC Calc'!$B$6:$B$69,'ABP RECs'!$F270),
IF(AP$4&gt;$G270,AO270*(1-Inputs_ByYear!$D$4),0)),0)</f>
        <v>0</v>
      </c>
      <c r="AQ270" s="231">
        <f>IF((AQ$4-$G270)&lt;($C270+$B270),IF(AQ$4=$G270+$B270,SUMIFS(INDEX('ABP REC Calc'!$G$6:$AP$69,,MATCH('ABP RECs'!$H270,'ABP REC Calc'!$G$5:$AP$5,0)),'ABP REC Calc'!$C$6:$C$69,'ABP RECs'!$E270,'ABP REC Calc'!$B$6:$B$69,'ABP RECs'!$F270),
IF(AQ$4&gt;$G270,AP270*(1-Inputs_ByYear!$D$4),0)),0)</f>
        <v>0</v>
      </c>
      <c r="AR270" s="231">
        <f>IF((AR$4-$G270)&lt;($C270+$B270),IF(AR$4=$G270+$B270,SUMIFS(INDEX('ABP REC Calc'!$G$6:$AP$69,,MATCH('ABP RECs'!$H270,'ABP REC Calc'!$G$5:$AP$5,0)),'ABP REC Calc'!$C$6:$C$69,'ABP RECs'!$E270,'ABP REC Calc'!$B$6:$B$69,'ABP RECs'!$F270),
IF(AR$4&gt;$G270,AQ270*(1-Inputs_ByYear!$D$4),0)),0)</f>
        <v>0</v>
      </c>
    </row>
    <row r="271" spans="2:44" ht="14.85" customHeight="1">
      <c r="B271" s="326" cm="1">
        <f t="array" ref="B271">INDEX(Inputs_ByYear!$D$97:$D$102, MATCH('ABP RECs'!$E271, Inputs_ByYear!$B$97:$B$102, 0),)</f>
        <v>0</v>
      </c>
      <c r="C271" s="326" cm="1">
        <f t="array" ref="C271">INDEX(Inputs_ByYear!$D$61:$D$66, MATCH('ABP RECs'!$E271, Inputs_ByYear!$B$61:$B$66,0),)</f>
        <v>15</v>
      </c>
      <c r="D271" s="326" t="str" cm="1">
        <f t="array" ref="D271">INDEX(Inputs_ByYear!$D$106:$D$111, MATCH('ABP RECs'!$E271, Inputs_ByYear!$B$106:$B$111,0),)</f>
        <v>n/a</v>
      </c>
      <c r="E271" s="218" t="s">
        <v>305</v>
      </c>
      <c r="F271" s="215" t="s">
        <v>327</v>
      </c>
      <c r="G271" s="215">
        <f t="shared" si="14"/>
        <v>2031</v>
      </c>
      <c r="H271" s="223" t="s">
        <v>31</v>
      </c>
      <c r="I271" s="231">
        <f>IF((I$4-$G271)&lt;($C271+$B271),IF(I$4=$G271+$B271,SUMIFS(INDEX('ABP REC Calc'!$G$6:$AP$69,,MATCH('ABP RECs'!$H271,'ABP REC Calc'!$G$5:$AP$5,0)),'ABP REC Calc'!$C$6:$C$69,'ABP RECs'!$E271,'ABP REC Calc'!$B$6:$B$69,'ABP RECs'!$F271),
IF(I$4&gt;$G271,H271*(1-Inputs_ByYear!$D$4),0)),0)</f>
        <v>0</v>
      </c>
      <c r="J271" s="231">
        <f>IF((J$4-$G271)&lt;($C271+$B271),IF(J$4=$G271+$B271,SUMIFS(INDEX('ABP REC Calc'!$G$6:$AP$69,,MATCH('ABP RECs'!$H271,'ABP REC Calc'!$G$5:$AP$5,0)),'ABP REC Calc'!$C$6:$C$69,'ABP RECs'!$E271,'ABP REC Calc'!$B$6:$B$69,'ABP RECs'!$F271),
IF(J$4&gt;$G271,I271*(1-Inputs_ByYear!$D$4),0)),0)</f>
        <v>0</v>
      </c>
      <c r="K271" s="231">
        <f>IF((K$4-$G271)&lt;($C271+$B271),IF(K$4=$G271+$B271,SUMIFS(INDEX('ABP REC Calc'!$G$6:$AP$69,,MATCH('ABP RECs'!$H271,'ABP REC Calc'!$G$5:$AP$5,0)),'ABP REC Calc'!$C$6:$C$69,'ABP RECs'!$E271,'ABP REC Calc'!$B$6:$B$69,'ABP RECs'!$F271),
IF(K$4&gt;$G271,J271*(1-Inputs_ByYear!$D$4),0)),0)</f>
        <v>0</v>
      </c>
      <c r="L271" s="231">
        <f>IF((L$4-$G271)&lt;($C271+$B271),IF(L$4=$G271+$B271,SUMIFS(INDEX('ABP REC Calc'!$G$6:$AP$69,,MATCH('ABP RECs'!$H271,'ABP REC Calc'!$G$5:$AP$5,0)),'ABP REC Calc'!$C$6:$C$69,'ABP RECs'!$E271,'ABP REC Calc'!$B$6:$B$69,'ABP RECs'!$F271),
IF(L$4&gt;$G271,K271*(1-Inputs_ByYear!$D$4),0)),0)</f>
        <v>0</v>
      </c>
      <c r="M271" s="231">
        <f>IF((M$4-$G271)&lt;($C271+$B271),IF(M$4=$G271+$B271,SUMIFS(INDEX('ABP REC Calc'!$G$6:$AP$69,,MATCH('ABP RECs'!$H271,'ABP REC Calc'!$G$5:$AP$5,0)),'ABP REC Calc'!$C$6:$C$69,'ABP RECs'!$E271,'ABP REC Calc'!$B$6:$B$69,'ABP RECs'!$F271),
IF(M$4&gt;$G271,L271*(1-Inputs_ByYear!$D$4),0)),0)</f>
        <v>0</v>
      </c>
      <c r="N271" s="231">
        <f>IF((N$4-$G271)&lt;($C271+$B271),IF(N$4=$G271+$B271,SUMIFS(INDEX('ABP REC Calc'!$G$6:$AP$69,,MATCH('ABP RECs'!$H271,'ABP REC Calc'!$G$5:$AP$5,0)),'ABP REC Calc'!$C$6:$C$69,'ABP RECs'!$E271,'ABP REC Calc'!$B$6:$B$69,'ABP RECs'!$F271),
IF(N$4&gt;$G271,M271*(1-Inputs_ByYear!$D$4),0)),0)</f>
        <v>0</v>
      </c>
      <c r="O271" s="231">
        <f>IF((O$4-$G271)&lt;($C271+$B271),IF(O$4=$G271+$B271,SUMIFS(INDEX('ABP REC Calc'!$G$6:$AP$69,,MATCH('ABP RECs'!$H271,'ABP REC Calc'!$G$5:$AP$5,0)),'ABP REC Calc'!$C$6:$C$69,'ABP RECs'!$E271,'ABP REC Calc'!$B$6:$B$69,'ABP RECs'!$F271),
IF(O$4&gt;$G271,N271*(1-Inputs_ByYear!$D$4),0)),0)</f>
        <v>0</v>
      </c>
      <c r="P271" s="231">
        <f>IF((P$4-$G271)&lt;($C271+$B271),IF(P$4=$G271+$B271,SUMIFS(INDEX('ABP REC Calc'!$G$6:$AP$69,,MATCH('ABP RECs'!$H271,'ABP REC Calc'!$G$5:$AP$5,0)),'ABP REC Calc'!$C$6:$C$69,'ABP RECs'!$E271,'ABP REC Calc'!$B$6:$B$69,'ABP RECs'!$F271),
IF(P$4&gt;$G271,O271*(1-Inputs_ByYear!$D$4),0)),0)</f>
        <v>113503.72181550147</v>
      </c>
      <c r="Q271" s="231">
        <f>IF((Q$4-$G271)&lt;($C271+$B271),IF(Q$4=$G271+$B271,SUMIFS(INDEX('ABP REC Calc'!$G$6:$AP$69,,MATCH('ABP RECs'!$H271,'ABP REC Calc'!$G$5:$AP$5,0)),'ABP REC Calc'!$C$6:$C$69,'ABP RECs'!$E271,'ABP REC Calc'!$B$6:$B$69,'ABP RECs'!$F271),
IF(Q$4&gt;$G271,P271*(1-Inputs_ByYear!$D$4),0)),0)</f>
        <v>112936.20320642396</v>
      </c>
      <c r="R271" s="231">
        <f>IF((R$4-$G271)&lt;($C271+$B271),IF(R$4=$G271+$B271,SUMIFS(INDEX('ABP REC Calc'!$G$6:$AP$69,,MATCH('ABP RECs'!$H271,'ABP REC Calc'!$G$5:$AP$5,0)),'ABP REC Calc'!$C$6:$C$69,'ABP RECs'!$E271,'ABP REC Calc'!$B$6:$B$69,'ABP RECs'!$F271),
IF(R$4&gt;$G271,Q271*(1-Inputs_ByYear!$D$4),0)),0)</f>
        <v>112371.52219039184</v>
      </c>
      <c r="S271" s="231">
        <f>IF((S$4-$G271)&lt;($C271+$B271),IF(S$4=$G271+$B271,SUMIFS(INDEX('ABP REC Calc'!$G$6:$AP$69,,MATCH('ABP RECs'!$H271,'ABP REC Calc'!$G$5:$AP$5,0)),'ABP REC Calc'!$C$6:$C$69,'ABP RECs'!$E271,'ABP REC Calc'!$B$6:$B$69,'ABP RECs'!$F271),
IF(S$4&gt;$G271,R271*(1-Inputs_ByYear!$D$4),0)),0)</f>
        <v>111809.66457943988</v>
      </c>
      <c r="T271" s="231">
        <f>IF((T$4-$G271)&lt;($C271+$B271),IF(T$4=$G271+$B271,SUMIFS(INDEX('ABP REC Calc'!$G$6:$AP$69,,MATCH('ABP RECs'!$H271,'ABP REC Calc'!$G$5:$AP$5,0)),'ABP REC Calc'!$C$6:$C$69,'ABP RECs'!$E271,'ABP REC Calc'!$B$6:$B$69,'ABP RECs'!$F271),
IF(T$4&gt;$G271,S271*(1-Inputs_ByYear!$D$4),0)),0)</f>
        <v>111250.61625654268</v>
      </c>
      <c r="U271" s="231">
        <f>IF((U$4-$G271)&lt;($C271+$B271),IF(U$4=$G271+$B271,SUMIFS(INDEX('ABP REC Calc'!$G$6:$AP$69,,MATCH('ABP RECs'!$H271,'ABP REC Calc'!$G$5:$AP$5,0)),'ABP REC Calc'!$C$6:$C$69,'ABP RECs'!$E271,'ABP REC Calc'!$B$6:$B$69,'ABP RECs'!$F271),
IF(U$4&gt;$G271,T271*(1-Inputs_ByYear!$D$4),0)),0)</f>
        <v>110694.36317525996</v>
      </c>
      <c r="V271" s="231">
        <f>IF((V$4-$G271)&lt;($C271+$B271),IF(V$4=$G271+$B271,SUMIFS(INDEX('ABP REC Calc'!$G$6:$AP$69,,MATCH('ABP RECs'!$H271,'ABP REC Calc'!$G$5:$AP$5,0)),'ABP REC Calc'!$C$6:$C$69,'ABP RECs'!$E271,'ABP REC Calc'!$B$6:$B$69,'ABP RECs'!$F271),
IF(V$4&gt;$G271,U271*(1-Inputs_ByYear!$D$4),0)),0)</f>
        <v>110140.89135938366</v>
      </c>
      <c r="W271" s="231">
        <f>IF((W$4-$G271)&lt;($C271+$B271),IF(W$4=$G271+$B271,SUMIFS(INDEX('ABP REC Calc'!$G$6:$AP$69,,MATCH('ABP RECs'!$H271,'ABP REC Calc'!$G$5:$AP$5,0)),'ABP REC Calc'!$C$6:$C$69,'ABP RECs'!$E271,'ABP REC Calc'!$B$6:$B$69,'ABP RECs'!$F271),
IF(W$4&gt;$G271,V271*(1-Inputs_ByYear!$D$4),0)),0)</f>
        <v>109590.18690258675</v>
      </c>
      <c r="X271" s="231">
        <f>IF((X$4-$G271)&lt;($C271+$B271),IF(X$4=$G271+$B271,SUMIFS(INDEX('ABP REC Calc'!$G$6:$AP$69,,MATCH('ABP RECs'!$H271,'ABP REC Calc'!$G$5:$AP$5,0)),'ABP REC Calc'!$C$6:$C$69,'ABP RECs'!$E271,'ABP REC Calc'!$B$6:$B$69,'ABP RECs'!$F271),
IF(X$4&gt;$G271,W271*(1-Inputs_ByYear!$D$4),0)),0)</f>
        <v>109042.23596807382</v>
      </c>
      <c r="Y271" s="231">
        <f>IF((Y$4-$G271)&lt;($C271+$B271),IF(Y$4=$G271+$B271,SUMIFS(INDEX('ABP REC Calc'!$G$6:$AP$69,,MATCH('ABP RECs'!$H271,'ABP REC Calc'!$G$5:$AP$5,0)),'ABP REC Calc'!$C$6:$C$69,'ABP RECs'!$E271,'ABP REC Calc'!$B$6:$B$69,'ABP RECs'!$F271),
IF(Y$4&gt;$G271,X271*(1-Inputs_ByYear!$D$4),0)),0)</f>
        <v>108497.02478823345</v>
      </c>
      <c r="Z271" s="231">
        <f>IF((Z$4-$G271)&lt;($C271+$B271),IF(Z$4=$G271+$B271,SUMIFS(INDEX('ABP REC Calc'!$G$6:$AP$69,,MATCH('ABP RECs'!$H271,'ABP REC Calc'!$G$5:$AP$5,0)),'ABP REC Calc'!$C$6:$C$69,'ABP RECs'!$E271,'ABP REC Calc'!$B$6:$B$69,'ABP RECs'!$F271),
IF(Z$4&gt;$G271,Y271*(1-Inputs_ByYear!$D$4),0)),0)</f>
        <v>107954.53966429229</v>
      </c>
      <c r="AA271" s="231">
        <f>IF((AA$4-$G271)&lt;($C271+$B271),IF(AA$4=$G271+$B271,SUMIFS(INDEX('ABP REC Calc'!$G$6:$AP$69,,MATCH('ABP RECs'!$H271,'ABP REC Calc'!$G$5:$AP$5,0)),'ABP REC Calc'!$C$6:$C$69,'ABP RECs'!$E271,'ABP REC Calc'!$B$6:$B$69,'ABP RECs'!$F271),
IF(AA$4&gt;$G271,Z271*(1-Inputs_ByYear!$D$4),0)),0)</f>
        <v>107414.76696597082</v>
      </c>
      <c r="AB271" s="231">
        <f>IF((AB$4-$G271)&lt;($C271+$B271),IF(AB$4=$G271+$B271,SUMIFS(INDEX('ABP REC Calc'!$G$6:$AP$69,,MATCH('ABP RECs'!$H271,'ABP REC Calc'!$G$5:$AP$5,0)),'ABP REC Calc'!$C$6:$C$69,'ABP RECs'!$E271,'ABP REC Calc'!$B$6:$B$69,'ABP RECs'!$F271),
IF(AB$4&gt;$G271,AA271*(1-Inputs_ByYear!$D$4),0)),0)</f>
        <v>106877.69313114097</v>
      </c>
      <c r="AC271" s="231">
        <f>IF((AC$4-$G271)&lt;($C271+$B271),IF(AC$4=$G271+$B271,SUMIFS(INDEX('ABP REC Calc'!$G$6:$AP$69,,MATCH('ABP RECs'!$H271,'ABP REC Calc'!$G$5:$AP$5,0)),'ABP REC Calc'!$C$6:$C$69,'ABP RECs'!$E271,'ABP REC Calc'!$B$6:$B$69,'ABP RECs'!$F271),
IF(AC$4&gt;$G271,AB271*(1-Inputs_ByYear!$D$4),0)),0)</f>
        <v>106343.30466548527</v>
      </c>
      <c r="AD271" s="231">
        <f>IF((AD$4-$G271)&lt;($C271+$B271),IF(AD$4=$G271+$B271,SUMIFS(INDEX('ABP REC Calc'!$G$6:$AP$69,,MATCH('ABP RECs'!$H271,'ABP REC Calc'!$G$5:$AP$5,0)),'ABP REC Calc'!$C$6:$C$69,'ABP RECs'!$E271,'ABP REC Calc'!$B$6:$B$69,'ABP RECs'!$F271),
IF(AD$4&gt;$G271,AC271*(1-Inputs_ByYear!$D$4),0)),0)</f>
        <v>105811.58814215784</v>
      </c>
      <c r="AE271" s="231">
        <f>IF((AE$4-$G271)&lt;($C271+$B271),IF(AE$4=$G271+$B271,SUMIFS(INDEX('ABP REC Calc'!$G$6:$AP$69,,MATCH('ABP RECs'!$H271,'ABP REC Calc'!$G$5:$AP$5,0)),'ABP REC Calc'!$C$6:$C$69,'ABP RECs'!$E271,'ABP REC Calc'!$B$6:$B$69,'ABP RECs'!$F271),
IF(AE$4&gt;$G271,AD271*(1-Inputs_ByYear!$D$4),0)),0)</f>
        <v>0</v>
      </c>
      <c r="AF271" s="231">
        <f>IF((AF$4-$G271)&lt;($C271+$B271),IF(AF$4=$G271+$B271,SUMIFS(INDEX('ABP REC Calc'!$G$6:$AP$69,,MATCH('ABP RECs'!$H271,'ABP REC Calc'!$G$5:$AP$5,0)),'ABP REC Calc'!$C$6:$C$69,'ABP RECs'!$E271,'ABP REC Calc'!$B$6:$B$69,'ABP RECs'!$F271),
IF(AF$4&gt;$G271,AE271*(1-Inputs_ByYear!$D$4),0)),0)</f>
        <v>0</v>
      </c>
      <c r="AG271" s="231">
        <f>IF((AG$4-$G271)&lt;($C271+$B271),IF(AG$4=$G271+$B271,SUMIFS(INDEX('ABP REC Calc'!$G$6:$AP$69,,MATCH('ABP RECs'!$H271,'ABP REC Calc'!$G$5:$AP$5,0)),'ABP REC Calc'!$C$6:$C$69,'ABP RECs'!$E271,'ABP REC Calc'!$B$6:$B$69,'ABP RECs'!$F271),
IF(AG$4&gt;$G271,AF271*(1-Inputs_ByYear!$D$4),0)),0)</f>
        <v>0</v>
      </c>
      <c r="AH271" s="231">
        <f>IF((AH$4-$G271)&lt;($C271+$B271),IF(AH$4=$G271+$B271,SUMIFS(INDEX('ABP REC Calc'!$G$6:$AP$69,,MATCH('ABP RECs'!$H271,'ABP REC Calc'!$G$5:$AP$5,0)),'ABP REC Calc'!$C$6:$C$69,'ABP RECs'!$E271,'ABP REC Calc'!$B$6:$B$69,'ABP RECs'!$F271),
IF(AH$4&gt;$G271,AG271*(1-Inputs_ByYear!$D$4),0)),0)</f>
        <v>0</v>
      </c>
      <c r="AI271" s="231">
        <f>IF((AI$4-$G271)&lt;($C271+$B271),IF(AI$4=$G271+$B271,SUMIFS(INDEX('ABP REC Calc'!$G$6:$AP$69,,MATCH('ABP RECs'!$H271,'ABP REC Calc'!$G$5:$AP$5,0)),'ABP REC Calc'!$C$6:$C$69,'ABP RECs'!$E271,'ABP REC Calc'!$B$6:$B$69,'ABP RECs'!$F271),
IF(AI$4&gt;$G271,AH271*(1-Inputs_ByYear!$D$4),0)),0)</f>
        <v>0</v>
      </c>
      <c r="AJ271" s="231">
        <f>IF((AJ$4-$G271)&lt;($C271+$B271),IF(AJ$4=$G271+$B271,SUMIFS(INDEX('ABP REC Calc'!$G$6:$AP$69,,MATCH('ABP RECs'!$H271,'ABP REC Calc'!$G$5:$AP$5,0)),'ABP REC Calc'!$C$6:$C$69,'ABP RECs'!$E271,'ABP REC Calc'!$B$6:$B$69,'ABP RECs'!$F271),
IF(AJ$4&gt;$G271,AI271*(1-Inputs_ByYear!$D$4),0)),0)</f>
        <v>0</v>
      </c>
      <c r="AK271" s="231">
        <f>IF((AK$4-$G271)&lt;($C271+$B271),IF(AK$4=$G271+$B271,SUMIFS(INDEX('ABP REC Calc'!$G$6:$AP$69,,MATCH('ABP RECs'!$H271,'ABP REC Calc'!$G$5:$AP$5,0)),'ABP REC Calc'!$C$6:$C$69,'ABP RECs'!$E271,'ABP REC Calc'!$B$6:$B$69,'ABP RECs'!$F271),
IF(AK$4&gt;$G271,AJ271*(1-Inputs_ByYear!$D$4),0)),0)</f>
        <v>0</v>
      </c>
      <c r="AL271" s="231">
        <f>IF((AL$4-$G271)&lt;($C271+$B271),IF(AL$4=$G271+$B271,SUMIFS(INDEX('ABP REC Calc'!$G$6:$AP$69,,MATCH('ABP RECs'!$H271,'ABP REC Calc'!$G$5:$AP$5,0)),'ABP REC Calc'!$C$6:$C$69,'ABP RECs'!$E271,'ABP REC Calc'!$B$6:$B$69,'ABP RECs'!$F271),
IF(AL$4&gt;$G271,AK271*(1-Inputs_ByYear!$D$4),0)),0)</f>
        <v>0</v>
      </c>
      <c r="AM271" s="231">
        <f>IF((AM$4-$G271)&lt;($C271+$B271),IF(AM$4=$G271+$B271,SUMIFS(INDEX('ABP REC Calc'!$G$6:$AP$69,,MATCH('ABP RECs'!$H271,'ABP REC Calc'!$G$5:$AP$5,0)),'ABP REC Calc'!$C$6:$C$69,'ABP RECs'!$E271,'ABP REC Calc'!$B$6:$B$69,'ABP RECs'!$F271),
IF(AM$4&gt;$G271,AL271*(1-Inputs_ByYear!$D$4),0)),0)</f>
        <v>0</v>
      </c>
      <c r="AN271" s="231">
        <f>IF((AN$4-$G271)&lt;($C271+$B271),IF(AN$4=$G271+$B271,SUMIFS(INDEX('ABP REC Calc'!$G$6:$AP$69,,MATCH('ABP RECs'!$H271,'ABP REC Calc'!$G$5:$AP$5,0)),'ABP REC Calc'!$C$6:$C$69,'ABP RECs'!$E271,'ABP REC Calc'!$B$6:$B$69,'ABP RECs'!$F271),
IF(AN$4&gt;$G271,AM271*(1-Inputs_ByYear!$D$4),0)),0)</f>
        <v>0</v>
      </c>
      <c r="AO271" s="231">
        <f>IF((AO$4-$G271)&lt;($C271+$B271),IF(AO$4=$G271+$B271,SUMIFS(INDEX('ABP REC Calc'!$G$6:$AP$69,,MATCH('ABP RECs'!$H271,'ABP REC Calc'!$G$5:$AP$5,0)),'ABP REC Calc'!$C$6:$C$69,'ABP RECs'!$E271,'ABP REC Calc'!$B$6:$B$69,'ABP RECs'!$F271),
IF(AO$4&gt;$G271,AN271*(1-Inputs_ByYear!$D$4),0)),0)</f>
        <v>0</v>
      </c>
      <c r="AP271" s="231">
        <f>IF((AP$4-$G271)&lt;($C271+$B271),IF(AP$4=$G271+$B271,SUMIFS(INDEX('ABP REC Calc'!$G$6:$AP$69,,MATCH('ABP RECs'!$H271,'ABP REC Calc'!$G$5:$AP$5,0)),'ABP REC Calc'!$C$6:$C$69,'ABP RECs'!$E271,'ABP REC Calc'!$B$6:$B$69,'ABP RECs'!$F271),
IF(AP$4&gt;$G271,AO271*(1-Inputs_ByYear!$D$4),0)),0)</f>
        <v>0</v>
      </c>
      <c r="AQ271" s="231">
        <f>IF((AQ$4-$G271)&lt;($C271+$B271),IF(AQ$4=$G271+$B271,SUMIFS(INDEX('ABP REC Calc'!$G$6:$AP$69,,MATCH('ABP RECs'!$H271,'ABP REC Calc'!$G$5:$AP$5,0)),'ABP REC Calc'!$C$6:$C$69,'ABP RECs'!$E271,'ABP REC Calc'!$B$6:$B$69,'ABP RECs'!$F271),
IF(AQ$4&gt;$G271,AP271*(1-Inputs_ByYear!$D$4),0)),0)</f>
        <v>0</v>
      </c>
      <c r="AR271" s="231">
        <f>IF((AR$4-$G271)&lt;($C271+$B271),IF(AR$4=$G271+$B271,SUMIFS(INDEX('ABP REC Calc'!$G$6:$AP$69,,MATCH('ABP RECs'!$H271,'ABP REC Calc'!$G$5:$AP$5,0)),'ABP REC Calc'!$C$6:$C$69,'ABP RECs'!$E271,'ABP REC Calc'!$B$6:$B$69,'ABP RECs'!$F271),
IF(AR$4&gt;$G271,AQ271*(1-Inputs_ByYear!$D$4),0)),0)</f>
        <v>0</v>
      </c>
    </row>
    <row r="272" spans="2:44" ht="14.85" customHeight="1">
      <c r="B272" s="326" cm="1">
        <f t="array" ref="B272">INDEX(Inputs_ByYear!$D$97:$D$102, MATCH('ABP RECs'!$E272, Inputs_ByYear!$B$97:$B$102, 0),)</f>
        <v>0</v>
      </c>
      <c r="C272" s="326" cm="1">
        <f t="array" ref="C272">INDEX(Inputs_ByYear!$D$61:$D$66, MATCH('ABP RECs'!$E272, Inputs_ByYear!$B$61:$B$66,0),)</f>
        <v>15</v>
      </c>
      <c r="D272" s="326" t="str" cm="1">
        <f t="array" ref="D272">INDEX(Inputs_ByYear!$D$106:$D$111, MATCH('ABP RECs'!$E272, Inputs_ByYear!$B$106:$B$111,0),)</f>
        <v>n/a</v>
      </c>
      <c r="E272" s="218" t="s">
        <v>305</v>
      </c>
      <c r="F272" s="215" t="s">
        <v>327</v>
      </c>
      <c r="G272" s="215">
        <f t="shared" si="14"/>
        <v>2032</v>
      </c>
      <c r="H272" s="223" t="s">
        <v>32</v>
      </c>
      <c r="I272" s="231">
        <f>IF((I$4-$G272)&lt;($C272+$B272),IF(I$4=$G272+$B272,SUMIFS(INDEX('ABP REC Calc'!$G$6:$AP$69,,MATCH('ABP RECs'!$H272,'ABP REC Calc'!$G$5:$AP$5,0)),'ABP REC Calc'!$C$6:$C$69,'ABP RECs'!$E272,'ABP REC Calc'!$B$6:$B$69,'ABP RECs'!$F272),
IF(I$4&gt;$G272,H272*(1-Inputs_ByYear!$D$4),0)),0)</f>
        <v>0</v>
      </c>
      <c r="J272" s="231">
        <f>IF((J$4-$G272)&lt;($C272+$B272),IF(J$4=$G272+$B272,SUMIFS(INDEX('ABP REC Calc'!$G$6:$AP$69,,MATCH('ABP RECs'!$H272,'ABP REC Calc'!$G$5:$AP$5,0)),'ABP REC Calc'!$C$6:$C$69,'ABP RECs'!$E272,'ABP REC Calc'!$B$6:$B$69,'ABP RECs'!$F272),
IF(J$4&gt;$G272,I272*(1-Inputs_ByYear!$D$4),0)),0)</f>
        <v>0</v>
      </c>
      <c r="K272" s="231">
        <f>IF((K$4-$G272)&lt;($C272+$B272),IF(K$4=$G272+$B272,SUMIFS(INDEX('ABP REC Calc'!$G$6:$AP$69,,MATCH('ABP RECs'!$H272,'ABP REC Calc'!$G$5:$AP$5,0)),'ABP REC Calc'!$C$6:$C$69,'ABP RECs'!$E272,'ABP REC Calc'!$B$6:$B$69,'ABP RECs'!$F272),
IF(K$4&gt;$G272,J272*(1-Inputs_ByYear!$D$4),0)),0)</f>
        <v>0</v>
      </c>
      <c r="L272" s="231">
        <f>IF((L$4-$G272)&lt;($C272+$B272),IF(L$4=$G272+$B272,SUMIFS(INDEX('ABP REC Calc'!$G$6:$AP$69,,MATCH('ABP RECs'!$H272,'ABP REC Calc'!$G$5:$AP$5,0)),'ABP REC Calc'!$C$6:$C$69,'ABP RECs'!$E272,'ABP REC Calc'!$B$6:$B$69,'ABP RECs'!$F272),
IF(L$4&gt;$G272,K272*(1-Inputs_ByYear!$D$4),0)),0)</f>
        <v>0</v>
      </c>
      <c r="M272" s="231">
        <f>IF((M$4-$G272)&lt;($C272+$B272),IF(M$4=$G272+$B272,SUMIFS(INDEX('ABP REC Calc'!$G$6:$AP$69,,MATCH('ABP RECs'!$H272,'ABP REC Calc'!$G$5:$AP$5,0)),'ABP REC Calc'!$C$6:$C$69,'ABP RECs'!$E272,'ABP REC Calc'!$B$6:$B$69,'ABP RECs'!$F272),
IF(M$4&gt;$G272,L272*(1-Inputs_ByYear!$D$4),0)),0)</f>
        <v>0</v>
      </c>
      <c r="N272" s="231">
        <f>IF((N$4-$G272)&lt;($C272+$B272),IF(N$4=$G272+$B272,SUMIFS(INDEX('ABP REC Calc'!$G$6:$AP$69,,MATCH('ABP RECs'!$H272,'ABP REC Calc'!$G$5:$AP$5,0)),'ABP REC Calc'!$C$6:$C$69,'ABP RECs'!$E272,'ABP REC Calc'!$B$6:$B$69,'ABP RECs'!$F272),
IF(N$4&gt;$G272,M272*(1-Inputs_ByYear!$D$4),0)),0)</f>
        <v>0</v>
      </c>
      <c r="O272" s="231">
        <f>IF((O$4-$G272)&lt;($C272+$B272),IF(O$4=$G272+$B272,SUMIFS(INDEX('ABP REC Calc'!$G$6:$AP$69,,MATCH('ABP RECs'!$H272,'ABP REC Calc'!$G$5:$AP$5,0)),'ABP REC Calc'!$C$6:$C$69,'ABP RECs'!$E272,'ABP REC Calc'!$B$6:$B$69,'ABP RECs'!$F272),
IF(O$4&gt;$G272,N272*(1-Inputs_ByYear!$D$4),0)),0)</f>
        <v>0</v>
      </c>
      <c r="P272" s="231">
        <f>IF((P$4-$G272)&lt;($C272+$B272),IF(P$4=$G272+$B272,SUMIFS(INDEX('ABP REC Calc'!$G$6:$AP$69,,MATCH('ABP RECs'!$H272,'ABP REC Calc'!$G$5:$AP$5,0)),'ABP REC Calc'!$C$6:$C$69,'ABP RECs'!$E272,'ABP REC Calc'!$B$6:$B$69,'ABP RECs'!$F272),
IF(P$4&gt;$G272,O272*(1-Inputs_ByYear!$D$4),0)),0)</f>
        <v>0</v>
      </c>
      <c r="Q272" s="231">
        <f>IF((Q$4-$G272)&lt;($C272+$B272),IF(Q$4=$G272+$B272,SUMIFS(INDEX('ABP REC Calc'!$G$6:$AP$69,,MATCH('ABP RECs'!$H272,'ABP REC Calc'!$G$5:$AP$5,0)),'ABP REC Calc'!$C$6:$C$69,'ABP RECs'!$E272,'ABP REC Calc'!$B$6:$B$69,'ABP RECs'!$F272),
IF(Q$4&gt;$G272,P272*(1-Inputs_ByYear!$D$4),0)),0)</f>
        <v>113503.72181550147</v>
      </c>
      <c r="R272" s="231">
        <f>IF((R$4-$G272)&lt;($C272+$B272),IF(R$4=$G272+$B272,SUMIFS(INDEX('ABP REC Calc'!$G$6:$AP$69,,MATCH('ABP RECs'!$H272,'ABP REC Calc'!$G$5:$AP$5,0)),'ABP REC Calc'!$C$6:$C$69,'ABP RECs'!$E272,'ABP REC Calc'!$B$6:$B$69,'ABP RECs'!$F272),
IF(R$4&gt;$G272,Q272*(1-Inputs_ByYear!$D$4),0)),0)</f>
        <v>112936.20320642396</v>
      </c>
      <c r="S272" s="231">
        <f>IF((S$4-$G272)&lt;($C272+$B272),IF(S$4=$G272+$B272,SUMIFS(INDEX('ABP REC Calc'!$G$6:$AP$69,,MATCH('ABP RECs'!$H272,'ABP REC Calc'!$G$5:$AP$5,0)),'ABP REC Calc'!$C$6:$C$69,'ABP RECs'!$E272,'ABP REC Calc'!$B$6:$B$69,'ABP RECs'!$F272),
IF(S$4&gt;$G272,R272*(1-Inputs_ByYear!$D$4),0)),0)</f>
        <v>112371.52219039184</v>
      </c>
      <c r="T272" s="231">
        <f>IF((T$4-$G272)&lt;($C272+$B272),IF(T$4=$G272+$B272,SUMIFS(INDEX('ABP REC Calc'!$G$6:$AP$69,,MATCH('ABP RECs'!$H272,'ABP REC Calc'!$G$5:$AP$5,0)),'ABP REC Calc'!$C$6:$C$69,'ABP RECs'!$E272,'ABP REC Calc'!$B$6:$B$69,'ABP RECs'!$F272),
IF(T$4&gt;$G272,S272*(1-Inputs_ByYear!$D$4),0)),0)</f>
        <v>111809.66457943988</v>
      </c>
      <c r="U272" s="231">
        <f>IF((U$4-$G272)&lt;($C272+$B272),IF(U$4=$G272+$B272,SUMIFS(INDEX('ABP REC Calc'!$G$6:$AP$69,,MATCH('ABP RECs'!$H272,'ABP REC Calc'!$G$5:$AP$5,0)),'ABP REC Calc'!$C$6:$C$69,'ABP RECs'!$E272,'ABP REC Calc'!$B$6:$B$69,'ABP RECs'!$F272),
IF(U$4&gt;$G272,T272*(1-Inputs_ByYear!$D$4),0)),0)</f>
        <v>111250.61625654268</v>
      </c>
      <c r="V272" s="231">
        <f>IF((V$4-$G272)&lt;($C272+$B272),IF(V$4=$G272+$B272,SUMIFS(INDEX('ABP REC Calc'!$G$6:$AP$69,,MATCH('ABP RECs'!$H272,'ABP REC Calc'!$G$5:$AP$5,0)),'ABP REC Calc'!$C$6:$C$69,'ABP RECs'!$E272,'ABP REC Calc'!$B$6:$B$69,'ABP RECs'!$F272),
IF(V$4&gt;$G272,U272*(1-Inputs_ByYear!$D$4),0)),0)</f>
        <v>110694.36317525996</v>
      </c>
      <c r="W272" s="231">
        <f>IF((W$4-$G272)&lt;($C272+$B272),IF(W$4=$G272+$B272,SUMIFS(INDEX('ABP REC Calc'!$G$6:$AP$69,,MATCH('ABP RECs'!$H272,'ABP REC Calc'!$G$5:$AP$5,0)),'ABP REC Calc'!$C$6:$C$69,'ABP RECs'!$E272,'ABP REC Calc'!$B$6:$B$69,'ABP RECs'!$F272),
IF(W$4&gt;$G272,V272*(1-Inputs_ByYear!$D$4),0)),0)</f>
        <v>110140.89135938366</v>
      </c>
      <c r="X272" s="231">
        <f>IF((X$4-$G272)&lt;($C272+$B272),IF(X$4=$G272+$B272,SUMIFS(INDEX('ABP REC Calc'!$G$6:$AP$69,,MATCH('ABP RECs'!$H272,'ABP REC Calc'!$G$5:$AP$5,0)),'ABP REC Calc'!$C$6:$C$69,'ABP RECs'!$E272,'ABP REC Calc'!$B$6:$B$69,'ABP RECs'!$F272),
IF(X$4&gt;$G272,W272*(1-Inputs_ByYear!$D$4),0)),0)</f>
        <v>109590.18690258675</v>
      </c>
      <c r="Y272" s="231">
        <f>IF((Y$4-$G272)&lt;($C272+$B272),IF(Y$4=$G272+$B272,SUMIFS(INDEX('ABP REC Calc'!$G$6:$AP$69,,MATCH('ABP RECs'!$H272,'ABP REC Calc'!$G$5:$AP$5,0)),'ABP REC Calc'!$C$6:$C$69,'ABP RECs'!$E272,'ABP REC Calc'!$B$6:$B$69,'ABP RECs'!$F272),
IF(Y$4&gt;$G272,X272*(1-Inputs_ByYear!$D$4),0)),0)</f>
        <v>109042.23596807382</v>
      </c>
      <c r="Z272" s="231">
        <f>IF((Z$4-$G272)&lt;($C272+$B272),IF(Z$4=$G272+$B272,SUMIFS(INDEX('ABP REC Calc'!$G$6:$AP$69,,MATCH('ABP RECs'!$H272,'ABP REC Calc'!$G$5:$AP$5,0)),'ABP REC Calc'!$C$6:$C$69,'ABP RECs'!$E272,'ABP REC Calc'!$B$6:$B$69,'ABP RECs'!$F272),
IF(Z$4&gt;$G272,Y272*(1-Inputs_ByYear!$D$4),0)),0)</f>
        <v>108497.02478823345</v>
      </c>
      <c r="AA272" s="231">
        <f>IF((AA$4-$G272)&lt;($C272+$B272),IF(AA$4=$G272+$B272,SUMIFS(INDEX('ABP REC Calc'!$G$6:$AP$69,,MATCH('ABP RECs'!$H272,'ABP REC Calc'!$G$5:$AP$5,0)),'ABP REC Calc'!$C$6:$C$69,'ABP RECs'!$E272,'ABP REC Calc'!$B$6:$B$69,'ABP RECs'!$F272),
IF(AA$4&gt;$G272,Z272*(1-Inputs_ByYear!$D$4),0)),0)</f>
        <v>107954.53966429229</v>
      </c>
      <c r="AB272" s="231">
        <f>IF((AB$4-$G272)&lt;($C272+$B272),IF(AB$4=$G272+$B272,SUMIFS(INDEX('ABP REC Calc'!$G$6:$AP$69,,MATCH('ABP RECs'!$H272,'ABP REC Calc'!$G$5:$AP$5,0)),'ABP REC Calc'!$C$6:$C$69,'ABP RECs'!$E272,'ABP REC Calc'!$B$6:$B$69,'ABP RECs'!$F272),
IF(AB$4&gt;$G272,AA272*(1-Inputs_ByYear!$D$4),0)),0)</f>
        <v>107414.76696597082</v>
      </c>
      <c r="AC272" s="231">
        <f>IF((AC$4-$G272)&lt;($C272+$B272),IF(AC$4=$G272+$B272,SUMIFS(INDEX('ABP REC Calc'!$G$6:$AP$69,,MATCH('ABP RECs'!$H272,'ABP REC Calc'!$G$5:$AP$5,0)),'ABP REC Calc'!$C$6:$C$69,'ABP RECs'!$E272,'ABP REC Calc'!$B$6:$B$69,'ABP RECs'!$F272),
IF(AC$4&gt;$G272,AB272*(1-Inputs_ByYear!$D$4),0)),0)</f>
        <v>106877.69313114097</v>
      </c>
      <c r="AD272" s="231">
        <f>IF((AD$4-$G272)&lt;($C272+$B272),IF(AD$4=$G272+$B272,SUMIFS(INDEX('ABP REC Calc'!$G$6:$AP$69,,MATCH('ABP RECs'!$H272,'ABP REC Calc'!$G$5:$AP$5,0)),'ABP REC Calc'!$C$6:$C$69,'ABP RECs'!$E272,'ABP REC Calc'!$B$6:$B$69,'ABP RECs'!$F272),
IF(AD$4&gt;$G272,AC272*(1-Inputs_ByYear!$D$4),0)),0)</f>
        <v>106343.30466548527</v>
      </c>
      <c r="AE272" s="231">
        <f>IF((AE$4-$G272)&lt;($C272+$B272),IF(AE$4=$G272+$B272,SUMIFS(INDEX('ABP REC Calc'!$G$6:$AP$69,,MATCH('ABP RECs'!$H272,'ABP REC Calc'!$G$5:$AP$5,0)),'ABP REC Calc'!$C$6:$C$69,'ABP RECs'!$E272,'ABP REC Calc'!$B$6:$B$69,'ABP RECs'!$F272),
IF(AE$4&gt;$G272,AD272*(1-Inputs_ByYear!$D$4),0)),0)</f>
        <v>105811.58814215784</v>
      </c>
      <c r="AF272" s="231">
        <f>IF((AF$4-$G272)&lt;($C272+$B272),IF(AF$4=$G272+$B272,SUMIFS(INDEX('ABP REC Calc'!$G$6:$AP$69,,MATCH('ABP RECs'!$H272,'ABP REC Calc'!$G$5:$AP$5,0)),'ABP REC Calc'!$C$6:$C$69,'ABP RECs'!$E272,'ABP REC Calc'!$B$6:$B$69,'ABP RECs'!$F272),
IF(AF$4&gt;$G272,AE272*(1-Inputs_ByYear!$D$4),0)),0)</f>
        <v>0</v>
      </c>
      <c r="AG272" s="231">
        <f>IF((AG$4-$G272)&lt;($C272+$B272),IF(AG$4=$G272+$B272,SUMIFS(INDEX('ABP REC Calc'!$G$6:$AP$69,,MATCH('ABP RECs'!$H272,'ABP REC Calc'!$G$5:$AP$5,0)),'ABP REC Calc'!$C$6:$C$69,'ABP RECs'!$E272,'ABP REC Calc'!$B$6:$B$69,'ABP RECs'!$F272),
IF(AG$4&gt;$G272,AF272*(1-Inputs_ByYear!$D$4),0)),0)</f>
        <v>0</v>
      </c>
      <c r="AH272" s="231">
        <f>IF((AH$4-$G272)&lt;($C272+$B272),IF(AH$4=$G272+$B272,SUMIFS(INDEX('ABP REC Calc'!$G$6:$AP$69,,MATCH('ABP RECs'!$H272,'ABP REC Calc'!$G$5:$AP$5,0)),'ABP REC Calc'!$C$6:$C$69,'ABP RECs'!$E272,'ABP REC Calc'!$B$6:$B$69,'ABP RECs'!$F272),
IF(AH$4&gt;$G272,AG272*(1-Inputs_ByYear!$D$4),0)),0)</f>
        <v>0</v>
      </c>
      <c r="AI272" s="231">
        <f>IF((AI$4-$G272)&lt;($C272+$B272),IF(AI$4=$G272+$B272,SUMIFS(INDEX('ABP REC Calc'!$G$6:$AP$69,,MATCH('ABP RECs'!$H272,'ABP REC Calc'!$G$5:$AP$5,0)),'ABP REC Calc'!$C$6:$C$69,'ABP RECs'!$E272,'ABP REC Calc'!$B$6:$B$69,'ABP RECs'!$F272),
IF(AI$4&gt;$G272,AH272*(1-Inputs_ByYear!$D$4),0)),0)</f>
        <v>0</v>
      </c>
      <c r="AJ272" s="231">
        <f>IF((AJ$4-$G272)&lt;($C272+$B272),IF(AJ$4=$G272+$B272,SUMIFS(INDEX('ABP REC Calc'!$G$6:$AP$69,,MATCH('ABP RECs'!$H272,'ABP REC Calc'!$G$5:$AP$5,0)),'ABP REC Calc'!$C$6:$C$69,'ABP RECs'!$E272,'ABP REC Calc'!$B$6:$B$69,'ABP RECs'!$F272),
IF(AJ$4&gt;$G272,AI272*(1-Inputs_ByYear!$D$4),0)),0)</f>
        <v>0</v>
      </c>
      <c r="AK272" s="231">
        <f>IF((AK$4-$G272)&lt;($C272+$B272),IF(AK$4=$G272+$B272,SUMIFS(INDEX('ABP REC Calc'!$G$6:$AP$69,,MATCH('ABP RECs'!$H272,'ABP REC Calc'!$G$5:$AP$5,0)),'ABP REC Calc'!$C$6:$C$69,'ABP RECs'!$E272,'ABP REC Calc'!$B$6:$B$69,'ABP RECs'!$F272),
IF(AK$4&gt;$G272,AJ272*(1-Inputs_ByYear!$D$4),0)),0)</f>
        <v>0</v>
      </c>
      <c r="AL272" s="231">
        <f>IF((AL$4-$G272)&lt;($C272+$B272),IF(AL$4=$G272+$B272,SUMIFS(INDEX('ABP REC Calc'!$G$6:$AP$69,,MATCH('ABP RECs'!$H272,'ABP REC Calc'!$G$5:$AP$5,0)),'ABP REC Calc'!$C$6:$C$69,'ABP RECs'!$E272,'ABP REC Calc'!$B$6:$B$69,'ABP RECs'!$F272),
IF(AL$4&gt;$G272,AK272*(1-Inputs_ByYear!$D$4),0)),0)</f>
        <v>0</v>
      </c>
      <c r="AM272" s="231">
        <f>IF((AM$4-$G272)&lt;($C272+$B272),IF(AM$4=$G272+$B272,SUMIFS(INDEX('ABP REC Calc'!$G$6:$AP$69,,MATCH('ABP RECs'!$H272,'ABP REC Calc'!$G$5:$AP$5,0)),'ABP REC Calc'!$C$6:$C$69,'ABP RECs'!$E272,'ABP REC Calc'!$B$6:$B$69,'ABP RECs'!$F272),
IF(AM$4&gt;$G272,AL272*(1-Inputs_ByYear!$D$4),0)),0)</f>
        <v>0</v>
      </c>
      <c r="AN272" s="231">
        <f>IF((AN$4-$G272)&lt;($C272+$B272),IF(AN$4=$G272+$B272,SUMIFS(INDEX('ABP REC Calc'!$G$6:$AP$69,,MATCH('ABP RECs'!$H272,'ABP REC Calc'!$G$5:$AP$5,0)),'ABP REC Calc'!$C$6:$C$69,'ABP RECs'!$E272,'ABP REC Calc'!$B$6:$B$69,'ABP RECs'!$F272),
IF(AN$4&gt;$G272,AM272*(1-Inputs_ByYear!$D$4),0)),0)</f>
        <v>0</v>
      </c>
      <c r="AO272" s="231">
        <f>IF((AO$4-$G272)&lt;($C272+$B272),IF(AO$4=$G272+$B272,SUMIFS(INDEX('ABP REC Calc'!$G$6:$AP$69,,MATCH('ABP RECs'!$H272,'ABP REC Calc'!$G$5:$AP$5,0)),'ABP REC Calc'!$C$6:$C$69,'ABP RECs'!$E272,'ABP REC Calc'!$B$6:$B$69,'ABP RECs'!$F272),
IF(AO$4&gt;$G272,AN272*(1-Inputs_ByYear!$D$4),0)),0)</f>
        <v>0</v>
      </c>
      <c r="AP272" s="231">
        <f>IF((AP$4-$G272)&lt;($C272+$B272),IF(AP$4=$G272+$B272,SUMIFS(INDEX('ABP REC Calc'!$G$6:$AP$69,,MATCH('ABP RECs'!$H272,'ABP REC Calc'!$G$5:$AP$5,0)),'ABP REC Calc'!$C$6:$C$69,'ABP RECs'!$E272,'ABP REC Calc'!$B$6:$B$69,'ABP RECs'!$F272),
IF(AP$4&gt;$G272,AO272*(1-Inputs_ByYear!$D$4),0)),0)</f>
        <v>0</v>
      </c>
      <c r="AQ272" s="231">
        <f>IF((AQ$4-$G272)&lt;($C272+$B272),IF(AQ$4=$G272+$B272,SUMIFS(INDEX('ABP REC Calc'!$G$6:$AP$69,,MATCH('ABP RECs'!$H272,'ABP REC Calc'!$G$5:$AP$5,0)),'ABP REC Calc'!$C$6:$C$69,'ABP RECs'!$E272,'ABP REC Calc'!$B$6:$B$69,'ABP RECs'!$F272),
IF(AQ$4&gt;$G272,AP272*(1-Inputs_ByYear!$D$4),0)),0)</f>
        <v>0</v>
      </c>
      <c r="AR272" s="231">
        <f>IF((AR$4-$G272)&lt;($C272+$B272),IF(AR$4=$G272+$B272,SUMIFS(INDEX('ABP REC Calc'!$G$6:$AP$69,,MATCH('ABP RECs'!$H272,'ABP REC Calc'!$G$5:$AP$5,0)),'ABP REC Calc'!$C$6:$C$69,'ABP RECs'!$E272,'ABP REC Calc'!$B$6:$B$69,'ABP RECs'!$F272),
IF(AR$4&gt;$G272,AQ272*(1-Inputs_ByYear!$D$4),0)),0)</f>
        <v>0</v>
      </c>
    </row>
    <row r="273" spans="2:44" ht="14.85" customHeight="1">
      <c r="B273" s="326" cm="1">
        <f t="array" ref="B273">INDEX(Inputs_ByYear!$D$97:$D$102, MATCH('ABP RECs'!$E273, Inputs_ByYear!$B$97:$B$102, 0),)</f>
        <v>0</v>
      </c>
      <c r="C273" s="326" cm="1">
        <f t="array" ref="C273">INDEX(Inputs_ByYear!$D$61:$D$66, MATCH('ABP RECs'!$E273, Inputs_ByYear!$B$61:$B$66,0),)</f>
        <v>15</v>
      </c>
      <c r="D273" s="326" t="str" cm="1">
        <f t="array" ref="D273">INDEX(Inputs_ByYear!$D$106:$D$111, MATCH('ABP RECs'!$E273, Inputs_ByYear!$B$106:$B$111,0),)</f>
        <v>n/a</v>
      </c>
      <c r="E273" s="218" t="s">
        <v>305</v>
      </c>
      <c r="F273" s="215" t="s">
        <v>327</v>
      </c>
      <c r="G273" s="215">
        <f t="shared" si="14"/>
        <v>2033</v>
      </c>
      <c r="H273" s="223" t="s">
        <v>33</v>
      </c>
      <c r="I273" s="231">
        <f>IF((I$4-$G273)&lt;($C273+$B273),IF(I$4=$G273+$B273,SUMIFS(INDEX('ABP REC Calc'!$G$6:$AP$69,,MATCH('ABP RECs'!$H273,'ABP REC Calc'!$G$5:$AP$5,0)),'ABP REC Calc'!$C$6:$C$69,'ABP RECs'!$E273,'ABP REC Calc'!$B$6:$B$69,'ABP RECs'!$F273),
IF(I$4&gt;$G273,H273*(1-Inputs_ByYear!$D$4),0)),0)</f>
        <v>0</v>
      </c>
      <c r="J273" s="231">
        <f>IF((J$4-$G273)&lt;($C273+$B273),IF(J$4=$G273+$B273,SUMIFS(INDEX('ABP REC Calc'!$G$6:$AP$69,,MATCH('ABP RECs'!$H273,'ABP REC Calc'!$G$5:$AP$5,0)),'ABP REC Calc'!$C$6:$C$69,'ABP RECs'!$E273,'ABP REC Calc'!$B$6:$B$69,'ABP RECs'!$F273),
IF(J$4&gt;$G273,I273*(1-Inputs_ByYear!$D$4),0)),0)</f>
        <v>0</v>
      </c>
      <c r="K273" s="231">
        <f>IF((K$4-$G273)&lt;($C273+$B273),IF(K$4=$G273+$B273,SUMIFS(INDEX('ABP REC Calc'!$G$6:$AP$69,,MATCH('ABP RECs'!$H273,'ABP REC Calc'!$G$5:$AP$5,0)),'ABP REC Calc'!$C$6:$C$69,'ABP RECs'!$E273,'ABP REC Calc'!$B$6:$B$69,'ABP RECs'!$F273),
IF(K$4&gt;$G273,J273*(1-Inputs_ByYear!$D$4),0)),0)</f>
        <v>0</v>
      </c>
      <c r="L273" s="231">
        <f>IF((L$4-$G273)&lt;($C273+$B273),IF(L$4=$G273+$B273,SUMIFS(INDEX('ABP REC Calc'!$G$6:$AP$69,,MATCH('ABP RECs'!$H273,'ABP REC Calc'!$G$5:$AP$5,0)),'ABP REC Calc'!$C$6:$C$69,'ABP RECs'!$E273,'ABP REC Calc'!$B$6:$B$69,'ABP RECs'!$F273),
IF(L$4&gt;$G273,K273*(1-Inputs_ByYear!$D$4),0)),0)</f>
        <v>0</v>
      </c>
      <c r="M273" s="231">
        <f>IF((M$4-$G273)&lt;($C273+$B273),IF(M$4=$G273+$B273,SUMIFS(INDEX('ABP REC Calc'!$G$6:$AP$69,,MATCH('ABP RECs'!$H273,'ABP REC Calc'!$G$5:$AP$5,0)),'ABP REC Calc'!$C$6:$C$69,'ABP RECs'!$E273,'ABP REC Calc'!$B$6:$B$69,'ABP RECs'!$F273),
IF(M$4&gt;$G273,L273*(1-Inputs_ByYear!$D$4),0)),0)</f>
        <v>0</v>
      </c>
      <c r="N273" s="231">
        <f>IF((N$4-$G273)&lt;($C273+$B273),IF(N$4=$G273+$B273,SUMIFS(INDEX('ABP REC Calc'!$G$6:$AP$69,,MATCH('ABP RECs'!$H273,'ABP REC Calc'!$G$5:$AP$5,0)),'ABP REC Calc'!$C$6:$C$69,'ABP RECs'!$E273,'ABP REC Calc'!$B$6:$B$69,'ABP RECs'!$F273),
IF(N$4&gt;$G273,M273*(1-Inputs_ByYear!$D$4),0)),0)</f>
        <v>0</v>
      </c>
      <c r="O273" s="231">
        <f>IF((O$4-$G273)&lt;($C273+$B273),IF(O$4=$G273+$B273,SUMIFS(INDEX('ABP REC Calc'!$G$6:$AP$69,,MATCH('ABP RECs'!$H273,'ABP REC Calc'!$G$5:$AP$5,0)),'ABP REC Calc'!$C$6:$C$69,'ABP RECs'!$E273,'ABP REC Calc'!$B$6:$B$69,'ABP RECs'!$F273),
IF(O$4&gt;$G273,N273*(1-Inputs_ByYear!$D$4),0)),0)</f>
        <v>0</v>
      </c>
      <c r="P273" s="231">
        <f>IF((P$4-$G273)&lt;($C273+$B273),IF(P$4=$G273+$B273,SUMIFS(INDEX('ABP REC Calc'!$G$6:$AP$69,,MATCH('ABP RECs'!$H273,'ABP REC Calc'!$G$5:$AP$5,0)),'ABP REC Calc'!$C$6:$C$69,'ABP RECs'!$E273,'ABP REC Calc'!$B$6:$B$69,'ABP RECs'!$F273),
IF(P$4&gt;$G273,O273*(1-Inputs_ByYear!$D$4),0)),0)</f>
        <v>0</v>
      </c>
      <c r="Q273" s="231">
        <f>IF((Q$4-$G273)&lt;($C273+$B273),IF(Q$4=$G273+$B273,SUMIFS(INDEX('ABP REC Calc'!$G$6:$AP$69,,MATCH('ABP RECs'!$H273,'ABP REC Calc'!$G$5:$AP$5,0)),'ABP REC Calc'!$C$6:$C$69,'ABP RECs'!$E273,'ABP REC Calc'!$B$6:$B$69,'ABP RECs'!$F273),
IF(Q$4&gt;$G273,P273*(1-Inputs_ByYear!$D$4),0)),0)</f>
        <v>0</v>
      </c>
      <c r="R273" s="231">
        <f>IF((R$4-$G273)&lt;($C273+$B273),IF(R$4=$G273+$B273,SUMIFS(INDEX('ABP REC Calc'!$G$6:$AP$69,,MATCH('ABP RECs'!$H273,'ABP REC Calc'!$G$5:$AP$5,0)),'ABP REC Calc'!$C$6:$C$69,'ABP RECs'!$E273,'ABP REC Calc'!$B$6:$B$69,'ABP RECs'!$F273),
IF(R$4&gt;$G273,Q273*(1-Inputs_ByYear!$D$4),0)),0)</f>
        <v>113503.72181550147</v>
      </c>
      <c r="S273" s="231">
        <f>IF((S$4-$G273)&lt;($C273+$B273),IF(S$4=$G273+$B273,SUMIFS(INDEX('ABP REC Calc'!$G$6:$AP$69,,MATCH('ABP RECs'!$H273,'ABP REC Calc'!$G$5:$AP$5,0)),'ABP REC Calc'!$C$6:$C$69,'ABP RECs'!$E273,'ABP REC Calc'!$B$6:$B$69,'ABP RECs'!$F273),
IF(S$4&gt;$G273,R273*(1-Inputs_ByYear!$D$4),0)),0)</f>
        <v>112936.20320642396</v>
      </c>
      <c r="T273" s="231">
        <f>IF((T$4-$G273)&lt;($C273+$B273),IF(T$4=$G273+$B273,SUMIFS(INDEX('ABP REC Calc'!$G$6:$AP$69,,MATCH('ABP RECs'!$H273,'ABP REC Calc'!$G$5:$AP$5,0)),'ABP REC Calc'!$C$6:$C$69,'ABP RECs'!$E273,'ABP REC Calc'!$B$6:$B$69,'ABP RECs'!$F273),
IF(T$4&gt;$G273,S273*(1-Inputs_ByYear!$D$4),0)),0)</f>
        <v>112371.52219039184</v>
      </c>
      <c r="U273" s="231">
        <f>IF((U$4-$G273)&lt;($C273+$B273),IF(U$4=$G273+$B273,SUMIFS(INDEX('ABP REC Calc'!$G$6:$AP$69,,MATCH('ABP RECs'!$H273,'ABP REC Calc'!$G$5:$AP$5,0)),'ABP REC Calc'!$C$6:$C$69,'ABP RECs'!$E273,'ABP REC Calc'!$B$6:$B$69,'ABP RECs'!$F273),
IF(U$4&gt;$G273,T273*(1-Inputs_ByYear!$D$4),0)),0)</f>
        <v>111809.66457943988</v>
      </c>
      <c r="V273" s="231">
        <f>IF((V$4-$G273)&lt;($C273+$B273),IF(V$4=$G273+$B273,SUMIFS(INDEX('ABP REC Calc'!$G$6:$AP$69,,MATCH('ABP RECs'!$H273,'ABP REC Calc'!$G$5:$AP$5,0)),'ABP REC Calc'!$C$6:$C$69,'ABP RECs'!$E273,'ABP REC Calc'!$B$6:$B$69,'ABP RECs'!$F273),
IF(V$4&gt;$G273,U273*(1-Inputs_ByYear!$D$4),0)),0)</f>
        <v>111250.61625654268</v>
      </c>
      <c r="W273" s="231">
        <f>IF((W$4-$G273)&lt;($C273+$B273),IF(W$4=$G273+$B273,SUMIFS(INDEX('ABP REC Calc'!$G$6:$AP$69,,MATCH('ABP RECs'!$H273,'ABP REC Calc'!$G$5:$AP$5,0)),'ABP REC Calc'!$C$6:$C$69,'ABP RECs'!$E273,'ABP REC Calc'!$B$6:$B$69,'ABP RECs'!$F273),
IF(W$4&gt;$G273,V273*(1-Inputs_ByYear!$D$4),0)),0)</f>
        <v>110694.36317525996</v>
      </c>
      <c r="X273" s="231">
        <f>IF((X$4-$G273)&lt;($C273+$B273),IF(X$4=$G273+$B273,SUMIFS(INDEX('ABP REC Calc'!$G$6:$AP$69,,MATCH('ABP RECs'!$H273,'ABP REC Calc'!$G$5:$AP$5,0)),'ABP REC Calc'!$C$6:$C$69,'ABP RECs'!$E273,'ABP REC Calc'!$B$6:$B$69,'ABP RECs'!$F273),
IF(X$4&gt;$G273,W273*(1-Inputs_ByYear!$D$4),0)),0)</f>
        <v>110140.89135938366</v>
      </c>
      <c r="Y273" s="231">
        <f>IF((Y$4-$G273)&lt;($C273+$B273),IF(Y$4=$G273+$B273,SUMIFS(INDEX('ABP REC Calc'!$G$6:$AP$69,,MATCH('ABP RECs'!$H273,'ABP REC Calc'!$G$5:$AP$5,0)),'ABP REC Calc'!$C$6:$C$69,'ABP RECs'!$E273,'ABP REC Calc'!$B$6:$B$69,'ABP RECs'!$F273),
IF(Y$4&gt;$G273,X273*(1-Inputs_ByYear!$D$4),0)),0)</f>
        <v>109590.18690258675</v>
      </c>
      <c r="Z273" s="231">
        <f>IF((Z$4-$G273)&lt;($C273+$B273),IF(Z$4=$G273+$B273,SUMIFS(INDEX('ABP REC Calc'!$G$6:$AP$69,,MATCH('ABP RECs'!$H273,'ABP REC Calc'!$G$5:$AP$5,0)),'ABP REC Calc'!$C$6:$C$69,'ABP RECs'!$E273,'ABP REC Calc'!$B$6:$B$69,'ABP RECs'!$F273),
IF(Z$4&gt;$G273,Y273*(1-Inputs_ByYear!$D$4),0)),0)</f>
        <v>109042.23596807382</v>
      </c>
      <c r="AA273" s="231">
        <f>IF((AA$4-$G273)&lt;($C273+$B273),IF(AA$4=$G273+$B273,SUMIFS(INDEX('ABP REC Calc'!$G$6:$AP$69,,MATCH('ABP RECs'!$H273,'ABP REC Calc'!$G$5:$AP$5,0)),'ABP REC Calc'!$C$6:$C$69,'ABP RECs'!$E273,'ABP REC Calc'!$B$6:$B$69,'ABP RECs'!$F273),
IF(AA$4&gt;$G273,Z273*(1-Inputs_ByYear!$D$4),0)),0)</f>
        <v>108497.02478823345</v>
      </c>
      <c r="AB273" s="231">
        <f>IF((AB$4-$G273)&lt;($C273+$B273),IF(AB$4=$G273+$B273,SUMIFS(INDEX('ABP REC Calc'!$G$6:$AP$69,,MATCH('ABP RECs'!$H273,'ABP REC Calc'!$G$5:$AP$5,0)),'ABP REC Calc'!$C$6:$C$69,'ABP RECs'!$E273,'ABP REC Calc'!$B$6:$B$69,'ABP RECs'!$F273),
IF(AB$4&gt;$G273,AA273*(1-Inputs_ByYear!$D$4),0)),0)</f>
        <v>107954.53966429229</v>
      </c>
      <c r="AC273" s="231">
        <f>IF((AC$4-$G273)&lt;($C273+$B273),IF(AC$4=$G273+$B273,SUMIFS(INDEX('ABP REC Calc'!$G$6:$AP$69,,MATCH('ABP RECs'!$H273,'ABP REC Calc'!$G$5:$AP$5,0)),'ABP REC Calc'!$C$6:$C$69,'ABP RECs'!$E273,'ABP REC Calc'!$B$6:$B$69,'ABP RECs'!$F273),
IF(AC$4&gt;$G273,AB273*(1-Inputs_ByYear!$D$4),0)),0)</f>
        <v>107414.76696597082</v>
      </c>
      <c r="AD273" s="231">
        <f>IF((AD$4-$G273)&lt;($C273+$B273),IF(AD$4=$G273+$B273,SUMIFS(INDEX('ABP REC Calc'!$G$6:$AP$69,,MATCH('ABP RECs'!$H273,'ABP REC Calc'!$G$5:$AP$5,0)),'ABP REC Calc'!$C$6:$C$69,'ABP RECs'!$E273,'ABP REC Calc'!$B$6:$B$69,'ABP RECs'!$F273),
IF(AD$4&gt;$G273,AC273*(1-Inputs_ByYear!$D$4),0)),0)</f>
        <v>106877.69313114097</v>
      </c>
      <c r="AE273" s="231">
        <f>IF((AE$4-$G273)&lt;($C273+$B273),IF(AE$4=$G273+$B273,SUMIFS(INDEX('ABP REC Calc'!$G$6:$AP$69,,MATCH('ABP RECs'!$H273,'ABP REC Calc'!$G$5:$AP$5,0)),'ABP REC Calc'!$C$6:$C$69,'ABP RECs'!$E273,'ABP REC Calc'!$B$6:$B$69,'ABP RECs'!$F273),
IF(AE$4&gt;$G273,AD273*(1-Inputs_ByYear!$D$4),0)),0)</f>
        <v>106343.30466548527</v>
      </c>
      <c r="AF273" s="231">
        <f>IF((AF$4-$G273)&lt;($C273+$B273),IF(AF$4=$G273+$B273,SUMIFS(INDEX('ABP REC Calc'!$G$6:$AP$69,,MATCH('ABP RECs'!$H273,'ABP REC Calc'!$G$5:$AP$5,0)),'ABP REC Calc'!$C$6:$C$69,'ABP RECs'!$E273,'ABP REC Calc'!$B$6:$B$69,'ABP RECs'!$F273),
IF(AF$4&gt;$G273,AE273*(1-Inputs_ByYear!$D$4),0)),0)</f>
        <v>105811.58814215784</v>
      </c>
      <c r="AG273" s="231">
        <f>IF((AG$4-$G273)&lt;($C273+$B273),IF(AG$4=$G273+$B273,SUMIFS(INDEX('ABP REC Calc'!$G$6:$AP$69,,MATCH('ABP RECs'!$H273,'ABP REC Calc'!$G$5:$AP$5,0)),'ABP REC Calc'!$C$6:$C$69,'ABP RECs'!$E273,'ABP REC Calc'!$B$6:$B$69,'ABP RECs'!$F273),
IF(AG$4&gt;$G273,AF273*(1-Inputs_ByYear!$D$4),0)),0)</f>
        <v>0</v>
      </c>
      <c r="AH273" s="231">
        <f>IF((AH$4-$G273)&lt;($C273+$B273),IF(AH$4=$G273+$B273,SUMIFS(INDEX('ABP REC Calc'!$G$6:$AP$69,,MATCH('ABP RECs'!$H273,'ABP REC Calc'!$G$5:$AP$5,0)),'ABP REC Calc'!$C$6:$C$69,'ABP RECs'!$E273,'ABP REC Calc'!$B$6:$B$69,'ABP RECs'!$F273),
IF(AH$4&gt;$G273,AG273*(1-Inputs_ByYear!$D$4),0)),0)</f>
        <v>0</v>
      </c>
      <c r="AI273" s="231">
        <f>IF((AI$4-$G273)&lt;($C273+$B273),IF(AI$4=$G273+$B273,SUMIFS(INDEX('ABP REC Calc'!$G$6:$AP$69,,MATCH('ABP RECs'!$H273,'ABP REC Calc'!$G$5:$AP$5,0)),'ABP REC Calc'!$C$6:$C$69,'ABP RECs'!$E273,'ABP REC Calc'!$B$6:$B$69,'ABP RECs'!$F273),
IF(AI$4&gt;$G273,AH273*(1-Inputs_ByYear!$D$4),0)),0)</f>
        <v>0</v>
      </c>
      <c r="AJ273" s="231">
        <f>IF((AJ$4-$G273)&lt;($C273+$B273),IF(AJ$4=$G273+$B273,SUMIFS(INDEX('ABP REC Calc'!$G$6:$AP$69,,MATCH('ABP RECs'!$H273,'ABP REC Calc'!$G$5:$AP$5,0)),'ABP REC Calc'!$C$6:$C$69,'ABP RECs'!$E273,'ABP REC Calc'!$B$6:$B$69,'ABP RECs'!$F273),
IF(AJ$4&gt;$G273,AI273*(1-Inputs_ByYear!$D$4),0)),0)</f>
        <v>0</v>
      </c>
      <c r="AK273" s="231">
        <f>IF((AK$4-$G273)&lt;($C273+$B273),IF(AK$4=$G273+$B273,SUMIFS(INDEX('ABP REC Calc'!$G$6:$AP$69,,MATCH('ABP RECs'!$H273,'ABP REC Calc'!$G$5:$AP$5,0)),'ABP REC Calc'!$C$6:$C$69,'ABP RECs'!$E273,'ABP REC Calc'!$B$6:$B$69,'ABP RECs'!$F273),
IF(AK$4&gt;$G273,AJ273*(1-Inputs_ByYear!$D$4),0)),0)</f>
        <v>0</v>
      </c>
      <c r="AL273" s="231">
        <f>IF((AL$4-$G273)&lt;($C273+$B273),IF(AL$4=$G273+$B273,SUMIFS(INDEX('ABP REC Calc'!$G$6:$AP$69,,MATCH('ABP RECs'!$H273,'ABP REC Calc'!$G$5:$AP$5,0)),'ABP REC Calc'!$C$6:$C$69,'ABP RECs'!$E273,'ABP REC Calc'!$B$6:$B$69,'ABP RECs'!$F273),
IF(AL$4&gt;$G273,AK273*(1-Inputs_ByYear!$D$4),0)),0)</f>
        <v>0</v>
      </c>
      <c r="AM273" s="231">
        <f>IF((AM$4-$G273)&lt;($C273+$B273),IF(AM$4=$G273+$B273,SUMIFS(INDEX('ABP REC Calc'!$G$6:$AP$69,,MATCH('ABP RECs'!$H273,'ABP REC Calc'!$G$5:$AP$5,0)),'ABP REC Calc'!$C$6:$C$69,'ABP RECs'!$E273,'ABP REC Calc'!$B$6:$B$69,'ABP RECs'!$F273),
IF(AM$4&gt;$G273,AL273*(1-Inputs_ByYear!$D$4),0)),0)</f>
        <v>0</v>
      </c>
      <c r="AN273" s="231">
        <f>IF((AN$4-$G273)&lt;($C273+$B273),IF(AN$4=$G273+$B273,SUMIFS(INDEX('ABP REC Calc'!$G$6:$AP$69,,MATCH('ABP RECs'!$H273,'ABP REC Calc'!$G$5:$AP$5,0)),'ABP REC Calc'!$C$6:$C$69,'ABP RECs'!$E273,'ABP REC Calc'!$B$6:$B$69,'ABP RECs'!$F273),
IF(AN$4&gt;$G273,AM273*(1-Inputs_ByYear!$D$4),0)),0)</f>
        <v>0</v>
      </c>
      <c r="AO273" s="231">
        <f>IF((AO$4-$G273)&lt;($C273+$B273),IF(AO$4=$G273+$B273,SUMIFS(INDEX('ABP REC Calc'!$G$6:$AP$69,,MATCH('ABP RECs'!$H273,'ABP REC Calc'!$G$5:$AP$5,0)),'ABP REC Calc'!$C$6:$C$69,'ABP RECs'!$E273,'ABP REC Calc'!$B$6:$B$69,'ABP RECs'!$F273),
IF(AO$4&gt;$G273,AN273*(1-Inputs_ByYear!$D$4),0)),0)</f>
        <v>0</v>
      </c>
      <c r="AP273" s="231">
        <f>IF((AP$4-$G273)&lt;($C273+$B273),IF(AP$4=$G273+$B273,SUMIFS(INDEX('ABP REC Calc'!$G$6:$AP$69,,MATCH('ABP RECs'!$H273,'ABP REC Calc'!$G$5:$AP$5,0)),'ABP REC Calc'!$C$6:$C$69,'ABP RECs'!$E273,'ABP REC Calc'!$B$6:$B$69,'ABP RECs'!$F273),
IF(AP$4&gt;$G273,AO273*(1-Inputs_ByYear!$D$4),0)),0)</f>
        <v>0</v>
      </c>
      <c r="AQ273" s="231">
        <f>IF((AQ$4-$G273)&lt;($C273+$B273),IF(AQ$4=$G273+$B273,SUMIFS(INDEX('ABP REC Calc'!$G$6:$AP$69,,MATCH('ABP RECs'!$H273,'ABP REC Calc'!$G$5:$AP$5,0)),'ABP REC Calc'!$C$6:$C$69,'ABP RECs'!$E273,'ABP REC Calc'!$B$6:$B$69,'ABP RECs'!$F273),
IF(AQ$4&gt;$G273,AP273*(1-Inputs_ByYear!$D$4),0)),0)</f>
        <v>0</v>
      </c>
      <c r="AR273" s="231">
        <f>IF((AR$4-$G273)&lt;($C273+$B273),IF(AR$4=$G273+$B273,SUMIFS(INDEX('ABP REC Calc'!$G$6:$AP$69,,MATCH('ABP RECs'!$H273,'ABP REC Calc'!$G$5:$AP$5,0)),'ABP REC Calc'!$C$6:$C$69,'ABP RECs'!$E273,'ABP REC Calc'!$B$6:$B$69,'ABP RECs'!$F273),
IF(AR$4&gt;$G273,AQ273*(1-Inputs_ByYear!$D$4),0)),0)</f>
        <v>0</v>
      </c>
    </row>
    <row r="274" spans="2:44" ht="14.85" customHeight="1">
      <c r="B274" s="326" cm="1">
        <f t="array" ref="B274">INDEX(Inputs_ByYear!$D$97:$D$102, MATCH('ABP RECs'!$E274, Inputs_ByYear!$B$97:$B$102, 0),)</f>
        <v>0</v>
      </c>
      <c r="C274" s="326" cm="1">
        <f t="array" ref="C274">INDEX(Inputs_ByYear!$D$61:$D$66, MATCH('ABP RECs'!$E274, Inputs_ByYear!$B$61:$B$66,0),)</f>
        <v>15</v>
      </c>
      <c r="D274" s="326" t="str" cm="1">
        <f t="array" ref="D274">INDEX(Inputs_ByYear!$D$106:$D$111, MATCH('ABP RECs'!$E274, Inputs_ByYear!$B$106:$B$111,0),)</f>
        <v>n/a</v>
      </c>
      <c r="E274" s="218" t="s">
        <v>305</v>
      </c>
      <c r="F274" s="215" t="s">
        <v>327</v>
      </c>
      <c r="G274" s="215">
        <f t="shared" si="14"/>
        <v>2034</v>
      </c>
      <c r="H274" s="223" t="s">
        <v>34</v>
      </c>
      <c r="I274" s="231">
        <f>IF((I$4-$G274)&lt;($C274+$B274),IF(I$4=$G274+$B274,SUMIFS(INDEX('ABP REC Calc'!$G$6:$AP$69,,MATCH('ABP RECs'!$H274,'ABP REC Calc'!$G$5:$AP$5,0)),'ABP REC Calc'!$C$6:$C$69,'ABP RECs'!$E274,'ABP REC Calc'!$B$6:$B$69,'ABP RECs'!$F274),
IF(I$4&gt;$G274,H274*(1-Inputs_ByYear!$D$4),0)),0)</f>
        <v>0</v>
      </c>
      <c r="J274" s="231">
        <f>IF((J$4-$G274)&lt;($C274+$B274),IF(J$4=$G274+$B274,SUMIFS(INDEX('ABP REC Calc'!$G$6:$AP$69,,MATCH('ABP RECs'!$H274,'ABP REC Calc'!$G$5:$AP$5,0)),'ABP REC Calc'!$C$6:$C$69,'ABP RECs'!$E274,'ABP REC Calc'!$B$6:$B$69,'ABP RECs'!$F274),
IF(J$4&gt;$G274,I274*(1-Inputs_ByYear!$D$4),0)),0)</f>
        <v>0</v>
      </c>
      <c r="K274" s="231">
        <f>IF((K$4-$G274)&lt;($C274+$B274),IF(K$4=$G274+$B274,SUMIFS(INDEX('ABP REC Calc'!$G$6:$AP$69,,MATCH('ABP RECs'!$H274,'ABP REC Calc'!$G$5:$AP$5,0)),'ABP REC Calc'!$C$6:$C$69,'ABP RECs'!$E274,'ABP REC Calc'!$B$6:$B$69,'ABP RECs'!$F274),
IF(K$4&gt;$G274,J274*(1-Inputs_ByYear!$D$4),0)),0)</f>
        <v>0</v>
      </c>
      <c r="L274" s="231">
        <f>IF((L$4-$G274)&lt;($C274+$B274),IF(L$4=$G274+$B274,SUMIFS(INDEX('ABP REC Calc'!$G$6:$AP$69,,MATCH('ABP RECs'!$H274,'ABP REC Calc'!$G$5:$AP$5,0)),'ABP REC Calc'!$C$6:$C$69,'ABP RECs'!$E274,'ABP REC Calc'!$B$6:$B$69,'ABP RECs'!$F274),
IF(L$4&gt;$G274,K274*(1-Inputs_ByYear!$D$4),0)),0)</f>
        <v>0</v>
      </c>
      <c r="M274" s="231">
        <f>IF((M$4-$G274)&lt;($C274+$B274),IF(M$4=$G274+$B274,SUMIFS(INDEX('ABP REC Calc'!$G$6:$AP$69,,MATCH('ABP RECs'!$H274,'ABP REC Calc'!$G$5:$AP$5,0)),'ABP REC Calc'!$C$6:$C$69,'ABP RECs'!$E274,'ABP REC Calc'!$B$6:$B$69,'ABP RECs'!$F274),
IF(M$4&gt;$G274,L274*(1-Inputs_ByYear!$D$4),0)),0)</f>
        <v>0</v>
      </c>
      <c r="N274" s="231">
        <f>IF((N$4-$G274)&lt;($C274+$B274),IF(N$4=$G274+$B274,SUMIFS(INDEX('ABP REC Calc'!$G$6:$AP$69,,MATCH('ABP RECs'!$H274,'ABP REC Calc'!$G$5:$AP$5,0)),'ABP REC Calc'!$C$6:$C$69,'ABP RECs'!$E274,'ABP REC Calc'!$B$6:$B$69,'ABP RECs'!$F274),
IF(N$4&gt;$G274,M274*(1-Inputs_ByYear!$D$4),0)),0)</f>
        <v>0</v>
      </c>
      <c r="O274" s="231">
        <f>IF((O$4-$G274)&lt;($C274+$B274),IF(O$4=$G274+$B274,SUMIFS(INDEX('ABP REC Calc'!$G$6:$AP$69,,MATCH('ABP RECs'!$H274,'ABP REC Calc'!$G$5:$AP$5,0)),'ABP REC Calc'!$C$6:$C$69,'ABP RECs'!$E274,'ABP REC Calc'!$B$6:$B$69,'ABP RECs'!$F274),
IF(O$4&gt;$G274,N274*(1-Inputs_ByYear!$D$4),0)),0)</f>
        <v>0</v>
      </c>
      <c r="P274" s="231">
        <f>IF((P$4-$G274)&lt;($C274+$B274),IF(P$4=$G274+$B274,SUMIFS(INDEX('ABP REC Calc'!$G$6:$AP$69,,MATCH('ABP RECs'!$H274,'ABP REC Calc'!$G$5:$AP$5,0)),'ABP REC Calc'!$C$6:$C$69,'ABP RECs'!$E274,'ABP REC Calc'!$B$6:$B$69,'ABP RECs'!$F274),
IF(P$4&gt;$G274,O274*(1-Inputs_ByYear!$D$4),0)),0)</f>
        <v>0</v>
      </c>
      <c r="Q274" s="231">
        <f>IF((Q$4-$G274)&lt;($C274+$B274),IF(Q$4=$G274+$B274,SUMIFS(INDEX('ABP REC Calc'!$G$6:$AP$69,,MATCH('ABP RECs'!$H274,'ABP REC Calc'!$G$5:$AP$5,0)),'ABP REC Calc'!$C$6:$C$69,'ABP RECs'!$E274,'ABP REC Calc'!$B$6:$B$69,'ABP RECs'!$F274),
IF(Q$4&gt;$G274,P274*(1-Inputs_ByYear!$D$4),0)),0)</f>
        <v>0</v>
      </c>
      <c r="R274" s="231">
        <f>IF((R$4-$G274)&lt;($C274+$B274),IF(R$4=$G274+$B274,SUMIFS(INDEX('ABP REC Calc'!$G$6:$AP$69,,MATCH('ABP RECs'!$H274,'ABP REC Calc'!$G$5:$AP$5,0)),'ABP REC Calc'!$C$6:$C$69,'ABP RECs'!$E274,'ABP REC Calc'!$B$6:$B$69,'ABP RECs'!$F274),
IF(R$4&gt;$G274,Q274*(1-Inputs_ByYear!$D$4),0)),0)</f>
        <v>0</v>
      </c>
      <c r="S274" s="231">
        <f>IF((S$4-$G274)&lt;($C274+$B274),IF(S$4=$G274+$B274,SUMIFS(INDEX('ABP REC Calc'!$G$6:$AP$69,,MATCH('ABP RECs'!$H274,'ABP REC Calc'!$G$5:$AP$5,0)),'ABP REC Calc'!$C$6:$C$69,'ABP RECs'!$E274,'ABP REC Calc'!$B$6:$B$69,'ABP RECs'!$F274),
IF(S$4&gt;$G274,R274*(1-Inputs_ByYear!$D$4),0)),0)</f>
        <v>113503.72181550147</v>
      </c>
      <c r="T274" s="231">
        <f>IF((T$4-$G274)&lt;($C274+$B274),IF(T$4=$G274+$B274,SUMIFS(INDEX('ABP REC Calc'!$G$6:$AP$69,,MATCH('ABP RECs'!$H274,'ABP REC Calc'!$G$5:$AP$5,0)),'ABP REC Calc'!$C$6:$C$69,'ABP RECs'!$E274,'ABP REC Calc'!$B$6:$B$69,'ABP RECs'!$F274),
IF(T$4&gt;$G274,S274*(1-Inputs_ByYear!$D$4),0)),0)</f>
        <v>112936.20320642396</v>
      </c>
      <c r="U274" s="231">
        <f>IF((U$4-$G274)&lt;($C274+$B274),IF(U$4=$G274+$B274,SUMIFS(INDEX('ABP REC Calc'!$G$6:$AP$69,,MATCH('ABP RECs'!$H274,'ABP REC Calc'!$G$5:$AP$5,0)),'ABP REC Calc'!$C$6:$C$69,'ABP RECs'!$E274,'ABP REC Calc'!$B$6:$B$69,'ABP RECs'!$F274),
IF(U$4&gt;$G274,T274*(1-Inputs_ByYear!$D$4),0)),0)</f>
        <v>112371.52219039184</v>
      </c>
      <c r="V274" s="231">
        <f>IF((V$4-$G274)&lt;($C274+$B274),IF(V$4=$G274+$B274,SUMIFS(INDEX('ABP REC Calc'!$G$6:$AP$69,,MATCH('ABP RECs'!$H274,'ABP REC Calc'!$G$5:$AP$5,0)),'ABP REC Calc'!$C$6:$C$69,'ABP RECs'!$E274,'ABP REC Calc'!$B$6:$B$69,'ABP RECs'!$F274),
IF(V$4&gt;$G274,U274*(1-Inputs_ByYear!$D$4),0)),0)</f>
        <v>111809.66457943988</v>
      </c>
      <c r="W274" s="231">
        <f>IF((W$4-$G274)&lt;($C274+$B274),IF(W$4=$G274+$B274,SUMIFS(INDEX('ABP REC Calc'!$G$6:$AP$69,,MATCH('ABP RECs'!$H274,'ABP REC Calc'!$G$5:$AP$5,0)),'ABP REC Calc'!$C$6:$C$69,'ABP RECs'!$E274,'ABP REC Calc'!$B$6:$B$69,'ABP RECs'!$F274),
IF(W$4&gt;$G274,V274*(1-Inputs_ByYear!$D$4),0)),0)</f>
        <v>111250.61625654268</v>
      </c>
      <c r="X274" s="231">
        <f>IF((X$4-$G274)&lt;($C274+$B274),IF(X$4=$G274+$B274,SUMIFS(INDEX('ABP REC Calc'!$G$6:$AP$69,,MATCH('ABP RECs'!$H274,'ABP REC Calc'!$G$5:$AP$5,0)),'ABP REC Calc'!$C$6:$C$69,'ABP RECs'!$E274,'ABP REC Calc'!$B$6:$B$69,'ABP RECs'!$F274),
IF(X$4&gt;$G274,W274*(1-Inputs_ByYear!$D$4),0)),0)</f>
        <v>110694.36317525996</v>
      </c>
      <c r="Y274" s="231">
        <f>IF((Y$4-$G274)&lt;($C274+$B274),IF(Y$4=$G274+$B274,SUMIFS(INDEX('ABP REC Calc'!$G$6:$AP$69,,MATCH('ABP RECs'!$H274,'ABP REC Calc'!$G$5:$AP$5,0)),'ABP REC Calc'!$C$6:$C$69,'ABP RECs'!$E274,'ABP REC Calc'!$B$6:$B$69,'ABP RECs'!$F274),
IF(Y$4&gt;$G274,X274*(1-Inputs_ByYear!$D$4),0)),0)</f>
        <v>110140.89135938366</v>
      </c>
      <c r="Z274" s="231">
        <f>IF((Z$4-$G274)&lt;($C274+$B274),IF(Z$4=$G274+$B274,SUMIFS(INDEX('ABP REC Calc'!$G$6:$AP$69,,MATCH('ABP RECs'!$H274,'ABP REC Calc'!$G$5:$AP$5,0)),'ABP REC Calc'!$C$6:$C$69,'ABP RECs'!$E274,'ABP REC Calc'!$B$6:$B$69,'ABP RECs'!$F274),
IF(Z$4&gt;$G274,Y274*(1-Inputs_ByYear!$D$4),0)),0)</f>
        <v>109590.18690258675</v>
      </c>
      <c r="AA274" s="231">
        <f>IF((AA$4-$G274)&lt;($C274+$B274),IF(AA$4=$G274+$B274,SUMIFS(INDEX('ABP REC Calc'!$G$6:$AP$69,,MATCH('ABP RECs'!$H274,'ABP REC Calc'!$G$5:$AP$5,0)),'ABP REC Calc'!$C$6:$C$69,'ABP RECs'!$E274,'ABP REC Calc'!$B$6:$B$69,'ABP RECs'!$F274),
IF(AA$4&gt;$G274,Z274*(1-Inputs_ByYear!$D$4),0)),0)</f>
        <v>109042.23596807382</v>
      </c>
      <c r="AB274" s="231">
        <f>IF((AB$4-$G274)&lt;($C274+$B274),IF(AB$4=$G274+$B274,SUMIFS(INDEX('ABP REC Calc'!$G$6:$AP$69,,MATCH('ABP RECs'!$H274,'ABP REC Calc'!$G$5:$AP$5,0)),'ABP REC Calc'!$C$6:$C$69,'ABP RECs'!$E274,'ABP REC Calc'!$B$6:$B$69,'ABP RECs'!$F274),
IF(AB$4&gt;$G274,AA274*(1-Inputs_ByYear!$D$4),0)),0)</f>
        <v>108497.02478823345</v>
      </c>
      <c r="AC274" s="231">
        <f>IF((AC$4-$G274)&lt;($C274+$B274),IF(AC$4=$G274+$B274,SUMIFS(INDEX('ABP REC Calc'!$G$6:$AP$69,,MATCH('ABP RECs'!$H274,'ABP REC Calc'!$G$5:$AP$5,0)),'ABP REC Calc'!$C$6:$C$69,'ABP RECs'!$E274,'ABP REC Calc'!$B$6:$B$69,'ABP RECs'!$F274),
IF(AC$4&gt;$G274,AB274*(1-Inputs_ByYear!$D$4),0)),0)</f>
        <v>107954.53966429229</v>
      </c>
      <c r="AD274" s="231">
        <f>IF((AD$4-$G274)&lt;($C274+$B274),IF(AD$4=$G274+$B274,SUMIFS(INDEX('ABP REC Calc'!$G$6:$AP$69,,MATCH('ABP RECs'!$H274,'ABP REC Calc'!$G$5:$AP$5,0)),'ABP REC Calc'!$C$6:$C$69,'ABP RECs'!$E274,'ABP REC Calc'!$B$6:$B$69,'ABP RECs'!$F274),
IF(AD$4&gt;$G274,AC274*(1-Inputs_ByYear!$D$4),0)),0)</f>
        <v>107414.76696597082</v>
      </c>
      <c r="AE274" s="231">
        <f>IF((AE$4-$G274)&lt;($C274+$B274),IF(AE$4=$G274+$B274,SUMIFS(INDEX('ABP REC Calc'!$G$6:$AP$69,,MATCH('ABP RECs'!$H274,'ABP REC Calc'!$G$5:$AP$5,0)),'ABP REC Calc'!$C$6:$C$69,'ABP RECs'!$E274,'ABP REC Calc'!$B$6:$B$69,'ABP RECs'!$F274),
IF(AE$4&gt;$G274,AD274*(1-Inputs_ByYear!$D$4),0)),0)</f>
        <v>106877.69313114097</v>
      </c>
      <c r="AF274" s="231">
        <f>IF((AF$4-$G274)&lt;($C274+$B274),IF(AF$4=$G274+$B274,SUMIFS(INDEX('ABP REC Calc'!$G$6:$AP$69,,MATCH('ABP RECs'!$H274,'ABP REC Calc'!$G$5:$AP$5,0)),'ABP REC Calc'!$C$6:$C$69,'ABP RECs'!$E274,'ABP REC Calc'!$B$6:$B$69,'ABP RECs'!$F274),
IF(AF$4&gt;$G274,AE274*(1-Inputs_ByYear!$D$4),0)),0)</f>
        <v>106343.30466548527</v>
      </c>
      <c r="AG274" s="231">
        <f>IF((AG$4-$G274)&lt;($C274+$B274),IF(AG$4=$G274+$B274,SUMIFS(INDEX('ABP REC Calc'!$G$6:$AP$69,,MATCH('ABP RECs'!$H274,'ABP REC Calc'!$G$5:$AP$5,0)),'ABP REC Calc'!$C$6:$C$69,'ABP RECs'!$E274,'ABP REC Calc'!$B$6:$B$69,'ABP RECs'!$F274),
IF(AG$4&gt;$G274,AF274*(1-Inputs_ByYear!$D$4),0)),0)</f>
        <v>105811.58814215784</v>
      </c>
      <c r="AH274" s="231">
        <f>IF((AH$4-$G274)&lt;($C274+$B274),IF(AH$4=$G274+$B274,SUMIFS(INDEX('ABP REC Calc'!$G$6:$AP$69,,MATCH('ABP RECs'!$H274,'ABP REC Calc'!$G$5:$AP$5,0)),'ABP REC Calc'!$C$6:$C$69,'ABP RECs'!$E274,'ABP REC Calc'!$B$6:$B$69,'ABP RECs'!$F274),
IF(AH$4&gt;$G274,AG274*(1-Inputs_ByYear!$D$4),0)),0)</f>
        <v>0</v>
      </c>
      <c r="AI274" s="231">
        <f>IF((AI$4-$G274)&lt;($C274+$B274),IF(AI$4=$G274+$B274,SUMIFS(INDEX('ABP REC Calc'!$G$6:$AP$69,,MATCH('ABP RECs'!$H274,'ABP REC Calc'!$G$5:$AP$5,0)),'ABP REC Calc'!$C$6:$C$69,'ABP RECs'!$E274,'ABP REC Calc'!$B$6:$B$69,'ABP RECs'!$F274),
IF(AI$4&gt;$G274,AH274*(1-Inputs_ByYear!$D$4),0)),0)</f>
        <v>0</v>
      </c>
      <c r="AJ274" s="231">
        <f>IF((AJ$4-$G274)&lt;($C274+$B274),IF(AJ$4=$G274+$B274,SUMIFS(INDEX('ABP REC Calc'!$G$6:$AP$69,,MATCH('ABP RECs'!$H274,'ABP REC Calc'!$G$5:$AP$5,0)),'ABP REC Calc'!$C$6:$C$69,'ABP RECs'!$E274,'ABP REC Calc'!$B$6:$B$69,'ABP RECs'!$F274),
IF(AJ$4&gt;$G274,AI274*(1-Inputs_ByYear!$D$4),0)),0)</f>
        <v>0</v>
      </c>
      <c r="AK274" s="231">
        <f>IF((AK$4-$G274)&lt;($C274+$B274),IF(AK$4=$G274+$B274,SUMIFS(INDEX('ABP REC Calc'!$G$6:$AP$69,,MATCH('ABP RECs'!$H274,'ABP REC Calc'!$G$5:$AP$5,0)),'ABP REC Calc'!$C$6:$C$69,'ABP RECs'!$E274,'ABP REC Calc'!$B$6:$B$69,'ABP RECs'!$F274),
IF(AK$4&gt;$G274,AJ274*(1-Inputs_ByYear!$D$4),0)),0)</f>
        <v>0</v>
      </c>
      <c r="AL274" s="231">
        <f>IF((AL$4-$G274)&lt;($C274+$B274),IF(AL$4=$G274+$B274,SUMIFS(INDEX('ABP REC Calc'!$G$6:$AP$69,,MATCH('ABP RECs'!$H274,'ABP REC Calc'!$G$5:$AP$5,0)),'ABP REC Calc'!$C$6:$C$69,'ABP RECs'!$E274,'ABP REC Calc'!$B$6:$B$69,'ABP RECs'!$F274),
IF(AL$4&gt;$G274,AK274*(1-Inputs_ByYear!$D$4),0)),0)</f>
        <v>0</v>
      </c>
      <c r="AM274" s="231">
        <f>IF((AM$4-$G274)&lt;($C274+$B274),IF(AM$4=$G274+$B274,SUMIFS(INDEX('ABP REC Calc'!$G$6:$AP$69,,MATCH('ABP RECs'!$H274,'ABP REC Calc'!$G$5:$AP$5,0)),'ABP REC Calc'!$C$6:$C$69,'ABP RECs'!$E274,'ABP REC Calc'!$B$6:$B$69,'ABP RECs'!$F274),
IF(AM$4&gt;$G274,AL274*(1-Inputs_ByYear!$D$4),0)),0)</f>
        <v>0</v>
      </c>
      <c r="AN274" s="231">
        <f>IF((AN$4-$G274)&lt;($C274+$B274),IF(AN$4=$G274+$B274,SUMIFS(INDEX('ABP REC Calc'!$G$6:$AP$69,,MATCH('ABP RECs'!$H274,'ABP REC Calc'!$G$5:$AP$5,0)),'ABP REC Calc'!$C$6:$C$69,'ABP RECs'!$E274,'ABP REC Calc'!$B$6:$B$69,'ABP RECs'!$F274),
IF(AN$4&gt;$G274,AM274*(1-Inputs_ByYear!$D$4),0)),0)</f>
        <v>0</v>
      </c>
      <c r="AO274" s="231">
        <f>IF((AO$4-$G274)&lt;($C274+$B274),IF(AO$4=$G274+$B274,SUMIFS(INDEX('ABP REC Calc'!$G$6:$AP$69,,MATCH('ABP RECs'!$H274,'ABP REC Calc'!$G$5:$AP$5,0)),'ABP REC Calc'!$C$6:$C$69,'ABP RECs'!$E274,'ABP REC Calc'!$B$6:$B$69,'ABP RECs'!$F274),
IF(AO$4&gt;$G274,AN274*(1-Inputs_ByYear!$D$4),0)),0)</f>
        <v>0</v>
      </c>
      <c r="AP274" s="231">
        <f>IF((AP$4-$G274)&lt;($C274+$B274),IF(AP$4=$G274+$B274,SUMIFS(INDEX('ABP REC Calc'!$G$6:$AP$69,,MATCH('ABP RECs'!$H274,'ABP REC Calc'!$G$5:$AP$5,0)),'ABP REC Calc'!$C$6:$C$69,'ABP RECs'!$E274,'ABP REC Calc'!$B$6:$B$69,'ABP RECs'!$F274),
IF(AP$4&gt;$G274,AO274*(1-Inputs_ByYear!$D$4),0)),0)</f>
        <v>0</v>
      </c>
      <c r="AQ274" s="231">
        <f>IF((AQ$4-$G274)&lt;($C274+$B274),IF(AQ$4=$G274+$B274,SUMIFS(INDEX('ABP REC Calc'!$G$6:$AP$69,,MATCH('ABP RECs'!$H274,'ABP REC Calc'!$G$5:$AP$5,0)),'ABP REC Calc'!$C$6:$C$69,'ABP RECs'!$E274,'ABP REC Calc'!$B$6:$B$69,'ABP RECs'!$F274),
IF(AQ$4&gt;$G274,AP274*(1-Inputs_ByYear!$D$4),0)),0)</f>
        <v>0</v>
      </c>
      <c r="AR274" s="231">
        <f>IF((AR$4-$G274)&lt;($C274+$B274),IF(AR$4=$G274+$B274,SUMIFS(INDEX('ABP REC Calc'!$G$6:$AP$69,,MATCH('ABP RECs'!$H274,'ABP REC Calc'!$G$5:$AP$5,0)),'ABP REC Calc'!$C$6:$C$69,'ABP RECs'!$E274,'ABP REC Calc'!$B$6:$B$69,'ABP RECs'!$F274),
IF(AR$4&gt;$G274,AQ274*(1-Inputs_ByYear!$D$4),0)),0)</f>
        <v>0</v>
      </c>
    </row>
    <row r="275" spans="2:44" ht="14.85" customHeight="1">
      <c r="B275" s="326" cm="1">
        <f t="array" ref="B275">INDEX(Inputs_ByYear!$D$97:$D$102, MATCH('ABP RECs'!$E275, Inputs_ByYear!$B$97:$B$102, 0),)</f>
        <v>0</v>
      </c>
      <c r="C275" s="326" cm="1">
        <f t="array" ref="C275">INDEX(Inputs_ByYear!$D$61:$D$66, MATCH('ABP RECs'!$E275, Inputs_ByYear!$B$61:$B$66,0),)</f>
        <v>15</v>
      </c>
      <c r="D275" s="326" t="str" cm="1">
        <f t="array" ref="D275">INDEX(Inputs_ByYear!$D$106:$D$111, MATCH('ABP RECs'!$E275, Inputs_ByYear!$B$106:$B$111,0),)</f>
        <v>n/a</v>
      </c>
      <c r="E275" s="218" t="s">
        <v>305</v>
      </c>
      <c r="F275" s="215" t="s">
        <v>327</v>
      </c>
      <c r="G275" s="215">
        <f t="shared" si="14"/>
        <v>2035</v>
      </c>
      <c r="H275" s="223" t="s">
        <v>35</v>
      </c>
      <c r="I275" s="231">
        <f>IF((I$4-$G275)&lt;($C275+$B275),IF(I$4=$G275+$B275,SUMIFS(INDEX('ABP REC Calc'!$G$6:$AP$69,,MATCH('ABP RECs'!$H275,'ABP REC Calc'!$G$5:$AP$5,0)),'ABP REC Calc'!$C$6:$C$69,'ABP RECs'!$E275,'ABP REC Calc'!$B$6:$B$69,'ABP RECs'!$F275),
IF(I$4&gt;$G275,H275*(1-Inputs_ByYear!$D$4),0)),0)</f>
        <v>0</v>
      </c>
      <c r="J275" s="231">
        <f>IF((J$4-$G275)&lt;($C275+$B275),IF(J$4=$G275+$B275,SUMIFS(INDEX('ABP REC Calc'!$G$6:$AP$69,,MATCH('ABP RECs'!$H275,'ABP REC Calc'!$G$5:$AP$5,0)),'ABP REC Calc'!$C$6:$C$69,'ABP RECs'!$E275,'ABP REC Calc'!$B$6:$B$69,'ABP RECs'!$F275),
IF(J$4&gt;$G275,I275*(1-Inputs_ByYear!$D$4),0)),0)</f>
        <v>0</v>
      </c>
      <c r="K275" s="231">
        <f>IF((K$4-$G275)&lt;($C275+$B275),IF(K$4=$G275+$B275,SUMIFS(INDEX('ABP REC Calc'!$G$6:$AP$69,,MATCH('ABP RECs'!$H275,'ABP REC Calc'!$G$5:$AP$5,0)),'ABP REC Calc'!$C$6:$C$69,'ABP RECs'!$E275,'ABP REC Calc'!$B$6:$B$69,'ABP RECs'!$F275),
IF(K$4&gt;$G275,J275*(1-Inputs_ByYear!$D$4),0)),0)</f>
        <v>0</v>
      </c>
      <c r="L275" s="231">
        <f>IF((L$4-$G275)&lt;($C275+$B275),IF(L$4=$G275+$B275,SUMIFS(INDEX('ABP REC Calc'!$G$6:$AP$69,,MATCH('ABP RECs'!$H275,'ABP REC Calc'!$G$5:$AP$5,0)),'ABP REC Calc'!$C$6:$C$69,'ABP RECs'!$E275,'ABP REC Calc'!$B$6:$B$69,'ABP RECs'!$F275),
IF(L$4&gt;$G275,K275*(1-Inputs_ByYear!$D$4),0)),0)</f>
        <v>0</v>
      </c>
      <c r="M275" s="231">
        <f>IF((M$4-$G275)&lt;($C275+$B275),IF(M$4=$G275+$B275,SUMIFS(INDEX('ABP REC Calc'!$G$6:$AP$69,,MATCH('ABP RECs'!$H275,'ABP REC Calc'!$G$5:$AP$5,0)),'ABP REC Calc'!$C$6:$C$69,'ABP RECs'!$E275,'ABP REC Calc'!$B$6:$B$69,'ABP RECs'!$F275),
IF(M$4&gt;$G275,L275*(1-Inputs_ByYear!$D$4),0)),0)</f>
        <v>0</v>
      </c>
      <c r="N275" s="231">
        <f>IF((N$4-$G275)&lt;($C275+$B275),IF(N$4=$G275+$B275,SUMIFS(INDEX('ABP REC Calc'!$G$6:$AP$69,,MATCH('ABP RECs'!$H275,'ABP REC Calc'!$G$5:$AP$5,0)),'ABP REC Calc'!$C$6:$C$69,'ABP RECs'!$E275,'ABP REC Calc'!$B$6:$B$69,'ABP RECs'!$F275),
IF(N$4&gt;$G275,M275*(1-Inputs_ByYear!$D$4),0)),0)</f>
        <v>0</v>
      </c>
      <c r="O275" s="231">
        <f>IF((O$4-$G275)&lt;($C275+$B275),IF(O$4=$G275+$B275,SUMIFS(INDEX('ABP REC Calc'!$G$6:$AP$69,,MATCH('ABP RECs'!$H275,'ABP REC Calc'!$G$5:$AP$5,0)),'ABP REC Calc'!$C$6:$C$69,'ABP RECs'!$E275,'ABP REC Calc'!$B$6:$B$69,'ABP RECs'!$F275),
IF(O$4&gt;$G275,N275*(1-Inputs_ByYear!$D$4),0)),0)</f>
        <v>0</v>
      </c>
      <c r="P275" s="231">
        <f>IF((P$4-$G275)&lt;($C275+$B275),IF(P$4=$G275+$B275,SUMIFS(INDEX('ABP REC Calc'!$G$6:$AP$69,,MATCH('ABP RECs'!$H275,'ABP REC Calc'!$G$5:$AP$5,0)),'ABP REC Calc'!$C$6:$C$69,'ABP RECs'!$E275,'ABP REC Calc'!$B$6:$B$69,'ABP RECs'!$F275),
IF(P$4&gt;$G275,O275*(1-Inputs_ByYear!$D$4),0)),0)</f>
        <v>0</v>
      </c>
      <c r="Q275" s="231">
        <f>IF((Q$4-$G275)&lt;($C275+$B275),IF(Q$4=$G275+$B275,SUMIFS(INDEX('ABP REC Calc'!$G$6:$AP$69,,MATCH('ABP RECs'!$H275,'ABP REC Calc'!$G$5:$AP$5,0)),'ABP REC Calc'!$C$6:$C$69,'ABP RECs'!$E275,'ABP REC Calc'!$B$6:$B$69,'ABP RECs'!$F275),
IF(Q$4&gt;$G275,P275*(1-Inputs_ByYear!$D$4),0)),0)</f>
        <v>0</v>
      </c>
      <c r="R275" s="231">
        <f>IF((R$4-$G275)&lt;($C275+$B275),IF(R$4=$G275+$B275,SUMIFS(INDEX('ABP REC Calc'!$G$6:$AP$69,,MATCH('ABP RECs'!$H275,'ABP REC Calc'!$G$5:$AP$5,0)),'ABP REC Calc'!$C$6:$C$69,'ABP RECs'!$E275,'ABP REC Calc'!$B$6:$B$69,'ABP RECs'!$F275),
IF(R$4&gt;$G275,Q275*(1-Inputs_ByYear!$D$4),0)),0)</f>
        <v>0</v>
      </c>
      <c r="S275" s="231">
        <f>IF((S$4-$G275)&lt;($C275+$B275),IF(S$4=$G275+$B275,SUMIFS(INDEX('ABP REC Calc'!$G$6:$AP$69,,MATCH('ABP RECs'!$H275,'ABP REC Calc'!$G$5:$AP$5,0)),'ABP REC Calc'!$C$6:$C$69,'ABP RECs'!$E275,'ABP REC Calc'!$B$6:$B$69,'ABP RECs'!$F275),
IF(S$4&gt;$G275,R275*(1-Inputs_ByYear!$D$4),0)),0)</f>
        <v>0</v>
      </c>
      <c r="T275" s="231">
        <f>IF((T$4-$G275)&lt;($C275+$B275),IF(T$4=$G275+$B275,SUMIFS(INDEX('ABP REC Calc'!$G$6:$AP$69,,MATCH('ABP RECs'!$H275,'ABP REC Calc'!$G$5:$AP$5,0)),'ABP REC Calc'!$C$6:$C$69,'ABP RECs'!$E275,'ABP REC Calc'!$B$6:$B$69,'ABP RECs'!$F275),
IF(T$4&gt;$G275,S275*(1-Inputs_ByYear!$D$4),0)),0)</f>
        <v>113503.72181550147</v>
      </c>
      <c r="U275" s="231">
        <f>IF((U$4-$G275)&lt;($C275+$B275),IF(U$4=$G275+$B275,SUMIFS(INDEX('ABP REC Calc'!$G$6:$AP$69,,MATCH('ABP RECs'!$H275,'ABP REC Calc'!$G$5:$AP$5,0)),'ABP REC Calc'!$C$6:$C$69,'ABP RECs'!$E275,'ABP REC Calc'!$B$6:$B$69,'ABP RECs'!$F275),
IF(U$4&gt;$G275,T275*(1-Inputs_ByYear!$D$4),0)),0)</f>
        <v>112936.20320642396</v>
      </c>
      <c r="V275" s="231">
        <f>IF((V$4-$G275)&lt;($C275+$B275),IF(V$4=$G275+$B275,SUMIFS(INDEX('ABP REC Calc'!$G$6:$AP$69,,MATCH('ABP RECs'!$H275,'ABP REC Calc'!$G$5:$AP$5,0)),'ABP REC Calc'!$C$6:$C$69,'ABP RECs'!$E275,'ABP REC Calc'!$B$6:$B$69,'ABP RECs'!$F275),
IF(V$4&gt;$G275,U275*(1-Inputs_ByYear!$D$4),0)),0)</f>
        <v>112371.52219039184</v>
      </c>
      <c r="W275" s="231">
        <f>IF((W$4-$G275)&lt;($C275+$B275),IF(W$4=$G275+$B275,SUMIFS(INDEX('ABP REC Calc'!$G$6:$AP$69,,MATCH('ABP RECs'!$H275,'ABP REC Calc'!$G$5:$AP$5,0)),'ABP REC Calc'!$C$6:$C$69,'ABP RECs'!$E275,'ABP REC Calc'!$B$6:$B$69,'ABP RECs'!$F275),
IF(W$4&gt;$G275,V275*(1-Inputs_ByYear!$D$4),0)),0)</f>
        <v>111809.66457943988</v>
      </c>
      <c r="X275" s="231">
        <f>IF((X$4-$G275)&lt;($C275+$B275),IF(X$4=$G275+$B275,SUMIFS(INDEX('ABP REC Calc'!$G$6:$AP$69,,MATCH('ABP RECs'!$H275,'ABP REC Calc'!$G$5:$AP$5,0)),'ABP REC Calc'!$C$6:$C$69,'ABP RECs'!$E275,'ABP REC Calc'!$B$6:$B$69,'ABP RECs'!$F275),
IF(X$4&gt;$G275,W275*(1-Inputs_ByYear!$D$4),0)),0)</f>
        <v>111250.61625654268</v>
      </c>
      <c r="Y275" s="231">
        <f>IF((Y$4-$G275)&lt;($C275+$B275),IF(Y$4=$G275+$B275,SUMIFS(INDEX('ABP REC Calc'!$G$6:$AP$69,,MATCH('ABP RECs'!$H275,'ABP REC Calc'!$G$5:$AP$5,0)),'ABP REC Calc'!$C$6:$C$69,'ABP RECs'!$E275,'ABP REC Calc'!$B$6:$B$69,'ABP RECs'!$F275),
IF(Y$4&gt;$G275,X275*(1-Inputs_ByYear!$D$4),0)),0)</f>
        <v>110694.36317525996</v>
      </c>
      <c r="Z275" s="231">
        <f>IF((Z$4-$G275)&lt;($C275+$B275),IF(Z$4=$G275+$B275,SUMIFS(INDEX('ABP REC Calc'!$G$6:$AP$69,,MATCH('ABP RECs'!$H275,'ABP REC Calc'!$G$5:$AP$5,0)),'ABP REC Calc'!$C$6:$C$69,'ABP RECs'!$E275,'ABP REC Calc'!$B$6:$B$69,'ABP RECs'!$F275),
IF(Z$4&gt;$G275,Y275*(1-Inputs_ByYear!$D$4),0)),0)</f>
        <v>110140.89135938366</v>
      </c>
      <c r="AA275" s="231">
        <f>IF((AA$4-$G275)&lt;($C275+$B275),IF(AA$4=$G275+$B275,SUMIFS(INDEX('ABP REC Calc'!$G$6:$AP$69,,MATCH('ABP RECs'!$H275,'ABP REC Calc'!$G$5:$AP$5,0)),'ABP REC Calc'!$C$6:$C$69,'ABP RECs'!$E275,'ABP REC Calc'!$B$6:$B$69,'ABP RECs'!$F275),
IF(AA$4&gt;$G275,Z275*(1-Inputs_ByYear!$D$4),0)),0)</f>
        <v>109590.18690258675</v>
      </c>
      <c r="AB275" s="231">
        <f>IF((AB$4-$G275)&lt;($C275+$B275),IF(AB$4=$G275+$B275,SUMIFS(INDEX('ABP REC Calc'!$G$6:$AP$69,,MATCH('ABP RECs'!$H275,'ABP REC Calc'!$G$5:$AP$5,0)),'ABP REC Calc'!$C$6:$C$69,'ABP RECs'!$E275,'ABP REC Calc'!$B$6:$B$69,'ABP RECs'!$F275),
IF(AB$4&gt;$G275,AA275*(1-Inputs_ByYear!$D$4),0)),0)</f>
        <v>109042.23596807382</v>
      </c>
      <c r="AC275" s="231">
        <f>IF((AC$4-$G275)&lt;($C275+$B275),IF(AC$4=$G275+$B275,SUMIFS(INDEX('ABP REC Calc'!$G$6:$AP$69,,MATCH('ABP RECs'!$H275,'ABP REC Calc'!$G$5:$AP$5,0)),'ABP REC Calc'!$C$6:$C$69,'ABP RECs'!$E275,'ABP REC Calc'!$B$6:$B$69,'ABP RECs'!$F275),
IF(AC$4&gt;$G275,AB275*(1-Inputs_ByYear!$D$4),0)),0)</f>
        <v>108497.02478823345</v>
      </c>
      <c r="AD275" s="231">
        <f>IF((AD$4-$G275)&lt;($C275+$B275),IF(AD$4=$G275+$B275,SUMIFS(INDEX('ABP REC Calc'!$G$6:$AP$69,,MATCH('ABP RECs'!$H275,'ABP REC Calc'!$G$5:$AP$5,0)),'ABP REC Calc'!$C$6:$C$69,'ABP RECs'!$E275,'ABP REC Calc'!$B$6:$B$69,'ABP RECs'!$F275),
IF(AD$4&gt;$G275,AC275*(1-Inputs_ByYear!$D$4),0)),0)</f>
        <v>107954.53966429229</v>
      </c>
      <c r="AE275" s="231">
        <f>IF((AE$4-$G275)&lt;($C275+$B275),IF(AE$4=$G275+$B275,SUMIFS(INDEX('ABP REC Calc'!$G$6:$AP$69,,MATCH('ABP RECs'!$H275,'ABP REC Calc'!$G$5:$AP$5,0)),'ABP REC Calc'!$C$6:$C$69,'ABP RECs'!$E275,'ABP REC Calc'!$B$6:$B$69,'ABP RECs'!$F275),
IF(AE$4&gt;$G275,AD275*(1-Inputs_ByYear!$D$4),0)),0)</f>
        <v>107414.76696597082</v>
      </c>
      <c r="AF275" s="231">
        <f>IF((AF$4-$G275)&lt;($C275+$B275),IF(AF$4=$G275+$B275,SUMIFS(INDEX('ABP REC Calc'!$G$6:$AP$69,,MATCH('ABP RECs'!$H275,'ABP REC Calc'!$G$5:$AP$5,0)),'ABP REC Calc'!$C$6:$C$69,'ABP RECs'!$E275,'ABP REC Calc'!$B$6:$B$69,'ABP RECs'!$F275),
IF(AF$4&gt;$G275,AE275*(1-Inputs_ByYear!$D$4),0)),0)</f>
        <v>106877.69313114097</v>
      </c>
      <c r="AG275" s="231">
        <f>IF((AG$4-$G275)&lt;($C275+$B275),IF(AG$4=$G275+$B275,SUMIFS(INDEX('ABP REC Calc'!$G$6:$AP$69,,MATCH('ABP RECs'!$H275,'ABP REC Calc'!$G$5:$AP$5,0)),'ABP REC Calc'!$C$6:$C$69,'ABP RECs'!$E275,'ABP REC Calc'!$B$6:$B$69,'ABP RECs'!$F275),
IF(AG$4&gt;$G275,AF275*(1-Inputs_ByYear!$D$4),0)),0)</f>
        <v>106343.30466548527</v>
      </c>
      <c r="AH275" s="231">
        <f>IF((AH$4-$G275)&lt;($C275+$B275),IF(AH$4=$G275+$B275,SUMIFS(INDEX('ABP REC Calc'!$G$6:$AP$69,,MATCH('ABP RECs'!$H275,'ABP REC Calc'!$G$5:$AP$5,0)),'ABP REC Calc'!$C$6:$C$69,'ABP RECs'!$E275,'ABP REC Calc'!$B$6:$B$69,'ABP RECs'!$F275),
IF(AH$4&gt;$G275,AG275*(1-Inputs_ByYear!$D$4),0)),0)</f>
        <v>105811.58814215784</v>
      </c>
      <c r="AI275" s="231">
        <f>IF((AI$4-$G275)&lt;($C275+$B275),IF(AI$4=$G275+$B275,SUMIFS(INDEX('ABP REC Calc'!$G$6:$AP$69,,MATCH('ABP RECs'!$H275,'ABP REC Calc'!$G$5:$AP$5,0)),'ABP REC Calc'!$C$6:$C$69,'ABP RECs'!$E275,'ABP REC Calc'!$B$6:$B$69,'ABP RECs'!$F275),
IF(AI$4&gt;$G275,AH275*(1-Inputs_ByYear!$D$4),0)),0)</f>
        <v>0</v>
      </c>
      <c r="AJ275" s="231">
        <f>IF((AJ$4-$G275)&lt;($C275+$B275),IF(AJ$4=$G275+$B275,SUMIFS(INDEX('ABP REC Calc'!$G$6:$AP$69,,MATCH('ABP RECs'!$H275,'ABP REC Calc'!$G$5:$AP$5,0)),'ABP REC Calc'!$C$6:$C$69,'ABP RECs'!$E275,'ABP REC Calc'!$B$6:$B$69,'ABP RECs'!$F275),
IF(AJ$4&gt;$G275,AI275*(1-Inputs_ByYear!$D$4),0)),0)</f>
        <v>0</v>
      </c>
      <c r="AK275" s="231">
        <f>IF((AK$4-$G275)&lt;($C275+$B275),IF(AK$4=$G275+$B275,SUMIFS(INDEX('ABP REC Calc'!$G$6:$AP$69,,MATCH('ABP RECs'!$H275,'ABP REC Calc'!$G$5:$AP$5,0)),'ABP REC Calc'!$C$6:$C$69,'ABP RECs'!$E275,'ABP REC Calc'!$B$6:$B$69,'ABP RECs'!$F275),
IF(AK$4&gt;$G275,AJ275*(1-Inputs_ByYear!$D$4),0)),0)</f>
        <v>0</v>
      </c>
      <c r="AL275" s="231">
        <f>IF((AL$4-$G275)&lt;($C275+$B275),IF(AL$4=$G275+$B275,SUMIFS(INDEX('ABP REC Calc'!$G$6:$AP$69,,MATCH('ABP RECs'!$H275,'ABP REC Calc'!$G$5:$AP$5,0)),'ABP REC Calc'!$C$6:$C$69,'ABP RECs'!$E275,'ABP REC Calc'!$B$6:$B$69,'ABP RECs'!$F275),
IF(AL$4&gt;$G275,AK275*(1-Inputs_ByYear!$D$4),0)),0)</f>
        <v>0</v>
      </c>
      <c r="AM275" s="231">
        <f>IF((AM$4-$G275)&lt;($C275+$B275),IF(AM$4=$G275+$B275,SUMIFS(INDEX('ABP REC Calc'!$G$6:$AP$69,,MATCH('ABP RECs'!$H275,'ABP REC Calc'!$G$5:$AP$5,0)),'ABP REC Calc'!$C$6:$C$69,'ABP RECs'!$E275,'ABP REC Calc'!$B$6:$B$69,'ABP RECs'!$F275),
IF(AM$4&gt;$G275,AL275*(1-Inputs_ByYear!$D$4),0)),0)</f>
        <v>0</v>
      </c>
      <c r="AN275" s="231">
        <f>IF((AN$4-$G275)&lt;($C275+$B275),IF(AN$4=$G275+$B275,SUMIFS(INDEX('ABP REC Calc'!$G$6:$AP$69,,MATCH('ABP RECs'!$H275,'ABP REC Calc'!$G$5:$AP$5,0)),'ABP REC Calc'!$C$6:$C$69,'ABP RECs'!$E275,'ABP REC Calc'!$B$6:$B$69,'ABP RECs'!$F275),
IF(AN$4&gt;$G275,AM275*(1-Inputs_ByYear!$D$4),0)),0)</f>
        <v>0</v>
      </c>
      <c r="AO275" s="231">
        <f>IF((AO$4-$G275)&lt;($C275+$B275),IF(AO$4=$G275+$B275,SUMIFS(INDEX('ABP REC Calc'!$G$6:$AP$69,,MATCH('ABP RECs'!$H275,'ABP REC Calc'!$G$5:$AP$5,0)),'ABP REC Calc'!$C$6:$C$69,'ABP RECs'!$E275,'ABP REC Calc'!$B$6:$B$69,'ABP RECs'!$F275),
IF(AO$4&gt;$G275,AN275*(1-Inputs_ByYear!$D$4),0)),0)</f>
        <v>0</v>
      </c>
      <c r="AP275" s="231">
        <f>IF((AP$4-$G275)&lt;($C275+$B275),IF(AP$4=$G275+$B275,SUMIFS(INDEX('ABP REC Calc'!$G$6:$AP$69,,MATCH('ABP RECs'!$H275,'ABP REC Calc'!$G$5:$AP$5,0)),'ABP REC Calc'!$C$6:$C$69,'ABP RECs'!$E275,'ABP REC Calc'!$B$6:$B$69,'ABP RECs'!$F275),
IF(AP$4&gt;$G275,AO275*(1-Inputs_ByYear!$D$4),0)),0)</f>
        <v>0</v>
      </c>
      <c r="AQ275" s="231">
        <f>IF((AQ$4-$G275)&lt;($C275+$B275),IF(AQ$4=$G275+$B275,SUMIFS(INDEX('ABP REC Calc'!$G$6:$AP$69,,MATCH('ABP RECs'!$H275,'ABP REC Calc'!$G$5:$AP$5,0)),'ABP REC Calc'!$C$6:$C$69,'ABP RECs'!$E275,'ABP REC Calc'!$B$6:$B$69,'ABP RECs'!$F275),
IF(AQ$4&gt;$G275,AP275*(1-Inputs_ByYear!$D$4),0)),0)</f>
        <v>0</v>
      </c>
      <c r="AR275" s="231">
        <f>IF((AR$4-$G275)&lt;($C275+$B275),IF(AR$4=$G275+$B275,SUMIFS(INDEX('ABP REC Calc'!$G$6:$AP$69,,MATCH('ABP RECs'!$H275,'ABP REC Calc'!$G$5:$AP$5,0)),'ABP REC Calc'!$C$6:$C$69,'ABP RECs'!$E275,'ABP REC Calc'!$B$6:$B$69,'ABP RECs'!$F275),
IF(AR$4&gt;$G275,AQ275*(1-Inputs_ByYear!$D$4),0)),0)</f>
        <v>0</v>
      </c>
    </row>
    <row r="276" spans="2:44" ht="14.85" customHeight="1">
      <c r="B276" s="326" cm="1">
        <f t="array" ref="B276">INDEX(Inputs_ByYear!$D$97:$D$102, MATCH('ABP RECs'!$E276, Inputs_ByYear!$B$97:$B$102, 0),)</f>
        <v>0</v>
      </c>
      <c r="C276" s="326" cm="1">
        <f t="array" ref="C276">INDEX(Inputs_ByYear!$D$61:$D$66, MATCH('ABP RECs'!$E276, Inputs_ByYear!$B$61:$B$66,0),)</f>
        <v>15</v>
      </c>
      <c r="D276" s="326" t="str" cm="1">
        <f t="array" ref="D276">INDEX(Inputs_ByYear!$D$106:$D$111, MATCH('ABP RECs'!$E276, Inputs_ByYear!$B$106:$B$111,0),)</f>
        <v>n/a</v>
      </c>
      <c r="E276" s="218" t="s">
        <v>305</v>
      </c>
      <c r="F276" s="215" t="s">
        <v>327</v>
      </c>
      <c r="G276" s="215">
        <f t="shared" si="14"/>
        <v>2036</v>
      </c>
      <c r="H276" s="223" t="s">
        <v>36</v>
      </c>
      <c r="I276" s="231">
        <f>IF((I$4-$G276)&lt;($C276+$B276),IF(I$4=$G276+$B276,SUMIFS(INDEX('ABP REC Calc'!$G$6:$AP$69,,MATCH('ABP RECs'!$H276,'ABP REC Calc'!$G$5:$AP$5,0)),'ABP REC Calc'!$C$6:$C$69,'ABP RECs'!$E276,'ABP REC Calc'!$B$6:$B$69,'ABP RECs'!$F276),
IF(I$4&gt;$G276,H276*(1-Inputs_ByYear!$D$4),0)),0)</f>
        <v>0</v>
      </c>
      <c r="J276" s="231">
        <f>IF((J$4-$G276)&lt;($C276+$B276),IF(J$4=$G276+$B276,SUMIFS(INDEX('ABP REC Calc'!$G$6:$AP$69,,MATCH('ABP RECs'!$H276,'ABP REC Calc'!$G$5:$AP$5,0)),'ABP REC Calc'!$C$6:$C$69,'ABP RECs'!$E276,'ABP REC Calc'!$B$6:$B$69,'ABP RECs'!$F276),
IF(J$4&gt;$G276,I276*(1-Inputs_ByYear!$D$4),0)),0)</f>
        <v>0</v>
      </c>
      <c r="K276" s="231">
        <f>IF((K$4-$G276)&lt;($C276+$B276),IF(K$4=$G276+$B276,SUMIFS(INDEX('ABP REC Calc'!$G$6:$AP$69,,MATCH('ABP RECs'!$H276,'ABP REC Calc'!$G$5:$AP$5,0)),'ABP REC Calc'!$C$6:$C$69,'ABP RECs'!$E276,'ABP REC Calc'!$B$6:$B$69,'ABP RECs'!$F276),
IF(K$4&gt;$G276,J276*(1-Inputs_ByYear!$D$4),0)),0)</f>
        <v>0</v>
      </c>
      <c r="L276" s="231">
        <f>IF((L$4-$G276)&lt;($C276+$B276),IF(L$4=$G276+$B276,SUMIFS(INDEX('ABP REC Calc'!$G$6:$AP$69,,MATCH('ABP RECs'!$H276,'ABP REC Calc'!$G$5:$AP$5,0)),'ABP REC Calc'!$C$6:$C$69,'ABP RECs'!$E276,'ABP REC Calc'!$B$6:$B$69,'ABP RECs'!$F276),
IF(L$4&gt;$G276,K276*(1-Inputs_ByYear!$D$4),0)),0)</f>
        <v>0</v>
      </c>
      <c r="M276" s="231">
        <f>IF((M$4-$G276)&lt;($C276+$B276),IF(M$4=$G276+$B276,SUMIFS(INDEX('ABP REC Calc'!$G$6:$AP$69,,MATCH('ABP RECs'!$H276,'ABP REC Calc'!$G$5:$AP$5,0)),'ABP REC Calc'!$C$6:$C$69,'ABP RECs'!$E276,'ABP REC Calc'!$B$6:$B$69,'ABP RECs'!$F276),
IF(M$4&gt;$G276,L276*(1-Inputs_ByYear!$D$4),0)),0)</f>
        <v>0</v>
      </c>
      <c r="N276" s="231">
        <f>IF((N$4-$G276)&lt;($C276+$B276),IF(N$4=$G276+$B276,SUMIFS(INDEX('ABP REC Calc'!$G$6:$AP$69,,MATCH('ABP RECs'!$H276,'ABP REC Calc'!$G$5:$AP$5,0)),'ABP REC Calc'!$C$6:$C$69,'ABP RECs'!$E276,'ABP REC Calc'!$B$6:$B$69,'ABP RECs'!$F276),
IF(N$4&gt;$G276,M276*(1-Inputs_ByYear!$D$4),0)),0)</f>
        <v>0</v>
      </c>
      <c r="O276" s="231">
        <f>IF((O$4-$G276)&lt;($C276+$B276),IF(O$4=$G276+$B276,SUMIFS(INDEX('ABP REC Calc'!$G$6:$AP$69,,MATCH('ABP RECs'!$H276,'ABP REC Calc'!$G$5:$AP$5,0)),'ABP REC Calc'!$C$6:$C$69,'ABP RECs'!$E276,'ABP REC Calc'!$B$6:$B$69,'ABP RECs'!$F276),
IF(O$4&gt;$G276,N276*(1-Inputs_ByYear!$D$4),0)),0)</f>
        <v>0</v>
      </c>
      <c r="P276" s="231">
        <f>IF((P$4-$G276)&lt;($C276+$B276),IF(P$4=$G276+$B276,SUMIFS(INDEX('ABP REC Calc'!$G$6:$AP$69,,MATCH('ABP RECs'!$H276,'ABP REC Calc'!$G$5:$AP$5,0)),'ABP REC Calc'!$C$6:$C$69,'ABP RECs'!$E276,'ABP REC Calc'!$B$6:$B$69,'ABP RECs'!$F276),
IF(P$4&gt;$G276,O276*(1-Inputs_ByYear!$D$4),0)),0)</f>
        <v>0</v>
      </c>
      <c r="Q276" s="231">
        <f>IF((Q$4-$G276)&lt;($C276+$B276),IF(Q$4=$G276+$B276,SUMIFS(INDEX('ABP REC Calc'!$G$6:$AP$69,,MATCH('ABP RECs'!$H276,'ABP REC Calc'!$G$5:$AP$5,0)),'ABP REC Calc'!$C$6:$C$69,'ABP RECs'!$E276,'ABP REC Calc'!$B$6:$B$69,'ABP RECs'!$F276),
IF(Q$4&gt;$G276,P276*(1-Inputs_ByYear!$D$4),0)),0)</f>
        <v>0</v>
      </c>
      <c r="R276" s="231">
        <f>IF((R$4-$G276)&lt;($C276+$B276),IF(R$4=$G276+$B276,SUMIFS(INDEX('ABP REC Calc'!$G$6:$AP$69,,MATCH('ABP RECs'!$H276,'ABP REC Calc'!$G$5:$AP$5,0)),'ABP REC Calc'!$C$6:$C$69,'ABP RECs'!$E276,'ABP REC Calc'!$B$6:$B$69,'ABP RECs'!$F276),
IF(R$4&gt;$G276,Q276*(1-Inputs_ByYear!$D$4),0)),0)</f>
        <v>0</v>
      </c>
      <c r="S276" s="231">
        <f>IF((S$4-$G276)&lt;($C276+$B276),IF(S$4=$G276+$B276,SUMIFS(INDEX('ABP REC Calc'!$G$6:$AP$69,,MATCH('ABP RECs'!$H276,'ABP REC Calc'!$G$5:$AP$5,0)),'ABP REC Calc'!$C$6:$C$69,'ABP RECs'!$E276,'ABP REC Calc'!$B$6:$B$69,'ABP RECs'!$F276),
IF(S$4&gt;$G276,R276*(1-Inputs_ByYear!$D$4),0)),0)</f>
        <v>0</v>
      </c>
      <c r="T276" s="231">
        <f>IF((T$4-$G276)&lt;($C276+$B276),IF(T$4=$G276+$B276,SUMIFS(INDEX('ABP REC Calc'!$G$6:$AP$69,,MATCH('ABP RECs'!$H276,'ABP REC Calc'!$G$5:$AP$5,0)),'ABP REC Calc'!$C$6:$C$69,'ABP RECs'!$E276,'ABP REC Calc'!$B$6:$B$69,'ABP RECs'!$F276),
IF(T$4&gt;$G276,S276*(1-Inputs_ByYear!$D$4),0)),0)</f>
        <v>0</v>
      </c>
      <c r="U276" s="231">
        <f>IF((U$4-$G276)&lt;($C276+$B276),IF(U$4=$G276+$B276,SUMIFS(INDEX('ABP REC Calc'!$G$6:$AP$69,,MATCH('ABP RECs'!$H276,'ABP REC Calc'!$G$5:$AP$5,0)),'ABP REC Calc'!$C$6:$C$69,'ABP RECs'!$E276,'ABP REC Calc'!$B$6:$B$69,'ABP RECs'!$F276),
IF(U$4&gt;$G276,T276*(1-Inputs_ByYear!$D$4),0)),0)</f>
        <v>113503.72181550147</v>
      </c>
      <c r="V276" s="231">
        <f>IF((V$4-$G276)&lt;($C276+$B276),IF(V$4=$G276+$B276,SUMIFS(INDEX('ABP REC Calc'!$G$6:$AP$69,,MATCH('ABP RECs'!$H276,'ABP REC Calc'!$G$5:$AP$5,0)),'ABP REC Calc'!$C$6:$C$69,'ABP RECs'!$E276,'ABP REC Calc'!$B$6:$B$69,'ABP RECs'!$F276),
IF(V$4&gt;$G276,U276*(1-Inputs_ByYear!$D$4),0)),0)</f>
        <v>112936.20320642396</v>
      </c>
      <c r="W276" s="231">
        <f>IF((W$4-$G276)&lt;($C276+$B276),IF(W$4=$G276+$B276,SUMIFS(INDEX('ABP REC Calc'!$G$6:$AP$69,,MATCH('ABP RECs'!$H276,'ABP REC Calc'!$G$5:$AP$5,0)),'ABP REC Calc'!$C$6:$C$69,'ABP RECs'!$E276,'ABP REC Calc'!$B$6:$B$69,'ABP RECs'!$F276),
IF(W$4&gt;$G276,V276*(1-Inputs_ByYear!$D$4),0)),0)</f>
        <v>112371.52219039184</v>
      </c>
      <c r="X276" s="231">
        <f>IF((X$4-$G276)&lt;($C276+$B276),IF(X$4=$G276+$B276,SUMIFS(INDEX('ABP REC Calc'!$G$6:$AP$69,,MATCH('ABP RECs'!$H276,'ABP REC Calc'!$G$5:$AP$5,0)),'ABP REC Calc'!$C$6:$C$69,'ABP RECs'!$E276,'ABP REC Calc'!$B$6:$B$69,'ABP RECs'!$F276),
IF(X$4&gt;$G276,W276*(1-Inputs_ByYear!$D$4),0)),0)</f>
        <v>111809.66457943988</v>
      </c>
      <c r="Y276" s="231">
        <f>IF((Y$4-$G276)&lt;($C276+$B276),IF(Y$4=$G276+$B276,SUMIFS(INDEX('ABP REC Calc'!$G$6:$AP$69,,MATCH('ABP RECs'!$H276,'ABP REC Calc'!$G$5:$AP$5,0)),'ABP REC Calc'!$C$6:$C$69,'ABP RECs'!$E276,'ABP REC Calc'!$B$6:$B$69,'ABP RECs'!$F276),
IF(Y$4&gt;$G276,X276*(1-Inputs_ByYear!$D$4),0)),0)</f>
        <v>111250.61625654268</v>
      </c>
      <c r="Z276" s="231">
        <f>IF((Z$4-$G276)&lt;($C276+$B276),IF(Z$4=$G276+$B276,SUMIFS(INDEX('ABP REC Calc'!$G$6:$AP$69,,MATCH('ABP RECs'!$H276,'ABP REC Calc'!$G$5:$AP$5,0)),'ABP REC Calc'!$C$6:$C$69,'ABP RECs'!$E276,'ABP REC Calc'!$B$6:$B$69,'ABP RECs'!$F276),
IF(Z$4&gt;$G276,Y276*(1-Inputs_ByYear!$D$4),0)),0)</f>
        <v>110694.36317525996</v>
      </c>
      <c r="AA276" s="231">
        <f>IF((AA$4-$G276)&lt;($C276+$B276),IF(AA$4=$G276+$B276,SUMIFS(INDEX('ABP REC Calc'!$G$6:$AP$69,,MATCH('ABP RECs'!$H276,'ABP REC Calc'!$G$5:$AP$5,0)),'ABP REC Calc'!$C$6:$C$69,'ABP RECs'!$E276,'ABP REC Calc'!$B$6:$B$69,'ABP RECs'!$F276),
IF(AA$4&gt;$G276,Z276*(1-Inputs_ByYear!$D$4),0)),0)</f>
        <v>110140.89135938366</v>
      </c>
      <c r="AB276" s="231">
        <f>IF((AB$4-$G276)&lt;($C276+$B276),IF(AB$4=$G276+$B276,SUMIFS(INDEX('ABP REC Calc'!$G$6:$AP$69,,MATCH('ABP RECs'!$H276,'ABP REC Calc'!$G$5:$AP$5,0)),'ABP REC Calc'!$C$6:$C$69,'ABP RECs'!$E276,'ABP REC Calc'!$B$6:$B$69,'ABP RECs'!$F276),
IF(AB$4&gt;$G276,AA276*(1-Inputs_ByYear!$D$4),0)),0)</f>
        <v>109590.18690258675</v>
      </c>
      <c r="AC276" s="231">
        <f>IF((AC$4-$G276)&lt;($C276+$B276),IF(AC$4=$G276+$B276,SUMIFS(INDEX('ABP REC Calc'!$G$6:$AP$69,,MATCH('ABP RECs'!$H276,'ABP REC Calc'!$G$5:$AP$5,0)),'ABP REC Calc'!$C$6:$C$69,'ABP RECs'!$E276,'ABP REC Calc'!$B$6:$B$69,'ABP RECs'!$F276),
IF(AC$4&gt;$G276,AB276*(1-Inputs_ByYear!$D$4),0)),0)</f>
        <v>109042.23596807382</v>
      </c>
      <c r="AD276" s="231">
        <f>IF((AD$4-$G276)&lt;($C276+$B276),IF(AD$4=$G276+$B276,SUMIFS(INDEX('ABP REC Calc'!$G$6:$AP$69,,MATCH('ABP RECs'!$H276,'ABP REC Calc'!$G$5:$AP$5,0)),'ABP REC Calc'!$C$6:$C$69,'ABP RECs'!$E276,'ABP REC Calc'!$B$6:$B$69,'ABP RECs'!$F276),
IF(AD$4&gt;$G276,AC276*(1-Inputs_ByYear!$D$4),0)),0)</f>
        <v>108497.02478823345</v>
      </c>
      <c r="AE276" s="231">
        <f>IF((AE$4-$G276)&lt;($C276+$B276),IF(AE$4=$G276+$B276,SUMIFS(INDEX('ABP REC Calc'!$G$6:$AP$69,,MATCH('ABP RECs'!$H276,'ABP REC Calc'!$G$5:$AP$5,0)),'ABP REC Calc'!$C$6:$C$69,'ABP RECs'!$E276,'ABP REC Calc'!$B$6:$B$69,'ABP RECs'!$F276),
IF(AE$4&gt;$G276,AD276*(1-Inputs_ByYear!$D$4),0)),0)</f>
        <v>107954.53966429229</v>
      </c>
      <c r="AF276" s="231">
        <f>IF((AF$4-$G276)&lt;($C276+$B276),IF(AF$4=$G276+$B276,SUMIFS(INDEX('ABP REC Calc'!$G$6:$AP$69,,MATCH('ABP RECs'!$H276,'ABP REC Calc'!$G$5:$AP$5,0)),'ABP REC Calc'!$C$6:$C$69,'ABP RECs'!$E276,'ABP REC Calc'!$B$6:$B$69,'ABP RECs'!$F276),
IF(AF$4&gt;$G276,AE276*(1-Inputs_ByYear!$D$4),0)),0)</f>
        <v>107414.76696597082</v>
      </c>
      <c r="AG276" s="231">
        <f>IF((AG$4-$G276)&lt;($C276+$B276),IF(AG$4=$G276+$B276,SUMIFS(INDEX('ABP REC Calc'!$G$6:$AP$69,,MATCH('ABP RECs'!$H276,'ABP REC Calc'!$G$5:$AP$5,0)),'ABP REC Calc'!$C$6:$C$69,'ABP RECs'!$E276,'ABP REC Calc'!$B$6:$B$69,'ABP RECs'!$F276),
IF(AG$4&gt;$G276,AF276*(1-Inputs_ByYear!$D$4),0)),0)</f>
        <v>106877.69313114097</v>
      </c>
      <c r="AH276" s="231">
        <f>IF((AH$4-$G276)&lt;($C276+$B276),IF(AH$4=$G276+$B276,SUMIFS(INDEX('ABP REC Calc'!$G$6:$AP$69,,MATCH('ABP RECs'!$H276,'ABP REC Calc'!$G$5:$AP$5,0)),'ABP REC Calc'!$C$6:$C$69,'ABP RECs'!$E276,'ABP REC Calc'!$B$6:$B$69,'ABP RECs'!$F276),
IF(AH$4&gt;$G276,AG276*(1-Inputs_ByYear!$D$4),0)),0)</f>
        <v>106343.30466548527</v>
      </c>
      <c r="AI276" s="231">
        <f>IF((AI$4-$G276)&lt;($C276+$B276),IF(AI$4=$G276+$B276,SUMIFS(INDEX('ABP REC Calc'!$G$6:$AP$69,,MATCH('ABP RECs'!$H276,'ABP REC Calc'!$G$5:$AP$5,0)),'ABP REC Calc'!$C$6:$C$69,'ABP RECs'!$E276,'ABP REC Calc'!$B$6:$B$69,'ABP RECs'!$F276),
IF(AI$4&gt;$G276,AH276*(1-Inputs_ByYear!$D$4),0)),0)</f>
        <v>105811.58814215784</v>
      </c>
      <c r="AJ276" s="231">
        <f>IF((AJ$4-$G276)&lt;($C276+$B276),IF(AJ$4=$G276+$B276,SUMIFS(INDEX('ABP REC Calc'!$G$6:$AP$69,,MATCH('ABP RECs'!$H276,'ABP REC Calc'!$G$5:$AP$5,0)),'ABP REC Calc'!$C$6:$C$69,'ABP RECs'!$E276,'ABP REC Calc'!$B$6:$B$69,'ABP RECs'!$F276),
IF(AJ$4&gt;$G276,AI276*(1-Inputs_ByYear!$D$4),0)),0)</f>
        <v>0</v>
      </c>
      <c r="AK276" s="231">
        <f>IF((AK$4-$G276)&lt;($C276+$B276),IF(AK$4=$G276+$B276,SUMIFS(INDEX('ABP REC Calc'!$G$6:$AP$69,,MATCH('ABP RECs'!$H276,'ABP REC Calc'!$G$5:$AP$5,0)),'ABP REC Calc'!$C$6:$C$69,'ABP RECs'!$E276,'ABP REC Calc'!$B$6:$B$69,'ABP RECs'!$F276),
IF(AK$4&gt;$G276,AJ276*(1-Inputs_ByYear!$D$4),0)),0)</f>
        <v>0</v>
      </c>
      <c r="AL276" s="231">
        <f>IF((AL$4-$G276)&lt;($C276+$B276),IF(AL$4=$G276+$B276,SUMIFS(INDEX('ABP REC Calc'!$G$6:$AP$69,,MATCH('ABP RECs'!$H276,'ABP REC Calc'!$G$5:$AP$5,0)),'ABP REC Calc'!$C$6:$C$69,'ABP RECs'!$E276,'ABP REC Calc'!$B$6:$B$69,'ABP RECs'!$F276),
IF(AL$4&gt;$G276,AK276*(1-Inputs_ByYear!$D$4),0)),0)</f>
        <v>0</v>
      </c>
      <c r="AM276" s="231">
        <f>IF((AM$4-$G276)&lt;($C276+$B276),IF(AM$4=$G276+$B276,SUMIFS(INDEX('ABP REC Calc'!$G$6:$AP$69,,MATCH('ABP RECs'!$H276,'ABP REC Calc'!$G$5:$AP$5,0)),'ABP REC Calc'!$C$6:$C$69,'ABP RECs'!$E276,'ABP REC Calc'!$B$6:$B$69,'ABP RECs'!$F276),
IF(AM$4&gt;$G276,AL276*(1-Inputs_ByYear!$D$4),0)),0)</f>
        <v>0</v>
      </c>
      <c r="AN276" s="231">
        <f>IF((AN$4-$G276)&lt;($C276+$B276),IF(AN$4=$G276+$B276,SUMIFS(INDEX('ABP REC Calc'!$G$6:$AP$69,,MATCH('ABP RECs'!$H276,'ABP REC Calc'!$G$5:$AP$5,0)),'ABP REC Calc'!$C$6:$C$69,'ABP RECs'!$E276,'ABP REC Calc'!$B$6:$B$69,'ABP RECs'!$F276),
IF(AN$4&gt;$G276,AM276*(1-Inputs_ByYear!$D$4),0)),0)</f>
        <v>0</v>
      </c>
      <c r="AO276" s="231">
        <f>IF((AO$4-$G276)&lt;($C276+$B276),IF(AO$4=$G276+$B276,SUMIFS(INDEX('ABP REC Calc'!$G$6:$AP$69,,MATCH('ABP RECs'!$H276,'ABP REC Calc'!$G$5:$AP$5,0)),'ABP REC Calc'!$C$6:$C$69,'ABP RECs'!$E276,'ABP REC Calc'!$B$6:$B$69,'ABP RECs'!$F276),
IF(AO$4&gt;$G276,AN276*(1-Inputs_ByYear!$D$4),0)),0)</f>
        <v>0</v>
      </c>
      <c r="AP276" s="231">
        <f>IF((AP$4-$G276)&lt;($C276+$B276),IF(AP$4=$G276+$B276,SUMIFS(INDEX('ABP REC Calc'!$G$6:$AP$69,,MATCH('ABP RECs'!$H276,'ABP REC Calc'!$G$5:$AP$5,0)),'ABP REC Calc'!$C$6:$C$69,'ABP RECs'!$E276,'ABP REC Calc'!$B$6:$B$69,'ABP RECs'!$F276),
IF(AP$4&gt;$G276,AO276*(1-Inputs_ByYear!$D$4),0)),0)</f>
        <v>0</v>
      </c>
      <c r="AQ276" s="231">
        <f>IF((AQ$4-$G276)&lt;($C276+$B276),IF(AQ$4=$G276+$B276,SUMIFS(INDEX('ABP REC Calc'!$G$6:$AP$69,,MATCH('ABP RECs'!$H276,'ABP REC Calc'!$G$5:$AP$5,0)),'ABP REC Calc'!$C$6:$C$69,'ABP RECs'!$E276,'ABP REC Calc'!$B$6:$B$69,'ABP RECs'!$F276),
IF(AQ$4&gt;$G276,AP276*(1-Inputs_ByYear!$D$4),0)),0)</f>
        <v>0</v>
      </c>
      <c r="AR276" s="231">
        <f>IF((AR$4-$G276)&lt;($C276+$B276),IF(AR$4=$G276+$B276,SUMIFS(INDEX('ABP REC Calc'!$G$6:$AP$69,,MATCH('ABP RECs'!$H276,'ABP REC Calc'!$G$5:$AP$5,0)),'ABP REC Calc'!$C$6:$C$69,'ABP RECs'!$E276,'ABP REC Calc'!$B$6:$B$69,'ABP RECs'!$F276),
IF(AR$4&gt;$G276,AQ276*(1-Inputs_ByYear!$D$4),0)),0)</f>
        <v>0</v>
      </c>
    </row>
    <row r="277" spans="2:44" ht="14.85" customHeight="1">
      <c r="B277" s="326" cm="1">
        <f t="array" ref="B277">INDEX(Inputs_ByYear!$D$97:$D$102, MATCH('ABP RECs'!$E277, Inputs_ByYear!$B$97:$B$102, 0),)</f>
        <v>0</v>
      </c>
      <c r="C277" s="326" cm="1">
        <f t="array" ref="C277">INDEX(Inputs_ByYear!$D$61:$D$66, MATCH('ABP RECs'!$E277, Inputs_ByYear!$B$61:$B$66,0),)</f>
        <v>15</v>
      </c>
      <c r="D277" s="326" t="str" cm="1">
        <f t="array" ref="D277">INDEX(Inputs_ByYear!$D$106:$D$111, MATCH('ABP RECs'!$E277, Inputs_ByYear!$B$106:$B$111,0),)</f>
        <v>n/a</v>
      </c>
      <c r="E277" s="218" t="s">
        <v>305</v>
      </c>
      <c r="F277" s="215" t="s">
        <v>327</v>
      </c>
      <c r="G277" s="215">
        <f t="shared" si="14"/>
        <v>2037</v>
      </c>
      <c r="H277" s="223" t="s">
        <v>37</v>
      </c>
      <c r="I277" s="231">
        <f>IF((I$4-$G277)&lt;($C277+$B277),IF(I$4=$G277+$B277,SUMIFS(INDEX('ABP REC Calc'!$G$6:$AP$69,,MATCH('ABP RECs'!$H277,'ABP REC Calc'!$G$5:$AP$5,0)),'ABP REC Calc'!$C$6:$C$69,'ABP RECs'!$E277,'ABP REC Calc'!$B$6:$B$69,'ABP RECs'!$F277),
IF(I$4&gt;$G277,H277*(1-Inputs_ByYear!$D$4),0)),0)</f>
        <v>0</v>
      </c>
      <c r="J277" s="231">
        <f>IF((J$4-$G277)&lt;($C277+$B277),IF(J$4=$G277+$B277,SUMIFS(INDEX('ABP REC Calc'!$G$6:$AP$69,,MATCH('ABP RECs'!$H277,'ABP REC Calc'!$G$5:$AP$5,0)),'ABP REC Calc'!$C$6:$C$69,'ABP RECs'!$E277,'ABP REC Calc'!$B$6:$B$69,'ABP RECs'!$F277),
IF(J$4&gt;$G277,I277*(1-Inputs_ByYear!$D$4),0)),0)</f>
        <v>0</v>
      </c>
      <c r="K277" s="231">
        <f>IF((K$4-$G277)&lt;($C277+$B277),IF(K$4=$G277+$B277,SUMIFS(INDEX('ABP REC Calc'!$G$6:$AP$69,,MATCH('ABP RECs'!$H277,'ABP REC Calc'!$G$5:$AP$5,0)),'ABP REC Calc'!$C$6:$C$69,'ABP RECs'!$E277,'ABP REC Calc'!$B$6:$B$69,'ABP RECs'!$F277),
IF(K$4&gt;$G277,J277*(1-Inputs_ByYear!$D$4),0)),0)</f>
        <v>0</v>
      </c>
      <c r="L277" s="231">
        <f>IF((L$4-$G277)&lt;($C277+$B277),IF(L$4=$G277+$B277,SUMIFS(INDEX('ABP REC Calc'!$G$6:$AP$69,,MATCH('ABP RECs'!$H277,'ABP REC Calc'!$G$5:$AP$5,0)),'ABP REC Calc'!$C$6:$C$69,'ABP RECs'!$E277,'ABP REC Calc'!$B$6:$B$69,'ABP RECs'!$F277),
IF(L$4&gt;$G277,K277*(1-Inputs_ByYear!$D$4),0)),0)</f>
        <v>0</v>
      </c>
      <c r="M277" s="231">
        <f>IF((M$4-$G277)&lt;($C277+$B277),IF(M$4=$G277+$B277,SUMIFS(INDEX('ABP REC Calc'!$G$6:$AP$69,,MATCH('ABP RECs'!$H277,'ABP REC Calc'!$G$5:$AP$5,0)),'ABP REC Calc'!$C$6:$C$69,'ABP RECs'!$E277,'ABP REC Calc'!$B$6:$B$69,'ABP RECs'!$F277),
IF(M$4&gt;$G277,L277*(1-Inputs_ByYear!$D$4),0)),0)</f>
        <v>0</v>
      </c>
      <c r="N277" s="231">
        <f>IF((N$4-$G277)&lt;($C277+$B277),IF(N$4=$G277+$B277,SUMIFS(INDEX('ABP REC Calc'!$G$6:$AP$69,,MATCH('ABP RECs'!$H277,'ABP REC Calc'!$G$5:$AP$5,0)),'ABP REC Calc'!$C$6:$C$69,'ABP RECs'!$E277,'ABP REC Calc'!$B$6:$B$69,'ABP RECs'!$F277),
IF(N$4&gt;$G277,M277*(1-Inputs_ByYear!$D$4),0)),0)</f>
        <v>0</v>
      </c>
      <c r="O277" s="231">
        <f>IF((O$4-$G277)&lt;($C277+$B277),IF(O$4=$G277+$B277,SUMIFS(INDEX('ABP REC Calc'!$G$6:$AP$69,,MATCH('ABP RECs'!$H277,'ABP REC Calc'!$G$5:$AP$5,0)),'ABP REC Calc'!$C$6:$C$69,'ABP RECs'!$E277,'ABP REC Calc'!$B$6:$B$69,'ABP RECs'!$F277),
IF(O$4&gt;$G277,N277*(1-Inputs_ByYear!$D$4),0)),0)</f>
        <v>0</v>
      </c>
      <c r="P277" s="231">
        <f>IF((P$4-$G277)&lt;($C277+$B277),IF(P$4=$G277+$B277,SUMIFS(INDEX('ABP REC Calc'!$G$6:$AP$69,,MATCH('ABP RECs'!$H277,'ABP REC Calc'!$G$5:$AP$5,0)),'ABP REC Calc'!$C$6:$C$69,'ABP RECs'!$E277,'ABP REC Calc'!$B$6:$B$69,'ABP RECs'!$F277),
IF(P$4&gt;$G277,O277*(1-Inputs_ByYear!$D$4),0)),0)</f>
        <v>0</v>
      </c>
      <c r="Q277" s="231">
        <f>IF((Q$4-$G277)&lt;($C277+$B277),IF(Q$4=$G277+$B277,SUMIFS(INDEX('ABP REC Calc'!$G$6:$AP$69,,MATCH('ABP RECs'!$H277,'ABP REC Calc'!$G$5:$AP$5,0)),'ABP REC Calc'!$C$6:$C$69,'ABP RECs'!$E277,'ABP REC Calc'!$B$6:$B$69,'ABP RECs'!$F277),
IF(Q$4&gt;$G277,P277*(1-Inputs_ByYear!$D$4),0)),0)</f>
        <v>0</v>
      </c>
      <c r="R277" s="231">
        <f>IF((R$4-$G277)&lt;($C277+$B277),IF(R$4=$G277+$B277,SUMIFS(INDEX('ABP REC Calc'!$G$6:$AP$69,,MATCH('ABP RECs'!$H277,'ABP REC Calc'!$G$5:$AP$5,0)),'ABP REC Calc'!$C$6:$C$69,'ABP RECs'!$E277,'ABP REC Calc'!$B$6:$B$69,'ABP RECs'!$F277),
IF(R$4&gt;$G277,Q277*(1-Inputs_ByYear!$D$4),0)),0)</f>
        <v>0</v>
      </c>
      <c r="S277" s="231">
        <f>IF((S$4-$G277)&lt;($C277+$B277),IF(S$4=$G277+$B277,SUMIFS(INDEX('ABP REC Calc'!$G$6:$AP$69,,MATCH('ABP RECs'!$H277,'ABP REC Calc'!$G$5:$AP$5,0)),'ABP REC Calc'!$C$6:$C$69,'ABP RECs'!$E277,'ABP REC Calc'!$B$6:$B$69,'ABP RECs'!$F277),
IF(S$4&gt;$G277,R277*(1-Inputs_ByYear!$D$4),0)),0)</f>
        <v>0</v>
      </c>
      <c r="T277" s="231">
        <f>IF((T$4-$G277)&lt;($C277+$B277),IF(T$4=$G277+$B277,SUMIFS(INDEX('ABP REC Calc'!$G$6:$AP$69,,MATCH('ABP RECs'!$H277,'ABP REC Calc'!$G$5:$AP$5,0)),'ABP REC Calc'!$C$6:$C$69,'ABP RECs'!$E277,'ABP REC Calc'!$B$6:$B$69,'ABP RECs'!$F277),
IF(T$4&gt;$G277,S277*(1-Inputs_ByYear!$D$4),0)),0)</f>
        <v>0</v>
      </c>
      <c r="U277" s="231">
        <f>IF((U$4-$G277)&lt;($C277+$B277),IF(U$4=$G277+$B277,SUMIFS(INDEX('ABP REC Calc'!$G$6:$AP$69,,MATCH('ABP RECs'!$H277,'ABP REC Calc'!$G$5:$AP$5,0)),'ABP REC Calc'!$C$6:$C$69,'ABP RECs'!$E277,'ABP REC Calc'!$B$6:$B$69,'ABP RECs'!$F277),
IF(U$4&gt;$G277,T277*(1-Inputs_ByYear!$D$4),0)),0)</f>
        <v>0</v>
      </c>
      <c r="V277" s="231">
        <f>IF((V$4-$G277)&lt;($C277+$B277),IF(V$4=$G277+$B277,SUMIFS(INDEX('ABP REC Calc'!$G$6:$AP$69,,MATCH('ABP RECs'!$H277,'ABP REC Calc'!$G$5:$AP$5,0)),'ABP REC Calc'!$C$6:$C$69,'ABP RECs'!$E277,'ABP REC Calc'!$B$6:$B$69,'ABP RECs'!$F277),
IF(V$4&gt;$G277,U277*(1-Inputs_ByYear!$D$4),0)),0)</f>
        <v>113503.72181550147</v>
      </c>
      <c r="W277" s="231">
        <f>IF((W$4-$G277)&lt;($C277+$B277),IF(W$4=$G277+$B277,SUMIFS(INDEX('ABP REC Calc'!$G$6:$AP$69,,MATCH('ABP RECs'!$H277,'ABP REC Calc'!$G$5:$AP$5,0)),'ABP REC Calc'!$C$6:$C$69,'ABP RECs'!$E277,'ABP REC Calc'!$B$6:$B$69,'ABP RECs'!$F277),
IF(W$4&gt;$G277,V277*(1-Inputs_ByYear!$D$4),0)),0)</f>
        <v>112936.20320642396</v>
      </c>
      <c r="X277" s="231">
        <f>IF((X$4-$G277)&lt;($C277+$B277),IF(X$4=$G277+$B277,SUMIFS(INDEX('ABP REC Calc'!$G$6:$AP$69,,MATCH('ABP RECs'!$H277,'ABP REC Calc'!$G$5:$AP$5,0)),'ABP REC Calc'!$C$6:$C$69,'ABP RECs'!$E277,'ABP REC Calc'!$B$6:$B$69,'ABP RECs'!$F277),
IF(X$4&gt;$G277,W277*(1-Inputs_ByYear!$D$4),0)),0)</f>
        <v>112371.52219039184</v>
      </c>
      <c r="Y277" s="231">
        <f>IF((Y$4-$G277)&lt;($C277+$B277),IF(Y$4=$G277+$B277,SUMIFS(INDEX('ABP REC Calc'!$G$6:$AP$69,,MATCH('ABP RECs'!$H277,'ABP REC Calc'!$G$5:$AP$5,0)),'ABP REC Calc'!$C$6:$C$69,'ABP RECs'!$E277,'ABP REC Calc'!$B$6:$B$69,'ABP RECs'!$F277),
IF(Y$4&gt;$G277,X277*(1-Inputs_ByYear!$D$4),0)),0)</f>
        <v>111809.66457943988</v>
      </c>
      <c r="Z277" s="231">
        <f>IF((Z$4-$G277)&lt;($C277+$B277),IF(Z$4=$G277+$B277,SUMIFS(INDEX('ABP REC Calc'!$G$6:$AP$69,,MATCH('ABP RECs'!$H277,'ABP REC Calc'!$G$5:$AP$5,0)),'ABP REC Calc'!$C$6:$C$69,'ABP RECs'!$E277,'ABP REC Calc'!$B$6:$B$69,'ABP RECs'!$F277),
IF(Z$4&gt;$G277,Y277*(1-Inputs_ByYear!$D$4),0)),0)</f>
        <v>111250.61625654268</v>
      </c>
      <c r="AA277" s="231">
        <f>IF((AA$4-$G277)&lt;($C277+$B277),IF(AA$4=$G277+$B277,SUMIFS(INDEX('ABP REC Calc'!$G$6:$AP$69,,MATCH('ABP RECs'!$H277,'ABP REC Calc'!$G$5:$AP$5,0)),'ABP REC Calc'!$C$6:$C$69,'ABP RECs'!$E277,'ABP REC Calc'!$B$6:$B$69,'ABP RECs'!$F277),
IF(AA$4&gt;$G277,Z277*(1-Inputs_ByYear!$D$4),0)),0)</f>
        <v>110694.36317525996</v>
      </c>
      <c r="AB277" s="231">
        <f>IF((AB$4-$G277)&lt;($C277+$B277),IF(AB$4=$G277+$B277,SUMIFS(INDEX('ABP REC Calc'!$G$6:$AP$69,,MATCH('ABP RECs'!$H277,'ABP REC Calc'!$G$5:$AP$5,0)),'ABP REC Calc'!$C$6:$C$69,'ABP RECs'!$E277,'ABP REC Calc'!$B$6:$B$69,'ABP RECs'!$F277),
IF(AB$4&gt;$G277,AA277*(1-Inputs_ByYear!$D$4),0)),0)</f>
        <v>110140.89135938366</v>
      </c>
      <c r="AC277" s="231">
        <f>IF((AC$4-$G277)&lt;($C277+$B277),IF(AC$4=$G277+$B277,SUMIFS(INDEX('ABP REC Calc'!$G$6:$AP$69,,MATCH('ABP RECs'!$H277,'ABP REC Calc'!$G$5:$AP$5,0)),'ABP REC Calc'!$C$6:$C$69,'ABP RECs'!$E277,'ABP REC Calc'!$B$6:$B$69,'ABP RECs'!$F277),
IF(AC$4&gt;$G277,AB277*(1-Inputs_ByYear!$D$4),0)),0)</f>
        <v>109590.18690258675</v>
      </c>
      <c r="AD277" s="231">
        <f>IF((AD$4-$G277)&lt;($C277+$B277),IF(AD$4=$G277+$B277,SUMIFS(INDEX('ABP REC Calc'!$G$6:$AP$69,,MATCH('ABP RECs'!$H277,'ABP REC Calc'!$G$5:$AP$5,0)),'ABP REC Calc'!$C$6:$C$69,'ABP RECs'!$E277,'ABP REC Calc'!$B$6:$B$69,'ABP RECs'!$F277),
IF(AD$4&gt;$G277,AC277*(1-Inputs_ByYear!$D$4),0)),0)</f>
        <v>109042.23596807382</v>
      </c>
      <c r="AE277" s="231">
        <f>IF((AE$4-$G277)&lt;($C277+$B277),IF(AE$4=$G277+$B277,SUMIFS(INDEX('ABP REC Calc'!$G$6:$AP$69,,MATCH('ABP RECs'!$H277,'ABP REC Calc'!$G$5:$AP$5,0)),'ABP REC Calc'!$C$6:$C$69,'ABP RECs'!$E277,'ABP REC Calc'!$B$6:$B$69,'ABP RECs'!$F277),
IF(AE$4&gt;$G277,AD277*(1-Inputs_ByYear!$D$4),0)),0)</f>
        <v>108497.02478823345</v>
      </c>
      <c r="AF277" s="231">
        <f>IF((AF$4-$G277)&lt;($C277+$B277),IF(AF$4=$G277+$B277,SUMIFS(INDEX('ABP REC Calc'!$G$6:$AP$69,,MATCH('ABP RECs'!$H277,'ABP REC Calc'!$G$5:$AP$5,0)),'ABP REC Calc'!$C$6:$C$69,'ABP RECs'!$E277,'ABP REC Calc'!$B$6:$B$69,'ABP RECs'!$F277),
IF(AF$4&gt;$G277,AE277*(1-Inputs_ByYear!$D$4),0)),0)</f>
        <v>107954.53966429229</v>
      </c>
      <c r="AG277" s="231">
        <f>IF((AG$4-$G277)&lt;($C277+$B277),IF(AG$4=$G277+$B277,SUMIFS(INDEX('ABP REC Calc'!$G$6:$AP$69,,MATCH('ABP RECs'!$H277,'ABP REC Calc'!$G$5:$AP$5,0)),'ABP REC Calc'!$C$6:$C$69,'ABP RECs'!$E277,'ABP REC Calc'!$B$6:$B$69,'ABP RECs'!$F277),
IF(AG$4&gt;$G277,AF277*(1-Inputs_ByYear!$D$4),0)),0)</f>
        <v>107414.76696597082</v>
      </c>
      <c r="AH277" s="231">
        <f>IF((AH$4-$G277)&lt;($C277+$B277),IF(AH$4=$G277+$B277,SUMIFS(INDEX('ABP REC Calc'!$G$6:$AP$69,,MATCH('ABP RECs'!$H277,'ABP REC Calc'!$G$5:$AP$5,0)),'ABP REC Calc'!$C$6:$C$69,'ABP RECs'!$E277,'ABP REC Calc'!$B$6:$B$69,'ABP RECs'!$F277),
IF(AH$4&gt;$G277,AG277*(1-Inputs_ByYear!$D$4),0)),0)</f>
        <v>106877.69313114097</v>
      </c>
      <c r="AI277" s="231">
        <f>IF((AI$4-$G277)&lt;($C277+$B277),IF(AI$4=$G277+$B277,SUMIFS(INDEX('ABP REC Calc'!$G$6:$AP$69,,MATCH('ABP RECs'!$H277,'ABP REC Calc'!$G$5:$AP$5,0)),'ABP REC Calc'!$C$6:$C$69,'ABP RECs'!$E277,'ABP REC Calc'!$B$6:$B$69,'ABP RECs'!$F277),
IF(AI$4&gt;$G277,AH277*(1-Inputs_ByYear!$D$4),0)),0)</f>
        <v>106343.30466548527</v>
      </c>
      <c r="AJ277" s="231">
        <f>IF((AJ$4-$G277)&lt;($C277+$B277),IF(AJ$4=$G277+$B277,SUMIFS(INDEX('ABP REC Calc'!$G$6:$AP$69,,MATCH('ABP RECs'!$H277,'ABP REC Calc'!$G$5:$AP$5,0)),'ABP REC Calc'!$C$6:$C$69,'ABP RECs'!$E277,'ABP REC Calc'!$B$6:$B$69,'ABP RECs'!$F277),
IF(AJ$4&gt;$G277,AI277*(1-Inputs_ByYear!$D$4),0)),0)</f>
        <v>105811.58814215784</v>
      </c>
      <c r="AK277" s="231">
        <f>IF((AK$4-$G277)&lt;($C277+$B277),IF(AK$4=$G277+$B277,SUMIFS(INDEX('ABP REC Calc'!$G$6:$AP$69,,MATCH('ABP RECs'!$H277,'ABP REC Calc'!$G$5:$AP$5,0)),'ABP REC Calc'!$C$6:$C$69,'ABP RECs'!$E277,'ABP REC Calc'!$B$6:$B$69,'ABP RECs'!$F277),
IF(AK$4&gt;$G277,AJ277*(1-Inputs_ByYear!$D$4),0)),0)</f>
        <v>0</v>
      </c>
      <c r="AL277" s="231">
        <f>IF((AL$4-$G277)&lt;($C277+$B277),IF(AL$4=$G277+$B277,SUMIFS(INDEX('ABP REC Calc'!$G$6:$AP$69,,MATCH('ABP RECs'!$H277,'ABP REC Calc'!$G$5:$AP$5,0)),'ABP REC Calc'!$C$6:$C$69,'ABP RECs'!$E277,'ABP REC Calc'!$B$6:$B$69,'ABP RECs'!$F277),
IF(AL$4&gt;$G277,AK277*(1-Inputs_ByYear!$D$4),0)),0)</f>
        <v>0</v>
      </c>
      <c r="AM277" s="231">
        <f>IF((AM$4-$G277)&lt;($C277+$B277),IF(AM$4=$G277+$B277,SUMIFS(INDEX('ABP REC Calc'!$G$6:$AP$69,,MATCH('ABP RECs'!$H277,'ABP REC Calc'!$G$5:$AP$5,0)),'ABP REC Calc'!$C$6:$C$69,'ABP RECs'!$E277,'ABP REC Calc'!$B$6:$B$69,'ABP RECs'!$F277),
IF(AM$4&gt;$G277,AL277*(1-Inputs_ByYear!$D$4),0)),0)</f>
        <v>0</v>
      </c>
      <c r="AN277" s="231">
        <f>IF((AN$4-$G277)&lt;($C277+$B277),IF(AN$4=$G277+$B277,SUMIFS(INDEX('ABP REC Calc'!$G$6:$AP$69,,MATCH('ABP RECs'!$H277,'ABP REC Calc'!$G$5:$AP$5,0)),'ABP REC Calc'!$C$6:$C$69,'ABP RECs'!$E277,'ABP REC Calc'!$B$6:$B$69,'ABP RECs'!$F277),
IF(AN$4&gt;$G277,AM277*(1-Inputs_ByYear!$D$4),0)),0)</f>
        <v>0</v>
      </c>
      <c r="AO277" s="231">
        <f>IF((AO$4-$G277)&lt;($C277+$B277),IF(AO$4=$G277+$B277,SUMIFS(INDEX('ABP REC Calc'!$G$6:$AP$69,,MATCH('ABP RECs'!$H277,'ABP REC Calc'!$G$5:$AP$5,0)),'ABP REC Calc'!$C$6:$C$69,'ABP RECs'!$E277,'ABP REC Calc'!$B$6:$B$69,'ABP RECs'!$F277),
IF(AO$4&gt;$G277,AN277*(1-Inputs_ByYear!$D$4),0)),0)</f>
        <v>0</v>
      </c>
      <c r="AP277" s="231">
        <f>IF((AP$4-$G277)&lt;($C277+$B277),IF(AP$4=$G277+$B277,SUMIFS(INDEX('ABP REC Calc'!$G$6:$AP$69,,MATCH('ABP RECs'!$H277,'ABP REC Calc'!$G$5:$AP$5,0)),'ABP REC Calc'!$C$6:$C$69,'ABP RECs'!$E277,'ABP REC Calc'!$B$6:$B$69,'ABP RECs'!$F277),
IF(AP$4&gt;$G277,AO277*(1-Inputs_ByYear!$D$4),0)),0)</f>
        <v>0</v>
      </c>
      <c r="AQ277" s="231">
        <f>IF((AQ$4-$G277)&lt;($C277+$B277),IF(AQ$4=$G277+$B277,SUMIFS(INDEX('ABP REC Calc'!$G$6:$AP$69,,MATCH('ABP RECs'!$H277,'ABP REC Calc'!$G$5:$AP$5,0)),'ABP REC Calc'!$C$6:$C$69,'ABP RECs'!$E277,'ABP REC Calc'!$B$6:$B$69,'ABP RECs'!$F277),
IF(AQ$4&gt;$G277,AP277*(1-Inputs_ByYear!$D$4),0)),0)</f>
        <v>0</v>
      </c>
      <c r="AR277" s="231">
        <f>IF((AR$4-$G277)&lt;($C277+$B277),IF(AR$4=$G277+$B277,SUMIFS(INDEX('ABP REC Calc'!$G$6:$AP$69,,MATCH('ABP RECs'!$H277,'ABP REC Calc'!$G$5:$AP$5,0)),'ABP REC Calc'!$C$6:$C$69,'ABP RECs'!$E277,'ABP REC Calc'!$B$6:$B$69,'ABP RECs'!$F277),
IF(AR$4&gt;$G277,AQ277*(1-Inputs_ByYear!$D$4),0)),0)</f>
        <v>0</v>
      </c>
    </row>
    <row r="278" spans="2:44" ht="14.85" customHeight="1">
      <c r="B278" s="326" cm="1">
        <f t="array" ref="B278">INDEX(Inputs_ByYear!$D$97:$D$102, MATCH('ABP RECs'!$E278, Inputs_ByYear!$B$97:$B$102, 0),)</f>
        <v>0</v>
      </c>
      <c r="C278" s="326" cm="1">
        <f t="array" ref="C278">INDEX(Inputs_ByYear!$D$61:$D$66, MATCH('ABP RECs'!$E278, Inputs_ByYear!$B$61:$B$66,0),)</f>
        <v>15</v>
      </c>
      <c r="D278" s="326" t="str" cm="1">
        <f t="array" ref="D278">INDEX(Inputs_ByYear!$D$106:$D$111, MATCH('ABP RECs'!$E278, Inputs_ByYear!$B$106:$B$111,0),)</f>
        <v>n/a</v>
      </c>
      <c r="E278" s="218" t="s">
        <v>305</v>
      </c>
      <c r="F278" s="215" t="s">
        <v>327</v>
      </c>
      <c r="G278" s="215">
        <f t="shared" si="14"/>
        <v>2038</v>
      </c>
      <c r="H278" s="223" t="s">
        <v>38</v>
      </c>
      <c r="I278" s="231">
        <f>IF((I$4-$G278)&lt;($C278+$B278),IF(I$4=$G278+$B278,SUMIFS(INDEX('ABP REC Calc'!$G$6:$AP$69,,MATCH('ABP RECs'!$H278,'ABP REC Calc'!$G$5:$AP$5,0)),'ABP REC Calc'!$C$6:$C$69,'ABP RECs'!$E278,'ABP REC Calc'!$B$6:$B$69,'ABP RECs'!$F278),
IF(I$4&gt;$G278,H278*(1-Inputs_ByYear!$D$4),0)),0)</f>
        <v>0</v>
      </c>
      <c r="J278" s="231">
        <f>IF((J$4-$G278)&lt;($C278+$B278),IF(J$4=$G278+$B278,SUMIFS(INDEX('ABP REC Calc'!$G$6:$AP$69,,MATCH('ABP RECs'!$H278,'ABP REC Calc'!$G$5:$AP$5,0)),'ABP REC Calc'!$C$6:$C$69,'ABP RECs'!$E278,'ABP REC Calc'!$B$6:$B$69,'ABP RECs'!$F278),
IF(J$4&gt;$G278,I278*(1-Inputs_ByYear!$D$4),0)),0)</f>
        <v>0</v>
      </c>
      <c r="K278" s="231">
        <f>IF((K$4-$G278)&lt;($C278+$B278),IF(K$4=$G278+$B278,SUMIFS(INDEX('ABP REC Calc'!$G$6:$AP$69,,MATCH('ABP RECs'!$H278,'ABP REC Calc'!$G$5:$AP$5,0)),'ABP REC Calc'!$C$6:$C$69,'ABP RECs'!$E278,'ABP REC Calc'!$B$6:$B$69,'ABP RECs'!$F278),
IF(K$4&gt;$G278,J278*(1-Inputs_ByYear!$D$4),0)),0)</f>
        <v>0</v>
      </c>
      <c r="L278" s="231">
        <f>IF((L$4-$G278)&lt;($C278+$B278),IF(L$4=$G278+$B278,SUMIFS(INDEX('ABP REC Calc'!$G$6:$AP$69,,MATCH('ABP RECs'!$H278,'ABP REC Calc'!$G$5:$AP$5,0)),'ABP REC Calc'!$C$6:$C$69,'ABP RECs'!$E278,'ABP REC Calc'!$B$6:$B$69,'ABP RECs'!$F278),
IF(L$4&gt;$G278,K278*(1-Inputs_ByYear!$D$4),0)),0)</f>
        <v>0</v>
      </c>
      <c r="M278" s="231">
        <f>IF((M$4-$G278)&lt;($C278+$B278),IF(M$4=$G278+$B278,SUMIFS(INDEX('ABP REC Calc'!$G$6:$AP$69,,MATCH('ABP RECs'!$H278,'ABP REC Calc'!$G$5:$AP$5,0)),'ABP REC Calc'!$C$6:$C$69,'ABP RECs'!$E278,'ABP REC Calc'!$B$6:$B$69,'ABP RECs'!$F278),
IF(M$4&gt;$G278,L278*(1-Inputs_ByYear!$D$4),0)),0)</f>
        <v>0</v>
      </c>
      <c r="N278" s="231">
        <f>IF((N$4-$G278)&lt;($C278+$B278),IF(N$4=$G278+$B278,SUMIFS(INDEX('ABP REC Calc'!$G$6:$AP$69,,MATCH('ABP RECs'!$H278,'ABP REC Calc'!$G$5:$AP$5,0)),'ABP REC Calc'!$C$6:$C$69,'ABP RECs'!$E278,'ABP REC Calc'!$B$6:$B$69,'ABP RECs'!$F278),
IF(N$4&gt;$G278,M278*(1-Inputs_ByYear!$D$4),0)),0)</f>
        <v>0</v>
      </c>
      <c r="O278" s="231">
        <f>IF((O$4-$G278)&lt;($C278+$B278),IF(O$4=$G278+$B278,SUMIFS(INDEX('ABP REC Calc'!$G$6:$AP$69,,MATCH('ABP RECs'!$H278,'ABP REC Calc'!$G$5:$AP$5,0)),'ABP REC Calc'!$C$6:$C$69,'ABP RECs'!$E278,'ABP REC Calc'!$B$6:$B$69,'ABP RECs'!$F278),
IF(O$4&gt;$G278,N278*(1-Inputs_ByYear!$D$4),0)),0)</f>
        <v>0</v>
      </c>
      <c r="P278" s="231">
        <f>IF((P$4-$G278)&lt;($C278+$B278),IF(P$4=$G278+$B278,SUMIFS(INDEX('ABP REC Calc'!$G$6:$AP$69,,MATCH('ABP RECs'!$H278,'ABP REC Calc'!$G$5:$AP$5,0)),'ABP REC Calc'!$C$6:$C$69,'ABP RECs'!$E278,'ABP REC Calc'!$B$6:$B$69,'ABP RECs'!$F278),
IF(P$4&gt;$G278,O278*(1-Inputs_ByYear!$D$4),0)),0)</f>
        <v>0</v>
      </c>
      <c r="Q278" s="231">
        <f>IF((Q$4-$G278)&lt;($C278+$B278),IF(Q$4=$G278+$B278,SUMIFS(INDEX('ABP REC Calc'!$G$6:$AP$69,,MATCH('ABP RECs'!$H278,'ABP REC Calc'!$G$5:$AP$5,0)),'ABP REC Calc'!$C$6:$C$69,'ABP RECs'!$E278,'ABP REC Calc'!$B$6:$B$69,'ABP RECs'!$F278),
IF(Q$4&gt;$G278,P278*(1-Inputs_ByYear!$D$4),0)),0)</f>
        <v>0</v>
      </c>
      <c r="R278" s="231">
        <f>IF((R$4-$G278)&lt;($C278+$B278),IF(R$4=$G278+$B278,SUMIFS(INDEX('ABP REC Calc'!$G$6:$AP$69,,MATCH('ABP RECs'!$H278,'ABP REC Calc'!$G$5:$AP$5,0)),'ABP REC Calc'!$C$6:$C$69,'ABP RECs'!$E278,'ABP REC Calc'!$B$6:$B$69,'ABP RECs'!$F278),
IF(R$4&gt;$G278,Q278*(1-Inputs_ByYear!$D$4),0)),0)</f>
        <v>0</v>
      </c>
      <c r="S278" s="231">
        <f>IF((S$4-$G278)&lt;($C278+$B278),IF(S$4=$G278+$B278,SUMIFS(INDEX('ABP REC Calc'!$G$6:$AP$69,,MATCH('ABP RECs'!$H278,'ABP REC Calc'!$G$5:$AP$5,0)),'ABP REC Calc'!$C$6:$C$69,'ABP RECs'!$E278,'ABP REC Calc'!$B$6:$B$69,'ABP RECs'!$F278),
IF(S$4&gt;$G278,R278*(1-Inputs_ByYear!$D$4),0)),0)</f>
        <v>0</v>
      </c>
      <c r="T278" s="231">
        <f>IF((T$4-$G278)&lt;($C278+$B278),IF(T$4=$G278+$B278,SUMIFS(INDEX('ABP REC Calc'!$G$6:$AP$69,,MATCH('ABP RECs'!$H278,'ABP REC Calc'!$G$5:$AP$5,0)),'ABP REC Calc'!$C$6:$C$69,'ABP RECs'!$E278,'ABP REC Calc'!$B$6:$B$69,'ABP RECs'!$F278),
IF(T$4&gt;$G278,S278*(1-Inputs_ByYear!$D$4),0)),0)</f>
        <v>0</v>
      </c>
      <c r="U278" s="231">
        <f>IF((U$4-$G278)&lt;($C278+$B278),IF(U$4=$G278+$B278,SUMIFS(INDEX('ABP REC Calc'!$G$6:$AP$69,,MATCH('ABP RECs'!$H278,'ABP REC Calc'!$G$5:$AP$5,0)),'ABP REC Calc'!$C$6:$C$69,'ABP RECs'!$E278,'ABP REC Calc'!$B$6:$B$69,'ABP RECs'!$F278),
IF(U$4&gt;$G278,T278*(1-Inputs_ByYear!$D$4),0)),0)</f>
        <v>0</v>
      </c>
      <c r="V278" s="231">
        <f>IF((V$4-$G278)&lt;($C278+$B278),IF(V$4=$G278+$B278,SUMIFS(INDEX('ABP REC Calc'!$G$6:$AP$69,,MATCH('ABP RECs'!$H278,'ABP REC Calc'!$G$5:$AP$5,0)),'ABP REC Calc'!$C$6:$C$69,'ABP RECs'!$E278,'ABP REC Calc'!$B$6:$B$69,'ABP RECs'!$F278),
IF(V$4&gt;$G278,U278*(1-Inputs_ByYear!$D$4),0)),0)</f>
        <v>0</v>
      </c>
      <c r="W278" s="231">
        <f>IF((W$4-$G278)&lt;($C278+$B278),IF(W$4=$G278+$B278,SUMIFS(INDEX('ABP REC Calc'!$G$6:$AP$69,,MATCH('ABP RECs'!$H278,'ABP REC Calc'!$G$5:$AP$5,0)),'ABP REC Calc'!$C$6:$C$69,'ABP RECs'!$E278,'ABP REC Calc'!$B$6:$B$69,'ABP RECs'!$F278),
IF(W$4&gt;$G278,V278*(1-Inputs_ByYear!$D$4),0)),0)</f>
        <v>113503.72181550147</v>
      </c>
      <c r="X278" s="231">
        <f>IF((X$4-$G278)&lt;($C278+$B278),IF(X$4=$G278+$B278,SUMIFS(INDEX('ABP REC Calc'!$G$6:$AP$69,,MATCH('ABP RECs'!$H278,'ABP REC Calc'!$G$5:$AP$5,0)),'ABP REC Calc'!$C$6:$C$69,'ABP RECs'!$E278,'ABP REC Calc'!$B$6:$B$69,'ABP RECs'!$F278),
IF(X$4&gt;$G278,W278*(1-Inputs_ByYear!$D$4),0)),0)</f>
        <v>112936.20320642396</v>
      </c>
      <c r="Y278" s="231">
        <f>IF((Y$4-$G278)&lt;($C278+$B278),IF(Y$4=$G278+$B278,SUMIFS(INDEX('ABP REC Calc'!$G$6:$AP$69,,MATCH('ABP RECs'!$H278,'ABP REC Calc'!$G$5:$AP$5,0)),'ABP REC Calc'!$C$6:$C$69,'ABP RECs'!$E278,'ABP REC Calc'!$B$6:$B$69,'ABP RECs'!$F278),
IF(Y$4&gt;$G278,X278*(1-Inputs_ByYear!$D$4),0)),0)</f>
        <v>112371.52219039184</v>
      </c>
      <c r="Z278" s="231">
        <f>IF((Z$4-$G278)&lt;($C278+$B278),IF(Z$4=$G278+$B278,SUMIFS(INDEX('ABP REC Calc'!$G$6:$AP$69,,MATCH('ABP RECs'!$H278,'ABP REC Calc'!$G$5:$AP$5,0)),'ABP REC Calc'!$C$6:$C$69,'ABP RECs'!$E278,'ABP REC Calc'!$B$6:$B$69,'ABP RECs'!$F278),
IF(Z$4&gt;$G278,Y278*(1-Inputs_ByYear!$D$4),0)),0)</f>
        <v>111809.66457943988</v>
      </c>
      <c r="AA278" s="231">
        <f>IF((AA$4-$G278)&lt;($C278+$B278),IF(AA$4=$G278+$B278,SUMIFS(INDEX('ABP REC Calc'!$G$6:$AP$69,,MATCH('ABP RECs'!$H278,'ABP REC Calc'!$G$5:$AP$5,0)),'ABP REC Calc'!$C$6:$C$69,'ABP RECs'!$E278,'ABP REC Calc'!$B$6:$B$69,'ABP RECs'!$F278),
IF(AA$4&gt;$G278,Z278*(1-Inputs_ByYear!$D$4),0)),0)</f>
        <v>111250.61625654268</v>
      </c>
      <c r="AB278" s="231">
        <f>IF((AB$4-$G278)&lt;($C278+$B278),IF(AB$4=$G278+$B278,SUMIFS(INDEX('ABP REC Calc'!$G$6:$AP$69,,MATCH('ABP RECs'!$H278,'ABP REC Calc'!$G$5:$AP$5,0)),'ABP REC Calc'!$C$6:$C$69,'ABP RECs'!$E278,'ABP REC Calc'!$B$6:$B$69,'ABP RECs'!$F278),
IF(AB$4&gt;$G278,AA278*(1-Inputs_ByYear!$D$4),0)),0)</f>
        <v>110694.36317525996</v>
      </c>
      <c r="AC278" s="231">
        <f>IF((AC$4-$G278)&lt;($C278+$B278),IF(AC$4=$G278+$B278,SUMIFS(INDEX('ABP REC Calc'!$G$6:$AP$69,,MATCH('ABP RECs'!$H278,'ABP REC Calc'!$G$5:$AP$5,0)),'ABP REC Calc'!$C$6:$C$69,'ABP RECs'!$E278,'ABP REC Calc'!$B$6:$B$69,'ABP RECs'!$F278),
IF(AC$4&gt;$G278,AB278*(1-Inputs_ByYear!$D$4),0)),0)</f>
        <v>110140.89135938366</v>
      </c>
      <c r="AD278" s="231">
        <f>IF((AD$4-$G278)&lt;($C278+$B278),IF(AD$4=$G278+$B278,SUMIFS(INDEX('ABP REC Calc'!$G$6:$AP$69,,MATCH('ABP RECs'!$H278,'ABP REC Calc'!$G$5:$AP$5,0)),'ABP REC Calc'!$C$6:$C$69,'ABP RECs'!$E278,'ABP REC Calc'!$B$6:$B$69,'ABP RECs'!$F278),
IF(AD$4&gt;$G278,AC278*(1-Inputs_ByYear!$D$4),0)),0)</f>
        <v>109590.18690258675</v>
      </c>
      <c r="AE278" s="231">
        <f>IF((AE$4-$G278)&lt;($C278+$B278),IF(AE$4=$G278+$B278,SUMIFS(INDEX('ABP REC Calc'!$G$6:$AP$69,,MATCH('ABP RECs'!$H278,'ABP REC Calc'!$G$5:$AP$5,0)),'ABP REC Calc'!$C$6:$C$69,'ABP RECs'!$E278,'ABP REC Calc'!$B$6:$B$69,'ABP RECs'!$F278),
IF(AE$4&gt;$G278,AD278*(1-Inputs_ByYear!$D$4),0)),0)</f>
        <v>109042.23596807382</v>
      </c>
      <c r="AF278" s="231">
        <f>IF((AF$4-$G278)&lt;($C278+$B278),IF(AF$4=$G278+$B278,SUMIFS(INDEX('ABP REC Calc'!$G$6:$AP$69,,MATCH('ABP RECs'!$H278,'ABP REC Calc'!$G$5:$AP$5,0)),'ABP REC Calc'!$C$6:$C$69,'ABP RECs'!$E278,'ABP REC Calc'!$B$6:$B$69,'ABP RECs'!$F278),
IF(AF$4&gt;$G278,AE278*(1-Inputs_ByYear!$D$4),0)),0)</f>
        <v>108497.02478823345</v>
      </c>
      <c r="AG278" s="231">
        <f>IF((AG$4-$G278)&lt;($C278+$B278),IF(AG$4=$G278+$B278,SUMIFS(INDEX('ABP REC Calc'!$G$6:$AP$69,,MATCH('ABP RECs'!$H278,'ABP REC Calc'!$G$5:$AP$5,0)),'ABP REC Calc'!$C$6:$C$69,'ABP RECs'!$E278,'ABP REC Calc'!$B$6:$B$69,'ABP RECs'!$F278),
IF(AG$4&gt;$G278,AF278*(1-Inputs_ByYear!$D$4),0)),0)</f>
        <v>107954.53966429229</v>
      </c>
      <c r="AH278" s="231">
        <f>IF((AH$4-$G278)&lt;($C278+$B278),IF(AH$4=$G278+$B278,SUMIFS(INDEX('ABP REC Calc'!$G$6:$AP$69,,MATCH('ABP RECs'!$H278,'ABP REC Calc'!$G$5:$AP$5,0)),'ABP REC Calc'!$C$6:$C$69,'ABP RECs'!$E278,'ABP REC Calc'!$B$6:$B$69,'ABP RECs'!$F278),
IF(AH$4&gt;$G278,AG278*(1-Inputs_ByYear!$D$4),0)),0)</f>
        <v>107414.76696597082</v>
      </c>
      <c r="AI278" s="231">
        <f>IF((AI$4-$G278)&lt;($C278+$B278),IF(AI$4=$G278+$B278,SUMIFS(INDEX('ABP REC Calc'!$G$6:$AP$69,,MATCH('ABP RECs'!$H278,'ABP REC Calc'!$G$5:$AP$5,0)),'ABP REC Calc'!$C$6:$C$69,'ABP RECs'!$E278,'ABP REC Calc'!$B$6:$B$69,'ABP RECs'!$F278),
IF(AI$4&gt;$G278,AH278*(1-Inputs_ByYear!$D$4),0)),0)</f>
        <v>106877.69313114097</v>
      </c>
      <c r="AJ278" s="231">
        <f>IF((AJ$4-$G278)&lt;($C278+$B278),IF(AJ$4=$G278+$B278,SUMIFS(INDEX('ABP REC Calc'!$G$6:$AP$69,,MATCH('ABP RECs'!$H278,'ABP REC Calc'!$G$5:$AP$5,0)),'ABP REC Calc'!$C$6:$C$69,'ABP RECs'!$E278,'ABP REC Calc'!$B$6:$B$69,'ABP RECs'!$F278),
IF(AJ$4&gt;$G278,AI278*(1-Inputs_ByYear!$D$4),0)),0)</f>
        <v>106343.30466548527</v>
      </c>
      <c r="AK278" s="231">
        <f>IF((AK$4-$G278)&lt;($C278+$B278),IF(AK$4=$G278+$B278,SUMIFS(INDEX('ABP REC Calc'!$G$6:$AP$69,,MATCH('ABP RECs'!$H278,'ABP REC Calc'!$G$5:$AP$5,0)),'ABP REC Calc'!$C$6:$C$69,'ABP RECs'!$E278,'ABP REC Calc'!$B$6:$B$69,'ABP RECs'!$F278),
IF(AK$4&gt;$G278,AJ278*(1-Inputs_ByYear!$D$4),0)),0)</f>
        <v>105811.58814215784</v>
      </c>
      <c r="AL278" s="231">
        <f>IF((AL$4-$G278)&lt;($C278+$B278),IF(AL$4=$G278+$B278,SUMIFS(INDEX('ABP REC Calc'!$G$6:$AP$69,,MATCH('ABP RECs'!$H278,'ABP REC Calc'!$G$5:$AP$5,0)),'ABP REC Calc'!$C$6:$C$69,'ABP RECs'!$E278,'ABP REC Calc'!$B$6:$B$69,'ABP RECs'!$F278),
IF(AL$4&gt;$G278,AK278*(1-Inputs_ByYear!$D$4),0)),0)</f>
        <v>0</v>
      </c>
      <c r="AM278" s="231">
        <f>IF((AM$4-$G278)&lt;($C278+$B278),IF(AM$4=$G278+$B278,SUMIFS(INDEX('ABP REC Calc'!$G$6:$AP$69,,MATCH('ABP RECs'!$H278,'ABP REC Calc'!$G$5:$AP$5,0)),'ABP REC Calc'!$C$6:$C$69,'ABP RECs'!$E278,'ABP REC Calc'!$B$6:$B$69,'ABP RECs'!$F278),
IF(AM$4&gt;$G278,AL278*(1-Inputs_ByYear!$D$4),0)),0)</f>
        <v>0</v>
      </c>
      <c r="AN278" s="231">
        <f>IF((AN$4-$G278)&lt;($C278+$B278),IF(AN$4=$G278+$B278,SUMIFS(INDEX('ABP REC Calc'!$G$6:$AP$69,,MATCH('ABP RECs'!$H278,'ABP REC Calc'!$G$5:$AP$5,0)),'ABP REC Calc'!$C$6:$C$69,'ABP RECs'!$E278,'ABP REC Calc'!$B$6:$B$69,'ABP RECs'!$F278),
IF(AN$4&gt;$G278,AM278*(1-Inputs_ByYear!$D$4),0)),0)</f>
        <v>0</v>
      </c>
      <c r="AO278" s="231">
        <f>IF((AO$4-$G278)&lt;($C278+$B278),IF(AO$4=$G278+$B278,SUMIFS(INDEX('ABP REC Calc'!$G$6:$AP$69,,MATCH('ABP RECs'!$H278,'ABP REC Calc'!$G$5:$AP$5,0)),'ABP REC Calc'!$C$6:$C$69,'ABP RECs'!$E278,'ABP REC Calc'!$B$6:$B$69,'ABP RECs'!$F278),
IF(AO$4&gt;$G278,AN278*(1-Inputs_ByYear!$D$4),0)),0)</f>
        <v>0</v>
      </c>
      <c r="AP278" s="231">
        <f>IF((AP$4-$G278)&lt;($C278+$B278),IF(AP$4=$G278+$B278,SUMIFS(INDEX('ABP REC Calc'!$G$6:$AP$69,,MATCH('ABP RECs'!$H278,'ABP REC Calc'!$G$5:$AP$5,0)),'ABP REC Calc'!$C$6:$C$69,'ABP RECs'!$E278,'ABP REC Calc'!$B$6:$B$69,'ABP RECs'!$F278),
IF(AP$4&gt;$G278,AO278*(1-Inputs_ByYear!$D$4),0)),0)</f>
        <v>0</v>
      </c>
      <c r="AQ278" s="231">
        <f>IF((AQ$4-$G278)&lt;($C278+$B278),IF(AQ$4=$G278+$B278,SUMIFS(INDEX('ABP REC Calc'!$G$6:$AP$69,,MATCH('ABP RECs'!$H278,'ABP REC Calc'!$G$5:$AP$5,0)),'ABP REC Calc'!$C$6:$C$69,'ABP RECs'!$E278,'ABP REC Calc'!$B$6:$B$69,'ABP RECs'!$F278),
IF(AQ$4&gt;$G278,AP278*(1-Inputs_ByYear!$D$4),0)),0)</f>
        <v>0</v>
      </c>
      <c r="AR278" s="231">
        <f>IF((AR$4-$G278)&lt;($C278+$B278),IF(AR$4=$G278+$B278,SUMIFS(INDEX('ABP REC Calc'!$G$6:$AP$69,,MATCH('ABP RECs'!$H278,'ABP REC Calc'!$G$5:$AP$5,0)),'ABP REC Calc'!$C$6:$C$69,'ABP RECs'!$E278,'ABP REC Calc'!$B$6:$B$69,'ABP RECs'!$F278),
IF(AR$4&gt;$G278,AQ278*(1-Inputs_ByYear!$D$4),0)),0)</f>
        <v>0</v>
      </c>
    </row>
    <row r="279" spans="2:44" ht="14.85" customHeight="1">
      <c r="B279" s="326" cm="1">
        <f t="array" ref="B279">INDEX(Inputs_ByYear!$D$97:$D$102, MATCH('ABP RECs'!$E279, Inputs_ByYear!$B$97:$B$102, 0),)</f>
        <v>0</v>
      </c>
      <c r="C279" s="326" cm="1">
        <f t="array" ref="C279">INDEX(Inputs_ByYear!$D$61:$D$66, MATCH('ABP RECs'!$E279, Inputs_ByYear!$B$61:$B$66,0),)</f>
        <v>15</v>
      </c>
      <c r="D279" s="326" t="str" cm="1">
        <f t="array" ref="D279">INDEX(Inputs_ByYear!$D$106:$D$111, MATCH('ABP RECs'!$E279, Inputs_ByYear!$B$106:$B$111,0),)</f>
        <v>n/a</v>
      </c>
      <c r="E279" s="218" t="s">
        <v>305</v>
      </c>
      <c r="F279" s="215" t="s">
        <v>327</v>
      </c>
      <c r="G279" s="215">
        <f t="shared" si="14"/>
        <v>2039</v>
      </c>
      <c r="H279" s="223" t="s">
        <v>39</v>
      </c>
      <c r="I279" s="231">
        <f>IF((I$4-$G279)&lt;($C279+$B279),IF(I$4=$G279+$B279,SUMIFS(INDEX('ABP REC Calc'!$G$6:$AP$69,,MATCH('ABP RECs'!$H279,'ABP REC Calc'!$G$5:$AP$5,0)),'ABP REC Calc'!$C$6:$C$69,'ABP RECs'!$E279,'ABP REC Calc'!$B$6:$B$69,'ABP RECs'!$F279),
IF(I$4&gt;$G279,H279*(1-Inputs_ByYear!$D$4),0)),0)</f>
        <v>0</v>
      </c>
      <c r="J279" s="231">
        <f>IF((J$4-$G279)&lt;($C279+$B279),IF(J$4=$G279+$B279,SUMIFS(INDEX('ABP REC Calc'!$G$6:$AP$69,,MATCH('ABP RECs'!$H279,'ABP REC Calc'!$G$5:$AP$5,0)),'ABP REC Calc'!$C$6:$C$69,'ABP RECs'!$E279,'ABP REC Calc'!$B$6:$B$69,'ABP RECs'!$F279),
IF(J$4&gt;$G279,I279*(1-Inputs_ByYear!$D$4),0)),0)</f>
        <v>0</v>
      </c>
      <c r="K279" s="231">
        <f>IF((K$4-$G279)&lt;($C279+$B279),IF(K$4=$G279+$B279,SUMIFS(INDEX('ABP REC Calc'!$G$6:$AP$69,,MATCH('ABP RECs'!$H279,'ABP REC Calc'!$G$5:$AP$5,0)),'ABP REC Calc'!$C$6:$C$69,'ABP RECs'!$E279,'ABP REC Calc'!$B$6:$B$69,'ABP RECs'!$F279),
IF(K$4&gt;$G279,J279*(1-Inputs_ByYear!$D$4),0)),0)</f>
        <v>0</v>
      </c>
      <c r="L279" s="231">
        <f>IF((L$4-$G279)&lt;($C279+$B279),IF(L$4=$G279+$B279,SUMIFS(INDEX('ABP REC Calc'!$G$6:$AP$69,,MATCH('ABP RECs'!$H279,'ABP REC Calc'!$G$5:$AP$5,0)),'ABP REC Calc'!$C$6:$C$69,'ABP RECs'!$E279,'ABP REC Calc'!$B$6:$B$69,'ABP RECs'!$F279),
IF(L$4&gt;$G279,K279*(1-Inputs_ByYear!$D$4),0)),0)</f>
        <v>0</v>
      </c>
      <c r="M279" s="231">
        <f>IF((M$4-$G279)&lt;($C279+$B279),IF(M$4=$G279+$B279,SUMIFS(INDEX('ABP REC Calc'!$G$6:$AP$69,,MATCH('ABP RECs'!$H279,'ABP REC Calc'!$G$5:$AP$5,0)),'ABP REC Calc'!$C$6:$C$69,'ABP RECs'!$E279,'ABP REC Calc'!$B$6:$B$69,'ABP RECs'!$F279),
IF(M$4&gt;$G279,L279*(1-Inputs_ByYear!$D$4),0)),0)</f>
        <v>0</v>
      </c>
      <c r="N279" s="231">
        <f>IF((N$4-$G279)&lt;($C279+$B279),IF(N$4=$G279+$B279,SUMIFS(INDEX('ABP REC Calc'!$G$6:$AP$69,,MATCH('ABP RECs'!$H279,'ABP REC Calc'!$G$5:$AP$5,0)),'ABP REC Calc'!$C$6:$C$69,'ABP RECs'!$E279,'ABP REC Calc'!$B$6:$B$69,'ABP RECs'!$F279),
IF(N$4&gt;$G279,M279*(1-Inputs_ByYear!$D$4),0)),0)</f>
        <v>0</v>
      </c>
      <c r="O279" s="231">
        <f>IF((O$4-$G279)&lt;($C279+$B279),IF(O$4=$G279+$B279,SUMIFS(INDEX('ABP REC Calc'!$G$6:$AP$69,,MATCH('ABP RECs'!$H279,'ABP REC Calc'!$G$5:$AP$5,0)),'ABP REC Calc'!$C$6:$C$69,'ABP RECs'!$E279,'ABP REC Calc'!$B$6:$B$69,'ABP RECs'!$F279),
IF(O$4&gt;$G279,N279*(1-Inputs_ByYear!$D$4),0)),0)</f>
        <v>0</v>
      </c>
      <c r="P279" s="231">
        <f>IF((P$4-$G279)&lt;($C279+$B279),IF(P$4=$G279+$B279,SUMIFS(INDEX('ABP REC Calc'!$G$6:$AP$69,,MATCH('ABP RECs'!$H279,'ABP REC Calc'!$G$5:$AP$5,0)),'ABP REC Calc'!$C$6:$C$69,'ABP RECs'!$E279,'ABP REC Calc'!$B$6:$B$69,'ABP RECs'!$F279),
IF(P$4&gt;$G279,O279*(1-Inputs_ByYear!$D$4),0)),0)</f>
        <v>0</v>
      </c>
      <c r="Q279" s="231">
        <f>IF((Q$4-$G279)&lt;($C279+$B279),IF(Q$4=$G279+$B279,SUMIFS(INDEX('ABP REC Calc'!$G$6:$AP$69,,MATCH('ABP RECs'!$H279,'ABP REC Calc'!$G$5:$AP$5,0)),'ABP REC Calc'!$C$6:$C$69,'ABP RECs'!$E279,'ABP REC Calc'!$B$6:$B$69,'ABP RECs'!$F279),
IF(Q$4&gt;$G279,P279*(1-Inputs_ByYear!$D$4),0)),0)</f>
        <v>0</v>
      </c>
      <c r="R279" s="231">
        <f>IF((R$4-$G279)&lt;($C279+$B279),IF(R$4=$G279+$B279,SUMIFS(INDEX('ABP REC Calc'!$G$6:$AP$69,,MATCH('ABP RECs'!$H279,'ABP REC Calc'!$G$5:$AP$5,0)),'ABP REC Calc'!$C$6:$C$69,'ABP RECs'!$E279,'ABP REC Calc'!$B$6:$B$69,'ABP RECs'!$F279),
IF(R$4&gt;$G279,Q279*(1-Inputs_ByYear!$D$4),0)),0)</f>
        <v>0</v>
      </c>
      <c r="S279" s="231">
        <f>IF((S$4-$G279)&lt;($C279+$B279),IF(S$4=$G279+$B279,SUMIFS(INDEX('ABP REC Calc'!$G$6:$AP$69,,MATCH('ABP RECs'!$H279,'ABP REC Calc'!$G$5:$AP$5,0)),'ABP REC Calc'!$C$6:$C$69,'ABP RECs'!$E279,'ABP REC Calc'!$B$6:$B$69,'ABP RECs'!$F279),
IF(S$4&gt;$G279,R279*(1-Inputs_ByYear!$D$4),0)),0)</f>
        <v>0</v>
      </c>
      <c r="T279" s="231">
        <f>IF((T$4-$G279)&lt;($C279+$B279),IF(T$4=$G279+$B279,SUMIFS(INDEX('ABP REC Calc'!$G$6:$AP$69,,MATCH('ABP RECs'!$H279,'ABP REC Calc'!$G$5:$AP$5,0)),'ABP REC Calc'!$C$6:$C$69,'ABP RECs'!$E279,'ABP REC Calc'!$B$6:$B$69,'ABP RECs'!$F279),
IF(T$4&gt;$G279,S279*(1-Inputs_ByYear!$D$4),0)),0)</f>
        <v>0</v>
      </c>
      <c r="U279" s="231">
        <f>IF((U$4-$G279)&lt;($C279+$B279),IF(U$4=$G279+$B279,SUMIFS(INDEX('ABP REC Calc'!$G$6:$AP$69,,MATCH('ABP RECs'!$H279,'ABP REC Calc'!$G$5:$AP$5,0)),'ABP REC Calc'!$C$6:$C$69,'ABP RECs'!$E279,'ABP REC Calc'!$B$6:$B$69,'ABP RECs'!$F279),
IF(U$4&gt;$G279,T279*(1-Inputs_ByYear!$D$4),0)),0)</f>
        <v>0</v>
      </c>
      <c r="V279" s="231">
        <f>IF((V$4-$G279)&lt;($C279+$B279),IF(V$4=$G279+$B279,SUMIFS(INDEX('ABP REC Calc'!$G$6:$AP$69,,MATCH('ABP RECs'!$H279,'ABP REC Calc'!$G$5:$AP$5,0)),'ABP REC Calc'!$C$6:$C$69,'ABP RECs'!$E279,'ABP REC Calc'!$B$6:$B$69,'ABP RECs'!$F279),
IF(V$4&gt;$G279,U279*(1-Inputs_ByYear!$D$4),0)),0)</f>
        <v>0</v>
      </c>
      <c r="W279" s="231">
        <f>IF((W$4-$G279)&lt;($C279+$B279),IF(W$4=$G279+$B279,SUMIFS(INDEX('ABP REC Calc'!$G$6:$AP$69,,MATCH('ABP RECs'!$H279,'ABP REC Calc'!$G$5:$AP$5,0)),'ABP REC Calc'!$C$6:$C$69,'ABP RECs'!$E279,'ABP REC Calc'!$B$6:$B$69,'ABP RECs'!$F279),
IF(W$4&gt;$G279,V279*(1-Inputs_ByYear!$D$4),0)),0)</f>
        <v>0</v>
      </c>
      <c r="X279" s="231">
        <f>IF((X$4-$G279)&lt;($C279+$B279),IF(X$4=$G279+$B279,SUMIFS(INDEX('ABP REC Calc'!$G$6:$AP$69,,MATCH('ABP RECs'!$H279,'ABP REC Calc'!$G$5:$AP$5,0)),'ABP REC Calc'!$C$6:$C$69,'ABP RECs'!$E279,'ABP REC Calc'!$B$6:$B$69,'ABP RECs'!$F279),
IF(X$4&gt;$G279,W279*(1-Inputs_ByYear!$D$4),0)),0)</f>
        <v>113503.72181550147</v>
      </c>
      <c r="Y279" s="231">
        <f>IF((Y$4-$G279)&lt;($C279+$B279),IF(Y$4=$G279+$B279,SUMIFS(INDEX('ABP REC Calc'!$G$6:$AP$69,,MATCH('ABP RECs'!$H279,'ABP REC Calc'!$G$5:$AP$5,0)),'ABP REC Calc'!$C$6:$C$69,'ABP RECs'!$E279,'ABP REC Calc'!$B$6:$B$69,'ABP RECs'!$F279),
IF(Y$4&gt;$G279,X279*(1-Inputs_ByYear!$D$4),0)),0)</f>
        <v>112936.20320642396</v>
      </c>
      <c r="Z279" s="231">
        <f>IF((Z$4-$G279)&lt;($C279+$B279),IF(Z$4=$G279+$B279,SUMIFS(INDEX('ABP REC Calc'!$G$6:$AP$69,,MATCH('ABP RECs'!$H279,'ABP REC Calc'!$G$5:$AP$5,0)),'ABP REC Calc'!$C$6:$C$69,'ABP RECs'!$E279,'ABP REC Calc'!$B$6:$B$69,'ABP RECs'!$F279),
IF(Z$4&gt;$G279,Y279*(1-Inputs_ByYear!$D$4),0)),0)</f>
        <v>112371.52219039184</v>
      </c>
      <c r="AA279" s="231">
        <f>IF((AA$4-$G279)&lt;($C279+$B279),IF(AA$4=$G279+$B279,SUMIFS(INDEX('ABP REC Calc'!$G$6:$AP$69,,MATCH('ABP RECs'!$H279,'ABP REC Calc'!$G$5:$AP$5,0)),'ABP REC Calc'!$C$6:$C$69,'ABP RECs'!$E279,'ABP REC Calc'!$B$6:$B$69,'ABP RECs'!$F279),
IF(AA$4&gt;$G279,Z279*(1-Inputs_ByYear!$D$4),0)),0)</f>
        <v>111809.66457943988</v>
      </c>
      <c r="AB279" s="231">
        <f>IF((AB$4-$G279)&lt;($C279+$B279),IF(AB$4=$G279+$B279,SUMIFS(INDEX('ABP REC Calc'!$G$6:$AP$69,,MATCH('ABP RECs'!$H279,'ABP REC Calc'!$G$5:$AP$5,0)),'ABP REC Calc'!$C$6:$C$69,'ABP RECs'!$E279,'ABP REC Calc'!$B$6:$B$69,'ABP RECs'!$F279),
IF(AB$4&gt;$G279,AA279*(1-Inputs_ByYear!$D$4),0)),0)</f>
        <v>111250.61625654268</v>
      </c>
      <c r="AC279" s="231">
        <f>IF((AC$4-$G279)&lt;($C279+$B279),IF(AC$4=$G279+$B279,SUMIFS(INDEX('ABP REC Calc'!$G$6:$AP$69,,MATCH('ABP RECs'!$H279,'ABP REC Calc'!$G$5:$AP$5,0)),'ABP REC Calc'!$C$6:$C$69,'ABP RECs'!$E279,'ABP REC Calc'!$B$6:$B$69,'ABP RECs'!$F279),
IF(AC$4&gt;$G279,AB279*(1-Inputs_ByYear!$D$4),0)),0)</f>
        <v>110694.36317525996</v>
      </c>
      <c r="AD279" s="231">
        <f>IF((AD$4-$G279)&lt;($C279+$B279),IF(AD$4=$G279+$B279,SUMIFS(INDEX('ABP REC Calc'!$G$6:$AP$69,,MATCH('ABP RECs'!$H279,'ABP REC Calc'!$G$5:$AP$5,0)),'ABP REC Calc'!$C$6:$C$69,'ABP RECs'!$E279,'ABP REC Calc'!$B$6:$B$69,'ABP RECs'!$F279),
IF(AD$4&gt;$G279,AC279*(1-Inputs_ByYear!$D$4),0)),0)</f>
        <v>110140.89135938366</v>
      </c>
      <c r="AE279" s="231">
        <f>IF((AE$4-$G279)&lt;($C279+$B279),IF(AE$4=$G279+$B279,SUMIFS(INDEX('ABP REC Calc'!$G$6:$AP$69,,MATCH('ABP RECs'!$H279,'ABP REC Calc'!$G$5:$AP$5,0)),'ABP REC Calc'!$C$6:$C$69,'ABP RECs'!$E279,'ABP REC Calc'!$B$6:$B$69,'ABP RECs'!$F279),
IF(AE$4&gt;$G279,AD279*(1-Inputs_ByYear!$D$4),0)),0)</f>
        <v>109590.18690258675</v>
      </c>
      <c r="AF279" s="231">
        <f>IF((AF$4-$G279)&lt;($C279+$B279),IF(AF$4=$G279+$B279,SUMIFS(INDEX('ABP REC Calc'!$G$6:$AP$69,,MATCH('ABP RECs'!$H279,'ABP REC Calc'!$G$5:$AP$5,0)),'ABP REC Calc'!$C$6:$C$69,'ABP RECs'!$E279,'ABP REC Calc'!$B$6:$B$69,'ABP RECs'!$F279),
IF(AF$4&gt;$G279,AE279*(1-Inputs_ByYear!$D$4),0)),0)</f>
        <v>109042.23596807382</v>
      </c>
      <c r="AG279" s="231">
        <f>IF((AG$4-$G279)&lt;($C279+$B279),IF(AG$4=$G279+$B279,SUMIFS(INDEX('ABP REC Calc'!$G$6:$AP$69,,MATCH('ABP RECs'!$H279,'ABP REC Calc'!$G$5:$AP$5,0)),'ABP REC Calc'!$C$6:$C$69,'ABP RECs'!$E279,'ABP REC Calc'!$B$6:$B$69,'ABP RECs'!$F279),
IF(AG$4&gt;$G279,AF279*(1-Inputs_ByYear!$D$4),0)),0)</f>
        <v>108497.02478823345</v>
      </c>
      <c r="AH279" s="231">
        <f>IF((AH$4-$G279)&lt;($C279+$B279),IF(AH$4=$G279+$B279,SUMIFS(INDEX('ABP REC Calc'!$G$6:$AP$69,,MATCH('ABP RECs'!$H279,'ABP REC Calc'!$G$5:$AP$5,0)),'ABP REC Calc'!$C$6:$C$69,'ABP RECs'!$E279,'ABP REC Calc'!$B$6:$B$69,'ABP RECs'!$F279),
IF(AH$4&gt;$G279,AG279*(1-Inputs_ByYear!$D$4),0)),0)</f>
        <v>107954.53966429229</v>
      </c>
      <c r="AI279" s="231">
        <f>IF((AI$4-$G279)&lt;($C279+$B279),IF(AI$4=$G279+$B279,SUMIFS(INDEX('ABP REC Calc'!$G$6:$AP$69,,MATCH('ABP RECs'!$H279,'ABP REC Calc'!$G$5:$AP$5,0)),'ABP REC Calc'!$C$6:$C$69,'ABP RECs'!$E279,'ABP REC Calc'!$B$6:$B$69,'ABP RECs'!$F279),
IF(AI$4&gt;$G279,AH279*(1-Inputs_ByYear!$D$4),0)),0)</f>
        <v>107414.76696597082</v>
      </c>
      <c r="AJ279" s="231">
        <f>IF((AJ$4-$G279)&lt;($C279+$B279),IF(AJ$4=$G279+$B279,SUMIFS(INDEX('ABP REC Calc'!$G$6:$AP$69,,MATCH('ABP RECs'!$H279,'ABP REC Calc'!$G$5:$AP$5,0)),'ABP REC Calc'!$C$6:$C$69,'ABP RECs'!$E279,'ABP REC Calc'!$B$6:$B$69,'ABP RECs'!$F279),
IF(AJ$4&gt;$G279,AI279*(1-Inputs_ByYear!$D$4),0)),0)</f>
        <v>106877.69313114097</v>
      </c>
      <c r="AK279" s="231">
        <f>IF((AK$4-$G279)&lt;($C279+$B279),IF(AK$4=$G279+$B279,SUMIFS(INDEX('ABP REC Calc'!$G$6:$AP$69,,MATCH('ABP RECs'!$H279,'ABP REC Calc'!$G$5:$AP$5,0)),'ABP REC Calc'!$C$6:$C$69,'ABP RECs'!$E279,'ABP REC Calc'!$B$6:$B$69,'ABP RECs'!$F279),
IF(AK$4&gt;$G279,AJ279*(1-Inputs_ByYear!$D$4),0)),0)</f>
        <v>106343.30466548527</v>
      </c>
      <c r="AL279" s="231">
        <f>IF((AL$4-$G279)&lt;($C279+$B279),IF(AL$4=$G279+$B279,SUMIFS(INDEX('ABP REC Calc'!$G$6:$AP$69,,MATCH('ABP RECs'!$H279,'ABP REC Calc'!$G$5:$AP$5,0)),'ABP REC Calc'!$C$6:$C$69,'ABP RECs'!$E279,'ABP REC Calc'!$B$6:$B$69,'ABP RECs'!$F279),
IF(AL$4&gt;$G279,AK279*(1-Inputs_ByYear!$D$4),0)),0)</f>
        <v>105811.58814215784</v>
      </c>
      <c r="AM279" s="231">
        <f>IF((AM$4-$G279)&lt;($C279+$B279),IF(AM$4=$G279+$B279,SUMIFS(INDEX('ABP REC Calc'!$G$6:$AP$69,,MATCH('ABP RECs'!$H279,'ABP REC Calc'!$G$5:$AP$5,0)),'ABP REC Calc'!$C$6:$C$69,'ABP RECs'!$E279,'ABP REC Calc'!$B$6:$B$69,'ABP RECs'!$F279),
IF(AM$4&gt;$G279,AL279*(1-Inputs_ByYear!$D$4),0)),0)</f>
        <v>0</v>
      </c>
      <c r="AN279" s="231">
        <f>IF((AN$4-$G279)&lt;($C279+$B279),IF(AN$4=$G279+$B279,SUMIFS(INDEX('ABP REC Calc'!$G$6:$AP$69,,MATCH('ABP RECs'!$H279,'ABP REC Calc'!$G$5:$AP$5,0)),'ABP REC Calc'!$C$6:$C$69,'ABP RECs'!$E279,'ABP REC Calc'!$B$6:$B$69,'ABP RECs'!$F279),
IF(AN$4&gt;$G279,AM279*(1-Inputs_ByYear!$D$4),0)),0)</f>
        <v>0</v>
      </c>
      <c r="AO279" s="231">
        <f>IF((AO$4-$G279)&lt;($C279+$B279),IF(AO$4=$G279+$B279,SUMIFS(INDEX('ABP REC Calc'!$G$6:$AP$69,,MATCH('ABP RECs'!$H279,'ABP REC Calc'!$G$5:$AP$5,0)),'ABP REC Calc'!$C$6:$C$69,'ABP RECs'!$E279,'ABP REC Calc'!$B$6:$B$69,'ABP RECs'!$F279),
IF(AO$4&gt;$G279,AN279*(1-Inputs_ByYear!$D$4),0)),0)</f>
        <v>0</v>
      </c>
      <c r="AP279" s="231">
        <f>IF((AP$4-$G279)&lt;($C279+$B279),IF(AP$4=$G279+$B279,SUMIFS(INDEX('ABP REC Calc'!$G$6:$AP$69,,MATCH('ABP RECs'!$H279,'ABP REC Calc'!$G$5:$AP$5,0)),'ABP REC Calc'!$C$6:$C$69,'ABP RECs'!$E279,'ABP REC Calc'!$B$6:$B$69,'ABP RECs'!$F279),
IF(AP$4&gt;$G279,AO279*(1-Inputs_ByYear!$D$4),0)),0)</f>
        <v>0</v>
      </c>
      <c r="AQ279" s="231">
        <f>IF((AQ$4-$G279)&lt;($C279+$B279),IF(AQ$4=$G279+$B279,SUMIFS(INDEX('ABP REC Calc'!$G$6:$AP$69,,MATCH('ABP RECs'!$H279,'ABP REC Calc'!$G$5:$AP$5,0)),'ABP REC Calc'!$C$6:$C$69,'ABP RECs'!$E279,'ABP REC Calc'!$B$6:$B$69,'ABP RECs'!$F279),
IF(AQ$4&gt;$G279,AP279*(1-Inputs_ByYear!$D$4),0)),0)</f>
        <v>0</v>
      </c>
      <c r="AR279" s="231">
        <f>IF((AR$4-$G279)&lt;($C279+$B279),IF(AR$4=$G279+$B279,SUMIFS(INDEX('ABP REC Calc'!$G$6:$AP$69,,MATCH('ABP RECs'!$H279,'ABP REC Calc'!$G$5:$AP$5,0)),'ABP REC Calc'!$C$6:$C$69,'ABP RECs'!$E279,'ABP REC Calc'!$B$6:$B$69,'ABP RECs'!$F279),
IF(AR$4&gt;$G279,AQ279*(1-Inputs_ByYear!$D$4),0)),0)</f>
        <v>0</v>
      </c>
    </row>
    <row r="280" spans="2:44" ht="14.85" customHeight="1">
      <c r="B280" s="326" cm="1">
        <f t="array" ref="B280">INDEX(Inputs_ByYear!$D$97:$D$102, MATCH('ABP RECs'!$E280, Inputs_ByYear!$B$97:$B$102, 0),)</f>
        <v>0</v>
      </c>
      <c r="C280" s="326" cm="1">
        <f t="array" ref="C280">INDEX(Inputs_ByYear!$D$61:$D$66, MATCH('ABP RECs'!$E280, Inputs_ByYear!$B$61:$B$66,0),)</f>
        <v>15</v>
      </c>
      <c r="D280" s="326" t="str" cm="1">
        <f t="array" ref="D280">INDEX(Inputs_ByYear!$D$106:$D$111, MATCH('ABP RECs'!$E280, Inputs_ByYear!$B$106:$B$111,0),)</f>
        <v>n/a</v>
      </c>
      <c r="E280" s="218" t="s">
        <v>305</v>
      </c>
      <c r="F280" s="215" t="s">
        <v>327</v>
      </c>
      <c r="G280" s="215">
        <f t="shared" si="14"/>
        <v>2040</v>
      </c>
      <c r="H280" s="223" t="s">
        <v>40</v>
      </c>
      <c r="I280" s="231">
        <f>IF((I$4-$G280)&lt;($C280+$B280),IF(I$4=$G280+$B280,SUMIFS(INDEX('ABP REC Calc'!$G$6:$AP$69,,MATCH('ABP RECs'!$H280,'ABP REC Calc'!$G$5:$AP$5,0)),'ABP REC Calc'!$C$6:$C$69,'ABP RECs'!$E280,'ABP REC Calc'!$B$6:$B$69,'ABP RECs'!$F280),
IF(I$4&gt;$G280,H280*(1-Inputs_ByYear!$D$4),0)),0)</f>
        <v>0</v>
      </c>
      <c r="J280" s="231">
        <f>IF((J$4-$G280)&lt;($C280+$B280),IF(J$4=$G280+$B280,SUMIFS(INDEX('ABP REC Calc'!$G$6:$AP$69,,MATCH('ABP RECs'!$H280,'ABP REC Calc'!$G$5:$AP$5,0)),'ABP REC Calc'!$C$6:$C$69,'ABP RECs'!$E280,'ABP REC Calc'!$B$6:$B$69,'ABP RECs'!$F280),
IF(J$4&gt;$G280,I280*(1-Inputs_ByYear!$D$4),0)),0)</f>
        <v>0</v>
      </c>
      <c r="K280" s="231">
        <f>IF((K$4-$G280)&lt;($C280+$B280),IF(K$4=$G280+$B280,SUMIFS(INDEX('ABP REC Calc'!$G$6:$AP$69,,MATCH('ABP RECs'!$H280,'ABP REC Calc'!$G$5:$AP$5,0)),'ABP REC Calc'!$C$6:$C$69,'ABP RECs'!$E280,'ABP REC Calc'!$B$6:$B$69,'ABP RECs'!$F280),
IF(K$4&gt;$G280,J280*(1-Inputs_ByYear!$D$4),0)),0)</f>
        <v>0</v>
      </c>
      <c r="L280" s="231">
        <f>IF((L$4-$G280)&lt;($C280+$B280),IF(L$4=$G280+$B280,SUMIFS(INDEX('ABP REC Calc'!$G$6:$AP$69,,MATCH('ABP RECs'!$H280,'ABP REC Calc'!$G$5:$AP$5,0)),'ABP REC Calc'!$C$6:$C$69,'ABP RECs'!$E280,'ABP REC Calc'!$B$6:$B$69,'ABP RECs'!$F280),
IF(L$4&gt;$G280,K280*(1-Inputs_ByYear!$D$4),0)),0)</f>
        <v>0</v>
      </c>
      <c r="M280" s="231">
        <f>IF((M$4-$G280)&lt;($C280+$B280),IF(M$4=$G280+$B280,SUMIFS(INDEX('ABP REC Calc'!$G$6:$AP$69,,MATCH('ABP RECs'!$H280,'ABP REC Calc'!$G$5:$AP$5,0)),'ABP REC Calc'!$C$6:$C$69,'ABP RECs'!$E280,'ABP REC Calc'!$B$6:$B$69,'ABP RECs'!$F280),
IF(M$4&gt;$G280,L280*(1-Inputs_ByYear!$D$4),0)),0)</f>
        <v>0</v>
      </c>
      <c r="N280" s="231">
        <f>IF((N$4-$G280)&lt;($C280+$B280),IF(N$4=$G280+$B280,SUMIFS(INDEX('ABP REC Calc'!$G$6:$AP$69,,MATCH('ABP RECs'!$H280,'ABP REC Calc'!$G$5:$AP$5,0)),'ABP REC Calc'!$C$6:$C$69,'ABP RECs'!$E280,'ABP REC Calc'!$B$6:$B$69,'ABP RECs'!$F280),
IF(N$4&gt;$G280,M280*(1-Inputs_ByYear!$D$4),0)),0)</f>
        <v>0</v>
      </c>
      <c r="O280" s="231">
        <f>IF((O$4-$G280)&lt;($C280+$B280),IF(O$4=$G280+$B280,SUMIFS(INDEX('ABP REC Calc'!$G$6:$AP$69,,MATCH('ABP RECs'!$H280,'ABP REC Calc'!$G$5:$AP$5,0)),'ABP REC Calc'!$C$6:$C$69,'ABP RECs'!$E280,'ABP REC Calc'!$B$6:$B$69,'ABP RECs'!$F280),
IF(O$4&gt;$G280,N280*(1-Inputs_ByYear!$D$4),0)),0)</f>
        <v>0</v>
      </c>
      <c r="P280" s="231">
        <f>IF((P$4-$G280)&lt;($C280+$B280),IF(P$4=$G280+$B280,SUMIFS(INDEX('ABP REC Calc'!$G$6:$AP$69,,MATCH('ABP RECs'!$H280,'ABP REC Calc'!$G$5:$AP$5,0)),'ABP REC Calc'!$C$6:$C$69,'ABP RECs'!$E280,'ABP REC Calc'!$B$6:$B$69,'ABP RECs'!$F280),
IF(P$4&gt;$G280,O280*(1-Inputs_ByYear!$D$4),0)),0)</f>
        <v>0</v>
      </c>
      <c r="Q280" s="231">
        <f>IF((Q$4-$G280)&lt;($C280+$B280),IF(Q$4=$G280+$B280,SUMIFS(INDEX('ABP REC Calc'!$G$6:$AP$69,,MATCH('ABP RECs'!$H280,'ABP REC Calc'!$G$5:$AP$5,0)),'ABP REC Calc'!$C$6:$C$69,'ABP RECs'!$E280,'ABP REC Calc'!$B$6:$B$69,'ABP RECs'!$F280),
IF(Q$4&gt;$G280,P280*(1-Inputs_ByYear!$D$4),0)),0)</f>
        <v>0</v>
      </c>
      <c r="R280" s="231">
        <f>IF((R$4-$G280)&lt;($C280+$B280),IF(R$4=$G280+$B280,SUMIFS(INDEX('ABP REC Calc'!$G$6:$AP$69,,MATCH('ABP RECs'!$H280,'ABP REC Calc'!$G$5:$AP$5,0)),'ABP REC Calc'!$C$6:$C$69,'ABP RECs'!$E280,'ABP REC Calc'!$B$6:$B$69,'ABP RECs'!$F280),
IF(R$4&gt;$G280,Q280*(1-Inputs_ByYear!$D$4),0)),0)</f>
        <v>0</v>
      </c>
      <c r="S280" s="231">
        <f>IF((S$4-$G280)&lt;($C280+$B280),IF(S$4=$G280+$B280,SUMIFS(INDEX('ABP REC Calc'!$G$6:$AP$69,,MATCH('ABP RECs'!$H280,'ABP REC Calc'!$G$5:$AP$5,0)),'ABP REC Calc'!$C$6:$C$69,'ABP RECs'!$E280,'ABP REC Calc'!$B$6:$B$69,'ABP RECs'!$F280),
IF(S$4&gt;$G280,R280*(1-Inputs_ByYear!$D$4),0)),0)</f>
        <v>0</v>
      </c>
      <c r="T280" s="231">
        <f>IF((T$4-$G280)&lt;($C280+$B280),IF(T$4=$G280+$B280,SUMIFS(INDEX('ABP REC Calc'!$G$6:$AP$69,,MATCH('ABP RECs'!$H280,'ABP REC Calc'!$G$5:$AP$5,0)),'ABP REC Calc'!$C$6:$C$69,'ABP RECs'!$E280,'ABP REC Calc'!$B$6:$B$69,'ABP RECs'!$F280),
IF(T$4&gt;$G280,S280*(1-Inputs_ByYear!$D$4),0)),0)</f>
        <v>0</v>
      </c>
      <c r="U280" s="231">
        <f>IF((U$4-$G280)&lt;($C280+$B280),IF(U$4=$G280+$B280,SUMIFS(INDEX('ABP REC Calc'!$G$6:$AP$69,,MATCH('ABP RECs'!$H280,'ABP REC Calc'!$G$5:$AP$5,0)),'ABP REC Calc'!$C$6:$C$69,'ABP RECs'!$E280,'ABP REC Calc'!$B$6:$B$69,'ABP RECs'!$F280),
IF(U$4&gt;$G280,T280*(1-Inputs_ByYear!$D$4),0)),0)</f>
        <v>0</v>
      </c>
      <c r="V280" s="231">
        <f>IF((V$4-$G280)&lt;($C280+$B280),IF(V$4=$G280+$B280,SUMIFS(INDEX('ABP REC Calc'!$G$6:$AP$69,,MATCH('ABP RECs'!$H280,'ABP REC Calc'!$G$5:$AP$5,0)),'ABP REC Calc'!$C$6:$C$69,'ABP RECs'!$E280,'ABP REC Calc'!$B$6:$B$69,'ABP RECs'!$F280),
IF(V$4&gt;$G280,U280*(1-Inputs_ByYear!$D$4),0)),0)</f>
        <v>0</v>
      </c>
      <c r="W280" s="231">
        <f>IF((W$4-$G280)&lt;($C280+$B280),IF(W$4=$G280+$B280,SUMIFS(INDEX('ABP REC Calc'!$G$6:$AP$69,,MATCH('ABP RECs'!$H280,'ABP REC Calc'!$G$5:$AP$5,0)),'ABP REC Calc'!$C$6:$C$69,'ABP RECs'!$E280,'ABP REC Calc'!$B$6:$B$69,'ABP RECs'!$F280),
IF(W$4&gt;$G280,V280*(1-Inputs_ByYear!$D$4),0)),0)</f>
        <v>0</v>
      </c>
      <c r="X280" s="231">
        <f>IF((X$4-$G280)&lt;($C280+$B280),IF(X$4=$G280+$B280,SUMIFS(INDEX('ABP REC Calc'!$G$6:$AP$69,,MATCH('ABP RECs'!$H280,'ABP REC Calc'!$G$5:$AP$5,0)),'ABP REC Calc'!$C$6:$C$69,'ABP RECs'!$E280,'ABP REC Calc'!$B$6:$B$69,'ABP RECs'!$F280),
IF(X$4&gt;$G280,W280*(1-Inputs_ByYear!$D$4),0)),0)</f>
        <v>0</v>
      </c>
      <c r="Y280" s="231">
        <f>IF((Y$4-$G280)&lt;($C280+$B280),IF(Y$4=$G280+$B280,SUMIFS(INDEX('ABP REC Calc'!$G$6:$AP$69,,MATCH('ABP RECs'!$H280,'ABP REC Calc'!$G$5:$AP$5,0)),'ABP REC Calc'!$C$6:$C$69,'ABP RECs'!$E280,'ABP REC Calc'!$B$6:$B$69,'ABP RECs'!$F280),
IF(Y$4&gt;$G280,X280*(1-Inputs_ByYear!$D$4),0)),0)</f>
        <v>113503.72181550147</v>
      </c>
      <c r="Z280" s="231">
        <f>IF((Z$4-$G280)&lt;($C280+$B280),IF(Z$4=$G280+$B280,SUMIFS(INDEX('ABP REC Calc'!$G$6:$AP$69,,MATCH('ABP RECs'!$H280,'ABP REC Calc'!$G$5:$AP$5,0)),'ABP REC Calc'!$C$6:$C$69,'ABP RECs'!$E280,'ABP REC Calc'!$B$6:$B$69,'ABP RECs'!$F280),
IF(Z$4&gt;$G280,Y280*(1-Inputs_ByYear!$D$4),0)),0)</f>
        <v>112936.20320642396</v>
      </c>
      <c r="AA280" s="231">
        <f>IF((AA$4-$G280)&lt;($C280+$B280),IF(AA$4=$G280+$B280,SUMIFS(INDEX('ABP REC Calc'!$G$6:$AP$69,,MATCH('ABP RECs'!$H280,'ABP REC Calc'!$G$5:$AP$5,0)),'ABP REC Calc'!$C$6:$C$69,'ABP RECs'!$E280,'ABP REC Calc'!$B$6:$B$69,'ABP RECs'!$F280),
IF(AA$4&gt;$G280,Z280*(1-Inputs_ByYear!$D$4),0)),0)</f>
        <v>112371.52219039184</v>
      </c>
      <c r="AB280" s="231">
        <f>IF((AB$4-$G280)&lt;($C280+$B280),IF(AB$4=$G280+$B280,SUMIFS(INDEX('ABP REC Calc'!$G$6:$AP$69,,MATCH('ABP RECs'!$H280,'ABP REC Calc'!$G$5:$AP$5,0)),'ABP REC Calc'!$C$6:$C$69,'ABP RECs'!$E280,'ABP REC Calc'!$B$6:$B$69,'ABP RECs'!$F280),
IF(AB$4&gt;$G280,AA280*(1-Inputs_ByYear!$D$4),0)),0)</f>
        <v>111809.66457943988</v>
      </c>
      <c r="AC280" s="231">
        <f>IF((AC$4-$G280)&lt;($C280+$B280),IF(AC$4=$G280+$B280,SUMIFS(INDEX('ABP REC Calc'!$G$6:$AP$69,,MATCH('ABP RECs'!$H280,'ABP REC Calc'!$G$5:$AP$5,0)),'ABP REC Calc'!$C$6:$C$69,'ABP RECs'!$E280,'ABP REC Calc'!$B$6:$B$69,'ABP RECs'!$F280),
IF(AC$4&gt;$G280,AB280*(1-Inputs_ByYear!$D$4),0)),0)</f>
        <v>111250.61625654268</v>
      </c>
      <c r="AD280" s="231">
        <f>IF((AD$4-$G280)&lt;($C280+$B280),IF(AD$4=$G280+$B280,SUMIFS(INDEX('ABP REC Calc'!$G$6:$AP$69,,MATCH('ABP RECs'!$H280,'ABP REC Calc'!$G$5:$AP$5,0)),'ABP REC Calc'!$C$6:$C$69,'ABP RECs'!$E280,'ABP REC Calc'!$B$6:$B$69,'ABP RECs'!$F280),
IF(AD$4&gt;$G280,AC280*(1-Inputs_ByYear!$D$4),0)),0)</f>
        <v>110694.36317525996</v>
      </c>
      <c r="AE280" s="231">
        <f>IF((AE$4-$G280)&lt;($C280+$B280),IF(AE$4=$G280+$B280,SUMIFS(INDEX('ABP REC Calc'!$G$6:$AP$69,,MATCH('ABP RECs'!$H280,'ABP REC Calc'!$G$5:$AP$5,0)),'ABP REC Calc'!$C$6:$C$69,'ABP RECs'!$E280,'ABP REC Calc'!$B$6:$B$69,'ABP RECs'!$F280),
IF(AE$4&gt;$G280,AD280*(1-Inputs_ByYear!$D$4),0)),0)</f>
        <v>110140.89135938366</v>
      </c>
      <c r="AF280" s="231">
        <f>IF((AF$4-$G280)&lt;($C280+$B280),IF(AF$4=$G280+$B280,SUMIFS(INDEX('ABP REC Calc'!$G$6:$AP$69,,MATCH('ABP RECs'!$H280,'ABP REC Calc'!$G$5:$AP$5,0)),'ABP REC Calc'!$C$6:$C$69,'ABP RECs'!$E280,'ABP REC Calc'!$B$6:$B$69,'ABP RECs'!$F280),
IF(AF$4&gt;$G280,AE280*(1-Inputs_ByYear!$D$4),0)),0)</f>
        <v>109590.18690258675</v>
      </c>
      <c r="AG280" s="231">
        <f>IF((AG$4-$G280)&lt;($C280+$B280),IF(AG$4=$G280+$B280,SUMIFS(INDEX('ABP REC Calc'!$G$6:$AP$69,,MATCH('ABP RECs'!$H280,'ABP REC Calc'!$G$5:$AP$5,0)),'ABP REC Calc'!$C$6:$C$69,'ABP RECs'!$E280,'ABP REC Calc'!$B$6:$B$69,'ABP RECs'!$F280),
IF(AG$4&gt;$G280,AF280*(1-Inputs_ByYear!$D$4),0)),0)</f>
        <v>109042.23596807382</v>
      </c>
      <c r="AH280" s="231">
        <f>IF((AH$4-$G280)&lt;($C280+$B280),IF(AH$4=$G280+$B280,SUMIFS(INDEX('ABP REC Calc'!$G$6:$AP$69,,MATCH('ABP RECs'!$H280,'ABP REC Calc'!$G$5:$AP$5,0)),'ABP REC Calc'!$C$6:$C$69,'ABP RECs'!$E280,'ABP REC Calc'!$B$6:$B$69,'ABP RECs'!$F280),
IF(AH$4&gt;$G280,AG280*(1-Inputs_ByYear!$D$4),0)),0)</f>
        <v>108497.02478823345</v>
      </c>
      <c r="AI280" s="231">
        <f>IF((AI$4-$G280)&lt;($C280+$B280),IF(AI$4=$G280+$B280,SUMIFS(INDEX('ABP REC Calc'!$G$6:$AP$69,,MATCH('ABP RECs'!$H280,'ABP REC Calc'!$G$5:$AP$5,0)),'ABP REC Calc'!$C$6:$C$69,'ABP RECs'!$E280,'ABP REC Calc'!$B$6:$B$69,'ABP RECs'!$F280),
IF(AI$4&gt;$G280,AH280*(1-Inputs_ByYear!$D$4),0)),0)</f>
        <v>107954.53966429229</v>
      </c>
      <c r="AJ280" s="231">
        <f>IF((AJ$4-$G280)&lt;($C280+$B280),IF(AJ$4=$G280+$B280,SUMIFS(INDEX('ABP REC Calc'!$G$6:$AP$69,,MATCH('ABP RECs'!$H280,'ABP REC Calc'!$G$5:$AP$5,0)),'ABP REC Calc'!$C$6:$C$69,'ABP RECs'!$E280,'ABP REC Calc'!$B$6:$B$69,'ABP RECs'!$F280),
IF(AJ$4&gt;$G280,AI280*(1-Inputs_ByYear!$D$4),0)),0)</f>
        <v>107414.76696597082</v>
      </c>
      <c r="AK280" s="231">
        <f>IF((AK$4-$G280)&lt;($C280+$B280),IF(AK$4=$G280+$B280,SUMIFS(INDEX('ABP REC Calc'!$G$6:$AP$69,,MATCH('ABP RECs'!$H280,'ABP REC Calc'!$G$5:$AP$5,0)),'ABP REC Calc'!$C$6:$C$69,'ABP RECs'!$E280,'ABP REC Calc'!$B$6:$B$69,'ABP RECs'!$F280),
IF(AK$4&gt;$G280,AJ280*(1-Inputs_ByYear!$D$4),0)),0)</f>
        <v>106877.69313114097</v>
      </c>
      <c r="AL280" s="231">
        <f>IF((AL$4-$G280)&lt;($C280+$B280),IF(AL$4=$G280+$B280,SUMIFS(INDEX('ABP REC Calc'!$G$6:$AP$69,,MATCH('ABP RECs'!$H280,'ABP REC Calc'!$G$5:$AP$5,0)),'ABP REC Calc'!$C$6:$C$69,'ABP RECs'!$E280,'ABP REC Calc'!$B$6:$B$69,'ABP RECs'!$F280),
IF(AL$4&gt;$G280,AK280*(1-Inputs_ByYear!$D$4),0)),0)</f>
        <v>106343.30466548527</v>
      </c>
      <c r="AM280" s="231">
        <f>IF((AM$4-$G280)&lt;($C280+$B280),IF(AM$4=$G280+$B280,SUMIFS(INDEX('ABP REC Calc'!$G$6:$AP$69,,MATCH('ABP RECs'!$H280,'ABP REC Calc'!$G$5:$AP$5,0)),'ABP REC Calc'!$C$6:$C$69,'ABP RECs'!$E280,'ABP REC Calc'!$B$6:$B$69,'ABP RECs'!$F280),
IF(AM$4&gt;$G280,AL280*(1-Inputs_ByYear!$D$4),0)),0)</f>
        <v>105811.58814215784</v>
      </c>
      <c r="AN280" s="231">
        <f>IF((AN$4-$G280)&lt;($C280+$B280),IF(AN$4=$G280+$B280,SUMIFS(INDEX('ABP REC Calc'!$G$6:$AP$69,,MATCH('ABP RECs'!$H280,'ABP REC Calc'!$G$5:$AP$5,0)),'ABP REC Calc'!$C$6:$C$69,'ABP RECs'!$E280,'ABP REC Calc'!$B$6:$B$69,'ABP RECs'!$F280),
IF(AN$4&gt;$G280,AM280*(1-Inputs_ByYear!$D$4),0)),0)</f>
        <v>0</v>
      </c>
      <c r="AO280" s="231">
        <f>IF((AO$4-$G280)&lt;($C280+$B280),IF(AO$4=$G280+$B280,SUMIFS(INDEX('ABP REC Calc'!$G$6:$AP$69,,MATCH('ABP RECs'!$H280,'ABP REC Calc'!$G$5:$AP$5,0)),'ABP REC Calc'!$C$6:$C$69,'ABP RECs'!$E280,'ABP REC Calc'!$B$6:$B$69,'ABP RECs'!$F280),
IF(AO$4&gt;$G280,AN280*(1-Inputs_ByYear!$D$4),0)),0)</f>
        <v>0</v>
      </c>
      <c r="AP280" s="231">
        <f>IF((AP$4-$G280)&lt;($C280+$B280),IF(AP$4=$G280+$B280,SUMIFS(INDEX('ABP REC Calc'!$G$6:$AP$69,,MATCH('ABP RECs'!$H280,'ABP REC Calc'!$G$5:$AP$5,0)),'ABP REC Calc'!$C$6:$C$69,'ABP RECs'!$E280,'ABP REC Calc'!$B$6:$B$69,'ABP RECs'!$F280),
IF(AP$4&gt;$G280,AO280*(1-Inputs_ByYear!$D$4),0)),0)</f>
        <v>0</v>
      </c>
      <c r="AQ280" s="231">
        <f>IF((AQ$4-$G280)&lt;($C280+$B280),IF(AQ$4=$G280+$B280,SUMIFS(INDEX('ABP REC Calc'!$G$6:$AP$69,,MATCH('ABP RECs'!$H280,'ABP REC Calc'!$G$5:$AP$5,0)),'ABP REC Calc'!$C$6:$C$69,'ABP RECs'!$E280,'ABP REC Calc'!$B$6:$B$69,'ABP RECs'!$F280),
IF(AQ$4&gt;$G280,AP280*(1-Inputs_ByYear!$D$4),0)),0)</f>
        <v>0</v>
      </c>
      <c r="AR280" s="231">
        <f>IF((AR$4-$G280)&lt;($C280+$B280),IF(AR$4=$G280+$B280,SUMIFS(INDEX('ABP REC Calc'!$G$6:$AP$69,,MATCH('ABP RECs'!$H280,'ABP REC Calc'!$G$5:$AP$5,0)),'ABP REC Calc'!$C$6:$C$69,'ABP RECs'!$E280,'ABP REC Calc'!$B$6:$B$69,'ABP RECs'!$F280),
IF(AR$4&gt;$G280,AQ280*(1-Inputs_ByYear!$D$4),0)),0)</f>
        <v>0</v>
      </c>
    </row>
    <row r="281" spans="2:44" ht="14.85" customHeight="1">
      <c r="B281" s="326" cm="1">
        <f t="array" ref="B281">INDEX(Inputs_ByYear!$D$97:$D$102, MATCH('ABP RECs'!$E281, Inputs_ByYear!$B$97:$B$102, 0),)</f>
        <v>0</v>
      </c>
      <c r="C281" s="326" cm="1">
        <f t="array" ref="C281">INDEX(Inputs_ByYear!$D$61:$D$66, MATCH('ABP RECs'!$E281, Inputs_ByYear!$B$61:$B$66,0),)</f>
        <v>15</v>
      </c>
      <c r="D281" s="326" t="str" cm="1">
        <f t="array" ref="D281">INDEX(Inputs_ByYear!$D$106:$D$111, MATCH('ABP RECs'!$E281, Inputs_ByYear!$B$106:$B$111,0),)</f>
        <v>n/a</v>
      </c>
      <c r="E281" s="218" t="s">
        <v>305</v>
      </c>
      <c r="F281" s="215" t="s">
        <v>327</v>
      </c>
      <c r="G281" s="215">
        <f t="shared" si="14"/>
        <v>2041</v>
      </c>
      <c r="H281" s="223" t="s">
        <v>41</v>
      </c>
      <c r="I281" s="231">
        <f>IF((I$4-$G281)&lt;($C281+$B281),IF(I$4=$G281+$B281,SUMIFS(INDEX('ABP REC Calc'!$G$6:$AP$69,,MATCH('ABP RECs'!$H281,'ABP REC Calc'!$G$5:$AP$5,0)),'ABP REC Calc'!$C$6:$C$69,'ABP RECs'!$E281,'ABP REC Calc'!$B$6:$B$69,'ABP RECs'!$F281),
IF(I$4&gt;$G281,H281*(1-Inputs_ByYear!$D$4),0)),0)</f>
        <v>0</v>
      </c>
      <c r="J281" s="231">
        <f>IF((J$4-$G281)&lt;($C281+$B281),IF(J$4=$G281+$B281,SUMIFS(INDEX('ABP REC Calc'!$G$6:$AP$69,,MATCH('ABP RECs'!$H281,'ABP REC Calc'!$G$5:$AP$5,0)),'ABP REC Calc'!$C$6:$C$69,'ABP RECs'!$E281,'ABP REC Calc'!$B$6:$B$69,'ABP RECs'!$F281),
IF(J$4&gt;$G281,I281*(1-Inputs_ByYear!$D$4),0)),0)</f>
        <v>0</v>
      </c>
      <c r="K281" s="231">
        <f>IF((K$4-$G281)&lt;($C281+$B281),IF(K$4=$G281+$B281,SUMIFS(INDEX('ABP REC Calc'!$G$6:$AP$69,,MATCH('ABP RECs'!$H281,'ABP REC Calc'!$G$5:$AP$5,0)),'ABP REC Calc'!$C$6:$C$69,'ABP RECs'!$E281,'ABP REC Calc'!$B$6:$B$69,'ABP RECs'!$F281),
IF(K$4&gt;$G281,J281*(1-Inputs_ByYear!$D$4),0)),0)</f>
        <v>0</v>
      </c>
      <c r="L281" s="231">
        <f>IF((L$4-$G281)&lt;($C281+$B281),IF(L$4=$G281+$B281,SUMIFS(INDEX('ABP REC Calc'!$G$6:$AP$69,,MATCH('ABP RECs'!$H281,'ABP REC Calc'!$G$5:$AP$5,0)),'ABP REC Calc'!$C$6:$C$69,'ABP RECs'!$E281,'ABP REC Calc'!$B$6:$B$69,'ABP RECs'!$F281),
IF(L$4&gt;$G281,K281*(1-Inputs_ByYear!$D$4),0)),0)</f>
        <v>0</v>
      </c>
      <c r="M281" s="231">
        <f>IF((M$4-$G281)&lt;($C281+$B281),IF(M$4=$G281+$B281,SUMIFS(INDEX('ABP REC Calc'!$G$6:$AP$69,,MATCH('ABP RECs'!$H281,'ABP REC Calc'!$G$5:$AP$5,0)),'ABP REC Calc'!$C$6:$C$69,'ABP RECs'!$E281,'ABP REC Calc'!$B$6:$B$69,'ABP RECs'!$F281),
IF(M$4&gt;$G281,L281*(1-Inputs_ByYear!$D$4),0)),0)</f>
        <v>0</v>
      </c>
      <c r="N281" s="231">
        <f>IF((N$4-$G281)&lt;($C281+$B281),IF(N$4=$G281+$B281,SUMIFS(INDEX('ABP REC Calc'!$G$6:$AP$69,,MATCH('ABP RECs'!$H281,'ABP REC Calc'!$G$5:$AP$5,0)),'ABP REC Calc'!$C$6:$C$69,'ABP RECs'!$E281,'ABP REC Calc'!$B$6:$B$69,'ABP RECs'!$F281),
IF(N$4&gt;$G281,M281*(1-Inputs_ByYear!$D$4),0)),0)</f>
        <v>0</v>
      </c>
      <c r="O281" s="231">
        <f>IF((O$4-$G281)&lt;($C281+$B281),IF(O$4=$G281+$B281,SUMIFS(INDEX('ABP REC Calc'!$G$6:$AP$69,,MATCH('ABP RECs'!$H281,'ABP REC Calc'!$G$5:$AP$5,0)),'ABP REC Calc'!$C$6:$C$69,'ABP RECs'!$E281,'ABP REC Calc'!$B$6:$B$69,'ABP RECs'!$F281),
IF(O$4&gt;$G281,N281*(1-Inputs_ByYear!$D$4),0)),0)</f>
        <v>0</v>
      </c>
      <c r="P281" s="231">
        <f>IF((P$4-$G281)&lt;($C281+$B281),IF(P$4=$G281+$B281,SUMIFS(INDEX('ABP REC Calc'!$G$6:$AP$69,,MATCH('ABP RECs'!$H281,'ABP REC Calc'!$G$5:$AP$5,0)),'ABP REC Calc'!$C$6:$C$69,'ABP RECs'!$E281,'ABP REC Calc'!$B$6:$B$69,'ABP RECs'!$F281),
IF(P$4&gt;$G281,O281*(1-Inputs_ByYear!$D$4),0)),0)</f>
        <v>0</v>
      </c>
      <c r="Q281" s="231">
        <f>IF((Q$4-$G281)&lt;($C281+$B281),IF(Q$4=$G281+$B281,SUMIFS(INDEX('ABP REC Calc'!$G$6:$AP$69,,MATCH('ABP RECs'!$H281,'ABP REC Calc'!$G$5:$AP$5,0)),'ABP REC Calc'!$C$6:$C$69,'ABP RECs'!$E281,'ABP REC Calc'!$B$6:$B$69,'ABP RECs'!$F281),
IF(Q$4&gt;$G281,P281*(1-Inputs_ByYear!$D$4),0)),0)</f>
        <v>0</v>
      </c>
      <c r="R281" s="231">
        <f>IF((R$4-$G281)&lt;($C281+$B281),IF(R$4=$G281+$B281,SUMIFS(INDEX('ABP REC Calc'!$G$6:$AP$69,,MATCH('ABP RECs'!$H281,'ABP REC Calc'!$G$5:$AP$5,0)),'ABP REC Calc'!$C$6:$C$69,'ABP RECs'!$E281,'ABP REC Calc'!$B$6:$B$69,'ABP RECs'!$F281),
IF(R$4&gt;$G281,Q281*(1-Inputs_ByYear!$D$4),0)),0)</f>
        <v>0</v>
      </c>
      <c r="S281" s="231">
        <f>IF((S$4-$G281)&lt;($C281+$B281),IF(S$4=$G281+$B281,SUMIFS(INDEX('ABP REC Calc'!$G$6:$AP$69,,MATCH('ABP RECs'!$H281,'ABP REC Calc'!$G$5:$AP$5,0)),'ABP REC Calc'!$C$6:$C$69,'ABP RECs'!$E281,'ABP REC Calc'!$B$6:$B$69,'ABP RECs'!$F281),
IF(S$4&gt;$G281,R281*(1-Inputs_ByYear!$D$4),0)),0)</f>
        <v>0</v>
      </c>
      <c r="T281" s="231">
        <f>IF((T$4-$G281)&lt;($C281+$B281),IF(T$4=$G281+$B281,SUMIFS(INDEX('ABP REC Calc'!$G$6:$AP$69,,MATCH('ABP RECs'!$H281,'ABP REC Calc'!$G$5:$AP$5,0)),'ABP REC Calc'!$C$6:$C$69,'ABP RECs'!$E281,'ABP REC Calc'!$B$6:$B$69,'ABP RECs'!$F281),
IF(T$4&gt;$G281,S281*(1-Inputs_ByYear!$D$4),0)),0)</f>
        <v>0</v>
      </c>
      <c r="U281" s="231">
        <f>IF((U$4-$G281)&lt;($C281+$B281),IF(U$4=$G281+$B281,SUMIFS(INDEX('ABP REC Calc'!$G$6:$AP$69,,MATCH('ABP RECs'!$H281,'ABP REC Calc'!$G$5:$AP$5,0)),'ABP REC Calc'!$C$6:$C$69,'ABP RECs'!$E281,'ABP REC Calc'!$B$6:$B$69,'ABP RECs'!$F281),
IF(U$4&gt;$G281,T281*(1-Inputs_ByYear!$D$4),0)),0)</f>
        <v>0</v>
      </c>
      <c r="V281" s="231">
        <f>IF((V$4-$G281)&lt;($C281+$B281),IF(V$4=$G281+$B281,SUMIFS(INDEX('ABP REC Calc'!$G$6:$AP$69,,MATCH('ABP RECs'!$H281,'ABP REC Calc'!$G$5:$AP$5,0)),'ABP REC Calc'!$C$6:$C$69,'ABP RECs'!$E281,'ABP REC Calc'!$B$6:$B$69,'ABP RECs'!$F281),
IF(V$4&gt;$G281,U281*(1-Inputs_ByYear!$D$4),0)),0)</f>
        <v>0</v>
      </c>
      <c r="W281" s="231">
        <f>IF((W$4-$G281)&lt;($C281+$B281),IF(W$4=$G281+$B281,SUMIFS(INDEX('ABP REC Calc'!$G$6:$AP$69,,MATCH('ABP RECs'!$H281,'ABP REC Calc'!$G$5:$AP$5,0)),'ABP REC Calc'!$C$6:$C$69,'ABP RECs'!$E281,'ABP REC Calc'!$B$6:$B$69,'ABP RECs'!$F281),
IF(W$4&gt;$G281,V281*(1-Inputs_ByYear!$D$4),0)),0)</f>
        <v>0</v>
      </c>
      <c r="X281" s="231">
        <f>IF((X$4-$G281)&lt;($C281+$B281),IF(X$4=$G281+$B281,SUMIFS(INDEX('ABP REC Calc'!$G$6:$AP$69,,MATCH('ABP RECs'!$H281,'ABP REC Calc'!$G$5:$AP$5,0)),'ABP REC Calc'!$C$6:$C$69,'ABP RECs'!$E281,'ABP REC Calc'!$B$6:$B$69,'ABP RECs'!$F281),
IF(X$4&gt;$G281,W281*(1-Inputs_ByYear!$D$4),0)),0)</f>
        <v>0</v>
      </c>
      <c r="Y281" s="231">
        <f>IF((Y$4-$G281)&lt;($C281+$B281),IF(Y$4=$G281+$B281,SUMIFS(INDEX('ABP REC Calc'!$G$6:$AP$69,,MATCH('ABP RECs'!$H281,'ABP REC Calc'!$G$5:$AP$5,0)),'ABP REC Calc'!$C$6:$C$69,'ABP RECs'!$E281,'ABP REC Calc'!$B$6:$B$69,'ABP RECs'!$F281),
IF(Y$4&gt;$G281,X281*(1-Inputs_ByYear!$D$4),0)),0)</f>
        <v>0</v>
      </c>
      <c r="Z281" s="231">
        <f>IF((Z$4-$G281)&lt;($C281+$B281),IF(Z$4=$G281+$B281,SUMIFS(INDEX('ABP REC Calc'!$G$6:$AP$69,,MATCH('ABP RECs'!$H281,'ABP REC Calc'!$G$5:$AP$5,0)),'ABP REC Calc'!$C$6:$C$69,'ABP RECs'!$E281,'ABP REC Calc'!$B$6:$B$69,'ABP RECs'!$F281),
IF(Z$4&gt;$G281,Y281*(1-Inputs_ByYear!$D$4),0)),0)</f>
        <v>113503.72181550147</v>
      </c>
      <c r="AA281" s="231">
        <f>IF((AA$4-$G281)&lt;($C281+$B281),IF(AA$4=$G281+$B281,SUMIFS(INDEX('ABP REC Calc'!$G$6:$AP$69,,MATCH('ABP RECs'!$H281,'ABP REC Calc'!$G$5:$AP$5,0)),'ABP REC Calc'!$C$6:$C$69,'ABP RECs'!$E281,'ABP REC Calc'!$B$6:$B$69,'ABP RECs'!$F281),
IF(AA$4&gt;$G281,Z281*(1-Inputs_ByYear!$D$4),0)),0)</f>
        <v>112936.20320642396</v>
      </c>
      <c r="AB281" s="231">
        <f>IF((AB$4-$G281)&lt;($C281+$B281),IF(AB$4=$G281+$B281,SUMIFS(INDEX('ABP REC Calc'!$G$6:$AP$69,,MATCH('ABP RECs'!$H281,'ABP REC Calc'!$G$5:$AP$5,0)),'ABP REC Calc'!$C$6:$C$69,'ABP RECs'!$E281,'ABP REC Calc'!$B$6:$B$69,'ABP RECs'!$F281),
IF(AB$4&gt;$G281,AA281*(1-Inputs_ByYear!$D$4),0)),0)</f>
        <v>112371.52219039184</v>
      </c>
      <c r="AC281" s="231">
        <f>IF((AC$4-$G281)&lt;($C281+$B281),IF(AC$4=$G281+$B281,SUMIFS(INDEX('ABP REC Calc'!$G$6:$AP$69,,MATCH('ABP RECs'!$H281,'ABP REC Calc'!$G$5:$AP$5,0)),'ABP REC Calc'!$C$6:$C$69,'ABP RECs'!$E281,'ABP REC Calc'!$B$6:$B$69,'ABP RECs'!$F281),
IF(AC$4&gt;$G281,AB281*(1-Inputs_ByYear!$D$4),0)),0)</f>
        <v>111809.66457943988</v>
      </c>
      <c r="AD281" s="231">
        <f>IF((AD$4-$G281)&lt;($C281+$B281),IF(AD$4=$G281+$B281,SUMIFS(INDEX('ABP REC Calc'!$G$6:$AP$69,,MATCH('ABP RECs'!$H281,'ABP REC Calc'!$G$5:$AP$5,0)),'ABP REC Calc'!$C$6:$C$69,'ABP RECs'!$E281,'ABP REC Calc'!$B$6:$B$69,'ABP RECs'!$F281),
IF(AD$4&gt;$G281,AC281*(1-Inputs_ByYear!$D$4),0)),0)</f>
        <v>111250.61625654268</v>
      </c>
      <c r="AE281" s="231">
        <f>IF((AE$4-$G281)&lt;($C281+$B281),IF(AE$4=$G281+$B281,SUMIFS(INDEX('ABP REC Calc'!$G$6:$AP$69,,MATCH('ABP RECs'!$H281,'ABP REC Calc'!$G$5:$AP$5,0)),'ABP REC Calc'!$C$6:$C$69,'ABP RECs'!$E281,'ABP REC Calc'!$B$6:$B$69,'ABP RECs'!$F281),
IF(AE$4&gt;$G281,AD281*(1-Inputs_ByYear!$D$4),0)),0)</f>
        <v>110694.36317525996</v>
      </c>
      <c r="AF281" s="231">
        <f>IF((AF$4-$G281)&lt;($C281+$B281),IF(AF$4=$G281+$B281,SUMIFS(INDEX('ABP REC Calc'!$G$6:$AP$69,,MATCH('ABP RECs'!$H281,'ABP REC Calc'!$G$5:$AP$5,0)),'ABP REC Calc'!$C$6:$C$69,'ABP RECs'!$E281,'ABP REC Calc'!$B$6:$B$69,'ABP RECs'!$F281),
IF(AF$4&gt;$G281,AE281*(1-Inputs_ByYear!$D$4),0)),0)</f>
        <v>110140.89135938366</v>
      </c>
      <c r="AG281" s="231">
        <f>IF((AG$4-$G281)&lt;($C281+$B281),IF(AG$4=$G281+$B281,SUMIFS(INDEX('ABP REC Calc'!$G$6:$AP$69,,MATCH('ABP RECs'!$H281,'ABP REC Calc'!$G$5:$AP$5,0)),'ABP REC Calc'!$C$6:$C$69,'ABP RECs'!$E281,'ABP REC Calc'!$B$6:$B$69,'ABP RECs'!$F281),
IF(AG$4&gt;$G281,AF281*(1-Inputs_ByYear!$D$4),0)),0)</f>
        <v>109590.18690258675</v>
      </c>
      <c r="AH281" s="231">
        <f>IF((AH$4-$G281)&lt;($C281+$B281),IF(AH$4=$G281+$B281,SUMIFS(INDEX('ABP REC Calc'!$G$6:$AP$69,,MATCH('ABP RECs'!$H281,'ABP REC Calc'!$G$5:$AP$5,0)),'ABP REC Calc'!$C$6:$C$69,'ABP RECs'!$E281,'ABP REC Calc'!$B$6:$B$69,'ABP RECs'!$F281),
IF(AH$4&gt;$G281,AG281*(1-Inputs_ByYear!$D$4),0)),0)</f>
        <v>109042.23596807382</v>
      </c>
      <c r="AI281" s="231">
        <f>IF((AI$4-$G281)&lt;($C281+$B281),IF(AI$4=$G281+$B281,SUMIFS(INDEX('ABP REC Calc'!$G$6:$AP$69,,MATCH('ABP RECs'!$H281,'ABP REC Calc'!$G$5:$AP$5,0)),'ABP REC Calc'!$C$6:$C$69,'ABP RECs'!$E281,'ABP REC Calc'!$B$6:$B$69,'ABP RECs'!$F281),
IF(AI$4&gt;$G281,AH281*(1-Inputs_ByYear!$D$4),0)),0)</f>
        <v>108497.02478823345</v>
      </c>
      <c r="AJ281" s="231">
        <f>IF((AJ$4-$G281)&lt;($C281+$B281),IF(AJ$4=$G281+$B281,SUMIFS(INDEX('ABP REC Calc'!$G$6:$AP$69,,MATCH('ABP RECs'!$H281,'ABP REC Calc'!$G$5:$AP$5,0)),'ABP REC Calc'!$C$6:$C$69,'ABP RECs'!$E281,'ABP REC Calc'!$B$6:$B$69,'ABP RECs'!$F281),
IF(AJ$4&gt;$G281,AI281*(1-Inputs_ByYear!$D$4),0)),0)</f>
        <v>107954.53966429229</v>
      </c>
      <c r="AK281" s="231">
        <f>IF((AK$4-$G281)&lt;($C281+$B281),IF(AK$4=$G281+$B281,SUMIFS(INDEX('ABP REC Calc'!$G$6:$AP$69,,MATCH('ABP RECs'!$H281,'ABP REC Calc'!$G$5:$AP$5,0)),'ABP REC Calc'!$C$6:$C$69,'ABP RECs'!$E281,'ABP REC Calc'!$B$6:$B$69,'ABP RECs'!$F281),
IF(AK$4&gt;$G281,AJ281*(1-Inputs_ByYear!$D$4),0)),0)</f>
        <v>107414.76696597082</v>
      </c>
      <c r="AL281" s="231">
        <f>IF((AL$4-$G281)&lt;($C281+$B281),IF(AL$4=$G281+$B281,SUMIFS(INDEX('ABP REC Calc'!$G$6:$AP$69,,MATCH('ABP RECs'!$H281,'ABP REC Calc'!$G$5:$AP$5,0)),'ABP REC Calc'!$C$6:$C$69,'ABP RECs'!$E281,'ABP REC Calc'!$B$6:$B$69,'ABP RECs'!$F281),
IF(AL$4&gt;$G281,AK281*(1-Inputs_ByYear!$D$4),0)),0)</f>
        <v>106877.69313114097</v>
      </c>
      <c r="AM281" s="231">
        <f>IF((AM$4-$G281)&lt;($C281+$B281),IF(AM$4=$G281+$B281,SUMIFS(INDEX('ABP REC Calc'!$G$6:$AP$69,,MATCH('ABP RECs'!$H281,'ABP REC Calc'!$G$5:$AP$5,0)),'ABP REC Calc'!$C$6:$C$69,'ABP RECs'!$E281,'ABP REC Calc'!$B$6:$B$69,'ABP RECs'!$F281),
IF(AM$4&gt;$G281,AL281*(1-Inputs_ByYear!$D$4),0)),0)</f>
        <v>106343.30466548527</v>
      </c>
      <c r="AN281" s="231">
        <f>IF((AN$4-$G281)&lt;($C281+$B281),IF(AN$4=$G281+$B281,SUMIFS(INDEX('ABP REC Calc'!$G$6:$AP$69,,MATCH('ABP RECs'!$H281,'ABP REC Calc'!$G$5:$AP$5,0)),'ABP REC Calc'!$C$6:$C$69,'ABP RECs'!$E281,'ABP REC Calc'!$B$6:$B$69,'ABP RECs'!$F281),
IF(AN$4&gt;$G281,AM281*(1-Inputs_ByYear!$D$4),0)),0)</f>
        <v>105811.58814215784</v>
      </c>
      <c r="AO281" s="231">
        <f>IF((AO$4-$G281)&lt;($C281+$B281),IF(AO$4=$G281+$B281,SUMIFS(INDEX('ABP REC Calc'!$G$6:$AP$69,,MATCH('ABP RECs'!$H281,'ABP REC Calc'!$G$5:$AP$5,0)),'ABP REC Calc'!$C$6:$C$69,'ABP RECs'!$E281,'ABP REC Calc'!$B$6:$B$69,'ABP RECs'!$F281),
IF(AO$4&gt;$G281,AN281*(1-Inputs_ByYear!$D$4),0)),0)</f>
        <v>0</v>
      </c>
      <c r="AP281" s="231">
        <f>IF((AP$4-$G281)&lt;($C281+$B281),IF(AP$4=$G281+$B281,SUMIFS(INDEX('ABP REC Calc'!$G$6:$AP$69,,MATCH('ABP RECs'!$H281,'ABP REC Calc'!$G$5:$AP$5,0)),'ABP REC Calc'!$C$6:$C$69,'ABP RECs'!$E281,'ABP REC Calc'!$B$6:$B$69,'ABP RECs'!$F281),
IF(AP$4&gt;$G281,AO281*(1-Inputs_ByYear!$D$4),0)),0)</f>
        <v>0</v>
      </c>
      <c r="AQ281" s="231">
        <f>IF((AQ$4-$G281)&lt;($C281+$B281),IF(AQ$4=$G281+$B281,SUMIFS(INDEX('ABP REC Calc'!$G$6:$AP$69,,MATCH('ABP RECs'!$H281,'ABP REC Calc'!$G$5:$AP$5,0)),'ABP REC Calc'!$C$6:$C$69,'ABP RECs'!$E281,'ABP REC Calc'!$B$6:$B$69,'ABP RECs'!$F281),
IF(AQ$4&gt;$G281,AP281*(1-Inputs_ByYear!$D$4),0)),0)</f>
        <v>0</v>
      </c>
      <c r="AR281" s="231">
        <f>IF((AR$4-$G281)&lt;($C281+$B281),IF(AR$4=$G281+$B281,SUMIFS(INDEX('ABP REC Calc'!$G$6:$AP$69,,MATCH('ABP RECs'!$H281,'ABP REC Calc'!$G$5:$AP$5,0)),'ABP REC Calc'!$C$6:$C$69,'ABP RECs'!$E281,'ABP REC Calc'!$B$6:$B$69,'ABP RECs'!$F281),
IF(AR$4&gt;$G281,AQ281*(1-Inputs_ByYear!$D$4),0)),0)</f>
        <v>0</v>
      </c>
    </row>
    <row r="282" spans="2:44" ht="14.85" customHeight="1">
      <c r="B282" s="326" cm="1">
        <f t="array" ref="B282">INDEX(Inputs_ByYear!$D$97:$D$102, MATCH('ABP RECs'!$E282, Inputs_ByYear!$B$97:$B$102, 0),)</f>
        <v>0</v>
      </c>
      <c r="C282" s="326" cm="1">
        <f t="array" ref="C282">INDEX(Inputs_ByYear!$D$61:$D$66, MATCH('ABP RECs'!$E282, Inputs_ByYear!$B$61:$B$66,0),)</f>
        <v>15</v>
      </c>
      <c r="D282" s="326" t="str" cm="1">
        <f t="array" ref="D282">INDEX(Inputs_ByYear!$D$106:$D$111, MATCH('ABP RECs'!$E282, Inputs_ByYear!$B$106:$B$111,0),)</f>
        <v>n/a</v>
      </c>
      <c r="E282" s="218" t="s">
        <v>305</v>
      </c>
      <c r="F282" s="215" t="s">
        <v>327</v>
      </c>
      <c r="G282" s="215">
        <f t="shared" si="14"/>
        <v>2042</v>
      </c>
      <c r="H282" s="223" t="s">
        <v>42</v>
      </c>
      <c r="I282" s="231">
        <f>IF((I$4-$G282)&lt;($C282+$B282),IF(I$4=$G282+$B282,SUMIFS(INDEX('ABP REC Calc'!$G$6:$AP$69,,MATCH('ABP RECs'!$H282,'ABP REC Calc'!$G$5:$AP$5,0)),'ABP REC Calc'!$C$6:$C$69,'ABP RECs'!$E282,'ABP REC Calc'!$B$6:$B$69,'ABP RECs'!$F282),
IF(I$4&gt;$G282,H282*(1-Inputs_ByYear!$D$4),0)),0)</f>
        <v>0</v>
      </c>
      <c r="J282" s="231">
        <f>IF((J$4-$G282)&lt;($C282+$B282),IF(J$4=$G282+$B282,SUMIFS(INDEX('ABP REC Calc'!$G$6:$AP$69,,MATCH('ABP RECs'!$H282,'ABP REC Calc'!$G$5:$AP$5,0)),'ABP REC Calc'!$C$6:$C$69,'ABP RECs'!$E282,'ABP REC Calc'!$B$6:$B$69,'ABP RECs'!$F282),
IF(J$4&gt;$G282,I282*(1-Inputs_ByYear!$D$4),0)),0)</f>
        <v>0</v>
      </c>
      <c r="K282" s="231">
        <f>IF((K$4-$G282)&lt;($C282+$B282),IF(K$4=$G282+$B282,SUMIFS(INDEX('ABP REC Calc'!$G$6:$AP$69,,MATCH('ABP RECs'!$H282,'ABP REC Calc'!$G$5:$AP$5,0)),'ABP REC Calc'!$C$6:$C$69,'ABP RECs'!$E282,'ABP REC Calc'!$B$6:$B$69,'ABP RECs'!$F282),
IF(K$4&gt;$G282,J282*(1-Inputs_ByYear!$D$4),0)),0)</f>
        <v>0</v>
      </c>
      <c r="L282" s="231">
        <f>IF((L$4-$G282)&lt;($C282+$B282),IF(L$4=$G282+$B282,SUMIFS(INDEX('ABP REC Calc'!$G$6:$AP$69,,MATCH('ABP RECs'!$H282,'ABP REC Calc'!$G$5:$AP$5,0)),'ABP REC Calc'!$C$6:$C$69,'ABP RECs'!$E282,'ABP REC Calc'!$B$6:$B$69,'ABP RECs'!$F282),
IF(L$4&gt;$G282,K282*(1-Inputs_ByYear!$D$4),0)),0)</f>
        <v>0</v>
      </c>
      <c r="M282" s="231">
        <f>IF((M$4-$G282)&lt;($C282+$B282),IF(M$4=$G282+$B282,SUMIFS(INDEX('ABP REC Calc'!$G$6:$AP$69,,MATCH('ABP RECs'!$H282,'ABP REC Calc'!$G$5:$AP$5,0)),'ABP REC Calc'!$C$6:$C$69,'ABP RECs'!$E282,'ABP REC Calc'!$B$6:$B$69,'ABP RECs'!$F282),
IF(M$4&gt;$G282,L282*(1-Inputs_ByYear!$D$4),0)),0)</f>
        <v>0</v>
      </c>
      <c r="N282" s="231">
        <f>IF((N$4-$G282)&lt;($C282+$B282),IF(N$4=$G282+$B282,SUMIFS(INDEX('ABP REC Calc'!$G$6:$AP$69,,MATCH('ABP RECs'!$H282,'ABP REC Calc'!$G$5:$AP$5,0)),'ABP REC Calc'!$C$6:$C$69,'ABP RECs'!$E282,'ABP REC Calc'!$B$6:$B$69,'ABP RECs'!$F282),
IF(N$4&gt;$G282,M282*(1-Inputs_ByYear!$D$4),0)),0)</f>
        <v>0</v>
      </c>
      <c r="O282" s="231">
        <f>IF((O$4-$G282)&lt;($C282+$B282),IF(O$4=$G282+$B282,SUMIFS(INDEX('ABP REC Calc'!$G$6:$AP$69,,MATCH('ABP RECs'!$H282,'ABP REC Calc'!$G$5:$AP$5,0)),'ABP REC Calc'!$C$6:$C$69,'ABP RECs'!$E282,'ABP REC Calc'!$B$6:$B$69,'ABP RECs'!$F282),
IF(O$4&gt;$G282,N282*(1-Inputs_ByYear!$D$4),0)),0)</f>
        <v>0</v>
      </c>
      <c r="P282" s="231">
        <f>IF((P$4-$G282)&lt;($C282+$B282),IF(P$4=$G282+$B282,SUMIFS(INDEX('ABP REC Calc'!$G$6:$AP$69,,MATCH('ABP RECs'!$H282,'ABP REC Calc'!$G$5:$AP$5,0)),'ABP REC Calc'!$C$6:$C$69,'ABP RECs'!$E282,'ABP REC Calc'!$B$6:$B$69,'ABP RECs'!$F282),
IF(P$4&gt;$G282,O282*(1-Inputs_ByYear!$D$4),0)),0)</f>
        <v>0</v>
      </c>
      <c r="Q282" s="231">
        <f>IF((Q$4-$G282)&lt;($C282+$B282),IF(Q$4=$G282+$B282,SUMIFS(INDEX('ABP REC Calc'!$G$6:$AP$69,,MATCH('ABP RECs'!$H282,'ABP REC Calc'!$G$5:$AP$5,0)),'ABP REC Calc'!$C$6:$C$69,'ABP RECs'!$E282,'ABP REC Calc'!$B$6:$B$69,'ABP RECs'!$F282),
IF(Q$4&gt;$G282,P282*(1-Inputs_ByYear!$D$4),0)),0)</f>
        <v>0</v>
      </c>
      <c r="R282" s="231">
        <f>IF((R$4-$G282)&lt;($C282+$B282),IF(R$4=$G282+$B282,SUMIFS(INDEX('ABP REC Calc'!$G$6:$AP$69,,MATCH('ABP RECs'!$H282,'ABP REC Calc'!$G$5:$AP$5,0)),'ABP REC Calc'!$C$6:$C$69,'ABP RECs'!$E282,'ABP REC Calc'!$B$6:$B$69,'ABP RECs'!$F282),
IF(R$4&gt;$G282,Q282*(1-Inputs_ByYear!$D$4),0)),0)</f>
        <v>0</v>
      </c>
      <c r="S282" s="231">
        <f>IF((S$4-$G282)&lt;($C282+$B282),IF(S$4=$G282+$B282,SUMIFS(INDEX('ABP REC Calc'!$G$6:$AP$69,,MATCH('ABP RECs'!$H282,'ABP REC Calc'!$G$5:$AP$5,0)),'ABP REC Calc'!$C$6:$C$69,'ABP RECs'!$E282,'ABP REC Calc'!$B$6:$B$69,'ABP RECs'!$F282),
IF(S$4&gt;$G282,R282*(1-Inputs_ByYear!$D$4),0)),0)</f>
        <v>0</v>
      </c>
      <c r="T282" s="231">
        <f>IF((T$4-$G282)&lt;($C282+$B282),IF(T$4=$G282+$B282,SUMIFS(INDEX('ABP REC Calc'!$G$6:$AP$69,,MATCH('ABP RECs'!$H282,'ABP REC Calc'!$G$5:$AP$5,0)),'ABP REC Calc'!$C$6:$C$69,'ABP RECs'!$E282,'ABP REC Calc'!$B$6:$B$69,'ABP RECs'!$F282),
IF(T$4&gt;$G282,S282*(1-Inputs_ByYear!$D$4),0)),0)</f>
        <v>0</v>
      </c>
      <c r="U282" s="231">
        <f>IF((U$4-$G282)&lt;($C282+$B282),IF(U$4=$G282+$B282,SUMIFS(INDEX('ABP REC Calc'!$G$6:$AP$69,,MATCH('ABP RECs'!$H282,'ABP REC Calc'!$G$5:$AP$5,0)),'ABP REC Calc'!$C$6:$C$69,'ABP RECs'!$E282,'ABP REC Calc'!$B$6:$B$69,'ABP RECs'!$F282),
IF(U$4&gt;$G282,T282*(1-Inputs_ByYear!$D$4),0)),0)</f>
        <v>0</v>
      </c>
      <c r="V282" s="231">
        <f>IF((V$4-$G282)&lt;($C282+$B282),IF(V$4=$G282+$B282,SUMIFS(INDEX('ABP REC Calc'!$G$6:$AP$69,,MATCH('ABP RECs'!$H282,'ABP REC Calc'!$G$5:$AP$5,0)),'ABP REC Calc'!$C$6:$C$69,'ABP RECs'!$E282,'ABP REC Calc'!$B$6:$B$69,'ABP RECs'!$F282),
IF(V$4&gt;$G282,U282*(1-Inputs_ByYear!$D$4),0)),0)</f>
        <v>0</v>
      </c>
      <c r="W282" s="231">
        <f>IF((W$4-$G282)&lt;($C282+$B282),IF(W$4=$G282+$B282,SUMIFS(INDEX('ABP REC Calc'!$G$6:$AP$69,,MATCH('ABP RECs'!$H282,'ABP REC Calc'!$G$5:$AP$5,0)),'ABP REC Calc'!$C$6:$C$69,'ABP RECs'!$E282,'ABP REC Calc'!$B$6:$B$69,'ABP RECs'!$F282),
IF(W$4&gt;$G282,V282*(1-Inputs_ByYear!$D$4),0)),0)</f>
        <v>0</v>
      </c>
      <c r="X282" s="231">
        <f>IF((X$4-$G282)&lt;($C282+$B282),IF(X$4=$G282+$B282,SUMIFS(INDEX('ABP REC Calc'!$G$6:$AP$69,,MATCH('ABP RECs'!$H282,'ABP REC Calc'!$G$5:$AP$5,0)),'ABP REC Calc'!$C$6:$C$69,'ABP RECs'!$E282,'ABP REC Calc'!$B$6:$B$69,'ABP RECs'!$F282),
IF(X$4&gt;$G282,W282*(1-Inputs_ByYear!$D$4),0)),0)</f>
        <v>0</v>
      </c>
      <c r="Y282" s="231">
        <f>IF((Y$4-$G282)&lt;($C282+$B282),IF(Y$4=$G282+$B282,SUMIFS(INDEX('ABP REC Calc'!$G$6:$AP$69,,MATCH('ABP RECs'!$H282,'ABP REC Calc'!$G$5:$AP$5,0)),'ABP REC Calc'!$C$6:$C$69,'ABP RECs'!$E282,'ABP REC Calc'!$B$6:$B$69,'ABP RECs'!$F282),
IF(Y$4&gt;$G282,X282*(1-Inputs_ByYear!$D$4),0)),0)</f>
        <v>0</v>
      </c>
      <c r="Z282" s="231">
        <f>IF((Z$4-$G282)&lt;($C282+$B282),IF(Z$4=$G282+$B282,SUMIFS(INDEX('ABP REC Calc'!$G$6:$AP$69,,MATCH('ABP RECs'!$H282,'ABP REC Calc'!$G$5:$AP$5,0)),'ABP REC Calc'!$C$6:$C$69,'ABP RECs'!$E282,'ABP REC Calc'!$B$6:$B$69,'ABP RECs'!$F282),
IF(Z$4&gt;$G282,Y282*(1-Inputs_ByYear!$D$4),0)),0)</f>
        <v>0</v>
      </c>
      <c r="AA282" s="231">
        <f>IF((AA$4-$G282)&lt;($C282+$B282),IF(AA$4=$G282+$B282,SUMIFS(INDEX('ABP REC Calc'!$G$6:$AP$69,,MATCH('ABP RECs'!$H282,'ABP REC Calc'!$G$5:$AP$5,0)),'ABP REC Calc'!$C$6:$C$69,'ABP RECs'!$E282,'ABP REC Calc'!$B$6:$B$69,'ABP RECs'!$F282),
IF(AA$4&gt;$G282,Z282*(1-Inputs_ByYear!$D$4),0)),0)</f>
        <v>113503.72181550147</v>
      </c>
      <c r="AB282" s="231">
        <f>IF((AB$4-$G282)&lt;($C282+$B282),IF(AB$4=$G282+$B282,SUMIFS(INDEX('ABP REC Calc'!$G$6:$AP$69,,MATCH('ABP RECs'!$H282,'ABP REC Calc'!$G$5:$AP$5,0)),'ABP REC Calc'!$C$6:$C$69,'ABP RECs'!$E282,'ABP REC Calc'!$B$6:$B$69,'ABP RECs'!$F282),
IF(AB$4&gt;$G282,AA282*(1-Inputs_ByYear!$D$4),0)),0)</f>
        <v>112936.20320642396</v>
      </c>
      <c r="AC282" s="231">
        <f>IF((AC$4-$G282)&lt;($C282+$B282),IF(AC$4=$G282+$B282,SUMIFS(INDEX('ABP REC Calc'!$G$6:$AP$69,,MATCH('ABP RECs'!$H282,'ABP REC Calc'!$G$5:$AP$5,0)),'ABP REC Calc'!$C$6:$C$69,'ABP RECs'!$E282,'ABP REC Calc'!$B$6:$B$69,'ABP RECs'!$F282),
IF(AC$4&gt;$G282,AB282*(1-Inputs_ByYear!$D$4),0)),0)</f>
        <v>112371.52219039184</v>
      </c>
      <c r="AD282" s="231">
        <f>IF((AD$4-$G282)&lt;($C282+$B282),IF(AD$4=$G282+$B282,SUMIFS(INDEX('ABP REC Calc'!$G$6:$AP$69,,MATCH('ABP RECs'!$H282,'ABP REC Calc'!$G$5:$AP$5,0)),'ABP REC Calc'!$C$6:$C$69,'ABP RECs'!$E282,'ABP REC Calc'!$B$6:$B$69,'ABP RECs'!$F282),
IF(AD$4&gt;$G282,AC282*(1-Inputs_ByYear!$D$4),0)),0)</f>
        <v>111809.66457943988</v>
      </c>
      <c r="AE282" s="231">
        <f>IF((AE$4-$G282)&lt;($C282+$B282),IF(AE$4=$G282+$B282,SUMIFS(INDEX('ABP REC Calc'!$G$6:$AP$69,,MATCH('ABP RECs'!$H282,'ABP REC Calc'!$G$5:$AP$5,0)),'ABP REC Calc'!$C$6:$C$69,'ABP RECs'!$E282,'ABP REC Calc'!$B$6:$B$69,'ABP RECs'!$F282),
IF(AE$4&gt;$G282,AD282*(1-Inputs_ByYear!$D$4),0)),0)</f>
        <v>111250.61625654268</v>
      </c>
      <c r="AF282" s="231">
        <f>IF((AF$4-$G282)&lt;($C282+$B282),IF(AF$4=$G282+$B282,SUMIFS(INDEX('ABP REC Calc'!$G$6:$AP$69,,MATCH('ABP RECs'!$H282,'ABP REC Calc'!$G$5:$AP$5,0)),'ABP REC Calc'!$C$6:$C$69,'ABP RECs'!$E282,'ABP REC Calc'!$B$6:$B$69,'ABP RECs'!$F282),
IF(AF$4&gt;$G282,AE282*(1-Inputs_ByYear!$D$4),0)),0)</f>
        <v>110694.36317525996</v>
      </c>
      <c r="AG282" s="231">
        <f>IF((AG$4-$G282)&lt;($C282+$B282),IF(AG$4=$G282+$B282,SUMIFS(INDEX('ABP REC Calc'!$G$6:$AP$69,,MATCH('ABP RECs'!$H282,'ABP REC Calc'!$G$5:$AP$5,0)),'ABP REC Calc'!$C$6:$C$69,'ABP RECs'!$E282,'ABP REC Calc'!$B$6:$B$69,'ABP RECs'!$F282),
IF(AG$4&gt;$G282,AF282*(1-Inputs_ByYear!$D$4),0)),0)</f>
        <v>110140.89135938366</v>
      </c>
      <c r="AH282" s="231">
        <f>IF((AH$4-$G282)&lt;($C282+$B282),IF(AH$4=$G282+$B282,SUMIFS(INDEX('ABP REC Calc'!$G$6:$AP$69,,MATCH('ABP RECs'!$H282,'ABP REC Calc'!$G$5:$AP$5,0)),'ABP REC Calc'!$C$6:$C$69,'ABP RECs'!$E282,'ABP REC Calc'!$B$6:$B$69,'ABP RECs'!$F282),
IF(AH$4&gt;$G282,AG282*(1-Inputs_ByYear!$D$4),0)),0)</f>
        <v>109590.18690258675</v>
      </c>
      <c r="AI282" s="231">
        <f>IF((AI$4-$G282)&lt;($C282+$B282),IF(AI$4=$G282+$B282,SUMIFS(INDEX('ABP REC Calc'!$G$6:$AP$69,,MATCH('ABP RECs'!$H282,'ABP REC Calc'!$G$5:$AP$5,0)),'ABP REC Calc'!$C$6:$C$69,'ABP RECs'!$E282,'ABP REC Calc'!$B$6:$B$69,'ABP RECs'!$F282),
IF(AI$4&gt;$G282,AH282*(1-Inputs_ByYear!$D$4),0)),0)</f>
        <v>109042.23596807382</v>
      </c>
      <c r="AJ282" s="231">
        <f>IF((AJ$4-$G282)&lt;($C282+$B282),IF(AJ$4=$G282+$B282,SUMIFS(INDEX('ABP REC Calc'!$G$6:$AP$69,,MATCH('ABP RECs'!$H282,'ABP REC Calc'!$G$5:$AP$5,0)),'ABP REC Calc'!$C$6:$C$69,'ABP RECs'!$E282,'ABP REC Calc'!$B$6:$B$69,'ABP RECs'!$F282),
IF(AJ$4&gt;$G282,AI282*(1-Inputs_ByYear!$D$4),0)),0)</f>
        <v>108497.02478823345</v>
      </c>
      <c r="AK282" s="231">
        <f>IF((AK$4-$G282)&lt;($C282+$B282),IF(AK$4=$G282+$B282,SUMIFS(INDEX('ABP REC Calc'!$G$6:$AP$69,,MATCH('ABP RECs'!$H282,'ABP REC Calc'!$G$5:$AP$5,0)),'ABP REC Calc'!$C$6:$C$69,'ABP RECs'!$E282,'ABP REC Calc'!$B$6:$B$69,'ABP RECs'!$F282),
IF(AK$4&gt;$G282,AJ282*(1-Inputs_ByYear!$D$4),0)),0)</f>
        <v>107954.53966429229</v>
      </c>
      <c r="AL282" s="231">
        <f>IF((AL$4-$G282)&lt;($C282+$B282),IF(AL$4=$G282+$B282,SUMIFS(INDEX('ABP REC Calc'!$G$6:$AP$69,,MATCH('ABP RECs'!$H282,'ABP REC Calc'!$G$5:$AP$5,0)),'ABP REC Calc'!$C$6:$C$69,'ABP RECs'!$E282,'ABP REC Calc'!$B$6:$B$69,'ABP RECs'!$F282),
IF(AL$4&gt;$G282,AK282*(1-Inputs_ByYear!$D$4),0)),0)</f>
        <v>107414.76696597082</v>
      </c>
      <c r="AM282" s="231">
        <f>IF((AM$4-$G282)&lt;($C282+$B282),IF(AM$4=$G282+$B282,SUMIFS(INDEX('ABP REC Calc'!$G$6:$AP$69,,MATCH('ABP RECs'!$H282,'ABP REC Calc'!$G$5:$AP$5,0)),'ABP REC Calc'!$C$6:$C$69,'ABP RECs'!$E282,'ABP REC Calc'!$B$6:$B$69,'ABP RECs'!$F282),
IF(AM$4&gt;$G282,AL282*(1-Inputs_ByYear!$D$4),0)),0)</f>
        <v>106877.69313114097</v>
      </c>
      <c r="AN282" s="231">
        <f>IF((AN$4-$G282)&lt;($C282+$B282),IF(AN$4=$G282+$B282,SUMIFS(INDEX('ABP REC Calc'!$G$6:$AP$69,,MATCH('ABP RECs'!$H282,'ABP REC Calc'!$G$5:$AP$5,0)),'ABP REC Calc'!$C$6:$C$69,'ABP RECs'!$E282,'ABP REC Calc'!$B$6:$B$69,'ABP RECs'!$F282),
IF(AN$4&gt;$G282,AM282*(1-Inputs_ByYear!$D$4),0)),0)</f>
        <v>106343.30466548527</v>
      </c>
      <c r="AO282" s="231">
        <f>IF((AO$4-$G282)&lt;($C282+$B282),IF(AO$4=$G282+$B282,SUMIFS(INDEX('ABP REC Calc'!$G$6:$AP$69,,MATCH('ABP RECs'!$H282,'ABP REC Calc'!$G$5:$AP$5,0)),'ABP REC Calc'!$C$6:$C$69,'ABP RECs'!$E282,'ABP REC Calc'!$B$6:$B$69,'ABP RECs'!$F282),
IF(AO$4&gt;$G282,AN282*(1-Inputs_ByYear!$D$4),0)),0)</f>
        <v>105811.58814215784</v>
      </c>
      <c r="AP282" s="231">
        <f>IF((AP$4-$G282)&lt;($C282+$B282),IF(AP$4=$G282+$B282,SUMIFS(INDEX('ABP REC Calc'!$G$6:$AP$69,,MATCH('ABP RECs'!$H282,'ABP REC Calc'!$G$5:$AP$5,0)),'ABP REC Calc'!$C$6:$C$69,'ABP RECs'!$E282,'ABP REC Calc'!$B$6:$B$69,'ABP RECs'!$F282),
IF(AP$4&gt;$G282,AO282*(1-Inputs_ByYear!$D$4),0)),0)</f>
        <v>0</v>
      </c>
      <c r="AQ282" s="231">
        <f>IF((AQ$4-$G282)&lt;($C282+$B282),IF(AQ$4=$G282+$B282,SUMIFS(INDEX('ABP REC Calc'!$G$6:$AP$69,,MATCH('ABP RECs'!$H282,'ABP REC Calc'!$G$5:$AP$5,0)),'ABP REC Calc'!$C$6:$C$69,'ABP RECs'!$E282,'ABP REC Calc'!$B$6:$B$69,'ABP RECs'!$F282),
IF(AQ$4&gt;$G282,AP282*(1-Inputs_ByYear!$D$4),0)),0)</f>
        <v>0</v>
      </c>
      <c r="AR282" s="231">
        <f>IF((AR$4-$G282)&lt;($C282+$B282),IF(AR$4=$G282+$B282,SUMIFS(INDEX('ABP REC Calc'!$G$6:$AP$69,,MATCH('ABP RECs'!$H282,'ABP REC Calc'!$G$5:$AP$5,0)),'ABP REC Calc'!$C$6:$C$69,'ABP RECs'!$E282,'ABP REC Calc'!$B$6:$B$69,'ABP RECs'!$F282),
IF(AR$4&gt;$G282,AQ282*(1-Inputs_ByYear!$D$4),0)),0)</f>
        <v>0</v>
      </c>
    </row>
    <row r="283" spans="2:44" ht="14.85" customHeight="1">
      <c r="B283" s="326" cm="1">
        <f t="array" ref="B283">INDEX(Inputs_ByYear!$D$97:$D$102, MATCH('ABP RECs'!$E283, Inputs_ByYear!$B$97:$B$102, 0),)</f>
        <v>0</v>
      </c>
      <c r="C283" s="326" cm="1">
        <f t="array" ref="C283">INDEX(Inputs_ByYear!$D$61:$D$66, MATCH('ABP RECs'!$E283, Inputs_ByYear!$B$61:$B$66,0),)</f>
        <v>15</v>
      </c>
      <c r="D283" s="326" t="str" cm="1">
        <f t="array" ref="D283">INDEX(Inputs_ByYear!$D$106:$D$111, MATCH('ABP RECs'!$E283, Inputs_ByYear!$B$106:$B$111,0),)</f>
        <v>n/a</v>
      </c>
      <c r="E283" s="218" t="s">
        <v>305</v>
      </c>
      <c r="F283" s="215" t="s">
        <v>327</v>
      </c>
      <c r="G283" s="215">
        <f t="shared" si="14"/>
        <v>2043</v>
      </c>
      <c r="H283" s="223" t="s">
        <v>43</v>
      </c>
      <c r="I283" s="231">
        <f>IF((I$4-$G283)&lt;($C283+$B283),IF(I$4=$G283+$B283,SUMIFS(INDEX('ABP REC Calc'!$G$6:$AP$69,,MATCH('ABP RECs'!$H283,'ABP REC Calc'!$G$5:$AP$5,0)),'ABP REC Calc'!$C$6:$C$69,'ABP RECs'!$E283,'ABP REC Calc'!$B$6:$B$69,'ABP RECs'!$F283),
IF(I$4&gt;$G283,H283*(1-Inputs_ByYear!$D$4),0)),0)</f>
        <v>0</v>
      </c>
      <c r="J283" s="231">
        <f>IF((J$4-$G283)&lt;($C283+$B283),IF(J$4=$G283+$B283,SUMIFS(INDEX('ABP REC Calc'!$G$6:$AP$69,,MATCH('ABP RECs'!$H283,'ABP REC Calc'!$G$5:$AP$5,0)),'ABP REC Calc'!$C$6:$C$69,'ABP RECs'!$E283,'ABP REC Calc'!$B$6:$B$69,'ABP RECs'!$F283),
IF(J$4&gt;$G283,I283*(1-Inputs_ByYear!$D$4),0)),0)</f>
        <v>0</v>
      </c>
      <c r="K283" s="231">
        <f>IF((K$4-$G283)&lt;($C283+$B283),IF(K$4=$G283+$B283,SUMIFS(INDEX('ABP REC Calc'!$G$6:$AP$69,,MATCH('ABP RECs'!$H283,'ABP REC Calc'!$G$5:$AP$5,0)),'ABP REC Calc'!$C$6:$C$69,'ABP RECs'!$E283,'ABP REC Calc'!$B$6:$B$69,'ABP RECs'!$F283),
IF(K$4&gt;$G283,J283*(1-Inputs_ByYear!$D$4),0)),0)</f>
        <v>0</v>
      </c>
      <c r="L283" s="231">
        <f>IF((L$4-$G283)&lt;($C283+$B283),IF(L$4=$G283+$B283,SUMIFS(INDEX('ABP REC Calc'!$G$6:$AP$69,,MATCH('ABP RECs'!$H283,'ABP REC Calc'!$G$5:$AP$5,0)),'ABP REC Calc'!$C$6:$C$69,'ABP RECs'!$E283,'ABP REC Calc'!$B$6:$B$69,'ABP RECs'!$F283),
IF(L$4&gt;$G283,K283*(1-Inputs_ByYear!$D$4),0)),0)</f>
        <v>0</v>
      </c>
      <c r="M283" s="231">
        <f>IF((M$4-$G283)&lt;($C283+$B283),IF(M$4=$G283+$B283,SUMIFS(INDEX('ABP REC Calc'!$G$6:$AP$69,,MATCH('ABP RECs'!$H283,'ABP REC Calc'!$G$5:$AP$5,0)),'ABP REC Calc'!$C$6:$C$69,'ABP RECs'!$E283,'ABP REC Calc'!$B$6:$B$69,'ABP RECs'!$F283),
IF(M$4&gt;$G283,L283*(1-Inputs_ByYear!$D$4),0)),0)</f>
        <v>0</v>
      </c>
      <c r="N283" s="231">
        <f>IF((N$4-$G283)&lt;($C283+$B283),IF(N$4=$G283+$B283,SUMIFS(INDEX('ABP REC Calc'!$G$6:$AP$69,,MATCH('ABP RECs'!$H283,'ABP REC Calc'!$G$5:$AP$5,0)),'ABP REC Calc'!$C$6:$C$69,'ABP RECs'!$E283,'ABP REC Calc'!$B$6:$B$69,'ABP RECs'!$F283),
IF(N$4&gt;$G283,M283*(1-Inputs_ByYear!$D$4),0)),0)</f>
        <v>0</v>
      </c>
      <c r="O283" s="231">
        <f>IF((O$4-$G283)&lt;($C283+$B283),IF(O$4=$G283+$B283,SUMIFS(INDEX('ABP REC Calc'!$G$6:$AP$69,,MATCH('ABP RECs'!$H283,'ABP REC Calc'!$G$5:$AP$5,0)),'ABP REC Calc'!$C$6:$C$69,'ABP RECs'!$E283,'ABP REC Calc'!$B$6:$B$69,'ABP RECs'!$F283),
IF(O$4&gt;$G283,N283*(1-Inputs_ByYear!$D$4),0)),0)</f>
        <v>0</v>
      </c>
      <c r="P283" s="231">
        <f>IF((P$4-$G283)&lt;($C283+$B283),IF(P$4=$G283+$B283,SUMIFS(INDEX('ABP REC Calc'!$G$6:$AP$69,,MATCH('ABP RECs'!$H283,'ABP REC Calc'!$G$5:$AP$5,0)),'ABP REC Calc'!$C$6:$C$69,'ABP RECs'!$E283,'ABP REC Calc'!$B$6:$B$69,'ABP RECs'!$F283),
IF(P$4&gt;$G283,O283*(1-Inputs_ByYear!$D$4),0)),0)</f>
        <v>0</v>
      </c>
      <c r="Q283" s="231">
        <f>IF((Q$4-$G283)&lt;($C283+$B283),IF(Q$4=$G283+$B283,SUMIFS(INDEX('ABP REC Calc'!$G$6:$AP$69,,MATCH('ABP RECs'!$H283,'ABP REC Calc'!$G$5:$AP$5,0)),'ABP REC Calc'!$C$6:$C$69,'ABP RECs'!$E283,'ABP REC Calc'!$B$6:$B$69,'ABP RECs'!$F283),
IF(Q$4&gt;$G283,P283*(1-Inputs_ByYear!$D$4),0)),0)</f>
        <v>0</v>
      </c>
      <c r="R283" s="231">
        <f>IF((R$4-$G283)&lt;($C283+$B283),IF(R$4=$G283+$B283,SUMIFS(INDEX('ABP REC Calc'!$G$6:$AP$69,,MATCH('ABP RECs'!$H283,'ABP REC Calc'!$G$5:$AP$5,0)),'ABP REC Calc'!$C$6:$C$69,'ABP RECs'!$E283,'ABP REC Calc'!$B$6:$B$69,'ABP RECs'!$F283),
IF(R$4&gt;$G283,Q283*(1-Inputs_ByYear!$D$4),0)),0)</f>
        <v>0</v>
      </c>
      <c r="S283" s="231">
        <f>IF((S$4-$G283)&lt;($C283+$B283),IF(S$4=$G283+$B283,SUMIFS(INDEX('ABP REC Calc'!$G$6:$AP$69,,MATCH('ABP RECs'!$H283,'ABP REC Calc'!$G$5:$AP$5,0)),'ABP REC Calc'!$C$6:$C$69,'ABP RECs'!$E283,'ABP REC Calc'!$B$6:$B$69,'ABP RECs'!$F283),
IF(S$4&gt;$G283,R283*(1-Inputs_ByYear!$D$4),0)),0)</f>
        <v>0</v>
      </c>
      <c r="T283" s="231">
        <f>IF((T$4-$G283)&lt;($C283+$B283),IF(T$4=$G283+$B283,SUMIFS(INDEX('ABP REC Calc'!$G$6:$AP$69,,MATCH('ABP RECs'!$H283,'ABP REC Calc'!$G$5:$AP$5,0)),'ABP REC Calc'!$C$6:$C$69,'ABP RECs'!$E283,'ABP REC Calc'!$B$6:$B$69,'ABP RECs'!$F283),
IF(T$4&gt;$G283,S283*(1-Inputs_ByYear!$D$4),0)),0)</f>
        <v>0</v>
      </c>
      <c r="U283" s="231">
        <f>IF((U$4-$G283)&lt;($C283+$B283),IF(U$4=$G283+$B283,SUMIFS(INDEX('ABP REC Calc'!$G$6:$AP$69,,MATCH('ABP RECs'!$H283,'ABP REC Calc'!$G$5:$AP$5,0)),'ABP REC Calc'!$C$6:$C$69,'ABP RECs'!$E283,'ABP REC Calc'!$B$6:$B$69,'ABP RECs'!$F283),
IF(U$4&gt;$G283,T283*(1-Inputs_ByYear!$D$4),0)),0)</f>
        <v>0</v>
      </c>
      <c r="V283" s="231">
        <f>IF((V$4-$G283)&lt;($C283+$B283),IF(V$4=$G283+$B283,SUMIFS(INDEX('ABP REC Calc'!$G$6:$AP$69,,MATCH('ABP RECs'!$H283,'ABP REC Calc'!$G$5:$AP$5,0)),'ABP REC Calc'!$C$6:$C$69,'ABP RECs'!$E283,'ABP REC Calc'!$B$6:$B$69,'ABP RECs'!$F283),
IF(V$4&gt;$G283,U283*(1-Inputs_ByYear!$D$4),0)),0)</f>
        <v>0</v>
      </c>
      <c r="W283" s="231">
        <f>IF((W$4-$G283)&lt;($C283+$B283),IF(W$4=$G283+$B283,SUMIFS(INDEX('ABP REC Calc'!$G$6:$AP$69,,MATCH('ABP RECs'!$H283,'ABP REC Calc'!$G$5:$AP$5,0)),'ABP REC Calc'!$C$6:$C$69,'ABP RECs'!$E283,'ABP REC Calc'!$B$6:$B$69,'ABP RECs'!$F283),
IF(W$4&gt;$G283,V283*(1-Inputs_ByYear!$D$4),0)),0)</f>
        <v>0</v>
      </c>
      <c r="X283" s="231">
        <f>IF((X$4-$G283)&lt;($C283+$B283),IF(X$4=$G283+$B283,SUMIFS(INDEX('ABP REC Calc'!$G$6:$AP$69,,MATCH('ABP RECs'!$H283,'ABP REC Calc'!$G$5:$AP$5,0)),'ABP REC Calc'!$C$6:$C$69,'ABP RECs'!$E283,'ABP REC Calc'!$B$6:$B$69,'ABP RECs'!$F283),
IF(X$4&gt;$G283,W283*(1-Inputs_ByYear!$D$4),0)),0)</f>
        <v>0</v>
      </c>
      <c r="Y283" s="231">
        <f>IF((Y$4-$G283)&lt;($C283+$B283),IF(Y$4=$G283+$B283,SUMIFS(INDEX('ABP REC Calc'!$G$6:$AP$69,,MATCH('ABP RECs'!$H283,'ABP REC Calc'!$G$5:$AP$5,0)),'ABP REC Calc'!$C$6:$C$69,'ABP RECs'!$E283,'ABP REC Calc'!$B$6:$B$69,'ABP RECs'!$F283),
IF(Y$4&gt;$G283,X283*(1-Inputs_ByYear!$D$4),0)),0)</f>
        <v>0</v>
      </c>
      <c r="Z283" s="231">
        <f>IF((Z$4-$G283)&lt;($C283+$B283),IF(Z$4=$G283+$B283,SUMIFS(INDEX('ABP REC Calc'!$G$6:$AP$69,,MATCH('ABP RECs'!$H283,'ABP REC Calc'!$G$5:$AP$5,0)),'ABP REC Calc'!$C$6:$C$69,'ABP RECs'!$E283,'ABP REC Calc'!$B$6:$B$69,'ABP RECs'!$F283),
IF(Z$4&gt;$G283,Y283*(1-Inputs_ByYear!$D$4),0)),0)</f>
        <v>0</v>
      </c>
      <c r="AA283" s="231">
        <f>IF((AA$4-$G283)&lt;($C283+$B283),IF(AA$4=$G283+$B283,SUMIFS(INDEX('ABP REC Calc'!$G$6:$AP$69,,MATCH('ABP RECs'!$H283,'ABP REC Calc'!$G$5:$AP$5,0)),'ABP REC Calc'!$C$6:$C$69,'ABP RECs'!$E283,'ABP REC Calc'!$B$6:$B$69,'ABP RECs'!$F283),
IF(AA$4&gt;$G283,Z283*(1-Inputs_ByYear!$D$4),0)),0)</f>
        <v>0</v>
      </c>
      <c r="AB283" s="231">
        <f>IF((AB$4-$G283)&lt;($C283+$B283),IF(AB$4=$G283+$B283,SUMIFS(INDEX('ABP REC Calc'!$G$6:$AP$69,,MATCH('ABP RECs'!$H283,'ABP REC Calc'!$G$5:$AP$5,0)),'ABP REC Calc'!$C$6:$C$69,'ABP RECs'!$E283,'ABP REC Calc'!$B$6:$B$69,'ABP RECs'!$F283),
IF(AB$4&gt;$G283,AA283*(1-Inputs_ByYear!$D$4),0)),0)</f>
        <v>0</v>
      </c>
      <c r="AC283" s="231">
        <f>IF((AC$4-$G283)&lt;($C283+$B283),IF(AC$4=$G283+$B283,SUMIFS(INDEX('ABP REC Calc'!$G$6:$AP$69,,MATCH('ABP RECs'!$H283,'ABP REC Calc'!$G$5:$AP$5,0)),'ABP REC Calc'!$C$6:$C$69,'ABP RECs'!$E283,'ABP REC Calc'!$B$6:$B$69,'ABP RECs'!$F283),
IF(AC$4&gt;$G283,AB283*(1-Inputs_ByYear!$D$4),0)),0)</f>
        <v>0</v>
      </c>
      <c r="AD283" s="231">
        <f>IF((AD$4-$G283)&lt;($C283+$B283),IF(AD$4=$G283+$B283,SUMIFS(INDEX('ABP REC Calc'!$G$6:$AP$69,,MATCH('ABP RECs'!$H283,'ABP REC Calc'!$G$5:$AP$5,0)),'ABP REC Calc'!$C$6:$C$69,'ABP RECs'!$E283,'ABP REC Calc'!$B$6:$B$69,'ABP RECs'!$F283),
IF(AD$4&gt;$G283,AC283*(1-Inputs_ByYear!$D$4),0)),0)</f>
        <v>0</v>
      </c>
      <c r="AE283" s="231">
        <f>IF((AE$4-$G283)&lt;($C283+$B283),IF(AE$4=$G283+$B283,SUMIFS(INDEX('ABP REC Calc'!$G$6:$AP$69,,MATCH('ABP RECs'!$H283,'ABP REC Calc'!$G$5:$AP$5,0)),'ABP REC Calc'!$C$6:$C$69,'ABP RECs'!$E283,'ABP REC Calc'!$B$6:$B$69,'ABP RECs'!$F283),
IF(AE$4&gt;$G283,AD283*(1-Inputs_ByYear!$D$4),0)),0)</f>
        <v>0</v>
      </c>
      <c r="AF283" s="231">
        <f>IF((AF$4-$G283)&lt;($C283+$B283),IF(AF$4=$G283+$B283,SUMIFS(INDEX('ABP REC Calc'!$G$6:$AP$69,,MATCH('ABP RECs'!$H283,'ABP REC Calc'!$G$5:$AP$5,0)),'ABP REC Calc'!$C$6:$C$69,'ABP RECs'!$E283,'ABP REC Calc'!$B$6:$B$69,'ABP RECs'!$F283),
IF(AF$4&gt;$G283,AE283*(1-Inputs_ByYear!$D$4),0)),0)</f>
        <v>0</v>
      </c>
      <c r="AG283" s="231">
        <f>IF((AG$4-$G283)&lt;($C283+$B283),IF(AG$4=$G283+$B283,SUMIFS(INDEX('ABP REC Calc'!$G$6:$AP$69,,MATCH('ABP RECs'!$H283,'ABP REC Calc'!$G$5:$AP$5,0)),'ABP REC Calc'!$C$6:$C$69,'ABP RECs'!$E283,'ABP REC Calc'!$B$6:$B$69,'ABP RECs'!$F283),
IF(AG$4&gt;$G283,AF283*(1-Inputs_ByYear!$D$4),0)),0)</f>
        <v>0</v>
      </c>
      <c r="AH283" s="231">
        <f>IF((AH$4-$G283)&lt;($C283+$B283),IF(AH$4=$G283+$B283,SUMIFS(INDEX('ABP REC Calc'!$G$6:$AP$69,,MATCH('ABP RECs'!$H283,'ABP REC Calc'!$G$5:$AP$5,0)),'ABP REC Calc'!$C$6:$C$69,'ABP RECs'!$E283,'ABP REC Calc'!$B$6:$B$69,'ABP RECs'!$F283),
IF(AH$4&gt;$G283,AG283*(1-Inputs_ByYear!$D$4),0)),0)</f>
        <v>0</v>
      </c>
      <c r="AI283" s="231">
        <f>IF((AI$4-$G283)&lt;($C283+$B283),IF(AI$4=$G283+$B283,SUMIFS(INDEX('ABP REC Calc'!$G$6:$AP$69,,MATCH('ABP RECs'!$H283,'ABP REC Calc'!$G$5:$AP$5,0)),'ABP REC Calc'!$C$6:$C$69,'ABP RECs'!$E283,'ABP REC Calc'!$B$6:$B$69,'ABP RECs'!$F283),
IF(AI$4&gt;$G283,AH283*(1-Inputs_ByYear!$D$4),0)),0)</f>
        <v>0</v>
      </c>
      <c r="AJ283" s="231">
        <f>IF((AJ$4-$G283)&lt;($C283+$B283),IF(AJ$4=$G283+$B283,SUMIFS(INDEX('ABP REC Calc'!$G$6:$AP$69,,MATCH('ABP RECs'!$H283,'ABP REC Calc'!$G$5:$AP$5,0)),'ABP REC Calc'!$C$6:$C$69,'ABP RECs'!$E283,'ABP REC Calc'!$B$6:$B$69,'ABP RECs'!$F283),
IF(AJ$4&gt;$G283,AI283*(1-Inputs_ByYear!$D$4),0)),0)</f>
        <v>0</v>
      </c>
      <c r="AK283" s="231">
        <f>IF((AK$4-$G283)&lt;($C283+$B283),IF(AK$4=$G283+$B283,SUMIFS(INDEX('ABP REC Calc'!$G$6:$AP$69,,MATCH('ABP RECs'!$H283,'ABP REC Calc'!$G$5:$AP$5,0)),'ABP REC Calc'!$C$6:$C$69,'ABP RECs'!$E283,'ABP REC Calc'!$B$6:$B$69,'ABP RECs'!$F283),
IF(AK$4&gt;$G283,AJ283*(1-Inputs_ByYear!$D$4),0)),0)</f>
        <v>0</v>
      </c>
      <c r="AL283" s="231">
        <f>IF((AL$4-$G283)&lt;($C283+$B283),IF(AL$4=$G283+$B283,SUMIFS(INDEX('ABP REC Calc'!$G$6:$AP$69,,MATCH('ABP RECs'!$H283,'ABP REC Calc'!$G$5:$AP$5,0)),'ABP REC Calc'!$C$6:$C$69,'ABP RECs'!$E283,'ABP REC Calc'!$B$6:$B$69,'ABP RECs'!$F283),
IF(AL$4&gt;$G283,AK283*(1-Inputs_ByYear!$D$4),0)),0)</f>
        <v>0</v>
      </c>
      <c r="AM283" s="231">
        <f>IF((AM$4-$G283)&lt;($C283+$B283),IF(AM$4=$G283+$B283,SUMIFS(INDEX('ABP REC Calc'!$G$6:$AP$69,,MATCH('ABP RECs'!$H283,'ABP REC Calc'!$G$5:$AP$5,0)),'ABP REC Calc'!$C$6:$C$69,'ABP RECs'!$E283,'ABP REC Calc'!$B$6:$B$69,'ABP RECs'!$F283),
IF(AM$4&gt;$G283,AL283*(1-Inputs_ByYear!$D$4),0)),0)</f>
        <v>0</v>
      </c>
      <c r="AN283" s="231">
        <f>IF((AN$4-$G283)&lt;($C283+$B283),IF(AN$4=$G283+$B283,SUMIFS(INDEX('ABP REC Calc'!$G$6:$AP$69,,MATCH('ABP RECs'!$H283,'ABP REC Calc'!$G$5:$AP$5,0)),'ABP REC Calc'!$C$6:$C$69,'ABP RECs'!$E283,'ABP REC Calc'!$B$6:$B$69,'ABP RECs'!$F283),
IF(AN$4&gt;$G283,AM283*(1-Inputs_ByYear!$D$4),0)),0)</f>
        <v>0</v>
      </c>
      <c r="AO283" s="231">
        <f>IF((AO$4-$G283)&lt;($C283+$B283),IF(AO$4=$G283+$B283,SUMIFS(INDEX('ABP REC Calc'!$G$6:$AP$69,,MATCH('ABP RECs'!$H283,'ABP REC Calc'!$G$5:$AP$5,0)),'ABP REC Calc'!$C$6:$C$69,'ABP RECs'!$E283,'ABP REC Calc'!$B$6:$B$69,'ABP RECs'!$F283),
IF(AO$4&gt;$G283,AN283*(1-Inputs_ByYear!$D$4),0)),0)</f>
        <v>0</v>
      </c>
      <c r="AP283" s="231">
        <f>IF((AP$4-$G283)&lt;($C283+$B283),IF(AP$4=$G283+$B283,SUMIFS(INDEX('ABP REC Calc'!$G$6:$AP$69,,MATCH('ABP RECs'!$H283,'ABP REC Calc'!$G$5:$AP$5,0)),'ABP REC Calc'!$C$6:$C$69,'ABP RECs'!$E283,'ABP REC Calc'!$B$6:$B$69,'ABP RECs'!$F283),
IF(AP$4&gt;$G283,AO283*(1-Inputs_ByYear!$D$4),0)),0)</f>
        <v>0</v>
      </c>
      <c r="AQ283" s="231">
        <f>IF((AQ$4-$G283)&lt;($C283+$B283),IF(AQ$4=$G283+$B283,SUMIFS(INDEX('ABP REC Calc'!$G$6:$AP$69,,MATCH('ABP RECs'!$H283,'ABP REC Calc'!$G$5:$AP$5,0)),'ABP REC Calc'!$C$6:$C$69,'ABP RECs'!$E283,'ABP REC Calc'!$B$6:$B$69,'ABP RECs'!$F283),
IF(AQ$4&gt;$G283,AP283*(1-Inputs_ByYear!$D$4),0)),0)</f>
        <v>0</v>
      </c>
      <c r="AR283" s="231">
        <f>IF((AR$4-$G283)&lt;($C283+$B283),IF(AR$4=$G283+$B283,SUMIFS(INDEX('ABP REC Calc'!$G$6:$AP$69,,MATCH('ABP RECs'!$H283,'ABP REC Calc'!$G$5:$AP$5,0)),'ABP REC Calc'!$C$6:$C$69,'ABP RECs'!$E283,'ABP REC Calc'!$B$6:$B$69,'ABP RECs'!$F283),
IF(AR$4&gt;$G283,AQ283*(1-Inputs_ByYear!$D$4),0)),0)</f>
        <v>0</v>
      </c>
    </row>
    <row r="284" spans="2:44" ht="14.85" customHeight="1">
      <c r="B284" s="326" cm="1">
        <f t="array" ref="B284">INDEX(Inputs_ByYear!$D$97:$D$102, MATCH('ABP RECs'!$E284, Inputs_ByYear!$B$97:$B$102, 0),)</f>
        <v>0</v>
      </c>
      <c r="C284" s="326" cm="1">
        <f t="array" ref="C284">INDEX(Inputs_ByYear!$D$61:$D$66, MATCH('ABP RECs'!$E284, Inputs_ByYear!$B$61:$B$66,0),)</f>
        <v>15</v>
      </c>
      <c r="D284" s="326" t="str" cm="1">
        <f t="array" ref="D284">INDEX(Inputs_ByYear!$D$106:$D$111, MATCH('ABP RECs'!$E284, Inputs_ByYear!$B$106:$B$111,0),)</f>
        <v>n/a</v>
      </c>
      <c r="E284" s="218" t="s">
        <v>305</v>
      </c>
      <c r="F284" s="215" t="s">
        <v>327</v>
      </c>
      <c r="G284" s="215">
        <f t="shared" si="14"/>
        <v>2044</v>
      </c>
      <c r="H284" s="223" t="s">
        <v>44</v>
      </c>
      <c r="I284" s="231">
        <f>IF((I$4-$G284)&lt;($C284+$B284),IF(I$4=$G284+$B284,SUMIFS(INDEX('ABP REC Calc'!$G$6:$AP$69,,MATCH('ABP RECs'!$H284,'ABP REC Calc'!$G$5:$AP$5,0)),'ABP REC Calc'!$C$6:$C$69,'ABP RECs'!$E284,'ABP REC Calc'!$B$6:$B$69,'ABP RECs'!$F284),
IF(I$4&gt;$G284,H284*(1-Inputs_ByYear!$D$4),0)),0)</f>
        <v>0</v>
      </c>
      <c r="J284" s="231">
        <f>IF((J$4-$G284)&lt;($C284+$B284),IF(J$4=$G284+$B284,SUMIFS(INDEX('ABP REC Calc'!$G$6:$AP$69,,MATCH('ABP RECs'!$H284,'ABP REC Calc'!$G$5:$AP$5,0)),'ABP REC Calc'!$C$6:$C$69,'ABP RECs'!$E284,'ABP REC Calc'!$B$6:$B$69,'ABP RECs'!$F284),
IF(J$4&gt;$G284,I284*(1-Inputs_ByYear!$D$4),0)),0)</f>
        <v>0</v>
      </c>
      <c r="K284" s="231">
        <f>IF((K$4-$G284)&lt;($C284+$B284),IF(K$4=$G284+$B284,SUMIFS(INDEX('ABP REC Calc'!$G$6:$AP$69,,MATCH('ABP RECs'!$H284,'ABP REC Calc'!$G$5:$AP$5,0)),'ABP REC Calc'!$C$6:$C$69,'ABP RECs'!$E284,'ABP REC Calc'!$B$6:$B$69,'ABP RECs'!$F284),
IF(K$4&gt;$G284,J284*(1-Inputs_ByYear!$D$4),0)),0)</f>
        <v>0</v>
      </c>
      <c r="L284" s="231">
        <f>IF((L$4-$G284)&lt;($C284+$B284),IF(L$4=$G284+$B284,SUMIFS(INDEX('ABP REC Calc'!$G$6:$AP$69,,MATCH('ABP RECs'!$H284,'ABP REC Calc'!$G$5:$AP$5,0)),'ABP REC Calc'!$C$6:$C$69,'ABP RECs'!$E284,'ABP REC Calc'!$B$6:$B$69,'ABP RECs'!$F284),
IF(L$4&gt;$G284,K284*(1-Inputs_ByYear!$D$4),0)),0)</f>
        <v>0</v>
      </c>
      <c r="M284" s="231">
        <f>IF((M$4-$G284)&lt;($C284+$B284),IF(M$4=$G284+$B284,SUMIFS(INDEX('ABP REC Calc'!$G$6:$AP$69,,MATCH('ABP RECs'!$H284,'ABP REC Calc'!$G$5:$AP$5,0)),'ABP REC Calc'!$C$6:$C$69,'ABP RECs'!$E284,'ABP REC Calc'!$B$6:$B$69,'ABP RECs'!$F284),
IF(M$4&gt;$G284,L284*(1-Inputs_ByYear!$D$4),0)),0)</f>
        <v>0</v>
      </c>
      <c r="N284" s="231">
        <f>IF((N$4-$G284)&lt;($C284+$B284),IF(N$4=$G284+$B284,SUMIFS(INDEX('ABP REC Calc'!$G$6:$AP$69,,MATCH('ABP RECs'!$H284,'ABP REC Calc'!$G$5:$AP$5,0)),'ABP REC Calc'!$C$6:$C$69,'ABP RECs'!$E284,'ABP REC Calc'!$B$6:$B$69,'ABP RECs'!$F284),
IF(N$4&gt;$G284,M284*(1-Inputs_ByYear!$D$4),0)),0)</f>
        <v>0</v>
      </c>
      <c r="O284" s="231">
        <f>IF((O$4-$G284)&lt;($C284+$B284),IF(O$4=$G284+$B284,SUMIFS(INDEX('ABP REC Calc'!$G$6:$AP$69,,MATCH('ABP RECs'!$H284,'ABP REC Calc'!$G$5:$AP$5,0)),'ABP REC Calc'!$C$6:$C$69,'ABP RECs'!$E284,'ABP REC Calc'!$B$6:$B$69,'ABP RECs'!$F284),
IF(O$4&gt;$G284,N284*(1-Inputs_ByYear!$D$4),0)),0)</f>
        <v>0</v>
      </c>
      <c r="P284" s="231">
        <f>IF((P$4-$G284)&lt;($C284+$B284),IF(P$4=$G284+$B284,SUMIFS(INDEX('ABP REC Calc'!$G$6:$AP$69,,MATCH('ABP RECs'!$H284,'ABP REC Calc'!$G$5:$AP$5,0)),'ABP REC Calc'!$C$6:$C$69,'ABP RECs'!$E284,'ABP REC Calc'!$B$6:$B$69,'ABP RECs'!$F284),
IF(P$4&gt;$G284,O284*(1-Inputs_ByYear!$D$4),0)),0)</f>
        <v>0</v>
      </c>
      <c r="Q284" s="231">
        <f>IF((Q$4-$G284)&lt;($C284+$B284),IF(Q$4=$G284+$B284,SUMIFS(INDEX('ABP REC Calc'!$G$6:$AP$69,,MATCH('ABP RECs'!$H284,'ABP REC Calc'!$G$5:$AP$5,0)),'ABP REC Calc'!$C$6:$C$69,'ABP RECs'!$E284,'ABP REC Calc'!$B$6:$B$69,'ABP RECs'!$F284),
IF(Q$4&gt;$G284,P284*(1-Inputs_ByYear!$D$4),0)),0)</f>
        <v>0</v>
      </c>
      <c r="R284" s="231">
        <f>IF((R$4-$G284)&lt;($C284+$B284),IF(R$4=$G284+$B284,SUMIFS(INDEX('ABP REC Calc'!$G$6:$AP$69,,MATCH('ABP RECs'!$H284,'ABP REC Calc'!$G$5:$AP$5,0)),'ABP REC Calc'!$C$6:$C$69,'ABP RECs'!$E284,'ABP REC Calc'!$B$6:$B$69,'ABP RECs'!$F284),
IF(R$4&gt;$G284,Q284*(1-Inputs_ByYear!$D$4),0)),0)</f>
        <v>0</v>
      </c>
      <c r="S284" s="231">
        <f>IF((S$4-$G284)&lt;($C284+$B284),IF(S$4=$G284+$B284,SUMIFS(INDEX('ABP REC Calc'!$G$6:$AP$69,,MATCH('ABP RECs'!$H284,'ABP REC Calc'!$G$5:$AP$5,0)),'ABP REC Calc'!$C$6:$C$69,'ABP RECs'!$E284,'ABP REC Calc'!$B$6:$B$69,'ABP RECs'!$F284),
IF(S$4&gt;$G284,R284*(1-Inputs_ByYear!$D$4),0)),0)</f>
        <v>0</v>
      </c>
      <c r="T284" s="231">
        <f>IF((T$4-$G284)&lt;($C284+$B284),IF(T$4=$G284+$B284,SUMIFS(INDEX('ABP REC Calc'!$G$6:$AP$69,,MATCH('ABP RECs'!$H284,'ABP REC Calc'!$G$5:$AP$5,0)),'ABP REC Calc'!$C$6:$C$69,'ABP RECs'!$E284,'ABP REC Calc'!$B$6:$B$69,'ABP RECs'!$F284),
IF(T$4&gt;$G284,S284*(1-Inputs_ByYear!$D$4),0)),0)</f>
        <v>0</v>
      </c>
      <c r="U284" s="231">
        <f>IF((U$4-$G284)&lt;($C284+$B284),IF(U$4=$G284+$B284,SUMIFS(INDEX('ABP REC Calc'!$G$6:$AP$69,,MATCH('ABP RECs'!$H284,'ABP REC Calc'!$G$5:$AP$5,0)),'ABP REC Calc'!$C$6:$C$69,'ABP RECs'!$E284,'ABP REC Calc'!$B$6:$B$69,'ABP RECs'!$F284),
IF(U$4&gt;$G284,T284*(1-Inputs_ByYear!$D$4),0)),0)</f>
        <v>0</v>
      </c>
      <c r="V284" s="231">
        <f>IF((V$4-$G284)&lt;($C284+$B284),IF(V$4=$G284+$B284,SUMIFS(INDEX('ABP REC Calc'!$G$6:$AP$69,,MATCH('ABP RECs'!$H284,'ABP REC Calc'!$G$5:$AP$5,0)),'ABP REC Calc'!$C$6:$C$69,'ABP RECs'!$E284,'ABP REC Calc'!$B$6:$B$69,'ABP RECs'!$F284),
IF(V$4&gt;$G284,U284*(1-Inputs_ByYear!$D$4),0)),0)</f>
        <v>0</v>
      </c>
      <c r="W284" s="231">
        <f>IF((W$4-$G284)&lt;($C284+$B284),IF(W$4=$G284+$B284,SUMIFS(INDEX('ABP REC Calc'!$G$6:$AP$69,,MATCH('ABP RECs'!$H284,'ABP REC Calc'!$G$5:$AP$5,0)),'ABP REC Calc'!$C$6:$C$69,'ABP RECs'!$E284,'ABP REC Calc'!$B$6:$B$69,'ABP RECs'!$F284),
IF(W$4&gt;$G284,V284*(1-Inputs_ByYear!$D$4),0)),0)</f>
        <v>0</v>
      </c>
      <c r="X284" s="231">
        <f>IF((X$4-$G284)&lt;($C284+$B284),IF(X$4=$G284+$B284,SUMIFS(INDEX('ABP REC Calc'!$G$6:$AP$69,,MATCH('ABP RECs'!$H284,'ABP REC Calc'!$G$5:$AP$5,0)),'ABP REC Calc'!$C$6:$C$69,'ABP RECs'!$E284,'ABP REC Calc'!$B$6:$B$69,'ABP RECs'!$F284),
IF(X$4&gt;$G284,W284*(1-Inputs_ByYear!$D$4),0)),0)</f>
        <v>0</v>
      </c>
      <c r="Y284" s="231">
        <f>IF((Y$4-$G284)&lt;($C284+$B284),IF(Y$4=$G284+$B284,SUMIFS(INDEX('ABP REC Calc'!$G$6:$AP$69,,MATCH('ABP RECs'!$H284,'ABP REC Calc'!$G$5:$AP$5,0)),'ABP REC Calc'!$C$6:$C$69,'ABP RECs'!$E284,'ABP REC Calc'!$B$6:$B$69,'ABP RECs'!$F284),
IF(Y$4&gt;$G284,X284*(1-Inputs_ByYear!$D$4),0)),0)</f>
        <v>0</v>
      </c>
      <c r="Z284" s="231">
        <f>IF((Z$4-$G284)&lt;($C284+$B284),IF(Z$4=$G284+$B284,SUMIFS(INDEX('ABP REC Calc'!$G$6:$AP$69,,MATCH('ABP RECs'!$H284,'ABP REC Calc'!$G$5:$AP$5,0)),'ABP REC Calc'!$C$6:$C$69,'ABP RECs'!$E284,'ABP REC Calc'!$B$6:$B$69,'ABP RECs'!$F284),
IF(Z$4&gt;$G284,Y284*(1-Inputs_ByYear!$D$4),0)),0)</f>
        <v>0</v>
      </c>
      <c r="AA284" s="231">
        <f>IF((AA$4-$G284)&lt;($C284+$B284),IF(AA$4=$G284+$B284,SUMIFS(INDEX('ABP REC Calc'!$G$6:$AP$69,,MATCH('ABP RECs'!$H284,'ABP REC Calc'!$G$5:$AP$5,0)),'ABP REC Calc'!$C$6:$C$69,'ABP RECs'!$E284,'ABP REC Calc'!$B$6:$B$69,'ABP RECs'!$F284),
IF(AA$4&gt;$G284,Z284*(1-Inputs_ByYear!$D$4),0)),0)</f>
        <v>0</v>
      </c>
      <c r="AB284" s="231">
        <f>IF((AB$4-$G284)&lt;($C284+$B284),IF(AB$4=$G284+$B284,SUMIFS(INDEX('ABP REC Calc'!$G$6:$AP$69,,MATCH('ABP RECs'!$H284,'ABP REC Calc'!$G$5:$AP$5,0)),'ABP REC Calc'!$C$6:$C$69,'ABP RECs'!$E284,'ABP REC Calc'!$B$6:$B$69,'ABP RECs'!$F284),
IF(AB$4&gt;$G284,AA284*(1-Inputs_ByYear!$D$4),0)),0)</f>
        <v>0</v>
      </c>
      <c r="AC284" s="231">
        <f>IF((AC$4-$G284)&lt;($C284+$B284),IF(AC$4=$G284+$B284,SUMIFS(INDEX('ABP REC Calc'!$G$6:$AP$69,,MATCH('ABP RECs'!$H284,'ABP REC Calc'!$G$5:$AP$5,0)),'ABP REC Calc'!$C$6:$C$69,'ABP RECs'!$E284,'ABP REC Calc'!$B$6:$B$69,'ABP RECs'!$F284),
IF(AC$4&gt;$G284,AB284*(1-Inputs_ByYear!$D$4),0)),0)</f>
        <v>0</v>
      </c>
      <c r="AD284" s="231">
        <f>IF((AD$4-$G284)&lt;($C284+$B284),IF(AD$4=$G284+$B284,SUMIFS(INDEX('ABP REC Calc'!$G$6:$AP$69,,MATCH('ABP RECs'!$H284,'ABP REC Calc'!$G$5:$AP$5,0)),'ABP REC Calc'!$C$6:$C$69,'ABP RECs'!$E284,'ABP REC Calc'!$B$6:$B$69,'ABP RECs'!$F284),
IF(AD$4&gt;$G284,AC284*(1-Inputs_ByYear!$D$4),0)),0)</f>
        <v>0</v>
      </c>
      <c r="AE284" s="231">
        <f>IF((AE$4-$G284)&lt;($C284+$B284),IF(AE$4=$G284+$B284,SUMIFS(INDEX('ABP REC Calc'!$G$6:$AP$69,,MATCH('ABP RECs'!$H284,'ABP REC Calc'!$G$5:$AP$5,0)),'ABP REC Calc'!$C$6:$C$69,'ABP RECs'!$E284,'ABP REC Calc'!$B$6:$B$69,'ABP RECs'!$F284),
IF(AE$4&gt;$G284,AD284*(1-Inputs_ByYear!$D$4),0)),0)</f>
        <v>0</v>
      </c>
      <c r="AF284" s="231">
        <f>IF((AF$4-$G284)&lt;($C284+$B284),IF(AF$4=$G284+$B284,SUMIFS(INDEX('ABP REC Calc'!$G$6:$AP$69,,MATCH('ABP RECs'!$H284,'ABP REC Calc'!$G$5:$AP$5,0)),'ABP REC Calc'!$C$6:$C$69,'ABP RECs'!$E284,'ABP REC Calc'!$B$6:$B$69,'ABP RECs'!$F284),
IF(AF$4&gt;$G284,AE284*(1-Inputs_ByYear!$D$4),0)),0)</f>
        <v>0</v>
      </c>
      <c r="AG284" s="231">
        <f>IF((AG$4-$G284)&lt;($C284+$B284),IF(AG$4=$G284+$B284,SUMIFS(INDEX('ABP REC Calc'!$G$6:$AP$69,,MATCH('ABP RECs'!$H284,'ABP REC Calc'!$G$5:$AP$5,0)),'ABP REC Calc'!$C$6:$C$69,'ABP RECs'!$E284,'ABP REC Calc'!$B$6:$B$69,'ABP RECs'!$F284),
IF(AG$4&gt;$G284,AF284*(1-Inputs_ByYear!$D$4),0)),0)</f>
        <v>0</v>
      </c>
      <c r="AH284" s="231">
        <f>IF((AH$4-$G284)&lt;($C284+$B284),IF(AH$4=$G284+$B284,SUMIFS(INDEX('ABP REC Calc'!$G$6:$AP$69,,MATCH('ABP RECs'!$H284,'ABP REC Calc'!$G$5:$AP$5,0)),'ABP REC Calc'!$C$6:$C$69,'ABP RECs'!$E284,'ABP REC Calc'!$B$6:$B$69,'ABP RECs'!$F284),
IF(AH$4&gt;$G284,AG284*(1-Inputs_ByYear!$D$4),0)),0)</f>
        <v>0</v>
      </c>
      <c r="AI284" s="231">
        <f>IF((AI$4-$G284)&lt;($C284+$B284),IF(AI$4=$G284+$B284,SUMIFS(INDEX('ABP REC Calc'!$G$6:$AP$69,,MATCH('ABP RECs'!$H284,'ABP REC Calc'!$G$5:$AP$5,0)),'ABP REC Calc'!$C$6:$C$69,'ABP RECs'!$E284,'ABP REC Calc'!$B$6:$B$69,'ABP RECs'!$F284),
IF(AI$4&gt;$G284,AH284*(1-Inputs_ByYear!$D$4),0)),0)</f>
        <v>0</v>
      </c>
      <c r="AJ284" s="231">
        <f>IF((AJ$4-$G284)&lt;($C284+$B284),IF(AJ$4=$G284+$B284,SUMIFS(INDEX('ABP REC Calc'!$G$6:$AP$69,,MATCH('ABP RECs'!$H284,'ABP REC Calc'!$G$5:$AP$5,0)),'ABP REC Calc'!$C$6:$C$69,'ABP RECs'!$E284,'ABP REC Calc'!$B$6:$B$69,'ABP RECs'!$F284),
IF(AJ$4&gt;$G284,AI284*(1-Inputs_ByYear!$D$4),0)),0)</f>
        <v>0</v>
      </c>
      <c r="AK284" s="231">
        <f>IF((AK$4-$G284)&lt;($C284+$B284),IF(AK$4=$G284+$B284,SUMIFS(INDEX('ABP REC Calc'!$G$6:$AP$69,,MATCH('ABP RECs'!$H284,'ABP REC Calc'!$G$5:$AP$5,0)),'ABP REC Calc'!$C$6:$C$69,'ABP RECs'!$E284,'ABP REC Calc'!$B$6:$B$69,'ABP RECs'!$F284),
IF(AK$4&gt;$G284,AJ284*(1-Inputs_ByYear!$D$4),0)),0)</f>
        <v>0</v>
      </c>
      <c r="AL284" s="231">
        <f>IF((AL$4-$G284)&lt;($C284+$B284),IF(AL$4=$G284+$B284,SUMIFS(INDEX('ABP REC Calc'!$G$6:$AP$69,,MATCH('ABP RECs'!$H284,'ABP REC Calc'!$G$5:$AP$5,0)),'ABP REC Calc'!$C$6:$C$69,'ABP RECs'!$E284,'ABP REC Calc'!$B$6:$B$69,'ABP RECs'!$F284),
IF(AL$4&gt;$G284,AK284*(1-Inputs_ByYear!$D$4),0)),0)</f>
        <v>0</v>
      </c>
      <c r="AM284" s="231">
        <f>IF((AM$4-$G284)&lt;($C284+$B284),IF(AM$4=$G284+$B284,SUMIFS(INDEX('ABP REC Calc'!$G$6:$AP$69,,MATCH('ABP RECs'!$H284,'ABP REC Calc'!$G$5:$AP$5,0)),'ABP REC Calc'!$C$6:$C$69,'ABP RECs'!$E284,'ABP REC Calc'!$B$6:$B$69,'ABP RECs'!$F284),
IF(AM$4&gt;$G284,AL284*(1-Inputs_ByYear!$D$4),0)),0)</f>
        <v>0</v>
      </c>
      <c r="AN284" s="231">
        <f>IF((AN$4-$G284)&lt;($C284+$B284),IF(AN$4=$G284+$B284,SUMIFS(INDEX('ABP REC Calc'!$G$6:$AP$69,,MATCH('ABP RECs'!$H284,'ABP REC Calc'!$G$5:$AP$5,0)),'ABP REC Calc'!$C$6:$C$69,'ABP RECs'!$E284,'ABP REC Calc'!$B$6:$B$69,'ABP RECs'!$F284),
IF(AN$4&gt;$G284,AM284*(1-Inputs_ByYear!$D$4),0)),0)</f>
        <v>0</v>
      </c>
      <c r="AO284" s="231">
        <f>IF((AO$4-$G284)&lt;($C284+$B284),IF(AO$4=$G284+$B284,SUMIFS(INDEX('ABP REC Calc'!$G$6:$AP$69,,MATCH('ABP RECs'!$H284,'ABP REC Calc'!$G$5:$AP$5,0)),'ABP REC Calc'!$C$6:$C$69,'ABP RECs'!$E284,'ABP REC Calc'!$B$6:$B$69,'ABP RECs'!$F284),
IF(AO$4&gt;$G284,AN284*(1-Inputs_ByYear!$D$4),0)),0)</f>
        <v>0</v>
      </c>
      <c r="AP284" s="231">
        <f>IF((AP$4-$G284)&lt;($C284+$B284),IF(AP$4=$G284+$B284,SUMIFS(INDEX('ABP REC Calc'!$G$6:$AP$69,,MATCH('ABP RECs'!$H284,'ABP REC Calc'!$G$5:$AP$5,0)),'ABP REC Calc'!$C$6:$C$69,'ABP RECs'!$E284,'ABP REC Calc'!$B$6:$B$69,'ABP RECs'!$F284),
IF(AP$4&gt;$G284,AO284*(1-Inputs_ByYear!$D$4),0)),0)</f>
        <v>0</v>
      </c>
      <c r="AQ284" s="231">
        <f>IF((AQ$4-$G284)&lt;($C284+$B284),IF(AQ$4=$G284+$B284,SUMIFS(INDEX('ABP REC Calc'!$G$6:$AP$69,,MATCH('ABP RECs'!$H284,'ABP REC Calc'!$G$5:$AP$5,0)),'ABP REC Calc'!$C$6:$C$69,'ABP RECs'!$E284,'ABP REC Calc'!$B$6:$B$69,'ABP RECs'!$F284),
IF(AQ$4&gt;$G284,AP284*(1-Inputs_ByYear!$D$4),0)),0)</f>
        <v>0</v>
      </c>
      <c r="AR284" s="231">
        <f>IF((AR$4-$G284)&lt;($C284+$B284),IF(AR$4=$G284+$B284,SUMIFS(INDEX('ABP REC Calc'!$G$6:$AP$69,,MATCH('ABP RECs'!$H284,'ABP REC Calc'!$G$5:$AP$5,0)),'ABP REC Calc'!$C$6:$C$69,'ABP RECs'!$E284,'ABP REC Calc'!$B$6:$B$69,'ABP RECs'!$F284),
IF(AR$4&gt;$G284,AQ284*(1-Inputs_ByYear!$D$4),0)),0)</f>
        <v>0</v>
      </c>
    </row>
    <row r="285" spans="2:44" ht="14.85" customHeight="1">
      <c r="B285" s="326" cm="1">
        <f t="array" ref="B285">INDEX(Inputs_ByYear!$D$97:$D$102, MATCH('ABP RECs'!$E285, Inputs_ByYear!$B$97:$B$102, 0),)</f>
        <v>0</v>
      </c>
      <c r="C285" s="326" cm="1">
        <f t="array" ref="C285">INDEX(Inputs_ByYear!$D$61:$D$66, MATCH('ABP RECs'!$E285, Inputs_ByYear!$B$61:$B$66,0),)</f>
        <v>15</v>
      </c>
      <c r="D285" s="326" t="str" cm="1">
        <f t="array" ref="D285">INDEX(Inputs_ByYear!$D$106:$D$111, MATCH('ABP RECs'!$E285, Inputs_ByYear!$B$106:$B$111,0),)</f>
        <v>n/a</v>
      </c>
      <c r="E285" s="218" t="s">
        <v>305</v>
      </c>
      <c r="F285" s="215" t="s">
        <v>327</v>
      </c>
      <c r="G285" s="215">
        <f t="shared" si="14"/>
        <v>2045</v>
      </c>
      <c r="H285" s="223" t="s">
        <v>45</v>
      </c>
      <c r="I285" s="231">
        <f>IF((I$4-$G285)&lt;($C285+$B285),IF(I$4=$G285+$B285,SUMIFS(INDEX('ABP REC Calc'!$G$6:$AP$69,,MATCH('ABP RECs'!$H285,'ABP REC Calc'!$G$5:$AP$5,0)),'ABP REC Calc'!$C$6:$C$69,'ABP RECs'!$E285,'ABP REC Calc'!$B$6:$B$69,'ABP RECs'!$F285),
IF(I$4&gt;$G285,H285*(1-Inputs_ByYear!$D$4),0)),0)</f>
        <v>0</v>
      </c>
      <c r="J285" s="231">
        <f>IF((J$4-$G285)&lt;($C285+$B285),IF(J$4=$G285+$B285,SUMIFS(INDEX('ABP REC Calc'!$G$6:$AP$69,,MATCH('ABP RECs'!$H285,'ABP REC Calc'!$G$5:$AP$5,0)),'ABP REC Calc'!$C$6:$C$69,'ABP RECs'!$E285,'ABP REC Calc'!$B$6:$B$69,'ABP RECs'!$F285),
IF(J$4&gt;$G285,I285*(1-Inputs_ByYear!$D$4),0)),0)</f>
        <v>0</v>
      </c>
      <c r="K285" s="231">
        <f>IF((K$4-$G285)&lt;($C285+$B285),IF(K$4=$G285+$B285,SUMIFS(INDEX('ABP REC Calc'!$G$6:$AP$69,,MATCH('ABP RECs'!$H285,'ABP REC Calc'!$G$5:$AP$5,0)),'ABP REC Calc'!$C$6:$C$69,'ABP RECs'!$E285,'ABP REC Calc'!$B$6:$B$69,'ABP RECs'!$F285),
IF(K$4&gt;$G285,J285*(1-Inputs_ByYear!$D$4),0)),0)</f>
        <v>0</v>
      </c>
      <c r="L285" s="231">
        <f>IF((L$4-$G285)&lt;($C285+$B285),IF(L$4=$G285+$B285,SUMIFS(INDEX('ABP REC Calc'!$G$6:$AP$69,,MATCH('ABP RECs'!$H285,'ABP REC Calc'!$G$5:$AP$5,0)),'ABP REC Calc'!$C$6:$C$69,'ABP RECs'!$E285,'ABP REC Calc'!$B$6:$B$69,'ABP RECs'!$F285),
IF(L$4&gt;$G285,K285*(1-Inputs_ByYear!$D$4),0)),0)</f>
        <v>0</v>
      </c>
      <c r="M285" s="231">
        <f>IF((M$4-$G285)&lt;($C285+$B285),IF(M$4=$G285+$B285,SUMIFS(INDEX('ABP REC Calc'!$G$6:$AP$69,,MATCH('ABP RECs'!$H285,'ABP REC Calc'!$G$5:$AP$5,0)),'ABP REC Calc'!$C$6:$C$69,'ABP RECs'!$E285,'ABP REC Calc'!$B$6:$B$69,'ABP RECs'!$F285),
IF(M$4&gt;$G285,L285*(1-Inputs_ByYear!$D$4),0)),0)</f>
        <v>0</v>
      </c>
      <c r="N285" s="231">
        <f>IF((N$4-$G285)&lt;($C285+$B285),IF(N$4=$G285+$B285,SUMIFS(INDEX('ABP REC Calc'!$G$6:$AP$69,,MATCH('ABP RECs'!$H285,'ABP REC Calc'!$G$5:$AP$5,0)),'ABP REC Calc'!$C$6:$C$69,'ABP RECs'!$E285,'ABP REC Calc'!$B$6:$B$69,'ABP RECs'!$F285),
IF(N$4&gt;$G285,M285*(1-Inputs_ByYear!$D$4),0)),0)</f>
        <v>0</v>
      </c>
      <c r="O285" s="231">
        <f>IF((O$4-$G285)&lt;($C285+$B285),IF(O$4=$G285+$B285,SUMIFS(INDEX('ABP REC Calc'!$G$6:$AP$69,,MATCH('ABP RECs'!$H285,'ABP REC Calc'!$G$5:$AP$5,0)),'ABP REC Calc'!$C$6:$C$69,'ABP RECs'!$E285,'ABP REC Calc'!$B$6:$B$69,'ABP RECs'!$F285),
IF(O$4&gt;$G285,N285*(1-Inputs_ByYear!$D$4),0)),0)</f>
        <v>0</v>
      </c>
      <c r="P285" s="231">
        <f>IF((P$4-$G285)&lt;($C285+$B285),IF(P$4=$G285+$B285,SUMIFS(INDEX('ABP REC Calc'!$G$6:$AP$69,,MATCH('ABP RECs'!$H285,'ABP REC Calc'!$G$5:$AP$5,0)),'ABP REC Calc'!$C$6:$C$69,'ABP RECs'!$E285,'ABP REC Calc'!$B$6:$B$69,'ABP RECs'!$F285),
IF(P$4&gt;$G285,O285*(1-Inputs_ByYear!$D$4),0)),0)</f>
        <v>0</v>
      </c>
      <c r="Q285" s="231">
        <f>IF((Q$4-$G285)&lt;($C285+$B285),IF(Q$4=$G285+$B285,SUMIFS(INDEX('ABP REC Calc'!$G$6:$AP$69,,MATCH('ABP RECs'!$H285,'ABP REC Calc'!$G$5:$AP$5,0)),'ABP REC Calc'!$C$6:$C$69,'ABP RECs'!$E285,'ABP REC Calc'!$B$6:$B$69,'ABP RECs'!$F285),
IF(Q$4&gt;$G285,P285*(1-Inputs_ByYear!$D$4),0)),0)</f>
        <v>0</v>
      </c>
      <c r="R285" s="231">
        <f>IF((R$4-$G285)&lt;($C285+$B285),IF(R$4=$G285+$B285,SUMIFS(INDEX('ABP REC Calc'!$G$6:$AP$69,,MATCH('ABP RECs'!$H285,'ABP REC Calc'!$G$5:$AP$5,0)),'ABP REC Calc'!$C$6:$C$69,'ABP RECs'!$E285,'ABP REC Calc'!$B$6:$B$69,'ABP RECs'!$F285),
IF(R$4&gt;$G285,Q285*(1-Inputs_ByYear!$D$4),0)),0)</f>
        <v>0</v>
      </c>
      <c r="S285" s="231">
        <f>IF((S$4-$G285)&lt;($C285+$B285),IF(S$4=$G285+$B285,SUMIFS(INDEX('ABP REC Calc'!$G$6:$AP$69,,MATCH('ABP RECs'!$H285,'ABP REC Calc'!$G$5:$AP$5,0)),'ABP REC Calc'!$C$6:$C$69,'ABP RECs'!$E285,'ABP REC Calc'!$B$6:$B$69,'ABP RECs'!$F285),
IF(S$4&gt;$G285,R285*(1-Inputs_ByYear!$D$4),0)),0)</f>
        <v>0</v>
      </c>
      <c r="T285" s="231">
        <f>IF((T$4-$G285)&lt;($C285+$B285),IF(T$4=$G285+$B285,SUMIFS(INDEX('ABP REC Calc'!$G$6:$AP$69,,MATCH('ABP RECs'!$H285,'ABP REC Calc'!$G$5:$AP$5,0)),'ABP REC Calc'!$C$6:$C$69,'ABP RECs'!$E285,'ABP REC Calc'!$B$6:$B$69,'ABP RECs'!$F285),
IF(T$4&gt;$G285,S285*(1-Inputs_ByYear!$D$4),0)),0)</f>
        <v>0</v>
      </c>
      <c r="U285" s="231">
        <f>IF((U$4-$G285)&lt;($C285+$B285),IF(U$4=$G285+$B285,SUMIFS(INDEX('ABP REC Calc'!$G$6:$AP$69,,MATCH('ABP RECs'!$H285,'ABP REC Calc'!$G$5:$AP$5,0)),'ABP REC Calc'!$C$6:$C$69,'ABP RECs'!$E285,'ABP REC Calc'!$B$6:$B$69,'ABP RECs'!$F285),
IF(U$4&gt;$G285,T285*(1-Inputs_ByYear!$D$4),0)),0)</f>
        <v>0</v>
      </c>
      <c r="V285" s="231">
        <f>IF((V$4-$G285)&lt;($C285+$B285),IF(V$4=$G285+$B285,SUMIFS(INDEX('ABP REC Calc'!$G$6:$AP$69,,MATCH('ABP RECs'!$H285,'ABP REC Calc'!$G$5:$AP$5,0)),'ABP REC Calc'!$C$6:$C$69,'ABP RECs'!$E285,'ABP REC Calc'!$B$6:$B$69,'ABP RECs'!$F285),
IF(V$4&gt;$G285,U285*(1-Inputs_ByYear!$D$4),0)),0)</f>
        <v>0</v>
      </c>
      <c r="W285" s="231">
        <f>IF((W$4-$G285)&lt;($C285+$B285),IF(W$4=$G285+$B285,SUMIFS(INDEX('ABP REC Calc'!$G$6:$AP$69,,MATCH('ABP RECs'!$H285,'ABP REC Calc'!$G$5:$AP$5,0)),'ABP REC Calc'!$C$6:$C$69,'ABP RECs'!$E285,'ABP REC Calc'!$B$6:$B$69,'ABP RECs'!$F285),
IF(W$4&gt;$G285,V285*(1-Inputs_ByYear!$D$4),0)),0)</f>
        <v>0</v>
      </c>
      <c r="X285" s="231">
        <f>IF((X$4-$G285)&lt;($C285+$B285),IF(X$4=$G285+$B285,SUMIFS(INDEX('ABP REC Calc'!$G$6:$AP$69,,MATCH('ABP RECs'!$H285,'ABP REC Calc'!$G$5:$AP$5,0)),'ABP REC Calc'!$C$6:$C$69,'ABP RECs'!$E285,'ABP REC Calc'!$B$6:$B$69,'ABP RECs'!$F285),
IF(X$4&gt;$G285,W285*(1-Inputs_ByYear!$D$4),0)),0)</f>
        <v>0</v>
      </c>
      <c r="Y285" s="231">
        <f>IF((Y$4-$G285)&lt;($C285+$B285),IF(Y$4=$G285+$B285,SUMIFS(INDEX('ABP REC Calc'!$G$6:$AP$69,,MATCH('ABP RECs'!$H285,'ABP REC Calc'!$G$5:$AP$5,0)),'ABP REC Calc'!$C$6:$C$69,'ABP RECs'!$E285,'ABP REC Calc'!$B$6:$B$69,'ABP RECs'!$F285),
IF(Y$4&gt;$G285,X285*(1-Inputs_ByYear!$D$4),0)),0)</f>
        <v>0</v>
      </c>
      <c r="Z285" s="231">
        <f>IF((Z$4-$G285)&lt;($C285+$B285),IF(Z$4=$G285+$B285,SUMIFS(INDEX('ABP REC Calc'!$G$6:$AP$69,,MATCH('ABP RECs'!$H285,'ABP REC Calc'!$G$5:$AP$5,0)),'ABP REC Calc'!$C$6:$C$69,'ABP RECs'!$E285,'ABP REC Calc'!$B$6:$B$69,'ABP RECs'!$F285),
IF(Z$4&gt;$G285,Y285*(1-Inputs_ByYear!$D$4),0)),0)</f>
        <v>0</v>
      </c>
      <c r="AA285" s="231">
        <f>IF((AA$4-$G285)&lt;($C285+$B285),IF(AA$4=$G285+$B285,SUMIFS(INDEX('ABP REC Calc'!$G$6:$AP$69,,MATCH('ABP RECs'!$H285,'ABP REC Calc'!$G$5:$AP$5,0)),'ABP REC Calc'!$C$6:$C$69,'ABP RECs'!$E285,'ABP REC Calc'!$B$6:$B$69,'ABP RECs'!$F285),
IF(AA$4&gt;$G285,Z285*(1-Inputs_ByYear!$D$4),0)),0)</f>
        <v>0</v>
      </c>
      <c r="AB285" s="231">
        <f>IF((AB$4-$G285)&lt;($C285+$B285),IF(AB$4=$G285+$B285,SUMIFS(INDEX('ABP REC Calc'!$G$6:$AP$69,,MATCH('ABP RECs'!$H285,'ABP REC Calc'!$G$5:$AP$5,0)),'ABP REC Calc'!$C$6:$C$69,'ABP RECs'!$E285,'ABP REC Calc'!$B$6:$B$69,'ABP RECs'!$F285),
IF(AB$4&gt;$G285,AA285*(1-Inputs_ByYear!$D$4),0)),0)</f>
        <v>0</v>
      </c>
      <c r="AC285" s="231">
        <f>IF((AC$4-$G285)&lt;($C285+$B285),IF(AC$4=$G285+$B285,SUMIFS(INDEX('ABP REC Calc'!$G$6:$AP$69,,MATCH('ABP RECs'!$H285,'ABP REC Calc'!$G$5:$AP$5,0)),'ABP REC Calc'!$C$6:$C$69,'ABP RECs'!$E285,'ABP REC Calc'!$B$6:$B$69,'ABP RECs'!$F285),
IF(AC$4&gt;$G285,AB285*(1-Inputs_ByYear!$D$4),0)),0)</f>
        <v>0</v>
      </c>
      <c r="AD285" s="231">
        <f>IF((AD$4-$G285)&lt;($C285+$B285),IF(AD$4=$G285+$B285,SUMIFS(INDEX('ABP REC Calc'!$G$6:$AP$69,,MATCH('ABP RECs'!$H285,'ABP REC Calc'!$G$5:$AP$5,0)),'ABP REC Calc'!$C$6:$C$69,'ABP RECs'!$E285,'ABP REC Calc'!$B$6:$B$69,'ABP RECs'!$F285),
IF(AD$4&gt;$G285,AC285*(1-Inputs_ByYear!$D$4),0)),0)</f>
        <v>0</v>
      </c>
      <c r="AE285" s="231">
        <f>IF((AE$4-$G285)&lt;($C285+$B285),IF(AE$4=$G285+$B285,SUMIFS(INDEX('ABP REC Calc'!$G$6:$AP$69,,MATCH('ABP RECs'!$H285,'ABP REC Calc'!$G$5:$AP$5,0)),'ABP REC Calc'!$C$6:$C$69,'ABP RECs'!$E285,'ABP REC Calc'!$B$6:$B$69,'ABP RECs'!$F285),
IF(AE$4&gt;$G285,AD285*(1-Inputs_ByYear!$D$4),0)),0)</f>
        <v>0</v>
      </c>
      <c r="AF285" s="231">
        <f>IF((AF$4-$G285)&lt;($C285+$B285),IF(AF$4=$G285+$B285,SUMIFS(INDEX('ABP REC Calc'!$G$6:$AP$69,,MATCH('ABP RECs'!$H285,'ABP REC Calc'!$G$5:$AP$5,0)),'ABP REC Calc'!$C$6:$C$69,'ABP RECs'!$E285,'ABP REC Calc'!$B$6:$B$69,'ABP RECs'!$F285),
IF(AF$4&gt;$G285,AE285*(1-Inputs_ByYear!$D$4),0)),0)</f>
        <v>0</v>
      </c>
      <c r="AG285" s="231">
        <f>IF((AG$4-$G285)&lt;($C285+$B285),IF(AG$4=$G285+$B285,SUMIFS(INDEX('ABP REC Calc'!$G$6:$AP$69,,MATCH('ABP RECs'!$H285,'ABP REC Calc'!$G$5:$AP$5,0)),'ABP REC Calc'!$C$6:$C$69,'ABP RECs'!$E285,'ABP REC Calc'!$B$6:$B$69,'ABP RECs'!$F285),
IF(AG$4&gt;$G285,AF285*(1-Inputs_ByYear!$D$4),0)),0)</f>
        <v>0</v>
      </c>
      <c r="AH285" s="231">
        <f>IF((AH$4-$G285)&lt;($C285+$B285),IF(AH$4=$G285+$B285,SUMIFS(INDEX('ABP REC Calc'!$G$6:$AP$69,,MATCH('ABP RECs'!$H285,'ABP REC Calc'!$G$5:$AP$5,0)),'ABP REC Calc'!$C$6:$C$69,'ABP RECs'!$E285,'ABP REC Calc'!$B$6:$B$69,'ABP RECs'!$F285),
IF(AH$4&gt;$G285,AG285*(1-Inputs_ByYear!$D$4),0)),0)</f>
        <v>0</v>
      </c>
      <c r="AI285" s="231">
        <f>IF((AI$4-$G285)&lt;($C285+$B285),IF(AI$4=$G285+$B285,SUMIFS(INDEX('ABP REC Calc'!$G$6:$AP$69,,MATCH('ABP RECs'!$H285,'ABP REC Calc'!$G$5:$AP$5,0)),'ABP REC Calc'!$C$6:$C$69,'ABP RECs'!$E285,'ABP REC Calc'!$B$6:$B$69,'ABP RECs'!$F285),
IF(AI$4&gt;$G285,AH285*(1-Inputs_ByYear!$D$4),0)),0)</f>
        <v>0</v>
      </c>
      <c r="AJ285" s="231">
        <f>IF((AJ$4-$G285)&lt;($C285+$B285),IF(AJ$4=$G285+$B285,SUMIFS(INDEX('ABP REC Calc'!$G$6:$AP$69,,MATCH('ABP RECs'!$H285,'ABP REC Calc'!$G$5:$AP$5,0)),'ABP REC Calc'!$C$6:$C$69,'ABP RECs'!$E285,'ABP REC Calc'!$B$6:$B$69,'ABP RECs'!$F285),
IF(AJ$4&gt;$G285,AI285*(1-Inputs_ByYear!$D$4),0)),0)</f>
        <v>0</v>
      </c>
      <c r="AK285" s="231">
        <f>IF((AK$4-$G285)&lt;($C285+$B285),IF(AK$4=$G285+$B285,SUMIFS(INDEX('ABP REC Calc'!$G$6:$AP$69,,MATCH('ABP RECs'!$H285,'ABP REC Calc'!$G$5:$AP$5,0)),'ABP REC Calc'!$C$6:$C$69,'ABP RECs'!$E285,'ABP REC Calc'!$B$6:$B$69,'ABP RECs'!$F285),
IF(AK$4&gt;$G285,AJ285*(1-Inputs_ByYear!$D$4),0)),0)</f>
        <v>0</v>
      </c>
      <c r="AL285" s="231">
        <f>IF((AL$4-$G285)&lt;($C285+$B285),IF(AL$4=$G285+$B285,SUMIFS(INDEX('ABP REC Calc'!$G$6:$AP$69,,MATCH('ABP RECs'!$H285,'ABP REC Calc'!$G$5:$AP$5,0)),'ABP REC Calc'!$C$6:$C$69,'ABP RECs'!$E285,'ABP REC Calc'!$B$6:$B$69,'ABP RECs'!$F285),
IF(AL$4&gt;$G285,AK285*(1-Inputs_ByYear!$D$4),0)),0)</f>
        <v>0</v>
      </c>
      <c r="AM285" s="231">
        <f>IF((AM$4-$G285)&lt;($C285+$B285),IF(AM$4=$G285+$B285,SUMIFS(INDEX('ABP REC Calc'!$G$6:$AP$69,,MATCH('ABP RECs'!$H285,'ABP REC Calc'!$G$5:$AP$5,0)),'ABP REC Calc'!$C$6:$C$69,'ABP RECs'!$E285,'ABP REC Calc'!$B$6:$B$69,'ABP RECs'!$F285),
IF(AM$4&gt;$G285,AL285*(1-Inputs_ByYear!$D$4),0)),0)</f>
        <v>0</v>
      </c>
      <c r="AN285" s="231">
        <f>IF((AN$4-$G285)&lt;($C285+$B285),IF(AN$4=$G285+$B285,SUMIFS(INDEX('ABP REC Calc'!$G$6:$AP$69,,MATCH('ABP RECs'!$H285,'ABP REC Calc'!$G$5:$AP$5,0)),'ABP REC Calc'!$C$6:$C$69,'ABP RECs'!$E285,'ABP REC Calc'!$B$6:$B$69,'ABP RECs'!$F285),
IF(AN$4&gt;$G285,AM285*(1-Inputs_ByYear!$D$4),0)),0)</f>
        <v>0</v>
      </c>
      <c r="AO285" s="231">
        <f>IF((AO$4-$G285)&lt;($C285+$B285),IF(AO$4=$G285+$B285,SUMIFS(INDEX('ABP REC Calc'!$G$6:$AP$69,,MATCH('ABP RECs'!$H285,'ABP REC Calc'!$G$5:$AP$5,0)),'ABP REC Calc'!$C$6:$C$69,'ABP RECs'!$E285,'ABP REC Calc'!$B$6:$B$69,'ABP RECs'!$F285),
IF(AO$4&gt;$G285,AN285*(1-Inputs_ByYear!$D$4),0)),0)</f>
        <v>0</v>
      </c>
      <c r="AP285" s="231">
        <f>IF((AP$4-$G285)&lt;($C285+$B285),IF(AP$4=$G285+$B285,SUMIFS(INDEX('ABP REC Calc'!$G$6:$AP$69,,MATCH('ABP RECs'!$H285,'ABP REC Calc'!$G$5:$AP$5,0)),'ABP REC Calc'!$C$6:$C$69,'ABP RECs'!$E285,'ABP REC Calc'!$B$6:$B$69,'ABP RECs'!$F285),
IF(AP$4&gt;$G285,AO285*(1-Inputs_ByYear!$D$4),0)),0)</f>
        <v>0</v>
      </c>
      <c r="AQ285" s="231">
        <f>IF((AQ$4-$G285)&lt;($C285+$B285),IF(AQ$4=$G285+$B285,SUMIFS(INDEX('ABP REC Calc'!$G$6:$AP$69,,MATCH('ABP RECs'!$H285,'ABP REC Calc'!$G$5:$AP$5,0)),'ABP REC Calc'!$C$6:$C$69,'ABP RECs'!$E285,'ABP REC Calc'!$B$6:$B$69,'ABP RECs'!$F285),
IF(AQ$4&gt;$G285,AP285*(1-Inputs_ByYear!$D$4),0)),0)</f>
        <v>0</v>
      </c>
      <c r="AR285" s="231">
        <f>IF((AR$4-$G285)&lt;($C285+$B285),IF(AR$4=$G285+$B285,SUMIFS(INDEX('ABP REC Calc'!$G$6:$AP$69,,MATCH('ABP RECs'!$H285,'ABP REC Calc'!$G$5:$AP$5,0)),'ABP REC Calc'!$C$6:$C$69,'ABP RECs'!$E285,'ABP REC Calc'!$B$6:$B$69,'ABP RECs'!$F285),
IF(AR$4&gt;$G285,AQ285*(1-Inputs_ByYear!$D$4),0)),0)</f>
        <v>0</v>
      </c>
    </row>
    <row r="286" spans="2:44" ht="14.85" customHeight="1">
      <c r="B286" s="326" cm="1">
        <f t="array" ref="B286">INDEX(Inputs_ByYear!$D$97:$D$102, MATCH('ABP RECs'!$E286, Inputs_ByYear!$B$97:$B$102, 0),)</f>
        <v>0</v>
      </c>
      <c r="C286" s="326" cm="1">
        <f t="array" ref="C286">INDEX(Inputs_ByYear!$D$61:$D$66, MATCH('ABP RECs'!$E286, Inputs_ByYear!$B$61:$B$66,0),)</f>
        <v>15</v>
      </c>
      <c r="D286" s="326" t="str" cm="1">
        <f t="array" ref="D286">INDEX(Inputs_ByYear!$D$106:$D$111, MATCH('ABP RECs'!$E286, Inputs_ByYear!$B$106:$B$111,0),)</f>
        <v>n/a</v>
      </c>
      <c r="E286" s="218" t="s">
        <v>305</v>
      </c>
      <c r="F286" s="215" t="s">
        <v>327</v>
      </c>
      <c r="G286" s="215">
        <f t="shared" ref="G286:G299" si="15">VALUE(LEFT(H286, FIND("-", H286)-1))</f>
        <v>2046</v>
      </c>
      <c r="H286" s="223" t="s">
        <v>46</v>
      </c>
      <c r="I286" s="231">
        <f>IF((I$4-$G286)&lt;($C286+$B286),IF(I$4=$G286+$B286,SUMIFS(INDEX('ABP REC Calc'!$G$6:$AP$69,,MATCH('ABP RECs'!$H286,'ABP REC Calc'!$G$5:$AP$5,0)),'ABP REC Calc'!$C$6:$C$69,'ABP RECs'!$E286,'ABP REC Calc'!$B$6:$B$69,'ABP RECs'!$F286),
IF(I$4&gt;$G286,H286*(1-Inputs_ByYear!$D$4),0)),0)</f>
        <v>0</v>
      </c>
      <c r="J286" s="231">
        <f>IF((J$4-$G286)&lt;($C286+$B286),IF(J$4=$G286+$B286,SUMIFS(INDEX('ABP REC Calc'!$G$6:$AP$69,,MATCH('ABP RECs'!$H286,'ABP REC Calc'!$G$5:$AP$5,0)),'ABP REC Calc'!$C$6:$C$69,'ABP RECs'!$E286,'ABP REC Calc'!$B$6:$B$69,'ABP RECs'!$F286),
IF(J$4&gt;$G286,I286*(1-Inputs_ByYear!$D$4),0)),0)</f>
        <v>0</v>
      </c>
      <c r="K286" s="231">
        <f>IF((K$4-$G286)&lt;($C286+$B286),IF(K$4=$G286+$B286,SUMIFS(INDEX('ABP REC Calc'!$G$6:$AP$69,,MATCH('ABP RECs'!$H286,'ABP REC Calc'!$G$5:$AP$5,0)),'ABP REC Calc'!$C$6:$C$69,'ABP RECs'!$E286,'ABP REC Calc'!$B$6:$B$69,'ABP RECs'!$F286),
IF(K$4&gt;$G286,J286*(1-Inputs_ByYear!$D$4),0)),0)</f>
        <v>0</v>
      </c>
      <c r="L286" s="231">
        <f>IF((L$4-$G286)&lt;($C286+$B286),IF(L$4=$G286+$B286,SUMIFS(INDEX('ABP REC Calc'!$G$6:$AP$69,,MATCH('ABP RECs'!$H286,'ABP REC Calc'!$G$5:$AP$5,0)),'ABP REC Calc'!$C$6:$C$69,'ABP RECs'!$E286,'ABP REC Calc'!$B$6:$B$69,'ABP RECs'!$F286),
IF(L$4&gt;$G286,K286*(1-Inputs_ByYear!$D$4),0)),0)</f>
        <v>0</v>
      </c>
      <c r="M286" s="231">
        <f>IF((M$4-$G286)&lt;($C286+$B286),IF(M$4=$G286+$B286,SUMIFS(INDEX('ABP REC Calc'!$G$6:$AP$69,,MATCH('ABP RECs'!$H286,'ABP REC Calc'!$G$5:$AP$5,0)),'ABP REC Calc'!$C$6:$C$69,'ABP RECs'!$E286,'ABP REC Calc'!$B$6:$B$69,'ABP RECs'!$F286),
IF(M$4&gt;$G286,L286*(1-Inputs_ByYear!$D$4),0)),0)</f>
        <v>0</v>
      </c>
      <c r="N286" s="231">
        <f>IF((N$4-$G286)&lt;($C286+$B286),IF(N$4=$G286+$B286,SUMIFS(INDEX('ABP REC Calc'!$G$6:$AP$69,,MATCH('ABP RECs'!$H286,'ABP REC Calc'!$G$5:$AP$5,0)),'ABP REC Calc'!$C$6:$C$69,'ABP RECs'!$E286,'ABP REC Calc'!$B$6:$B$69,'ABP RECs'!$F286),
IF(N$4&gt;$G286,M286*(1-Inputs_ByYear!$D$4),0)),0)</f>
        <v>0</v>
      </c>
      <c r="O286" s="231">
        <f>IF((O$4-$G286)&lt;($C286+$B286),IF(O$4=$G286+$B286,SUMIFS(INDEX('ABP REC Calc'!$G$6:$AP$69,,MATCH('ABP RECs'!$H286,'ABP REC Calc'!$G$5:$AP$5,0)),'ABP REC Calc'!$C$6:$C$69,'ABP RECs'!$E286,'ABP REC Calc'!$B$6:$B$69,'ABP RECs'!$F286),
IF(O$4&gt;$G286,N286*(1-Inputs_ByYear!$D$4),0)),0)</f>
        <v>0</v>
      </c>
      <c r="P286" s="231">
        <f>IF((P$4-$G286)&lt;($C286+$B286),IF(P$4=$G286+$B286,SUMIFS(INDEX('ABP REC Calc'!$G$6:$AP$69,,MATCH('ABP RECs'!$H286,'ABP REC Calc'!$G$5:$AP$5,0)),'ABP REC Calc'!$C$6:$C$69,'ABP RECs'!$E286,'ABP REC Calc'!$B$6:$B$69,'ABP RECs'!$F286),
IF(P$4&gt;$G286,O286*(1-Inputs_ByYear!$D$4),0)),0)</f>
        <v>0</v>
      </c>
      <c r="Q286" s="231">
        <f>IF((Q$4-$G286)&lt;($C286+$B286),IF(Q$4=$G286+$B286,SUMIFS(INDEX('ABP REC Calc'!$G$6:$AP$69,,MATCH('ABP RECs'!$H286,'ABP REC Calc'!$G$5:$AP$5,0)),'ABP REC Calc'!$C$6:$C$69,'ABP RECs'!$E286,'ABP REC Calc'!$B$6:$B$69,'ABP RECs'!$F286),
IF(Q$4&gt;$G286,P286*(1-Inputs_ByYear!$D$4),0)),0)</f>
        <v>0</v>
      </c>
      <c r="R286" s="231">
        <f>IF((R$4-$G286)&lt;($C286+$B286),IF(R$4=$G286+$B286,SUMIFS(INDEX('ABP REC Calc'!$G$6:$AP$69,,MATCH('ABP RECs'!$H286,'ABP REC Calc'!$G$5:$AP$5,0)),'ABP REC Calc'!$C$6:$C$69,'ABP RECs'!$E286,'ABP REC Calc'!$B$6:$B$69,'ABP RECs'!$F286),
IF(R$4&gt;$G286,Q286*(1-Inputs_ByYear!$D$4),0)),0)</f>
        <v>0</v>
      </c>
      <c r="S286" s="231">
        <f>IF((S$4-$G286)&lt;($C286+$B286),IF(S$4=$G286+$B286,SUMIFS(INDEX('ABP REC Calc'!$G$6:$AP$69,,MATCH('ABP RECs'!$H286,'ABP REC Calc'!$G$5:$AP$5,0)),'ABP REC Calc'!$C$6:$C$69,'ABP RECs'!$E286,'ABP REC Calc'!$B$6:$B$69,'ABP RECs'!$F286),
IF(S$4&gt;$G286,R286*(1-Inputs_ByYear!$D$4),0)),0)</f>
        <v>0</v>
      </c>
      <c r="T286" s="231">
        <f>IF((T$4-$G286)&lt;($C286+$B286),IF(T$4=$G286+$B286,SUMIFS(INDEX('ABP REC Calc'!$G$6:$AP$69,,MATCH('ABP RECs'!$H286,'ABP REC Calc'!$G$5:$AP$5,0)),'ABP REC Calc'!$C$6:$C$69,'ABP RECs'!$E286,'ABP REC Calc'!$B$6:$B$69,'ABP RECs'!$F286),
IF(T$4&gt;$G286,S286*(1-Inputs_ByYear!$D$4),0)),0)</f>
        <v>0</v>
      </c>
      <c r="U286" s="231">
        <f>IF((U$4-$G286)&lt;($C286+$B286),IF(U$4=$G286+$B286,SUMIFS(INDEX('ABP REC Calc'!$G$6:$AP$69,,MATCH('ABP RECs'!$H286,'ABP REC Calc'!$G$5:$AP$5,0)),'ABP REC Calc'!$C$6:$C$69,'ABP RECs'!$E286,'ABP REC Calc'!$B$6:$B$69,'ABP RECs'!$F286),
IF(U$4&gt;$G286,T286*(1-Inputs_ByYear!$D$4),0)),0)</f>
        <v>0</v>
      </c>
      <c r="V286" s="231">
        <f>IF((V$4-$G286)&lt;($C286+$B286),IF(V$4=$G286+$B286,SUMIFS(INDEX('ABP REC Calc'!$G$6:$AP$69,,MATCH('ABP RECs'!$H286,'ABP REC Calc'!$G$5:$AP$5,0)),'ABP REC Calc'!$C$6:$C$69,'ABP RECs'!$E286,'ABP REC Calc'!$B$6:$B$69,'ABP RECs'!$F286),
IF(V$4&gt;$G286,U286*(1-Inputs_ByYear!$D$4),0)),0)</f>
        <v>0</v>
      </c>
      <c r="W286" s="231">
        <f>IF((W$4-$G286)&lt;($C286+$B286),IF(W$4=$G286+$B286,SUMIFS(INDEX('ABP REC Calc'!$G$6:$AP$69,,MATCH('ABP RECs'!$H286,'ABP REC Calc'!$G$5:$AP$5,0)),'ABP REC Calc'!$C$6:$C$69,'ABP RECs'!$E286,'ABP REC Calc'!$B$6:$B$69,'ABP RECs'!$F286),
IF(W$4&gt;$G286,V286*(1-Inputs_ByYear!$D$4),0)),0)</f>
        <v>0</v>
      </c>
      <c r="X286" s="231">
        <f>IF((X$4-$G286)&lt;($C286+$B286),IF(X$4=$G286+$B286,SUMIFS(INDEX('ABP REC Calc'!$G$6:$AP$69,,MATCH('ABP RECs'!$H286,'ABP REC Calc'!$G$5:$AP$5,0)),'ABP REC Calc'!$C$6:$C$69,'ABP RECs'!$E286,'ABP REC Calc'!$B$6:$B$69,'ABP RECs'!$F286),
IF(X$4&gt;$G286,W286*(1-Inputs_ByYear!$D$4),0)),0)</f>
        <v>0</v>
      </c>
      <c r="Y286" s="231">
        <f>IF((Y$4-$G286)&lt;($C286+$B286),IF(Y$4=$G286+$B286,SUMIFS(INDEX('ABP REC Calc'!$G$6:$AP$69,,MATCH('ABP RECs'!$H286,'ABP REC Calc'!$G$5:$AP$5,0)),'ABP REC Calc'!$C$6:$C$69,'ABP RECs'!$E286,'ABP REC Calc'!$B$6:$B$69,'ABP RECs'!$F286),
IF(Y$4&gt;$G286,X286*(1-Inputs_ByYear!$D$4),0)),0)</f>
        <v>0</v>
      </c>
      <c r="Z286" s="231">
        <f>IF((Z$4-$G286)&lt;($C286+$B286),IF(Z$4=$G286+$B286,SUMIFS(INDEX('ABP REC Calc'!$G$6:$AP$69,,MATCH('ABP RECs'!$H286,'ABP REC Calc'!$G$5:$AP$5,0)),'ABP REC Calc'!$C$6:$C$69,'ABP RECs'!$E286,'ABP REC Calc'!$B$6:$B$69,'ABP RECs'!$F286),
IF(Z$4&gt;$G286,Y286*(1-Inputs_ByYear!$D$4),0)),0)</f>
        <v>0</v>
      </c>
      <c r="AA286" s="231">
        <f>IF((AA$4-$G286)&lt;($C286+$B286),IF(AA$4=$G286+$B286,SUMIFS(INDEX('ABP REC Calc'!$G$6:$AP$69,,MATCH('ABP RECs'!$H286,'ABP REC Calc'!$G$5:$AP$5,0)),'ABP REC Calc'!$C$6:$C$69,'ABP RECs'!$E286,'ABP REC Calc'!$B$6:$B$69,'ABP RECs'!$F286),
IF(AA$4&gt;$G286,Z286*(1-Inputs_ByYear!$D$4),0)),0)</f>
        <v>0</v>
      </c>
      <c r="AB286" s="231">
        <f>IF((AB$4-$G286)&lt;($C286+$B286),IF(AB$4=$G286+$B286,SUMIFS(INDEX('ABP REC Calc'!$G$6:$AP$69,,MATCH('ABP RECs'!$H286,'ABP REC Calc'!$G$5:$AP$5,0)),'ABP REC Calc'!$C$6:$C$69,'ABP RECs'!$E286,'ABP REC Calc'!$B$6:$B$69,'ABP RECs'!$F286),
IF(AB$4&gt;$G286,AA286*(1-Inputs_ByYear!$D$4),0)),0)</f>
        <v>0</v>
      </c>
      <c r="AC286" s="231">
        <f>IF((AC$4-$G286)&lt;($C286+$B286),IF(AC$4=$G286+$B286,SUMIFS(INDEX('ABP REC Calc'!$G$6:$AP$69,,MATCH('ABP RECs'!$H286,'ABP REC Calc'!$G$5:$AP$5,0)),'ABP REC Calc'!$C$6:$C$69,'ABP RECs'!$E286,'ABP REC Calc'!$B$6:$B$69,'ABP RECs'!$F286),
IF(AC$4&gt;$G286,AB286*(1-Inputs_ByYear!$D$4),0)),0)</f>
        <v>0</v>
      </c>
      <c r="AD286" s="231">
        <f>IF((AD$4-$G286)&lt;($C286+$B286),IF(AD$4=$G286+$B286,SUMIFS(INDEX('ABP REC Calc'!$G$6:$AP$69,,MATCH('ABP RECs'!$H286,'ABP REC Calc'!$G$5:$AP$5,0)),'ABP REC Calc'!$C$6:$C$69,'ABP RECs'!$E286,'ABP REC Calc'!$B$6:$B$69,'ABP RECs'!$F286),
IF(AD$4&gt;$G286,AC286*(1-Inputs_ByYear!$D$4),0)),0)</f>
        <v>0</v>
      </c>
      <c r="AE286" s="231">
        <f>IF((AE$4-$G286)&lt;($C286+$B286),IF(AE$4=$G286+$B286,SUMIFS(INDEX('ABP REC Calc'!$G$6:$AP$69,,MATCH('ABP RECs'!$H286,'ABP REC Calc'!$G$5:$AP$5,0)),'ABP REC Calc'!$C$6:$C$69,'ABP RECs'!$E286,'ABP REC Calc'!$B$6:$B$69,'ABP RECs'!$F286),
IF(AE$4&gt;$G286,AD286*(1-Inputs_ByYear!$D$4),0)),0)</f>
        <v>0</v>
      </c>
      <c r="AF286" s="231">
        <f>IF((AF$4-$G286)&lt;($C286+$B286),IF(AF$4=$G286+$B286,SUMIFS(INDEX('ABP REC Calc'!$G$6:$AP$69,,MATCH('ABP RECs'!$H286,'ABP REC Calc'!$G$5:$AP$5,0)),'ABP REC Calc'!$C$6:$C$69,'ABP RECs'!$E286,'ABP REC Calc'!$B$6:$B$69,'ABP RECs'!$F286),
IF(AF$4&gt;$G286,AE286*(1-Inputs_ByYear!$D$4),0)),0)</f>
        <v>0</v>
      </c>
      <c r="AG286" s="231">
        <f>IF((AG$4-$G286)&lt;($C286+$B286),IF(AG$4=$G286+$B286,SUMIFS(INDEX('ABP REC Calc'!$G$6:$AP$69,,MATCH('ABP RECs'!$H286,'ABP REC Calc'!$G$5:$AP$5,0)),'ABP REC Calc'!$C$6:$C$69,'ABP RECs'!$E286,'ABP REC Calc'!$B$6:$B$69,'ABP RECs'!$F286),
IF(AG$4&gt;$G286,AF286*(1-Inputs_ByYear!$D$4),0)),0)</f>
        <v>0</v>
      </c>
      <c r="AH286" s="231">
        <f>IF((AH$4-$G286)&lt;($C286+$B286),IF(AH$4=$G286+$B286,SUMIFS(INDEX('ABP REC Calc'!$G$6:$AP$69,,MATCH('ABP RECs'!$H286,'ABP REC Calc'!$G$5:$AP$5,0)),'ABP REC Calc'!$C$6:$C$69,'ABP RECs'!$E286,'ABP REC Calc'!$B$6:$B$69,'ABP RECs'!$F286),
IF(AH$4&gt;$G286,AG286*(1-Inputs_ByYear!$D$4),0)),0)</f>
        <v>0</v>
      </c>
      <c r="AI286" s="231">
        <f>IF((AI$4-$G286)&lt;($C286+$B286),IF(AI$4=$G286+$B286,SUMIFS(INDEX('ABP REC Calc'!$G$6:$AP$69,,MATCH('ABP RECs'!$H286,'ABP REC Calc'!$G$5:$AP$5,0)),'ABP REC Calc'!$C$6:$C$69,'ABP RECs'!$E286,'ABP REC Calc'!$B$6:$B$69,'ABP RECs'!$F286),
IF(AI$4&gt;$G286,AH286*(1-Inputs_ByYear!$D$4),0)),0)</f>
        <v>0</v>
      </c>
      <c r="AJ286" s="231">
        <f>IF((AJ$4-$G286)&lt;($C286+$B286),IF(AJ$4=$G286+$B286,SUMIFS(INDEX('ABP REC Calc'!$G$6:$AP$69,,MATCH('ABP RECs'!$H286,'ABP REC Calc'!$G$5:$AP$5,0)),'ABP REC Calc'!$C$6:$C$69,'ABP RECs'!$E286,'ABP REC Calc'!$B$6:$B$69,'ABP RECs'!$F286),
IF(AJ$4&gt;$G286,AI286*(1-Inputs_ByYear!$D$4),0)),0)</f>
        <v>0</v>
      </c>
      <c r="AK286" s="231">
        <f>IF((AK$4-$G286)&lt;($C286+$B286),IF(AK$4=$G286+$B286,SUMIFS(INDEX('ABP REC Calc'!$G$6:$AP$69,,MATCH('ABP RECs'!$H286,'ABP REC Calc'!$G$5:$AP$5,0)),'ABP REC Calc'!$C$6:$C$69,'ABP RECs'!$E286,'ABP REC Calc'!$B$6:$B$69,'ABP RECs'!$F286),
IF(AK$4&gt;$G286,AJ286*(1-Inputs_ByYear!$D$4),0)),0)</f>
        <v>0</v>
      </c>
      <c r="AL286" s="231">
        <f>IF((AL$4-$G286)&lt;($C286+$B286),IF(AL$4=$G286+$B286,SUMIFS(INDEX('ABP REC Calc'!$G$6:$AP$69,,MATCH('ABP RECs'!$H286,'ABP REC Calc'!$G$5:$AP$5,0)),'ABP REC Calc'!$C$6:$C$69,'ABP RECs'!$E286,'ABP REC Calc'!$B$6:$B$69,'ABP RECs'!$F286),
IF(AL$4&gt;$G286,AK286*(1-Inputs_ByYear!$D$4),0)),0)</f>
        <v>0</v>
      </c>
      <c r="AM286" s="231">
        <f>IF((AM$4-$G286)&lt;($C286+$B286),IF(AM$4=$G286+$B286,SUMIFS(INDEX('ABP REC Calc'!$G$6:$AP$69,,MATCH('ABP RECs'!$H286,'ABP REC Calc'!$G$5:$AP$5,0)),'ABP REC Calc'!$C$6:$C$69,'ABP RECs'!$E286,'ABP REC Calc'!$B$6:$B$69,'ABP RECs'!$F286),
IF(AM$4&gt;$G286,AL286*(1-Inputs_ByYear!$D$4),0)),0)</f>
        <v>0</v>
      </c>
      <c r="AN286" s="231">
        <f>IF((AN$4-$G286)&lt;($C286+$B286),IF(AN$4=$G286+$B286,SUMIFS(INDEX('ABP REC Calc'!$G$6:$AP$69,,MATCH('ABP RECs'!$H286,'ABP REC Calc'!$G$5:$AP$5,0)),'ABP REC Calc'!$C$6:$C$69,'ABP RECs'!$E286,'ABP REC Calc'!$B$6:$B$69,'ABP RECs'!$F286),
IF(AN$4&gt;$G286,AM286*(1-Inputs_ByYear!$D$4),0)),0)</f>
        <v>0</v>
      </c>
      <c r="AO286" s="231">
        <f>IF((AO$4-$G286)&lt;($C286+$B286),IF(AO$4=$G286+$B286,SUMIFS(INDEX('ABP REC Calc'!$G$6:$AP$69,,MATCH('ABP RECs'!$H286,'ABP REC Calc'!$G$5:$AP$5,0)),'ABP REC Calc'!$C$6:$C$69,'ABP RECs'!$E286,'ABP REC Calc'!$B$6:$B$69,'ABP RECs'!$F286),
IF(AO$4&gt;$G286,AN286*(1-Inputs_ByYear!$D$4),0)),0)</f>
        <v>0</v>
      </c>
      <c r="AP286" s="231">
        <f>IF((AP$4-$G286)&lt;($C286+$B286),IF(AP$4=$G286+$B286,SUMIFS(INDEX('ABP REC Calc'!$G$6:$AP$69,,MATCH('ABP RECs'!$H286,'ABP REC Calc'!$G$5:$AP$5,0)),'ABP REC Calc'!$C$6:$C$69,'ABP RECs'!$E286,'ABP REC Calc'!$B$6:$B$69,'ABP RECs'!$F286),
IF(AP$4&gt;$G286,AO286*(1-Inputs_ByYear!$D$4),0)),0)</f>
        <v>0</v>
      </c>
      <c r="AQ286" s="231">
        <f>IF((AQ$4-$G286)&lt;($C286+$B286),IF(AQ$4=$G286+$B286,SUMIFS(INDEX('ABP REC Calc'!$G$6:$AP$69,,MATCH('ABP RECs'!$H286,'ABP REC Calc'!$G$5:$AP$5,0)),'ABP REC Calc'!$C$6:$C$69,'ABP RECs'!$E286,'ABP REC Calc'!$B$6:$B$69,'ABP RECs'!$F286),
IF(AQ$4&gt;$G286,AP286*(1-Inputs_ByYear!$D$4),0)),0)</f>
        <v>0</v>
      </c>
      <c r="AR286" s="231">
        <f>IF((AR$4-$G286)&lt;($C286+$B286),IF(AR$4=$G286+$B286,SUMIFS(INDEX('ABP REC Calc'!$G$6:$AP$69,,MATCH('ABP RECs'!$H286,'ABP REC Calc'!$G$5:$AP$5,0)),'ABP REC Calc'!$C$6:$C$69,'ABP RECs'!$E286,'ABP REC Calc'!$B$6:$B$69,'ABP RECs'!$F286),
IF(AR$4&gt;$G286,AQ286*(1-Inputs_ByYear!$D$4),0)),0)</f>
        <v>0</v>
      </c>
    </row>
    <row r="287" spans="2:44" ht="14.85" customHeight="1">
      <c r="B287" s="326" cm="1">
        <f t="array" ref="B287">INDEX(Inputs_ByYear!$D$97:$D$102, MATCH('ABP RECs'!$E287, Inputs_ByYear!$B$97:$B$102, 0),)</f>
        <v>0</v>
      </c>
      <c r="C287" s="326" cm="1">
        <f t="array" ref="C287">INDEX(Inputs_ByYear!$D$61:$D$66, MATCH('ABP RECs'!$E287, Inputs_ByYear!$B$61:$B$66,0),)</f>
        <v>15</v>
      </c>
      <c r="D287" s="326" t="str" cm="1">
        <f t="array" ref="D287">INDEX(Inputs_ByYear!$D$106:$D$111, MATCH('ABP RECs'!$E287, Inputs_ByYear!$B$106:$B$111,0),)</f>
        <v>n/a</v>
      </c>
      <c r="E287" s="218" t="s">
        <v>305</v>
      </c>
      <c r="F287" s="215" t="s">
        <v>327</v>
      </c>
      <c r="G287" s="215">
        <f t="shared" si="15"/>
        <v>2047</v>
      </c>
      <c r="H287" s="223" t="s">
        <v>47</v>
      </c>
      <c r="I287" s="231">
        <f>IF((I$4-$G287)&lt;($C287+$B287),IF(I$4=$G287+$B287,SUMIFS(INDEX('ABP REC Calc'!$G$6:$AP$69,,MATCH('ABP RECs'!$H287,'ABP REC Calc'!$G$5:$AP$5,0)),'ABP REC Calc'!$C$6:$C$69,'ABP RECs'!$E287,'ABP REC Calc'!$B$6:$B$69,'ABP RECs'!$F287),
IF(I$4&gt;$G287,H287*(1-Inputs_ByYear!$D$4),0)),0)</f>
        <v>0</v>
      </c>
      <c r="J287" s="231">
        <f>IF((J$4-$G287)&lt;($C287+$B287),IF(J$4=$G287+$B287,SUMIFS(INDEX('ABP REC Calc'!$G$6:$AP$69,,MATCH('ABP RECs'!$H287,'ABP REC Calc'!$G$5:$AP$5,0)),'ABP REC Calc'!$C$6:$C$69,'ABP RECs'!$E287,'ABP REC Calc'!$B$6:$B$69,'ABP RECs'!$F287),
IF(J$4&gt;$G287,I287*(1-Inputs_ByYear!$D$4),0)),0)</f>
        <v>0</v>
      </c>
      <c r="K287" s="231">
        <f>IF((K$4-$G287)&lt;($C287+$B287),IF(K$4=$G287+$B287,SUMIFS(INDEX('ABP REC Calc'!$G$6:$AP$69,,MATCH('ABP RECs'!$H287,'ABP REC Calc'!$G$5:$AP$5,0)),'ABP REC Calc'!$C$6:$C$69,'ABP RECs'!$E287,'ABP REC Calc'!$B$6:$B$69,'ABP RECs'!$F287),
IF(K$4&gt;$G287,J287*(1-Inputs_ByYear!$D$4),0)),0)</f>
        <v>0</v>
      </c>
      <c r="L287" s="231">
        <f>IF((L$4-$G287)&lt;($C287+$B287),IF(L$4=$G287+$B287,SUMIFS(INDEX('ABP REC Calc'!$G$6:$AP$69,,MATCH('ABP RECs'!$H287,'ABP REC Calc'!$G$5:$AP$5,0)),'ABP REC Calc'!$C$6:$C$69,'ABP RECs'!$E287,'ABP REC Calc'!$B$6:$B$69,'ABP RECs'!$F287),
IF(L$4&gt;$G287,K287*(1-Inputs_ByYear!$D$4),0)),0)</f>
        <v>0</v>
      </c>
      <c r="M287" s="231">
        <f>IF((M$4-$G287)&lt;($C287+$B287),IF(M$4=$G287+$B287,SUMIFS(INDEX('ABP REC Calc'!$G$6:$AP$69,,MATCH('ABP RECs'!$H287,'ABP REC Calc'!$G$5:$AP$5,0)),'ABP REC Calc'!$C$6:$C$69,'ABP RECs'!$E287,'ABP REC Calc'!$B$6:$B$69,'ABP RECs'!$F287),
IF(M$4&gt;$G287,L287*(1-Inputs_ByYear!$D$4),0)),0)</f>
        <v>0</v>
      </c>
      <c r="N287" s="231">
        <f>IF((N$4-$G287)&lt;($C287+$B287),IF(N$4=$G287+$B287,SUMIFS(INDEX('ABP REC Calc'!$G$6:$AP$69,,MATCH('ABP RECs'!$H287,'ABP REC Calc'!$G$5:$AP$5,0)),'ABP REC Calc'!$C$6:$C$69,'ABP RECs'!$E287,'ABP REC Calc'!$B$6:$B$69,'ABP RECs'!$F287),
IF(N$4&gt;$G287,M287*(1-Inputs_ByYear!$D$4),0)),0)</f>
        <v>0</v>
      </c>
      <c r="O287" s="231">
        <f>IF((O$4-$G287)&lt;($C287+$B287),IF(O$4=$G287+$B287,SUMIFS(INDEX('ABP REC Calc'!$G$6:$AP$69,,MATCH('ABP RECs'!$H287,'ABP REC Calc'!$G$5:$AP$5,0)),'ABP REC Calc'!$C$6:$C$69,'ABP RECs'!$E287,'ABP REC Calc'!$B$6:$B$69,'ABP RECs'!$F287),
IF(O$4&gt;$G287,N287*(1-Inputs_ByYear!$D$4),0)),0)</f>
        <v>0</v>
      </c>
      <c r="P287" s="231">
        <f>IF((P$4-$G287)&lt;($C287+$B287),IF(P$4=$G287+$B287,SUMIFS(INDEX('ABP REC Calc'!$G$6:$AP$69,,MATCH('ABP RECs'!$H287,'ABP REC Calc'!$G$5:$AP$5,0)),'ABP REC Calc'!$C$6:$C$69,'ABP RECs'!$E287,'ABP REC Calc'!$B$6:$B$69,'ABP RECs'!$F287),
IF(P$4&gt;$G287,O287*(1-Inputs_ByYear!$D$4),0)),0)</f>
        <v>0</v>
      </c>
      <c r="Q287" s="231">
        <f>IF((Q$4-$G287)&lt;($C287+$B287),IF(Q$4=$G287+$B287,SUMIFS(INDEX('ABP REC Calc'!$G$6:$AP$69,,MATCH('ABP RECs'!$H287,'ABP REC Calc'!$G$5:$AP$5,0)),'ABP REC Calc'!$C$6:$C$69,'ABP RECs'!$E287,'ABP REC Calc'!$B$6:$B$69,'ABP RECs'!$F287),
IF(Q$4&gt;$G287,P287*(1-Inputs_ByYear!$D$4),0)),0)</f>
        <v>0</v>
      </c>
      <c r="R287" s="231">
        <f>IF((R$4-$G287)&lt;($C287+$B287),IF(R$4=$G287+$B287,SUMIFS(INDEX('ABP REC Calc'!$G$6:$AP$69,,MATCH('ABP RECs'!$H287,'ABP REC Calc'!$G$5:$AP$5,0)),'ABP REC Calc'!$C$6:$C$69,'ABP RECs'!$E287,'ABP REC Calc'!$B$6:$B$69,'ABP RECs'!$F287),
IF(R$4&gt;$G287,Q287*(1-Inputs_ByYear!$D$4),0)),0)</f>
        <v>0</v>
      </c>
      <c r="S287" s="231">
        <f>IF((S$4-$G287)&lt;($C287+$B287),IF(S$4=$G287+$B287,SUMIFS(INDEX('ABP REC Calc'!$G$6:$AP$69,,MATCH('ABP RECs'!$H287,'ABP REC Calc'!$G$5:$AP$5,0)),'ABP REC Calc'!$C$6:$C$69,'ABP RECs'!$E287,'ABP REC Calc'!$B$6:$B$69,'ABP RECs'!$F287),
IF(S$4&gt;$G287,R287*(1-Inputs_ByYear!$D$4),0)),0)</f>
        <v>0</v>
      </c>
      <c r="T287" s="231">
        <f>IF((T$4-$G287)&lt;($C287+$B287),IF(T$4=$G287+$B287,SUMIFS(INDEX('ABP REC Calc'!$G$6:$AP$69,,MATCH('ABP RECs'!$H287,'ABP REC Calc'!$G$5:$AP$5,0)),'ABP REC Calc'!$C$6:$C$69,'ABP RECs'!$E287,'ABP REC Calc'!$B$6:$B$69,'ABP RECs'!$F287),
IF(T$4&gt;$G287,S287*(1-Inputs_ByYear!$D$4),0)),0)</f>
        <v>0</v>
      </c>
      <c r="U287" s="231">
        <f>IF((U$4-$G287)&lt;($C287+$B287),IF(U$4=$G287+$B287,SUMIFS(INDEX('ABP REC Calc'!$G$6:$AP$69,,MATCH('ABP RECs'!$H287,'ABP REC Calc'!$G$5:$AP$5,0)),'ABP REC Calc'!$C$6:$C$69,'ABP RECs'!$E287,'ABP REC Calc'!$B$6:$B$69,'ABP RECs'!$F287),
IF(U$4&gt;$G287,T287*(1-Inputs_ByYear!$D$4),0)),0)</f>
        <v>0</v>
      </c>
      <c r="V287" s="231">
        <f>IF((V$4-$G287)&lt;($C287+$B287),IF(V$4=$G287+$B287,SUMIFS(INDEX('ABP REC Calc'!$G$6:$AP$69,,MATCH('ABP RECs'!$H287,'ABP REC Calc'!$G$5:$AP$5,0)),'ABP REC Calc'!$C$6:$C$69,'ABP RECs'!$E287,'ABP REC Calc'!$B$6:$B$69,'ABP RECs'!$F287),
IF(V$4&gt;$G287,U287*(1-Inputs_ByYear!$D$4),0)),0)</f>
        <v>0</v>
      </c>
      <c r="W287" s="231">
        <f>IF((W$4-$G287)&lt;($C287+$B287),IF(W$4=$G287+$B287,SUMIFS(INDEX('ABP REC Calc'!$G$6:$AP$69,,MATCH('ABP RECs'!$H287,'ABP REC Calc'!$G$5:$AP$5,0)),'ABP REC Calc'!$C$6:$C$69,'ABP RECs'!$E287,'ABP REC Calc'!$B$6:$B$69,'ABP RECs'!$F287),
IF(W$4&gt;$G287,V287*(1-Inputs_ByYear!$D$4),0)),0)</f>
        <v>0</v>
      </c>
      <c r="X287" s="231">
        <f>IF((X$4-$G287)&lt;($C287+$B287),IF(X$4=$G287+$B287,SUMIFS(INDEX('ABP REC Calc'!$G$6:$AP$69,,MATCH('ABP RECs'!$H287,'ABP REC Calc'!$G$5:$AP$5,0)),'ABP REC Calc'!$C$6:$C$69,'ABP RECs'!$E287,'ABP REC Calc'!$B$6:$B$69,'ABP RECs'!$F287),
IF(X$4&gt;$G287,W287*(1-Inputs_ByYear!$D$4),0)),0)</f>
        <v>0</v>
      </c>
      <c r="Y287" s="231">
        <f>IF((Y$4-$G287)&lt;($C287+$B287),IF(Y$4=$G287+$B287,SUMIFS(INDEX('ABP REC Calc'!$G$6:$AP$69,,MATCH('ABP RECs'!$H287,'ABP REC Calc'!$G$5:$AP$5,0)),'ABP REC Calc'!$C$6:$C$69,'ABP RECs'!$E287,'ABP REC Calc'!$B$6:$B$69,'ABP RECs'!$F287),
IF(Y$4&gt;$G287,X287*(1-Inputs_ByYear!$D$4),0)),0)</f>
        <v>0</v>
      </c>
      <c r="Z287" s="231">
        <f>IF((Z$4-$G287)&lt;($C287+$B287),IF(Z$4=$G287+$B287,SUMIFS(INDEX('ABP REC Calc'!$G$6:$AP$69,,MATCH('ABP RECs'!$H287,'ABP REC Calc'!$G$5:$AP$5,0)),'ABP REC Calc'!$C$6:$C$69,'ABP RECs'!$E287,'ABP REC Calc'!$B$6:$B$69,'ABP RECs'!$F287),
IF(Z$4&gt;$G287,Y287*(1-Inputs_ByYear!$D$4),0)),0)</f>
        <v>0</v>
      </c>
      <c r="AA287" s="231">
        <f>IF((AA$4-$G287)&lt;($C287+$B287),IF(AA$4=$G287+$B287,SUMIFS(INDEX('ABP REC Calc'!$G$6:$AP$69,,MATCH('ABP RECs'!$H287,'ABP REC Calc'!$G$5:$AP$5,0)),'ABP REC Calc'!$C$6:$C$69,'ABP RECs'!$E287,'ABP REC Calc'!$B$6:$B$69,'ABP RECs'!$F287),
IF(AA$4&gt;$G287,Z287*(1-Inputs_ByYear!$D$4),0)),0)</f>
        <v>0</v>
      </c>
      <c r="AB287" s="231">
        <f>IF((AB$4-$G287)&lt;($C287+$B287),IF(AB$4=$G287+$B287,SUMIFS(INDEX('ABP REC Calc'!$G$6:$AP$69,,MATCH('ABP RECs'!$H287,'ABP REC Calc'!$G$5:$AP$5,0)),'ABP REC Calc'!$C$6:$C$69,'ABP RECs'!$E287,'ABP REC Calc'!$B$6:$B$69,'ABP RECs'!$F287),
IF(AB$4&gt;$G287,AA287*(1-Inputs_ByYear!$D$4),0)),0)</f>
        <v>0</v>
      </c>
      <c r="AC287" s="231">
        <f>IF((AC$4-$G287)&lt;($C287+$B287),IF(AC$4=$G287+$B287,SUMIFS(INDEX('ABP REC Calc'!$G$6:$AP$69,,MATCH('ABP RECs'!$H287,'ABP REC Calc'!$G$5:$AP$5,0)),'ABP REC Calc'!$C$6:$C$69,'ABP RECs'!$E287,'ABP REC Calc'!$B$6:$B$69,'ABP RECs'!$F287),
IF(AC$4&gt;$G287,AB287*(1-Inputs_ByYear!$D$4),0)),0)</f>
        <v>0</v>
      </c>
      <c r="AD287" s="231">
        <f>IF((AD$4-$G287)&lt;($C287+$B287),IF(AD$4=$G287+$B287,SUMIFS(INDEX('ABP REC Calc'!$G$6:$AP$69,,MATCH('ABP RECs'!$H287,'ABP REC Calc'!$G$5:$AP$5,0)),'ABP REC Calc'!$C$6:$C$69,'ABP RECs'!$E287,'ABP REC Calc'!$B$6:$B$69,'ABP RECs'!$F287),
IF(AD$4&gt;$G287,AC287*(1-Inputs_ByYear!$D$4),0)),0)</f>
        <v>0</v>
      </c>
      <c r="AE287" s="231">
        <f>IF((AE$4-$G287)&lt;($C287+$B287),IF(AE$4=$G287+$B287,SUMIFS(INDEX('ABP REC Calc'!$G$6:$AP$69,,MATCH('ABP RECs'!$H287,'ABP REC Calc'!$G$5:$AP$5,0)),'ABP REC Calc'!$C$6:$C$69,'ABP RECs'!$E287,'ABP REC Calc'!$B$6:$B$69,'ABP RECs'!$F287),
IF(AE$4&gt;$G287,AD287*(1-Inputs_ByYear!$D$4),0)),0)</f>
        <v>0</v>
      </c>
      <c r="AF287" s="231">
        <f>IF((AF$4-$G287)&lt;($C287+$B287),IF(AF$4=$G287+$B287,SUMIFS(INDEX('ABP REC Calc'!$G$6:$AP$69,,MATCH('ABP RECs'!$H287,'ABP REC Calc'!$G$5:$AP$5,0)),'ABP REC Calc'!$C$6:$C$69,'ABP RECs'!$E287,'ABP REC Calc'!$B$6:$B$69,'ABP RECs'!$F287),
IF(AF$4&gt;$G287,AE287*(1-Inputs_ByYear!$D$4),0)),0)</f>
        <v>0</v>
      </c>
      <c r="AG287" s="231">
        <f>IF((AG$4-$G287)&lt;($C287+$B287),IF(AG$4=$G287+$B287,SUMIFS(INDEX('ABP REC Calc'!$G$6:$AP$69,,MATCH('ABP RECs'!$H287,'ABP REC Calc'!$G$5:$AP$5,0)),'ABP REC Calc'!$C$6:$C$69,'ABP RECs'!$E287,'ABP REC Calc'!$B$6:$B$69,'ABP RECs'!$F287),
IF(AG$4&gt;$G287,AF287*(1-Inputs_ByYear!$D$4),0)),0)</f>
        <v>0</v>
      </c>
      <c r="AH287" s="231">
        <f>IF((AH$4-$G287)&lt;($C287+$B287),IF(AH$4=$G287+$B287,SUMIFS(INDEX('ABP REC Calc'!$G$6:$AP$69,,MATCH('ABP RECs'!$H287,'ABP REC Calc'!$G$5:$AP$5,0)),'ABP REC Calc'!$C$6:$C$69,'ABP RECs'!$E287,'ABP REC Calc'!$B$6:$B$69,'ABP RECs'!$F287),
IF(AH$4&gt;$G287,AG287*(1-Inputs_ByYear!$D$4),0)),0)</f>
        <v>0</v>
      </c>
      <c r="AI287" s="231">
        <f>IF((AI$4-$G287)&lt;($C287+$B287),IF(AI$4=$G287+$B287,SUMIFS(INDEX('ABP REC Calc'!$G$6:$AP$69,,MATCH('ABP RECs'!$H287,'ABP REC Calc'!$G$5:$AP$5,0)),'ABP REC Calc'!$C$6:$C$69,'ABP RECs'!$E287,'ABP REC Calc'!$B$6:$B$69,'ABP RECs'!$F287),
IF(AI$4&gt;$G287,AH287*(1-Inputs_ByYear!$D$4),0)),0)</f>
        <v>0</v>
      </c>
      <c r="AJ287" s="231">
        <f>IF((AJ$4-$G287)&lt;($C287+$B287),IF(AJ$4=$G287+$B287,SUMIFS(INDEX('ABP REC Calc'!$G$6:$AP$69,,MATCH('ABP RECs'!$H287,'ABP REC Calc'!$G$5:$AP$5,0)),'ABP REC Calc'!$C$6:$C$69,'ABP RECs'!$E287,'ABP REC Calc'!$B$6:$B$69,'ABP RECs'!$F287),
IF(AJ$4&gt;$G287,AI287*(1-Inputs_ByYear!$D$4),0)),0)</f>
        <v>0</v>
      </c>
      <c r="AK287" s="231">
        <f>IF((AK$4-$G287)&lt;($C287+$B287),IF(AK$4=$G287+$B287,SUMIFS(INDEX('ABP REC Calc'!$G$6:$AP$69,,MATCH('ABP RECs'!$H287,'ABP REC Calc'!$G$5:$AP$5,0)),'ABP REC Calc'!$C$6:$C$69,'ABP RECs'!$E287,'ABP REC Calc'!$B$6:$B$69,'ABP RECs'!$F287),
IF(AK$4&gt;$G287,AJ287*(1-Inputs_ByYear!$D$4),0)),0)</f>
        <v>0</v>
      </c>
      <c r="AL287" s="231">
        <f>IF((AL$4-$G287)&lt;($C287+$B287),IF(AL$4=$G287+$B287,SUMIFS(INDEX('ABP REC Calc'!$G$6:$AP$69,,MATCH('ABP RECs'!$H287,'ABP REC Calc'!$G$5:$AP$5,0)),'ABP REC Calc'!$C$6:$C$69,'ABP RECs'!$E287,'ABP REC Calc'!$B$6:$B$69,'ABP RECs'!$F287),
IF(AL$4&gt;$G287,AK287*(1-Inputs_ByYear!$D$4),0)),0)</f>
        <v>0</v>
      </c>
      <c r="AM287" s="231">
        <f>IF((AM$4-$G287)&lt;($C287+$B287),IF(AM$4=$G287+$B287,SUMIFS(INDEX('ABP REC Calc'!$G$6:$AP$69,,MATCH('ABP RECs'!$H287,'ABP REC Calc'!$G$5:$AP$5,0)),'ABP REC Calc'!$C$6:$C$69,'ABP RECs'!$E287,'ABP REC Calc'!$B$6:$B$69,'ABP RECs'!$F287),
IF(AM$4&gt;$G287,AL287*(1-Inputs_ByYear!$D$4),0)),0)</f>
        <v>0</v>
      </c>
      <c r="AN287" s="231">
        <f>IF((AN$4-$G287)&lt;($C287+$B287),IF(AN$4=$G287+$B287,SUMIFS(INDEX('ABP REC Calc'!$G$6:$AP$69,,MATCH('ABP RECs'!$H287,'ABP REC Calc'!$G$5:$AP$5,0)),'ABP REC Calc'!$C$6:$C$69,'ABP RECs'!$E287,'ABP REC Calc'!$B$6:$B$69,'ABP RECs'!$F287),
IF(AN$4&gt;$G287,AM287*(1-Inputs_ByYear!$D$4),0)),0)</f>
        <v>0</v>
      </c>
      <c r="AO287" s="231">
        <f>IF((AO$4-$G287)&lt;($C287+$B287),IF(AO$4=$G287+$B287,SUMIFS(INDEX('ABP REC Calc'!$G$6:$AP$69,,MATCH('ABP RECs'!$H287,'ABP REC Calc'!$G$5:$AP$5,0)),'ABP REC Calc'!$C$6:$C$69,'ABP RECs'!$E287,'ABP REC Calc'!$B$6:$B$69,'ABP RECs'!$F287),
IF(AO$4&gt;$G287,AN287*(1-Inputs_ByYear!$D$4),0)),0)</f>
        <v>0</v>
      </c>
      <c r="AP287" s="231">
        <f>IF((AP$4-$G287)&lt;($C287+$B287),IF(AP$4=$G287+$B287,SUMIFS(INDEX('ABP REC Calc'!$G$6:$AP$69,,MATCH('ABP RECs'!$H287,'ABP REC Calc'!$G$5:$AP$5,0)),'ABP REC Calc'!$C$6:$C$69,'ABP RECs'!$E287,'ABP REC Calc'!$B$6:$B$69,'ABP RECs'!$F287),
IF(AP$4&gt;$G287,AO287*(1-Inputs_ByYear!$D$4),0)),0)</f>
        <v>0</v>
      </c>
      <c r="AQ287" s="231">
        <f>IF((AQ$4-$G287)&lt;($C287+$B287),IF(AQ$4=$G287+$B287,SUMIFS(INDEX('ABP REC Calc'!$G$6:$AP$69,,MATCH('ABP RECs'!$H287,'ABP REC Calc'!$G$5:$AP$5,0)),'ABP REC Calc'!$C$6:$C$69,'ABP RECs'!$E287,'ABP REC Calc'!$B$6:$B$69,'ABP RECs'!$F287),
IF(AQ$4&gt;$G287,AP287*(1-Inputs_ByYear!$D$4),0)),0)</f>
        <v>0</v>
      </c>
      <c r="AR287" s="231">
        <f>IF((AR$4-$G287)&lt;($C287+$B287),IF(AR$4=$G287+$B287,SUMIFS(INDEX('ABP REC Calc'!$G$6:$AP$69,,MATCH('ABP RECs'!$H287,'ABP REC Calc'!$G$5:$AP$5,0)),'ABP REC Calc'!$C$6:$C$69,'ABP RECs'!$E287,'ABP REC Calc'!$B$6:$B$69,'ABP RECs'!$F287),
IF(AR$4&gt;$G287,AQ287*(1-Inputs_ByYear!$D$4),0)),0)</f>
        <v>0</v>
      </c>
    </row>
    <row r="288" spans="2:44" ht="14.85" customHeight="1">
      <c r="B288" s="326" cm="1">
        <f t="array" ref="B288">INDEX(Inputs_ByYear!$D$97:$D$102, MATCH('ABP RECs'!$E288, Inputs_ByYear!$B$97:$B$102, 0),)</f>
        <v>0</v>
      </c>
      <c r="C288" s="326" cm="1">
        <f t="array" ref="C288">INDEX(Inputs_ByYear!$D$61:$D$66, MATCH('ABP RECs'!$E288, Inputs_ByYear!$B$61:$B$66,0),)</f>
        <v>15</v>
      </c>
      <c r="D288" s="326" t="str" cm="1">
        <f t="array" ref="D288">INDEX(Inputs_ByYear!$D$106:$D$111, MATCH('ABP RECs'!$E288, Inputs_ByYear!$B$106:$B$111,0),)</f>
        <v>n/a</v>
      </c>
      <c r="E288" s="218" t="s">
        <v>305</v>
      </c>
      <c r="F288" s="215" t="s">
        <v>327</v>
      </c>
      <c r="G288" s="215">
        <f t="shared" si="15"/>
        <v>2048</v>
      </c>
      <c r="H288" s="223" t="s">
        <v>48</v>
      </c>
      <c r="I288" s="231">
        <f>IF((I$4-$G288)&lt;($C288+$B288),IF(I$4=$G288+$B288,SUMIFS(INDEX('ABP REC Calc'!$G$6:$AP$69,,MATCH('ABP RECs'!$H288,'ABP REC Calc'!$G$5:$AP$5,0)),'ABP REC Calc'!$C$6:$C$69,'ABP RECs'!$E288,'ABP REC Calc'!$B$6:$B$69,'ABP RECs'!$F288),
IF(I$4&gt;$G288,H288*(1-Inputs_ByYear!$D$4),0)),0)</f>
        <v>0</v>
      </c>
      <c r="J288" s="231">
        <f>IF((J$4-$G288)&lt;($C288+$B288),IF(J$4=$G288+$B288,SUMIFS(INDEX('ABP REC Calc'!$G$6:$AP$69,,MATCH('ABP RECs'!$H288,'ABP REC Calc'!$G$5:$AP$5,0)),'ABP REC Calc'!$C$6:$C$69,'ABP RECs'!$E288,'ABP REC Calc'!$B$6:$B$69,'ABP RECs'!$F288),
IF(J$4&gt;$G288,I288*(1-Inputs_ByYear!$D$4),0)),0)</f>
        <v>0</v>
      </c>
      <c r="K288" s="231">
        <f>IF((K$4-$G288)&lt;($C288+$B288),IF(K$4=$G288+$B288,SUMIFS(INDEX('ABP REC Calc'!$G$6:$AP$69,,MATCH('ABP RECs'!$H288,'ABP REC Calc'!$G$5:$AP$5,0)),'ABP REC Calc'!$C$6:$C$69,'ABP RECs'!$E288,'ABP REC Calc'!$B$6:$B$69,'ABP RECs'!$F288),
IF(K$4&gt;$G288,J288*(1-Inputs_ByYear!$D$4),0)),0)</f>
        <v>0</v>
      </c>
      <c r="L288" s="231">
        <f>IF((L$4-$G288)&lt;($C288+$B288),IF(L$4=$G288+$B288,SUMIFS(INDEX('ABP REC Calc'!$G$6:$AP$69,,MATCH('ABP RECs'!$H288,'ABP REC Calc'!$G$5:$AP$5,0)),'ABP REC Calc'!$C$6:$C$69,'ABP RECs'!$E288,'ABP REC Calc'!$B$6:$B$69,'ABP RECs'!$F288),
IF(L$4&gt;$G288,K288*(1-Inputs_ByYear!$D$4),0)),0)</f>
        <v>0</v>
      </c>
      <c r="M288" s="231">
        <f>IF((M$4-$G288)&lt;($C288+$B288),IF(M$4=$G288+$B288,SUMIFS(INDEX('ABP REC Calc'!$G$6:$AP$69,,MATCH('ABP RECs'!$H288,'ABP REC Calc'!$G$5:$AP$5,0)),'ABP REC Calc'!$C$6:$C$69,'ABP RECs'!$E288,'ABP REC Calc'!$B$6:$B$69,'ABP RECs'!$F288),
IF(M$4&gt;$G288,L288*(1-Inputs_ByYear!$D$4),0)),0)</f>
        <v>0</v>
      </c>
      <c r="N288" s="231">
        <f>IF((N$4-$G288)&lt;($C288+$B288),IF(N$4=$G288+$B288,SUMIFS(INDEX('ABP REC Calc'!$G$6:$AP$69,,MATCH('ABP RECs'!$H288,'ABP REC Calc'!$G$5:$AP$5,0)),'ABP REC Calc'!$C$6:$C$69,'ABP RECs'!$E288,'ABP REC Calc'!$B$6:$B$69,'ABP RECs'!$F288),
IF(N$4&gt;$G288,M288*(1-Inputs_ByYear!$D$4),0)),0)</f>
        <v>0</v>
      </c>
      <c r="O288" s="231">
        <f>IF((O$4-$G288)&lt;($C288+$B288),IF(O$4=$G288+$B288,SUMIFS(INDEX('ABP REC Calc'!$G$6:$AP$69,,MATCH('ABP RECs'!$H288,'ABP REC Calc'!$G$5:$AP$5,0)),'ABP REC Calc'!$C$6:$C$69,'ABP RECs'!$E288,'ABP REC Calc'!$B$6:$B$69,'ABP RECs'!$F288),
IF(O$4&gt;$G288,N288*(1-Inputs_ByYear!$D$4),0)),0)</f>
        <v>0</v>
      </c>
      <c r="P288" s="231">
        <f>IF((P$4-$G288)&lt;($C288+$B288),IF(P$4=$G288+$B288,SUMIFS(INDEX('ABP REC Calc'!$G$6:$AP$69,,MATCH('ABP RECs'!$H288,'ABP REC Calc'!$G$5:$AP$5,0)),'ABP REC Calc'!$C$6:$C$69,'ABP RECs'!$E288,'ABP REC Calc'!$B$6:$B$69,'ABP RECs'!$F288),
IF(P$4&gt;$G288,O288*(1-Inputs_ByYear!$D$4),0)),0)</f>
        <v>0</v>
      </c>
      <c r="Q288" s="231">
        <f>IF((Q$4-$G288)&lt;($C288+$B288),IF(Q$4=$G288+$B288,SUMIFS(INDEX('ABP REC Calc'!$G$6:$AP$69,,MATCH('ABP RECs'!$H288,'ABP REC Calc'!$G$5:$AP$5,0)),'ABP REC Calc'!$C$6:$C$69,'ABP RECs'!$E288,'ABP REC Calc'!$B$6:$B$69,'ABP RECs'!$F288),
IF(Q$4&gt;$G288,P288*(1-Inputs_ByYear!$D$4),0)),0)</f>
        <v>0</v>
      </c>
      <c r="R288" s="231">
        <f>IF((R$4-$G288)&lt;($C288+$B288),IF(R$4=$G288+$B288,SUMIFS(INDEX('ABP REC Calc'!$G$6:$AP$69,,MATCH('ABP RECs'!$H288,'ABP REC Calc'!$G$5:$AP$5,0)),'ABP REC Calc'!$C$6:$C$69,'ABP RECs'!$E288,'ABP REC Calc'!$B$6:$B$69,'ABP RECs'!$F288),
IF(R$4&gt;$G288,Q288*(1-Inputs_ByYear!$D$4),0)),0)</f>
        <v>0</v>
      </c>
      <c r="S288" s="231">
        <f>IF((S$4-$G288)&lt;($C288+$B288),IF(S$4=$G288+$B288,SUMIFS(INDEX('ABP REC Calc'!$G$6:$AP$69,,MATCH('ABP RECs'!$H288,'ABP REC Calc'!$G$5:$AP$5,0)),'ABP REC Calc'!$C$6:$C$69,'ABP RECs'!$E288,'ABP REC Calc'!$B$6:$B$69,'ABP RECs'!$F288),
IF(S$4&gt;$G288,R288*(1-Inputs_ByYear!$D$4),0)),0)</f>
        <v>0</v>
      </c>
      <c r="T288" s="231">
        <f>IF((T$4-$G288)&lt;($C288+$B288),IF(T$4=$G288+$B288,SUMIFS(INDEX('ABP REC Calc'!$G$6:$AP$69,,MATCH('ABP RECs'!$H288,'ABP REC Calc'!$G$5:$AP$5,0)),'ABP REC Calc'!$C$6:$C$69,'ABP RECs'!$E288,'ABP REC Calc'!$B$6:$B$69,'ABP RECs'!$F288),
IF(T$4&gt;$G288,S288*(1-Inputs_ByYear!$D$4),0)),0)</f>
        <v>0</v>
      </c>
      <c r="U288" s="231">
        <f>IF((U$4-$G288)&lt;($C288+$B288),IF(U$4=$G288+$B288,SUMIFS(INDEX('ABP REC Calc'!$G$6:$AP$69,,MATCH('ABP RECs'!$H288,'ABP REC Calc'!$G$5:$AP$5,0)),'ABP REC Calc'!$C$6:$C$69,'ABP RECs'!$E288,'ABP REC Calc'!$B$6:$B$69,'ABP RECs'!$F288),
IF(U$4&gt;$G288,T288*(1-Inputs_ByYear!$D$4),0)),0)</f>
        <v>0</v>
      </c>
      <c r="V288" s="231">
        <f>IF((V$4-$G288)&lt;($C288+$B288),IF(V$4=$G288+$B288,SUMIFS(INDEX('ABP REC Calc'!$G$6:$AP$69,,MATCH('ABP RECs'!$H288,'ABP REC Calc'!$G$5:$AP$5,0)),'ABP REC Calc'!$C$6:$C$69,'ABP RECs'!$E288,'ABP REC Calc'!$B$6:$B$69,'ABP RECs'!$F288),
IF(V$4&gt;$G288,U288*(1-Inputs_ByYear!$D$4),0)),0)</f>
        <v>0</v>
      </c>
      <c r="W288" s="231">
        <f>IF((W$4-$G288)&lt;($C288+$B288),IF(W$4=$G288+$B288,SUMIFS(INDEX('ABP REC Calc'!$G$6:$AP$69,,MATCH('ABP RECs'!$H288,'ABP REC Calc'!$G$5:$AP$5,0)),'ABP REC Calc'!$C$6:$C$69,'ABP RECs'!$E288,'ABP REC Calc'!$B$6:$B$69,'ABP RECs'!$F288),
IF(W$4&gt;$G288,V288*(1-Inputs_ByYear!$D$4),0)),0)</f>
        <v>0</v>
      </c>
      <c r="X288" s="231">
        <f>IF((X$4-$G288)&lt;($C288+$B288),IF(X$4=$G288+$B288,SUMIFS(INDEX('ABP REC Calc'!$G$6:$AP$69,,MATCH('ABP RECs'!$H288,'ABP REC Calc'!$G$5:$AP$5,0)),'ABP REC Calc'!$C$6:$C$69,'ABP RECs'!$E288,'ABP REC Calc'!$B$6:$B$69,'ABP RECs'!$F288),
IF(X$4&gt;$G288,W288*(1-Inputs_ByYear!$D$4),0)),0)</f>
        <v>0</v>
      </c>
      <c r="Y288" s="231">
        <f>IF((Y$4-$G288)&lt;($C288+$B288),IF(Y$4=$G288+$B288,SUMIFS(INDEX('ABP REC Calc'!$G$6:$AP$69,,MATCH('ABP RECs'!$H288,'ABP REC Calc'!$G$5:$AP$5,0)),'ABP REC Calc'!$C$6:$C$69,'ABP RECs'!$E288,'ABP REC Calc'!$B$6:$B$69,'ABP RECs'!$F288),
IF(Y$4&gt;$G288,X288*(1-Inputs_ByYear!$D$4),0)),0)</f>
        <v>0</v>
      </c>
      <c r="Z288" s="231">
        <f>IF((Z$4-$G288)&lt;($C288+$B288),IF(Z$4=$G288+$B288,SUMIFS(INDEX('ABP REC Calc'!$G$6:$AP$69,,MATCH('ABP RECs'!$H288,'ABP REC Calc'!$G$5:$AP$5,0)),'ABP REC Calc'!$C$6:$C$69,'ABP RECs'!$E288,'ABP REC Calc'!$B$6:$B$69,'ABP RECs'!$F288),
IF(Z$4&gt;$G288,Y288*(1-Inputs_ByYear!$D$4),0)),0)</f>
        <v>0</v>
      </c>
      <c r="AA288" s="231">
        <f>IF((AA$4-$G288)&lt;($C288+$B288),IF(AA$4=$G288+$B288,SUMIFS(INDEX('ABP REC Calc'!$G$6:$AP$69,,MATCH('ABP RECs'!$H288,'ABP REC Calc'!$G$5:$AP$5,0)),'ABP REC Calc'!$C$6:$C$69,'ABP RECs'!$E288,'ABP REC Calc'!$B$6:$B$69,'ABP RECs'!$F288),
IF(AA$4&gt;$G288,Z288*(1-Inputs_ByYear!$D$4),0)),0)</f>
        <v>0</v>
      </c>
      <c r="AB288" s="231">
        <f>IF((AB$4-$G288)&lt;($C288+$B288),IF(AB$4=$G288+$B288,SUMIFS(INDEX('ABP REC Calc'!$G$6:$AP$69,,MATCH('ABP RECs'!$H288,'ABP REC Calc'!$G$5:$AP$5,0)),'ABP REC Calc'!$C$6:$C$69,'ABP RECs'!$E288,'ABP REC Calc'!$B$6:$B$69,'ABP RECs'!$F288),
IF(AB$4&gt;$G288,AA288*(1-Inputs_ByYear!$D$4),0)),0)</f>
        <v>0</v>
      </c>
      <c r="AC288" s="231">
        <f>IF((AC$4-$G288)&lt;($C288+$B288),IF(AC$4=$G288+$B288,SUMIFS(INDEX('ABP REC Calc'!$G$6:$AP$69,,MATCH('ABP RECs'!$H288,'ABP REC Calc'!$G$5:$AP$5,0)),'ABP REC Calc'!$C$6:$C$69,'ABP RECs'!$E288,'ABP REC Calc'!$B$6:$B$69,'ABP RECs'!$F288),
IF(AC$4&gt;$G288,AB288*(1-Inputs_ByYear!$D$4),0)),0)</f>
        <v>0</v>
      </c>
      <c r="AD288" s="231">
        <f>IF((AD$4-$G288)&lt;($C288+$B288),IF(AD$4=$G288+$B288,SUMIFS(INDEX('ABP REC Calc'!$G$6:$AP$69,,MATCH('ABP RECs'!$H288,'ABP REC Calc'!$G$5:$AP$5,0)),'ABP REC Calc'!$C$6:$C$69,'ABP RECs'!$E288,'ABP REC Calc'!$B$6:$B$69,'ABP RECs'!$F288),
IF(AD$4&gt;$G288,AC288*(1-Inputs_ByYear!$D$4),0)),0)</f>
        <v>0</v>
      </c>
      <c r="AE288" s="231">
        <f>IF((AE$4-$G288)&lt;($C288+$B288),IF(AE$4=$G288+$B288,SUMIFS(INDEX('ABP REC Calc'!$G$6:$AP$69,,MATCH('ABP RECs'!$H288,'ABP REC Calc'!$G$5:$AP$5,0)),'ABP REC Calc'!$C$6:$C$69,'ABP RECs'!$E288,'ABP REC Calc'!$B$6:$B$69,'ABP RECs'!$F288),
IF(AE$4&gt;$G288,AD288*(1-Inputs_ByYear!$D$4),0)),0)</f>
        <v>0</v>
      </c>
      <c r="AF288" s="231">
        <f>IF((AF$4-$G288)&lt;($C288+$B288),IF(AF$4=$G288+$B288,SUMIFS(INDEX('ABP REC Calc'!$G$6:$AP$69,,MATCH('ABP RECs'!$H288,'ABP REC Calc'!$G$5:$AP$5,0)),'ABP REC Calc'!$C$6:$C$69,'ABP RECs'!$E288,'ABP REC Calc'!$B$6:$B$69,'ABP RECs'!$F288),
IF(AF$4&gt;$G288,AE288*(1-Inputs_ByYear!$D$4),0)),0)</f>
        <v>0</v>
      </c>
      <c r="AG288" s="231">
        <f>IF((AG$4-$G288)&lt;($C288+$B288),IF(AG$4=$G288+$B288,SUMIFS(INDEX('ABP REC Calc'!$G$6:$AP$69,,MATCH('ABP RECs'!$H288,'ABP REC Calc'!$G$5:$AP$5,0)),'ABP REC Calc'!$C$6:$C$69,'ABP RECs'!$E288,'ABP REC Calc'!$B$6:$B$69,'ABP RECs'!$F288),
IF(AG$4&gt;$G288,AF288*(1-Inputs_ByYear!$D$4),0)),0)</f>
        <v>0</v>
      </c>
      <c r="AH288" s="231">
        <f>IF((AH$4-$G288)&lt;($C288+$B288),IF(AH$4=$G288+$B288,SUMIFS(INDEX('ABP REC Calc'!$G$6:$AP$69,,MATCH('ABP RECs'!$H288,'ABP REC Calc'!$G$5:$AP$5,0)),'ABP REC Calc'!$C$6:$C$69,'ABP RECs'!$E288,'ABP REC Calc'!$B$6:$B$69,'ABP RECs'!$F288),
IF(AH$4&gt;$G288,AG288*(1-Inputs_ByYear!$D$4),0)),0)</f>
        <v>0</v>
      </c>
      <c r="AI288" s="231">
        <f>IF((AI$4-$G288)&lt;($C288+$B288),IF(AI$4=$G288+$B288,SUMIFS(INDEX('ABP REC Calc'!$G$6:$AP$69,,MATCH('ABP RECs'!$H288,'ABP REC Calc'!$G$5:$AP$5,0)),'ABP REC Calc'!$C$6:$C$69,'ABP RECs'!$E288,'ABP REC Calc'!$B$6:$B$69,'ABP RECs'!$F288),
IF(AI$4&gt;$G288,AH288*(1-Inputs_ByYear!$D$4),0)),0)</f>
        <v>0</v>
      </c>
      <c r="AJ288" s="231">
        <f>IF((AJ$4-$G288)&lt;($C288+$B288),IF(AJ$4=$G288+$B288,SUMIFS(INDEX('ABP REC Calc'!$G$6:$AP$69,,MATCH('ABP RECs'!$H288,'ABP REC Calc'!$G$5:$AP$5,0)),'ABP REC Calc'!$C$6:$C$69,'ABP RECs'!$E288,'ABP REC Calc'!$B$6:$B$69,'ABP RECs'!$F288),
IF(AJ$4&gt;$G288,AI288*(1-Inputs_ByYear!$D$4),0)),0)</f>
        <v>0</v>
      </c>
      <c r="AK288" s="231">
        <f>IF((AK$4-$G288)&lt;($C288+$B288),IF(AK$4=$G288+$B288,SUMIFS(INDEX('ABP REC Calc'!$G$6:$AP$69,,MATCH('ABP RECs'!$H288,'ABP REC Calc'!$G$5:$AP$5,0)),'ABP REC Calc'!$C$6:$C$69,'ABP RECs'!$E288,'ABP REC Calc'!$B$6:$B$69,'ABP RECs'!$F288),
IF(AK$4&gt;$G288,AJ288*(1-Inputs_ByYear!$D$4),0)),0)</f>
        <v>0</v>
      </c>
      <c r="AL288" s="231">
        <f>IF((AL$4-$G288)&lt;($C288+$B288),IF(AL$4=$G288+$B288,SUMIFS(INDEX('ABP REC Calc'!$G$6:$AP$69,,MATCH('ABP RECs'!$H288,'ABP REC Calc'!$G$5:$AP$5,0)),'ABP REC Calc'!$C$6:$C$69,'ABP RECs'!$E288,'ABP REC Calc'!$B$6:$B$69,'ABP RECs'!$F288),
IF(AL$4&gt;$G288,AK288*(1-Inputs_ByYear!$D$4),0)),0)</f>
        <v>0</v>
      </c>
      <c r="AM288" s="231">
        <f>IF((AM$4-$G288)&lt;($C288+$B288),IF(AM$4=$G288+$B288,SUMIFS(INDEX('ABP REC Calc'!$G$6:$AP$69,,MATCH('ABP RECs'!$H288,'ABP REC Calc'!$G$5:$AP$5,0)),'ABP REC Calc'!$C$6:$C$69,'ABP RECs'!$E288,'ABP REC Calc'!$B$6:$B$69,'ABP RECs'!$F288),
IF(AM$4&gt;$G288,AL288*(1-Inputs_ByYear!$D$4),0)),0)</f>
        <v>0</v>
      </c>
      <c r="AN288" s="231">
        <f>IF((AN$4-$G288)&lt;($C288+$B288),IF(AN$4=$G288+$B288,SUMIFS(INDEX('ABP REC Calc'!$G$6:$AP$69,,MATCH('ABP RECs'!$H288,'ABP REC Calc'!$G$5:$AP$5,0)),'ABP REC Calc'!$C$6:$C$69,'ABP RECs'!$E288,'ABP REC Calc'!$B$6:$B$69,'ABP RECs'!$F288),
IF(AN$4&gt;$G288,AM288*(1-Inputs_ByYear!$D$4),0)),0)</f>
        <v>0</v>
      </c>
      <c r="AO288" s="231">
        <f>IF((AO$4-$G288)&lt;($C288+$B288),IF(AO$4=$G288+$B288,SUMIFS(INDEX('ABP REC Calc'!$G$6:$AP$69,,MATCH('ABP RECs'!$H288,'ABP REC Calc'!$G$5:$AP$5,0)),'ABP REC Calc'!$C$6:$C$69,'ABP RECs'!$E288,'ABP REC Calc'!$B$6:$B$69,'ABP RECs'!$F288),
IF(AO$4&gt;$G288,AN288*(1-Inputs_ByYear!$D$4),0)),0)</f>
        <v>0</v>
      </c>
      <c r="AP288" s="231">
        <f>IF((AP$4-$G288)&lt;($C288+$B288),IF(AP$4=$G288+$B288,SUMIFS(INDEX('ABP REC Calc'!$G$6:$AP$69,,MATCH('ABP RECs'!$H288,'ABP REC Calc'!$G$5:$AP$5,0)),'ABP REC Calc'!$C$6:$C$69,'ABP RECs'!$E288,'ABP REC Calc'!$B$6:$B$69,'ABP RECs'!$F288),
IF(AP$4&gt;$G288,AO288*(1-Inputs_ByYear!$D$4),0)),0)</f>
        <v>0</v>
      </c>
      <c r="AQ288" s="231">
        <f>IF((AQ$4-$G288)&lt;($C288+$B288),IF(AQ$4=$G288+$B288,SUMIFS(INDEX('ABP REC Calc'!$G$6:$AP$69,,MATCH('ABP RECs'!$H288,'ABP REC Calc'!$G$5:$AP$5,0)),'ABP REC Calc'!$C$6:$C$69,'ABP RECs'!$E288,'ABP REC Calc'!$B$6:$B$69,'ABP RECs'!$F288),
IF(AQ$4&gt;$G288,AP288*(1-Inputs_ByYear!$D$4),0)),0)</f>
        <v>0</v>
      </c>
      <c r="AR288" s="231">
        <f>IF((AR$4-$G288)&lt;($C288+$B288),IF(AR$4=$G288+$B288,SUMIFS(INDEX('ABP REC Calc'!$G$6:$AP$69,,MATCH('ABP RECs'!$H288,'ABP REC Calc'!$G$5:$AP$5,0)),'ABP REC Calc'!$C$6:$C$69,'ABP RECs'!$E288,'ABP REC Calc'!$B$6:$B$69,'ABP RECs'!$F288),
IF(AR$4&gt;$G288,AQ288*(1-Inputs_ByYear!$D$4),0)),0)</f>
        <v>0</v>
      </c>
    </row>
    <row r="289" spans="2:44" ht="14.85" customHeight="1">
      <c r="B289" s="326" cm="1">
        <f t="array" ref="B289">INDEX(Inputs_ByYear!$D$97:$D$102, MATCH('ABP RECs'!$E289, Inputs_ByYear!$B$97:$B$102, 0),)</f>
        <v>0</v>
      </c>
      <c r="C289" s="326" cm="1">
        <f t="array" ref="C289">INDEX(Inputs_ByYear!$D$61:$D$66, MATCH('ABP RECs'!$E289, Inputs_ByYear!$B$61:$B$66,0),)</f>
        <v>15</v>
      </c>
      <c r="D289" s="326" t="str" cm="1">
        <f t="array" ref="D289">INDEX(Inputs_ByYear!$D$106:$D$111, MATCH('ABP RECs'!$E289, Inputs_ByYear!$B$106:$B$111,0),)</f>
        <v>n/a</v>
      </c>
      <c r="E289" s="218" t="s">
        <v>305</v>
      </c>
      <c r="F289" s="215" t="s">
        <v>327</v>
      </c>
      <c r="G289" s="215">
        <f t="shared" si="15"/>
        <v>2049</v>
      </c>
      <c r="H289" s="223" t="s">
        <v>49</v>
      </c>
      <c r="I289" s="231">
        <f>IF((I$4-$G289)&lt;($C289+$B289),IF(I$4=$G289+$B289,SUMIFS(INDEX('ABP REC Calc'!$G$6:$AP$69,,MATCH('ABP RECs'!$H289,'ABP REC Calc'!$G$5:$AP$5,0)),'ABP REC Calc'!$C$6:$C$69,'ABP RECs'!$E289,'ABP REC Calc'!$B$6:$B$69,'ABP RECs'!$F289),
IF(I$4&gt;$G289,H289*(1-Inputs_ByYear!$D$4),0)),0)</f>
        <v>0</v>
      </c>
      <c r="J289" s="231">
        <f>IF((J$4-$G289)&lt;($C289+$B289),IF(J$4=$G289+$B289,SUMIFS(INDEX('ABP REC Calc'!$G$6:$AP$69,,MATCH('ABP RECs'!$H289,'ABP REC Calc'!$G$5:$AP$5,0)),'ABP REC Calc'!$C$6:$C$69,'ABP RECs'!$E289,'ABP REC Calc'!$B$6:$B$69,'ABP RECs'!$F289),
IF(J$4&gt;$G289,I289*(1-Inputs_ByYear!$D$4),0)),0)</f>
        <v>0</v>
      </c>
      <c r="K289" s="231">
        <f>IF((K$4-$G289)&lt;($C289+$B289),IF(K$4=$G289+$B289,SUMIFS(INDEX('ABP REC Calc'!$G$6:$AP$69,,MATCH('ABP RECs'!$H289,'ABP REC Calc'!$G$5:$AP$5,0)),'ABP REC Calc'!$C$6:$C$69,'ABP RECs'!$E289,'ABP REC Calc'!$B$6:$B$69,'ABP RECs'!$F289),
IF(K$4&gt;$G289,J289*(1-Inputs_ByYear!$D$4),0)),0)</f>
        <v>0</v>
      </c>
      <c r="L289" s="231">
        <f>IF((L$4-$G289)&lt;($C289+$B289),IF(L$4=$G289+$B289,SUMIFS(INDEX('ABP REC Calc'!$G$6:$AP$69,,MATCH('ABP RECs'!$H289,'ABP REC Calc'!$G$5:$AP$5,0)),'ABP REC Calc'!$C$6:$C$69,'ABP RECs'!$E289,'ABP REC Calc'!$B$6:$B$69,'ABP RECs'!$F289),
IF(L$4&gt;$G289,K289*(1-Inputs_ByYear!$D$4),0)),0)</f>
        <v>0</v>
      </c>
      <c r="M289" s="231">
        <f>IF((M$4-$G289)&lt;($C289+$B289),IF(M$4=$G289+$B289,SUMIFS(INDEX('ABP REC Calc'!$G$6:$AP$69,,MATCH('ABP RECs'!$H289,'ABP REC Calc'!$G$5:$AP$5,0)),'ABP REC Calc'!$C$6:$C$69,'ABP RECs'!$E289,'ABP REC Calc'!$B$6:$B$69,'ABP RECs'!$F289),
IF(M$4&gt;$G289,L289*(1-Inputs_ByYear!$D$4),0)),0)</f>
        <v>0</v>
      </c>
      <c r="N289" s="231">
        <f>IF((N$4-$G289)&lt;($C289+$B289),IF(N$4=$G289+$B289,SUMIFS(INDEX('ABP REC Calc'!$G$6:$AP$69,,MATCH('ABP RECs'!$H289,'ABP REC Calc'!$G$5:$AP$5,0)),'ABP REC Calc'!$C$6:$C$69,'ABP RECs'!$E289,'ABP REC Calc'!$B$6:$B$69,'ABP RECs'!$F289),
IF(N$4&gt;$G289,M289*(1-Inputs_ByYear!$D$4),0)),0)</f>
        <v>0</v>
      </c>
      <c r="O289" s="231">
        <f>IF((O$4-$G289)&lt;($C289+$B289),IF(O$4=$G289+$B289,SUMIFS(INDEX('ABP REC Calc'!$G$6:$AP$69,,MATCH('ABP RECs'!$H289,'ABP REC Calc'!$G$5:$AP$5,0)),'ABP REC Calc'!$C$6:$C$69,'ABP RECs'!$E289,'ABP REC Calc'!$B$6:$B$69,'ABP RECs'!$F289),
IF(O$4&gt;$G289,N289*(1-Inputs_ByYear!$D$4),0)),0)</f>
        <v>0</v>
      </c>
      <c r="P289" s="231">
        <f>IF((P$4-$G289)&lt;($C289+$B289),IF(P$4=$G289+$B289,SUMIFS(INDEX('ABP REC Calc'!$G$6:$AP$69,,MATCH('ABP RECs'!$H289,'ABP REC Calc'!$G$5:$AP$5,0)),'ABP REC Calc'!$C$6:$C$69,'ABP RECs'!$E289,'ABP REC Calc'!$B$6:$B$69,'ABP RECs'!$F289),
IF(P$4&gt;$G289,O289*(1-Inputs_ByYear!$D$4),0)),0)</f>
        <v>0</v>
      </c>
      <c r="Q289" s="231">
        <f>IF((Q$4-$G289)&lt;($C289+$B289),IF(Q$4=$G289+$B289,SUMIFS(INDEX('ABP REC Calc'!$G$6:$AP$69,,MATCH('ABP RECs'!$H289,'ABP REC Calc'!$G$5:$AP$5,0)),'ABP REC Calc'!$C$6:$C$69,'ABP RECs'!$E289,'ABP REC Calc'!$B$6:$B$69,'ABP RECs'!$F289),
IF(Q$4&gt;$G289,P289*(1-Inputs_ByYear!$D$4),0)),0)</f>
        <v>0</v>
      </c>
      <c r="R289" s="231">
        <f>IF((R$4-$G289)&lt;($C289+$B289),IF(R$4=$G289+$B289,SUMIFS(INDEX('ABP REC Calc'!$G$6:$AP$69,,MATCH('ABP RECs'!$H289,'ABP REC Calc'!$G$5:$AP$5,0)),'ABP REC Calc'!$C$6:$C$69,'ABP RECs'!$E289,'ABP REC Calc'!$B$6:$B$69,'ABP RECs'!$F289),
IF(R$4&gt;$G289,Q289*(1-Inputs_ByYear!$D$4),0)),0)</f>
        <v>0</v>
      </c>
      <c r="S289" s="231">
        <f>IF((S$4-$G289)&lt;($C289+$B289),IF(S$4=$G289+$B289,SUMIFS(INDEX('ABP REC Calc'!$G$6:$AP$69,,MATCH('ABP RECs'!$H289,'ABP REC Calc'!$G$5:$AP$5,0)),'ABP REC Calc'!$C$6:$C$69,'ABP RECs'!$E289,'ABP REC Calc'!$B$6:$B$69,'ABP RECs'!$F289),
IF(S$4&gt;$G289,R289*(1-Inputs_ByYear!$D$4),0)),0)</f>
        <v>0</v>
      </c>
      <c r="T289" s="231">
        <f>IF((T$4-$G289)&lt;($C289+$B289),IF(T$4=$G289+$B289,SUMIFS(INDEX('ABP REC Calc'!$G$6:$AP$69,,MATCH('ABP RECs'!$H289,'ABP REC Calc'!$G$5:$AP$5,0)),'ABP REC Calc'!$C$6:$C$69,'ABP RECs'!$E289,'ABP REC Calc'!$B$6:$B$69,'ABP RECs'!$F289),
IF(T$4&gt;$G289,S289*(1-Inputs_ByYear!$D$4),0)),0)</f>
        <v>0</v>
      </c>
      <c r="U289" s="231">
        <f>IF((U$4-$G289)&lt;($C289+$B289),IF(U$4=$G289+$B289,SUMIFS(INDEX('ABP REC Calc'!$G$6:$AP$69,,MATCH('ABP RECs'!$H289,'ABP REC Calc'!$G$5:$AP$5,0)),'ABP REC Calc'!$C$6:$C$69,'ABP RECs'!$E289,'ABP REC Calc'!$B$6:$B$69,'ABP RECs'!$F289),
IF(U$4&gt;$G289,T289*(1-Inputs_ByYear!$D$4),0)),0)</f>
        <v>0</v>
      </c>
      <c r="V289" s="231">
        <f>IF((V$4-$G289)&lt;($C289+$B289),IF(V$4=$G289+$B289,SUMIFS(INDEX('ABP REC Calc'!$G$6:$AP$69,,MATCH('ABP RECs'!$H289,'ABP REC Calc'!$G$5:$AP$5,0)),'ABP REC Calc'!$C$6:$C$69,'ABP RECs'!$E289,'ABP REC Calc'!$B$6:$B$69,'ABP RECs'!$F289),
IF(V$4&gt;$G289,U289*(1-Inputs_ByYear!$D$4),0)),0)</f>
        <v>0</v>
      </c>
      <c r="W289" s="231">
        <f>IF((W$4-$G289)&lt;($C289+$B289),IF(W$4=$G289+$B289,SUMIFS(INDEX('ABP REC Calc'!$G$6:$AP$69,,MATCH('ABP RECs'!$H289,'ABP REC Calc'!$G$5:$AP$5,0)),'ABP REC Calc'!$C$6:$C$69,'ABP RECs'!$E289,'ABP REC Calc'!$B$6:$B$69,'ABP RECs'!$F289),
IF(W$4&gt;$G289,V289*(1-Inputs_ByYear!$D$4),0)),0)</f>
        <v>0</v>
      </c>
      <c r="X289" s="231">
        <f>IF((X$4-$G289)&lt;($C289+$B289),IF(X$4=$G289+$B289,SUMIFS(INDEX('ABP REC Calc'!$G$6:$AP$69,,MATCH('ABP RECs'!$H289,'ABP REC Calc'!$G$5:$AP$5,0)),'ABP REC Calc'!$C$6:$C$69,'ABP RECs'!$E289,'ABP REC Calc'!$B$6:$B$69,'ABP RECs'!$F289),
IF(X$4&gt;$G289,W289*(1-Inputs_ByYear!$D$4),0)),0)</f>
        <v>0</v>
      </c>
      <c r="Y289" s="231">
        <f>IF((Y$4-$G289)&lt;($C289+$B289),IF(Y$4=$G289+$B289,SUMIFS(INDEX('ABP REC Calc'!$G$6:$AP$69,,MATCH('ABP RECs'!$H289,'ABP REC Calc'!$G$5:$AP$5,0)),'ABP REC Calc'!$C$6:$C$69,'ABP RECs'!$E289,'ABP REC Calc'!$B$6:$B$69,'ABP RECs'!$F289),
IF(Y$4&gt;$G289,X289*(1-Inputs_ByYear!$D$4),0)),0)</f>
        <v>0</v>
      </c>
      <c r="Z289" s="231">
        <f>IF((Z$4-$G289)&lt;($C289+$B289),IF(Z$4=$G289+$B289,SUMIFS(INDEX('ABP REC Calc'!$G$6:$AP$69,,MATCH('ABP RECs'!$H289,'ABP REC Calc'!$G$5:$AP$5,0)),'ABP REC Calc'!$C$6:$C$69,'ABP RECs'!$E289,'ABP REC Calc'!$B$6:$B$69,'ABP RECs'!$F289),
IF(Z$4&gt;$G289,Y289*(1-Inputs_ByYear!$D$4),0)),0)</f>
        <v>0</v>
      </c>
      <c r="AA289" s="231">
        <f>IF((AA$4-$G289)&lt;($C289+$B289),IF(AA$4=$G289+$B289,SUMIFS(INDEX('ABP REC Calc'!$G$6:$AP$69,,MATCH('ABP RECs'!$H289,'ABP REC Calc'!$G$5:$AP$5,0)),'ABP REC Calc'!$C$6:$C$69,'ABP RECs'!$E289,'ABP REC Calc'!$B$6:$B$69,'ABP RECs'!$F289),
IF(AA$4&gt;$G289,Z289*(1-Inputs_ByYear!$D$4),0)),0)</f>
        <v>0</v>
      </c>
      <c r="AB289" s="231">
        <f>IF((AB$4-$G289)&lt;($C289+$B289),IF(AB$4=$G289+$B289,SUMIFS(INDEX('ABP REC Calc'!$G$6:$AP$69,,MATCH('ABP RECs'!$H289,'ABP REC Calc'!$G$5:$AP$5,0)),'ABP REC Calc'!$C$6:$C$69,'ABP RECs'!$E289,'ABP REC Calc'!$B$6:$B$69,'ABP RECs'!$F289),
IF(AB$4&gt;$G289,AA289*(1-Inputs_ByYear!$D$4),0)),0)</f>
        <v>0</v>
      </c>
      <c r="AC289" s="231">
        <f>IF((AC$4-$G289)&lt;($C289+$B289),IF(AC$4=$G289+$B289,SUMIFS(INDEX('ABP REC Calc'!$G$6:$AP$69,,MATCH('ABP RECs'!$H289,'ABP REC Calc'!$G$5:$AP$5,0)),'ABP REC Calc'!$C$6:$C$69,'ABP RECs'!$E289,'ABP REC Calc'!$B$6:$B$69,'ABP RECs'!$F289),
IF(AC$4&gt;$G289,AB289*(1-Inputs_ByYear!$D$4),0)),0)</f>
        <v>0</v>
      </c>
      <c r="AD289" s="231">
        <f>IF((AD$4-$G289)&lt;($C289+$B289),IF(AD$4=$G289+$B289,SUMIFS(INDEX('ABP REC Calc'!$G$6:$AP$69,,MATCH('ABP RECs'!$H289,'ABP REC Calc'!$G$5:$AP$5,0)),'ABP REC Calc'!$C$6:$C$69,'ABP RECs'!$E289,'ABP REC Calc'!$B$6:$B$69,'ABP RECs'!$F289),
IF(AD$4&gt;$G289,AC289*(1-Inputs_ByYear!$D$4),0)),0)</f>
        <v>0</v>
      </c>
      <c r="AE289" s="231">
        <f>IF((AE$4-$G289)&lt;($C289+$B289),IF(AE$4=$G289+$B289,SUMIFS(INDEX('ABP REC Calc'!$G$6:$AP$69,,MATCH('ABP RECs'!$H289,'ABP REC Calc'!$G$5:$AP$5,0)),'ABP REC Calc'!$C$6:$C$69,'ABP RECs'!$E289,'ABP REC Calc'!$B$6:$B$69,'ABP RECs'!$F289),
IF(AE$4&gt;$G289,AD289*(1-Inputs_ByYear!$D$4),0)),0)</f>
        <v>0</v>
      </c>
      <c r="AF289" s="231">
        <f>IF((AF$4-$G289)&lt;($C289+$B289),IF(AF$4=$G289+$B289,SUMIFS(INDEX('ABP REC Calc'!$G$6:$AP$69,,MATCH('ABP RECs'!$H289,'ABP REC Calc'!$G$5:$AP$5,0)),'ABP REC Calc'!$C$6:$C$69,'ABP RECs'!$E289,'ABP REC Calc'!$B$6:$B$69,'ABP RECs'!$F289),
IF(AF$4&gt;$G289,AE289*(1-Inputs_ByYear!$D$4),0)),0)</f>
        <v>0</v>
      </c>
      <c r="AG289" s="231">
        <f>IF((AG$4-$G289)&lt;($C289+$B289),IF(AG$4=$G289+$B289,SUMIFS(INDEX('ABP REC Calc'!$G$6:$AP$69,,MATCH('ABP RECs'!$H289,'ABP REC Calc'!$G$5:$AP$5,0)),'ABP REC Calc'!$C$6:$C$69,'ABP RECs'!$E289,'ABP REC Calc'!$B$6:$B$69,'ABP RECs'!$F289),
IF(AG$4&gt;$G289,AF289*(1-Inputs_ByYear!$D$4),0)),0)</f>
        <v>0</v>
      </c>
      <c r="AH289" s="231">
        <f>IF((AH$4-$G289)&lt;($C289+$B289),IF(AH$4=$G289+$B289,SUMIFS(INDEX('ABP REC Calc'!$G$6:$AP$69,,MATCH('ABP RECs'!$H289,'ABP REC Calc'!$G$5:$AP$5,0)),'ABP REC Calc'!$C$6:$C$69,'ABP RECs'!$E289,'ABP REC Calc'!$B$6:$B$69,'ABP RECs'!$F289),
IF(AH$4&gt;$G289,AG289*(1-Inputs_ByYear!$D$4),0)),0)</f>
        <v>0</v>
      </c>
      <c r="AI289" s="231">
        <f>IF((AI$4-$G289)&lt;($C289+$B289),IF(AI$4=$G289+$B289,SUMIFS(INDEX('ABP REC Calc'!$G$6:$AP$69,,MATCH('ABP RECs'!$H289,'ABP REC Calc'!$G$5:$AP$5,0)),'ABP REC Calc'!$C$6:$C$69,'ABP RECs'!$E289,'ABP REC Calc'!$B$6:$B$69,'ABP RECs'!$F289),
IF(AI$4&gt;$G289,AH289*(1-Inputs_ByYear!$D$4),0)),0)</f>
        <v>0</v>
      </c>
      <c r="AJ289" s="231">
        <f>IF((AJ$4-$G289)&lt;($C289+$B289),IF(AJ$4=$G289+$B289,SUMIFS(INDEX('ABP REC Calc'!$G$6:$AP$69,,MATCH('ABP RECs'!$H289,'ABP REC Calc'!$G$5:$AP$5,0)),'ABP REC Calc'!$C$6:$C$69,'ABP RECs'!$E289,'ABP REC Calc'!$B$6:$B$69,'ABP RECs'!$F289),
IF(AJ$4&gt;$G289,AI289*(1-Inputs_ByYear!$D$4),0)),0)</f>
        <v>0</v>
      </c>
      <c r="AK289" s="231">
        <f>IF((AK$4-$G289)&lt;($C289+$B289),IF(AK$4=$G289+$B289,SUMIFS(INDEX('ABP REC Calc'!$G$6:$AP$69,,MATCH('ABP RECs'!$H289,'ABP REC Calc'!$G$5:$AP$5,0)),'ABP REC Calc'!$C$6:$C$69,'ABP RECs'!$E289,'ABP REC Calc'!$B$6:$B$69,'ABP RECs'!$F289),
IF(AK$4&gt;$G289,AJ289*(1-Inputs_ByYear!$D$4),0)),0)</f>
        <v>0</v>
      </c>
      <c r="AL289" s="231">
        <f>IF((AL$4-$G289)&lt;($C289+$B289),IF(AL$4=$G289+$B289,SUMIFS(INDEX('ABP REC Calc'!$G$6:$AP$69,,MATCH('ABP RECs'!$H289,'ABP REC Calc'!$G$5:$AP$5,0)),'ABP REC Calc'!$C$6:$C$69,'ABP RECs'!$E289,'ABP REC Calc'!$B$6:$B$69,'ABP RECs'!$F289),
IF(AL$4&gt;$G289,AK289*(1-Inputs_ByYear!$D$4),0)),0)</f>
        <v>0</v>
      </c>
      <c r="AM289" s="231">
        <f>IF((AM$4-$G289)&lt;($C289+$B289),IF(AM$4=$G289+$B289,SUMIFS(INDEX('ABP REC Calc'!$G$6:$AP$69,,MATCH('ABP RECs'!$H289,'ABP REC Calc'!$G$5:$AP$5,0)),'ABP REC Calc'!$C$6:$C$69,'ABP RECs'!$E289,'ABP REC Calc'!$B$6:$B$69,'ABP RECs'!$F289),
IF(AM$4&gt;$G289,AL289*(1-Inputs_ByYear!$D$4),0)),0)</f>
        <v>0</v>
      </c>
      <c r="AN289" s="231">
        <f>IF((AN$4-$G289)&lt;($C289+$B289),IF(AN$4=$G289+$B289,SUMIFS(INDEX('ABP REC Calc'!$G$6:$AP$69,,MATCH('ABP RECs'!$H289,'ABP REC Calc'!$G$5:$AP$5,0)),'ABP REC Calc'!$C$6:$C$69,'ABP RECs'!$E289,'ABP REC Calc'!$B$6:$B$69,'ABP RECs'!$F289),
IF(AN$4&gt;$G289,AM289*(1-Inputs_ByYear!$D$4),0)),0)</f>
        <v>0</v>
      </c>
      <c r="AO289" s="231">
        <f>IF((AO$4-$G289)&lt;($C289+$B289),IF(AO$4=$G289+$B289,SUMIFS(INDEX('ABP REC Calc'!$G$6:$AP$69,,MATCH('ABP RECs'!$H289,'ABP REC Calc'!$G$5:$AP$5,0)),'ABP REC Calc'!$C$6:$C$69,'ABP RECs'!$E289,'ABP REC Calc'!$B$6:$B$69,'ABP RECs'!$F289),
IF(AO$4&gt;$G289,AN289*(1-Inputs_ByYear!$D$4),0)),0)</f>
        <v>0</v>
      </c>
      <c r="AP289" s="231">
        <f>IF((AP$4-$G289)&lt;($C289+$B289),IF(AP$4=$G289+$B289,SUMIFS(INDEX('ABP REC Calc'!$G$6:$AP$69,,MATCH('ABP RECs'!$H289,'ABP REC Calc'!$G$5:$AP$5,0)),'ABP REC Calc'!$C$6:$C$69,'ABP RECs'!$E289,'ABP REC Calc'!$B$6:$B$69,'ABP RECs'!$F289),
IF(AP$4&gt;$G289,AO289*(1-Inputs_ByYear!$D$4),0)),0)</f>
        <v>0</v>
      </c>
      <c r="AQ289" s="231">
        <f>IF((AQ$4-$G289)&lt;($C289+$B289),IF(AQ$4=$G289+$B289,SUMIFS(INDEX('ABP REC Calc'!$G$6:$AP$69,,MATCH('ABP RECs'!$H289,'ABP REC Calc'!$G$5:$AP$5,0)),'ABP REC Calc'!$C$6:$C$69,'ABP RECs'!$E289,'ABP REC Calc'!$B$6:$B$69,'ABP RECs'!$F289),
IF(AQ$4&gt;$G289,AP289*(1-Inputs_ByYear!$D$4),0)),0)</f>
        <v>0</v>
      </c>
      <c r="AR289" s="231">
        <f>IF((AR$4-$G289)&lt;($C289+$B289),IF(AR$4=$G289+$B289,SUMIFS(INDEX('ABP REC Calc'!$G$6:$AP$69,,MATCH('ABP RECs'!$H289,'ABP REC Calc'!$G$5:$AP$5,0)),'ABP REC Calc'!$C$6:$C$69,'ABP RECs'!$E289,'ABP REC Calc'!$B$6:$B$69,'ABP RECs'!$F289),
IF(AR$4&gt;$G289,AQ289*(1-Inputs_ByYear!$D$4),0)),0)</f>
        <v>0</v>
      </c>
    </row>
    <row r="290" spans="2:44" ht="14.85" customHeight="1">
      <c r="B290" s="326" cm="1">
        <f t="array" ref="B290">INDEX(Inputs_ByYear!$D$97:$D$102, MATCH('ABP RECs'!$E290, Inputs_ByYear!$B$97:$B$102, 0),)</f>
        <v>0</v>
      </c>
      <c r="C290" s="326" cm="1">
        <f t="array" ref="C290">INDEX(Inputs_ByYear!$D$61:$D$66, MATCH('ABP RECs'!$E290, Inputs_ByYear!$B$61:$B$66,0),)</f>
        <v>15</v>
      </c>
      <c r="D290" s="326" t="str" cm="1">
        <f t="array" ref="D290">INDEX(Inputs_ByYear!$D$106:$D$111, MATCH('ABP RECs'!$E290, Inputs_ByYear!$B$106:$B$111,0),)</f>
        <v>n/a</v>
      </c>
      <c r="E290" s="218" t="s">
        <v>305</v>
      </c>
      <c r="F290" s="215" t="s">
        <v>327</v>
      </c>
      <c r="G290" s="215">
        <f t="shared" si="15"/>
        <v>2050</v>
      </c>
      <c r="H290" s="223" t="s">
        <v>50</v>
      </c>
      <c r="I290" s="231">
        <f>IF((I$4-$G290)&lt;($C290+$B290),IF(I$4=$G290+$B290,SUMIFS(INDEX('ABP REC Calc'!$G$6:$AP$69,,MATCH('ABP RECs'!$H290,'ABP REC Calc'!$G$5:$AP$5,0)),'ABP REC Calc'!$C$6:$C$69,'ABP RECs'!$E290,'ABP REC Calc'!$B$6:$B$69,'ABP RECs'!$F290),
IF(I$4&gt;$G290,H290*(1-Inputs_ByYear!$D$4),0)),0)</f>
        <v>0</v>
      </c>
      <c r="J290" s="231">
        <f>IF((J$4-$G290)&lt;($C290+$B290),IF(J$4=$G290+$B290,SUMIFS(INDEX('ABP REC Calc'!$G$6:$AP$69,,MATCH('ABP RECs'!$H290,'ABP REC Calc'!$G$5:$AP$5,0)),'ABP REC Calc'!$C$6:$C$69,'ABP RECs'!$E290,'ABP REC Calc'!$B$6:$B$69,'ABP RECs'!$F290),
IF(J$4&gt;$G290,I290*(1-Inputs_ByYear!$D$4),0)),0)</f>
        <v>0</v>
      </c>
      <c r="K290" s="231">
        <f>IF((K$4-$G290)&lt;($C290+$B290),IF(K$4=$G290+$B290,SUMIFS(INDEX('ABP REC Calc'!$G$6:$AP$69,,MATCH('ABP RECs'!$H290,'ABP REC Calc'!$G$5:$AP$5,0)),'ABP REC Calc'!$C$6:$C$69,'ABP RECs'!$E290,'ABP REC Calc'!$B$6:$B$69,'ABP RECs'!$F290),
IF(K$4&gt;$G290,J290*(1-Inputs_ByYear!$D$4),0)),0)</f>
        <v>0</v>
      </c>
      <c r="L290" s="231">
        <f>IF((L$4-$G290)&lt;($C290+$B290),IF(L$4=$G290+$B290,SUMIFS(INDEX('ABP REC Calc'!$G$6:$AP$69,,MATCH('ABP RECs'!$H290,'ABP REC Calc'!$G$5:$AP$5,0)),'ABP REC Calc'!$C$6:$C$69,'ABP RECs'!$E290,'ABP REC Calc'!$B$6:$B$69,'ABP RECs'!$F290),
IF(L$4&gt;$G290,K290*(1-Inputs_ByYear!$D$4),0)),0)</f>
        <v>0</v>
      </c>
      <c r="M290" s="231">
        <f>IF((M$4-$G290)&lt;($C290+$B290),IF(M$4=$G290+$B290,SUMIFS(INDEX('ABP REC Calc'!$G$6:$AP$69,,MATCH('ABP RECs'!$H290,'ABP REC Calc'!$G$5:$AP$5,0)),'ABP REC Calc'!$C$6:$C$69,'ABP RECs'!$E290,'ABP REC Calc'!$B$6:$B$69,'ABP RECs'!$F290),
IF(M$4&gt;$G290,L290*(1-Inputs_ByYear!$D$4),0)),0)</f>
        <v>0</v>
      </c>
      <c r="N290" s="231">
        <f>IF((N$4-$G290)&lt;($C290+$B290),IF(N$4=$G290+$B290,SUMIFS(INDEX('ABP REC Calc'!$G$6:$AP$69,,MATCH('ABP RECs'!$H290,'ABP REC Calc'!$G$5:$AP$5,0)),'ABP REC Calc'!$C$6:$C$69,'ABP RECs'!$E290,'ABP REC Calc'!$B$6:$B$69,'ABP RECs'!$F290),
IF(N$4&gt;$G290,M290*(1-Inputs_ByYear!$D$4),0)),0)</f>
        <v>0</v>
      </c>
      <c r="O290" s="231">
        <f>IF((O$4-$G290)&lt;($C290+$B290),IF(O$4=$G290+$B290,SUMIFS(INDEX('ABP REC Calc'!$G$6:$AP$69,,MATCH('ABP RECs'!$H290,'ABP REC Calc'!$G$5:$AP$5,0)),'ABP REC Calc'!$C$6:$C$69,'ABP RECs'!$E290,'ABP REC Calc'!$B$6:$B$69,'ABP RECs'!$F290),
IF(O$4&gt;$G290,N290*(1-Inputs_ByYear!$D$4),0)),0)</f>
        <v>0</v>
      </c>
      <c r="P290" s="231">
        <f>IF((P$4-$G290)&lt;($C290+$B290),IF(P$4=$G290+$B290,SUMIFS(INDEX('ABP REC Calc'!$G$6:$AP$69,,MATCH('ABP RECs'!$H290,'ABP REC Calc'!$G$5:$AP$5,0)),'ABP REC Calc'!$C$6:$C$69,'ABP RECs'!$E290,'ABP REC Calc'!$B$6:$B$69,'ABP RECs'!$F290),
IF(P$4&gt;$G290,O290*(1-Inputs_ByYear!$D$4),0)),0)</f>
        <v>0</v>
      </c>
      <c r="Q290" s="231">
        <f>IF((Q$4-$G290)&lt;($C290+$B290),IF(Q$4=$G290+$B290,SUMIFS(INDEX('ABP REC Calc'!$G$6:$AP$69,,MATCH('ABP RECs'!$H290,'ABP REC Calc'!$G$5:$AP$5,0)),'ABP REC Calc'!$C$6:$C$69,'ABP RECs'!$E290,'ABP REC Calc'!$B$6:$B$69,'ABP RECs'!$F290),
IF(Q$4&gt;$G290,P290*(1-Inputs_ByYear!$D$4),0)),0)</f>
        <v>0</v>
      </c>
      <c r="R290" s="231">
        <f>IF((R$4-$G290)&lt;($C290+$B290),IF(R$4=$G290+$B290,SUMIFS(INDEX('ABP REC Calc'!$G$6:$AP$69,,MATCH('ABP RECs'!$H290,'ABP REC Calc'!$G$5:$AP$5,0)),'ABP REC Calc'!$C$6:$C$69,'ABP RECs'!$E290,'ABP REC Calc'!$B$6:$B$69,'ABP RECs'!$F290),
IF(R$4&gt;$G290,Q290*(1-Inputs_ByYear!$D$4),0)),0)</f>
        <v>0</v>
      </c>
      <c r="S290" s="231">
        <f>IF((S$4-$G290)&lt;($C290+$B290),IF(S$4=$G290+$B290,SUMIFS(INDEX('ABP REC Calc'!$G$6:$AP$69,,MATCH('ABP RECs'!$H290,'ABP REC Calc'!$G$5:$AP$5,0)),'ABP REC Calc'!$C$6:$C$69,'ABP RECs'!$E290,'ABP REC Calc'!$B$6:$B$69,'ABP RECs'!$F290),
IF(S$4&gt;$G290,R290*(1-Inputs_ByYear!$D$4),0)),0)</f>
        <v>0</v>
      </c>
      <c r="T290" s="231">
        <f>IF((T$4-$G290)&lt;($C290+$B290),IF(T$4=$G290+$B290,SUMIFS(INDEX('ABP REC Calc'!$G$6:$AP$69,,MATCH('ABP RECs'!$H290,'ABP REC Calc'!$G$5:$AP$5,0)),'ABP REC Calc'!$C$6:$C$69,'ABP RECs'!$E290,'ABP REC Calc'!$B$6:$B$69,'ABP RECs'!$F290),
IF(T$4&gt;$G290,S290*(1-Inputs_ByYear!$D$4),0)),0)</f>
        <v>0</v>
      </c>
      <c r="U290" s="231">
        <f>IF((U$4-$G290)&lt;($C290+$B290),IF(U$4=$G290+$B290,SUMIFS(INDEX('ABP REC Calc'!$G$6:$AP$69,,MATCH('ABP RECs'!$H290,'ABP REC Calc'!$G$5:$AP$5,0)),'ABP REC Calc'!$C$6:$C$69,'ABP RECs'!$E290,'ABP REC Calc'!$B$6:$B$69,'ABP RECs'!$F290),
IF(U$4&gt;$G290,T290*(1-Inputs_ByYear!$D$4),0)),0)</f>
        <v>0</v>
      </c>
      <c r="V290" s="231">
        <f>IF((V$4-$G290)&lt;($C290+$B290),IF(V$4=$G290+$B290,SUMIFS(INDEX('ABP REC Calc'!$G$6:$AP$69,,MATCH('ABP RECs'!$H290,'ABP REC Calc'!$G$5:$AP$5,0)),'ABP REC Calc'!$C$6:$C$69,'ABP RECs'!$E290,'ABP REC Calc'!$B$6:$B$69,'ABP RECs'!$F290),
IF(V$4&gt;$G290,U290*(1-Inputs_ByYear!$D$4),0)),0)</f>
        <v>0</v>
      </c>
      <c r="W290" s="231">
        <f>IF((W$4-$G290)&lt;($C290+$B290),IF(W$4=$G290+$B290,SUMIFS(INDEX('ABP REC Calc'!$G$6:$AP$69,,MATCH('ABP RECs'!$H290,'ABP REC Calc'!$G$5:$AP$5,0)),'ABP REC Calc'!$C$6:$C$69,'ABP RECs'!$E290,'ABP REC Calc'!$B$6:$B$69,'ABP RECs'!$F290),
IF(W$4&gt;$G290,V290*(1-Inputs_ByYear!$D$4),0)),0)</f>
        <v>0</v>
      </c>
      <c r="X290" s="231">
        <f>IF((X$4-$G290)&lt;($C290+$B290),IF(X$4=$G290+$B290,SUMIFS(INDEX('ABP REC Calc'!$G$6:$AP$69,,MATCH('ABP RECs'!$H290,'ABP REC Calc'!$G$5:$AP$5,0)),'ABP REC Calc'!$C$6:$C$69,'ABP RECs'!$E290,'ABP REC Calc'!$B$6:$B$69,'ABP RECs'!$F290),
IF(X$4&gt;$G290,W290*(1-Inputs_ByYear!$D$4),0)),0)</f>
        <v>0</v>
      </c>
      <c r="Y290" s="231">
        <f>IF((Y$4-$G290)&lt;($C290+$B290),IF(Y$4=$G290+$B290,SUMIFS(INDEX('ABP REC Calc'!$G$6:$AP$69,,MATCH('ABP RECs'!$H290,'ABP REC Calc'!$G$5:$AP$5,0)),'ABP REC Calc'!$C$6:$C$69,'ABP RECs'!$E290,'ABP REC Calc'!$B$6:$B$69,'ABP RECs'!$F290),
IF(Y$4&gt;$G290,X290*(1-Inputs_ByYear!$D$4),0)),0)</f>
        <v>0</v>
      </c>
      <c r="Z290" s="231">
        <f>IF((Z$4-$G290)&lt;($C290+$B290),IF(Z$4=$G290+$B290,SUMIFS(INDEX('ABP REC Calc'!$G$6:$AP$69,,MATCH('ABP RECs'!$H290,'ABP REC Calc'!$G$5:$AP$5,0)),'ABP REC Calc'!$C$6:$C$69,'ABP RECs'!$E290,'ABP REC Calc'!$B$6:$B$69,'ABP RECs'!$F290),
IF(Z$4&gt;$G290,Y290*(1-Inputs_ByYear!$D$4),0)),0)</f>
        <v>0</v>
      </c>
      <c r="AA290" s="231">
        <f>IF((AA$4-$G290)&lt;($C290+$B290),IF(AA$4=$G290+$B290,SUMIFS(INDEX('ABP REC Calc'!$G$6:$AP$69,,MATCH('ABP RECs'!$H290,'ABP REC Calc'!$G$5:$AP$5,0)),'ABP REC Calc'!$C$6:$C$69,'ABP RECs'!$E290,'ABP REC Calc'!$B$6:$B$69,'ABP RECs'!$F290),
IF(AA$4&gt;$G290,Z290*(1-Inputs_ByYear!$D$4),0)),0)</f>
        <v>0</v>
      </c>
      <c r="AB290" s="231">
        <f>IF((AB$4-$G290)&lt;($C290+$B290),IF(AB$4=$G290+$B290,SUMIFS(INDEX('ABP REC Calc'!$G$6:$AP$69,,MATCH('ABP RECs'!$H290,'ABP REC Calc'!$G$5:$AP$5,0)),'ABP REC Calc'!$C$6:$C$69,'ABP RECs'!$E290,'ABP REC Calc'!$B$6:$B$69,'ABP RECs'!$F290),
IF(AB$4&gt;$G290,AA290*(1-Inputs_ByYear!$D$4),0)),0)</f>
        <v>0</v>
      </c>
      <c r="AC290" s="231">
        <f>IF((AC$4-$G290)&lt;($C290+$B290),IF(AC$4=$G290+$B290,SUMIFS(INDEX('ABP REC Calc'!$G$6:$AP$69,,MATCH('ABP RECs'!$H290,'ABP REC Calc'!$G$5:$AP$5,0)),'ABP REC Calc'!$C$6:$C$69,'ABP RECs'!$E290,'ABP REC Calc'!$B$6:$B$69,'ABP RECs'!$F290),
IF(AC$4&gt;$G290,AB290*(1-Inputs_ByYear!$D$4),0)),0)</f>
        <v>0</v>
      </c>
      <c r="AD290" s="231">
        <f>IF((AD$4-$G290)&lt;($C290+$B290),IF(AD$4=$G290+$B290,SUMIFS(INDEX('ABP REC Calc'!$G$6:$AP$69,,MATCH('ABP RECs'!$H290,'ABP REC Calc'!$G$5:$AP$5,0)),'ABP REC Calc'!$C$6:$C$69,'ABP RECs'!$E290,'ABP REC Calc'!$B$6:$B$69,'ABP RECs'!$F290),
IF(AD$4&gt;$G290,AC290*(1-Inputs_ByYear!$D$4),0)),0)</f>
        <v>0</v>
      </c>
      <c r="AE290" s="231">
        <f>IF((AE$4-$G290)&lt;($C290+$B290),IF(AE$4=$G290+$B290,SUMIFS(INDEX('ABP REC Calc'!$G$6:$AP$69,,MATCH('ABP RECs'!$H290,'ABP REC Calc'!$G$5:$AP$5,0)),'ABP REC Calc'!$C$6:$C$69,'ABP RECs'!$E290,'ABP REC Calc'!$B$6:$B$69,'ABP RECs'!$F290),
IF(AE$4&gt;$G290,AD290*(1-Inputs_ByYear!$D$4),0)),0)</f>
        <v>0</v>
      </c>
      <c r="AF290" s="231">
        <f>IF((AF$4-$G290)&lt;($C290+$B290),IF(AF$4=$G290+$B290,SUMIFS(INDEX('ABP REC Calc'!$G$6:$AP$69,,MATCH('ABP RECs'!$H290,'ABP REC Calc'!$G$5:$AP$5,0)),'ABP REC Calc'!$C$6:$C$69,'ABP RECs'!$E290,'ABP REC Calc'!$B$6:$B$69,'ABP RECs'!$F290),
IF(AF$4&gt;$G290,AE290*(1-Inputs_ByYear!$D$4),0)),0)</f>
        <v>0</v>
      </c>
      <c r="AG290" s="231">
        <f>IF((AG$4-$G290)&lt;($C290+$B290),IF(AG$4=$G290+$B290,SUMIFS(INDEX('ABP REC Calc'!$G$6:$AP$69,,MATCH('ABP RECs'!$H290,'ABP REC Calc'!$G$5:$AP$5,0)),'ABP REC Calc'!$C$6:$C$69,'ABP RECs'!$E290,'ABP REC Calc'!$B$6:$B$69,'ABP RECs'!$F290),
IF(AG$4&gt;$G290,AF290*(1-Inputs_ByYear!$D$4),0)),0)</f>
        <v>0</v>
      </c>
      <c r="AH290" s="231">
        <f>IF((AH$4-$G290)&lt;($C290+$B290),IF(AH$4=$G290+$B290,SUMIFS(INDEX('ABP REC Calc'!$G$6:$AP$69,,MATCH('ABP RECs'!$H290,'ABP REC Calc'!$G$5:$AP$5,0)),'ABP REC Calc'!$C$6:$C$69,'ABP RECs'!$E290,'ABP REC Calc'!$B$6:$B$69,'ABP RECs'!$F290),
IF(AH$4&gt;$G290,AG290*(1-Inputs_ByYear!$D$4),0)),0)</f>
        <v>0</v>
      </c>
      <c r="AI290" s="231">
        <f>IF((AI$4-$G290)&lt;($C290+$B290),IF(AI$4=$G290+$B290,SUMIFS(INDEX('ABP REC Calc'!$G$6:$AP$69,,MATCH('ABP RECs'!$H290,'ABP REC Calc'!$G$5:$AP$5,0)),'ABP REC Calc'!$C$6:$C$69,'ABP RECs'!$E290,'ABP REC Calc'!$B$6:$B$69,'ABP RECs'!$F290),
IF(AI$4&gt;$G290,AH290*(1-Inputs_ByYear!$D$4),0)),0)</f>
        <v>0</v>
      </c>
      <c r="AJ290" s="231">
        <f>IF((AJ$4-$G290)&lt;($C290+$B290),IF(AJ$4=$G290+$B290,SUMIFS(INDEX('ABP REC Calc'!$G$6:$AP$69,,MATCH('ABP RECs'!$H290,'ABP REC Calc'!$G$5:$AP$5,0)),'ABP REC Calc'!$C$6:$C$69,'ABP RECs'!$E290,'ABP REC Calc'!$B$6:$B$69,'ABP RECs'!$F290),
IF(AJ$4&gt;$G290,AI290*(1-Inputs_ByYear!$D$4),0)),0)</f>
        <v>0</v>
      </c>
      <c r="AK290" s="231">
        <f>IF((AK$4-$G290)&lt;($C290+$B290),IF(AK$4=$G290+$B290,SUMIFS(INDEX('ABP REC Calc'!$G$6:$AP$69,,MATCH('ABP RECs'!$H290,'ABP REC Calc'!$G$5:$AP$5,0)),'ABP REC Calc'!$C$6:$C$69,'ABP RECs'!$E290,'ABP REC Calc'!$B$6:$B$69,'ABP RECs'!$F290),
IF(AK$4&gt;$G290,AJ290*(1-Inputs_ByYear!$D$4),0)),0)</f>
        <v>0</v>
      </c>
      <c r="AL290" s="231">
        <f>IF((AL$4-$G290)&lt;($C290+$B290),IF(AL$4=$G290+$B290,SUMIFS(INDEX('ABP REC Calc'!$G$6:$AP$69,,MATCH('ABP RECs'!$H290,'ABP REC Calc'!$G$5:$AP$5,0)),'ABP REC Calc'!$C$6:$C$69,'ABP RECs'!$E290,'ABP REC Calc'!$B$6:$B$69,'ABP RECs'!$F290),
IF(AL$4&gt;$G290,AK290*(1-Inputs_ByYear!$D$4),0)),0)</f>
        <v>0</v>
      </c>
      <c r="AM290" s="231">
        <f>IF((AM$4-$G290)&lt;($C290+$B290),IF(AM$4=$G290+$B290,SUMIFS(INDEX('ABP REC Calc'!$G$6:$AP$69,,MATCH('ABP RECs'!$H290,'ABP REC Calc'!$G$5:$AP$5,0)),'ABP REC Calc'!$C$6:$C$69,'ABP RECs'!$E290,'ABP REC Calc'!$B$6:$B$69,'ABP RECs'!$F290),
IF(AM$4&gt;$G290,AL290*(1-Inputs_ByYear!$D$4),0)),0)</f>
        <v>0</v>
      </c>
      <c r="AN290" s="231">
        <f>IF((AN$4-$G290)&lt;($C290+$B290),IF(AN$4=$G290+$B290,SUMIFS(INDEX('ABP REC Calc'!$G$6:$AP$69,,MATCH('ABP RECs'!$H290,'ABP REC Calc'!$G$5:$AP$5,0)),'ABP REC Calc'!$C$6:$C$69,'ABP RECs'!$E290,'ABP REC Calc'!$B$6:$B$69,'ABP RECs'!$F290),
IF(AN$4&gt;$G290,AM290*(1-Inputs_ByYear!$D$4),0)),0)</f>
        <v>0</v>
      </c>
      <c r="AO290" s="231">
        <f>IF((AO$4-$G290)&lt;($C290+$B290),IF(AO$4=$G290+$B290,SUMIFS(INDEX('ABP REC Calc'!$G$6:$AP$69,,MATCH('ABP RECs'!$H290,'ABP REC Calc'!$G$5:$AP$5,0)),'ABP REC Calc'!$C$6:$C$69,'ABP RECs'!$E290,'ABP REC Calc'!$B$6:$B$69,'ABP RECs'!$F290),
IF(AO$4&gt;$G290,AN290*(1-Inputs_ByYear!$D$4),0)),0)</f>
        <v>0</v>
      </c>
      <c r="AP290" s="231">
        <f>IF((AP$4-$G290)&lt;($C290+$B290),IF(AP$4=$G290+$B290,SUMIFS(INDEX('ABP REC Calc'!$G$6:$AP$69,,MATCH('ABP RECs'!$H290,'ABP REC Calc'!$G$5:$AP$5,0)),'ABP REC Calc'!$C$6:$C$69,'ABP RECs'!$E290,'ABP REC Calc'!$B$6:$B$69,'ABP RECs'!$F290),
IF(AP$4&gt;$G290,AO290*(1-Inputs_ByYear!$D$4),0)),0)</f>
        <v>0</v>
      </c>
      <c r="AQ290" s="231">
        <f>IF((AQ$4-$G290)&lt;($C290+$B290),IF(AQ$4=$G290+$B290,SUMIFS(INDEX('ABP REC Calc'!$G$6:$AP$69,,MATCH('ABP RECs'!$H290,'ABP REC Calc'!$G$5:$AP$5,0)),'ABP REC Calc'!$C$6:$C$69,'ABP RECs'!$E290,'ABP REC Calc'!$B$6:$B$69,'ABP RECs'!$F290),
IF(AQ$4&gt;$G290,AP290*(1-Inputs_ByYear!$D$4),0)),0)</f>
        <v>0</v>
      </c>
      <c r="AR290" s="231">
        <f>IF((AR$4-$G290)&lt;($C290+$B290),IF(AR$4=$G290+$B290,SUMIFS(INDEX('ABP REC Calc'!$G$6:$AP$69,,MATCH('ABP RECs'!$H290,'ABP REC Calc'!$G$5:$AP$5,0)),'ABP REC Calc'!$C$6:$C$69,'ABP RECs'!$E290,'ABP REC Calc'!$B$6:$B$69,'ABP RECs'!$F290),
IF(AR$4&gt;$G290,AQ290*(1-Inputs_ByYear!$D$4),0)),0)</f>
        <v>0</v>
      </c>
    </row>
    <row r="291" spans="2:44" ht="14.85" customHeight="1">
      <c r="B291" s="326" cm="1">
        <f t="array" ref="B291">INDEX(Inputs_ByYear!$D$97:$D$102, MATCH('ABP RECs'!$E291, Inputs_ByYear!$B$97:$B$102, 0),)</f>
        <v>0</v>
      </c>
      <c r="C291" s="326" cm="1">
        <f t="array" ref="C291">INDEX(Inputs_ByYear!$D$61:$D$66, MATCH('ABP RECs'!$E291, Inputs_ByYear!$B$61:$B$66,0),)</f>
        <v>15</v>
      </c>
      <c r="D291" s="326" t="str" cm="1">
        <f t="array" ref="D291">INDEX(Inputs_ByYear!$D$106:$D$111, MATCH('ABP RECs'!$E291, Inputs_ByYear!$B$106:$B$111,0),)</f>
        <v>n/a</v>
      </c>
      <c r="E291" s="218" t="s">
        <v>305</v>
      </c>
      <c r="F291" s="215" t="s">
        <v>327</v>
      </c>
      <c r="G291" s="215">
        <f t="shared" si="15"/>
        <v>2051</v>
      </c>
      <c r="H291" s="223" t="s">
        <v>51</v>
      </c>
      <c r="I291" s="231">
        <f>IF((I$4-$G291)&lt;($C291+$B291),IF(I$4=$G291+$B291,SUMIFS(INDEX('ABP REC Calc'!$G$6:$AP$69,,MATCH('ABP RECs'!$H291,'ABP REC Calc'!$G$5:$AP$5,0)),'ABP REC Calc'!$C$6:$C$69,'ABP RECs'!$E291,'ABP REC Calc'!$B$6:$B$69,'ABP RECs'!$F291),
IF(I$4&gt;$G291,H291*(1-Inputs_ByYear!$D$4),0)),0)</f>
        <v>0</v>
      </c>
      <c r="J291" s="231">
        <f>IF((J$4-$G291)&lt;($C291+$B291),IF(J$4=$G291+$B291,SUMIFS(INDEX('ABP REC Calc'!$G$6:$AP$69,,MATCH('ABP RECs'!$H291,'ABP REC Calc'!$G$5:$AP$5,0)),'ABP REC Calc'!$C$6:$C$69,'ABP RECs'!$E291,'ABP REC Calc'!$B$6:$B$69,'ABP RECs'!$F291),
IF(J$4&gt;$G291,I291*(1-Inputs_ByYear!$D$4),0)),0)</f>
        <v>0</v>
      </c>
      <c r="K291" s="231">
        <f>IF((K$4-$G291)&lt;($C291+$B291),IF(K$4=$G291+$B291,SUMIFS(INDEX('ABP REC Calc'!$G$6:$AP$69,,MATCH('ABP RECs'!$H291,'ABP REC Calc'!$G$5:$AP$5,0)),'ABP REC Calc'!$C$6:$C$69,'ABP RECs'!$E291,'ABP REC Calc'!$B$6:$B$69,'ABP RECs'!$F291),
IF(K$4&gt;$G291,J291*(1-Inputs_ByYear!$D$4),0)),0)</f>
        <v>0</v>
      </c>
      <c r="L291" s="231">
        <f>IF((L$4-$G291)&lt;($C291+$B291),IF(L$4=$G291+$B291,SUMIFS(INDEX('ABP REC Calc'!$G$6:$AP$69,,MATCH('ABP RECs'!$H291,'ABP REC Calc'!$G$5:$AP$5,0)),'ABP REC Calc'!$C$6:$C$69,'ABP RECs'!$E291,'ABP REC Calc'!$B$6:$B$69,'ABP RECs'!$F291),
IF(L$4&gt;$G291,K291*(1-Inputs_ByYear!$D$4),0)),0)</f>
        <v>0</v>
      </c>
      <c r="M291" s="231">
        <f>IF((M$4-$G291)&lt;($C291+$B291),IF(M$4=$G291+$B291,SUMIFS(INDEX('ABP REC Calc'!$G$6:$AP$69,,MATCH('ABP RECs'!$H291,'ABP REC Calc'!$G$5:$AP$5,0)),'ABP REC Calc'!$C$6:$C$69,'ABP RECs'!$E291,'ABP REC Calc'!$B$6:$B$69,'ABP RECs'!$F291),
IF(M$4&gt;$G291,L291*(1-Inputs_ByYear!$D$4),0)),0)</f>
        <v>0</v>
      </c>
      <c r="N291" s="231">
        <f>IF((N$4-$G291)&lt;($C291+$B291),IF(N$4=$G291+$B291,SUMIFS(INDEX('ABP REC Calc'!$G$6:$AP$69,,MATCH('ABP RECs'!$H291,'ABP REC Calc'!$G$5:$AP$5,0)),'ABP REC Calc'!$C$6:$C$69,'ABP RECs'!$E291,'ABP REC Calc'!$B$6:$B$69,'ABP RECs'!$F291),
IF(N$4&gt;$G291,M291*(1-Inputs_ByYear!$D$4),0)),0)</f>
        <v>0</v>
      </c>
      <c r="O291" s="231">
        <f>IF((O$4-$G291)&lt;($C291+$B291),IF(O$4=$G291+$B291,SUMIFS(INDEX('ABP REC Calc'!$G$6:$AP$69,,MATCH('ABP RECs'!$H291,'ABP REC Calc'!$G$5:$AP$5,0)),'ABP REC Calc'!$C$6:$C$69,'ABP RECs'!$E291,'ABP REC Calc'!$B$6:$B$69,'ABP RECs'!$F291),
IF(O$4&gt;$G291,N291*(1-Inputs_ByYear!$D$4),0)),0)</f>
        <v>0</v>
      </c>
      <c r="P291" s="231">
        <f>IF((P$4-$G291)&lt;($C291+$B291),IF(P$4=$G291+$B291,SUMIFS(INDEX('ABP REC Calc'!$G$6:$AP$69,,MATCH('ABP RECs'!$H291,'ABP REC Calc'!$G$5:$AP$5,0)),'ABP REC Calc'!$C$6:$C$69,'ABP RECs'!$E291,'ABP REC Calc'!$B$6:$B$69,'ABP RECs'!$F291),
IF(P$4&gt;$G291,O291*(1-Inputs_ByYear!$D$4),0)),0)</f>
        <v>0</v>
      </c>
      <c r="Q291" s="231">
        <f>IF((Q$4-$G291)&lt;($C291+$B291),IF(Q$4=$G291+$B291,SUMIFS(INDEX('ABP REC Calc'!$G$6:$AP$69,,MATCH('ABP RECs'!$H291,'ABP REC Calc'!$G$5:$AP$5,0)),'ABP REC Calc'!$C$6:$C$69,'ABP RECs'!$E291,'ABP REC Calc'!$B$6:$B$69,'ABP RECs'!$F291),
IF(Q$4&gt;$G291,P291*(1-Inputs_ByYear!$D$4),0)),0)</f>
        <v>0</v>
      </c>
      <c r="R291" s="231">
        <f>IF((R$4-$G291)&lt;($C291+$B291),IF(R$4=$G291+$B291,SUMIFS(INDEX('ABP REC Calc'!$G$6:$AP$69,,MATCH('ABP RECs'!$H291,'ABP REC Calc'!$G$5:$AP$5,0)),'ABP REC Calc'!$C$6:$C$69,'ABP RECs'!$E291,'ABP REC Calc'!$B$6:$B$69,'ABP RECs'!$F291),
IF(R$4&gt;$G291,Q291*(1-Inputs_ByYear!$D$4),0)),0)</f>
        <v>0</v>
      </c>
      <c r="S291" s="231">
        <f>IF((S$4-$G291)&lt;($C291+$B291),IF(S$4=$G291+$B291,SUMIFS(INDEX('ABP REC Calc'!$G$6:$AP$69,,MATCH('ABP RECs'!$H291,'ABP REC Calc'!$G$5:$AP$5,0)),'ABP REC Calc'!$C$6:$C$69,'ABP RECs'!$E291,'ABP REC Calc'!$B$6:$B$69,'ABP RECs'!$F291),
IF(S$4&gt;$G291,R291*(1-Inputs_ByYear!$D$4),0)),0)</f>
        <v>0</v>
      </c>
      <c r="T291" s="231">
        <f>IF((T$4-$G291)&lt;($C291+$B291),IF(T$4=$G291+$B291,SUMIFS(INDEX('ABP REC Calc'!$G$6:$AP$69,,MATCH('ABP RECs'!$H291,'ABP REC Calc'!$G$5:$AP$5,0)),'ABP REC Calc'!$C$6:$C$69,'ABP RECs'!$E291,'ABP REC Calc'!$B$6:$B$69,'ABP RECs'!$F291),
IF(T$4&gt;$G291,S291*(1-Inputs_ByYear!$D$4),0)),0)</f>
        <v>0</v>
      </c>
      <c r="U291" s="231">
        <f>IF((U$4-$G291)&lt;($C291+$B291),IF(U$4=$G291+$B291,SUMIFS(INDEX('ABP REC Calc'!$G$6:$AP$69,,MATCH('ABP RECs'!$H291,'ABP REC Calc'!$G$5:$AP$5,0)),'ABP REC Calc'!$C$6:$C$69,'ABP RECs'!$E291,'ABP REC Calc'!$B$6:$B$69,'ABP RECs'!$F291),
IF(U$4&gt;$G291,T291*(1-Inputs_ByYear!$D$4),0)),0)</f>
        <v>0</v>
      </c>
      <c r="V291" s="231">
        <f>IF((V$4-$G291)&lt;($C291+$B291),IF(V$4=$G291+$B291,SUMIFS(INDEX('ABP REC Calc'!$G$6:$AP$69,,MATCH('ABP RECs'!$H291,'ABP REC Calc'!$G$5:$AP$5,0)),'ABP REC Calc'!$C$6:$C$69,'ABP RECs'!$E291,'ABP REC Calc'!$B$6:$B$69,'ABP RECs'!$F291),
IF(V$4&gt;$G291,U291*(1-Inputs_ByYear!$D$4),0)),0)</f>
        <v>0</v>
      </c>
      <c r="W291" s="231">
        <f>IF((W$4-$G291)&lt;($C291+$B291),IF(W$4=$G291+$B291,SUMIFS(INDEX('ABP REC Calc'!$G$6:$AP$69,,MATCH('ABP RECs'!$H291,'ABP REC Calc'!$G$5:$AP$5,0)),'ABP REC Calc'!$C$6:$C$69,'ABP RECs'!$E291,'ABP REC Calc'!$B$6:$B$69,'ABP RECs'!$F291),
IF(W$4&gt;$G291,V291*(1-Inputs_ByYear!$D$4),0)),0)</f>
        <v>0</v>
      </c>
      <c r="X291" s="231">
        <f>IF((X$4-$G291)&lt;($C291+$B291),IF(X$4=$G291+$B291,SUMIFS(INDEX('ABP REC Calc'!$G$6:$AP$69,,MATCH('ABP RECs'!$H291,'ABP REC Calc'!$G$5:$AP$5,0)),'ABP REC Calc'!$C$6:$C$69,'ABP RECs'!$E291,'ABP REC Calc'!$B$6:$B$69,'ABP RECs'!$F291),
IF(X$4&gt;$G291,W291*(1-Inputs_ByYear!$D$4),0)),0)</f>
        <v>0</v>
      </c>
      <c r="Y291" s="231">
        <f>IF((Y$4-$G291)&lt;($C291+$B291),IF(Y$4=$G291+$B291,SUMIFS(INDEX('ABP REC Calc'!$G$6:$AP$69,,MATCH('ABP RECs'!$H291,'ABP REC Calc'!$G$5:$AP$5,0)),'ABP REC Calc'!$C$6:$C$69,'ABP RECs'!$E291,'ABP REC Calc'!$B$6:$B$69,'ABP RECs'!$F291),
IF(Y$4&gt;$G291,X291*(1-Inputs_ByYear!$D$4),0)),0)</f>
        <v>0</v>
      </c>
      <c r="Z291" s="231">
        <f>IF((Z$4-$G291)&lt;($C291+$B291),IF(Z$4=$G291+$B291,SUMIFS(INDEX('ABP REC Calc'!$G$6:$AP$69,,MATCH('ABP RECs'!$H291,'ABP REC Calc'!$G$5:$AP$5,0)),'ABP REC Calc'!$C$6:$C$69,'ABP RECs'!$E291,'ABP REC Calc'!$B$6:$B$69,'ABP RECs'!$F291),
IF(Z$4&gt;$G291,Y291*(1-Inputs_ByYear!$D$4),0)),0)</f>
        <v>0</v>
      </c>
      <c r="AA291" s="231">
        <f>IF((AA$4-$G291)&lt;($C291+$B291),IF(AA$4=$G291+$B291,SUMIFS(INDEX('ABP REC Calc'!$G$6:$AP$69,,MATCH('ABP RECs'!$H291,'ABP REC Calc'!$G$5:$AP$5,0)),'ABP REC Calc'!$C$6:$C$69,'ABP RECs'!$E291,'ABP REC Calc'!$B$6:$B$69,'ABP RECs'!$F291),
IF(AA$4&gt;$G291,Z291*(1-Inputs_ByYear!$D$4),0)),0)</f>
        <v>0</v>
      </c>
      <c r="AB291" s="231">
        <f>IF((AB$4-$G291)&lt;($C291+$B291),IF(AB$4=$G291+$B291,SUMIFS(INDEX('ABP REC Calc'!$G$6:$AP$69,,MATCH('ABP RECs'!$H291,'ABP REC Calc'!$G$5:$AP$5,0)),'ABP REC Calc'!$C$6:$C$69,'ABP RECs'!$E291,'ABP REC Calc'!$B$6:$B$69,'ABP RECs'!$F291),
IF(AB$4&gt;$G291,AA291*(1-Inputs_ByYear!$D$4),0)),0)</f>
        <v>0</v>
      </c>
      <c r="AC291" s="231">
        <f>IF((AC$4-$G291)&lt;($C291+$B291),IF(AC$4=$G291+$B291,SUMIFS(INDEX('ABP REC Calc'!$G$6:$AP$69,,MATCH('ABP RECs'!$H291,'ABP REC Calc'!$G$5:$AP$5,0)),'ABP REC Calc'!$C$6:$C$69,'ABP RECs'!$E291,'ABP REC Calc'!$B$6:$B$69,'ABP RECs'!$F291),
IF(AC$4&gt;$G291,AB291*(1-Inputs_ByYear!$D$4),0)),0)</f>
        <v>0</v>
      </c>
      <c r="AD291" s="231">
        <f>IF((AD$4-$G291)&lt;($C291+$B291),IF(AD$4=$G291+$B291,SUMIFS(INDEX('ABP REC Calc'!$G$6:$AP$69,,MATCH('ABP RECs'!$H291,'ABP REC Calc'!$G$5:$AP$5,0)),'ABP REC Calc'!$C$6:$C$69,'ABP RECs'!$E291,'ABP REC Calc'!$B$6:$B$69,'ABP RECs'!$F291),
IF(AD$4&gt;$G291,AC291*(1-Inputs_ByYear!$D$4),0)),0)</f>
        <v>0</v>
      </c>
      <c r="AE291" s="231">
        <f>IF((AE$4-$G291)&lt;($C291+$B291),IF(AE$4=$G291+$B291,SUMIFS(INDEX('ABP REC Calc'!$G$6:$AP$69,,MATCH('ABP RECs'!$H291,'ABP REC Calc'!$G$5:$AP$5,0)),'ABP REC Calc'!$C$6:$C$69,'ABP RECs'!$E291,'ABP REC Calc'!$B$6:$B$69,'ABP RECs'!$F291),
IF(AE$4&gt;$G291,AD291*(1-Inputs_ByYear!$D$4),0)),0)</f>
        <v>0</v>
      </c>
      <c r="AF291" s="231">
        <f>IF((AF$4-$G291)&lt;($C291+$B291),IF(AF$4=$G291+$B291,SUMIFS(INDEX('ABP REC Calc'!$G$6:$AP$69,,MATCH('ABP RECs'!$H291,'ABP REC Calc'!$G$5:$AP$5,0)),'ABP REC Calc'!$C$6:$C$69,'ABP RECs'!$E291,'ABP REC Calc'!$B$6:$B$69,'ABP RECs'!$F291),
IF(AF$4&gt;$G291,AE291*(1-Inputs_ByYear!$D$4),0)),0)</f>
        <v>0</v>
      </c>
      <c r="AG291" s="231">
        <f>IF((AG$4-$G291)&lt;($C291+$B291),IF(AG$4=$G291+$B291,SUMIFS(INDEX('ABP REC Calc'!$G$6:$AP$69,,MATCH('ABP RECs'!$H291,'ABP REC Calc'!$G$5:$AP$5,0)),'ABP REC Calc'!$C$6:$C$69,'ABP RECs'!$E291,'ABP REC Calc'!$B$6:$B$69,'ABP RECs'!$F291),
IF(AG$4&gt;$G291,AF291*(1-Inputs_ByYear!$D$4),0)),0)</f>
        <v>0</v>
      </c>
      <c r="AH291" s="231">
        <f>IF((AH$4-$G291)&lt;($C291+$B291),IF(AH$4=$G291+$B291,SUMIFS(INDEX('ABP REC Calc'!$G$6:$AP$69,,MATCH('ABP RECs'!$H291,'ABP REC Calc'!$G$5:$AP$5,0)),'ABP REC Calc'!$C$6:$C$69,'ABP RECs'!$E291,'ABP REC Calc'!$B$6:$B$69,'ABP RECs'!$F291),
IF(AH$4&gt;$G291,AG291*(1-Inputs_ByYear!$D$4),0)),0)</f>
        <v>0</v>
      </c>
      <c r="AI291" s="231">
        <f>IF((AI$4-$G291)&lt;($C291+$B291),IF(AI$4=$G291+$B291,SUMIFS(INDEX('ABP REC Calc'!$G$6:$AP$69,,MATCH('ABP RECs'!$H291,'ABP REC Calc'!$G$5:$AP$5,0)),'ABP REC Calc'!$C$6:$C$69,'ABP RECs'!$E291,'ABP REC Calc'!$B$6:$B$69,'ABP RECs'!$F291),
IF(AI$4&gt;$G291,AH291*(1-Inputs_ByYear!$D$4),0)),0)</f>
        <v>0</v>
      </c>
      <c r="AJ291" s="231">
        <f>IF((AJ$4-$G291)&lt;($C291+$B291),IF(AJ$4=$G291+$B291,SUMIFS(INDEX('ABP REC Calc'!$G$6:$AP$69,,MATCH('ABP RECs'!$H291,'ABP REC Calc'!$G$5:$AP$5,0)),'ABP REC Calc'!$C$6:$C$69,'ABP RECs'!$E291,'ABP REC Calc'!$B$6:$B$69,'ABP RECs'!$F291),
IF(AJ$4&gt;$G291,AI291*(1-Inputs_ByYear!$D$4),0)),0)</f>
        <v>0</v>
      </c>
      <c r="AK291" s="231">
        <f>IF((AK$4-$G291)&lt;($C291+$B291),IF(AK$4=$G291+$B291,SUMIFS(INDEX('ABP REC Calc'!$G$6:$AP$69,,MATCH('ABP RECs'!$H291,'ABP REC Calc'!$G$5:$AP$5,0)),'ABP REC Calc'!$C$6:$C$69,'ABP RECs'!$E291,'ABP REC Calc'!$B$6:$B$69,'ABP RECs'!$F291),
IF(AK$4&gt;$G291,AJ291*(1-Inputs_ByYear!$D$4),0)),0)</f>
        <v>0</v>
      </c>
      <c r="AL291" s="231">
        <f>IF((AL$4-$G291)&lt;($C291+$B291),IF(AL$4=$G291+$B291,SUMIFS(INDEX('ABP REC Calc'!$G$6:$AP$69,,MATCH('ABP RECs'!$H291,'ABP REC Calc'!$G$5:$AP$5,0)),'ABP REC Calc'!$C$6:$C$69,'ABP RECs'!$E291,'ABP REC Calc'!$B$6:$B$69,'ABP RECs'!$F291),
IF(AL$4&gt;$G291,AK291*(1-Inputs_ByYear!$D$4),0)),0)</f>
        <v>0</v>
      </c>
      <c r="AM291" s="231">
        <f>IF((AM$4-$G291)&lt;($C291+$B291),IF(AM$4=$G291+$B291,SUMIFS(INDEX('ABP REC Calc'!$G$6:$AP$69,,MATCH('ABP RECs'!$H291,'ABP REC Calc'!$G$5:$AP$5,0)),'ABP REC Calc'!$C$6:$C$69,'ABP RECs'!$E291,'ABP REC Calc'!$B$6:$B$69,'ABP RECs'!$F291),
IF(AM$4&gt;$G291,AL291*(1-Inputs_ByYear!$D$4),0)),0)</f>
        <v>0</v>
      </c>
      <c r="AN291" s="231">
        <f>IF((AN$4-$G291)&lt;($C291+$B291),IF(AN$4=$G291+$B291,SUMIFS(INDEX('ABP REC Calc'!$G$6:$AP$69,,MATCH('ABP RECs'!$H291,'ABP REC Calc'!$G$5:$AP$5,0)),'ABP REC Calc'!$C$6:$C$69,'ABP RECs'!$E291,'ABP REC Calc'!$B$6:$B$69,'ABP RECs'!$F291),
IF(AN$4&gt;$G291,AM291*(1-Inputs_ByYear!$D$4),0)),0)</f>
        <v>0</v>
      </c>
      <c r="AO291" s="231">
        <f>IF((AO$4-$G291)&lt;($C291+$B291),IF(AO$4=$G291+$B291,SUMIFS(INDEX('ABP REC Calc'!$G$6:$AP$69,,MATCH('ABP RECs'!$H291,'ABP REC Calc'!$G$5:$AP$5,0)),'ABP REC Calc'!$C$6:$C$69,'ABP RECs'!$E291,'ABP REC Calc'!$B$6:$B$69,'ABP RECs'!$F291),
IF(AO$4&gt;$G291,AN291*(1-Inputs_ByYear!$D$4),0)),0)</f>
        <v>0</v>
      </c>
      <c r="AP291" s="231">
        <f>IF((AP$4-$G291)&lt;($C291+$B291),IF(AP$4=$G291+$B291,SUMIFS(INDEX('ABP REC Calc'!$G$6:$AP$69,,MATCH('ABP RECs'!$H291,'ABP REC Calc'!$G$5:$AP$5,0)),'ABP REC Calc'!$C$6:$C$69,'ABP RECs'!$E291,'ABP REC Calc'!$B$6:$B$69,'ABP RECs'!$F291),
IF(AP$4&gt;$G291,AO291*(1-Inputs_ByYear!$D$4),0)),0)</f>
        <v>0</v>
      </c>
      <c r="AQ291" s="231">
        <f>IF((AQ$4-$G291)&lt;($C291+$B291),IF(AQ$4=$G291+$B291,SUMIFS(INDEX('ABP REC Calc'!$G$6:$AP$69,,MATCH('ABP RECs'!$H291,'ABP REC Calc'!$G$5:$AP$5,0)),'ABP REC Calc'!$C$6:$C$69,'ABP RECs'!$E291,'ABP REC Calc'!$B$6:$B$69,'ABP RECs'!$F291),
IF(AQ$4&gt;$G291,AP291*(1-Inputs_ByYear!$D$4),0)),0)</f>
        <v>0</v>
      </c>
      <c r="AR291" s="231">
        <f>IF((AR$4-$G291)&lt;($C291+$B291),IF(AR$4=$G291+$B291,SUMIFS(INDEX('ABP REC Calc'!$G$6:$AP$69,,MATCH('ABP RECs'!$H291,'ABP REC Calc'!$G$5:$AP$5,0)),'ABP REC Calc'!$C$6:$C$69,'ABP RECs'!$E291,'ABP REC Calc'!$B$6:$B$69,'ABP RECs'!$F291),
IF(AR$4&gt;$G291,AQ291*(1-Inputs_ByYear!$D$4),0)),0)</f>
        <v>0</v>
      </c>
    </row>
    <row r="292" spans="2:44" ht="14.85" customHeight="1">
      <c r="B292" s="326" cm="1">
        <f t="array" ref="B292">INDEX(Inputs_ByYear!$D$97:$D$102, MATCH('ABP RECs'!$E292, Inputs_ByYear!$B$97:$B$102, 0),)</f>
        <v>0</v>
      </c>
      <c r="C292" s="326" cm="1">
        <f t="array" ref="C292">INDEX(Inputs_ByYear!$D$61:$D$66, MATCH('ABP RECs'!$E292, Inputs_ByYear!$B$61:$B$66,0),)</f>
        <v>15</v>
      </c>
      <c r="D292" s="326" t="str" cm="1">
        <f t="array" ref="D292">INDEX(Inputs_ByYear!$D$106:$D$111, MATCH('ABP RECs'!$E292, Inputs_ByYear!$B$106:$B$111,0),)</f>
        <v>n/a</v>
      </c>
      <c r="E292" s="218" t="s">
        <v>305</v>
      </c>
      <c r="F292" s="215" t="s">
        <v>327</v>
      </c>
      <c r="G292" s="215">
        <f t="shared" si="15"/>
        <v>2052</v>
      </c>
      <c r="H292" s="223" t="s">
        <v>52</v>
      </c>
      <c r="I292" s="231">
        <f>IF((I$4-$G292)&lt;($C292+$B292),IF(I$4=$G292+$B292,SUMIFS(INDEX('ABP REC Calc'!$G$6:$AP$69,,MATCH('ABP RECs'!$H292,'ABP REC Calc'!$G$5:$AP$5,0)),'ABP REC Calc'!$C$6:$C$69,'ABP RECs'!$E292,'ABP REC Calc'!$B$6:$B$69,'ABP RECs'!$F292),
IF(I$4&gt;$G292,H292*(1-Inputs_ByYear!$D$4),0)),0)</f>
        <v>0</v>
      </c>
      <c r="J292" s="231">
        <f>IF((J$4-$G292)&lt;($C292+$B292),IF(J$4=$G292+$B292,SUMIFS(INDEX('ABP REC Calc'!$G$6:$AP$69,,MATCH('ABP RECs'!$H292,'ABP REC Calc'!$G$5:$AP$5,0)),'ABP REC Calc'!$C$6:$C$69,'ABP RECs'!$E292,'ABP REC Calc'!$B$6:$B$69,'ABP RECs'!$F292),
IF(J$4&gt;$G292,I292*(1-Inputs_ByYear!$D$4),0)),0)</f>
        <v>0</v>
      </c>
      <c r="K292" s="231">
        <f>IF((K$4-$G292)&lt;($C292+$B292),IF(K$4=$G292+$B292,SUMIFS(INDEX('ABP REC Calc'!$G$6:$AP$69,,MATCH('ABP RECs'!$H292,'ABP REC Calc'!$G$5:$AP$5,0)),'ABP REC Calc'!$C$6:$C$69,'ABP RECs'!$E292,'ABP REC Calc'!$B$6:$B$69,'ABP RECs'!$F292),
IF(K$4&gt;$G292,J292*(1-Inputs_ByYear!$D$4),0)),0)</f>
        <v>0</v>
      </c>
      <c r="L292" s="231">
        <f>IF((L$4-$G292)&lt;($C292+$B292),IF(L$4=$G292+$B292,SUMIFS(INDEX('ABP REC Calc'!$G$6:$AP$69,,MATCH('ABP RECs'!$H292,'ABP REC Calc'!$G$5:$AP$5,0)),'ABP REC Calc'!$C$6:$C$69,'ABP RECs'!$E292,'ABP REC Calc'!$B$6:$B$69,'ABP RECs'!$F292),
IF(L$4&gt;$G292,K292*(1-Inputs_ByYear!$D$4),0)),0)</f>
        <v>0</v>
      </c>
      <c r="M292" s="231">
        <f>IF((M$4-$G292)&lt;($C292+$B292),IF(M$4=$G292+$B292,SUMIFS(INDEX('ABP REC Calc'!$G$6:$AP$69,,MATCH('ABP RECs'!$H292,'ABP REC Calc'!$G$5:$AP$5,0)),'ABP REC Calc'!$C$6:$C$69,'ABP RECs'!$E292,'ABP REC Calc'!$B$6:$B$69,'ABP RECs'!$F292),
IF(M$4&gt;$G292,L292*(1-Inputs_ByYear!$D$4),0)),0)</f>
        <v>0</v>
      </c>
      <c r="N292" s="231">
        <f>IF((N$4-$G292)&lt;($C292+$B292),IF(N$4=$G292+$B292,SUMIFS(INDEX('ABP REC Calc'!$G$6:$AP$69,,MATCH('ABP RECs'!$H292,'ABP REC Calc'!$G$5:$AP$5,0)),'ABP REC Calc'!$C$6:$C$69,'ABP RECs'!$E292,'ABP REC Calc'!$B$6:$B$69,'ABP RECs'!$F292),
IF(N$4&gt;$G292,M292*(1-Inputs_ByYear!$D$4),0)),0)</f>
        <v>0</v>
      </c>
      <c r="O292" s="231">
        <f>IF((O$4-$G292)&lt;($C292+$B292),IF(O$4=$G292+$B292,SUMIFS(INDEX('ABP REC Calc'!$G$6:$AP$69,,MATCH('ABP RECs'!$H292,'ABP REC Calc'!$G$5:$AP$5,0)),'ABP REC Calc'!$C$6:$C$69,'ABP RECs'!$E292,'ABP REC Calc'!$B$6:$B$69,'ABP RECs'!$F292),
IF(O$4&gt;$G292,N292*(1-Inputs_ByYear!$D$4),0)),0)</f>
        <v>0</v>
      </c>
      <c r="P292" s="231">
        <f>IF((P$4-$G292)&lt;($C292+$B292),IF(P$4=$G292+$B292,SUMIFS(INDEX('ABP REC Calc'!$G$6:$AP$69,,MATCH('ABP RECs'!$H292,'ABP REC Calc'!$G$5:$AP$5,0)),'ABP REC Calc'!$C$6:$C$69,'ABP RECs'!$E292,'ABP REC Calc'!$B$6:$B$69,'ABP RECs'!$F292),
IF(P$4&gt;$G292,O292*(1-Inputs_ByYear!$D$4),0)),0)</f>
        <v>0</v>
      </c>
      <c r="Q292" s="231">
        <f>IF((Q$4-$G292)&lt;($C292+$B292),IF(Q$4=$G292+$B292,SUMIFS(INDEX('ABP REC Calc'!$G$6:$AP$69,,MATCH('ABP RECs'!$H292,'ABP REC Calc'!$G$5:$AP$5,0)),'ABP REC Calc'!$C$6:$C$69,'ABP RECs'!$E292,'ABP REC Calc'!$B$6:$B$69,'ABP RECs'!$F292),
IF(Q$4&gt;$G292,P292*(1-Inputs_ByYear!$D$4),0)),0)</f>
        <v>0</v>
      </c>
      <c r="R292" s="231">
        <f>IF((R$4-$G292)&lt;($C292+$B292),IF(R$4=$G292+$B292,SUMIFS(INDEX('ABP REC Calc'!$G$6:$AP$69,,MATCH('ABP RECs'!$H292,'ABP REC Calc'!$G$5:$AP$5,0)),'ABP REC Calc'!$C$6:$C$69,'ABP RECs'!$E292,'ABP REC Calc'!$B$6:$B$69,'ABP RECs'!$F292),
IF(R$4&gt;$G292,Q292*(1-Inputs_ByYear!$D$4),0)),0)</f>
        <v>0</v>
      </c>
      <c r="S292" s="231">
        <f>IF((S$4-$G292)&lt;($C292+$B292),IF(S$4=$G292+$B292,SUMIFS(INDEX('ABP REC Calc'!$G$6:$AP$69,,MATCH('ABP RECs'!$H292,'ABP REC Calc'!$G$5:$AP$5,0)),'ABP REC Calc'!$C$6:$C$69,'ABP RECs'!$E292,'ABP REC Calc'!$B$6:$B$69,'ABP RECs'!$F292),
IF(S$4&gt;$G292,R292*(1-Inputs_ByYear!$D$4),0)),0)</f>
        <v>0</v>
      </c>
      <c r="T292" s="231">
        <f>IF((T$4-$G292)&lt;($C292+$B292),IF(T$4=$G292+$B292,SUMIFS(INDEX('ABP REC Calc'!$G$6:$AP$69,,MATCH('ABP RECs'!$H292,'ABP REC Calc'!$G$5:$AP$5,0)),'ABP REC Calc'!$C$6:$C$69,'ABP RECs'!$E292,'ABP REC Calc'!$B$6:$B$69,'ABP RECs'!$F292),
IF(T$4&gt;$G292,S292*(1-Inputs_ByYear!$D$4),0)),0)</f>
        <v>0</v>
      </c>
      <c r="U292" s="231">
        <f>IF((U$4-$G292)&lt;($C292+$B292),IF(U$4=$G292+$B292,SUMIFS(INDEX('ABP REC Calc'!$G$6:$AP$69,,MATCH('ABP RECs'!$H292,'ABP REC Calc'!$G$5:$AP$5,0)),'ABP REC Calc'!$C$6:$C$69,'ABP RECs'!$E292,'ABP REC Calc'!$B$6:$B$69,'ABP RECs'!$F292),
IF(U$4&gt;$G292,T292*(1-Inputs_ByYear!$D$4),0)),0)</f>
        <v>0</v>
      </c>
      <c r="V292" s="231">
        <f>IF((V$4-$G292)&lt;($C292+$B292),IF(V$4=$G292+$B292,SUMIFS(INDEX('ABP REC Calc'!$G$6:$AP$69,,MATCH('ABP RECs'!$H292,'ABP REC Calc'!$G$5:$AP$5,0)),'ABP REC Calc'!$C$6:$C$69,'ABP RECs'!$E292,'ABP REC Calc'!$B$6:$B$69,'ABP RECs'!$F292),
IF(V$4&gt;$G292,U292*(1-Inputs_ByYear!$D$4),0)),0)</f>
        <v>0</v>
      </c>
      <c r="W292" s="231">
        <f>IF((W$4-$G292)&lt;($C292+$B292),IF(W$4=$G292+$B292,SUMIFS(INDEX('ABP REC Calc'!$G$6:$AP$69,,MATCH('ABP RECs'!$H292,'ABP REC Calc'!$G$5:$AP$5,0)),'ABP REC Calc'!$C$6:$C$69,'ABP RECs'!$E292,'ABP REC Calc'!$B$6:$B$69,'ABP RECs'!$F292),
IF(W$4&gt;$G292,V292*(1-Inputs_ByYear!$D$4),0)),0)</f>
        <v>0</v>
      </c>
      <c r="X292" s="231">
        <f>IF((X$4-$G292)&lt;($C292+$B292),IF(X$4=$G292+$B292,SUMIFS(INDEX('ABP REC Calc'!$G$6:$AP$69,,MATCH('ABP RECs'!$H292,'ABP REC Calc'!$G$5:$AP$5,0)),'ABP REC Calc'!$C$6:$C$69,'ABP RECs'!$E292,'ABP REC Calc'!$B$6:$B$69,'ABP RECs'!$F292),
IF(X$4&gt;$G292,W292*(1-Inputs_ByYear!$D$4),0)),0)</f>
        <v>0</v>
      </c>
      <c r="Y292" s="231">
        <f>IF((Y$4-$G292)&lt;($C292+$B292),IF(Y$4=$G292+$B292,SUMIFS(INDEX('ABP REC Calc'!$G$6:$AP$69,,MATCH('ABP RECs'!$H292,'ABP REC Calc'!$G$5:$AP$5,0)),'ABP REC Calc'!$C$6:$C$69,'ABP RECs'!$E292,'ABP REC Calc'!$B$6:$B$69,'ABP RECs'!$F292),
IF(Y$4&gt;$G292,X292*(1-Inputs_ByYear!$D$4),0)),0)</f>
        <v>0</v>
      </c>
      <c r="Z292" s="231">
        <f>IF((Z$4-$G292)&lt;($C292+$B292),IF(Z$4=$G292+$B292,SUMIFS(INDEX('ABP REC Calc'!$G$6:$AP$69,,MATCH('ABP RECs'!$H292,'ABP REC Calc'!$G$5:$AP$5,0)),'ABP REC Calc'!$C$6:$C$69,'ABP RECs'!$E292,'ABP REC Calc'!$B$6:$B$69,'ABP RECs'!$F292),
IF(Z$4&gt;$G292,Y292*(1-Inputs_ByYear!$D$4),0)),0)</f>
        <v>0</v>
      </c>
      <c r="AA292" s="231">
        <f>IF((AA$4-$G292)&lt;($C292+$B292),IF(AA$4=$G292+$B292,SUMIFS(INDEX('ABP REC Calc'!$G$6:$AP$69,,MATCH('ABP RECs'!$H292,'ABP REC Calc'!$G$5:$AP$5,0)),'ABP REC Calc'!$C$6:$C$69,'ABP RECs'!$E292,'ABP REC Calc'!$B$6:$B$69,'ABP RECs'!$F292),
IF(AA$4&gt;$G292,Z292*(1-Inputs_ByYear!$D$4),0)),0)</f>
        <v>0</v>
      </c>
      <c r="AB292" s="231">
        <f>IF((AB$4-$G292)&lt;($C292+$B292),IF(AB$4=$G292+$B292,SUMIFS(INDEX('ABP REC Calc'!$G$6:$AP$69,,MATCH('ABP RECs'!$H292,'ABP REC Calc'!$G$5:$AP$5,0)),'ABP REC Calc'!$C$6:$C$69,'ABP RECs'!$E292,'ABP REC Calc'!$B$6:$B$69,'ABP RECs'!$F292),
IF(AB$4&gt;$G292,AA292*(1-Inputs_ByYear!$D$4),0)),0)</f>
        <v>0</v>
      </c>
      <c r="AC292" s="231">
        <f>IF((AC$4-$G292)&lt;($C292+$B292),IF(AC$4=$G292+$B292,SUMIFS(INDEX('ABP REC Calc'!$G$6:$AP$69,,MATCH('ABP RECs'!$H292,'ABP REC Calc'!$G$5:$AP$5,0)),'ABP REC Calc'!$C$6:$C$69,'ABP RECs'!$E292,'ABP REC Calc'!$B$6:$B$69,'ABP RECs'!$F292),
IF(AC$4&gt;$G292,AB292*(1-Inputs_ByYear!$D$4),0)),0)</f>
        <v>0</v>
      </c>
      <c r="AD292" s="231">
        <f>IF((AD$4-$G292)&lt;($C292+$B292),IF(AD$4=$G292+$B292,SUMIFS(INDEX('ABP REC Calc'!$G$6:$AP$69,,MATCH('ABP RECs'!$H292,'ABP REC Calc'!$G$5:$AP$5,0)),'ABP REC Calc'!$C$6:$C$69,'ABP RECs'!$E292,'ABP REC Calc'!$B$6:$B$69,'ABP RECs'!$F292),
IF(AD$4&gt;$G292,AC292*(1-Inputs_ByYear!$D$4),0)),0)</f>
        <v>0</v>
      </c>
      <c r="AE292" s="231">
        <f>IF((AE$4-$G292)&lt;($C292+$B292),IF(AE$4=$G292+$B292,SUMIFS(INDEX('ABP REC Calc'!$G$6:$AP$69,,MATCH('ABP RECs'!$H292,'ABP REC Calc'!$G$5:$AP$5,0)),'ABP REC Calc'!$C$6:$C$69,'ABP RECs'!$E292,'ABP REC Calc'!$B$6:$B$69,'ABP RECs'!$F292),
IF(AE$4&gt;$G292,AD292*(1-Inputs_ByYear!$D$4),0)),0)</f>
        <v>0</v>
      </c>
      <c r="AF292" s="231">
        <f>IF((AF$4-$G292)&lt;($C292+$B292),IF(AF$4=$G292+$B292,SUMIFS(INDEX('ABP REC Calc'!$G$6:$AP$69,,MATCH('ABP RECs'!$H292,'ABP REC Calc'!$G$5:$AP$5,0)),'ABP REC Calc'!$C$6:$C$69,'ABP RECs'!$E292,'ABP REC Calc'!$B$6:$B$69,'ABP RECs'!$F292),
IF(AF$4&gt;$G292,AE292*(1-Inputs_ByYear!$D$4),0)),0)</f>
        <v>0</v>
      </c>
      <c r="AG292" s="231">
        <f>IF((AG$4-$G292)&lt;($C292+$B292),IF(AG$4=$G292+$B292,SUMIFS(INDEX('ABP REC Calc'!$G$6:$AP$69,,MATCH('ABP RECs'!$H292,'ABP REC Calc'!$G$5:$AP$5,0)),'ABP REC Calc'!$C$6:$C$69,'ABP RECs'!$E292,'ABP REC Calc'!$B$6:$B$69,'ABP RECs'!$F292),
IF(AG$4&gt;$G292,AF292*(1-Inputs_ByYear!$D$4),0)),0)</f>
        <v>0</v>
      </c>
      <c r="AH292" s="231">
        <f>IF((AH$4-$G292)&lt;($C292+$B292),IF(AH$4=$G292+$B292,SUMIFS(INDEX('ABP REC Calc'!$G$6:$AP$69,,MATCH('ABP RECs'!$H292,'ABP REC Calc'!$G$5:$AP$5,0)),'ABP REC Calc'!$C$6:$C$69,'ABP RECs'!$E292,'ABP REC Calc'!$B$6:$B$69,'ABP RECs'!$F292),
IF(AH$4&gt;$G292,AG292*(1-Inputs_ByYear!$D$4),0)),0)</f>
        <v>0</v>
      </c>
      <c r="AI292" s="231">
        <f>IF((AI$4-$G292)&lt;($C292+$B292),IF(AI$4=$G292+$B292,SUMIFS(INDEX('ABP REC Calc'!$G$6:$AP$69,,MATCH('ABP RECs'!$H292,'ABP REC Calc'!$G$5:$AP$5,0)),'ABP REC Calc'!$C$6:$C$69,'ABP RECs'!$E292,'ABP REC Calc'!$B$6:$B$69,'ABP RECs'!$F292),
IF(AI$4&gt;$G292,AH292*(1-Inputs_ByYear!$D$4),0)),0)</f>
        <v>0</v>
      </c>
      <c r="AJ292" s="231">
        <f>IF((AJ$4-$G292)&lt;($C292+$B292),IF(AJ$4=$G292+$B292,SUMIFS(INDEX('ABP REC Calc'!$G$6:$AP$69,,MATCH('ABP RECs'!$H292,'ABP REC Calc'!$G$5:$AP$5,0)),'ABP REC Calc'!$C$6:$C$69,'ABP RECs'!$E292,'ABP REC Calc'!$B$6:$B$69,'ABP RECs'!$F292),
IF(AJ$4&gt;$G292,AI292*(1-Inputs_ByYear!$D$4),0)),0)</f>
        <v>0</v>
      </c>
      <c r="AK292" s="231">
        <f>IF((AK$4-$G292)&lt;($C292+$B292),IF(AK$4=$G292+$B292,SUMIFS(INDEX('ABP REC Calc'!$G$6:$AP$69,,MATCH('ABP RECs'!$H292,'ABP REC Calc'!$G$5:$AP$5,0)),'ABP REC Calc'!$C$6:$C$69,'ABP RECs'!$E292,'ABP REC Calc'!$B$6:$B$69,'ABP RECs'!$F292),
IF(AK$4&gt;$G292,AJ292*(1-Inputs_ByYear!$D$4),0)),0)</f>
        <v>0</v>
      </c>
      <c r="AL292" s="231">
        <f>IF((AL$4-$G292)&lt;($C292+$B292),IF(AL$4=$G292+$B292,SUMIFS(INDEX('ABP REC Calc'!$G$6:$AP$69,,MATCH('ABP RECs'!$H292,'ABP REC Calc'!$G$5:$AP$5,0)),'ABP REC Calc'!$C$6:$C$69,'ABP RECs'!$E292,'ABP REC Calc'!$B$6:$B$69,'ABP RECs'!$F292),
IF(AL$4&gt;$G292,AK292*(1-Inputs_ByYear!$D$4),0)),0)</f>
        <v>0</v>
      </c>
      <c r="AM292" s="231">
        <f>IF((AM$4-$G292)&lt;($C292+$B292),IF(AM$4=$G292+$B292,SUMIFS(INDEX('ABP REC Calc'!$G$6:$AP$69,,MATCH('ABP RECs'!$H292,'ABP REC Calc'!$G$5:$AP$5,0)),'ABP REC Calc'!$C$6:$C$69,'ABP RECs'!$E292,'ABP REC Calc'!$B$6:$B$69,'ABP RECs'!$F292),
IF(AM$4&gt;$G292,AL292*(1-Inputs_ByYear!$D$4),0)),0)</f>
        <v>0</v>
      </c>
      <c r="AN292" s="231">
        <f>IF((AN$4-$G292)&lt;($C292+$B292),IF(AN$4=$G292+$B292,SUMIFS(INDEX('ABP REC Calc'!$G$6:$AP$69,,MATCH('ABP RECs'!$H292,'ABP REC Calc'!$G$5:$AP$5,0)),'ABP REC Calc'!$C$6:$C$69,'ABP RECs'!$E292,'ABP REC Calc'!$B$6:$B$69,'ABP RECs'!$F292),
IF(AN$4&gt;$G292,AM292*(1-Inputs_ByYear!$D$4),0)),0)</f>
        <v>0</v>
      </c>
      <c r="AO292" s="231">
        <f>IF((AO$4-$G292)&lt;($C292+$B292),IF(AO$4=$G292+$B292,SUMIFS(INDEX('ABP REC Calc'!$G$6:$AP$69,,MATCH('ABP RECs'!$H292,'ABP REC Calc'!$G$5:$AP$5,0)),'ABP REC Calc'!$C$6:$C$69,'ABP RECs'!$E292,'ABP REC Calc'!$B$6:$B$69,'ABP RECs'!$F292),
IF(AO$4&gt;$G292,AN292*(1-Inputs_ByYear!$D$4),0)),0)</f>
        <v>0</v>
      </c>
      <c r="AP292" s="231">
        <f>IF((AP$4-$G292)&lt;($C292+$B292),IF(AP$4=$G292+$B292,SUMIFS(INDEX('ABP REC Calc'!$G$6:$AP$69,,MATCH('ABP RECs'!$H292,'ABP REC Calc'!$G$5:$AP$5,0)),'ABP REC Calc'!$C$6:$C$69,'ABP RECs'!$E292,'ABP REC Calc'!$B$6:$B$69,'ABP RECs'!$F292),
IF(AP$4&gt;$G292,AO292*(1-Inputs_ByYear!$D$4),0)),0)</f>
        <v>0</v>
      </c>
      <c r="AQ292" s="231">
        <f>IF((AQ$4-$G292)&lt;($C292+$B292),IF(AQ$4=$G292+$B292,SUMIFS(INDEX('ABP REC Calc'!$G$6:$AP$69,,MATCH('ABP RECs'!$H292,'ABP REC Calc'!$G$5:$AP$5,0)),'ABP REC Calc'!$C$6:$C$69,'ABP RECs'!$E292,'ABP REC Calc'!$B$6:$B$69,'ABP RECs'!$F292),
IF(AQ$4&gt;$G292,AP292*(1-Inputs_ByYear!$D$4),0)),0)</f>
        <v>0</v>
      </c>
      <c r="AR292" s="231">
        <f>IF((AR$4-$G292)&lt;($C292+$B292),IF(AR$4=$G292+$B292,SUMIFS(INDEX('ABP REC Calc'!$G$6:$AP$69,,MATCH('ABP RECs'!$H292,'ABP REC Calc'!$G$5:$AP$5,0)),'ABP REC Calc'!$C$6:$C$69,'ABP RECs'!$E292,'ABP REC Calc'!$B$6:$B$69,'ABP RECs'!$F292),
IF(AR$4&gt;$G292,AQ292*(1-Inputs_ByYear!$D$4),0)),0)</f>
        <v>0</v>
      </c>
    </row>
    <row r="293" spans="2:44" ht="14.85" customHeight="1">
      <c r="B293" s="326" cm="1">
        <f t="array" ref="B293">INDEX(Inputs_ByYear!$D$97:$D$102, MATCH('ABP RECs'!$E293, Inputs_ByYear!$B$97:$B$102, 0),)</f>
        <v>0</v>
      </c>
      <c r="C293" s="326" cm="1">
        <f t="array" ref="C293">INDEX(Inputs_ByYear!$D$61:$D$66, MATCH('ABP RECs'!$E293, Inputs_ByYear!$B$61:$B$66,0),)</f>
        <v>15</v>
      </c>
      <c r="D293" s="326" t="str" cm="1">
        <f t="array" ref="D293">INDEX(Inputs_ByYear!$D$106:$D$111, MATCH('ABP RECs'!$E293, Inputs_ByYear!$B$106:$B$111,0),)</f>
        <v>n/a</v>
      </c>
      <c r="E293" s="218" t="s">
        <v>305</v>
      </c>
      <c r="F293" s="215" t="s">
        <v>327</v>
      </c>
      <c r="G293" s="215">
        <f t="shared" si="15"/>
        <v>2053</v>
      </c>
      <c r="H293" s="223" t="s">
        <v>53</v>
      </c>
      <c r="I293" s="231">
        <f>IF((I$4-$G293)&lt;($C293+$B293),IF(I$4=$G293+$B293,SUMIFS(INDEX('ABP REC Calc'!$G$6:$AP$69,,MATCH('ABP RECs'!$H293,'ABP REC Calc'!$G$5:$AP$5,0)),'ABP REC Calc'!$C$6:$C$69,'ABP RECs'!$E293,'ABP REC Calc'!$B$6:$B$69,'ABP RECs'!$F293),
IF(I$4&gt;$G293,H293*(1-Inputs_ByYear!$D$4),0)),0)</f>
        <v>0</v>
      </c>
      <c r="J293" s="231">
        <f>IF((J$4-$G293)&lt;($C293+$B293),IF(J$4=$G293+$B293,SUMIFS(INDEX('ABP REC Calc'!$G$6:$AP$69,,MATCH('ABP RECs'!$H293,'ABP REC Calc'!$G$5:$AP$5,0)),'ABP REC Calc'!$C$6:$C$69,'ABP RECs'!$E293,'ABP REC Calc'!$B$6:$B$69,'ABP RECs'!$F293),
IF(J$4&gt;$G293,I293*(1-Inputs_ByYear!$D$4),0)),0)</f>
        <v>0</v>
      </c>
      <c r="K293" s="231">
        <f>IF((K$4-$G293)&lt;($C293+$B293),IF(K$4=$G293+$B293,SUMIFS(INDEX('ABP REC Calc'!$G$6:$AP$69,,MATCH('ABP RECs'!$H293,'ABP REC Calc'!$G$5:$AP$5,0)),'ABP REC Calc'!$C$6:$C$69,'ABP RECs'!$E293,'ABP REC Calc'!$B$6:$B$69,'ABP RECs'!$F293),
IF(K$4&gt;$G293,J293*(1-Inputs_ByYear!$D$4),0)),0)</f>
        <v>0</v>
      </c>
      <c r="L293" s="231">
        <f>IF((L$4-$G293)&lt;($C293+$B293),IF(L$4=$G293+$B293,SUMIFS(INDEX('ABP REC Calc'!$G$6:$AP$69,,MATCH('ABP RECs'!$H293,'ABP REC Calc'!$G$5:$AP$5,0)),'ABP REC Calc'!$C$6:$C$69,'ABP RECs'!$E293,'ABP REC Calc'!$B$6:$B$69,'ABP RECs'!$F293),
IF(L$4&gt;$G293,K293*(1-Inputs_ByYear!$D$4),0)),0)</f>
        <v>0</v>
      </c>
      <c r="M293" s="231">
        <f>IF((M$4-$G293)&lt;($C293+$B293),IF(M$4=$G293+$B293,SUMIFS(INDEX('ABP REC Calc'!$G$6:$AP$69,,MATCH('ABP RECs'!$H293,'ABP REC Calc'!$G$5:$AP$5,0)),'ABP REC Calc'!$C$6:$C$69,'ABP RECs'!$E293,'ABP REC Calc'!$B$6:$B$69,'ABP RECs'!$F293),
IF(M$4&gt;$G293,L293*(1-Inputs_ByYear!$D$4),0)),0)</f>
        <v>0</v>
      </c>
      <c r="N293" s="231">
        <f>IF((N$4-$G293)&lt;($C293+$B293),IF(N$4=$G293+$B293,SUMIFS(INDEX('ABP REC Calc'!$G$6:$AP$69,,MATCH('ABP RECs'!$H293,'ABP REC Calc'!$G$5:$AP$5,0)),'ABP REC Calc'!$C$6:$C$69,'ABP RECs'!$E293,'ABP REC Calc'!$B$6:$B$69,'ABP RECs'!$F293),
IF(N$4&gt;$G293,M293*(1-Inputs_ByYear!$D$4),0)),0)</f>
        <v>0</v>
      </c>
      <c r="O293" s="231">
        <f>IF((O$4-$G293)&lt;($C293+$B293),IF(O$4=$G293+$B293,SUMIFS(INDEX('ABP REC Calc'!$G$6:$AP$69,,MATCH('ABP RECs'!$H293,'ABP REC Calc'!$G$5:$AP$5,0)),'ABP REC Calc'!$C$6:$C$69,'ABP RECs'!$E293,'ABP REC Calc'!$B$6:$B$69,'ABP RECs'!$F293),
IF(O$4&gt;$G293,N293*(1-Inputs_ByYear!$D$4),0)),0)</f>
        <v>0</v>
      </c>
      <c r="P293" s="231">
        <f>IF((P$4-$G293)&lt;($C293+$B293),IF(P$4=$G293+$B293,SUMIFS(INDEX('ABP REC Calc'!$G$6:$AP$69,,MATCH('ABP RECs'!$H293,'ABP REC Calc'!$G$5:$AP$5,0)),'ABP REC Calc'!$C$6:$C$69,'ABP RECs'!$E293,'ABP REC Calc'!$B$6:$B$69,'ABP RECs'!$F293),
IF(P$4&gt;$G293,O293*(1-Inputs_ByYear!$D$4),0)),0)</f>
        <v>0</v>
      </c>
      <c r="Q293" s="231">
        <f>IF((Q$4-$G293)&lt;($C293+$B293),IF(Q$4=$G293+$B293,SUMIFS(INDEX('ABP REC Calc'!$G$6:$AP$69,,MATCH('ABP RECs'!$H293,'ABP REC Calc'!$G$5:$AP$5,0)),'ABP REC Calc'!$C$6:$C$69,'ABP RECs'!$E293,'ABP REC Calc'!$B$6:$B$69,'ABP RECs'!$F293),
IF(Q$4&gt;$G293,P293*(1-Inputs_ByYear!$D$4),0)),0)</f>
        <v>0</v>
      </c>
      <c r="R293" s="231">
        <f>IF((R$4-$G293)&lt;($C293+$B293),IF(R$4=$G293+$B293,SUMIFS(INDEX('ABP REC Calc'!$G$6:$AP$69,,MATCH('ABP RECs'!$H293,'ABP REC Calc'!$G$5:$AP$5,0)),'ABP REC Calc'!$C$6:$C$69,'ABP RECs'!$E293,'ABP REC Calc'!$B$6:$B$69,'ABP RECs'!$F293),
IF(R$4&gt;$G293,Q293*(1-Inputs_ByYear!$D$4),0)),0)</f>
        <v>0</v>
      </c>
      <c r="S293" s="231">
        <f>IF((S$4-$G293)&lt;($C293+$B293),IF(S$4=$G293+$B293,SUMIFS(INDEX('ABP REC Calc'!$G$6:$AP$69,,MATCH('ABP RECs'!$H293,'ABP REC Calc'!$G$5:$AP$5,0)),'ABP REC Calc'!$C$6:$C$69,'ABP RECs'!$E293,'ABP REC Calc'!$B$6:$B$69,'ABP RECs'!$F293),
IF(S$4&gt;$G293,R293*(1-Inputs_ByYear!$D$4),0)),0)</f>
        <v>0</v>
      </c>
      <c r="T293" s="231">
        <f>IF((T$4-$G293)&lt;($C293+$B293),IF(T$4=$G293+$B293,SUMIFS(INDEX('ABP REC Calc'!$G$6:$AP$69,,MATCH('ABP RECs'!$H293,'ABP REC Calc'!$G$5:$AP$5,0)),'ABP REC Calc'!$C$6:$C$69,'ABP RECs'!$E293,'ABP REC Calc'!$B$6:$B$69,'ABP RECs'!$F293),
IF(T$4&gt;$G293,S293*(1-Inputs_ByYear!$D$4),0)),0)</f>
        <v>0</v>
      </c>
      <c r="U293" s="231">
        <f>IF((U$4-$G293)&lt;($C293+$B293),IF(U$4=$G293+$B293,SUMIFS(INDEX('ABP REC Calc'!$G$6:$AP$69,,MATCH('ABP RECs'!$H293,'ABP REC Calc'!$G$5:$AP$5,0)),'ABP REC Calc'!$C$6:$C$69,'ABP RECs'!$E293,'ABP REC Calc'!$B$6:$B$69,'ABP RECs'!$F293),
IF(U$4&gt;$G293,T293*(1-Inputs_ByYear!$D$4),0)),0)</f>
        <v>0</v>
      </c>
      <c r="V293" s="231">
        <f>IF((V$4-$G293)&lt;($C293+$B293),IF(V$4=$G293+$B293,SUMIFS(INDEX('ABP REC Calc'!$G$6:$AP$69,,MATCH('ABP RECs'!$H293,'ABP REC Calc'!$G$5:$AP$5,0)),'ABP REC Calc'!$C$6:$C$69,'ABP RECs'!$E293,'ABP REC Calc'!$B$6:$B$69,'ABP RECs'!$F293),
IF(V$4&gt;$G293,U293*(1-Inputs_ByYear!$D$4),0)),0)</f>
        <v>0</v>
      </c>
      <c r="W293" s="231">
        <f>IF((W$4-$G293)&lt;($C293+$B293),IF(W$4=$G293+$B293,SUMIFS(INDEX('ABP REC Calc'!$G$6:$AP$69,,MATCH('ABP RECs'!$H293,'ABP REC Calc'!$G$5:$AP$5,0)),'ABP REC Calc'!$C$6:$C$69,'ABP RECs'!$E293,'ABP REC Calc'!$B$6:$B$69,'ABP RECs'!$F293),
IF(W$4&gt;$G293,V293*(1-Inputs_ByYear!$D$4),0)),0)</f>
        <v>0</v>
      </c>
      <c r="X293" s="231">
        <f>IF((X$4-$G293)&lt;($C293+$B293),IF(X$4=$G293+$B293,SUMIFS(INDEX('ABP REC Calc'!$G$6:$AP$69,,MATCH('ABP RECs'!$H293,'ABP REC Calc'!$G$5:$AP$5,0)),'ABP REC Calc'!$C$6:$C$69,'ABP RECs'!$E293,'ABP REC Calc'!$B$6:$B$69,'ABP RECs'!$F293),
IF(X$4&gt;$G293,W293*(1-Inputs_ByYear!$D$4),0)),0)</f>
        <v>0</v>
      </c>
      <c r="Y293" s="231">
        <f>IF((Y$4-$G293)&lt;($C293+$B293),IF(Y$4=$G293+$B293,SUMIFS(INDEX('ABP REC Calc'!$G$6:$AP$69,,MATCH('ABP RECs'!$H293,'ABP REC Calc'!$G$5:$AP$5,0)),'ABP REC Calc'!$C$6:$C$69,'ABP RECs'!$E293,'ABP REC Calc'!$B$6:$B$69,'ABP RECs'!$F293),
IF(Y$4&gt;$G293,X293*(1-Inputs_ByYear!$D$4),0)),0)</f>
        <v>0</v>
      </c>
      <c r="Z293" s="231">
        <f>IF((Z$4-$G293)&lt;($C293+$B293),IF(Z$4=$G293+$B293,SUMIFS(INDEX('ABP REC Calc'!$G$6:$AP$69,,MATCH('ABP RECs'!$H293,'ABP REC Calc'!$G$5:$AP$5,0)),'ABP REC Calc'!$C$6:$C$69,'ABP RECs'!$E293,'ABP REC Calc'!$B$6:$B$69,'ABP RECs'!$F293),
IF(Z$4&gt;$G293,Y293*(1-Inputs_ByYear!$D$4),0)),0)</f>
        <v>0</v>
      </c>
      <c r="AA293" s="231">
        <f>IF((AA$4-$G293)&lt;($C293+$B293),IF(AA$4=$G293+$B293,SUMIFS(INDEX('ABP REC Calc'!$G$6:$AP$69,,MATCH('ABP RECs'!$H293,'ABP REC Calc'!$G$5:$AP$5,0)),'ABP REC Calc'!$C$6:$C$69,'ABP RECs'!$E293,'ABP REC Calc'!$B$6:$B$69,'ABP RECs'!$F293),
IF(AA$4&gt;$G293,Z293*(1-Inputs_ByYear!$D$4),0)),0)</f>
        <v>0</v>
      </c>
      <c r="AB293" s="231">
        <f>IF((AB$4-$G293)&lt;($C293+$B293),IF(AB$4=$G293+$B293,SUMIFS(INDEX('ABP REC Calc'!$G$6:$AP$69,,MATCH('ABP RECs'!$H293,'ABP REC Calc'!$G$5:$AP$5,0)),'ABP REC Calc'!$C$6:$C$69,'ABP RECs'!$E293,'ABP REC Calc'!$B$6:$B$69,'ABP RECs'!$F293),
IF(AB$4&gt;$G293,AA293*(1-Inputs_ByYear!$D$4),0)),0)</f>
        <v>0</v>
      </c>
      <c r="AC293" s="231">
        <f>IF((AC$4-$G293)&lt;($C293+$B293),IF(AC$4=$G293+$B293,SUMIFS(INDEX('ABP REC Calc'!$G$6:$AP$69,,MATCH('ABP RECs'!$H293,'ABP REC Calc'!$G$5:$AP$5,0)),'ABP REC Calc'!$C$6:$C$69,'ABP RECs'!$E293,'ABP REC Calc'!$B$6:$B$69,'ABP RECs'!$F293),
IF(AC$4&gt;$G293,AB293*(1-Inputs_ByYear!$D$4),0)),0)</f>
        <v>0</v>
      </c>
      <c r="AD293" s="231">
        <f>IF((AD$4-$G293)&lt;($C293+$B293),IF(AD$4=$G293+$B293,SUMIFS(INDEX('ABP REC Calc'!$G$6:$AP$69,,MATCH('ABP RECs'!$H293,'ABP REC Calc'!$G$5:$AP$5,0)),'ABP REC Calc'!$C$6:$C$69,'ABP RECs'!$E293,'ABP REC Calc'!$B$6:$B$69,'ABP RECs'!$F293),
IF(AD$4&gt;$G293,AC293*(1-Inputs_ByYear!$D$4),0)),0)</f>
        <v>0</v>
      </c>
      <c r="AE293" s="231">
        <f>IF((AE$4-$G293)&lt;($C293+$B293),IF(AE$4=$G293+$B293,SUMIFS(INDEX('ABP REC Calc'!$G$6:$AP$69,,MATCH('ABP RECs'!$H293,'ABP REC Calc'!$G$5:$AP$5,0)),'ABP REC Calc'!$C$6:$C$69,'ABP RECs'!$E293,'ABP REC Calc'!$B$6:$B$69,'ABP RECs'!$F293),
IF(AE$4&gt;$G293,AD293*(1-Inputs_ByYear!$D$4),0)),0)</f>
        <v>0</v>
      </c>
      <c r="AF293" s="231">
        <f>IF((AF$4-$G293)&lt;($C293+$B293),IF(AF$4=$G293+$B293,SUMIFS(INDEX('ABP REC Calc'!$G$6:$AP$69,,MATCH('ABP RECs'!$H293,'ABP REC Calc'!$G$5:$AP$5,0)),'ABP REC Calc'!$C$6:$C$69,'ABP RECs'!$E293,'ABP REC Calc'!$B$6:$B$69,'ABP RECs'!$F293),
IF(AF$4&gt;$G293,AE293*(1-Inputs_ByYear!$D$4),0)),0)</f>
        <v>0</v>
      </c>
      <c r="AG293" s="231">
        <f>IF((AG$4-$G293)&lt;($C293+$B293),IF(AG$4=$G293+$B293,SUMIFS(INDEX('ABP REC Calc'!$G$6:$AP$69,,MATCH('ABP RECs'!$H293,'ABP REC Calc'!$G$5:$AP$5,0)),'ABP REC Calc'!$C$6:$C$69,'ABP RECs'!$E293,'ABP REC Calc'!$B$6:$B$69,'ABP RECs'!$F293),
IF(AG$4&gt;$G293,AF293*(1-Inputs_ByYear!$D$4),0)),0)</f>
        <v>0</v>
      </c>
      <c r="AH293" s="231">
        <f>IF((AH$4-$G293)&lt;($C293+$B293),IF(AH$4=$G293+$B293,SUMIFS(INDEX('ABP REC Calc'!$G$6:$AP$69,,MATCH('ABP RECs'!$H293,'ABP REC Calc'!$G$5:$AP$5,0)),'ABP REC Calc'!$C$6:$C$69,'ABP RECs'!$E293,'ABP REC Calc'!$B$6:$B$69,'ABP RECs'!$F293),
IF(AH$4&gt;$G293,AG293*(1-Inputs_ByYear!$D$4),0)),0)</f>
        <v>0</v>
      </c>
      <c r="AI293" s="231">
        <f>IF((AI$4-$G293)&lt;($C293+$B293),IF(AI$4=$G293+$B293,SUMIFS(INDEX('ABP REC Calc'!$G$6:$AP$69,,MATCH('ABP RECs'!$H293,'ABP REC Calc'!$G$5:$AP$5,0)),'ABP REC Calc'!$C$6:$C$69,'ABP RECs'!$E293,'ABP REC Calc'!$B$6:$B$69,'ABP RECs'!$F293),
IF(AI$4&gt;$G293,AH293*(1-Inputs_ByYear!$D$4),0)),0)</f>
        <v>0</v>
      </c>
      <c r="AJ293" s="231">
        <f>IF((AJ$4-$G293)&lt;($C293+$B293),IF(AJ$4=$G293+$B293,SUMIFS(INDEX('ABP REC Calc'!$G$6:$AP$69,,MATCH('ABP RECs'!$H293,'ABP REC Calc'!$G$5:$AP$5,0)),'ABP REC Calc'!$C$6:$C$69,'ABP RECs'!$E293,'ABP REC Calc'!$B$6:$B$69,'ABP RECs'!$F293),
IF(AJ$4&gt;$G293,AI293*(1-Inputs_ByYear!$D$4),0)),0)</f>
        <v>0</v>
      </c>
      <c r="AK293" s="231">
        <f>IF((AK$4-$G293)&lt;($C293+$B293),IF(AK$4=$G293+$B293,SUMIFS(INDEX('ABP REC Calc'!$G$6:$AP$69,,MATCH('ABP RECs'!$H293,'ABP REC Calc'!$G$5:$AP$5,0)),'ABP REC Calc'!$C$6:$C$69,'ABP RECs'!$E293,'ABP REC Calc'!$B$6:$B$69,'ABP RECs'!$F293),
IF(AK$4&gt;$G293,AJ293*(1-Inputs_ByYear!$D$4),0)),0)</f>
        <v>0</v>
      </c>
      <c r="AL293" s="231">
        <f>IF((AL$4-$G293)&lt;($C293+$B293),IF(AL$4=$G293+$B293,SUMIFS(INDEX('ABP REC Calc'!$G$6:$AP$69,,MATCH('ABP RECs'!$H293,'ABP REC Calc'!$G$5:$AP$5,0)),'ABP REC Calc'!$C$6:$C$69,'ABP RECs'!$E293,'ABP REC Calc'!$B$6:$B$69,'ABP RECs'!$F293),
IF(AL$4&gt;$G293,AK293*(1-Inputs_ByYear!$D$4),0)),0)</f>
        <v>0</v>
      </c>
      <c r="AM293" s="231">
        <f>IF((AM$4-$G293)&lt;($C293+$B293),IF(AM$4=$G293+$B293,SUMIFS(INDEX('ABP REC Calc'!$G$6:$AP$69,,MATCH('ABP RECs'!$H293,'ABP REC Calc'!$G$5:$AP$5,0)),'ABP REC Calc'!$C$6:$C$69,'ABP RECs'!$E293,'ABP REC Calc'!$B$6:$B$69,'ABP RECs'!$F293),
IF(AM$4&gt;$G293,AL293*(1-Inputs_ByYear!$D$4),0)),0)</f>
        <v>0</v>
      </c>
      <c r="AN293" s="231">
        <f>IF((AN$4-$G293)&lt;($C293+$B293),IF(AN$4=$G293+$B293,SUMIFS(INDEX('ABP REC Calc'!$G$6:$AP$69,,MATCH('ABP RECs'!$H293,'ABP REC Calc'!$G$5:$AP$5,0)),'ABP REC Calc'!$C$6:$C$69,'ABP RECs'!$E293,'ABP REC Calc'!$B$6:$B$69,'ABP RECs'!$F293),
IF(AN$4&gt;$G293,AM293*(1-Inputs_ByYear!$D$4),0)),0)</f>
        <v>0</v>
      </c>
      <c r="AO293" s="231">
        <f>IF((AO$4-$G293)&lt;($C293+$B293),IF(AO$4=$G293+$B293,SUMIFS(INDEX('ABP REC Calc'!$G$6:$AP$69,,MATCH('ABP RECs'!$H293,'ABP REC Calc'!$G$5:$AP$5,0)),'ABP REC Calc'!$C$6:$C$69,'ABP RECs'!$E293,'ABP REC Calc'!$B$6:$B$69,'ABP RECs'!$F293),
IF(AO$4&gt;$G293,AN293*(1-Inputs_ByYear!$D$4),0)),0)</f>
        <v>0</v>
      </c>
      <c r="AP293" s="231">
        <f>IF((AP$4-$G293)&lt;($C293+$B293),IF(AP$4=$G293+$B293,SUMIFS(INDEX('ABP REC Calc'!$G$6:$AP$69,,MATCH('ABP RECs'!$H293,'ABP REC Calc'!$G$5:$AP$5,0)),'ABP REC Calc'!$C$6:$C$69,'ABP RECs'!$E293,'ABP REC Calc'!$B$6:$B$69,'ABP RECs'!$F293),
IF(AP$4&gt;$G293,AO293*(1-Inputs_ByYear!$D$4),0)),0)</f>
        <v>0</v>
      </c>
      <c r="AQ293" s="231">
        <f>IF((AQ$4-$G293)&lt;($C293+$B293),IF(AQ$4=$G293+$B293,SUMIFS(INDEX('ABP REC Calc'!$G$6:$AP$69,,MATCH('ABP RECs'!$H293,'ABP REC Calc'!$G$5:$AP$5,0)),'ABP REC Calc'!$C$6:$C$69,'ABP RECs'!$E293,'ABP REC Calc'!$B$6:$B$69,'ABP RECs'!$F293),
IF(AQ$4&gt;$G293,AP293*(1-Inputs_ByYear!$D$4),0)),0)</f>
        <v>0</v>
      </c>
      <c r="AR293" s="231">
        <f>IF((AR$4-$G293)&lt;($C293+$B293),IF(AR$4=$G293+$B293,SUMIFS(INDEX('ABP REC Calc'!$G$6:$AP$69,,MATCH('ABP RECs'!$H293,'ABP REC Calc'!$G$5:$AP$5,0)),'ABP REC Calc'!$C$6:$C$69,'ABP RECs'!$E293,'ABP REC Calc'!$B$6:$B$69,'ABP RECs'!$F293),
IF(AR$4&gt;$G293,AQ293*(1-Inputs_ByYear!$D$4),0)),0)</f>
        <v>0</v>
      </c>
    </row>
    <row r="294" spans="2:44" ht="14.85" customHeight="1">
      <c r="B294" s="326" cm="1">
        <f t="array" ref="B294">INDEX(Inputs_ByYear!$D$97:$D$102, MATCH('ABP RECs'!$E294, Inputs_ByYear!$B$97:$B$102, 0),)</f>
        <v>0</v>
      </c>
      <c r="C294" s="326" cm="1">
        <f t="array" ref="C294">INDEX(Inputs_ByYear!$D$61:$D$66, MATCH('ABP RECs'!$E294, Inputs_ByYear!$B$61:$B$66,0),)</f>
        <v>15</v>
      </c>
      <c r="D294" s="326" t="str" cm="1">
        <f t="array" ref="D294">INDEX(Inputs_ByYear!$D$106:$D$111, MATCH('ABP RECs'!$E294, Inputs_ByYear!$B$106:$B$111,0),)</f>
        <v>n/a</v>
      </c>
      <c r="E294" s="218" t="s">
        <v>305</v>
      </c>
      <c r="F294" s="215" t="s">
        <v>327</v>
      </c>
      <c r="G294" s="215">
        <f t="shared" si="15"/>
        <v>2054</v>
      </c>
      <c r="H294" s="223" t="s">
        <v>54</v>
      </c>
      <c r="I294" s="231">
        <f>IF((I$4-$G294)&lt;($C294+$B294),IF(I$4=$G294+$B294,SUMIFS(INDEX('ABP REC Calc'!$G$6:$AP$69,,MATCH('ABP RECs'!$H294,'ABP REC Calc'!$G$5:$AP$5,0)),'ABP REC Calc'!$C$6:$C$69,'ABP RECs'!$E294,'ABP REC Calc'!$B$6:$B$69,'ABP RECs'!$F294),
IF(I$4&gt;$G294,H294*(1-Inputs_ByYear!$D$4),0)),0)</f>
        <v>0</v>
      </c>
      <c r="J294" s="231">
        <f>IF((J$4-$G294)&lt;($C294+$B294),IF(J$4=$G294+$B294,SUMIFS(INDEX('ABP REC Calc'!$G$6:$AP$69,,MATCH('ABP RECs'!$H294,'ABP REC Calc'!$G$5:$AP$5,0)),'ABP REC Calc'!$C$6:$C$69,'ABP RECs'!$E294,'ABP REC Calc'!$B$6:$B$69,'ABP RECs'!$F294),
IF(J$4&gt;$G294,I294*(1-Inputs_ByYear!$D$4),0)),0)</f>
        <v>0</v>
      </c>
      <c r="K294" s="231">
        <f>IF((K$4-$G294)&lt;($C294+$B294),IF(K$4=$G294+$B294,SUMIFS(INDEX('ABP REC Calc'!$G$6:$AP$69,,MATCH('ABP RECs'!$H294,'ABP REC Calc'!$G$5:$AP$5,0)),'ABP REC Calc'!$C$6:$C$69,'ABP RECs'!$E294,'ABP REC Calc'!$B$6:$B$69,'ABP RECs'!$F294),
IF(K$4&gt;$G294,J294*(1-Inputs_ByYear!$D$4),0)),0)</f>
        <v>0</v>
      </c>
      <c r="L294" s="231">
        <f>IF((L$4-$G294)&lt;($C294+$B294),IF(L$4=$G294+$B294,SUMIFS(INDEX('ABP REC Calc'!$G$6:$AP$69,,MATCH('ABP RECs'!$H294,'ABP REC Calc'!$G$5:$AP$5,0)),'ABP REC Calc'!$C$6:$C$69,'ABP RECs'!$E294,'ABP REC Calc'!$B$6:$B$69,'ABP RECs'!$F294),
IF(L$4&gt;$G294,K294*(1-Inputs_ByYear!$D$4),0)),0)</f>
        <v>0</v>
      </c>
      <c r="M294" s="231">
        <f>IF((M$4-$G294)&lt;($C294+$B294),IF(M$4=$G294+$B294,SUMIFS(INDEX('ABP REC Calc'!$G$6:$AP$69,,MATCH('ABP RECs'!$H294,'ABP REC Calc'!$G$5:$AP$5,0)),'ABP REC Calc'!$C$6:$C$69,'ABP RECs'!$E294,'ABP REC Calc'!$B$6:$B$69,'ABP RECs'!$F294),
IF(M$4&gt;$G294,L294*(1-Inputs_ByYear!$D$4),0)),0)</f>
        <v>0</v>
      </c>
      <c r="N294" s="231">
        <f>IF((N$4-$G294)&lt;($C294+$B294),IF(N$4=$G294+$B294,SUMIFS(INDEX('ABP REC Calc'!$G$6:$AP$69,,MATCH('ABP RECs'!$H294,'ABP REC Calc'!$G$5:$AP$5,0)),'ABP REC Calc'!$C$6:$C$69,'ABP RECs'!$E294,'ABP REC Calc'!$B$6:$B$69,'ABP RECs'!$F294),
IF(N$4&gt;$G294,M294*(1-Inputs_ByYear!$D$4),0)),0)</f>
        <v>0</v>
      </c>
      <c r="O294" s="231">
        <f>IF((O$4-$G294)&lt;($C294+$B294),IF(O$4=$G294+$B294,SUMIFS(INDEX('ABP REC Calc'!$G$6:$AP$69,,MATCH('ABP RECs'!$H294,'ABP REC Calc'!$G$5:$AP$5,0)),'ABP REC Calc'!$C$6:$C$69,'ABP RECs'!$E294,'ABP REC Calc'!$B$6:$B$69,'ABP RECs'!$F294),
IF(O$4&gt;$G294,N294*(1-Inputs_ByYear!$D$4),0)),0)</f>
        <v>0</v>
      </c>
      <c r="P294" s="231">
        <f>IF((P$4-$G294)&lt;($C294+$B294),IF(P$4=$G294+$B294,SUMIFS(INDEX('ABP REC Calc'!$G$6:$AP$69,,MATCH('ABP RECs'!$H294,'ABP REC Calc'!$G$5:$AP$5,0)),'ABP REC Calc'!$C$6:$C$69,'ABP RECs'!$E294,'ABP REC Calc'!$B$6:$B$69,'ABP RECs'!$F294),
IF(P$4&gt;$G294,O294*(1-Inputs_ByYear!$D$4),0)),0)</f>
        <v>0</v>
      </c>
      <c r="Q294" s="231">
        <f>IF((Q$4-$G294)&lt;($C294+$B294),IF(Q$4=$G294+$B294,SUMIFS(INDEX('ABP REC Calc'!$G$6:$AP$69,,MATCH('ABP RECs'!$H294,'ABP REC Calc'!$G$5:$AP$5,0)),'ABP REC Calc'!$C$6:$C$69,'ABP RECs'!$E294,'ABP REC Calc'!$B$6:$B$69,'ABP RECs'!$F294),
IF(Q$4&gt;$G294,P294*(1-Inputs_ByYear!$D$4),0)),0)</f>
        <v>0</v>
      </c>
      <c r="R294" s="231">
        <f>IF((R$4-$G294)&lt;($C294+$B294),IF(R$4=$G294+$B294,SUMIFS(INDEX('ABP REC Calc'!$G$6:$AP$69,,MATCH('ABP RECs'!$H294,'ABP REC Calc'!$G$5:$AP$5,0)),'ABP REC Calc'!$C$6:$C$69,'ABP RECs'!$E294,'ABP REC Calc'!$B$6:$B$69,'ABP RECs'!$F294),
IF(R$4&gt;$G294,Q294*(1-Inputs_ByYear!$D$4),0)),0)</f>
        <v>0</v>
      </c>
      <c r="S294" s="231">
        <f>IF((S$4-$G294)&lt;($C294+$B294),IF(S$4=$G294+$B294,SUMIFS(INDEX('ABP REC Calc'!$G$6:$AP$69,,MATCH('ABP RECs'!$H294,'ABP REC Calc'!$G$5:$AP$5,0)),'ABP REC Calc'!$C$6:$C$69,'ABP RECs'!$E294,'ABP REC Calc'!$B$6:$B$69,'ABP RECs'!$F294),
IF(S$4&gt;$G294,R294*(1-Inputs_ByYear!$D$4),0)),0)</f>
        <v>0</v>
      </c>
      <c r="T294" s="231">
        <f>IF((T$4-$G294)&lt;($C294+$B294),IF(T$4=$G294+$B294,SUMIFS(INDEX('ABP REC Calc'!$G$6:$AP$69,,MATCH('ABP RECs'!$H294,'ABP REC Calc'!$G$5:$AP$5,0)),'ABP REC Calc'!$C$6:$C$69,'ABP RECs'!$E294,'ABP REC Calc'!$B$6:$B$69,'ABP RECs'!$F294),
IF(T$4&gt;$G294,S294*(1-Inputs_ByYear!$D$4),0)),0)</f>
        <v>0</v>
      </c>
      <c r="U294" s="231">
        <f>IF((U$4-$G294)&lt;($C294+$B294),IF(U$4=$G294+$B294,SUMIFS(INDEX('ABP REC Calc'!$G$6:$AP$69,,MATCH('ABP RECs'!$H294,'ABP REC Calc'!$G$5:$AP$5,0)),'ABP REC Calc'!$C$6:$C$69,'ABP RECs'!$E294,'ABP REC Calc'!$B$6:$B$69,'ABP RECs'!$F294),
IF(U$4&gt;$G294,T294*(1-Inputs_ByYear!$D$4),0)),0)</f>
        <v>0</v>
      </c>
      <c r="V294" s="231">
        <f>IF((V$4-$G294)&lt;($C294+$B294),IF(V$4=$G294+$B294,SUMIFS(INDEX('ABP REC Calc'!$G$6:$AP$69,,MATCH('ABP RECs'!$H294,'ABP REC Calc'!$G$5:$AP$5,0)),'ABP REC Calc'!$C$6:$C$69,'ABP RECs'!$E294,'ABP REC Calc'!$B$6:$B$69,'ABP RECs'!$F294),
IF(V$4&gt;$G294,U294*(1-Inputs_ByYear!$D$4),0)),0)</f>
        <v>0</v>
      </c>
      <c r="W294" s="231">
        <f>IF((W$4-$G294)&lt;($C294+$B294),IF(W$4=$G294+$B294,SUMIFS(INDEX('ABP REC Calc'!$G$6:$AP$69,,MATCH('ABP RECs'!$H294,'ABP REC Calc'!$G$5:$AP$5,0)),'ABP REC Calc'!$C$6:$C$69,'ABP RECs'!$E294,'ABP REC Calc'!$B$6:$B$69,'ABP RECs'!$F294),
IF(W$4&gt;$G294,V294*(1-Inputs_ByYear!$D$4),0)),0)</f>
        <v>0</v>
      </c>
      <c r="X294" s="231">
        <f>IF((X$4-$G294)&lt;($C294+$B294),IF(X$4=$G294+$B294,SUMIFS(INDEX('ABP REC Calc'!$G$6:$AP$69,,MATCH('ABP RECs'!$H294,'ABP REC Calc'!$G$5:$AP$5,0)),'ABP REC Calc'!$C$6:$C$69,'ABP RECs'!$E294,'ABP REC Calc'!$B$6:$B$69,'ABP RECs'!$F294),
IF(X$4&gt;$G294,W294*(1-Inputs_ByYear!$D$4),0)),0)</f>
        <v>0</v>
      </c>
      <c r="Y294" s="231">
        <f>IF((Y$4-$G294)&lt;($C294+$B294),IF(Y$4=$G294+$B294,SUMIFS(INDEX('ABP REC Calc'!$G$6:$AP$69,,MATCH('ABP RECs'!$H294,'ABP REC Calc'!$G$5:$AP$5,0)),'ABP REC Calc'!$C$6:$C$69,'ABP RECs'!$E294,'ABP REC Calc'!$B$6:$B$69,'ABP RECs'!$F294),
IF(Y$4&gt;$G294,X294*(1-Inputs_ByYear!$D$4),0)),0)</f>
        <v>0</v>
      </c>
      <c r="Z294" s="231">
        <f>IF((Z$4-$G294)&lt;($C294+$B294),IF(Z$4=$G294+$B294,SUMIFS(INDEX('ABP REC Calc'!$G$6:$AP$69,,MATCH('ABP RECs'!$H294,'ABP REC Calc'!$G$5:$AP$5,0)),'ABP REC Calc'!$C$6:$C$69,'ABP RECs'!$E294,'ABP REC Calc'!$B$6:$B$69,'ABP RECs'!$F294),
IF(Z$4&gt;$G294,Y294*(1-Inputs_ByYear!$D$4),0)),0)</f>
        <v>0</v>
      </c>
      <c r="AA294" s="231">
        <f>IF((AA$4-$G294)&lt;($C294+$B294),IF(AA$4=$G294+$B294,SUMIFS(INDEX('ABP REC Calc'!$G$6:$AP$69,,MATCH('ABP RECs'!$H294,'ABP REC Calc'!$G$5:$AP$5,0)),'ABP REC Calc'!$C$6:$C$69,'ABP RECs'!$E294,'ABP REC Calc'!$B$6:$B$69,'ABP RECs'!$F294),
IF(AA$4&gt;$G294,Z294*(1-Inputs_ByYear!$D$4),0)),0)</f>
        <v>0</v>
      </c>
      <c r="AB294" s="231">
        <f>IF((AB$4-$G294)&lt;($C294+$B294),IF(AB$4=$G294+$B294,SUMIFS(INDEX('ABP REC Calc'!$G$6:$AP$69,,MATCH('ABP RECs'!$H294,'ABP REC Calc'!$G$5:$AP$5,0)),'ABP REC Calc'!$C$6:$C$69,'ABP RECs'!$E294,'ABP REC Calc'!$B$6:$B$69,'ABP RECs'!$F294),
IF(AB$4&gt;$G294,AA294*(1-Inputs_ByYear!$D$4),0)),0)</f>
        <v>0</v>
      </c>
      <c r="AC294" s="231">
        <f>IF((AC$4-$G294)&lt;($C294+$B294),IF(AC$4=$G294+$B294,SUMIFS(INDEX('ABP REC Calc'!$G$6:$AP$69,,MATCH('ABP RECs'!$H294,'ABP REC Calc'!$G$5:$AP$5,0)),'ABP REC Calc'!$C$6:$C$69,'ABP RECs'!$E294,'ABP REC Calc'!$B$6:$B$69,'ABP RECs'!$F294),
IF(AC$4&gt;$G294,AB294*(1-Inputs_ByYear!$D$4),0)),0)</f>
        <v>0</v>
      </c>
      <c r="AD294" s="231">
        <f>IF((AD$4-$G294)&lt;($C294+$B294),IF(AD$4=$G294+$B294,SUMIFS(INDEX('ABP REC Calc'!$G$6:$AP$69,,MATCH('ABP RECs'!$H294,'ABP REC Calc'!$G$5:$AP$5,0)),'ABP REC Calc'!$C$6:$C$69,'ABP RECs'!$E294,'ABP REC Calc'!$B$6:$B$69,'ABP RECs'!$F294),
IF(AD$4&gt;$G294,AC294*(1-Inputs_ByYear!$D$4),0)),0)</f>
        <v>0</v>
      </c>
      <c r="AE294" s="231">
        <f>IF((AE$4-$G294)&lt;($C294+$B294),IF(AE$4=$G294+$B294,SUMIFS(INDEX('ABP REC Calc'!$G$6:$AP$69,,MATCH('ABP RECs'!$H294,'ABP REC Calc'!$G$5:$AP$5,0)),'ABP REC Calc'!$C$6:$C$69,'ABP RECs'!$E294,'ABP REC Calc'!$B$6:$B$69,'ABP RECs'!$F294),
IF(AE$4&gt;$G294,AD294*(1-Inputs_ByYear!$D$4),0)),0)</f>
        <v>0</v>
      </c>
      <c r="AF294" s="231">
        <f>IF((AF$4-$G294)&lt;($C294+$B294),IF(AF$4=$G294+$B294,SUMIFS(INDEX('ABP REC Calc'!$G$6:$AP$69,,MATCH('ABP RECs'!$H294,'ABP REC Calc'!$G$5:$AP$5,0)),'ABP REC Calc'!$C$6:$C$69,'ABP RECs'!$E294,'ABP REC Calc'!$B$6:$B$69,'ABP RECs'!$F294),
IF(AF$4&gt;$G294,AE294*(1-Inputs_ByYear!$D$4),0)),0)</f>
        <v>0</v>
      </c>
      <c r="AG294" s="231">
        <f>IF((AG$4-$G294)&lt;($C294+$B294),IF(AG$4=$G294+$B294,SUMIFS(INDEX('ABP REC Calc'!$G$6:$AP$69,,MATCH('ABP RECs'!$H294,'ABP REC Calc'!$G$5:$AP$5,0)),'ABP REC Calc'!$C$6:$C$69,'ABP RECs'!$E294,'ABP REC Calc'!$B$6:$B$69,'ABP RECs'!$F294),
IF(AG$4&gt;$G294,AF294*(1-Inputs_ByYear!$D$4),0)),0)</f>
        <v>0</v>
      </c>
      <c r="AH294" s="231">
        <f>IF((AH$4-$G294)&lt;($C294+$B294),IF(AH$4=$G294+$B294,SUMIFS(INDEX('ABP REC Calc'!$G$6:$AP$69,,MATCH('ABP RECs'!$H294,'ABP REC Calc'!$G$5:$AP$5,0)),'ABP REC Calc'!$C$6:$C$69,'ABP RECs'!$E294,'ABP REC Calc'!$B$6:$B$69,'ABP RECs'!$F294),
IF(AH$4&gt;$G294,AG294*(1-Inputs_ByYear!$D$4),0)),0)</f>
        <v>0</v>
      </c>
      <c r="AI294" s="231">
        <f>IF((AI$4-$G294)&lt;($C294+$B294),IF(AI$4=$G294+$B294,SUMIFS(INDEX('ABP REC Calc'!$G$6:$AP$69,,MATCH('ABP RECs'!$H294,'ABP REC Calc'!$G$5:$AP$5,0)),'ABP REC Calc'!$C$6:$C$69,'ABP RECs'!$E294,'ABP REC Calc'!$B$6:$B$69,'ABP RECs'!$F294),
IF(AI$4&gt;$G294,AH294*(1-Inputs_ByYear!$D$4),0)),0)</f>
        <v>0</v>
      </c>
      <c r="AJ294" s="231">
        <f>IF((AJ$4-$G294)&lt;($C294+$B294),IF(AJ$4=$G294+$B294,SUMIFS(INDEX('ABP REC Calc'!$G$6:$AP$69,,MATCH('ABP RECs'!$H294,'ABP REC Calc'!$G$5:$AP$5,0)),'ABP REC Calc'!$C$6:$C$69,'ABP RECs'!$E294,'ABP REC Calc'!$B$6:$B$69,'ABP RECs'!$F294),
IF(AJ$4&gt;$G294,AI294*(1-Inputs_ByYear!$D$4),0)),0)</f>
        <v>0</v>
      </c>
      <c r="AK294" s="231">
        <f>IF((AK$4-$G294)&lt;($C294+$B294),IF(AK$4=$G294+$B294,SUMIFS(INDEX('ABP REC Calc'!$G$6:$AP$69,,MATCH('ABP RECs'!$H294,'ABP REC Calc'!$G$5:$AP$5,0)),'ABP REC Calc'!$C$6:$C$69,'ABP RECs'!$E294,'ABP REC Calc'!$B$6:$B$69,'ABP RECs'!$F294),
IF(AK$4&gt;$G294,AJ294*(1-Inputs_ByYear!$D$4),0)),0)</f>
        <v>0</v>
      </c>
      <c r="AL294" s="231">
        <f>IF((AL$4-$G294)&lt;($C294+$B294),IF(AL$4=$G294+$B294,SUMIFS(INDEX('ABP REC Calc'!$G$6:$AP$69,,MATCH('ABP RECs'!$H294,'ABP REC Calc'!$G$5:$AP$5,0)),'ABP REC Calc'!$C$6:$C$69,'ABP RECs'!$E294,'ABP REC Calc'!$B$6:$B$69,'ABP RECs'!$F294),
IF(AL$4&gt;$G294,AK294*(1-Inputs_ByYear!$D$4),0)),0)</f>
        <v>0</v>
      </c>
      <c r="AM294" s="231">
        <f>IF((AM$4-$G294)&lt;($C294+$B294),IF(AM$4=$G294+$B294,SUMIFS(INDEX('ABP REC Calc'!$G$6:$AP$69,,MATCH('ABP RECs'!$H294,'ABP REC Calc'!$G$5:$AP$5,0)),'ABP REC Calc'!$C$6:$C$69,'ABP RECs'!$E294,'ABP REC Calc'!$B$6:$B$69,'ABP RECs'!$F294),
IF(AM$4&gt;$G294,AL294*(1-Inputs_ByYear!$D$4),0)),0)</f>
        <v>0</v>
      </c>
      <c r="AN294" s="231">
        <f>IF((AN$4-$G294)&lt;($C294+$B294),IF(AN$4=$G294+$B294,SUMIFS(INDEX('ABP REC Calc'!$G$6:$AP$69,,MATCH('ABP RECs'!$H294,'ABP REC Calc'!$G$5:$AP$5,0)),'ABP REC Calc'!$C$6:$C$69,'ABP RECs'!$E294,'ABP REC Calc'!$B$6:$B$69,'ABP RECs'!$F294),
IF(AN$4&gt;$G294,AM294*(1-Inputs_ByYear!$D$4),0)),0)</f>
        <v>0</v>
      </c>
      <c r="AO294" s="231">
        <f>IF((AO$4-$G294)&lt;($C294+$B294),IF(AO$4=$G294+$B294,SUMIFS(INDEX('ABP REC Calc'!$G$6:$AP$69,,MATCH('ABP RECs'!$H294,'ABP REC Calc'!$G$5:$AP$5,0)),'ABP REC Calc'!$C$6:$C$69,'ABP RECs'!$E294,'ABP REC Calc'!$B$6:$B$69,'ABP RECs'!$F294),
IF(AO$4&gt;$G294,AN294*(1-Inputs_ByYear!$D$4),0)),0)</f>
        <v>0</v>
      </c>
      <c r="AP294" s="231">
        <f>IF((AP$4-$G294)&lt;($C294+$B294),IF(AP$4=$G294+$B294,SUMIFS(INDEX('ABP REC Calc'!$G$6:$AP$69,,MATCH('ABP RECs'!$H294,'ABP REC Calc'!$G$5:$AP$5,0)),'ABP REC Calc'!$C$6:$C$69,'ABP RECs'!$E294,'ABP REC Calc'!$B$6:$B$69,'ABP RECs'!$F294),
IF(AP$4&gt;$G294,AO294*(1-Inputs_ByYear!$D$4),0)),0)</f>
        <v>0</v>
      </c>
      <c r="AQ294" s="231">
        <f>IF((AQ$4-$G294)&lt;($C294+$B294),IF(AQ$4=$G294+$B294,SUMIFS(INDEX('ABP REC Calc'!$G$6:$AP$69,,MATCH('ABP RECs'!$H294,'ABP REC Calc'!$G$5:$AP$5,0)),'ABP REC Calc'!$C$6:$C$69,'ABP RECs'!$E294,'ABP REC Calc'!$B$6:$B$69,'ABP RECs'!$F294),
IF(AQ$4&gt;$G294,AP294*(1-Inputs_ByYear!$D$4),0)),0)</f>
        <v>0</v>
      </c>
      <c r="AR294" s="231">
        <f>IF((AR$4-$G294)&lt;($C294+$B294),IF(AR$4=$G294+$B294,SUMIFS(INDEX('ABP REC Calc'!$G$6:$AP$69,,MATCH('ABP RECs'!$H294,'ABP REC Calc'!$G$5:$AP$5,0)),'ABP REC Calc'!$C$6:$C$69,'ABP RECs'!$E294,'ABP REC Calc'!$B$6:$B$69,'ABP RECs'!$F294),
IF(AR$4&gt;$G294,AQ294*(1-Inputs_ByYear!$D$4),0)),0)</f>
        <v>0</v>
      </c>
    </row>
    <row r="295" spans="2:44" ht="14.85" customHeight="1">
      <c r="B295" s="326" cm="1">
        <f t="array" ref="B295">INDEX(Inputs_ByYear!$D$97:$D$102, MATCH('ABP RECs'!$E295, Inputs_ByYear!$B$97:$B$102, 0),)</f>
        <v>0</v>
      </c>
      <c r="C295" s="326" cm="1">
        <f t="array" ref="C295">INDEX(Inputs_ByYear!$D$61:$D$66, MATCH('ABP RECs'!$E295, Inputs_ByYear!$B$61:$B$66,0),)</f>
        <v>15</v>
      </c>
      <c r="D295" s="326" t="str" cm="1">
        <f t="array" ref="D295">INDEX(Inputs_ByYear!$D$106:$D$111, MATCH('ABP RECs'!$E295, Inputs_ByYear!$B$106:$B$111,0),)</f>
        <v>n/a</v>
      </c>
      <c r="E295" s="218" t="s">
        <v>305</v>
      </c>
      <c r="F295" s="215" t="s">
        <v>327</v>
      </c>
      <c r="G295" s="215">
        <f t="shared" si="15"/>
        <v>2055</v>
      </c>
      <c r="H295" s="223" t="s">
        <v>55</v>
      </c>
      <c r="I295" s="231">
        <f>IF((I$4-$G295)&lt;($C295+$B295),IF(I$4=$G295+$B295,SUMIFS(INDEX('ABP REC Calc'!$G$6:$AP$69,,MATCH('ABP RECs'!$H295,'ABP REC Calc'!$G$5:$AP$5,0)),'ABP REC Calc'!$C$6:$C$69,'ABP RECs'!$E295,'ABP REC Calc'!$B$6:$B$69,'ABP RECs'!$F295),
IF(I$4&gt;$G295,H295*(1-Inputs_ByYear!$D$4),0)),0)</f>
        <v>0</v>
      </c>
      <c r="J295" s="231">
        <f>IF((J$4-$G295)&lt;($C295+$B295),IF(J$4=$G295+$B295,SUMIFS(INDEX('ABP REC Calc'!$G$6:$AP$69,,MATCH('ABP RECs'!$H295,'ABP REC Calc'!$G$5:$AP$5,0)),'ABP REC Calc'!$C$6:$C$69,'ABP RECs'!$E295,'ABP REC Calc'!$B$6:$B$69,'ABP RECs'!$F295),
IF(J$4&gt;$G295,I295*(1-Inputs_ByYear!$D$4),0)),0)</f>
        <v>0</v>
      </c>
      <c r="K295" s="231">
        <f>IF((K$4-$G295)&lt;($C295+$B295),IF(K$4=$G295+$B295,SUMIFS(INDEX('ABP REC Calc'!$G$6:$AP$69,,MATCH('ABP RECs'!$H295,'ABP REC Calc'!$G$5:$AP$5,0)),'ABP REC Calc'!$C$6:$C$69,'ABP RECs'!$E295,'ABP REC Calc'!$B$6:$B$69,'ABP RECs'!$F295),
IF(K$4&gt;$G295,J295*(1-Inputs_ByYear!$D$4),0)),0)</f>
        <v>0</v>
      </c>
      <c r="L295" s="231">
        <f>IF((L$4-$G295)&lt;($C295+$B295),IF(L$4=$G295+$B295,SUMIFS(INDEX('ABP REC Calc'!$G$6:$AP$69,,MATCH('ABP RECs'!$H295,'ABP REC Calc'!$G$5:$AP$5,0)),'ABP REC Calc'!$C$6:$C$69,'ABP RECs'!$E295,'ABP REC Calc'!$B$6:$B$69,'ABP RECs'!$F295),
IF(L$4&gt;$G295,K295*(1-Inputs_ByYear!$D$4),0)),0)</f>
        <v>0</v>
      </c>
      <c r="M295" s="231">
        <f>IF((M$4-$G295)&lt;($C295+$B295),IF(M$4=$G295+$B295,SUMIFS(INDEX('ABP REC Calc'!$G$6:$AP$69,,MATCH('ABP RECs'!$H295,'ABP REC Calc'!$G$5:$AP$5,0)),'ABP REC Calc'!$C$6:$C$69,'ABP RECs'!$E295,'ABP REC Calc'!$B$6:$B$69,'ABP RECs'!$F295),
IF(M$4&gt;$G295,L295*(1-Inputs_ByYear!$D$4),0)),0)</f>
        <v>0</v>
      </c>
      <c r="N295" s="231">
        <f>IF((N$4-$G295)&lt;($C295+$B295),IF(N$4=$G295+$B295,SUMIFS(INDEX('ABP REC Calc'!$G$6:$AP$69,,MATCH('ABP RECs'!$H295,'ABP REC Calc'!$G$5:$AP$5,0)),'ABP REC Calc'!$C$6:$C$69,'ABP RECs'!$E295,'ABP REC Calc'!$B$6:$B$69,'ABP RECs'!$F295),
IF(N$4&gt;$G295,M295*(1-Inputs_ByYear!$D$4),0)),0)</f>
        <v>0</v>
      </c>
      <c r="O295" s="231">
        <f>IF((O$4-$G295)&lt;($C295+$B295),IF(O$4=$G295+$B295,SUMIFS(INDEX('ABP REC Calc'!$G$6:$AP$69,,MATCH('ABP RECs'!$H295,'ABP REC Calc'!$G$5:$AP$5,0)),'ABP REC Calc'!$C$6:$C$69,'ABP RECs'!$E295,'ABP REC Calc'!$B$6:$B$69,'ABP RECs'!$F295),
IF(O$4&gt;$G295,N295*(1-Inputs_ByYear!$D$4),0)),0)</f>
        <v>0</v>
      </c>
      <c r="P295" s="231">
        <f>IF((P$4-$G295)&lt;($C295+$B295),IF(P$4=$G295+$B295,SUMIFS(INDEX('ABP REC Calc'!$G$6:$AP$69,,MATCH('ABP RECs'!$H295,'ABP REC Calc'!$G$5:$AP$5,0)),'ABP REC Calc'!$C$6:$C$69,'ABP RECs'!$E295,'ABP REC Calc'!$B$6:$B$69,'ABP RECs'!$F295),
IF(P$4&gt;$G295,O295*(1-Inputs_ByYear!$D$4),0)),0)</f>
        <v>0</v>
      </c>
      <c r="Q295" s="231">
        <f>IF((Q$4-$G295)&lt;($C295+$B295),IF(Q$4=$G295+$B295,SUMIFS(INDEX('ABP REC Calc'!$G$6:$AP$69,,MATCH('ABP RECs'!$H295,'ABP REC Calc'!$G$5:$AP$5,0)),'ABP REC Calc'!$C$6:$C$69,'ABP RECs'!$E295,'ABP REC Calc'!$B$6:$B$69,'ABP RECs'!$F295),
IF(Q$4&gt;$G295,P295*(1-Inputs_ByYear!$D$4),0)),0)</f>
        <v>0</v>
      </c>
      <c r="R295" s="231">
        <f>IF((R$4-$G295)&lt;($C295+$B295),IF(R$4=$G295+$B295,SUMIFS(INDEX('ABP REC Calc'!$G$6:$AP$69,,MATCH('ABP RECs'!$H295,'ABP REC Calc'!$G$5:$AP$5,0)),'ABP REC Calc'!$C$6:$C$69,'ABP RECs'!$E295,'ABP REC Calc'!$B$6:$B$69,'ABP RECs'!$F295),
IF(R$4&gt;$G295,Q295*(1-Inputs_ByYear!$D$4),0)),0)</f>
        <v>0</v>
      </c>
      <c r="S295" s="231">
        <f>IF((S$4-$G295)&lt;($C295+$B295),IF(S$4=$G295+$B295,SUMIFS(INDEX('ABP REC Calc'!$G$6:$AP$69,,MATCH('ABP RECs'!$H295,'ABP REC Calc'!$G$5:$AP$5,0)),'ABP REC Calc'!$C$6:$C$69,'ABP RECs'!$E295,'ABP REC Calc'!$B$6:$B$69,'ABP RECs'!$F295),
IF(S$4&gt;$G295,R295*(1-Inputs_ByYear!$D$4),0)),0)</f>
        <v>0</v>
      </c>
      <c r="T295" s="231">
        <f>IF((T$4-$G295)&lt;($C295+$B295),IF(T$4=$G295+$B295,SUMIFS(INDEX('ABP REC Calc'!$G$6:$AP$69,,MATCH('ABP RECs'!$H295,'ABP REC Calc'!$G$5:$AP$5,0)),'ABP REC Calc'!$C$6:$C$69,'ABP RECs'!$E295,'ABP REC Calc'!$B$6:$B$69,'ABP RECs'!$F295),
IF(T$4&gt;$G295,S295*(1-Inputs_ByYear!$D$4),0)),0)</f>
        <v>0</v>
      </c>
      <c r="U295" s="231">
        <f>IF((U$4-$G295)&lt;($C295+$B295),IF(U$4=$G295+$B295,SUMIFS(INDEX('ABP REC Calc'!$G$6:$AP$69,,MATCH('ABP RECs'!$H295,'ABP REC Calc'!$G$5:$AP$5,0)),'ABP REC Calc'!$C$6:$C$69,'ABP RECs'!$E295,'ABP REC Calc'!$B$6:$B$69,'ABP RECs'!$F295),
IF(U$4&gt;$G295,T295*(1-Inputs_ByYear!$D$4),0)),0)</f>
        <v>0</v>
      </c>
      <c r="V295" s="231">
        <f>IF((V$4-$G295)&lt;($C295+$B295),IF(V$4=$G295+$B295,SUMIFS(INDEX('ABP REC Calc'!$G$6:$AP$69,,MATCH('ABP RECs'!$H295,'ABP REC Calc'!$G$5:$AP$5,0)),'ABP REC Calc'!$C$6:$C$69,'ABP RECs'!$E295,'ABP REC Calc'!$B$6:$B$69,'ABP RECs'!$F295),
IF(V$4&gt;$G295,U295*(1-Inputs_ByYear!$D$4),0)),0)</f>
        <v>0</v>
      </c>
      <c r="W295" s="231">
        <f>IF((W$4-$G295)&lt;($C295+$B295),IF(W$4=$G295+$B295,SUMIFS(INDEX('ABP REC Calc'!$G$6:$AP$69,,MATCH('ABP RECs'!$H295,'ABP REC Calc'!$G$5:$AP$5,0)),'ABP REC Calc'!$C$6:$C$69,'ABP RECs'!$E295,'ABP REC Calc'!$B$6:$B$69,'ABP RECs'!$F295),
IF(W$4&gt;$G295,V295*(1-Inputs_ByYear!$D$4),0)),0)</f>
        <v>0</v>
      </c>
      <c r="X295" s="231">
        <f>IF((X$4-$G295)&lt;($C295+$B295),IF(X$4=$G295+$B295,SUMIFS(INDEX('ABP REC Calc'!$G$6:$AP$69,,MATCH('ABP RECs'!$H295,'ABP REC Calc'!$G$5:$AP$5,0)),'ABP REC Calc'!$C$6:$C$69,'ABP RECs'!$E295,'ABP REC Calc'!$B$6:$B$69,'ABP RECs'!$F295),
IF(X$4&gt;$G295,W295*(1-Inputs_ByYear!$D$4),0)),0)</f>
        <v>0</v>
      </c>
      <c r="Y295" s="231">
        <f>IF((Y$4-$G295)&lt;($C295+$B295),IF(Y$4=$G295+$B295,SUMIFS(INDEX('ABP REC Calc'!$G$6:$AP$69,,MATCH('ABP RECs'!$H295,'ABP REC Calc'!$G$5:$AP$5,0)),'ABP REC Calc'!$C$6:$C$69,'ABP RECs'!$E295,'ABP REC Calc'!$B$6:$B$69,'ABP RECs'!$F295),
IF(Y$4&gt;$G295,X295*(1-Inputs_ByYear!$D$4),0)),0)</f>
        <v>0</v>
      </c>
      <c r="Z295" s="231">
        <f>IF((Z$4-$G295)&lt;($C295+$B295),IF(Z$4=$G295+$B295,SUMIFS(INDEX('ABP REC Calc'!$G$6:$AP$69,,MATCH('ABP RECs'!$H295,'ABP REC Calc'!$G$5:$AP$5,0)),'ABP REC Calc'!$C$6:$C$69,'ABP RECs'!$E295,'ABP REC Calc'!$B$6:$B$69,'ABP RECs'!$F295),
IF(Z$4&gt;$G295,Y295*(1-Inputs_ByYear!$D$4),0)),0)</f>
        <v>0</v>
      </c>
      <c r="AA295" s="231">
        <f>IF((AA$4-$G295)&lt;($C295+$B295),IF(AA$4=$G295+$B295,SUMIFS(INDEX('ABP REC Calc'!$G$6:$AP$69,,MATCH('ABP RECs'!$H295,'ABP REC Calc'!$G$5:$AP$5,0)),'ABP REC Calc'!$C$6:$C$69,'ABP RECs'!$E295,'ABP REC Calc'!$B$6:$B$69,'ABP RECs'!$F295),
IF(AA$4&gt;$G295,Z295*(1-Inputs_ByYear!$D$4),0)),0)</f>
        <v>0</v>
      </c>
      <c r="AB295" s="231">
        <f>IF((AB$4-$G295)&lt;($C295+$B295),IF(AB$4=$G295+$B295,SUMIFS(INDEX('ABP REC Calc'!$G$6:$AP$69,,MATCH('ABP RECs'!$H295,'ABP REC Calc'!$G$5:$AP$5,0)),'ABP REC Calc'!$C$6:$C$69,'ABP RECs'!$E295,'ABP REC Calc'!$B$6:$B$69,'ABP RECs'!$F295),
IF(AB$4&gt;$G295,AA295*(1-Inputs_ByYear!$D$4),0)),0)</f>
        <v>0</v>
      </c>
      <c r="AC295" s="231">
        <f>IF((AC$4-$G295)&lt;($C295+$B295),IF(AC$4=$G295+$B295,SUMIFS(INDEX('ABP REC Calc'!$G$6:$AP$69,,MATCH('ABP RECs'!$H295,'ABP REC Calc'!$G$5:$AP$5,0)),'ABP REC Calc'!$C$6:$C$69,'ABP RECs'!$E295,'ABP REC Calc'!$B$6:$B$69,'ABP RECs'!$F295),
IF(AC$4&gt;$G295,AB295*(1-Inputs_ByYear!$D$4),0)),0)</f>
        <v>0</v>
      </c>
      <c r="AD295" s="231">
        <f>IF((AD$4-$G295)&lt;($C295+$B295),IF(AD$4=$G295+$B295,SUMIFS(INDEX('ABP REC Calc'!$G$6:$AP$69,,MATCH('ABP RECs'!$H295,'ABP REC Calc'!$G$5:$AP$5,0)),'ABP REC Calc'!$C$6:$C$69,'ABP RECs'!$E295,'ABP REC Calc'!$B$6:$B$69,'ABP RECs'!$F295),
IF(AD$4&gt;$G295,AC295*(1-Inputs_ByYear!$D$4),0)),0)</f>
        <v>0</v>
      </c>
      <c r="AE295" s="231">
        <f>IF((AE$4-$G295)&lt;($C295+$B295),IF(AE$4=$G295+$B295,SUMIFS(INDEX('ABP REC Calc'!$G$6:$AP$69,,MATCH('ABP RECs'!$H295,'ABP REC Calc'!$G$5:$AP$5,0)),'ABP REC Calc'!$C$6:$C$69,'ABP RECs'!$E295,'ABP REC Calc'!$B$6:$B$69,'ABP RECs'!$F295),
IF(AE$4&gt;$G295,AD295*(1-Inputs_ByYear!$D$4),0)),0)</f>
        <v>0</v>
      </c>
      <c r="AF295" s="231">
        <f>IF((AF$4-$G295)&lt;($C295+$B295),IF(AF$4=$G295+$B295,SUMIFS(INDEX('ABP REC Calc'!$G$6:$AP$69,,MATCH('ABP RECs'!$H295,'ABP REC Calc'!$G$5:$AP$5,0)),'ABP REC Calc'!$C$6:$C$69,'ABP RECs'!$E295,'ABP REC Calc'!$B$6:$B$69,'ABP RECs'!$F295),
IF(AF$4&gt;$G295,AE295*(1-Inputs_ByYear!$D$4),0)),0)</f>
        <v>0</v>
      </c>
      <c r="AG295" s="231">
        <f>IF((AG$4-$G295)&lt;($C295+$B295),IF(AG$4=$G295+$B295,SUMIFS(INDEX('ABP REC Calc'!$G$6:$AP$69,,MATCH('ABP RECs'!$H295,'ABP REC Calc'!$G$5:$AP$5,0)),'ABP REC Calc'!$C$6:$C$69,'ABP RECs'!$E295,'ABP REC Calc'!$B$6:$B$69,'ABP RECs'!$F295),
IF(AG$4&gt;$G295,AF295*(1-Inputs_ByYear!$D$4),0)),0)</f>
        <v>0</v>
      </c>
      <c r="AH295" s="231">
        <f>IF((AH$4-$G295)&lt;($C295+$B295),IF(AH$4=$G295+$B295,SUMIFS(INDEX('ABP REC Calc'!$G$6:$AP$69,,MATCH('ABP RECs'!$H295,'ABP REC Calc'!$G$5:$AP$5,0)),'ABP REC Calc'!$C$6:$C$69,'ABP RECs'!$E295,'ABP REC Calc'!$B$6:$B$69,'ABP RECs'!$F295),
IF(AH$4&gt;$G295,AG295*(1-Inputs_ByYear!$D$4),0)),0)</f>
        <v>0</v>
      </c>
      <c r="AI295" s="231">
        <f>IF((AI$4-$G295)&lt;($C295+$B295),IF(AI$4=$G295+$B295,SUMIFS(INDEX('ABP REC Calc'!$G$6:$AP$69,,MATCH('ABP RECs'!$H295,'ABP REC Calc'!$G$5:$AP$5,0)),'ABP REC Calc'!$C$6:$C$69,'ABP RECs'!$E295,'ABP REC Calc'!$B$6:$B$69,'ABP RECs'!$F295),
IF(AI$4&gt;$G295,AH295*(1-Inputs_ByYear!$D$4),0)),0)</f>
        <v>0</v>
      </c>
      <c r="AJ295" s="231">
        <f>IF((AJ$4-$G295)&lt;($C295+$B295),IF(AJ$4=$G295+$B295,SUMIFS(INDEX('ABP REC Calc'!$G$6:$AP$69,,MATCH('ABP RECs'!$H295,'ABP REC Calc'!$G$5:$AP$5,0)),'ABP REC Calc'!$C$6:$C$69,'ABP RECs'!$E295,'ABP REC Calc'!$B$6:$B$69,'ABP RECs'!$F295),
IF(AJ$4&gt;$G295,AI295*(1-Inputs_ByYear!$D$4),0)),0)</f>
        <v>0</v>
      </c>
      <c r="AK295" s="231">
        <f>IF((AK$4-$G295)&lt;($C295+$B295),IF(AK$4=$G295+$B295,SUMIFS(INDEX('ABP REC Calc'!$G$6:$AP$69,,MATCH('ABP RECs'!$H295,'ABP REC Calc'!$G$5:$AP$5,0)),'ABP REC Calc'!$C$6:$C$69,'ABP RECs'!$E295,'ABP REC Calc'!$B$6:$B$69,'ABP RECs'!$F295),
IF(AK$4&gt;$G295,AJ295*(1-Inputs_ByYear!$D$4),0)),0)</f>
        <v>0</v>
      </c>
      <c r="AL295" s="231">
        <f>IF((AL$4-$G295)&lt;($C295+$B295),IF(AL$4=$G295+$B295,SUMIFS(INDEX('ABP REC Calc'!$G$6:$AP$69,,MATCH('ABP RECs'!$H295,'ABP REC Calc'!$G$5:$AP$5,0)),'ABP REC Calc'!$C$6:$C$69,'ABP RECs'!$E295,'ABP REC Calc'!$B$6:$B$69,'ABP RECs'!$F295),
IF(AL$4&gt;$G295,AK295*(1-Inputs_ByYear!$D$4),0)),0)</f>
        <v>0</v>
      </c>
      <c r="AM295" s="231">
        <f>IF((AM$4-$G295)&lt;($C295+$B295),IF(AM$4=$G295+$B295,SUMIFS(INDEX('ABP REC Calc'!$G$6:$AP$69,,MATCH('ABP RECs'!$H295,'ABP REC Calc'!$G$5:$AP$5,0)),'ABP REC Calc'!$C$6:$C$69,'ABP RECs'!$E295,'ABP REC Calc'!$B$6:$B$69,'ABP RECs'!$F295),
IF(AM$4&gt;$G295,AL295*(1-Inputs_ByYear!$D$4),0)),0)</f>
        <v>0</v>
      </c>
      <c r="AN295" s="231">
        <f>IF((AN$4-$G295)&lt;($C295+$B295),IF(AN$4=$G295+$B295,SUMIFS(INDEX('ABP REC Calc'!$G$6:$AP$69,,MATCH('ABP RECs'!$H295,'ABP REC Calc'!$G$5:$AP$5,0)),'ABP REC Calc'!$C$6:$C$69,'ABP RECs'!$E295,'ABP REC Calc'!$B$6:$B$69,'ABP RECs'!$F295),
IF(AN$4&gt;$G295,AM295*(1-Inputs_ByYear!$D$4),0)),0)</f>
        <v>0</v>
      </c>
      <c r="AO295" s="231">
        <f>IF((AO$4-$G295)&lt;($C295+$B295),IF(AO$4=$G295+$B295,SUMIFS(INDEX('ABP REC Calc'!$G$6:$AP$69,,MATCH('ABP RECs'!$H295,'ABP REC Calc'!$G$5:$AP$5,0)),'ABP REC Calc'!$C$6:$C$69,'ABP RECs'!$E295,'ABP REC Calc'!$B$6:$B$69,'ABP RECs'!$F295),
IF(AO$4&gt;$G295,AN295*(1-Inputs_ByYear!$D$4),0)),0)</f>
        <v>0</v>
      </c>
      <c r="AP295" s="231">
        <f>IF((AP$4-$G295)&lt;($C295+$B295),IF(AP$4=$G295+$B295,SUMIFS(INDEX('ABP REC Calc'!$G$6:$AP$69,,MATCH('ABP RECs'!$H295,'ABP REC Calc'!$G$5:$AP$5,0)),'ABP REC Calc'!$C$6:$C$69,'ABP RECs'!$E295,'ABP REC Calc'!$B$6:$B$69,'ABP RECs'!$F295),
IF(AP$4&gt;$G295,AO295*(1-Inputs_ByYear!$D$4),0)),0)</f>
        <v>0</v>
      </c>
      <c r="AQ295" s="231">
        <f>IF((AQ$4-$G295)&lt;($C295+$B295),IF(AQ$4=$G295+$B295,SUMIFS(INDEX('ABP REC Calc'!$G$6:$AP$69,,MATCH('ABP RECs'!$H295,'ABP REC Calc'!$G$5:$AP$5,0)),'ABP REC Calc'!$C$6:$C$69,'ABP RECs'!$E295,'ABP REC Calc'!$B$6:$B$69,'ABP RECs'!$F295),
IF(AQ$4&gt;$G295,AP295*(1-Inputs_ByYear!$D$4),0)),0)</f>
        <v>0</v>
      </c>
      <c r="AR295" s="231">
        <f>IF((AR$4-$G295)&lt;($C295+$B295),IF(AR$4=$G295+$B295,SUMIFS(INDEX('ABP REC Calc'!$G$6:$AP$69,,MATCH('ABP RECs'!$H295,'ABP REC Calc'!$G$5:$AP$5,0)),'ABP REC Calc'!$C$6:$C$69,'ABP RECs'!$E295,'ABP REC Calc'!$B$6:$B$69,'ABP RECs'!$F295),
IF(AR$4&gt;$G295,AQ295*(1-Inputs_ByYear!$D$4),0)),0)</f>
        <v>0</v>
      </c>
    </row>
    <row r="296" spans="2:44" ht="14.85" customHeight="1">
      <c r="B296" s="326" cm="1">
        <f t="array" ref="B296">INDEX(Inputs_ByYear!$D$97:$D$102, MATCH('ABP RECs'!$E296, Inputs_ByYear!$B$97:$B$102, 0),)</f>
        <v>0</v>
      </c>
      <c r="C296" s="326" cm="1">
        <f t="array" ref="C296">INDEX(Inputs_ByYear!$D$61:$D$66, MATCH('ABP RECs'!$E296, Inputs_ByYear!$B$61:$B$66,0),)</f>
        <v>15</v>
      </c>
      <c r="D296" s="326" t="str" cm="1">
        <f t="array" ref="D296">INDEX(Inputs_ByYear!$D$106:$D$111, MATCH('ABP RECs'!$E296, Inputs_ByYear!$B$106:$B$111,0),)</f>
        <v>n/a</v>
      </c>
      <c r="E296" s="218" t="s">
        <v>305</v>
      </c>
      <c r="F296" s="215" t="s">
        <v>327</v>
      </c>
      <c r="G296" s="215">
        <f t="shared" si="15"/>
        <v>2056</v>
      </c>
      <c r="H296" s="223" t="s">
        <v>56</v>
      </c>
      <c r="I296" s="231">
        <f>IF((I$4-$G296)&lt;($C296+$B296),IF(I$4=$G296+$B296,SUMIFS(INDEX('ABP REC Calc'!$G$6:$AP$69,,MATCH('ABP RECs'!$H296,'ABP REC Calc'!$G$5:$AP$5,0)),'ABP REC Calc'!$C$6:$C$69,'ABP RECs'!$E296,'ABP REC Calc'!$B$6:$B$69,'ABP RECs'!$F296),
IF(I$4&gt;$G296,H296*(1-Inputs_ByYear!$D$4),0)),0)</f>
        <v>0</v>
      </c>
      <c r="J296" s="231">
        <f>IF((J$4-$G296)&lt;($C296+$B296),IF(J$4=$G296+$B296,SUMIFS(INDEX('ABP REC Calc'!$G$6:$AP$69,,MATCH('ABP RECs'!$H296,'ABP REC Calc'!$G$5:$AP$5,0)),'ABP REC Calc'!$C$6:$C$69,'ABP RECs'!$E296,'ABP REC Calc'!$B$6:$B$69,'ABP RECs'!$F296),
IF(J$4&gt;$G296,I296*(1-Inputs_ByYear!$D$4),0)),0)</f>
        <v>0</v>
      </c>
      <c r="K296" s="231">
        <f>IF((K$4-$G296)&lt;($C296+$B296),IF(K$4=$G296+$B296,SUMIFS(INDEX('ABP REC Calc'!$G$6:$AP$69,,MATCH('ABP RECs'!$H296,'ABP REC Calc'!$G$5:$AP$5,0)),'ABP REC Calc'!$C$6:$C$69,'ABP RECs'!$E296,'ABP REC Calc'!$B$6:$B$69,'ABP RECs'!$F296),
IF(K$4&gt;$G296,J296*(1-Inputs_ByYear!$D$4),0)),0)</f>
        <v>0</v>
      </c>
      <c r="L296" s="231">
        <f>IF((L$4-$G296)&lt;($C296+$B296),IF(L$4=$G296+$B296,SUMIFS(INDEX('ABP REC Calc'!$G$6:$AP$69,,MATCH('ABP RECs'!$H296,'ABP REC Calc'!$G$5:$AP$5,0)),'ABP REC Calc'!$C$6:$C$69,'ABP RECs'!$E296,'ABP REC Calc'!$B$6:$B$69,'ABP RECs'!$F296),
IF(L$4&gt;$G296,K296*(1-Inputs_ByYear!$D$4),0)),0)</f>
        <v>0</v>
      </c>
      <c r="M296" s="231">
        <f>IF((M$4-$G296)&lt;($C296+$B296),IF(M$4=$G296+$B296,SUMIFS(INDEX('ABP REC Calc'!$G$6:$AP$69,,MATCH('ABP RECs'!$H296,'ABP REC Calc'!$G$5:$AP$5,0)),'ABP REC Calc'!$C$6:$C$69,'ABP RECs'!$E296,'ABP REC Calc'!$B$6:$B$69,'ABP RECs'!$F296),
IF(M$4&gt;$G296,L296*(1-Inputs_ByYear!$D$4),0)),0)</f>
        <v>0</v>
      </c>
      <c r="N296" s="231">
        <f>IF((N$4-$G296)&lt;($C296+$B296),IF(N$4=$G296+$B296,SUMIFS(INDEX('ABP REC Calc'!$G$6:$AP$69,,MATCH('ABP RECs'!$H296,'ABP REC Calc'!$G$5:$AP$5,0)),'ABP REC Calc'!$C$6:$C$69,'ABP RECs'!$E296,'ABP REC Calc'!$B$6:$B$69,'ABP RECs'!$F296),
IF(N$4&gt;$G296,M296*(1-Inputs_ByYear!$D$4),0)),0)</f>
        <v>0</v>
      </c>
      <c r="O296" s="231">
        <f>IF((O$4-$G296)&lt;($C296+$B296),IF(O$4=$G296+$B296,SUMIFS(INDEX('ABP REC Calc'!$G$6:$AP$69,,MATCH('ABP RECs'!$H296,'ABP REC Calc'!$G$5:$AP$5,0)),'ABP REC Calc'!$C$6:$C$69,'ABP RECs'!$E296,'ABP REC Calc'!$B$6:$B$69,'ABP RECs'!$F296),
IF(O$4&gt;$G296,N296*(1-Inputs_ByYear!$D$4),0)),0)</f>
        <v>0</v>
      </c>
      <c r="P296" s="231">
        <f>IF((P$4-$G296)&lt;($C296+$B296),IF(P$4=$G296+$B296,SUMIFS(INDEX('ABP REC Calc'!$G$6:$AP$69,,MATCH('ABP RECs'!$H296,'ABP REC Calc'!$G$5:$AP$5,0)),'ABP REC Calc'!$C$6:$C$69,'ABP RECs'!$E296,'ABP REC Calc'!$B$6:$B$69,'ABP RECs'!$F296),
IF(P$4&gt;$G296,O296*(1-Inputs_ByYear!$D$4),0)),0)</f>
        <v>0</v>
      </c>
      <c r="Q296" s="231">
        <f>IF((Q$4-$G296)&lt;($C296+$B296),IF(Q$4=$G296+$B296,SUMIFS(INDEX('ABP REC Calc'!$G$6:$AP$69,,MATCH('ABP RECs'!$H296,'ABP REC Calc'!$G$5:$AP$5,0)),'ABP REC Calc'!$C$6:$C$69,'ABP RECs'!$E296,'ABP REC Calc'!$B$6:$B$69,'ABP RECs'!$F296),
IF(Q$4&gt;$G296,P296*(1-Inputs_ByYear!$D$4),0)),0)</f>
        <v>0</v>
      </c>
      <c r="R296" s="231">
        <f>IF((R$4-$G296)&lt;($C296+$B296),IF(R$4=$G296+$B296,SUMIFS(INDEX('ABP REC Calc'!$G$6:$AP$69,,MATCH('ABP RECs'!$H296,'ABP REC Calc'!$G$5:$AP$5,0)),'ABP REC Calc'!$C$6:$C$69,'ABP RECs'!$E296,'ABP REC Calc'!$B$6:$B$69,'ABP RECs'!$F296),
IF(R$4&gt;$G296,Q296*(1-Inputs_ByYear!$D$4),0)),0)</f>
        <v>0</v>
      </c>
      <c r="S296" s="231">
        <f>IF((S$4-$G296)&lt;($C296+$B296),IF(S$4=$G296+$B296,SUMIFS(INDEX('ABP REC Calc'!$G$6:$AP$69,,MATCH('ABP RECs'!$H296,'ABP REC Calc'!$G$5:$AP$5,0)),'ABP REC Calc'!$C$6:$C$69,'ABP RECs'!$E296,'ABP REC Calc'!$B$6:$B$69,'ABP RECs'!$F296),
IF(S$4&gt;$G296,R296*(1-Inputs_ByYear!$D$4),0)),0)</f>
        <v>0</v>
      </c>
      <c r="T296" s="231">
        <f>IF((T$4-$G296)&lt;($C296+$B296),IF(T$4=$G296+$B296,SUMIFS(INDEX('ABP REC Calc'!$G$6:$AP$69,,MATCH('ABP RECs'!$H296,'ABP REC Calc'!$G$5:$AP$5,0)),'ABP REC Calc'!$C$6:$C$69,'ABP RECs'!$E296,'ABP REC Calc'!$B$6:$B$69,'ABP RECs'!$F296),
IF(T$4&gt;$G296,S296*(1-Inputs_ByYear!$D$4),0)),0)</f>
        <v>0</v>
      </c>
      <c r="U296" s="231">
        <f>IF((U$4-$G296)&lt;($C296+$B296),IF(U$4=$G296+$B296,SUMIFS(INDEX('ABP REC Calc'!$G$6:$AP$69,,MATCH('ABP RECs'!$H296,'ABP REC Calc'!$G$5:$AP$5,0)),'ABP REC Calc'!$C$6:$C$69,'ABP RECs'!$E296,'ABP REC Calc'!$B$6:$B$69,'ABP RECs'!$F296),
IF(U$4&gt;$G296,T296*(1-Inputs_ByYear!$D$4),0)),0)</f>
        <v>0</v>
      </c>
      <c r="V296" s="231">
        <f>IF((V$4-$G296)&lt;($C296+$B296),IF(V$4=$G296+$B296,SUMIFS(INDEX('ABP REC Calc'!$G$6:$AP$69,,MATCH('ABP RECs'!$H296,'ABP REC Calc'!$G$5:$AP$5,0)),'ABP REC Calc'!$C$6:$C$69,'ABP RECs'!$E296,'ABP REC Calc'!$B$6:$B$69,'ABP RECs'!$F296),
IF(V$4&gt;$G296,U296*(1-Inputs_ByYear!$D$4),0)),0)</f>
        <v>0</v>
      </c>
      <c r="W296" s="231">
        <f>IF((W$4-$G296)&lt;($C296+$B296),IF(W$4=$G296+$B296,SUMIFS(INDEX('ABP REC Calc'!$G$6:$AP$69,,MATCH('ABP RECs'!$H296,'ABP REC Calc'!$G$5:$AP$5,0)),'ABP REC Calc'!$C$6:$C$69,'ABP RECs'!$E296,'ABP REC Calc'!$B$6:$B$69,'ABP RECs'!$F296),
IF(W$4&gt;$G296,V296*(1-Inputs_ByYear!$D$4),0)),0)</f>
        <v>0</v>
      </c>
      <c r="X296" s="231">
        <f>IF((X$4-$G296)&lt;($C296+$B296),IF(X$4=$G296+$B296,SUMIFS(INDEX('ABP REC Calc'!$G$6:$AP$69,,MATCH('ABP RECs'!$H296,'ABP REC Calc'!$G$5:$AP$5,0)),'ABP REC Calc'!$C$6:$C$69,'ABP RECs'!$E296,'ABP REC Calc'!$B$6:$B$69,'ABP RECs'!$F296),
IF(X$4&gt;$G296,W296*(1-Inputs_ByYear!$D$4),0)),0)</f>
        <v>0</v>
      </c>
      <c r="Y296" s="231">
        <f>IF((Y$4-$G296)&lt;($C296+$B296),IF(Y$4=$G296+$B296,SUMIFS(INDEX('ABP REC Calc'!$G$6:$AP$69,,MATCH('ABP RECs'!$H296,'ABP REC Calc'!$G$5:$AP$5,0)),'ABP REC Calc'!$C$6:$C$69,'ABP RECs'!$E296,'ABP REC Calc'!$B$6:$B$69,'ABP RECs'!$F296),
IF(Y$4&gt;$G296,X296*(1-Inputs_ByYear!$D$4),0)),0)</f>
        <v>0</v>
      </c>
      <c r="Z296" s="231">
        <f>IF((Z$4-$G296)&lt;($C296+$B296),IF(Z$4=$G296+$B296,SUMIFS(INDEX('ABP REC Calc'!$G$6:$AP$69,,MATCH('ABP RECs'!$H296,'ABP REC Calc'!$G$5:$AP$5,0)),'ABP REC Calc'!$C$6:$C$69,'ABP RECs'!$E296,'ABP REC Calc'!$B$6:$B$69,'ABP RECs'!$F296),
IF(Z$4&gt;$G296,Y296*(1-Inputs_ByYear!$D$4),0)),0)</f>
        <v>0</v>
      </c>
      <c r="AA296" s="231">
        <f>IF((AA$4-$G296)&lt;($C296+$B296),IF(AA$4=$G296+$B296,SUMIFS(INDEX('ABP REC Calc'!$G$6:$AP$69,,MATCH('ABP RECs'!$H296,'ABP REC Calc'!$G$5:$AP$5,0)),'ABP REC Calc'!$C$6:$C$69,'ABP RECs'!$E296,'ABP REC Calc'!$B$6:$B$69,'ABP RECs'!$F296),
IF(AA$4&gt;$G296,Z296*(1-Inputs_ByYear!$D$4),0)),0)</f>
        <v>0</v>
      </c>
      <c r="AB296" s="231">
        <f>IF((AB$4-$G296)&lt;($C296+$B296),IF(AB$4=$G296+$B296,SUMIFS(INDEX('ABP REC Calc'!$G$6:$AP$69,,MATCH('ABP RECs'!$H296,'ABP REC Calc'!$G$5:$AP$5,0)),'ABP REC Calc'!$C$6:$C$69,'ABP RECs'!$E296,'ABP REC Calc'!$B$6:$B$69,'ABP RECs'!$F296),
IF(AB$4&gt;$G296,AA296*(1-Inputs_ByYear!$D$4),0)),0)</f>
        <v>0</v>
      </c>
      <c r="AC296" s="231">
        <f>IF((AC$4-$G296)&lt;($C296+$B296),IF(AC$4=$G296+$B296,SUMIFS(INDEX('ABP REC Calc'!$G$6:$AP$69,,MATCH('ABP RECs'!$H296,'ABP REC Calc'!$G$5:$AP$5,0)),'ABP REC Calc'!$C$6:$C$69,'ABP RECs'!$E296,'ABP REC Calc'!$B$6:$B$69,'ABP RECs'!$F296),
IF(AC$4&gt;$G296,AB296*(1-Inputs_ByYear!$D$4),0)),0)</f>
        <v>0</v>
      </c>
      <c r="AD296" s="231">
        <f>IF((AD$4-$G296)&lt;($C296+$B296),IF(AD$4=$G296+$B296,SUMIFS(INDEX('ABP REC Calc'!$G$6:$AP$69,,MATCH('ABP RECs'!$H296,'ABP REC Calc'!$G$5:$AP$5,0)),'ABP REC Calc'!$C$6:$C$69,'ABP RECs'!$E296,'ABP REC Calc'!$B$6:$B$69,'ABP RECs'!$F296),
IF(AD$4&gt;$G296,AC296*(1-Inputs_ByYear!$D$4),0)),0)</f>
        <v>0</v>
      </c>
      <c r="AE296" s="231">
        <f>IF((AE$4-$G296)&lt;($C296+$B296),IF(AE$4=$G296+$B296,SUMIFS(INDEX('ABP REC Calc'!$G$6:$AP$69,,MATCH('ABP RECs'!$H296,'ABP REC Calc'!$G$5:$AP$5,0)),'ABP REC Calc'!$C$6:$C$69,'ABP RECs'!$E296,'ABP REC Calc'!$B$6:$B$69,'ABP RECs'!$F296),
IF(AE$4&gt;$G296,AD296*(1-Inputs_ByYear!$D$4),0)),0)</f>
        <v>0</v>
      </c>
      <c r="AF296" s="231">
        <f>IF((AF$4-$G296)&lt;($C296+$B296),IF(AF$4=$G296+$B296,SUMIFS(INDEX('ABP REC Calc'!$G$6:$AP$69,,MATCH('ABP RECs'!$H296,'ABP REC Calc'!$G$5:$AP$5,0)),'ABP REC Calc'!$C$6:$C$69,'ABP RECs'!$E296,'ABP REC Calc'!$B$6:$B$69,'ABP RECs'!$F296),
IF(AF$4&gt;$G296,AE296*(1-Inputs_ByYear!$D$4),0)),0)</f>
        <v>0</v>
      </c>
      <c r="AG296" s="231">
        <f>IF((AG$4-$G296)&lt;($C296+$B296),IF(AG$4=$G296+$B296,SUMIFS(INDEX('ABP REC Calc'!$G$6:$AP$69,,MATCH('ABP RECs'!$H296,'ABP REC Calc'!$G$5:$AP$5,0)),'ABP REC Calc'!$C$6:$C$69,'ABP RECs'!$E296,'ABP REC Calc'!$B$6:$B$69,'ABP RECs'!$F296),
IF(AG$4&gt;$G296,AF296*(1-Inputs_ByYear!$D$4),0)),0)</f>
        <v>0</v>
      </c>
      <c r="AH296" s="231">
        <f>IF((AH$4-$G296)&lt;($C296+$B296),IF(AH$4=$G296+$B296,SUMIFS(INDEX('ABP REC Calc'!$G$6:$AP$69,,MATCH('ABP RECs'!$H296,'ABP REC Calc'!$G$5:$AP$5,0)),'ABP REC Calc'!$C$6:$C$69,'ABP RECs'!$E296,'ABP REC Calc'!$B$6:$B$69,'ABP RECs'!$F296),
IF(AH$4&gt;$G296,AG296*(1-Inputs_ByYear!$D$4),0)),0)</f>
        <v>0</v>
      </c>
      <c r="AI296" s="231">
        <f>IF((AI$4-$G296)&lt;($C296+$B296),IF(AI$4=$G296+$B296,SUMIFS(INDEX('ABP REC Calc'!$G$6:$AP$69,,MATCH('ABP RECs'!$H296,'ABP REC Calc'!$G$5:$AP$5,0)),'ABP REC Calc'!$C$6:$C$69,'ABP RECs'!$E296,'ABP REC Calc'!$B$6:$B$69,'ABP RECs'!$F296),
IF(AI$4&gt;$G296,AH296*(1-Inputs_ByYear!$D$4),0)),0)</f>
        <v>0</v>
      </c>
      <c r="AJ296" s="231">
        <f>IF((AJ$4-$G296)&lt;($C296+$B296),IF(AJ$4=$G296+$B296,SUMIFS(INDEX('ABP REC Calc'!$G$6:$AP$69,,MATCH('ABP RECs'!$H296,'ABP REC Calc'!$G$5:$AP$5,0)),'ABP REC Calc'!$C$6:$C$69,'ABP RECs'!$E296,'ABP REC Calc'!$B$6:$B$69,'ABP RECs'!$F296),
IF(AJ$4&gt;$G296,AI296*(1-Inputs_ByYear!$D$4),0)),0)</f>
        <v>0</v>
      </c>
      <c r="AK296" s="231">
        <f>IF((AK$4-$G296)&lt;($C296+$B296),IF(AK$4=$G296+$B296,SUMIFS(INDEX('ABP REC Calc'!$G$6:$AP$69,,MATCH('ABP RECs'!$H296,'ABP REC Calc'!$G$5:$AP$5,0)),'ABP REC Calc'!$C$6:$C$69,'ABP RECs'!$E296,'ABP REC Calc'!$B$6:$B$69,'ABP RECs'!$F296),
IF(AK$4&gt;$G296,AJ296*(1-Inputs_ByYear!$D$4),0)),0)</f>
        <v>0</v>
      </c>
      <c r="AL296" s="231">
        <f>IF((AL$4-$G296)&lt;($C296+$B296),IF(AL$4=$G296+$B296,SUMIFS(INDEX('ABP REC Calc'!$G$6:$AP$69,,MATCH('ABP RECs'!$H296,'ABP REC Calc'!$G$5:$AP$5,0)),'ABP REC Calc'!$C$6:$C$69,'ABP RECs'!$E296,'ABP REC Calc'!$B$6:$B$69,'ABP RECs'!$F296),
IF(AL$4&gt;$G296,AK296*(1-Inputs_ByYear!$D$4),0)),0)</f>
        <v>0</v>
      </c>
      <c r="AM296" s="231">
        <f>IF((AM$4-$G296)&lt;($C296+$B296),IF(AM$4=$G296+$B296,SUMIFS(INDEX('ABP REC Calc'!$G$6:$AP$69,,MATCH('ABP RECs'!$H296,'ABP REC Calc'!$G$5:$AP$5,0)),'ABP REC Calc'!$C$6:$C$69,'ABP RECs'!$E296,'ABP REC Calc'!$B$6:$B$69,'ABP RECs'!$F296),
IF(AM$4&gt;$G296,AL296*(1-Inputs_ByYear!$D$4),0)),0)</f>
        <v>0</v>
      </c>
      <c r="AN296" s="231">
        <f>IF((AN$4-$G296)&lt;($C296+$B296),IF(AN$4=$G296+$B296,SUMIFS(INDEX('ABP REC Calc'!$G$6:$AP$69,,MATCH('ABP RECs'!$H296,'ABP REC Calc'!$G$5:$AP$5,0)),'ABP REC Calc'!$C$6:$C$69,'ABP RECs'!$E296,'ABP REC Calc'!$B$6:$B$69,'ABP RECs'!$F296),
IF(AN$4&gt;$G296,AM296*(1-Inputs_ByYear!$D$4),0)),0)</f>
        <v>0</v>
      </c>
      <c r="AO296" s="231">
        <f>IF((AO$4-$G296)&lt;($C296+$B296),IF(AO$4=$G296+$B296,SUMIFS(INDEX('ABP REC Calc'!$G$6:$AP$69,,MATCH('ABP RECs'!$H296,'ABP REC Calc'!$G$5:$AP$5,0)),'ABP REC Calc'!$C$6:$C$69,'ABP RECs'!$E296,'ABP REC Calc'!$B$6:$B$69,'ABP RECs'!$F296),
IF(AO$4&gt;$G296,AN296*(1-Inputs_ByYear!$D$4),0)),0)</f>
        <v>0</v>
      </c>
      <c r="AP296" s="231">
        <f>IF((AP$4-$G296)&lt;($C296+$B296),IF(AP$4=$G296+$B296,SUMIFS(INDEX('ABP REC Calc'!$G$6:$AP$69,,MATCH('ABP RECs'!$H296,'ABP REC Calc'!$G$5:$AP$5,0)),'ABP REC Calc'!$C$6:$C$69,'ABP RECs'!$E296,'ABP REC Calc'!$B$6:$B$69,'ABP RECs'!$F296),
IF(AP$4&gt;$G296,AO296*(1-Inputs_ByYear!$D$4),0)),0)</f>
        <v>0</v>
      </c>
      <c r="AQ296" s="231">
        <f>IF((AQ$4-$G296)&lt;($C296+$B296),IF(AQ$4=$G296+$B296,SUMIFS(INDEX('ABP REC Calc'!$G$6:$AP$69,,MATCH('ABP RECs'!$H296,'ABP REC Calc'!$G$5:$AP$5,0)),'ABP REC Calc'!$C$6:$C$69,'ABP RECs'!$E296,'ABP REC Calc'!$B$6:$B$69,'ABP RECs'!$F296),
IF(AQ$4&gt;$G296,AP296*(1-Inputs_ByYear!$D$4),0)),0)</f>
        <v>0</v>
      </c>
      <c r="AR296" s="231">
        <f>IF((AR$4-$G296)&lt;($C296+$B296),IF(AR$4=$G296+$B296,SUMIFS(INDEX('ABP REC Calc'!$G$6:$AP$69,,MATCH('ABP RECs'!$H296,'ABP REC Calc'!$G$5:$AP$5,0)),'ABP REC Calc'!$C$6:$C$69,'ABP RECs'!$E296,'ABP REC Calc'!$B$6:$B$69,'ABP RECs'!$F296),
IF(AR$4&gt;$G296,AQ296*(1-Inputs_ByYear!$D$4),0)),0)</f>
        <v>0</v>
      </c>
    </row>
    <row r="297" spans="2:44" ht="14.85" customHeight="1">
      <c r="B297" s="326" cm="1">
        <f t="array" ref="B297">INDEX(Inputs_ByYear!$D$97:$D$102, MATCH('ABP RECs'!$E297, Inputs_ByYear!$B$97:$B$102, 0),)</f>
        <v>0</v>
      </c>
      <c r="C297" s="326" cm="1">
        <f t="array" ref="C297">INDEX(Inputs_ByYear!$D$61:$D$66, MATCH('ABP RECs'!$E297, Inputs_ByYear!$B$61:$B$66,0),)</f>
        <v>15</v>
      </c>
      <c r="D297" s="326" t="str" cm="1">
        <f t="array" ref="D297">INDEX(Inputs_ByYear!$D$106:$D$111, MATCH('ABP RECs'!$E297, Inputs_ByYear!$B$106:$B$111,0),)</f>
        <v>n/a</v>
      </c>
      <c r="E297" s="218" t="s">
        <v>305</v>
      </c>
      <c r="F297" s="215" t="s">
        <v>327</v>
      </c>
      <c r="G297" s="215">
        <f t="shared" si="15"/>
        <v>2057</v>
      </c>
      <c r="H297" s="223" t="s">
        <v>57</v>
      </c>
      <c r="I297" s="231">
        <f>IF((I$4-$G297)&lt;($C297+$B297),IF(I$4=$G297+$B297,SUMIFS(INDEX('ABP REC Calc'!$G$6:$AP$69,,MATCH('ABP RECs'!$H297,'ABP REC Calc'!$G$5:$AP$5,0)),'ABP REC Calc'!$C$6:$C$69,'ABP RECs'!$E297,'ABP REC Calc'!$B$6:$B$69,'ABP RECs'!$F297),
IF(I$4&gt;$G297,H297*(1-Inputs_ByYear!$D$4),0)),0)</f>
        <v>0</v>
      </c>
      <c r="J297" s="231">
        <f>IF((J$4-$G297)&lt;($C297+$B297),IF(J$4=$G297+$B297,SUMIFS(INDEX('ABP REC Calc'!$G$6:$AP$69,,MATCH('ABP RECs'!$H297,'ABP REC Calc'!$G$5:$AP$5,0)),'ABP REC Calc'!$C$6:$C$69,'ABP RECs'!$E297,'ABP REC Calc'!$B$6:$B$69,'ABP RECs'!$F297),
IF(J$4&gt;$G297,I297*(1-Inputs_ByYear!$D$4),0)),0)</f>
        <v>0</v>
      </c>
      <c r="K297" s="231">
        <f>IF((K$4-$G297)&lt;($C297+$B297),IF(K$4=$G297+$B297,SUMIFS(INDEX('ABP REC Calc'!$G$6:$AP$69,,MATCH('ABP RECs'!$H297,'ABP REC Calc'!$G$5:$AP$5,0)),'ABP REC Calc'!$C$6:$C$69,'ABP RECs'!$E297,'ABP REC Calc'!$B$6:$B$69,'ABP RECs'!$F297),
IF(K$4&gt;$G297,J297*(1-Inputs_ByYear!$D$4),0)),0)</f>
        <v>0</v>
      </c>
      <c r="L297" s="231">
        <f>IF((L$4-$G297)&lt;($C297+$B297),IF(L$4=$G297+$B297,SUMIFS(INDEX('ABP REC Calc'!$G$6:$AP$69,,MATCH('ABP RECs'!$H297,'ABP REC Calc'!$G$5:$AP$5,0)),'ABP REC Calc'!$C$6:$C$69,'ABP RECs'!$E297,'ABP REC Calc'!$B$6:$B$69,'ABP RECs'!$F297),
IF(L$4&gt;$G297,K297*(1-Inputs_ByYear!$D$4),0)),0)</f>
        <v>0</v>
      </c>
      <c r="M297" s="231">
        <f>IF((M$4-$G297)&lt;($C297+$B297),IF(M$4=$G297+$B297,SUMIFS(INDEX('ABP REC Calc'!$G$6:$AP$69,,MATCH('ABP RECs'!$H297,'ABP REC Calc'!$G$5:$AP$5,0)),'ABP REC Calc'!$C$6:$C$69,'ABP RECs'!$E297,'ABP REC Calc'!$B$6:$B$69,'ABP RECs'!$F297),
IF(M$4&gt;$G297,L297*(1-Inputs_ByYear!$D$4),0)),0)</f>
        <v>0</v>
      </c>
      <c r="N297" s="231">
        <f>IF((N$4-$G297)&lt;($C297+$B297),IF(N$4=$G297+$B297,SUMIFS(INDEX('ABP REC Calc'!$G$6:$AP$69,,MATCH('ABP RECs'!$H297,'ABP REC Calc'!$G$5:$AP$5,0)),'ABP REC Calc'!$C$6:$C$69,'ABP RECs'!$E297,'ABP REC Calc'!$B$6:$B$69,'ABP RECs'!$F297),
IF(N$4&gt;$G297,M297*(1-Inputs_ByYear!$D$4),0)),0)</f>
        <v>0</v>
      </c>
      <c r="O297" s="231">
        <f>IF((O$4-$G297)&lt;($C297+$B297),IF(O$4=$G297+$B297,SUMIFS(INDEX('ABP REC Calc'!$G$6:$AP$69,,MATCH('ABP RECs'!$H297,'ABP REC Calc'!$G$5:$AP$5,0)),'ABP REC Calc'!$C$6:$C$69,'ABP RECs'!$E297,'ABP REC Calc'!$B$6:$B$69,'ABP RECs'!$F297),
IF(O$4&gt;$G297,N297*(1-Inputs_ByYear!$D$4),0)),0)</f>
        <v>0</v>
      </c>
      <c r="P297" s="231">
        <f>IF((P$4-$G297)&lt;($C297+$B297),IF(P$4=$G297+$B297,SUMIFS(INDEX('ABP REC Calc'!$G$6:$AP$69,,MATCH('ABP RECs'!$H297,'ABP REC Calc'!$G$5:$AP$5,0)),'ABP REC Calc'!$C$6:$C$69,'ABP RECs'!$E297,'ABP REC Calc'!$B$6:$B$69,'ABP RECs'!$F297),
IF(P$4&gt;$G297,O297*(1-Inputs_ByYear!$D$4),0)),0)</f>
        <v>0</v>
      </c>
      <c r="Q297" s="231">
        <f>IF((Q$4-$G297)&lt;($C297+$B297),IF(Q$4=$G297+$B297,SUMIFS(INDEX('ABP REC Calc'!$G$6:$AP$69,,MATCH('ABP RECs'!$H297,'ABP REC Calc'!$G$5:$AP$5,0)),'ABP REC Calc'!$C$6:$C$69,'ABP RECs'!$E297,'ABP REC Calc'!$B$6:$B$69,'ABP RECs'!$F297),
IF(Q$4&gt;$G297,P297*(1-Inputs_ByYear!$D$4),0)),0)</f>
        <v>0</v>
      </c>
      <c r="R297" s="231">
        <f>IF((R$4-$G297)&lt;($C297+$B297),IF(R$4=$G297+$B297,SUMIFS(INDEX('ABP REC Calc'!$G$6:$AP$69,,MATCH('ABP RECs'!$H297,'ABP REC Calc'!$G$5:$AP$5,0)),'ABP REC Calc'!$C$6:$C$69,'ABP RECs'!$E297,'ABP REC Calc'!$B$6:$B$69,'ABP RECs'!$F297),
IF(R$4&gt;$G297,Q297*(1-Inputs_ByYear!$D$4),0)),0)</f>
        <v>0</v>
      </c>
      <c r="S297" s="231">
        <f>IF((S$4-$G297)&lt;($C297+$B297),IF(S$4=$G297+$B297,SUMIFS(INDEX('ABP REC Calc'!$G$6:$AP$69,,MATCH('ABP RECs'!$H297,'ABP REC Calc'!$G$5:$AP$5,0)),'ABP REC Calc'!$C$6:$C$69,'ABP RECs'!$E297,'ABP REC Calc'!$B$6:$B$69,'ABP RECs'!$F297),
IF(S$4&gt;$G297,R297*(1-Inputs_ByYear!$D$4),0)),0)</f>
        <v>0</v>
      </c>
      <c r="T297" s="231">
        <f>IF((T$4-$G297)&lt;($C297+$B297),IF(T$4=$G297+$B297,SUMIFS(INDEX('ABP REC Calc'!$G$6:$AP$69,,MATCH('ABP RECs'!$H297,'ABP REC Calc'!$G$5:$AP$5,0)),'ABP REC Calc'!$C$6:$C$69,'ABP RECs'!$E297,'ABP REC Calc'!$B$6:$B$69,'ABP RECs'!$F297),
IF(T$4&gt;$G297,S297*(1-Inputs_ByYear!$D$4),0)),0)</f>
        <v>0</v>
      </c>
      <c r="U297" s="231">
        <f>IF((U$4-$G297)&lt;($C297+$B297),IF(U$4=$G297+$B297,SUMIFS(INDEX('ABP REC Calc'!$G$6:$AP$69,,MATCH('ABP RECs'!$H297,'ABP REC Calc'!$G$5:$AP$5,0)),'ABP REC Calc'!$C$6:$C$69,'ABP RECs'!$E297,'ABP REC Calc'!$B$6:$B$69,'ABP RECs'!$F297),
IF(U$4&gt;$G297,T297*(1-Inputs_ByYear!$D$4),0)),0)</f>
        <v>0</v>
      </c>
      <c r="V297" s="231">
        <f>IF((V$4-$G297)&lt;($C297+$B297),IF(V$4=$G297+$B297,SUMIFS(INDEX('ABP REC Calc'!$G$6:$AP$69,,MATCH('ABP RECs'!$H297,'ABP REC Calc'!$G$5:$AP$5,0)),'ABP REC Calc'!$C$6:$C$69,'ABP RECs'!$E297,'ABP REC Calc'!$B$6:$B$69,'ABP RECs'!$F297),
IF(V$4&gt;$G297,U297*(1-Inputs_ByYear!$D$4),0)),0)</f>
        <v>0</v>
      </c>
      <c r="W297" s="231">
        <f>IF((W$4-$G297)&lt;($C297+$B297),IF(W$4=$G297+$B297,SUMIFS(INDEX('ABP REC Calc'!$G$6:$AP$69,,MATCH('ABP RECs'!$H297,'ABP REC Calc'!$G$5:$AP$5,0)),'ABP REC Calc'!$C$6:$C$69,'ABP RECs'!$E297,'ABP REC Calc'!$B$6:$B$69,'ABP RECs'!$F297),
IF(W$4&gt;$G297,V297*(1-Inputs_ByYear!$D$4),0)),0)</f>
        <v>0</v>
      </c>
      <c r="X297" s="231">
        <f>IF((X$4-$G297)&lt;($C297+$B297),IF(X$4=$G297+$B297,SUMIFS(INDEX('ABP REC Calc'!$G$6:$AP$69,,MATCH('ABP RECs'!$H297,'ABP REC Calc'!$G$5:$AP$5,0)),'ABP REC Calc'!$C$6:$C$69,'ABP RECs'!$E297,'ABP REC Calc'!$B$6:$B$69,'ABP RECs'!$F297),
IF(X$4&gt;$G297,W297*(1-Inputs_ByYear!$D$4),0)),0)</f>
        <v>0</v>
      </c>
      <c r="Y297" s="231">
        <f>IF((Y$4-$G297)&lt;($C297+$B297),IF(Y$4=$G297+$B297,SUMIFS(INDEX('ABP REC Calc'!$G$6:$AP$69,,MATCH('ABP RECs'!$H297,'ABP REC Calc'!$G$5:$AP$5,0)),'ABP REC Calc'!$C$6:$C$69,'ABP RECs'!$E297,'ABP REC Calc'!$B$6:$B$69,'ABP RECs'!$F297),
IF(Y$4&gt;$G297,X297*(1-Inputs_ByYear!$D$4),0)),0)</f>
        <v>0</v>
      </c>
      <c r="Z297" s="231">
        <f>IF((Z$4-$G297)&lt;($C297+$B297),IF(Z$4=$G297+$B297,SUMIFS(INDEX('ABP REC Calc'!$G$6:$AP$69,,MATCH('ABP RECs'!$H297,'ABP REC Calc'!$G$5:$AP$5,0)),'ABP REC Calc'!$C$6:$C$69,'ABP RECs'!$E297,'ABP REC Calc'!$B$6:$B$69,'ABP RECs'!$F297),
IF(Z$4&gt;$G297,Y297*(1-Inputs_ByYear!$D$4),0)),0)</f>
        <v>0</v>
      </c>
      <c r="AA297" s="231">
        <f>IF((AA$4-$G297)&lt;($C297+$B297),IF(AA$4=$G297+$B297,SUMIFS(INDEX('ABP REC Calc'!$G$6:$AP$69,,MATCH('ABP RECs'!$H297,'ABP REC Calc'!$G$5:$AP$5,0)),'ABP REC Calc'!$C$6:$C$69,'ABP RECs'!$E297,'ABP REC Calc'!$B$6:$B$69,'ABP RECs'!$F297),
IF(AA$4&gt;$G297,Z297*(1-Inputs_ByYear!$D$4),0)),0)</f>
        <v>0</v>
      </c>
      <c r="AB297" s="231">
        <f>IF((AB$4-$G297)&lt;($C297+$B297),IF(AB$4=$G297+$B297,SUMIFS(INDEX('ABP REC Calc'!$G$6:$AP$69,,MATCH('ABP RECs'!$H297,'ABP REC Calc'!$G$5:$AP$5,0)),'ABP REC Calc'!$C$6:$C$69,'ABP RECs'!$E297,'ABP REC Calc'!$B$6:$B$69,'ABP RECs'!$F297),
IF(AB$4&gt;$G297,AA297*(1-Inputs_ByYear!$D$4),0)),0)</f>
        <v>0</v>
      </c>
      <c r="AC297" s="231">
        <f>IF((AC$4-$G297)&lt;($C297+$B297),IF(AC$4=$G297+$B297,SUMIFS(INDEX('ABP REC Calc'!$G$6:$AP$69,,MATCH('ABP RECs'!$H297,'ABP REC Calc'!$G$5:$AP$5,0)),'ABP REC Calc'!$C$6:$C$69,'ABP RECs'!$E297,'ABP REC Calc'!$B$6:$B$69,'ABP RECs'!$F297),
IF(AC$4&gt;$G297,AB297*(1-Inputs_ByYear!$D$4),0)),0)</f>
        <v>0</v>
      </c>
      <c r="AD297" s="231">
        <f>IF((AD$4-$G297)&lt;($C297+$B297),IF(AD$4=$G297+$B297,SUMIFS(INDEX('ABP REC Calc'!$G$6:$AP$69,,MATCH('ABP RECs'!$H297,'ABP REC Calc'!$G$5:$AP$5,0)),'ABP REC Calc'!$C$6:$C$69,'ABP RECs'!$E297,'ABP REC Calc'!$B$6:$B$69,'ABP RECs'!$F297),
IF(AD$4&gt;$G297,AC297*(1-Inputs_ByYear!$D$4),0)),0)</f>
        <v>0</v>
      </c>
      <c r="AE297" s="231">
        <f>IF((AE$4-$G297)&lt;($C297+$B297),IF(AE$4=$G297+$B297,SUMIFS(INDEX('ABP REC Calc'!$G$6:$AP$69,,MATCH('ABP RECs'!$H297,'ABP REC Calc'!$G$5:$AP$5,0)),'ABP REC Calc'!$C$6:$C$69,'ABP RECs'!$E297,'ABP REC Calc'!$B$6:$B$69,'ABP RECs'!$F297),
IF(AE$4&gt;$G297,AD297*(1-Inputs_ByYear!$D$4),0)),0)</f>
        <v>0</v>
      </c>
      <c r="AF297" s="231">
        <f>IF((AF$4-$G297)&lt;($C297+$B297),IF(AF$4=$G297+$B297,SUMIFS(INDEX('ABP REC Calc'!$G$6:$AP$69,,MATCH('ABP RECs'!$H297,'ABP REC Calc'!$G$5:$AP$5,0)),'ABP REC Calc'!$C$6:$C$69,'ABP RECs'!$E297,'ABP REC Calc'!$B$6:$B$69,'ABP RECs'!$F297),
IF(AF$4&gt;$G297,AE297*(1-Inputs_ByYear!$D$4),0)),0)</f>
        <v>0</v>
      </c>
      <c r="AG297" s="231">
        <f>IF((AG$4-$G297)&lt;($C297+$B297),IF(AG$4=$G297+$B297,SUMIFS(INDEX('ABP REC Calc'!$G$6:$AP$69,,MATCH('ABP RECs'!$H297,'ABP REC Calc'!$G$5:$AP$5,0)),'ABP REC Calc'!$C$6:$C$69,'ABP RECs'!$E297,'ABP REC Calc'!$B$6:$B$69,'ABP RECs'!$F297),
IF(AG$4&gt;$G297,AF297*(1-Inputs_ByYear!$D$4),0)),0)</f>
        <v>0</v>
      </c>
      <c r="AH297" s="231">
        <f>IF((AH$4-$G297)&lt;($C297+$B297),IF(AH$4=$G297+$B297,SUMIFS(INDEX('ABP REC Calc'!$G$6:$AP$69,,MATCH('ABP RECs'!$H297,'ABP REC Calc'!$G$5:$AP$5,0)),'ABP REC Calc'!$C$6:$C$69,'ABP RECs'!$E297,'ABP REC Calc'!$B$6:$B$69,'ABP RECs'!$F297),
IF(AH$4&gt;$G297,AG297*(1-Inputs_ByYear!$D$4),0)),0)</f>
        <v>0</v>
      </c>
      <c r="AI297" s="231">
        <f>IF((AI$4-$G297)&lt;($C297+$B297),IF(AI$4=$G297+$B297,SUMIFS(INDEX('ABP REC Calc'!$G$6:$AP$69,,MATCH('ABP RECs'!$H297,'ABP REC Calc'!$G$5:$AP$5,0)),'ABP REC Calc'!$C$6:$C$69,'ABP RECs'!$E297,'ABP REC Calc'!$B$6:$B$69,'ABP RECs'!$F297),
IF(AI$4&gt;$G297,AH297*(1-Inputs_ByYear!$D$4),0)),0)</f>
        <v>0</v>
      </c>
      <c r="AJ297" s="231">
        <f>IF((AJ$4-$G297)&lt;($C297+$B297),IF(AJ$4=$G297+$B297,SUMIFS(INDEX('ABP REC Calc'!$G$6:$AP$69,,MATCH('ABP RECs'!$H297,'ABP REC Calc'!$G$5:$AP$5,0)),'ABP REC Calc'!$C$6:$C$69,'ABP RECs'!$E297,'ABP REC Calc'!$B$6:$B$69,'ABP RECs'!$F297),
IF(AJ$4&gt;$G297,AI297*(1-Inputs_ByYear!$D$4),0)),0)</f>
        <v>0</v>
      </c>
      <c r="AK297" s="231">
        <f>IF((AK$4-$G297)&lt;($C297+$B297),IF(AK$4=$G297+$B297,SUMIFS(INDEX('ABP REC Calc'!$G$6:$AP$69,,MATCH('ABP RECs'!$H297,'ABP REC Calc'!$G$5:$AP$5,0)),'ABP REC Calc'!$C$6:$C$69,'ABP RECs'!$E297,'ABP REC Calc'!$B$6:$B$69,'ABP RECs'!$F297),
IF(AK$4&gt;$G297,AJ297*(1-Inputs_ByYear!$D$4),0)),0)</f>
        <v>0</v>
      </c>
      <c r="AL297" s="231">
        <f>IF((AL$4-$G297)&lt;($C297+$B297),IF(AL$4=$G297+$B297,SUMIFS(INDEX('ABP REC Calc'!$G$6:$AP$69,,MATCH('ABP RECs'!$H297,'ABP REC Calc'!$G$5:$AP$5,0)),'ABP REC Calc'!$C$6:$C$69,'ABP RECs'!$E297,'ABP REC Calc'!$B$6:$B$69,'ABP RECs'!$F297),
IF(AL$4&gt;$G297,AK297*(1-Inputs_ByYear!$D$4),0)),0)</f>
        <v>0</v>
      </c>
      <c r="AM297" s="231">
        <f>IF((AM$4-$G297)&lt;($C297+$B297),IF(AM$4=$G297+$B297,SUMIFS(INDEX('ABP REC Calc'!$G$6:$AP$69,,MATCH('ABP RECs'!$H297,'ABP REC Calc'!$G$5:$AP$5,0)),'ABP REC Calc'!$C$6:$C$69,'ABP RECs'!$E297,'ABP REC Calc'!$B$6:$B$69,'ABP RECs'!$F297),
IF(AM$4&gt;$G297,AL297*(1-Inputs_ByYear!$D$4),0)),0)</f>
        <v>0</v>
      </c>
      <c r="AN297" s="231">
        <f>IF((AN$4-$G297)&lt;($C297+$B297),IF(AN$4=$G297+$B297,SUMIFS(INDEX('ABP REC Calc'!$G$6:$AP$69,,MATCH('ABP RECs'!$H297,'ABP REC Calc'!$G$5:$AP$5,0)),'ABP REC Calc'!$C$6:$C$69,'ABP RECs'!$E297,'ABP REC Calc'!$B$6:$B$69,'ABP RECs'!$F297),
IF(AN$4&gt;$G297,AM297*(1-Inputs_ByYear!$D$4),0)),0)</f>
        <v>0</v>
      </c>
      <c r="AO297" s="231">
        <f>IF((AO$4-$G297)&lt;($C297+$B297),IF(AO$4=$G297+$B297,SUMIFS(INDEX('ABP REC Calc'!$G$6:$AP$69,,MATCH('ABP RECs'!$H297,'ABP REC Calc'!$G$5:$AP$5,0)),'ABP REC Calc'!$C$6:$C$69,'ABP RECs'!$E297,'ABP REC Calc'!$B$6:$B$69,'ABP RECs'!$F297),
IF(AO$4&gt;$G297,AN297*(1-Inputs_ByYear!$D$4),0)),0)</f>
        <v>0</v>
      </c>
      <c r="AP297" s="231">
        <f>IF((AP$4-$G297)&lt;($C297+$B297),IF(AP$4=$G297+$B297,SUMIFS(INDEX('ABP REC Calc'!$G$6:$AP$69,,MATCH('ABP RECs'!$H297,'ABP REC Calc'!$G$5:$AP$5,0)),'ABP REC Calc'!$C$6:$C$69,'ABP RECs'!$E297,'ABP REC Calc'!$B$6:$B$69,'ABP RECs'!$F297),
IF(AP$4&gt;$G297,AO297*(1-Inputs_ByYear!$D$4),0)),0)</f>
        <v>0</v>
      </c>
      <c r="AQ297" s="231">
        <f>IF((AQ$4-$G297)&lt;($C297+$B297),IF(AQ$4=$G297+$B297,SUMIFS(INDEX('ABP REC Calc'!$G$6:$AP$69,,MATCH('ABP RECs'!$H297,'ABP REC Calc'!$G$5:$AP$5,0)),'ABP REC Calc'!$C$6:$C$69,'ABP RECs'!$E297,'ABP REC Calc'!$B$6:$B$69,'ABP RECs'!$F297),
IF(AQ$4&gt;$G297,AP297*(1-Inputs_ByYear!$D$4),0)),0)</f>
        <v>0</v>
      </c>
      <c r="AR297" s="231">
        <f>IF((AR$4-$G297)&lt;($C297+$B297),IF(AR$4=$G297+$B297,SUMIFS(INDEX('ABP REC Calc'!$G$6:$AP$69,,MATCH('ABP RECs'!$H297,'ABP REC Calc'!$G$5:$AP$5,0)),'ABP REC Calc'!$C$6:$C$69,'ABP RECs'!$E297,'ABP REC Calc'!$B$6:$B$69,'ABP RECs'!$F297),
IF(AR$4&gt;$G297,AQ297*(1-Inputs_ByYear!$D$4),0)),0)</f>
        <v>0</v>
      </c>
    </row>
    <row r="298" spans="2:44" ht="14.85" customHeight="1">
      <c r="B298" s="326" cm="1">
        <f t="array" ref="B298">INDEX(Inputs_ByYear!$D$97:$D$102, MATCH('ABP RECs'!$E298, Inputs_ByYear!$B$97:$B$102, 0),)</f>
        <v>0</v>
      </c>
      <c r="C298" s="326" cm="1">
        <f t="array" ref="C298">INDEX(Inputs_ByYear!$D$61:$D$66, MATCH('ABP RECs'!$E298, Inputs_ByYear!$B$61:$B$66,0),)</f>
        <v>15</v>
      </c>
      <c r="D298" s="326" t="str" cm="1">
        <f t="array" ref="D298">INDEX(Inputs_ByYear!$D$106:$D$111, MATCH('ABP RECs'!$E298, Inputs_ByYear!$B$106:$B$111,0),)</f>
        <v>n/a</v>
      </c>
      <c r="E298" s="218" t="s">
        <v>305</v>
      </c>
      <c r="F298" s="215" t="s">
        <v>327</v>
      </c>
      <c r="G298" s="215">
        <f t="shared" si="15"/>
        <v>2058</v>
      </c>
      <c r="H298" s="223" t="s">
        <v>58</v>
      </c>
      <c r="I298" s="231">
        <f>IF((I$4-$G298)&lt;($C298+$B298),IF(I$4=$G298+$B298,SUMIFS(INDEX('ABP REC Calc'!$G$6:$AP$69,,MATCH('ABP RECs'!$H298,'ABP REC Calc'!$G$5:$AP$5,0)),'ABP REC Calc'!$C$6:$C$69,'ABP RECs'!$E298,'ABP REC Calc'!$B$6:$B$69,'ABP RECs'!$F298),
IF(I$4&gt;$G298,H298*(1-Inputs_ByYear!$D$4),0)),0)</f>
        <v>0</v>
      </c>
      <c r="J298" s="231">
        <f>IF((J$4-$G298)&lt;($C298+$B298),IF(J$4=$G298+$B298,SUMIFS(INDEX('ABP REC Calc'!$G$6:$AP$69,,MATCH('ABP RECs'!$H298,'ABP REC Calc'!$G$5:$AP$5,0)),'ABP REC Calc'!$C$6:$C$69,'ABP RECs'!$E298,'ABP REC Calc'!$B$6:$B$69,'ABP RECs'!$F298),
IF(J$4&gt;$G298,I298*(1-Inputs_ByYear!$D$4),0)),0)</f>
        <v>0</v>
      </c>
      <c r="K298" s="231">
        <f>IF((K$4-$G298)&lt;($C298+$B298),IF(K$4=$G298+$B298,SUMIFS(INDEX('ABP REC Calc'!$G$6:$AP$69,,MATCH('ABP RECs'!$H298,'ABP REC Calc'!$G$5:$AP$5,0)),'ABP REC Calc'!$C$6:$C$69,'ABP RECs'!$E298,'ABP REC Calc'!$B$6:$B$69,'ABP RECs'!$F298),
IF(K$4&gt;$G298,J298*(1-Inputs_ByYear!$D$4),0)),0)</f>
        <v>0</v>
      </c>
      <c r="L298" s="231">
        <f>IF((L$4-$G298)&lt;($C298+$B298),IF(L$4=$G298+$B298,SUMIFS(INDEX('ABP REC Calc'!$G$6:$AP$69,,MATCH('ABP RECs'!$H298,'ABP REC Calc'!$G$5:$AP$5,0)),'ABP REC Calc'!$C$6:$C$69,'ABP RECs'!$E298,'ABP REC Calc'!$B$6:$B$69,'ABP RECs'!$F298),
IF(L$4&gt;$G298,K298*(1-Inputs_ByYear!$D$4),0)),0)</f>
        <v>0</v>
      </c>
      <c r="M298" s="231">
        <f>IF((M$4-$G298)&lt;($C298+$B298),IF(M$4=$G298+$B298,SUMIFS(INDEX('ABP REC Calc'!$G$6:$AP$69,,MATCH('ABP RECs'!$H298,'ABP REC Calc'!$G$5:$AP$5,0)),'ABP REC Calc'!$C$6:$C$69,'ABP RECs'!$E298,'ABP REC Calc'!$B$6:$B$69,'ABP RECs'!$F298),
IF(M$4&gt;$G298,L298*(1-Inputs_ByYear!$D$4),0)),0)</f>
        <v>0</v>
      </c>
      <c r="N298" s="231">
        <f>IF((N$4-$G298)&lt;($C298+$B298),IF(N$4=$G298+$B298,SUMIFS(INDEX('ABP REC Calc'!$G$6:$AP$69,,MATCH('ABP RECs'!$H298,'ABP REC Calc'!$G$5:$AP$5,0)),'ABP REC Calc'!$C$6:$C$69,'ABP RECs'!$E298,'ABP REC Calc'!$B$6:$B$69,'ABP RECs'!$F298),
IF(N$4&gt;$G298,M298*(1-Inputs_ByYear!$D$4),0)),0)</f>
        <v>0</v>
      </c>
      <c r="O298" s="231">
        <f>IF((O$4-$G298)&lt;($C298+$B298),IF(O$4=$G298+$B298,SUMIFS(INDEX('ABP REC Calc'!$G$6:$AP$69,,MATCH('ABP RECs'!$H298,'ABP REC Calc'!$G$5:$AP$5,0)),'ABP REC Calc'!$C$6:$C$69,'ABP RECs'!$E298,'ABP REC Calc'!$B$6:$B$69,'ABP RECs'!$F298),
IF(O$4&gt;$G298,N298*(1-Inputs_ByYear!$D$4),0)),0)</f>
        <v>0</v>
      </c>
      <c r="P298" s="231">
        <f>IF((P$4-$G298)&lt;($C298+$B298),IF(P$4=$G298+$B298,SUMIFS(INDEX('ABP REC Calc'!$G$6:$AP$69,,MATCH('ABP RECs'!$H298,'ABP REC Calc'!$G$5:$AP$5,0)),'ABP REC Calc'!$C$6:$C$69,'ABP RECs'!$E298,'ABP REC Calc'!$B$6:$B$69,'ABP RECs'!$F298),
IF(P$4&gt;$G298,O298*(1-Inputs_ByYear!$D$4),0)),0)</f>
        <v>0</v>
      </c>
      <c r="Q298" s="231">
        <f>IF((Q$4-$G298)&lt;($C298+$B298),IF(Q$4=$G298+$B298,SUMIFS(INDEX('ABP REC Calc'!$G$6:$AP$69,,MATCH('ABP RECs'!$H298,'ABP REC Calc'!$G$5:$AP$5,0)),'ABP REC Calc'!$C$6:$C$69,'ABP RECs'!$E298,'ABP REC Calc'!$B$6:$B$69,'ABP RECs'!$F298),
IF(Q$4&gt;$G298,P298*(1-Inputs_ByYear!$D$4),0)),0)</f>
        <v>0</v>
      </c>
      <c r="R298" s="231">
        <f>IF((R$4-$G298)&lt;($C298+$B298),IF(R$4=$G298+$B298,SUMIFS(INDEX('ABP REC Calc'!$G$6:$AP$69,,MATCH('ABP RECs'!$H298,'ABP REC Calc'!$G$5:$AP$5,0)),'ABP REC Calc'!$C$6:$C$69,'ABP RECs'!$E298,'ABP REC Calc'!$B$6:$B$69,'ABP RECs'!$F298),
IF(R$4&gt;$G298,Q298*(1-Inputs_ByYear!$D$4),0)),0)</f>
        <v>0</v>
      </c>
      <c r="S298" s="231">
        <f>IF((S$4-$G298)&lt;($C298+$B298),IF(S$4=$G298+$B298,SUMIFS(INDEX('ABP REC Calc'!$G$6:$AP$69,,MATCH('ABP RECs'!$H298,'ABP REC Calc'!$G$5:$AP$5,0)),'ABP REC Calc'!$C$6:$C$69,'ABP RECs'!$E298,'ABP REC Calc'!$B$6:$B$69,'ABP RECs'!$F298),
IF(S$4&gt;$G298,R298*(1-Inputs_ByYear!$D$4),0)),0)</f>
        <v>0</v>
      </c>
      <c r="T298" s="231">
        <f>IF((T$4-$G298)&lt;($C298+$B298),IF(T$4=$G298+$B298,SUMIFS(INDEX('ABP REC Calc'!$G$6:$AP$69,,MATCH('ABP RECs'!$H298,'ABP REC Calc'!$G$5:$AP$5,0)),'ABP REC Calc'!$C$6:$C$69,'ABP RECs'!$E298,'ABP REC Calc'!$B$6:$B$69,'ABP RECs'!$F298),
IF(T$4&gt;$G298,S298*(1-Inputs_ByYear!$D$4),0)),0)</f>
        <v>0</v>
      </c>
      <c r="U298" s="231">
        <f>IF((U$4-$G298)&lt;($C298+$B298),IF(U$4=$G298+$B298,SUMIFS(INDEX('ABP REC Calc'!$G$6:$AP$69,,MATCH('ABP RECs'!$H298,'ABP REC Calc'!$G$5:$AP$5,0)),'ABP REC Calc'!$C$6:$C$69,'ABP RECs'!$E298,'ABP REC Calc'!$B$6:$B$69,'ABP RECs'!$F298),
IF(U$4&gt;$G298,T298*(1-Inputs_ByYear!$D$4),0)),0)</f>
        <v>0</v>
      </c>
      <c r="V298" s="231">
        <f>IF((V$4-$G298)&lt;($C298+$B298),IF(V$4=$G298+$B298,SUMIFS(INDEX('ABP REC Calc'!$G$6:$AP$69,,MATCH('ABP RECs'!$H298,'ABP REC Calc'!$G$5:$AP$5,0)),'ABP REC Calc'!$C$6:$C$69,'ABP RECs'!$E298,'ABP REC Calc'!$B$6:$B$69,'ABP RECs'!$F298),
IF(V$4&gt;$G298,U298*(1-Inputs_ByYear!$D$4),0)),0)</f>
        <v>0</v>
      </c>
      <c r="W298" s="231">
        <f>IF((W$4-$G298)&lt;($C298+$B298),IF(W$4=$G298+$B298,SUMIFS(INDEX('ABP REC Calc'!$G$6:$AP$69,,MATCH('ABP RECs'!$H298,'ABP REC Calc'!$G$5:$AP$5,0)),'ABP REC Calc'!$C$6:$C$69,'ABP RECs'!$E298,'ABP REC Calc'!$B$6:$B$69,'ABP RECs'!$F298),
IF(W$4&gt;$G298,V298*(1-Inputs_ByYear!$D$4),0)),0)</f>
        <v>0</v>
      </c>
      <c r="X298" s="231">
        <f>IF((X$4-$G298)&lt;($C298+$B298),IF(X$4=$G298+$B298,SUMIFS(INDEX('ABP REC Calc'!$G$6:$AP$69,,MATCH('ABP RECs'!$H298,'ABP REC Calc'!$G$5:$AP$5,0)),'ABP REC Calc'!$C$6:$C$69,'ABP RECs'!$E298,'ABP REC Calc'!$B$6:$B$69,'ABP RECs'!$F298),
IF(X$4&gt;$G298,W298*(1-Inputs_ByYear!$D$4),0)),0)</f>
        <v>0</v>
      </c>
      <c r="Y298" s="231">
        <f>IF((Y$4-$G298)&lt;($C298+$B298),IF(Y$4=$G298+$B298,SUMIFS(INDEX('ABP REC Calc'!$G$6:$AP$69,,MATCH('ABP RECs'!$H298,'ABP REC Calc'!$G$5:$AP$5,0)),'ABP REC Calc'!$C$6:$C$69,'ABP RECs'!$E298,'ABP REC Calc'!$B$6:$B$69,'ABP RECs'!$F298),
IF(Y$4&gt;$G298,X298*(1-Inputs_ByYear!$D$4),0)),0)</f>
        <v>0</v>
      </c>
      <c r="Z298" s="231">
        <f>IF((Z$4-$G298)&lt;($C298+$B298),IF(Z$4=$G298+$B298,SUMIFS(INDEX('ABP REC Calc'!$G$6:$AP$69,,MATCH('ABP RECs'!$H298,'ABP REC Calc'!$G$5:$AP$5,0)),'ABP REC Calc'!$C$6:$C$69,'ABP RECs'!$E298,'ABP REC Calc'!$B$6:$B$69,'ABP RECs'!$F298),
IF(Z$4&gt;$G298,Y298*(1-Inputs_ByYear!$D$4),0)),0)</f>
        <v>0</v>
      </c>
      <c r="AA298" s="231">
        <f>IF((AA$4-$G298)&lt;($C298+$B298),IF(AA$4=$G298+$B298,SUMIFS(INDEX('ABP REC Calc'!$G$6:$AP$69,,MATCH('ABP RECs'!$H298,'ABP REC Calc'!$G$5:$AP$5,0)),'ABP REC Calc'!$C$6:$C$69,'ABP RECs'!$E298,'ABP REC Calc'!$B$6:$B$69,'ABP RECs'!$F298),
IF(AA$4&gt;$G298,Z298*(1-Inputs_ByYear!$D$4),0)),0)</f>
        <v>0</v>
      </c>
      <c r="AB298" s="231">
        <f>IF((AB$4-$G298)&lt;($C298+$B298),IF(AB$4=$G298+$B298,SUMIFS(INDEX('ABP REC Calc'!$G$6:$AP$69,,MATCH('ABP RECs'!$H298,'ABP REC Calc'!$G$5:$AP$5,0)),'ABP REC Calc'!$C$6:$C$69,'ABP RECs'!$E298,'ABP REC Calc'!$B$6:$B$69,'ABP RECs'!$F298),
IF(AB$4&gt;$G298,AA298*(1-Inputs_ByYear!$D$4),0)),0)</f>
        <v>0</v>
      </c>
      <c r="AC298" s="231">
        <f>IF((AC$4-$G298)&lt;($C298+$B298),IF(AC$4=$G298+$B298,SUMIFS(INDEX('ABP REC Calc'!$G$6:$AP$69,,MATCH('ABP RECs'!$H298,'ABP REC Calc'!$G$5:$AP$5,0)),'ABP REC Calc'!$C$6:$C$69,'ABP RECs'!$E298,'ABP REC Calc'!$B$6:$B$69,'ABP RECs'!$F298),
IF(AC$4&gt;$G298,AB298*(1-Inputs_ByYear!$D$4),0)),0)</f>
        <v>0</v>
      </c>
      <c r="AD298" s="231">
        <f>IF((AD$4-$G298)&lt;($C298+$B298),IF(AD$4=$G298+$B298,SUMIFS(INDEX('ABP REC Calc'!$G$6:$AP$69,,MATCH('ABP RECs'!$H298,'ABP REC Calc'!$G$5:$AP$5,0)),'ABP REC Calc'!$C$6:$C$69,'ABP RECs'!$E298,'ABP REC Calc'!$B$6:$B$69,'ABP RECs'!$F298),
IF(AD$4&gt;$G298,AC298*(1-Inputs_ByYear!$D$4),0)),0)</f>
        <v>0</v>
      </c>
      <c r="AE298" s="231">
        <f>IF((AE$4-$G298)&lt;($C298+$B298),IF(AE$4=$G298+$B298,SUMIFS(INDEX('ABP REC Calc'!$G$6:$AP$69,,MATCH('ABP RECs'!$H298,'ABP REC Calc'!$G$5:$AP$5,0)),'ABP REC Calc'!$C$6:$C$69,'ABP RECs'!$E298,'ABP REC Calc'!$B$6:$B$69,'ABP RECs'!$F298),
IF(AE$4&gt;$G298,AD298*(1-Inputs_ByYear!$D$4),0)),0)</f>
        <v>0</v>
      </c>
      <c r="AF298" s="231">
        <f>IF((AF$4-$G298)&lt;($C298+$B298),IF(AF$4=$G298+$B298,SUMIFS(INDEX('ABP REC Calc'!$G$6:$AP$69,,MATCH('ABP RECs'!$H298,'ABP REC Calc'!$G$5:$AP$5,0)),'ABP REC Calc'!$C$6:$C$69,'ABP RECs'!$E298,'ABP REC Calc'!$B$6:$B$69,'ABP RECs'!$F298),
IF(AF$4&gt;$G298,AE298*(1-Inputs_ByYear!$D$4),0)),0)</f>
        <v>0</v>
      </c>
      <c r="AG298" s="231">
        <f>IF((AG$4-$G298)&lt;($C298+$B298),IF(AG$4=$G298+$B298,SUMIFS(INDEX('ABP REC Calc'!$G$6:$AP$69,,MATCH('ABP RECs'!$H298,'ABP REC Calc'!$G$5:$AP$5,0)),'ABP REC Calc'!$C$6:$C$69,'ABP RECs'!$E298,'ABP REC Calc'!$B$6:$B$69,'ABP RECs'!$F298),
IF(AG$4&gt;$G298,AF298*(1-Inputs_ByYear!$D$4),0)),0)</f>
        <v>0</v>
      </c>
      <c r="AH298" s="231">
        <f>IF((AH$4-$G298)&lt;($C298+$B298),IF(AH$4=$G298+$B298,SUMIFS(INDEX('ABP REC Calc'!$G$6:$AP$69,,MATCH('ABP RECs'!$H298,'ABP REC Calc'!$G$5:$AP$5,0)),'ABP REC Calc'!$C$6:$C$69,'ABP RECs'!$E298,'ABP REC Calc'!$B$6:$B$69,'ABP RECs'!$F298),
IF(AH$4&gt;$G298,AG298*(1-Inputs_ByYear!$D$4),0)),0)</f>
        <v>0</v>
      </c>
      <c r="AI298" s="231">
        <f>IF((AI$4-$G298)&lt;($C298+$B298),IF(AI$4=$G298+$B298,SUMIFS(INDEX('ABP REC Calc'!$G$6:$AP$69,,MATCH('ABP RECs'!$H298,'ABP REC Calc'!$G$5:$AP$5,0)),'ABP REC Calc'!$C$6:$C$69,'ABP RECs'!$E298,'ABP REC Calc'!$B$6:$B$69,'ABP RECs'!$F298),
IF(AI$4&gt;$G298,AH298*(1-Inputs_ByYear!$D$4),0)),0)</f>
        <v>0</v>
      </c>
      <c r="AJ298" s="231">
        <f>IF((AJ$4-$G298)&lt;($C298+$B298),IF(AJ$4=$G298+$B298,SUMIFS(INDEX('ABP REC Calc'!$G$6:$AP$69,,MATCH('ABP RECs'!$H298,'ABP REC Calc'!$G$5:$AP$5,0)),'ABP REC Calc'!$C$6:$C$69,'ABP RECs'!$E298,'ABP REC Calc'!$B$6:$B$69,'ABP RECs'!$F298),
IF(AJ$4&gt;$G298,AI298*(1-Inputs_ByYear!$D$4),0)),0)</f>
        <v>0</v>
      </c>
      <c r="AK298" s="231">
        <f>IF((AK$4-$G298)&lt;($C298+$B298),IF(AK$4=$G298+$B298,SUMIFS(INDEX('ABP REC Calc'!$G$6:$AP$69,,MATCH('ABP RECs'!$H298,'ABP REC Calc'!$G$5:$AP$5,0)),'ABP REC Calc'!$C$6:$C$69,'ABP RECs'!$E298,'ABP REC Calc'!$B$6:$B$69,'ABP RECs'!$F298),
IF(AK$4&gt;$G298,AJ298*(1-Inputs_ByYear!$D$4),0)),0)</f>
        <v>0</v>
      </c>
      <c r="AL298" s="231">
        <f>IF((AL$4-$G298)&lt;($C298+$B298),IF(AL$4=$G298+$B298,SUMIFS(INDEX('ABP REC Calc'!$G$6:$AP$69,,MATCH('ABP RECs'!$H298,'ABP REC Calc'!$G$5:$AP$5,0)),'ABP REC Calc'!$C$6:$C$69,'ABP RECs'!$E298,'ABP REC Calc'!$B$6:$B$69,'ABP RECs'!$F298),
IF(AL$4&gt;$G298,AK298*(1-Inputs_ByYear!$D$4),0)),0)</f>
        <v>0</v>
      </c>
      <c r="AM298" s="231">
        <f>IF((AM$4-$G298)&lt;($C298+$B298),IF(AM$4=$G298+$B298,SUMIFS(INDEX('ABP REC Calc'!$G$6:$AP$69,,MATCH('ABP RECs'!$H298,'ABP REC Calc'!$G$5:$AP$5,0)),'ABP REC Calc'!$C$6:$C$69,'ABP RECs'!$E298,'ABP REC Calc'!$B$6:$B$69,'ABP RECs'!$F298),
IF(AM$4&gt;$G298,AL298*(1-Inputs_ByYear!$D$4),0)),0)</f>
        <v>0</v>
      </c>
      <c r="AN298" s="231">
        <f>IF((AN$4-$G298)&lt;($C298+$B298),IF(AN$4=$G298+$B298,SUMIFS(INDEX('ABP REC Calc'!$G$6:$AP$69,,MATCH('ABP RECs'!$H298,'ABP REC Calc'!$G$5:$AP$5,0)),'ABP REC Calc'!$C$6:$C$69,'ABP RECs'!$E298,'ABP REC Calc'!$B$6:$B$69,'ABP RECs'!$F298),
IF(AN$4&gt;$G298,AM298*(1-Inputs_ByYear!$D$4),0)),0)</f>
        <v>0</v>
      </c>
      <c r="AO298" s="231">
        <f>IF((AO$4-$G298)&lt;($C298+$B298),IF(AO$4=$G298+$B298,SUMIFS(INDEX('ABP REC Calc'!$G$6:$AP$69,,MATCH('ABP RECs'!$H298,'ABP REC Calc'!$G$5:$AP$5,0)),'ABP REC Calc'!$C$6:$C$69,'ABP RECs'!$E298,'ABP REC Calc'!$B$6:$B$69,'ABP RECs'!$F298),
IF(AO$4&gt;$G298,AN298*(1-Inputs_ByYear!$D$4),0)),0)</f>
        <v>0</v>
      </c>
      <c r="AP298" s="231">
        <f>IF((AP$4-$G298)&lt;($C298+$B298),IF(AP$4=$G298+$B298,SUMIFS(INDEX('ABP REC Calc'!$G$6:$AP$69,,MATCH('ABP RECs'!$H298,'ABP REC Calc'!$G$5:$AP$5,0)),'ABP REC Calc'!$C$6:$C$69,'ABP RECs'!$E298,'ABP REC Calc'!$B$6:$B$69,'ABP RECs'!$F298),
IF(AP$4&gt;$G298,AO298*(1-Inputs_ByYear!$D$4),0)),0)</f>
        <v>0</v>
      </c>
      <c r="AQ298" s="231">
        <f>IF((AQ$4-$G298)&lt;($C298+$B298),IF(AQ$4=$G298+$B298,SUMIFS(INDEX('ABP REC Calc'!$G$6:$AP$69,,MATCH('ABP RECs'!$H298,'ABP REC Calc'!$G$5:$AP$5,0)),'ABP REC Calc'!$C$6:$C$69,'ABP RECs'!$E298,'ABP REC Calc'!$B$6:$B$69,'ABP RECs'!$F298),
IF(AQ$4&gt;$G298,AP298*(1-Inputs_ByYear!$D$4),0)),0)</f>
        <v>0</v>
      </c>
      <c r="AR298" s="231">
        <f>IF((AR$4-$G298)&lt;($C298+$B298),IF(AR$4=$G298+$B298,SUMIFS(INDEX('ABP REC Calc'!$G$6:$AP$69,,MATCH('ABP RECs'!$H298,'ABP REC Calc'!$G$5:$AP$5,0)),'ABP REC Calc'!$C$6:$C$69,'ABP RECs'!$E298,'ABP REC Calc'!$B$6:$B$69,'ABP RECs'!$F298),
IF(AR$4&gt;$G298,AQ298*(1-Inputs_ByYear!$D$4),0)),0)</f>
        <v>0</v>
      </c>
    </row>
    <row r="299" spans="2:44" ht="14.85" customHeight="1">
      <c r="B299" s="326" cm="1">
        <f t="array" ref="B299">INDEX(Inputs_ByYear!$D$97:$D$102, MATCH('ABP RECs'!$E299, Inputs_ByYear!$B$97:$B$102, 0),)</f>
        <v>0</v>
      </c>
      <c r="C299" s="326" cm="1">
        <f t="array" ref="C299">INDEX(Inputs_ByYear!$D$61:$D$66, MATCH('ABP RECs'!$E299, Inputs_ByYear!$B$61:$B$66,0),)</f>
        <v>15</v>
      </c>
      <c r="D299" s="326" t="str" cm="1">
        <f t="array" ref="D299">INDEX(Inputs_ByYear!$D$106:$D$111, MATCH('ABP RECs'!$E299, Inputs_ByYear!$B$106:$B$111,0),)</f>
        <v>n/a</v>
      </c>
      <c r="E299" s="218" t="s">
        <v>305</v>
      </c>
      <c r="F299" s="215" t="s">
        <v>327</v>
      </c>
      <c r="G299" s="215">
        <f t="shared" si="15"/>
        <v>2059</v>
      </c>
      <c r="H299" s="223" t="s">
        <v>59</v>
      </c>
      <c r="I299" s="231">
        <f>IF((I$4-$G299)&lt;($C299+$B299),IF(I$4=$G299+$B299,SUMIFS(INDEX('ABP REC Calc'!$G$6:$AP$69,,MATCH('ABP RECs'!$H299,'ABP REC Calc'!$G$5:$AP$5,0)),'ABP REC Calc'!$C$6:$C$69,'ABP RECs'!$E299,'ABP REC Calc'!$B$6:$B$69,'ABP RECs'!$F299),
IF(I$4&gt;$G299,H299*(1-Inputs_ByYear!$D$4),0)),0)</f>
        <v>0</v>
      </c>
      <c r="J299" s="231">
        <f>IF((J$4-$G299)&lt;($C299+$B299),IF(J$4=$G299+$B299,SUMIFS(INDEX('ABP REC Calc'!$G$6:$AP$69,,MATCH('ABP RECs'!$H299,'ABP REC Calc'!$G$5:$AP$5,0)),'ABP REC Calc'!$C$6:$C$69,'ABP RECs'!$E299,'ABP REC Calc'!$B$6:$B$69,'ABP RECs'!$F299),
IF(J$4&gt;$G299,I299*(1-Inputs_ByYear!$D$4),0)),0)</f>
        <v>0</v>
      </c>
      <c r="K299" s="231">
        <f>IF((K$4-$G299)&lt;($C299+$B299),IF(K$4=$G299+$B299,SUMIFS(INDEX('ABP REC Calc'!$G$6:$AP$69,,MATCH('ABP RECs'!$H299,'ABP REC Calc'!$G$5:$AP$5,0)),'ABP REC Calc'!$C$6:$C$69,'ABP RECs'!$E299,'ABP REC Calc'!$B$6:$B$69,'ABP RECs'!$F299),
IF(K$4&gt;$G299,J299*(1-Inputs_ByYear!$D$4),0)),0)</f>
        <v>0</v>
      </c>
      <c r="L299" s="231">
        <f>IF((L$4-$G299)&lt;($C299+$B299),IF(L$4=$G299+$B299,SUMIFS(INDEX('ABP REC Calc'!$G$6:$AP$69,,MATCH('ABP RECs'!$H299,'ABP REC Calc'!$G$5:$AP$5,0)),'ABP REC Calc'!$C$6:$C$69,'ABP RECs'!$E299,'ABP REC Calc'!$B$6:$B$69,'ABP RECs'!$F299),
IF(L$4&gt;$G299,K299*(1-Inputs_ByYear!$D$4),0)),0)</f>
        <v>0</v>
      </c>
      <c r="M299" s="231">
        <f>IF((M$4-$G299)&lt;($C299+$B299),IF(M$4=$G299+$B299,SUMIFS(INDEX('ABP REC Calc'!$G$6:$AP$69,,MATCH('ABP RECs'!$H299,'ABP REC Calc'!$G$5:$AP$5,0)),'ABP REC Calc'!$C$6:$C$69,'ABP RECs'!$E299,'ABP REC Calc'!$B$6:$B$69,'ABP RECs'!$F299),
IF(M$4&gt;$G299,L299*(1-Inputs_ByYear!$D$4),0)),0)</f>
        <v>0</v>
      </c>
      <c r="N299" s="231">
        <f>IF((N$4-$G299)&lt;($C299+$B299),IF(N$4=$G299+$B299,SUMIFS(INDEX('ABP REC Calc'!$G$6:$AP$69,,MATCH('ABP RECs'!$H299,'ABP REC Calc'!$G$5:$AP$5,0)),'ABP REC Calc'!$C$6:$C$69,'ABP RECs'!$E299,'ABP REC Calc'!$B$6:$B$69,'ABP RECs'!$F299),
IF(N$4&gt;$G299,M299*(1-Inputs_ByYear!$D$4),0)),0)</f>
        <v>0</v>
      </c>
      <c r="O299" s="231">
        <f>IF((O$4-$G299)&lt;($C299+$B299),IF(O$4=$G299+$B299,SUMIFS(INDEX('ABP REC Calc'!$G$6:$AP$69,,MATCH('ABP RECs'!$H299,'ABP REC Calc'!$G$5:$AP$5,0)),'ABP REC Calc'!$C$6:$C$69,'ABP RECs'!$E299,'ABP REC Calc'!$B$6:$B$69,'ABP RECs'!$F299),
IF(O$4&gt;$G299,N299*(1-Inputs_ByYear!$D$4),0)),0)</f>
        <v>0</v>
      </c>
      <c r="P299" s="231">
        <f>IF((P$4-$G299)&lt;($C299+$B299),IF(P$4=$G299+$B299,SUMIFS(INDEX('ABP REC Calc'!$G$6:$AP$69,,MATCH('ABP RECs'!$H299,'ABP REC Calc'!$G$5:$AP$5,0)),'ABP REC Calc'!$C$6:$C$69,'ABP RECs'!$E299,'ABP REC Calc'!$B$6:$B$69,'ABP RECs'!$F299),
IF(P$4&gt;$G299,O299*(1-Inputs_ByYear!$D$4),0)),0)</f>
        <v>0</v>
      </c>
      <c r="Q299" s="231">
        <f>IF((Q$4-$G299)&lt;($C299+$B299),IF(Q$4=$G299+$B299,SUMIFS(INDEX('ABP REC Calc'!$G$6:$AP$69,,MATCH('ABP RECs'!$H299,'ABP REC Calc'!$G$5:$AP$5,0)),'ABP REC Calc'!$C$6:$C$69,'ABP RECs'!$E299,'ABP REC Calc'!$B$6:$B$69,'ABP RECs'!$F299),
IF(Q$4&gt;$G299,P299*(1-Inputs_ByYear!$D$4),0)),0)</f>
        <v>0</v>
      </c>
      <c r="R299" s="231">
        <f>IF((R$4-$G299)&lt;($C299+$B299),IF(R$4=$G299+$B299,SUMIFS(INDEX('ABP REC Calc'!$G$6:$AP$69,,MATCH('ABP RECs'!$H299,'ABP REC Calc'!$G$5:$AP$5,0)),'ABP REC Calc'!$C$6:$C$69,'ABP RECs'!$E299,'ABP REC Calc'!$B$6:$B$69,'ABP RECs'!$F299),
IF(R$4&gt;$G299,Q299*(1-Inputs_ByYear!$D$4),0)),0)</f>
        <v>0</v>
      </c>
      <c r="S299" s="231">
        <f>IF((S$4-$G299)&lt;($C299+$B299),IF(S$4=$G299+$B299,SUMIFS(INDEX('ABP REC Calc'!$G$6:$AP$69,,MATCH('ABP RECs'!$H299,'ABP REC Calc'!$G$5:$AP$5,0)),'ABP REC Calc'!$C$6:$C$69,'ABP RECs'!$E299,'ABP REC Calc'!$B$6:$B$69,'ABP RECs'!$F299),
IF(S$4&gt;$G299,R299*(1-Inputs_ByYear!$D$4),0)),0)</f>
        <v>0</v>
      </c>
      <c r="T299" s="231">
        <f>IF((T$4-$G299)&lt;($C299+$B299),IF(T$4=$G299+$B299,SUMIFS(INDEX('ABP REC Calc'!$G$6:$AP$69,,MATCH('ABP RECs'!$H299,'ABP REC Calc'!$G$5:$AP$5,0)),'ABP REC Calc'!$C$6:$C$69,'ABP RECs'!$E299,'ABP REC Calc'!$B$6:$B$69,'ABP RECs'!$F299),
IF(T$4&gt;$G299,S299*(1-Inputs_ByYear!$D$4),0)),0)</f>
        <v>0</v>
      </c>
      <c r="U299" s="231">
        <f>IF((U$4-$G299)&lt;($C299+$B299),IF(U$4=$G299+$B299,SUMIFS(INDEX('ABP REC Calc'!$G$6:$AP$69,,MATCH('ABP RECs'!$H299,'ABP REC Calc'!$G$5:$AP$5,0)),'ABP REC Calc'!$C$6:$C$69,'ABP RECs'!$E299,'ABP REC Calc'!$B$6:$B$69,'ABP RECs'!$F299),
IF(U$4&gt;$G299,T299*(1-Inputs_ByYear!$D$4),0)),0)</f>
        <v>0</v>
      </c>
      <c r="V299" s="231">
        <f>IF((V$4-$G299)&lt;($C299+$B299),IF(V$4=$G299+$B299,SUMIFS(INDEX('ABP REC Calc'!$G$6:$AP$69,,MATCH('ABP RECs'!$H299,'ABP REC Calc'!$G$5:$AP$5,0)),'ABP REC Calc'!$C$6:$C$69,'ABP RECs'!$E299,'ABP REC Calc'!$B$6:$B$69,'ABP RECs'!$F299),
IF(V$4&gt;$G299,U299*(1-Inputs_ByYear!$D$4),0)),0)</f>
        <v>0</v>
      </c>
      <c r="W299" s="231">
        <f>IF((W$4-$G299)&lt;($C299+$B299),IF(W$4=$G299+$B299,SUMIFS(INDEX('ABP REC Calc'!$G$6:$AP$69,,MATCH('ABP RECs'!$H299,'ABP REC Calc'!$G$5:$AP$5,0)),'ABP REC Calc'!$C$6:$C$69,'ABP RECs'!$E299,'ABP REC Calc'!$B$6:$B$69,'ABP RECs'!$F299),
IF(W$4&gt;$G299,V299*(1-Inputs_ByYear!$D$4),0)),0)</f>
        <v>0</v>
      </c>
      <c r="X299" s="231">
        <f>IF((X$4-$G299)&lt;($C299+$B299),IF(X$4=$G299+$B299,SUMIFS(INDEX('ABP REC Calc'!$G$6:$AP$69,,MATCH('ABP RECs'!$H299,'ABP REC Calc'!$G$5:$AP$5,0)),'ABP REC Calc'!$C$6:$C$69,'ABP RECs'!$E299,'ABP REC Calc'!$B$6:$B$69,'ABP RECs'!$F299),
IF(X$4&gt;$G299,W299*(1-Inputs_ByYear!$D$4),0)),0)</f>
        <v>0</v>
      </c>
      <c r="Y299" s="231">
        <f>IF((Y$4-$G299)&lt;($C299+$B299),IF(Y$4=$G299+$B299,SUMIFS(INDEX('ABP REC Calc'!$G$6:$AP$69,,MATCH('ABP RECs'!$H299,'ABP REC Calc'!$G$5:$AP$5,0)),'ABP REC Calc'!$C$6:$C$69,'ABP RECs'!$E299,'ABP REC Calc'!$B$6:$B$69,'ABP RECs'!$F299),
IF(Y$4&gt;$G299,X299*(1-Inputs_ByYear!$D$4),0)),0)</f>
        <v>0</v>
      </c>
      <c r="Z299" s="231">
        <f>IF((Z$4-$G299)&lt;($C299+$B299),IF(Z$4=$G299+$B299,SUMIFS(INDEX('ABP REC Calc'!$G$6:$AP$69,,MATCH('ABP RECs'!$H299,'ABP REC Calc'!$G$5:$AP$5,0)),'ABP REC Calc'!$C$6:$C$69,'ABP RECs'!$E299,'ABP REC Calc'!$B$6:$B$69,'ABP RECs'!$F299),
IF(Z$4&gt;$G299,Y299*(1-Inputs_ByYear!$D$4),0)),0)</f>
        <v>0</v>
      </c>
      <c r="AA299" s="231">
        <f>IF((AA$4-$G299)&lt;($C299+$B299),IF(AA$4=$G299+$B299,SUMIFS(INDEX('ABP REC Calc'!$G$6:$AP$69,,MATCH('ABP RECs'!$H299,'ABP REC Calc'!$G$5:$AP$5,0)),'ABP REC Calc'!$C$6:$C$69,'ABP RECs'!$E299,'ABP REC Calc'!$B$6:$B$69,'ABP RECs'!$F299),
IF(AA$4&gt;$G299,Z299*(1-Inputs_ByYear!$D$4),0)),0)</f>
        <v>0</v>
      </c>
      <c r="AB299" s="231">
        <f>IF((AB$4-$G299)&lt;($C299+$B299),IF(AB$4=$G299+$B299,SUMIFS(INDEX('ABP REC Calc'!$G$6:$AP$69,,MATCH('ABP RECs'!$H299,'ABP REC Calc'!$G$5:$AP$5,0)),'ABP REC Calc'!$C$6:$C$69,'ABP RECs'!$E299,'ABP REC Calc'!$B$6:$B$69,'ABP RECs'!$F299),
IF(AB$4&gt;$G299,AA299*(1-Inputs_ByYear!$D$4),0)),0)</f>
        <v>0</v>
      </c>
      <c r="AC299" s="231">
        <f>IF((AC$4-$G299)&lt;($C299+$B299),IF(AC$4=$G299+$B299,SUMIFS(INDEX('ABP REC Calc'!$G$6:$AP$69,,MATCH('ABP RECs'!$H299,'ABP REC Calc'!$G$5:$AP$5,0)),'ABP REC Calc'!$C$6:$C$69,'ABP RECs'!$E299,'ABP REC Calc'!$B$6:$B$69,'ABP RECs'!$F299),
IF(AC$4&gt;$G299,AB299*(1-Inputs_ByYear!$D$4),0)),0)</f>
        <v>0</v>
      </c>
      <c r="AD299" s="231">
        <f>IF((AD$4-$G299)&lt;($C299+$B299),IF(AD$4=$G299+$B299,SUMIFS(INDEX('ABP REC Calc'!$G$6:$AP$69,,MATCH('ABP RECs'!$H299,'ABP REC Calc'!$G$5:$AP$5,0)),'ABP REC Calc'!$C$6:$C$69,'ABP RECs'!$E299,'ABP REC Calc'!$B$6:$B$69,'ABP RECs'!$F299),
IF(AD$4&gt;$G299,AC299*(1-Inputs_ByYear!$D$4),0)),0)</f>
        <v>0</v>
      </c>
      <c r="AE299" s="231">
        <f>IF((AE$4-$G299)&lt;($C299+$B299),IF(AE$4=$G299+$B299,SUMIFS(INDEX('ABP REC Calc'!$G$6:$AP$69,,MATCH('ABP RECs'!$H299,'ABP REC Calc'!$G$5:$AP$5,0)),'ABP REC Calc'!$C$6:$C$69,'ABP RECs'!$E299,'ABP REC Calc'!$B$6:$B$69,'ABP RECs'!$F299),
IF(AE$4&gt;$G299,AD299*(1-Inputs_ByYear!$D$4),0)),0)</f>
        <v>0</v>
      </c>
      <c r="AF299" s="231">
        <f>IF((AF$4-$G299)&lt;($C299+$B299),IF(AF$4=$G299+$B299,SUMIFS(INDEX('ABP REC Calc'!$G$6:$AP$69,,MATCH('ABP RECs'!$H299,'ABP REC Calc'!$G$5:$AP$5,0)),'ABP REC Calc'!$C$6:$C$69,'ABP RECs'!$E299,'ABP REC Calc'!$B$6:$B$69,'ABP RECs'!$F299),
IF(AF$4&gt;$G299,AE299*(1-Inputs_ByYear!$D$4),0)),0)</f>
        <v>0</v>
      </c>
      <c r="AG299" s="231">
        <f>IF((AG$4-$G299)&lt;($C299+$B299),IF(AG$4=$G299+$B299,SUMIFS(INDEX('ABP REC Calc'!$G$6:$AP$69,,MATCH('ABP RECs'!$H299,'ABP REC Calc'!$G$5:$AP$5,0)),'ABP REC Calc'!$C$6:$C$69,'ABP RECs'!$E299,'ABP REC Calc'!$B$6:$B$69,'ABP RECs'!$F299),
IF(AG$4&gt;$G299,AF299*(1-Inputs_ByYear!$D$4),0)),0)</f>
        <v>0</v>
      </c>
      <c r="AH299" s="231">
        <f>IF((AH$4-$G299)&lt;($C299+$B299),IF(AH$4=$G299+$B299,SUMIFS(INDEX('ABP REC Calc'!$G$6:$AP$69,,MATCH('ABP RECs'!$H299,'ABP REC Calc'!$G$5:$AP$5,0)),'ABP REC Calc'!$C$6:$C$69,'ABP RECs'!$E299,'ABP REC Calc'!$B$6:$B$69,'ABP RECs'!$F299),
IF(AH$4&gt;$G299,AG299*(1-Inputs_ByYear!$D$4),0)),0)</f>
        <v>0</v>
      </c>
      <c r="AI299" s="231">
        <f>IF((AI$4-$G299)&lt;($C299+$B299),IF(AI$4=$G299+$B299,SUMIFS(INDEX('ABP REC Calc'!$G$6:$AP$69,,MATCH('ABP RECs'!$H299,'ABP REC Calc'!$G$5:$AP$5,0)),'ABP REC Calc'!$C$6:$C$69,'ABP RECs'!$E299,'ABP REC Calc'!$B$6:$B$69,'ABP RECs'!$F299),
IF(AI$4&gt;$G299,AH299*(1-Inputs_ByYear!$D$4),0)),0)</f>
        <v>0</v>
      </c>
      <c r="AJ299" s="231">
        <f>IF((AJ$4-$G299)&lt;($C299+$B299),IF(AJ$4=$G299+$B299,SUMIFS(INDEX('ABP REC Calc'!$G$6:$AP$69,,MATCH('ABP RECs'!$H299,'ABP REC Calc'!$G$5:$AP$5,0)),'ABP REC Calc'!$C$6:$C$69,'ABP RECs'!$E299,'ABP REC Calc'!$B$6:$B$69,'ABP RECs'!$F299),
IF(AJ$4&gt;$G299,AI299*(1-Inputs_ByYear!$D$4),0)),0)</f>
        <v>0</v>
      </c>
      <c r="AK299" s="231">
        <f>IF((AK$4-$G299)&lt;($C299+$B299),IF(AK$4=$G299+$B299,SUMIFS(INDEX('ABP REC Calc'!$G$6:$AP$69,,MATCH('ABP RECs'!$H299,'ABP REC Calc'!$G$5:$AP$5,0)),'ABP REC Calc'!$C$6:$C$69,'ABP RECs'!$E299,'ABP REC Calc'!$B$6:$B$69,'ABP RECs'!$F299),
IF(AK$4&gt;$G299,AJ299*(1-Inputs_ByYear!$D$4),0)),0)</f>
        <v>0</v>
      </c>
      <c r="AL299" s="231">
        <f>IF((AL$4-$G299)&lt;($C299+$B299),IF(AL$4=$G299+$B299,SUMIFS(INDEX('ABP REC Calc'!$G$6:$AP$69,,MATCH('ABP RECs'!$H299,'ABP REC Calc'!$G$5:$AP$5,0)),'ABP REC Calc'!$C$6:$C$69,'ABP RECs'!$E299,'ABP REC Calc'!$B$6:$B$69,'ABP RECs'!$F299),
IF(AL$4&gt;$G299,AK299*(1-Inputs_ByYear!$D$4),0)),0)</f>
        <v>0</v>
      </c>
      <c r="AM299" s="231">
        <f>IF((AM$4-$G299)&lt;($C299+$B299),IF(AM$4=$G299+$B299,SUMIFS(INDEX('ABP REC Calc'!$G$6:$AP$69,,MATCH('ABP RECs'!$H299,'ABP REC Calc'!$G$5:$AP$5,0)),'ABP REC Calc'!$C$6:$C$69,'ABP RECs'!$E299,'ABP REC Calc'!$B$6:$B$69,'ABP RECs'!$F299),
IF(AM$4&gt;$G299,AL299*(1-Inputs_ByYear!$D$4),0)),0)</f>
        <v>0</v>
      </c>
      <c r="AN299" s="231">
        <f>IF((AN$4-$G299)&lt;($C299+$B299),IF(AN$4=$G299+$B299,SUMIFS(INDEX('ABP REC Calc'!$G$6:$AP$69,,MATCH('ABP RECs'!$H299,'ABP REC Calc'!$G$5:$AP$5,0)),'ABP REC Calc'!$C$6:$C$69,'ABP RECs'!$E299,'ABP REC Calc'!$B$6:$B$69,'ABP RECs'!$F299),
IF(AN$4&gt;$G299,AM299*(1-Inputs_ByYear!$D$4),0)),0)</f>
        <v>0</v>
      </c>
      <c r="AO299" s="231">
        <f>IF((AO$4-$G299)&lt;($C299+$B299),IF(AO$4=$G299+$B299,SUMIFS(INDEX('ABP REC Calc'!$G$6:$AP$69,,MATCH('ABP RECs'!$H299,'ABP REC Calc'!$G$5:$AP$5,0)),'ABP REC Calc'!$C$6:$C$69,'ABP RECs'!$E299,'ABP REC Calc'!$B$6:$B$69,'ABP RECs'!$F299),
IF(AO$4&gt;$G299,AN299*(1-Inputs_ByYear!$D$4),0)),0)</f>
        <v>0</v>
      </c>
      <c r="AP299" s="231">
        <f>IF((AP$4-$G299)&lt;($C299+$B299),IF(AP$4=$G299+$B299,SUMIFS(INDEX('ABP REC Calc'!$G$6:$AP$69,,MATCH('ABP RECs'!$H299,'ABP REC Calc'!$G$5:$AP$5,0)),'ABP REC Calc'!$C$6:$C$69,'ABP RECs'!$E299,'ABP REC Calc'!$B$6:$B$69,'ABP RECs'!$F299),
IF(AP$4&gt;$G299,AO299*(1-Inputs_ByYear!$D$4),0)),0)</f>
        <v>0</v>
      </c>
      <c r="AQ299" s="231">
        <f>IF((AQ$4-$G299)&lt;($C299+$B299),IF(AQ$4=$G299+$B299,SUMIFS(INDEX('ABP REC Calc'!$G$6:$AP$69,,MATCH('ABP RECs'!$H299,'ABP REC Calc'!$G$5:$AP$5,0)),'ABP REC Calc'!$C$6:$C$69,'ABP RECs'!$E299,'ABP REC Calc'!$B$6:$B$69,'ABP RECs'!$F299),
IF(AQ$4&gt;$G299,AP299*(1-Inputs_ByYear!$D$4),0)),0)</f>
        <v>0</v>
      </c>
      <c r="AR299" s="231">
        <f>IF((AR$4-$G299)&lt;($C299+$B299),IF(AR$4=$G299+$B299,SUMIFS(INDEX('ABP REC Calc'!$G$6:$AP$69,,MATCH('ABP RECs'!$H299,'ABP REC Calc'!$G$5:$AP$5,0)),'ABP REC Calc'!$C$6:$C$69,'ABP RECs'!$E299,'ABP REC Calc'!$B$6:$B$69,'ABP RECs'!$F299),
IF(AR$4&gt;$G299,AQ299*(1-Inputs_ByYear!$D$4),0)),0)</f>
        <v>0</v>
      </c>
    </row>
    <row r="300" spans="2:44" ht="14.85" customHeight="1">
      <c r="H300" s="224"/>
      <c r="I300" s="224"/>
      <c r="J300" s="224"/>
      <c r="K300" s="224"/>
      <c r="L300" s="224"/>
      <c r="M300" s="224"/>
      <c r="N300" s="224"/>
      <c r="O300" s="224"/>
      <c r="P300" s="224"/>
      <c r="Q300" s="224"/>
      <c r="R300" s="224"/>
      <c r="S300" s="224"/>
      <c r="T300" s="224"/>
      <c r="U300" s="224"/>
      <c r="V300" s="224"/>
      <c r="W300" s="224"/>
      <c r="X300" s="224"/>
      <c r="Y300" s="224"/>
      <c r="Z300" s="224"/>
      <c r="AA300" s="224"/>
      <c r="AB300" s="224"/>
      <c r="AC300" s="224"/>
      <c r="AD300" s="224"/>
      <c r="AE300" s="224"/>
      <c r="AF300" s="224"/>
      <c r="AG300" s="224"/>
      <c r="AH300" s="224"/>
      <c r="AI300" s="224"/>
      <c r="AJ300" s="224"/>
      <c r="AK300" s="224"/>
      <c r="AL300" s="224"/>
      <c r="AM300" s="224"/>
      <c r="AN300" s="224"/>
      <c r="AO300" s="224"/>
      <c r="AP300" s="224"/>
      <c r="AQ300" s="224"/>
      <c r="AR300" s="224"/>
    </row>
    <row r="301" spans="2:44" ht="14.85" customHeight="1">
      <c r="B301" s="326" cm="1">
        <f t="array" ref="B301">INDEX(Inputs_ByYear!$D$97:$D$102, MATCH('ABP RECs'!$E301, Inputs_ByYear!$B$97:$B$102, 0),)</f>
        <v>0</v>
      </c>
      <c r="C301" s="326" cm="1">
        <f t="array" ref="C301">INDEX(Inputs_ByYear!$D$61:$D$66, MATCH('ABP RECs'!$E301, Inputs_ByYear!$B$61:$B$66,0),)</f>
        <v>15</v>
      </c>
      <c r="D301" s="326" t="str" cm="1">
        <f t="array" ref="D301">INDEX(Inputs_ByYear!$D$106:$D$111, MATCH('ABP RECs'!$E301, Inputs_ByYear!$B$106:$B$111,0),)</f>
        <v>n/a</v>
      </c>
      <c r="E301" s="218" t="s">
        <v>306</v>
      </c>
      <c r="F301" s="215" t="s">
        <v>326</v>
      </c>
      <c r="G301" s="215">
        <f>VALUE(LEFT(H301, FIND("-", H301)-1))</f>
        <v>2024</v>
      </c>
      <c r="H301" s="223" t="s">
        <v>24</v>
      </c>
      <c r="I301" s="231">
        <f>IF((I$4-$G301)&lt;($C301+$B301),IF(I$4=$G301+$B301,SUMIFS(INDEX('ABP REC Calc'!$G$6:$AP$69,,MATCH('ABP RECs'!$H301,'ABP REC Calc'!$G$5:$AP$5,0)),'ABP REC Calc'!$C$6:$C$69,'ABP RECs'!$E301,'ABP REC Calc'!$B$6:$B$69,'ABP RECs'!$F301),
IF(I$4&gt;$G301,H301*(1-Inputs_ByYear!$D$4),0)),0)</f>
        <v>0</v>
      </c>
      <c r="J301" s="231">
        <f>IF((J$4-$G301)&lt;($C301+$B301),IF(J$4=$G301+$B301,SUMIFS(INDEX('ABP REC Calc'!$G$6:$AP$69,,MATCH('ABP RECs'!$H301,'ABP REC Calc'!$G$5:$AP$5,0)),'ABP REC Calc'!$C$6:$C$69,'ABP RECs'!$E301,'ABP REC Calc'!$B$6:$B$69,'ABP RECs'!$F301),
IF(J$4&gt;$G301,I301*(1-Inputs_ByYear!$D$4),0)),0)</f>
        <v>0</v>
      </c>
      <c r="K301" s="231">
        <f>IF((K$4-$G301)&lt;($C301+$B301),IF(K$4=$G301+$B301,SUMIFS(INDEX('ABP REC Calc'!$G$6:$AP$69,,MATCH('ABP RECs'!$H301,'ABP REC Calc'!$G$5:$AP$5,0)),'ABP REC Calc'!$C$6:$C$69,'ABP RECs'!$E301,'ABP REC Calc'!$B$6:$B$69,'ABP RECs'!$F301),
IF(K$4&gt;$G301,J301*(1-Inputs_ByYear!$D$4),0)),0)</f>
        <v>0</v>
      </c>
      <c r="L301" s="231">
        <f>IF((L$4-$G301)&lt;($C301+$B301),IF(L$4=$G301+$B301,SUMIFS(INDEX('ABP REC Calc'!$G$6:$AP$69,,MATCH('ABP RECs'!$H301,'ABP REC Calc'!$G$5:$AP$5,0)),'ABP REC Calc'!$C$6:$C$69,'ABP RECs'!$E301,'ABP REC Calc'!$B$6:$B$69,'ABP RECs'!$F301),
IF(L$4&gt;$G301,K301*(1-Inputs_ByYear!$D$4),0)),0)</f>
        <v>0</v>
      </c>
      <c r="M301" s="231">
        <f>IF((M$4-$G301)&lt;($C301+$B301),IF(M$4=$G301+$B301,SUMIFS(INDEX('ABP REC Calc'!$G$6:$AP$69,,MATCH('ABP RECs'!$H301,'ABP REC Calc'!$G$5:$AP$5,0)),'ABP REC Calc'!$C$6:$C$69,'ABP RECs'!$E301,'ABP REC Calc'!$B$6:$B$69,'ABP RECs'!$F301),
IF(M$4&gt;$G301,L301*(1-Inputs_ByYear!$D$4),0)),0)</f>
        <v>0</v>
      </c>
      <c r="N301" s="231">
        <f>IF((N$4-$G301)&lt;($C301+$B301),IF(N$4=$G301+$B301,SUMIFS(INDEX('ABP REC Calc'!$G$6:$AP$69,,MATCH('ABP RECs'!$H301,'ABP REC Calc'!$G$5:$AP$5,0)),'ABP REC Calc'!$C$6:$C$69,'ABP RECs'!$E301,'ABP REC Calc'!$B$6:$B$69,'ABP RECs'!$F301),
IF(N$4&gt;$G301,M301*(1-Inputs_ByYear!$D$4),0)),0)</f>
        <v>0</v>
      </c>
      <c r="O301" s="231">
        <f>IF((O$4-$G301)&lt;($C301+$B301),IF(O$4=$G301+$B301,SUMIFS(INDEX('ABP REC Calc'!$G$6:$AP$69,,MATCH('ABP RECs'!$H301,'ABP REC Calc'!$G$5:$AP$5,0)),'ABP REC Calc'!$C$6:$C$69,'ABP RECs'!$E301,'ABP REC Calc'!$B$6:$B$69,'ABP RECs'!$F301),
IF(O$4&gt;$G301,N301*(1-Inputs_ByYear!$D$4),0)),0)</f>
        <v>0</v>
      </c>
      <c r="P301" s="231">
        <f>IF((P$4-$G301)&lt;($C301+$B301),IF(P$4=$G301+$B301,SUMIFS(INDEX('ABP REC Calc'!$G$6:$AP$69,,MATCH('ABP RECs'!$H301,'ABP REC Calc'!$G$5:$AP$5,0)),'ABP REC Calc'!$C$6:$C$69,'ABP RECs'!$E301,'ABP REC Calc'!$B$6:$B$69,'ABP RECs'!$F301),
IF(P$4&gt;$G301,O301*(1-Inputs_ByYear!$D$4),0)),0)</f>
        <v>0</v>
      </c>
      <c r="Q301" s="231">
        <f>IF((Q$4-$G301)&lt;($C301+$B301),IF(Q$4=$G301+$B301,SUMIFS(INDEX('ABP REC Calc'!$G$6:$AP$69,,MATCH('ABP RECs'!$H301,'ABP REC Calc'!$G$5:$AP$5,0)),'ABP REC Calc'!$C$6:$C$69,'ABP RECs'!$E301,'ABP REC Calc'!$B$6:$B$69,'ABP RECs'!$F301),
IF(Q$4&gt;$G301,P301*(1-Inputs_ByYear!$D$4),0)),0)</f>
        <v>0</v>
      </c>
      <c r="R301" s="231">
        <f>IF((R$4-$G301)&lt;($C301+$B301),IF(R$4=$G301+$B301,SUMIFS(INDEX('ABP REC Calc'!$G$6:$AP$69,,MATCH('ABP RECs'!$H301,'ABP REC Calc'!$G$5:$AP$5,0)),'ABP REC Calc'!$C$6:$C$69,'ABP RECs'!$E301,'ABP REC Calc'!$B$6:$B$69,'ABP RECs'!$F301),
IF(R$4&gt;$G301,Q301*(1-Inputs_ByYear!$D$4),0)),0)</f>
        <v>0</v>
      </c>
      <c r="S301" s="231">
        <f>IF((S$4-$G301)&lt;($C301+$B301),IF(S$4=$G301+$B301,SUMIFS(INDEX('ABP REC Calc'!$G$6:$AP$69,,MATCH('ABP RECs'!$H301,'ABP REC Calc'!$G$5:$AP$5,0)),'ABP REC Calc'!$C$6:$C$69,'ABP RECs'!$E301,'ABP REC Calc'!$B$6:$B$69,'ABP RECs'!$F301),
IF(S$4&gt;$G301,R301*(1-Inputs_ByYear!$D$4),0)),0)</f>
        <v>0</v>
      </c>
      <c r="T301" s="231">
        <f>IF((T$4-$G301)&lt;($C301+$B301),IF(T$4=$G301+$B301,SUMIFS(INDEX('ABP REC Calc'!$G$6:$AP$69,,MATCH('ABP RECs'!$H301,'ABP REC Calc'!$G$5:$AP$5,0)),'ABP REC Calc'!$C$6:$C$69,'ABP RECs'!$E301,'ABP REC Calc'!$B$6:$B$69,'ABP RECs'!$F301),
IF(T$4&gt;$G301,S301*(1-Inputs_ByYear!$D$4),0)),0)</f>
        <v>0</v>
      </c>
      <c r="U301" s="231">
        <f>IF((U$4-$G301)&lt;($C301+$B301),IF(U$4=$G301+$B301,SUMIFS(INDEX('ABP REC Calc'!$G$6:$AP$69,,MATCH('ABP RECs'!$H301,'ABP REC Calc'!$G$5:$AP$5,0)),'ABP REC Calc'!$C$6:$C$69,'ABP RECs'!$E301,'ABP REC Calc'!$B$6:$B$69,'ABP RECs'!$F301),
IF(U$4&gt;$G301,T301*(1-Inputs_ByYear!$D$4),0)),0)</f>
        <v>0</v>
      </c>
      <c r="V301" s="231">
        <f>IF((V$4-$G301)&lt;($C301+$B301),IF(V$4=$G301+$B301,SUMIFS(INDEX('ABP REC Calc'!$G$6:$AP$69,,MATCH('ABP RECs'!$H301,'ABP REC Calc'!$G$5:$AP$5,0)),'ABP REC Calc'!$C$6:$C$69,'ABP RECs'!$E301,'ABP REC Calc'!$B$6:$B$69,'ABP RECs'!$F301),
IF(V$4&gt;$G301,U301*(1-Inputs_ByYear!$D$4),0)),0)</f>
        <v>0</v>
      </c>
      <c r="W301" s="231">
        <f>IF((W$4-$G301)&lt;($C301+$B301),IF(W$4=$G301+$B301,SUMIFS(INDEX('ABP REC Calc'!$G$6:$AP$69,,MATCH('ABP RECs'!$H301,'ABP REC Calc'!$G$5:$AP$5,0)),'ABP REC Calc'!$C$6:$C$69,'ABP RECs'!$E301,'ABP REC Calc'!$B$6:$B$69,'ABP RECs'!$F301),
IF(W$4&gt;$G301,V301*(1-Inputs_ByYear!$D$4),0)),0)</f>
        <v>0</v>
      </c>
      <c r="X301" s="231">
        <f>IF((X$4-$G301)&lt;($C301+$B301),IF(X$4=$G301+$B301,SUMIFS(INDEX('ABP REC Calc'!$G$6:$AP$69,,MATCH('ABP RECs'!$H301,'ABP REC Calc'!$G$5:$AP$5,0)),'ABP REC Calc'!$C$6:$C$69,'ABP RECs'!$E301,'ABP REC Calc'!$B$6:$B$69,'ABP RECs'!$F301),
IF(X$4&gt;$G301,W301*(1-Inputs_ByYear!$D$4),0)),0)</f>
        <v>0</v>
      </c>
      <c r="Y301" s="231">
        <f>IF((Y$4-$G301)&lt;($C301+$B301),IF(Y$4=$G301+$B301,SUMIFS(INDEX('ABP REC Calc'!$G$6:$AP$69,,MATCH('ABP RECs'!$H301,'ABP REC Calc'!$G$5:$AP$5,0)),'ABP REC Calc'!$C$6:$C$69,'ABP RECs'!$E301,'ABP REC Calc'!$B$6:$B$69,'ABP RECs'!$F301),
IF(Y$4&gt;$G301,X301*(1-Inputs_ByYear!$D$4),0)),0)</f>
        <v>0</v>
      </c>
      <c r="Z301" s="231">
        <f>IF((Z$4-$G301)&lt;($C301+$B301),IF(Z$4=$G301+$B301,SUMIFS(INDEX('ABP REC Calc'!$G$6:$AP$69,,MATCH('ABP RECs'!$H301,'ABP REC Calc'!$G$5:$AP$5,0)),'ABP REC Calc'!$C$6:$C$69,'ABP RECs'!$E301,'ABP REC Calc'!$B$6:$B$69,'ABP RECs'!$F301),
IF(Z$4&gt;$G301,Y301*(1-Inputs_ByYear!$D$4),0)),0)</f>
        <v>0</v>
      </c>
      <c r="AA301" s="231">
        <f>IF((AA$4-$G301)&lt;($C301+$B301),IF(AA$4=$G301+$B301,SUMIFS(INDEX('ABP REC Calc'!$G$6:$AP$69,,MATCH('ABP RECs'!$H301,'ABP REC Calc'!$G$5:$AP$5,0)),'ABP REC Calc'!$C$6:$C$69,'ABP RECs'!$E301,'ABP REC Calc'!$B$6:$B$69,'ABP RECs'!$F301),
IF(AA$4&gt;$G301,Z301*(1-Inputs_ByYear!$D$4),0)),0)</f>
        <v>0</v>
      </c>
      <c r="AB301" s="231">
        <f>IF((AB$4-$G301)&lt;($C301+$B301),IF(AB$4=$G301+$B301,SUMIFS(INDEX('ABP REC Calc'!$G$6:$AP$69,,MATCH('ABP RECs'!$H301,'ABP REC Calc'!$G$5:$AP$5,0)),'ABP REC Calc'!$C$6:$C$69,'ABP RECs'!$E301,'ABP REC Calc'!$B$6:$B$69,'ABP RECs'!$F301),
IF(AB$4&gt;$G301,AA301*(1-Inputs_ByYear!$D$4),0)),0)</f>
        <v>0</v>
      </c>
      <c r="AC301" s="231">
        <f>IF((AC$4-$G301)&lt;($C301+$B301),IF(AC$4=$G301+$B301,SUMIFS(INDEX('ABP REC Calc'!$G$6:$AP$69,,MATCH('ABP RECs'!$H301,'ABP REC Calc'!$G$5:$AP$5,0)),'ABP REC Calc'!$C$6:$C$69,'ABP RECs'!$E301,'ABP REC Calc'!$B$6:$B$69,'ABP RECs'!$F301),
IF(AC$4&gt;$G301,AB301*(1-Inputs_ByYear!$D$4),0)),0)</f>
        <v>0</v>
      </c>
      <c r="AD301" s="231">
        <f>IF((AD$4-$G301)&lt;($C301+$B301),IF(AD$4=$G301+$B301,SUMIFS(INDEX('ABP REC Calc'!$G$6:$AP$69,,MATCH('ABP RECs'!$H301,'ABP REC Calc'!$G$5:$AP$5,0)),'ABP REC Calc'!$C$6:$C$69,'ABP RECs'!$E301,'ABP REC Calc'!$B$6:$B$69,'ABP RECs'!$F301),
IF(AD$4&gt;$G301,AC301*(1-Inputs_ByYear!$D$4),0)),0)</f>
        <v>0</v>
      </c>
      <c r="AE301" s="231">
        <f>IF((AE$4-$G301)&lt;($C301+$B301),IF(AE$4=$G301+$B301,SUMIFS(INDEX('ABP REC Calc'!$G$6:$AP$69,,MATCH('ABP RECs'!$H301,'ABP REC Calc'!$G$5:$AP$5,0)),'ABP REC Calc'!$C$6:$C$69,'ABP RECs'!$E301,'ABP REC Calc'!$B$6:$B$69,'ABP RECs'!$F301),
IF(AE$4&gt;$G301,AD301*(1-Inputs_ByYear!$D$4),0)),0)</f>
        <v>0</v>
      </c>
      <c r="AF301" s="231">
        <f>IF((AF$4-$G301)&lt;($C301+$B301),IF(AF$4=$G301+$B301,SUMIFS(INDEX('ABP REC Calc'!$G$6:$AP$69,,MATCH('ABP RECs'!$H301,'ABP REC Calc'!$G$5:$AP$5,0)),'ABP REC Calc'!$C$6:$C$69,'ABP RECs'!$E301,'ABP REC Calc'!$B$6:$B$69,'ABP RECs'!$F301),
IF(AF$4&gt;$G301,AE301*(1-Inputs_ByYear!$D$4),0)),0)</f>
        <v>0</v>
      </c>
      <c r="AG301" s="231">
        <f>IF((AG$4-$G301)&lt;($C301+$B301),IF(AG$4=$G301+$B301,SUMIFS(INDEX('ABP REC Calc'!$G$6:$AP$69,,MATCH('ABP RECs'!$H301,'ABP REC Calc'!$G$5:$AP$5,0)),'ABP REC Calc'!$C$6:$C$69,'ABP RECs'!$E301,'ABP REC Calc'!$B$6:$B$69,'ABP RECs'!$F301),
IF(AG$4&gt;$G301,AF301*(1-Inputs_ByYear!$D$4),0)),0)</f>
        <v>0</v>
      </c>
      <c r="AH301" s="231">
        <f>IF((AH$4-$G301)&lt;($C301+$B301),IF(AH$4=$G301+$B301,SUMIFS(INDEX('ABP REC Calc'!$G$6:$AP$69,,MATCH('ABP RECs'!$H301,'ABP REC Calc'!$G$5:$AP$5,0)),'ABP REC Calc'!$C$6:$C$69,'ABP RECs'!$E301,'ABP REC Calc'!$B$6:$B$69,'ABP RECs'!$F301),
IF(AH$4&gt;$G301,AG301*(1-Inputs_ByYear!$D$4),0)),0)</f>
        <v>0</v>
      </c>
      <c r="AI301" s="231">
        <f>IF((AI$4-$G301)&lt;($C301+$B301),IF(AI$4=$G301+$B301,SUMIFS(INDEX('ABP REC Calc'!$G$6:$AP$69,,MATCH('ABP RECs'!$H301,'ABP REC Calc'!$G$5:$AP$5,0)),'ABP REC Calc'!$C$6:$C$69,'ABP RECs'!$E301,'ABP REC Calc'!$B$6:$B$69,'ABP RECs'!$F301),
IF(AI$4&gt;$G301,AH301*(1-Inputs_ByYear!$D$4),0)),0)</f>
        <v>0</v>
      </c>
      <c r="AJ301" s="231">
        <f>IF((AJ$4-$G301)&lt;($C301+$B301),IF(AJ$4=$G301+$B301,SUMIFS(INDEX('ABP REC Calc'!$G$6:$AP$69,,MATCH('ABP RECs'!$H301,'ABP REC Calc'!$G$5:$AP$5,0)),'ABP REC Calc'!$C$6:$C$69,'ABP RECs'!$E301,'ABP REC Calc'!$B$6:$B$69,'ABP RECs'!$F301),
IF(AJ$4&gt;$G301,AI301*(1-Inputs_ByYear!$D$4),0)),0)</f>
        <v>0</v>
      </c>
      <c r="AK301" s="231">
        <f>IF((AK$4-$G301)&lt;($C301+$B301),IF(AK$4=$G301+$B301,SUMIFS(INDEX('ABP REC Calc'!$G$6:$AP$69,,MATCH('ABP RECs'!$H301,'ABP REC Calc'!$G$5:$AP$5,0)),'ABP REC Calc'!$C$6:$C$69,'ABP RECs'!$E301,'ABP REC Calc'!$B$6:$B$69,'ABP RECs'!$F301),
IF(AK$4&gt;$G301,AJ301*(1-Inputs_ByYear!$D$4),0)),0)</f>
        <v>0</v>
      </c>
      <c r="AL301" s="231">
        <f>IF((AL$4-$G301)&lt;($C301+$B301),IF(AL$4=$G301+$B301,SUMIFS(INDEX('ABP REC Calc'!$G$6:$AP$69,,MATCH('ABP RECs'!$H301,'ABP REC Calc'!$G$5:$AP$5,0)),'ABP REC Calc'!$C$6:$C$69,'ABP RECs'!$E301,'ABP REC Calc'!$B$6:$B$69,'ABP RECs'!$F301),
IF(AL$4&gt;$G301,AK301*(1-Inputs_ByYear!$D$4),0)),0)</f>
        <v>0</v>
      </c>
      <c r="AM301" s="231">
        <f>IF((AM$4-$G301)&lt;($C301+$B301),IF(AM$4=$G301+$B301,SUMIFS(INDEX('ABP REC Calc'!$G$6:$AP$69,,MATCH('ABP RECs'!$H301,'ABP REC Calc'!$G$5:$AP$5,0)),'ABP REC Calc'!$C$6:$C$69,'ABP RECs'!$E301,'ABP REC Calc'!$B$6:$B$69,'ABP RECs'!$F301),
IF(AM$4&gt;$G301,AL301*(1-Inputs_ByYear!$D$4),0)),0)</f>
        <v>0</v>
      </c>
      <c r="AN301" s="231">
        <f>IF((AN$4-$G301)&lt;($C301+$B301),IF(AN$4=$G301+$B301,SUMIFS(INDEX('ABP REC Calc'!$G$6:$AP$69,,MATCH('ABP RECs'!$H301,'ABP REC Calc'!$G$5:$AP$5,0)),'ABP REC Calc'!$C$6:$C$69,'ABP RECs'!$E301,'ABP REC Calc'!$B$6:$B$69,'ABP RECs'!$F301),
IF(AN$4&gt;$G301,AM301*(1-Inputs_ByYear!$D$4),0)),0)</f>
        <v>0</v>
      </c>
      <c r="AO301" s="231">
        <f>IF((AO$4-$G301)&lt;($C301+$B301),IF(AO$4=$G301+$B301,SUMIFS(INDEX('ABP REC Calc'!$G$6:$AP$69,,MATCH('ABP RECs'!$H301,'ABP REC Calc'!$G$5:$AP$5,0)),'ABP REC Calc'!$C$6:$C$69,'ABP RECs'!$E301,'ABP REC Calc'!$B$6:$B$69,'ABP RECs'!$F301),
IF(AO$4&gt;$G301,AN301*(1-Inputs_ByYear!$D$4),0)),0)</f>
        <v>0</v>
      </c>
      <c r="AP301" s="231">
        <f>IF((AP$4-$G301)&lt;($C301+$B301),IF(AP$4=$G301+$B301,SUMIFS(INDEX('ABP REC Calc'!$G$6:$AP$69,,MATCH('ABP RECs'!$H301,'ABP REC Calc'!$G$5:$AP$5,0)),'ABP REC Calc'!$C$6:$C$69,'ABP RECs'!$E301,'ABP REC Calc'!$B$6:$B$69,'ABP RECs'!$F301),
IF(AP$4&gt;$G301,AO301*(1-Inputs_ByYear!$D$4),0)),0)</f>
        <v>0</v>
      </c>
      <c r="AQ301" s="231">
        <f>IF((AQ$4-$G301)&lt;($C301+$B301),IF(AQ$4=$G301+$B301,SUMIFS(INDEX('ABP REC Calc'!$G$6:$AP$69,,MATCH('ABP RECs'!$H301,'ABP REC Calc'!$G$5:$AP$5,0)),'ABP REC Calc'!$C$6:$C$69,'ABP RECs'!$E301,'ABP REC Calc'!$B$6:$B$69,'ABP RECs'!$F301),
IF(AQ$4&gt;$G301,AP301*(1-Inputs_ByYear!$D$4),0)),0)</f>
        <v>0</v>
      </c>
      <c r="AR301" s="231">
        <f>IF((AR$4-$G301)&lt;($C301+$B301),IF(AR$4=$G301+$B301,SUMIFS(INDEX('ABP REC Calc'!$G$6:$AP$69,,MATCH('ABP RECs'!$H301,'ABP REC Calc'!$G$5:$AP$5,0)),'ABP REC Calc'!$C$6:$C$69,'ABP RECs'!$E301,'ABP REC Calc'!$B$6:$B$69,'ABP RECs'!$F301),
IF(AR$4&gt;$G301,AQ301*(1-Inputs_ByYear!$D$4),0)),0)</f>
        <v>0</v>
      </c>
    </row>
    <row r="302" spans="2:44" ht="14.85" customHeight="1">
      <c r="B302" s="326" cm="1">
        <f t="array" ref="B302">INDEX(Inputs_ByYear!$D$97:$D$102, MATCH('ABP RECs'!$E302, Inputs_ByYear!$B$97:$B$102, 0),)</f>
        <v>0</v>
      </c>
      <c r="C302" s="326" cm="1">
        <f t="array" ref="C302">INDEX(Inputs_ByYear!$D$61:$D$66, MATCH('ABP RECs'!$E302, Inputs_ByYear!$B$61:$B$66,0),)</f>
        <v>15</v>
      </c>
      <c r="D302" s="326" t="str" cm="1">
        <f t="array" ref="D302">INDEX(Inputs_ByYear!$D$106:$D$111, MATCH('ABP RECs'!$E302, Inputs_ByYear!$B$106:$B$111,0),)</f>
        <v>n/a</v>
      </c>
      <c r="E302" s="218" t="s">
        <v>306</v>
      </c>
      <c r="F302" s="215" t="s">
        <v>326</v>
      </c>
      <c r="G302" s="215">
        <f t="shared" ref="G302:G322" si="16">VALUE(LEFT(H302, FIND("-", H302)-1))</f>
        <v>2025</v>
      </c>
      <c r="H302" s="223" t="s">
        <v>25</v>
      </c>
      <c r="I302" s="231">
        <f>IF((I$4-$G302)&lt;($C302+$B302),IF(I$4=$G302+$B302,SUMIFS(INDEX('ABP REC Calc'!$G$6:$AP$69,,MATCH('ABP RECs'!$H302,'ABP REC Calc'!$G$5:$AP$5,0)),'ABP REC Calc'!$C$6:$C$69,'ABP RECs'!$E302,'ABP REC Calc'!$B$6:$B$69,'ABP RECs'!$F302),
IF(I$4&gt;$G302,H302*(1-Inputs_ByYear!$D$4),0)),0)</f>
        <v>0</v>
      </c>
      <c r="J302" s="231">
        <f>IF((J$4-$G302)&lt;($C302+$B302),IF(J$4=$G302+$B302,SUMIFS(INDEX('ABP REC Calc'!$G$6:$AP$69,,MATCH('ABP RECs'!$H302,'ABP REC Calc'!$G$5:$AP$5,0)),'ABP REC Calc'!$C$6:$C$69,'ABP RECs'!$E302,'ABP REC Calc'!$B$6:$B$69,'ABP RECs'!$F302),
IF(J$4&gt;$G302,I302*(1-Inputs_ByYear!$D$4),0)),0)</f>
        <v>192202.75666845831</v>
      </c>
      <c r="K302" s="231">
        <f>IF((K$4-$G302)&lt;($C302+$B302),IF(K$4=$G302+$B302,SUMIFS(INDEX('ABP REC Calc'!$G$6:$AP$69,,MATCH('ABP RECs'!$H302,'ABP REC Calc'!$G$5:$AP$5,0)),'ABP REC Calc'!$C$6:$C$69,'ABP RECs'!$E302,'ABP REC Calc'!$B$6:$B$69,'ABP RECs'!$F302),
IF(K$4&gt;$G302,J302*(1-Inputs_ByYear!$D$4),0)),0)</f>
        <v>191241.74288511602</v>
      </c>
      <c r="L302" s="231">
        <f>IF((L$4-$G302)&lt;($C302+$B302),IF(L$4=$G302+$B302,SUMIFS(INDEX('ABP REC Calc'!$G$6:$AP$69,,MATCH('ABP RECs'!$H302,'ABP REC Calc'!$G$5:$AP$5,0)),'ABP REC Calc'!$C$6:$C$69,'ABP RECs'!$E302,'ABP REC Calc'!$B$6:$B$69,'ABP RECs'!$F302),
IF(L$4&gt;$G302,K302*(1-Inputs_ByYear!$D$4),0)),0)</f>
        <v>190285.53417069043</v>
      </c>
      <c r="M302" s="231">
        <f>IF((M$4-$G302)&lt;($C302+$B302),IF(M$4=$G302+$B302,SUMIFS(INDEX('ABP REC Calc'!$G$6:$AP$69,,MATCH('ABP RECs'!$H302,'ABP REC Calc'!$G$5:$AP$5,0)),'ABP REC Calc'!$C$6:$C$69,'ABP RECs'!$E302,'ABP REC Calc'!$B$6:$B$69,'ABP RECs'!$F302),
IF(M$4&gt;$G302,L302*(1-Inputs_ByYear!$D$4),0)),0)</f>
        <v>189334.10649983698</v>
      </c>
      <c r="N302" s="231">
        <f>IF((N$4-$G302)&lt;($C302+$B302),IF(N$4=$G302+$B302,SUMIFS(INDEX('ABP REC Calc'!$G$6:$AP$69,,MATCH('ABP RECs'!$H302,'ABP REC Calc'!$G$5:$AP$5,0)),'ABP REC Calc'!$C$6:$C$69,'ABP RECs'!$E302,'ABP REC Calc'!$B$6:$B$69,'ABP RECs'!$F302),
IF(N$4&gt;$G302,M302*(1-Inputs_ByYear!$D$4),0)),0)</f>
        <v>188387.43596733781</v>
      </c>
      <c r="O302" s="231">
        <f>IF((O$4-$G302)&lt;($C302+$B302),IF(O$4=$G302+$B302,SUMIFS(INDEX('ABP REC Calc'!$G$6:$AP$69,,MATCH('ABP RECs'!$H302,'ABP REC Calc'!$G$5:$AP$5,0)),'ABP REC Calc'!$C$6:$C$69,'ABP RECs'!$E302,'ABP REC Calc'!$B$6:$B$69,'ABP RECs'!$F302),
IF(O$4&gt;$G302,N302*(1-Inputs_ByYear!$D$4),0)),0)</f>
        <v>187445.49878750113</v>
      </c>
      <c r="P302" s="231">
        <f>IF((P$4-$G302)&lt;($C302+$B302),IF(P$4=$G302+$B302,SUMIFS(INDEX('ABP REC Calc'!$G$6:$AP$69,,MATCH('ABP RECs'!$H302,'ABP REC Calc'!$G$5:$AP$5,0)),'ABP REC Calc'!$C$6:$C$69,'ABP RECs'!$E302,'ABP REC Calc'!$B$6:$B$69,'ABP RECs'!$F302),
IF(P$4&gt;$G302,O302*(1-Inputs_ByYear!$D$4),0)),0)</f>
        <v>186508.27129356362</v>
      </c>
      <c r="Q302" s="231">
        <f>IF((Q$4-$G302)&lt;($C302+$B302),IF(Q$4=$G302+$B302,SUMIFS(INDEX('ABP REC Calc'!$G$6:$AP$69,,MATCH('ABP RECs'!$H302,'ABP REC Calc'!$G$5:$AP$5,0)),'ABP REC Calc'!$C$6:$C$69,'ABP RECs'!$E302,'ABP REC Calc'!$B$6:$B$69,'ABP RECs'!$F302),
IF(Q$4&gt;$G302,P302*(1-Inputs_ByYear!$D$4),0)),0)</f>
        <v>185575.72993709581</v>
      </c>
      <c r="R302" s="231">
        <f>IF((R$4-$G302)&lt;($C302+$B302),IF(R$4=$G302+$B302,SUMIFS(INDEX('ABP REC Calc'!$G$6:$AP$69,,MATCH('ABP RECs'!$H302,'ABP REC Calc'!$G$5:$AP$5,0)),'ABP REC Calc'!$C$6:$C$69,'ABP RECs'!$E302,'ABP REC Calc'!$B$6:$B$69,'ABP RECs'!$F302),
IF(R$4&gt;$G302,Q302*(1-Inputs_ByYear!$D$4),0)),0)</f>
        <v>184647.85128741033</v>
      </c>
      <c r="S302" s="231">
        <f>IF((S$4-$G302)&lt;($C302+$B302),IF(S$4=$G302+$B302,SUMIFS(INDEX('ABP REC Calc'!$G$6:$AP$69,,MATCH('ABP RECs'!$H302,'ABP REC Calc'!$G$5:$AP$5,0)),'ABP REC Calc'!$C$6:$C$69,'ABP RECs'!$E302,'ABP REC Calc'!$B$6:$B$69,'ABP RECs'!$F302),
IF(S$4&gt;$G302,R302*(1-Inputs_ByYear!$D$4),0)),0)</f>
        <v>183724.61203097328</v>
      </c>
      <c r="T302" s="231">
        <f>IF((T$4-$G302)&lt;($C302+$B302),IF(T$4=$G302+$B302,SUMIFS(INDEX('ABP REC Calc'!$G$6:$AP$69,,MATCH('ABP RECs'!$H302,'ABP REC Calc'!$G$5:$AP$5,0)),'ABP REC Calc'!$C$6:$C$69,'ABP RECs'!$E302,'ABP REC Calc'!$B$6:$B$69,'ABP RECs'!$F302),
IF(T$4&gt;$G302,S302*(1-Inputs_ByYear!$D$4),0)),0)</f>
        <v>182805.98897081841</v>
      </c>
      <c r="U302" s="231">
        <f>IF((U$4-$G302)&lt;($C302+$B302),IF(U$4=$G302+$B302,SUMIFS(INDEX('ABP REC Calc'!$G$6:$AP$69,,MATCH('ABP RECs'!$H302,'ABP REC Calc'!$G$5:$AP$5,0)),'ABP REC Calc'!$C$6:$C$69,'ABP RECs'!$E302,'ABP REC Calc'!$B$6:$B$69,'ABP RECs'!$F302),
IF(U$4&gt;$G302,T302*(1-Inputs_ByYear!$D$4),0)),0)</f>
        <v>181891.95902596432</v>
      </c>
      <c r="V302" s="231">
        <f>IF((V$4-$G302)&lt;($C302+$B302),IF(V$4=$G302+$B302,SUMIFS(INDEX('ABP REC Calc'!$G$6:$AP$69,,MATCH('ABP RECs'!$H302,'ABP REC Calc'!$G$5:$AP$5,0)),'ABP REC Calc'!$C$6:$C$69,'ABP RECs'!$E302,'ABP REC Calc'!$B$6:$B$69,'ABP RECs'!$F302),
IF(V$4&gt;$G302,U302*(1-Inputs_ByYear!$D$4),0)),0)</f>
        <v>180982.49923083448</v>
      </c>
      <c r="W302" s="231">
        <f>IF((W$4-$G302)&lt;($C302+$B302),IF(W$4=$G302+$B302,SUMIFS(INDEX('ABP REC Calc'!$G$6:$AP$69,,MATCH('ABP RECs'!$H302,'ABP REC Calc'!$G$5:$AP$5,0)),'ABP REC Calc'!$C$6:$C$69,'ABP RECs'!$E302,'ABP REC Calc'!$B$6:$B$69,'ABP RECs'!$F302),
IF(W$4&gt;$G302,V302*(1-Inputs_ByYear!$D$4),0)),0)</f>
        <v>180077.58673468031</v>
      </c>
      <c r="X302" s="231">
        <f>IF((X$4-$G302)&lt;($C302+$B302),IF(X$4=$G302+$B302,SUMIFS(INDEX('ABP REC Calc'!$G$6:$AP$69,,MATCH('ABP RECs'!$H302,'ABP REC Calc'!$G$5:$AP$5,0)),'ABP REC Calc'!$C$6:$C$69,'ABP RECs'!$E302,'ABP REC Calc'!$B$6:$B$69,'ABP RECs'!$F302),
IF(X$4&gt;$G302,W302*(1-Inputs_ByYear!$D$4),0)),0)</f>
        <v>179177.19880100692</v>
      </c>
      <c r="Y302" s="231">
        <f>IF((Y$4-$G302)&lt;($C302+$B302),IF(Y$4=$G302+$B302,SUMIFS(INDEX('ABP REC Calc'!$G$6:$AP$69,,MATCH('ABP RECs'!$H302,'ABP REC Calc'!$G$5:$AP$5,0)),'ABP REC Calc'!$C$6:$C$69,'ABP RECs'!$E302,'ABP REC Calc'!$B$6:$B$69,'ABP RECs'!$F302),
IF(Y$4&gt;$G302,X302*(1-Inputs_ByYear!$D$4),0)),0)</f>
        <v>0</v>
      </c>
      <c r="Z302" s="231">
        <f>IF((Z$4-$G302)&lt;($C302+$B302),IF(Z$4=$G302+$B302,SUMIFS(INDEX('ABP REC Calc'!$G$6:$AP$69,,MATCH('ABP RECs'!$H302,'ABP REC Calc'!$G$5:$AP$5,0)),'ABP REC Calc'!$C$6:$C$69,'ABP RECs'!$E302,'ABP REC Calc'!$B$6:$B$69,'ABP RECs'!$F302),
IF(Z$4&gt;$G302,Y302*(1-Inputs_ByYear!$D$4),0)),0)</f>
        <v>0</v>
      </c>
      <c r="AA302" s="231">
        <f>IF((AA$4-$G302)&lt;($C302+$B302),IF(AA$4=$G302+$B302,SUMIFS(INDEX('ABP REC Calc'!$G$6:$AP$69,,MATCH('ABP RECs'!$H302,'ABP REC Calc'!$G$5:$AP$5,0)),'ABP REC Calc'!$C$6:$C$69,'ABP RECs'!$E302,'ABP REC Calc'!$B$6:$B$69,'ABP RECs'!$F302),
IF(AA$4&gt;$G302,Z302*(1-Inputs_ByYear!$D$4),0)),0)</f>
        <v>0</v>
      </c>
      <c r="AB302" s="231">
        <f>IF((AB$4-$G302)&lt;($C302+$B302),IF(AB$4=$G302+$B302,SUMIFS(INDEX('ABP REC Calc'!$G$6:$AP$69,,MATCH('ABP RECs'!$H302,'ABP REC Calc'!$G$5:$AP$5,0)),'ABP REC Calc'!$C$6:$C$69,'ABP RECs'!$E302,'ABP REC Calc'!$B$6:$B$69,'ABP RECs'!$F302),
IF(AB$4&gt;$G302,AA302*(1-Inputs_ByYear!$D$4),0)),0)</f>
        <v>0</v>
      </c>
      <c r="AC302" s="231">
        <f>IF((AC$4-$G302)&lt;($C302+$B302),IF(AC$4=$G302+$B302,SUMIFS(INDEX('ABP REC Calc'!$G$6:$AP$69,,MATCH('ABP RECs'!$H302,'ABP REC Calc'!$G$5:$AP$5,0)),'ABP REC Calc'!$C$6:$C$69,'ABP RECs'!$E302,'ABP REC Calc'!$B$6:$B$69,'ABP RECs'!$F302),
IF(AC$4&gt;$G302,AB302*(1-Inputs_ByYear!$D$4),0)),0)</f>
        <v>0</v>
      </c>
      <c r="AD302" s="231">
        <f>IF((AD$4-$G302)&lt;($C302+$B302),IF(AD$4=$G302+$B302,SUMIFS(INDEX('ABP REC Calc'!$G$6:$AP$69,,MATCH('ABP RECs'!$H302,'ABP REC Calc'!$G$5:$AP$5,0)),'ABP REC Calc'!$C$6:$C$69,'ABP RECs'!$E302,'ABP REC Calc'!$B$6:$B$69,'ABP RECs'!$F302),
IF(AD$4&gt;$G302,AC302*(1-Inputs_ByYear!$D$4),0)),0)</f>
        <v>0</v>
      </c>
      <c r="AE302" s="231">
        <f>IF((AE$4-$G302)&lt;($C302+$B302),IF(AE$4=$G302+$B302,SUMIFS(INDEX('ABP REC Calc'!$G$6:$AP$69,,MATCH('ABP RECs'!$H302,'ABP REC Calc'!$G$5:$AP$5,0)),'ABP REC Calc'!$C$6:$C$69,'ABP RECs'!$E302,'ABP REC Calc'!$B$6:$B$69,'ABP RECs'!$F302),
IF(AE$4&gt;$G302,AD302*(1-Inputs_ByYear!$D$4),0)),0)</f>
        <v>0</v>
      </c>
      <c r="AF302" s="231">
        <f>IF((AF$4-$G302)&lt;($C302+$B302),IF(AF$4=$G302+$B302,SUMIFS(INDEX('ABP REC Calc'!$G$6:$AP$69,,MATCH('ABP RECs'!$H302,'ABP REC Calc'!$G$5:$AP$5,0)),'ABP REC Calc'!$C$6:$C$69,'ABP RECs'!$E302,'ABP REC Calc'!$B$6:$B$69,'ABP RECs'!$F302),
IF(AF$4&gt;$G302,AE302*(1-Inputs_ByYear!$D$4),0)),0)</f>
        <v>0</v>
      </c>
      <c r="AG302" s="231">
        <f>IF((AG$4-$G302)&lt;($C302+$B302),IF(AG$4=$G302+$B302,SUMIFS(INDEX('ABP REC Calc'!$G$6:$AP$69,,MATCH('ABP RECs'!$H302,'ABP REC Calc'!$G$5:$AP$5,0)),'ABP REC Calc'!$C$6:$C$69,'ABP RECs'!$E302,'ABP REC Calc'!$B$6:$B$69,'ABP RECs'!$F302),
IF(AG$4&gt;$G302,AF302*(1-Inputs_ByYear!$D$4),0)),0)</f>
        <v>0</v>
      </c>
      <c r="AH302" s="231">
        <f>IF((AH$4-$G302)&lt;($C302+$B302),IF(AH$4=$G302+$B302,SUMIFS(INDEX('ABP REC Calc'!$G$6:$AP$69,,MATCH('ABP RECs'!$H302,'ABP REC Calc'!$G$5:$AP$5,0)),'ABP REC Calc'!$C$6:$C$69,'ABP RECs'!$E302,'ABP REC Calc'!$B$6:$B$69,'ABP RECs'!$F302),
IF(AH$4&gt;$G302,AG302*(1-Inputs_ByYear!$D$4),0)),0)</f>
        <v>0</v>
      </c>
      <c r="AI302" s="231">
        <f>IF((AI$4-$G302)&lt;($C302+$B302),IF(AI$4=$G302+$B302,SUMIFS(INDEX('ABP REC Calc'!$G$6:$AP$69,,MATCH('ABP RECs'!$H302,'ABP REC Calc'!$G$5:$AP$5,0)),'ABP REC Calc'!$C$6:$C$69,'ABP RECs'!$E302,'ABP REC Calc'!$B$6:$B$69,'ABP RECs'!$F302),
IF(AI$4&gt;$G302,AH302*(1-Inputs_ByYear!$D$4),0)),0)</f>
        <v>0</v>
      </c>
      <c r="AJ302" s="231">
        <f>IF((AJ$4-$G302)&lt;($C302+$B302),IF(AJ$4=$G302+$B302,SUMIFS(INDEX('ABP REC Calc'!$G$6:$AP$69,,MATCH('ABP RECs'!$H302,'ABP REC Calc'!$G$5:$AP$5,0)),'ABP REC Calc'!$C$6:$C$69,'ABP RECs'!$E302,'ABP REC Calc'!$B$6:$B$69,'ABP RECs'!$F302),
IF(AJ$4&gt;$G302,AI302*(1-Inputs_ByYear!$D$4),0)),0)</f>
        <v>0</v>
      </c>
      <c r="AK302" s="231">
        <f>IF((AK$4-$G302)&lt;($C302+$B302),IF(AK$4=$G302+$B302,SUMIFS(INDEX('ABP REC Calc'!$G$6:$AP$69,,MATCH('ABP RECs'!$H302,'ABP REC Calc'!$G$5:$AP$5,0)),'ABP REC Calc'!$C$6:$C$69,'ABP RECs'!$E302,'ABP REC Calc'!$B$6:$B$69,'ABP RECs'!$F302),
IF(AK$4&gt;$G302,AJ302*(1-Inputs_ByYear!$D$4),0)),0)</f>
        <v>0</v>
      </c>
      <c r="AL302" s="231">
        <f>IF((AL$4-$G302)&lt;($C302+$B302),IF(AL$4=$G302+$B302,SUMIFS(INDEX('ABP REC Calc'!$G$6:$AP$69,,MATCH('ABP RECs'!$H302,'ABP REC Calc'!$G$5:$AP$5,0)),'ABP REC Calc'!$C$6:$C$69,'ABP RECs'!$E302,'ABP REC Calc'!$B$6:$B$69,'ABP RECs'!$F302),
IF(AL$4&gt;$G302,AK302*(1-Inputs_ByYear!$D$4),0)),0)</f>
        <v>0</v>
      </c>
      <c r="AM302" s="231">
        <f>IF((AM$4-$G302)&lt;($C302+$B302),IF(AM$4=$G302+$B302,SUMIFS(INDEX('ABP REC Calc'!$G$6:$AP$69,,MATCH('ABP RECs'!$H302,'ABP REC Calc'!$G$5:$AP$5,0)),'ABP REC Calc'!$C$6:$C$69,'ABP RECs'!$E302,'ABP REC Calc'!$B$6:$B$69,'ABP RECs'!$F302),
IF(AM$4&gt;$G302,AL302*(1-Inputs_ByYear!$D$4),0)),0)</f>
        <v>0</v>
      </c>
      <c r="AN302" s="231">
        <f>IF((AN$4-$G302)&lt;($C302+$B302),IF(AN$4=$G302+$B302,SUMIFS(INDEX('ABP REC Calc'!$G$6:$AP$69,,MATCH('ABP RECs'!$H302,'ABP REC Calc'!$G$5:$AP$5,0)),'ABP REC Calc'!$C$6:$C$69,'ABP RECs'!$E302,'ABP REC Calc'!$B$6:$B$69,'ABP RECs'!$F302),
IF(AN$4&gt;$G302,AM302*(1-Inputs_ByYear!$D$4),0)),0)</f>
        <v>0</v>
      </c>
      <c r="AO302" s="231">
        <f>IF((AO$4-$G302)&lt;($C302+$B302),IF(AO$4=$G302+$B302,SUMIFS(INDEX('ABP REC Calc'!$G$6:$AP$69,,MATCH('ABP RECs'!$H302,'ABP REC Calc'!$G$5:$AP$5,0)),'ABP REC Calc'!$C$6:$C$69,'ABP RECs'!$E302,'ABP REC Calc'!$B$6:$B$69,'ABP RECs'!$F302),
IF(AO$4&gt;$G302,AN302*(1-Inputs_ByYear!$D$4),0)),0)</f>
        <v>0</v>
      </c>
      <c r="AP302" s="231">
        <f>IF((AP$4-$G302)&lt;($C302+$B302),IF(AP$4=$G302+$B302,SUMIFS(INDEX('ABP REC Calc'!$G$6:$AP$69,,MATCH('ABP RECs'!$H302,'ABP REC Calc'!$G$5:$AP$5,0)),'ABP REC Calc'!$C$6:$C$69,'ABP RECs'!$E302,'ABP REC Calc'!$B$6:$B$69,'ABP RECs'!$F302),
IF(AP$4&gt;$G302,AO302*(1-Inputs_ByYear!$D$4),0)),0)</f>
        <v>0</v>
      </c>
      <c r="AQ302" s="231">
        <f>IF((AQ$4-$G302)&lt;($C302+$B302),IF(AQ$4=$G302+$B302,SUMIFS(INDEX('ABP REC Calc'!$G$6:$AP$69,,MATCH('ABP RECs'!$H302,'ABP REC Calc'!$G$5:$AP$5,0)),'ABP REC Calc'!$C$6:$C$69,'ABP RECs'!$E302,'ABP REC Calc'!$B$6:$B$69,'ABP RECs'!$F302),
IF(AQ$4&gt;$G302,AP302*(1-Inputs_ByYear!$D$4),0)),0)</f>
        <v>0</v>
      </c>
      <c r="AR302" s="231">
        <f>IF((AR$4-$G302)&lt;($C302+$B302),IF(AR$4=$G302+$B302,SUMIFS(INDEX('ABP REC Calc'!$G$6:$AP$69,,MATCH('ABP RECs'!$H302,'ABP REC Calc'!$G$5:$AP$5,0)),'ABP REC Calc'!$C$6:$C$69,'ABP RECs'!$E302,'ABP REC Calc'!$B$6:$B$69,'ABP RECs'!$F302),
IF(AR$4&gt;$G302,AQ302*(1-Inputs_ByYear!$D$4),0)),0)</f>
        <v>0</v>
      </c>
    </row>
    <row r="303" spans="2:44" ht="14.85" customHeight="1">
      <c r="B303" s="326" cm="1">
        <f t="array" ref="B303">INDEX(Inputs_ByYear!$D$97:$D$102, MATCH('ABP RECs'!$E303, Inputs_ByYear!$B$97:$B$102, 0),)</f>
        <v>0</v>
      </c>
      <c r="C303" s="326" cm="1">
        <f t="array" ref="C303">INDEX(Inputs_ByYear!$D$61:$D$66, MATCH('ABP RECs'!$E303, Inputs_ByYear!$B$61:$B$66,0),)</f>
        <v>15</v>
      </c>
      <c r="D303" s="326" t="str" cm="1">
        <f t="array" ref="D303">INDEX(Inputs_ByYear!$D$106:$D$111, MATCH('ABP RECs'!$E303, Inputs_ByYear!$B$106:$B$111,0),)</f>
        <v>n/a</v>
      </c>
      <c r="E303" s="218" t="s">
        <v>306</v>
      </c>
      <c r="F303" s="215" t="s">
        <v>326</v>
      </c>
      <c r="G303" s="215">
        <f t="shared" si="16"/>
        <v>2026</v>
      </c>
      <c r="H303" s="223" t="s">
        <v>26</v>
      </c>
      <c r="I303" s="231">
        <f>IF((I$4-$G303)&lt;($C303+$B303),IF(I$4=$G303+$B303,SUMIFS(INDEX('ABP REC Calc'!$G$6:$AP$69,,MATCH('ABP RECs'!$H303,'ABP REC Calc'!$G$5:$AP$5,0)),'ABP REC Calc'!$C$6:$C$69,'ABP RECs'!$E303,'ABP REC Calc'!$B$6:$B$69,'ABP RECs'!$F303),
IF(I$4&gt;$G303,H303*(1-Inputs_ByYear!$D$4),0)),0)</f>
        <v>0</v>
      </c>
      <c r="J303" s="231">
        <f>IF((J$4-$G303)&lt;($C303+$B303),IF(J$4=$G303+$B303,SUMIFS(INDEX('ABP REC Calc'!$G$6:$AP$69,,MATCH('ABP RECs'!$H303,'ABP REC Calc'!$G$5:$AP$5,0)),'ABP REC Calc'!$C$6:$C$69,'ABP RECs'!$E303,'ABP REC Calc'!$B$6:$B$69,'ABP RECs'!$F303),
IF(J$4&gt;$G303,I303*(1-Inputs_ByYear!$D$4),0)),0)</f>
        <v>0</v>
      </c>
      <c r="K303" s="231">
        <f>IF((K$4-$G303)&lt;($C303+$B303),IF(K$4=$G303+$B303,SUMIFS(INDEX('ABP REC Calc'!$G$6:$AP$69,,MATCH('ABP RECs'!$H303,'ABP REC Calc'!$G$5:$AP$5,0)),'ABP REC Calc'!$C$6:$C$69,'ABP RECs'!$E303,'ABP REC Calc'!$B$6:$B$69,'ABP RECs'!$F303),
IF(K$4&gt;$G303,J303*(1-Inputs_ByYear!$D$4),0)),0)</f>
        <v>106240.99258965088</v>
      </c>
      <c r="L303" s="231">
        <f>IF((L$4-$G303)&lt;($C303+$B303),IF(L$4=$G303+$B303,SUMIFS(INDEX('ABP REC Calc'!$G$6:$AP$69,,MATCH('ABP RECs'!$H303,'ABP REC Calc'!$G$5:$AP$5,0)),'ABP REC Calc'!$C$6:$C$69,'ABP RECs'!$E303,'ABP REC Calc'!$B$6:$B$69,'ABP RECs'!$F303),
IF(L$4&gt;$G303,K303*(1-Inputs_ByYear!$D$4),0)),0)</f>
        <v>105709.78762670263</v>
      </c>
      <c r="M303" s="231">
        <f>IF((M$4-$G303)&lt;($C303+$B303),IF(M$4=$G303+$B303,SUMIFS(INDEX('ABP REC Calc'!$G$6:$AP$69,,MATCH('ABP RECs'!$H303,'ABP REC Calc'!$G$5:$AP$5,0)),'ABP REC Calc'!$C$6:$C$69,'ABP RECs'!$E303,'ABP REC Calc'!$B$6:$B$69,'ABP RECs'!$F303),
IF(M$4&gt;$G303,L303*(1-Inputs_ByYear!$D$4),0)),0)</f>
        <v>105181.23868856912</v>
      </c>
      <c r="N303" s="231">
        <f>IF((N$4-$G303)&lt;($C303+$B303),IF(N$4=$G303+$B303,SUMIFS(INDEX('ABP REC Calc'!$G$6:$AP$69,,MATCH('ABP RECs'!$H303,'ABP REC Calc'!$G$5:$AP$5,0)),'ABP REC Calc'!$C$6:$C$69,'ABP RECs'!$E303,'ABP REC Calc'!$B$6:$B$69,'ABP RECs'!$F303),
IF(N$4&gt;$G303,M303*(1-Inputs_ByYear!$D$4),0)),0)</f>
        <v>104655.33249512628</v>
      </c>
      <c r="O303" s="231">
        <f>IF((O$4-$G303)&lt;($C303+$B303),IF(O$4=$G303+$B303,SUMIFS(INDEX('ABP REC Calc'!$G$6:$AP$69,,MATCH('ABP RECs'!$H303,'ABP REC Calc'!$G$5:$AP$5,0)),'ABP REC Calc'!$C$6:$C$69,'ABP RECs'!$E303,'ABP REC Calc'!$B$6:$B$69,'ABP RECs'!$F303),
IF(O$4&gt;$G303,N303*(1-Inputs_ByYear!$D$4),0)),0)</f>
        <v>104132.05583265064</v>
      </c>
      <c r="P303" s="231">
        <f>IF((P$4-$G303)&lt;($C303+$B303),IF(P$4=$G303+$B303,SUMIFS(INDEX('ABP REC Calc'!$G$6:$AP$69,,MATCH('ABP RECs'!$H303,'ABP REC Calc'!$G$5:$AP$5,0)),'ABP REC Calc'!$C$6:$C$69,'ABP RECs'!$E303,'ABP REC Calc'!$B$6:$B$69,'ABP RECs'!$F303),
IF(P$4&gt;$G303,O303*(1-Inputs_ByYear!$D$4),0)),0)</f>
        <v>103611.3955534874</v>
      </c>
      <c r="Q303" s="231">
        <f>IF((Q$4-$G303)&lt;($C303+$B303),IF(Q$4=$G303+$B303,SUMIFS(INDEX('ABP REC Calc'!$G$6:$AP$69,,MATCH('ABP RECs'!$H303,'ABP REC Calc'!$G$5:$AP$5,0)),'ABP REC Calc'!$C$6:$C$69,'ABP RECs'!$E303,'ABP REC Calc'!$B$6:$B$69,'ABP RECs'!$F303),
IF(Q$4&gt;$G303,P303*(1-Inputs_ByYear!$D$4),0)),0)</f>
        <v>103093.33857571996</v>
      </c>
      <c r="R303" s="231">
        <f>IF((R$4-$G303)&lt;($C303+$B303),IF(R$4=$G303+$B303,SUMIFS(INDEX('ABP REC Calc'!$G$6:$AP$69,,MATCH('ABP RECs'!$H303,'ABP REC Calc'!$G$5:$AP$5,0)),'ABP REC Calc'!$C$6:$C$69,'ABP RECs'!$E303,'ABP REC Calc'!$B$6:$B$69,'ABP RECs'!$F303),
IF(R$4&gt;$G303,Q303*(1-Inputs_ByYear!$D$4),0)),0)</f>
        <v>102577.87188284135</v>
      </c>
      <c r="S303" s="231">
        <f>IF((S$4-$G303)&lt;($C303+$B303),IF(S$4=$G303+$B303,SUMIFS(INDEX('ABP REC Calc'!$G$6:$AP$69,,MATCH('ABP RECs'!$H303,'ABP REC Calc'!$G$5:$AP$5,0)),'ABP REC Calc'!$C$6:$C$69,'ABP RECs'!$E303,'ABP REC Calc'!$B$6:$B$69,'ABP RECs'!$F303),
IF(S$4&gt;$G303,R303*(1-Inputs_ByYear!$D$4),0)),0)</f>
        <v>102064.98252342714</v>
      </c>
      <c r="T303" s="231">
        <f>IF((T$4-$G303)&lt;($C303+$B303),IF(T$4=$G303+$B303,SUMIFS(INDEX('ABP REC Calc'!$G$6:$AP$69,,MATCH('ABP RECs'!$H303,'ABP REC Calc'!$G$5:$AP$5,0)),'ABP REC Calc'!$C$6:$C$69,'ABP RECs'!$E303,'ABP REC Calc'!$B$6:$B$69,'ABP RECs'!$F303),
IF(T$4&gt;$G303,S303*(1-Inputs_ByYear!$D$4),0)),0)</f>
        <v>101554.65761081</v>
      </c>
      <c r="U303" s="231">
        <f>IF((U$4-$G303)&lt;($C303+$B303),IF(U$4=$G303+$B303,SUMIFS(INDEX('ABP REC Calc'!$G$6:$AP$69,,MATCH('ABP RECs'!$H303,'ABP REC Calc'!$G$5:$AP$5,0)),'ABP REC Calc'!$C$6:$C$69,'ABP RECs'!$E303,'ABP REC Calc'!$B$6:$B$69,'ABP RECs'!$F303),
IF(U$4&gt;$G303,T303*(1-Inputs_ByYear!$D$4),0)),0)</f>
        <v>101046.88432275594</v>
      </c>
      <c r="V303" s="231">
        <f>IF((V$4-$G303)&lt;($C303+$B303),IF(V$4=$G303+$B303,SUMIFS(INDEX('ABP REC Calc'!$G$6:$AP$69,,MATCH('ABP RECs'!$H303,'ABP REC Calc'!$G$5:$AP$5,0)),'ABP REC Calc'!$C$6:$C$69,'ABP RECs'!$E303,'ABP REC Calc'!$B$6:$B$69,'ABP RECs'!$F303),
IF(V$4&gt;$G303,U303*(1-Inputs_ByYear!$D$4),0)),0)</f>
        <v>100541.64990114215</v>
      </c>
      <c r="W303" s="231">
        <f>IF((W$4-$G303)&lt;($C303+$B303),IF(W$4=$G303+$B303,SUMIFS(INDEX('ABP REC Calc'!$G$6:$AP$69,,MATCH('ABP RECs'!$H303,'ABP REC Calc'!$G$5:$AP$5,0)),'ABP REC Calc'!$C$6:$C$69,'ABP RECs'!$E303,'ABP REC Calc'!$B$6:$B$69,'ABP RECs'!$F303),
IF(W$4&gt;$G303,V303*(1-Inputs_ByYear!$D$4),0)),0)</f>
        <v>100038.94165163644</v>
      </c>
      <c r="X303" s="231">
        <f>IF((X$4-$G303)&lt;($C303+$B303),IF(X$4=$G303+$B303,SUMIFS(INDEX('ABP REC Calc'!$G$6:$AP$69,,MATCH('ABP RECs'!$H303,'ABP REC Calc'!$G$5:$AP$5,0)),'ABP REC Calc'!$C$6:$C$69,'ABP RECs'!$E303,'ABP REC Calc'!$B$6:$B$69,'ABP RECs'!$F303),
IF(X$4&gt;$G303,W303*(1-Inputs_ByYear!$D$4),0)),0)</f>
        <v>99538.746943378268</v>
      </c>
      <c r="Y303" s="231">
        <f>IF((Y$4-$G303)&lt;($C303+$B303),IF(Y$4=$G303+$B303,SUMIFS(INDEX('ABP REC Calc'!$G$6:$AP$69,,MATCH('ABP RECs'!$H303,'ABP REC Calc'!$G$5:$AP$5,0)),'ABP REC Calc'!$C$6:$C$69,'ABP RECs'!$E303,'ABP REC Calc'!$B$6:$B$69,'ABP RECs'!$F303),
IF(Y$4&gt;$G303,X303*(1-Inputs_ByYear!$D$4),0)),0)</f>
        <v>99041.053208661382</v>
      </c>
      <c r="Z303" s="231">
        <f>IF((Z$4-$G303)&lt;($C303+$B303),IF(Z$4=$G303+$B303,SUMIFS(INDEX('ABP REC Calc'!$G$6:$AP$69,,MATCH('ABP RECs'!$H303,'ABP REC Calc'!$G$5:$AP$5,0)),'ABP REC Calc'!$C$6:$C$69,'ABP RECs'!$E303,'ABP REC Calc'!$B$6:$B$69,'ABP RECs'!$F303),
IF(Z$4&gt;$G303,Y303*(1-Inputs_ByYear!$D$4),0)),0)</f>
        <v>0</v>
      </c>
      <c r="AA303" s="231">
        <f>IF((AA$4-$G303)&lt;($C303+$B303),IF(AA$4=$G303+$B303,SUMIFS(INDEX('ABP REC Calc'!$G$6:$AP$69,,MATCH('ABP RECs'!$H303,'ABP REC Calc'!$G$5:$AP$5,0)),'ABP REC Calc'!$C$6:$C$69,'ABP RECs'!$E303,'ABP REC Calc'!$B$6:$B$69,'ABP RECs'!$F303),
IF(AA$4&gt;$G303,Z303*(1-Inputs_ByYear!$D$4),0)),0)</f>
        <v>0</v>
      </c>
      <c r="AB303" s="231">
        <f>IF((AB$4-$G303)&lt;($C303+$B303),IF(AB$4=$G303+$B303,SUMIFS(INDEX('ABP REC Calc'!$G$6:$AP$69,,MATCH('ABP RECs'!$H303,'ABP REC Calc'!$G$5:$AP$5,0)),'ABP REC Calc'!$C$6:$C$69,'ABP RECs'!$E303,'ABP REC Calc'!$B$6:$B$69,'ABP RECs'!$F303),
IF(AB$4&gt;$G303,AA303*(1-Inputs_ByYear!$D$4),0)),0)</f>
        <v>0</v>
      </c>
      <c r="AC303" s="231">
        <f>IF((AC$4-$G303)&lt;($C303+$B303),IF(AC$4=$G303+$B303,SUMIFS(INDEX('ABP REC Calc'!$G$6:$AP$69,,MATCH('ABP RECs'!$H303,'ABP REC Calc'!$G$5:$AP$5,0)),'ABP REC Calc'!$C$6:$C$69,'ABP RECs'!$E303,'ABP REC Calc'!$B$6:$B$69,'ABP RECs'!$F303),
IF(AC$4&gt;$G303,AB303*(1-Inputs_ByYear!$D$4),0)),0)</f>
        <v>0</v>
      </c>
      <c r="AD303" s="231">
        <f>IF((AD$4-$G303)&lt;($C303+$B303),IF(AD$4=$G303+$B303,SUMIFS(INDEX('ABP REC Calc'!$G$6:$AP$69,,MATCH('ABP RECs'!$H303,'ABP REC Calc'!$G$5:$AP$5,0)),'ABP REC Calc'!$C$6:$C$69,'ABP RECs'!$E303,'ABP REC Calc'!$B$6:$B$69,'ABP RECs'!$F303),
IF(AD$4&gt;$G303,AC303*(1-Inputs_ByYear!$D$4),0)),0)</f>
        <v>0</v>
      </c>
      <c r="AE303" s="231">
        <f>IF((AE$4-$G303)&lt;($C303+$B303),IF(AE$4=$G303+$B303,SUMIFS(INDEX('ABP REC Calc'!$G$6:$AP$69,,MATCH('ABP RECs'!$H303,'ABP REC Calc'!$G$5:$AP$5,0)),'ABP REC Calc'!$C$6:$C$69,'ABP RECs'!$E303,'ABP REC Calc'!$B$6:$B$69,'ABP RECs'!$F303),
IF(AE$4&gt;$G303,AD303*(1-Inputs_ByYear!$D$4),0)),0)</f>
        <v>0</v>
      </c>
      <c r="AF303" s="231">
        <f>IF((AF$4-$G303)&lt;($C303+$B303),IF(AF$4=$G303+$B303,SUMIFS(INDEX('ABP REC Calc'!$G$6:$AP$69,,MATCH('ABP RECs'!$H303,'ABP REC Calc'!$G$5:$AP$5,0)),'ABP REC Calc'!$C$6:$C$69,'ABP RECs'!$E303,'ABP REC Calc'!$B$6:$B$69,'ABP RECs'!$F303),
IF(AF$4&gt;$G303,AE303*(1-Inputs_ByYear!$D$4),0)),0)</f>
        <v>0</v>
      </c>
      <c r="AG303" s="231">
        <f>IF((AG$4-$G303)&lt;($C303+$B303),IF(AG$4=$G303+$B303,SUMIFS(INDEX('ABP REC Calc'!$G$6:$AP$69,,MATCH('ABP RECs'!$H303,'ABP REC Calc'!$G$5:$AP$5,0)),'ABP REC Calc'!$C$6:$C$69,'ABP RECs'!$E303,'ABP REC Calc'!$B$6:$B$69,'ABP RECs'!$F303),
IF(AG$4&gt;$G303,AF303*(1-Inputs_ByYear!$D$4),0)),0)</f>
        <v>0</v>
      </c>
      <c r="AH303" s="231">
        <f>IF((AH$4-$G303)&lt;($C303+$B303),IF(AH$4=$G303+$B303,SUMIFS(INDEX('ABP REC Calc'!$G$6:$AP$69,,MATCH('ABP RECs'!$H303,'ABP REC Calc'!$G$5:$AP$5,0)),'ABP REC Calc'!$C$6:$C$69,'ABP RECs'!$E303,'ABP REC Calc'!$B$6:$B$69,'ABP RECs'!$F303),
IF(AH$4&gt;$G303,AG303*(1-Inputs_ByYear!$D$4),0)),0)</f>
        <v>0</v>
      </c>
      <c r="AI303" s="231">
        <f>IF((AI$4-$G303)&lt;($C303+$B303),IF(AI$4=$G303+$B303,SUMIFS(INDEX('ABP REC Calc'!$G$6:$AP$69,,MATCH('ABP RECs'!$H303,'ABP REC Calc'!$G$5:$AP$5,0)),'ABP REC Calc'!$C$6:$C$69,'ABP RECs'!$E303,'ABP REC Calc'!$B$6:$B$69,'ABP RECs'!$F303),
IF(AI$4&gt;$G303,AH303*(1-Inputs_ByYear!$D$4),0)),0)</f>
        <v>0</v>
      </c>
      <c r="AJ303" s="231">
        <f>IF((AJ$4-$G303)&lt;($C303+$B303),IF(AJ$4=$G303+$B303,SUMIFS(INDEX('ABP REC Calc'!$G$6:$AP$69,,MATCH('ABP RECs'!$H303,'ABP REC Calc'!$G$5:$AP$5,0)),'ABP REC Calc'!$C$6:$C$69,'ABP RECs'!$E303,'ABP REC Calc'!$B$6:$B$69,'ABP RECs'!$F303),
IF(AJ$4&gt;$G303,AI303*(1-Inputs_ByYear!$D$4),0)),0)</f>
        <v>0</v>
      </c>
      <c r="AK303" s="231">
        <f>IF((AK$4-$G303)&lt;($C303+$B303),IF(AK$4=$G303+$B303,SUMIFS(INDEX('ABP REC Calc'!$G$6:$AP$69,,MATCH('ABP RECs'!$H303,'ABP REC Calc'!$G$5:$AP$5,0)),'ABP REC Calc'!$C$6:$C$69,'ABP RECs'!$E303,'ABP REC Calc'!$B$6:$B$69,'ABP RECs'!$F303),
IF(AK$4&gt;$G303,AJ303*(1-Inputs_ByYear!$D$4),0)),0)</f>
        <v>0</v>
      </c>
      <c r="AL303" s="231">
        <f>IF((AL$4-$G303)&lt;($C303+$B303),IF(AL$4=$G303+$B303,SUMIFS(INDEX('ABP REC Calc'!$G$6:$AP$69,,MATCH('ABP RECs'!$H303,'ABP REC Calc'!$G$5:$AP$5,0)),'ABP REC Calc'!$C$6:$C$69,'ABP RECs'!$E303,'ABP REC Calc'!$B$6:$B$69,'ABP RECs'!$F303),
IF(AL$4&gt;$G303,AK303*(1-Inputs_ByYear!$D$4),0)),0)</f>
        <v>0</v>
      </c>
      <c r="AM303" s="231">
        <f>IF((AM$4-$G303)&lt;($C303+$B303),IF(AM$4=$G303+$B303,SUMIFS(INDEX('ABP REC Calc'!$G$6:$AP$69,,MATCH('ABP RECs'!$H303,'ABP REC Calc'!$G$5:$AP$5,0)),'ABP REC Calc'!$C$6:$C$69,'ABP RECs'!$E303,'ABP REC Calc'!$B$6:$B$69,'ABP RECs'!$F303),
IF(AM$4&gt;$G303,AL303*(1-Inputs_ByYear!$D$4),0)),0)</f>
        <v>0</v>
      </c>
      <c r="AN303" s="231">
        <f>IF((AN$4-$G303)&lt;($C303+$B303),IF(AN$4=$G303+$B303,SUMIFS(INDEX('ABP REC Calc'!$G$6:$AP$69,,MATCH('ABP RECs'!$H303,'ABP REC Calc'!$G$5:$AP$5,0)),'ABP REC Calc'!$C$6:$C$69,'ABP RECs'!$E303,'ABP REC Calc'!$B$6:$B$69,'ABP RECs'!$F303),
IF(AN$4&gt;$G303,AM303*(1-Inputs_ByYear!$D$4),0)),0)</f>
        <v>0</v>
      </c>
      <c r="AO303" s="231">
        <f>IF((AO$4-$G303)&lt;($C303+$B303),IF(AO$4=$G303+$B303,SUMIFS(INDEX('ABP REC Calc'!$G$6:$AP$69,,MATCH('ABP RECs'!$H303,'ABP REC Calc'!$G$5:$AP$5,0)),'ABP REC Calc'!$C$6:$C$69,'ABP RECs'!$E303,'ABP REC Calc'!$B$6:$B$69,'ABP RECs'!$F303),
IF(AO$4&gt;$G303,AN303*(1-Inputs_ByYear!$D$4),0)),0)</f>
        <v>0</v>
      </c>
      <c r="AP303" s="231">
        <f>IF((AP$4-$G303)&lt;($C303+$B303),IF(AP$4=$G303+$B303,SUMIFS(INDEX('ABP REC Calc'!$G$6:$AP$69,,MATCH('ABP RECs'!$H303,'ABP REC Calc'!$G$5:$AP$5,0)),'ABP REC Calc'!$C$6:$C$69,'ABP RECs'!$E303,'ABP REC Calc'!$B$6:$B$69,'ABP RECs'!$F303),
IF(AP$4&gt;$G303,AO303*(1-Inputs_ByYear!$D$4),0)),0)</f>
        <v>0</v>
      </c>
      <c r="AQ303" s="231">
        <f>IF((AQ$4-$G303)&lt;($C303+$B303),IF(AQ$4=$G303+$B303,SUMIFS(INDEX('ABP REC Calc'!$G$6:$AP$69,,MATCH('ABP RECs'!$H303,'ABP REC Calc'!$G$5:$AP$5,0)),'ABP REC Calc'!$C$6:$C$69,'ABP RECs'!$E303,'ABP REC Calc'!$B$6:$B$69,'ABP RECs'!$F303),
IF(AQ$4&gt;$G303,AP303*(1-Inputs_ByYear!$D$4),0)),0)</f>
        <v>0</v>
      </c>
      <c r="AR303" s="231">
        <f>IF((AR$4-$G303)&lt;($C303+$B303),IF(AR$4=$G303+$B303,SUMIFS(INDEX('ABP REC Calc'!$G$6:$AP$69,,MATCH('ABP RECs'!$H303,'ABP REC Calc'!$G$5:$AP$5,0)),'ABP REC Calc'!$C$6:$C$69,'ABP RECs'!$E303,'ABP REC Calc'!$B$6:$B$69,'ABP RECs'!$F303),
IF(AR$4&gt;$G303,AQ303*(1-Inputs_ByYear!$D$4),0)),0)</f>
        <v>0</v>
      </c>
    </row>
    <row r="304" spans="2:44" ht="14.85" customHeight="1">
      <c r="B304" s="326" cm="1">
        <f t="array" ref="B304">INDEX(Inputs_ByYear!$D$97:$D$102, MATCH('ABP RECs'!$E304, Inputs_ByYear!$B$97:$B$102, 0),)</f>
        <v>0</v>
      </c>
      <c r="C304" s="326" cm="1">
        <f t="array" ref="C304">INDEX(Inputs_ByYear!$D$61:$D$66, MATCH('ABP RECs'!$E304, Inputs_ByYear!$B$61:$B$66,0),)</f>
        <v>15</v>
      </c>
      <c r="D304" s="326" t="str" cm="1">
        <f t="array" ref="D304">INDEX(Inputs_ByYear!$D$106:$D$111, MATCH('ABP RECs'!$E304, Inputs_ByYear!$B$106:$B$111,0),)</f>
        <v>n/a</v>
      </c>
      <c r="E304" s="218" t="s">
        <v>306</v>
      </c>
      <c r="F304" s="215" t="s">
        <v>326</v>
      </c>
      <c r="G304" s="215">
        <f t="shared" si="16"/>
        <v>2027</v>
      </c>
      <c r="H304" s="223" t="s">
        <v>27</v>
      </c>
      <c r="I304" s="231">
        <f>IF((I$4-$G304)&lt;($C304+$B304),IF(I$4=$G304+$B304,SUMIFS(INDEX('ABP REC Calc'!$G$6:$AP$69,,MATCH('ABP RECs'!$H304,'ABP REC Calc'!$G$5:$AP$5,0)),'ABP REC Calc'!$C$6:$C$69,'ABP RECs'!$E304,'ABP REC Calc'!$B$6:$B$69,'ABP RECs'!$F304),
IF(I$4&gt;$G304,H304*(1-Inputs_ByYear!$D$4),0)),0)</f>
        <v>0</v>
      </c>
      <c r="J304" s="231">
        <f>IF((J$4-$G304)&lt;($C304+$B304),IF(J$4=$G304+$B304,SUMIFS(INDEX('ABP REC Calc'!$G$6:$AP$69,,MATCH('ABP RECs'!$H304,'ABP REC Calc'!$G$5:$AP$5,0)),'ABP REC Calc'!$C$6:$C$69,'ABP RECs'!$E304,'ABP REC Calc'!$B$6:$B$69,'ABP RECs'!$F304),
IF(J$4&gt;$G304,I304*(1-Inputs_ByYear!$D$4),0)),0)</f>
        <v>0</v>
      </c>
      <c r="K304" s="231">
        <f>IF((K$4-$G304)&lt;($C304+$B304),IF(K$4=$G304+$B304,SUMIFS(INDEX('ABP REC Calc'!$G$6:$AP$69,,MATCH('ABP RECs'!$H304,'ABP REC Calc'!$G$5:$AP$5,0)),'ABP REC Calc'!$C$6:$C$69,'ABP RECs'!$E304,'ABP REC Calc'!$B$6:$B$69,'ABP RECs'!$F304),
IF(K$4&gt;$G304,J304*(1-Inputs_ByYear!$D$4),0)),0)</f>
        <v>0</v>
      </c>
      <c r="L304" s="231">
        <f>IF((L$4-$G304)&lt;($C304+$B304),IF(L$4=$G304+$B304,SUMIFS(INDEX('ABP REC Calc'!$G$6:$AP$69,,MATCH('ABP RECs'!$H304,'ABP REC Calc'!$G$5:$AP$5,0)),'ABP REC Calc'!$C$6:$C$69,'ABP RECs'!$E304,'ABP REC Calc'!$B$6:$B$69,'ABP RECs'!$F304),
IF(L$4&gt;$G304,K304*(1-Inputs_ByYear!$D$4),0)),0)</f>
        <v>96582.720536046254</v>
      </c>
      <c r="M304" s="231">
        <f>IF((M$4-$G304)&lt;($C304+$B304),IF(M$4=$G304+$B304,SUMIFS(INDEX('ABP REC Calc'!$G$6:$AP$69,,MATCH('ABP RECs'!$H304,'ABP REC Calc'!$G$5:$AP$5,0)),'ABP REC Calc'!$C$6:$C$69,'ABP RECs'!$E304,'ABP REC Calc'!$B$6:$B$69,'ABP RECs'!$F304),
IF(M$4&gt;$G304,L304*(1-Inputs_ByYear!$D$4),0)),0)</f>
        <v>96099.806933366024</v>
      </c>
      <c r="N304" s="231">
        <f>IF((N$4-$G304)&lt;($C304+$B304),IF(N$4=$G304+$B304,SUMIFS(INDEX('ABP REC Calc'!$G$6:$AP$69,,MATCH('ABP RECs'!$H304,'ABP REC Calc'!$G$5:$AP$5,0)),'ABP REC Calc'!$C$6:$C$69,'ABP RECs'!$E304,'ABP REC Calc'!$B$6:$B$69,'ABP RECs'!$F304),
IF(N$4&gt;$G304,M304*(1-Inputs_ByYear!$D$4),0)),0)</f>
        <v>95619.30789869919</v>
      </c>
      <c r="O304" s="231">
        <f>IF((O$4-$G304)&lt;($C304+$B304),IF(O$4=$G304+$B304,SUMIFS(INDEX('ABP REC Calc'!$G$6:$AP$69,,MATCH('ABP RECs'!$H304,'ABP REC Calc'!$G$5:$AP$5,0)),'ABP REC Calc'!$C$6:$C$69,'ABP RECs'!$E304,'ABP REC Calc'!$B$6:$B$69,'ABP RECs'!$F304),
IF(O$4&gt;$G304,N304*(1-Inputs_ByYear!$D$4),0)),0)</f>
        <v>95141.211359205699</v>
      </c>
      <c r="P304" s="231">
        <f>IF((P$4-$G304)&lt;($C304+$B304),IF(P$4=$G304+$B304,SUMIFS(INDEX('ABP REC Calc'!$G$6:$AP$69,,MATCH('ABP RECs'!$H304,'ABP REC Calc'!$G$5:$AP$5,0)),'ABP REC Calc'!$C$6:$C$69,'ABP RECs'!$E304,'ABP REC Calc'!$B$6:$B$69,'ABP RECs'!$F304),
IF(P$4&gt;$G304,O304*(1-Inputs_ByYear!$D$4),0)),0)</f>
        <v>94665.505302409671</v>
      </c>
      <c r="Q304" s="231">
        <f>IF((Q$4-$G304)&lt;($C304+$B304),IF(Q$4=$G304+$B304,SUMIFS(INDEX('ABP REC Calc'!$G$6:$AP$69,,MATCH('ABP RECs'!$H304,'ABP REC Calc'!$G$5:$AP$5,0)),'ABP REC Calc'!$C$6:$C$69,'ABP RECs'!$E304,'ABP REC Calc'!$B$6:$B$69,'ABP RECs'!$F304),
IF(Q$4&gt;$G304,P304*(1-Inputs_ByYear!$D$4),0)),0)</f>
        <v>94192.177775897624</v>
      </c>
      <c r="R304" s="231">
        <f>IF((R$4-$G304)&lt;($C304+$B304),IF(R$4=$G304+$B304,SUMIFS(INDEX('ABP REC Calc'!$G$6:$AP$69,,MATCH('ABP RECs'!$H304,'ABP REC Calc'!$G$5:$AP$5,0)),'ABP REC Calc'!$C$6:$C$69,'ABP RECs'!$E304,'ABP REC Calc'!$B$6:$B$69,'ABP RECs'!$F304),
IF(R$4&gt;$G304,Q304*(1-Inputs_ByYear!$D$4),0)),0)</f>
        <v>93721.216887018134</v>
      </c>
      <c r="S304" s="231">
        <f>IF((S$4-$G304)&lt;($C304+$B304),IF(S$4=$G304+$B304,SUMIFS(INDEX('ABP REC Calc'!$G$6:$AP$69,,MATCH('ABP RECs'!$H304,'ABP REC Calc'!$G$5:$AP$5,0)),'ABP REC Calc'!$C$6:$C$69,'ABP RECs'!$E304,'ABP REC Calc'!$B$6:$B$69,'ABP RECs'!$F304),
IF(S$4&gt;$G304,R304*(1-Inputs_ByYear!$D$4),0)),0)</f>
        <v>93252.610802583047</v>
      </c>
      <c r="T304" s="231">
        <f>IF((T$4-$G304)&lt;($C304+$B304),IF(T$4=$G304+$B304,SUMIFS(INDEX('ABP REC Calc'!$G$6:$AP$69,,MATCH('ABP RECs'!$H304,'ABP REC Calc'!$G$5:$AP$5,0)),'ABP REC Calc'!$C$6:$C$69,'ABP RECs'!$E304,'ABP REC Calc'!$B$6:$B$69,'ABP RECs'!$F304),
IF(T$4&gt;$G304,S304*(1-Inputs_ByYear!$D$4),0)),0)</f>
        <v>92786.34774857013</v>
      </c>
      <c r="U304" s="231">
        <f>IF((U$4-$G304)&lt;($C304+$B304),IF(U$4=$G304+$B304,SUMIFS(INDEX('ABP REC Calc'!$G$6:$AP$69,,MATCH('ABP RECs'!$H304,'ABP REC Calc'!$G$5:$AP$5,0)),'ABP REC Calc'!$C$6:$C$69,'ABP RECs'!$E304,'ABP REC Calc'!$B$6:$B$69,'ABP RECs'!$F304),
IF(U$4&gt;$G304,T304*(1-Inputs_ByYear!$D$4),0)),0)</f>
        <v>92322.416009827284</v>
      </c>
      <c r="V304" s="231">
        <f>IF((V$4-$G304)&lt;($C304+$B304),IF(V$4=$G304+$B304,SUMIFS(INDEX('ABP REC Calc'!$G$6:$AP$69,,MATCH('ABP RECs'!$H304,'ABP REC Calc'!$G$5:$AP$5,0)),'ABP REC Calc'!$C$6:$C$69,'ABP RECs'!$E304,'ABP REC Calc'!$B$6:$B$69,'ABP RECs'!$F304),
IF(V$4&gt;$G304,U304*(1-Inputs_ByYear!$D$4),0)),0)</f>
        <v>91860.803929778151</v>
      </c>
      <c r="W304" s="231">
        <f>IF((W$4-$G304)&lt;($C304+$B304),IF(W$4=$G304+$B304,SUMIFS(INDEX('ABP REC Calc'!$G$6:$AP$69,,MATCH('ABP RECs'!$H304,'ABP REC Calc'!$G$5:$AP$5,0)),'ABP REC Calc'!$C$6:$C$69,'ABP RECs'!$E304,'ABP REC Calc'!$B$6:$B$69,'ABP RECs'!$F304),
IF(W$4&gt;$G304,V304*(1-Inputs_ByYear!$D$4),0)),0)</f>
        <v>91401.499910129263</v>
      </c>
      <c r="X304" s="231">
        <f>IF((X$4-$G304)&lt;($C304+$B304),IF(X$4=$G304+$B304,SUMIFS(INDEX('ABP REC Calc'!$G$6:$AP$69,,MATCH('ABP RECs'!$H304,'ABP REC Calc'!$G$5:$AP$5,0)),'ABP REC Calc'!$C$6:$C$69,'ABP RECs'!$E304,'ABP REC Calc'!$B$6:$B$69,'ABP RECs'!$F304),
IF(X$4&gt;$G304,W304*(1-Inputs_ByYear!$D$4),0)),0)</f>
        <v>90944.492410578619</v>
      </c>
      <c r="Y304" s="231">
        <f>IF((Y$4-$G304)&lt;($C304+$B304),IF(Y$4=$G304+$B304,SUMIFS(INDEX('ABP REC Calc'!$G$6:$AP$69,,MATCH('ABP RECs'!$H304,'ABP REC Calc'!$G$5:$AP$5,0)),'ABP REC Calc'!$C$6:$C$69,'ABP RECs'!$E304,'ABP REC Calc'!$B$6:$B$69,'ABP RECs'!$F304),
IF(Y$4&gt;$G304,X304*(1-Inputs_ByYear!$D$4),0)),0)</f>
        <v>90489.769948525733</v>
      </c>
      <c r="Z304" s="231">
        <f>IF((Z$4-$G304)&lt;($C304+$B304),IF(Z$4=$G304+$B304,SUMIFS(INDEX('ABP REC Calc'!$G$6:$AP$69,,MATCH('ABP RECs'!$H304,'ABP REC Calc'!$G$5:$AP$5,0)),'ABP REC Calc'!$C$6:$C$69,'ABP RECs'!$E304,'ABP REC Calc'!$B$6:$B$69,'ABP RECs'!$F304),
IF(Z$4&gt;$G304,Y304*(1-Inputs_ByYear!$D$4),0)),0)</f>
        <v>90037.321098783097</v>
      </c>
      <c r="AA304" s="231">
        <f>IF((AA$4-$G304)&lt;($C304+$B304),IF(AA$4=$G304+$B304,SUMIFS(INDEX('ABP REC Calc'!$G$6:$AP$69,,MATCH('ABP RECs'!$H304,'ABP REC Calc'!$G$5:$AP$5,0)),'ABP REC Calc'!$C$6:$C$69,'ABP RECs'!$E304,'ABP REC Calc'!$B$6:$B$69,'ABP RECs'!$F304),
IF(AA$4&gt;$G304,Z304*(1-Inputs_ByYear!$D$4),0)),0)</f>
        <v>0</v>
      </c>
      <c r="AB304" s="231">
        <f>IF((AB$4-$G304)&lt;($C304+$B304),IF(AB$4=$G304+$B304,SUMIFS(INDEX('ABP REC Calc'!$G$6:$AP$69,,MATCH('ABP RECs'!$H304,'ABP REC Calc'!$G$5:$AP$5,0)),'ABP REC Calc'!$C$6:$C$69,'ABP RECs'!$E304,'ABP REC Calc'!$B$6:$B$69,'ABP RECs'!$F304),
IF(AB$4&gt;$G304,AA304*(1-Inputs_ByYear!$D$4),0)),0)</f>
        <v>0</v>
      </c>
      <c r="AC304" s="231">
        <f>IF((AC$4-$G304)&lt;($C304+$B304),IF(AC$4=$G304+$B304,SUMIFS(INDEX('ABP REC Calc'!$G$6:$AP$69,,MATCH('ABP RECs'!$H304,'ABP REC Calc'!$G$5:$AP$5,0)),'ABP REC Calc'!$C$6:$C$69,'ABP RECs'!$E304,'ABP REC Calc'!$B$6:$B$69,'ABP RECs'!$F304),
IF(AC$4&gt;$G304,AB304*(1-Inputs_ByYear!$D$4),0)),0)</f>
        <v>0</v>
      </c>
      <c r="AD304" s="231">
        <f>IF((AD$4-$G304)&lt;($C304+$B304),IF(AD$4=$G304+$B304,SUMIFS(INDEX('ABP REC Calc'!$G$6:$AP$69,,MATCH('ABP RECs'!$H304,'ABP REC Calc'!$G$5:$AP$5,0)),'ABP REC Calc'!$C$6:$C$69,'ABP RECs'!$E304,'ABP REC Calc'!$B$6:$B$69,'ABP RECs'!$F304),
IF(AD$4&gt;$G304,AC304*(1-Inputs_ByYear!$D$4),0)),0)</f>
        <v>0</v>
      </c>
      <c r="AE304" s="231">
        <f>IF((AE$4-$G304)&lt;($C304+$B304),IF(AE$4=$G304+$B304,SUMIFS(INDEX('ABP REC Calc'!$G$6:$AP$69,,MATCH('ABP RECs'!$H304,'ABP REC Calc'!$G$5:$AP$5,0)),'ABP REC Calc'!$C$6:$C$69,'ABP RECs'!$E304,'ABP REC Calc'!$B$6:$B$69,'ABP RECs'!$F304),
IF(AE$4&gt;$G304,AD304*(1-Inputs_ByYear!$D$4),0)),0)</f>
        <v>0</v>
      </c>
      <c r="AF304" s="231">
        <f>IF((AF$4-$G304)&lt;($C304+$B304),IF(AF$4=$G304+$B304,SUMIFS(INDEX('ABP REC Calc'!$G$6:$AP$69,,MATCH('ABP RECs'!$H304,'ABP REC Calc'!$G$5:$AP$5,0)),'ABP REC Calc'!$C$6:$C$69,'ABP RECs'!$E304,'ABP REC Calc'!$B$6:$B$69,'ABP RECs'!$F304),
IF(AF$4&gt;$G304,AE304*(1-Inputs_ByYear!$D$4),0)),0)</f>
        <v>0</v>
      </c>
      <c r="AG304" s="231">
        <f>IF((AG$4-$G304)&lt;($C304+$B304),IF(AG$4=$G304+$B304,SUMIFS(INDEX('ABP REC Calc'!$G$6:$AP$69,,MATCH('ABP RECs'!$H304,'ABP REC Calc'!$G$5:$AP$5,0)),'ABP REC Calc'!$C$6:$C$69,'ABP RECs'!$E304,'ABP REC Calc'!$B$6:$B$69,'ABP RECs'!$F304),
IF(AG$4&gt;$G304,AF304*(1-Inputs_ByYear!$D$4),0)),0)</f>
        <v>0</v>
      </c>
      <c r="AH304" s="231">
        <f>IF((AH$4-$G304)&lt;($C304+$B304),IF(AH$4=$G304+$B304,SUMIFS(INDEX('ABP REC Calc'!$G$6:$AP$69,,MATCH('ABP RECs'!$H304,'ABP REC Calc'!$G$5:$AP$5,0)),'ABP REC Calc'!$C$6:$C$69,'ABP RECs'!$E304,'ABP REC Calc'!$B$6:$B$69,'ABP RECs'!$F304),
IF(AH$4&gt;$G304,AG304*(1-Inputs_ByYear!$D$4),0)),0)</f>
        <v>0</v>
      </c>
      <c r="AI304" s="231">
        <f>IF((AI$4-$G304)&lt;($C304+$B304),IF(AI$4=$G304+$B304,SUMIFS(INDEX('ABP REC Calc'!$G$6:$AP$69,,MATCH('ABP RECs'!$H304,'ABP REC Calc'!$G$5:$AP$5,0)),'ABP REC Calc'!$C$6:$C$69,'ABP RECs'!$E304,'ABP REC Calc'!$B$6:$B$69,'ABP RECs'!$F304),
IF(AI$4&gt;$G304,AH304*(1-Inputs_ByYear!$D$4),0)),0)</f>
        <v>0</v>
      </c>
      <c r="AJ304" s="231">
        <f>IF((AJ$4-$G304)&lt;($C304+$B304),IF(AJ$4=$G304+$B304,SUMIFS(INDEX('ABP REC Calc'!$G$6:$AP$69,,MATCH('ABP RECs'!$H304,'ABP REC Calc'!$G$5:$AP$5,0)),'ABP REC Calc'!$C$6:$C$69,'ABP RECs'!$E304,'ABP REC Calc'!$B$6:$B$69,'ABP RECs'!$F304),
IF(AJ$4&gt;$G304,AI304*(1-Inputs_ByYear!$D$4),0)),0)</f>
        <v>0</v>
      </c>
      <c r="AK304" s="231">
        <f>IF((AK$4-$G304)&lt;($C304+$B304),IF(AK$4=$G304+$B304,SUMIFS(INDEX('ABP REC Calc'!$G$6:$AP$69,,MATCH('ABP RECs'!$H304,'ABP REC Calc'!$G$5:$AP$5,0)),'ABP REC Calc'!$C$6:$C$69,'ABP RECs'!$E304,'ABP REC Calc'!$B$6:$B$69,'ABP RECs'!$F304),
IF(AK$4&gt;$G304,AJ304*(1-Inputs_ByYear!$D$4),0)),0)</f>
        <v>0</v>
      </c>
      <c r="AL304" s="231">
        <f>IF((AL$4-$G304)&lt;($C304+$B304),IF(AL$4=$G304+$B304,SUMIFS(INDEX('ABP REC Calc'!$G$6:$AP$69,,MATCH('ABP RECs'!$H304,'ABP REC Calc'!$G$5:$AP$5,0)),'ABP REC Calc'!$C$6:$C$69,'ABP RECs'!$E304,'ABP REC Calc'!$B$6:$B$69,'ABP RECs'!$F304),
IF(AL$4&gt;$G304,AK304*(1-Inputs_ByYear!$D$4),0)),0)</f>
        <v>0</v>
      </c>
      <c r="AM304" s="231">
        <f>IF((AM$4-$G304)&lt;($C304+$B304),IF(AM$4=$G304+$B304,SUMIFS(INDEX('ABP REC Calc'!$G$6:$AP$69,,MATCH('ABP RECs'!$H304,'ABP REC Calc'!$G$5:$AP$5,0)),'ABP REC Calc'!$C$6:$C$69,'ABP RECs'!$E304,'ABP REC Calc'!$B$6:$B$69,'ABP RECs'!$F304),
IF(AM$4&gt;$G304,AL304*(1-Inputs_ByYear!$D$4),0)),0)</f>
        <v>0</v>
      </c>
      <c r="AN304" s="231">
        <f>IF((AN$4-$G304)&lt;($C304+$B304),IF(AN$4=$G304+$B304,SUMIFS(INDEX('ABP REC Calc'!$G$6:$AP$69,,MATCH('ABP RECs'!$H304,'ABP REC Calc'!$G$5:$AP$5,0)),'ABP REC Calc'!$C$6:$C$69,'ABP RECs'!$E304,'ABP REC Calc'!$B$6:$B$69,'ABP RECs'!$F304),
IF(AN$4&gt;$G304,AM304*(1-Inputs_ByYear!$D$4),0)),0)</f>
        <v>0</v>
      </c>
      <c r="AO304" s="231">
        <f>IF((AO$4-$G304)&lt;($C304+$B304),IF(AO$4=$G304+$B304,SUMIFS(INDEX('ABP REC Calc'!$G$6:$AP$69,,MATCH('ABP RECs'!$H304,'ABP REC Calc'!$G$5:$AP$5,0)),'ABP REC Calc'!$C$6:$C$69,'ABP RECs'!$E304,'ABP REC Calc'!$B$6:$B$69,'ABP RECs'!$F304),
IF(AO$4&gt;$G304,AN304*(1-Inputs_ByYear!$D$4),0)),0)</f>
        <v>0</v>
      </c>
      <c r="AP304" s="231">
        <f>IF((AP$4-$G304)&lt;($C304+$B304),IF(AP$4=$G304+$B304,SUMIFS(INDEX('ABP REC Calc'!$G$6:$AP$69,,MATCH('ABP RECs'!$H304,'ABP REC Calc'!$G$5:$AP$5,0)),'ABP REC Calc'!$C$6:$C$69,'ABP RECs'!$E304,'ABP REC Calc'!$B$6:$B$69,'ABP RECs'!$F304),
IF(AP$4&gt;$G304,AO304*(1-Inputs_ByYear!$D$4),0)),0)</f>
        <v>0</v>
      </c>
      <c r="AQ304" s="231">
        <f>IF((AQ$4-$G304)&lt;($C304+$B304),IF(AQ$4=$G304+$B304,SUMIFS(INDEX('ABP REC Calc'!$G$6:$AP$69,,MATCH('ABP RECs'!$H304,'ABP REC Calc'!$G$5:$AP$5,0)),'ABP REC Calc'!$C$6:$C$69,'ABP RECs'!$E304,'ABP REC Calc'!$B$6:$B$69,'ABP RECs'!$F304),
IF(AQ$4&gt;$G304,AP304*(1-Inputs_ByYear!$D$4),0)),0)</f>
        <v>0</v>
      </c>
      <c r="AR304" s="231">
        <f>IF((AR$4-$G304)&lt;($C304+$B304),IF(AR$4=$G304+$B304,SUMIFS(INDEX('ABP REC Calc'!$G$6:$AP$69,,MATCH('ABP RECs'!$H304,'ABP REC Calc'!$G$5:$AP$5,0)),'ABP REC Calc'!$C$6:$C$69,'ABP RECs'!$E304,'ABP REC Calc'!$B$6:$B$69,'ABP RECs'!$F304),
IF(AR$4&gt;$G304,AQ304*(1-Inputs_ByYear!$D$4),0)),0)</f>
        <v>0</v>
      </c>
    </row>
    <row r="305" spans="2:44" ht="14.85" customHeight="1">
      <c r="B305" s="326" cm="1">
        <f t="array" ref="B305">INDEX(Inputs_ByYear!$D$97:$D$102, MATCH('ABP RECs'!$E305, Inputs_ByYear!$B$97:$B$102, 0),)</f>
        <v>0</v>
      </c>
      <c r="C305" s="326" cm="1">
        <f t="array" ref="C305">INDEX(Inputs_ByYear!$D$61:$D$66, MATCH('ABP RECs'!$E305, Inputs_ByYear!$B$61:$B$66,0),)</f>
        <v>15</v>
      </c>
      <c r="D305" s="326" t="str" cm="1">
        <f t="array" ref="D305">INDEX(Inputs_ByYear!$D$106:$D$111, MATCH('ABP RECs'!$E305, Inputs_ByYear!$B$106:$B$111,0),)</f>
        <v>n/a</v>
      </c>
      <c r="E305" s="218" t="s">
        <v>306</v>
      </c>
      <c r="F305" s="215" t="s">
        <v>326</v>
      </c>
      <c r="G305" s="215">
        <f t="shared" si="16"/>
        <v>2028</v>
      </c>
      <c r="H305" s="223" t="s">
        <v>28</v>
      </c>
      <c r="I305" s="231">
        <f>IF((I$4-$G305)&lt;($C305+$B305),IF(I$4=$G305+$B305,SUMIFS(INDEX('ABP REC Calc'!$G$6:$AP$69,,MATCH('ABP RECs'!$H305,'ABP REC Calc'!$G$5:$AP$5,0)),'ABP REC Calc'!$C$6:$C$69,'ABP RECs'!$E305,'ABP REC Calc'!$B$6:$B$69,'ABP RECs'!$F305),
IF(I$4&gt;$G305,H305*(1-Inputs_ByYear!$D$4),0)),0)</f>
        <v>0</v>
      </c>
      <c r="J305" s="231">
        <f>IF((J$4-$G305)&lt;($C305+$B305),IF(J$4=$G305+$B305,SUMIFS(INDEX('ABP REC Calc'!$G$6:$AP$69,,MATCH('ABP RECs'!$H305,'ABP REC Calc'!$G$5:$AP$5,0)),'ABP REC Calc'!$C$6:$C$69,'ABP RECs'!$E305,'ABP REC Calc'!$B$6:$B$69,'ABP RECs'!$F305),
IF(J$4&gt;$G305,I305*(1-Inputs_ByYear!$D$4),0)),0)</f>
        <v>0</v>
      </c>
      <c r="K305" s="231">
        <f>IF((K$4-$G305)&lt;($C305+$B305),IF(K$4=$G305+$B305,SUMIFS(INDEX('ABP REC Calc'!$G$6:$AP$69,,MATCH('ABP RECs'!$H305,'ABP REC Calc'!$G$5:$AP$5,0)),'ABP REC Calc'!$C$6:$C$69,'ABP RECs'!$E305,'ABP REC Calc'!$B$6:$B$69,'ABP RECs'!$F305),
IF(K$4&gt;$G305,J305*(1-Inputs_ByYear!$D$4),0)),0)</f>
        <v>0</v>
      </c>
      <c r="L305" s="231">
        <f>IF((L$4-$G305)&lt;($C305+$B305),IF(L$4=$G305+$B305,SUMIFS(INDEX('ABP REC Calc'!$G$6:$AP$69,,MATCH('ABP RECs'!$H305,'ABP REC Calc'!$G$5:$AP$5,0)),'ABP REC Calc'!$C$6:$C$69,'ABP RECs'!$E305,'ABP REC Calc'!$B$6:$B$69,'ABP RECs'!$F305),
IF(L$4&gt;$G305,K305*(1-Inputs_ByYear!$D$4),0)),0)</f>
        <v>0</v>
      </c>
      <c r="M305" s="231">
        <f>IF((M$4-$G305)&lt;($C305+$B305),IF(M$4=$G305+$B305,SUMIFS(INDEX('ABP REC Calc'!$G$6:$AP$69,,MATCH('ABP RECs'!$H305,'ABP REC Calc'!$G$5:$AP$5,0)),'ABP REC Calc'!$C$6:$C$69,'ABP RECs'!$E305,'ABP REC Calc'!$B$6:$B$69,'ABP RECs'!$F305),
IF(M$4&gt;$G305,L305*(1-Inputs_ByYear!$D$4),0)),0)</f>
        <v>96582.720536046254</v>
      </c>
      <c r="N305" s="231">
        <f>IF((N$4-$G305)&lt;($C305+$B305),IF(N$4=$G305+$B305,SUMIFS(INDEX('ABP REC Calc'!$G$6:$AP$69,,MATCH('ABP RECs'!$H305,'ABP REC Calc'!$G$5:$AP$5,0)),'ABP REC Calc'!$C$6:$C$69,'ABP RECs'!$E305,'ABP REC Calc'!$B$6:$B$69,'ABP RECs'!$F305),
IF(N$4&gt;$G305,M305*(1-Inputs_ByYear!$D$4),0)),0)</f>
        <v>96099.806933366024</v>
      </c>
      <c r="O305" s="231">
        <f>IF((O$4-$G305)&lt;($C305+$B305),IF(O$4=$G305+$B305,SUMIFS(INDEX('ABP REC Calc'!$G$6:$AP$69,,MATCH('ABP RECs'!$H305,'ABP REC Calc'!$G$5:$AP$5,0)),'ABP REC Calc'!$C$6:$C$69,'ABP RECs'!$E305,'ABP REC Calc'!$B$6:$B$69,'ABP RECs'!$F305),
IF(O$4&gt;$G305,N305*(1-Inputs_ByYear!$D$4),0)),0)</f>
        <v>95619.30789869919</v>
      </c>
      <c r="P305" s="231">
        <f>IF((P$4-$G305)&lt;($C305+$B305),IF(P$4=$G305+$B305,SUMIFS(INDEX('ABP REC Calc'!$G$6:$AP$69,,MATCH('ABP RECs'!$H305,'ABP REC Calc'!$G$5:$AP$5,0)),'ABP REC Calc'!$C$6:$C$69,'ABP RECs'!$E305,'ABP REC Calc'!$B$6:$B$69,'ABP RECs'!$F305),
IF(P$4&gt;$G305,O305*(1-Inputs_ByYear!$D$4),0)),0)</f>
        <v>95141.211359205699</v>
      </c>
      <c r="Q305" s="231">
        <f>IF((Q$4-$G305)&lt;($C305+$B305),IF(Q$4=$G305+$B305,SUMIFS(INDEX('ABP REC Calc'!$G$6:$AP$69,,MATCH('ABP RECs'!$H305,'ABP REC Calc'!$G$5:$AP$5,0)),'ABP REC Calc'!$C$6:$C$69,'ABP RECs'!$E305,'ABP REC Calc'!$B$6:$B$69,'ABP RECs'!$F305),
IF(Q$4&gt;$G305,P305*(1-Inputs_ByYear!$D$4),0)),0)</f>
        <v>94665.505302409671</v>
      </c>
      <c r="R305" s="231">
        <f>IF((R$4-$G305)&lt;($C305+$B305),IF(R$4=$G305+$B305,SUMIFS(INDEX('ABP REC Calc'!$G$6:$AP$69,,MATCH('ABP RECs'!$H305,'ABP REC Calc'!$G$5:$AP$5,0)),'ABP REC Calc'!$C$6:$C$69,'ABP RECs'!$E305,'ABP REC Calc'!$B$6:$B$69,'ABP RECs'!$F305),
IF(R$4&gt;$G305,Q305*(1-Inputs_ByYear!$D$4),0)),0)</f>
        <v>94192.177775897624</v>
      </c>
      <c r="S305" s="231">
        <f>IF((S$4-$G305)&lt;($C305+$B305),IF(S$4=$G305+$B305,SUMIFS(INDEX('ABP REC Calc'!$G$6:$AP$69,,MATCH('ABP RECs'!$H305,'ABP REC Calc'!$G$5:$AP$5,0)),'ABP REC Calc'!$C$6:$C$69,'ABP RECs'!$E305,'ABP REC Calc'!$B$6:$B$69,'ABP RECs'!$F305),
IF(S$4&gt;$G305,R305*(1-Inputs_ByYear!$D$4),0)),0)</f>
        <v>93721.216887018134</v>
      </c>
      <c r="T305" s="231">
        <f>IF((T$4-$G305)&lt;($C305+$B305),IF(T$4=$G305+$B305,SUMIFS(INDEX('ABP REC Calc'!$G$6:$AP$69,,MATCH('ABP RECs'!$H305,'ABP REC Calc'!$G$5:$AP$5,0)),'ABP REC Calc'!$C$6:$C$69,'ABP RECs'!$E305,'ABP REC Calc'!$B$6:$B$69,'ABP RECs'!$F305),
IF(T$4&gt;$G305,S305*(1-Inputs_ByYear!$D$4),0)),0)</f>
        <v>93252.610802583047</v>
      </c>
      <c r="U305" s="231">
        <f>IF((U$4-$G305)&lt;($C305+$B305),IF(U$4=$G305+$B305,SUMIFS(INDEX('ABP REC Calc'!$G$6:$AP$69,,MATCH('ABP RECs'!$H305,'ABP REC Calc'!$G$5:$AP$5,0)),'ABP REC Calc'!$C$6:$C$69,'ABP RECs'!$E305,'ABP REC Calc'!$B$6:$B$69,'ABP RECs'!$F305),
IF(U$4&gt;$G305,T305*(1-Inputs_ByYear!$D$4),0)),0)</f>
        <v>92786.34774857013</v>
      </c>
      <c r="V305" s="231">
        <f>IF((V$4-$G305)&lt;($C305+$B305),IF(V$4=$G305+$B305,SUMIFS(INDEX('ABP REC Calc'!$G$6:$AP$69,,MATCH('ABP RECs'!$H305,'ABP REC Calc'!$G$5:$AP$5,0)),'ABP REC Calc'!$C$6:$C$69,'ABP RECs'!$E305,'ABP REC Calc'!$B$6:$B$69,'ABP RECs'!$F305),
IF(V$4&gt;$G305,U305*(1-Inputs_ByYear!$D$4),0)),0)</f>
        <v>92322.416009827284</v>
      </c>
      <c r="W305" s="231">
        <f>IF((W$4-$G305)&lt;($C305+$B305),IF(W$4=$G305+$B305,SUMIFS(INDEX('ABP REC Calc'!$G$6:$AP$69,,MATCH('ABP RECs'!$H305,'ABP REC Calc'!$G$5:$AP$5,0)),'ABP REC Calc'!$C$6:$C$69,'ABP RECs'!$E305,'ABP REC Calc'!$B$6:$B$69,'ABP RECs'!$F305),
IF(W$4&gt;$G305,V305*(1-Inputs_ByYear!$D$4),0)),0)</f>
        <v>91860.803929778151</v>
      </c>
      <c r="X305" s="231">
        <f>IF((X$4-$G305)&lt;($C305+$B305),IF(X$4=$G305+$B305,SUMIFS(INDEX('ABP REC Calc'!$G$6:$AP$69,,MATCH('ABP RECs'!$H305,'ABP REC Calc'!$G$5:$AP$5,0)),'ABP REC Calc'!$C$6:$C$69,'ABP RECs'!$E305,'ABP REC Calc'!$B$6:$B$69,'ABP RECs'!$F305),
IF(X$4&gt;$G305,W305*(1-Inputs_ByYear!$D$4),0)),0)</f>
        <v>91401.499910129263</v>
      </c>
      <c r="Y305" s="231">
        <f>IF((Y$4-$G305)&lt;($C305+$B305),IF(Y$4=$G305+$B305,SUMIFS(INDEX('ABP REC Calc'!$G$6:$AP$69,,MATCH('ABP RECs'!$H305,'ABP REC Calc'!$G$5:$AP$5,0)),'ABP REC Calc'!$C$6:$C$69,'ABP RECs'!$E305,'ABP REC Calc'!$B$6:$B$69,'ABP RECs'!$F305),
IF(Y$4&gt;$G305,X305*(1-Inputs_ByYear!$D$4),0)),0)</f>
        <v>90944.492410578619</v>
      </c>
      <c r="Z305" s="231">
        <f>IF((Z$4-$G305)&lt;($C305+$B305),IF(Z$4=$G305+$B305,SUMIFS(INDEX('ABP REC Calc'!$G$6:$AP$69,,MATCH('ABP RECs'!$H305,'ABP REC Calc'!$G$5:$AP$5,0)),'ABP REC Calc'!$C$6:$C$69,'ABP RECs'!$E305,'ABP REC Calc'!$B$6:$B$69,'ABP RECs'!$F305),
IF(Z$4&gt;$G305,Y305*(1-Inputs_ByYear!$D$4),0)),0)</f>
        <v>90489.769948525733</v>
      </c>
      <c r="AA305" s="231">
        <f>IF((AA$4-$G305)&lt;($C305+$B305),IF(AA$4=$G305+$B305,SUMIFS(INDEX('ABP REC Calc'!$G$6:$AP$69,,MATCH('ABP RECs'!$H305,'ABP REC Calc'!$G$5:$AP$5,0)),'ABP REC Calc'!$C$6:$C$69,'ABP RECs'!$E305,'ABP REC Calc'!$B$6:$B$69,'ABP RECs'!$F305),
IF(AA$4&gt;$G305,Z305*(1-Inputs_ByYear!$D$4),0)),0)</f>
        <v>90037.321098783097</v>
      </c>
      <c r="AB305" s="231">
        <f>IF((AB$4-$G305)&lt;($C305+$B305),IF(AB$4=$G305+$B305,SUMIFS(INDEX('ABP REC Calc'!$G$6:$AP$69,,MATCH('ABP RECs'!$H305,'ABP REC Calc'!$G$5:$AP$5,0)),'ABP REC Calc'!$C$6:$C$69,'ABP RECs'!$E305,'ABP REC Calc'!$B$6:$B$69,'ABP RECs'!$F305),
IF(AB$4&gt;$G305,AA305*(1-Inputs_ByYear!$D$4),0)),0)</f>
        <v>0</v>
      </c>
      <c r="AC305" s="231">
        <f>IF((AC$4-$G305)&lt;($C305+$B305),IF(AC$4=$G305+$B305,SUMIFS(INDEX('ABP REC Calc'!$G$6:$AP$69,,MATCH('ABP RECs'!$H305,'ABP REC Calc'!$G$5:$AP$5,0)),'ABP REC Calc'!$C$6:$C$69,'ABP RECs'!$E305,'ABP REC Calc'!$B$6:$B$69,'ABP RECs'!$F305),
IF(AC$4&gt;$G305,AB305*(1-Inputs_ByYear!$D$4),0)),0)</f>
        <v>0</v>
      </c>
      <c r="AD305" s="231">
        <f>IF((AD$4-$G305)&lt;($C305+$B305),IF(AD$4=$G305+$B305,SUMIFS(INDEX('ABP REC Calc'!$G$6:$AP$69,,MATCH('ABP RECs'!$H305,'ABP REC Calc'!$G$5:$AP$5,0)),'ABP REC Calc'!$C$6:$C$69,'ABP RECs'!$E305,'ABP REC Calc'!$B$6:$B$69,'ABP RECs'!$F305),
IF(AD$4&gt;$G305,AC305*(1-Inputs_ByYear!$D$4),0)),0)</f>
        <v>0</v>
      </c>
      <c r="AE305" s="231">
        <f>IF((AE$4-$G305)&lt;($C305+$B305),IF(AE$4=$G305+$B305,SUMIFS(INDEX('ABP REC Calc'!$G$6:$AP$69,,MATCH('ABP RECs'!$H305,'ABP REC Calc'!$G$5:$AP$5,0)),'ABP REC Calc'!$C$6:$C$69,'ABP RECs'!$E305,'ABP REC Calc'!$B$6:$B$69,'ABP RECs'!$F305),
IF(AE$4&gt;$G305,AD305*(1-Inputs_ByYear!$D$4),0)),0)</f>
        <v>0</v>
      </c>
      <c r="AF305" s="231">
        <f>IF((AF$4-$G305)&lt;($C305+$B305),IF(AF$4=$G305+$B305,SUMIFS(INDEX('ABP REC Calc'!$G$6:$AP$69,,MATCH('ABP RECs'!$H305,'ABP REC Calc'!$G$5:$AP$5,0)),'ABP REC Calc'!$C$6:$C$69,'ABP RECs'!$E305,'ABP REC Calc'!$B$6:$B$69,'ABP RECs'!$F305),
IF(AF$4&gt;$G305,AE305*(1-Inputs_ByYear!$D$4),0)),0)</f>
        <v>0</v>
      </c>
      <c r="AG305" s="231">
        <f>IF((AG$4-$G305)&lt;($C305+$B305),IF(AG$4=$G305+$B305,SUMIFS(INDEX('ABP REC Calc'!$G$6:$AP$69,,MATCH('ABP RECs'!$H305,'ABP REC Calc'!$G$5:$AP$5,0)),'ABP REC Calc'!$C$6:$C$69,'ABP RECs'!$E305,'ABP REC Calc'!$B$6:$B$69,'ABP RECs'!$F305),
IF(AG$4&gt;$G305,AF305*(1-Inputs_ByYear!$D$4),0)),0)</f>
        <v>0</v>
      </c>
      <c r="AH305" s="231">
        <f>IF((AH$4-$G305)&lt;($C305+$B305),IF(AH$4=$G305+$B305,SUMIFS(INDEX('ABP REC Calc'!$G$6:$AP$69,,MATCH('ABP RECs'!$H305,'ABP REC Calc'!$G$5:$AP$5,0)),'ABP REC Calc'!$C$6:$C$69,'ABP RECs'!$E305,'ABP REC Calc'!$B$6:$B$69,'ABP RECs'!$F305),
IF(AH$4&gt;$G305,AG305*(1-Inputs_ByYear!$D$4),0)),0)</f>
        <v>0</v>
      </c>
      <c r="AI305" s="231">
        <f>IF((AI$4-$G305)&lt;($C305+$B305),IF(AI$4=$G305+$B305,SUMIFS(INDEX('ABP REC Calc'!$G$6:$AP$69,,MATCH('ABP RECs'!$H305,'ABP REC Calc'!$G$5:$AP$5,0)),'ABP REC Calc'!$C$6:$C$69,'ABP RECs'!$E305,'ABP REC Calc'!$B$6:$B$69,'ABP RECs'!$F305),
IF(AI$4&gt;$G305,AH305*(1-Inputs_ByYear!$D$4),0)),0)</f>
        <v>0</v>
      </c>
      <c r="AJ305" s="231">
        <f>IF((AJ$4-$G305)&lt;($C305+$B305),IF(AJ$4=$G305+$B305,SUMIFS(INDEX('ABP REC Calc'!$G$6:$AP$69,,MATCH('ABP RECs'!$H305,'ABP REC Calc'!$G$5:$AP$5,0)),'ABP REC Calc'!$C$6:$C$69,'ABP RECs'!$E305,'ABP REC Calc'!$B$6:$B$69,'ABP RECs'!$F305),
IF(AJ$4&gt;$G305,AI305*(1-Inputs_ByYear!$D$4),0)),0)</f>
        <v>0</v>
      </c>
      <c r="AK305" s="231">
        <f>IF((AK$4-$G305)&lt;($C305+$B305),IF(AK$4=$G305+$B305,SUMIFS(INDEX('ABP REC Calc'!$G$6:$AP$69,,MATCH('ABP RECs'!$H305,'ABP REC Calc'!$G$5:$AP$5,0)),'ABP REC Calc'!$C$6:$C$69,'ABP RECs'!$E305,'ABP REC Calc'!$B$6:$B$69,'ABP RECs'!$F305),
IF(AK$4&gt;$G305,AJ305*(1-Inputs_ByYear!$D$4),0)),0)</f>
        <v>0</v>
      </c>
      <c r="AL305" s="231">
        <f>IF((AL$4-$G305)&lt;($C305+$B305),IF(AL$4=$G305+$B305,SUMIFS(INDEX('ABP REC Calc'!$G$6:$AP$69,,MATCH('ABP RECs'!$H305,'ABP REC Calc'!$G$5:$AP$5,0)),'ABP REC Calc'!$C$6:$C$69,'ABP RECs'!$E305,'ABP REC Calc'!$B$6:$B$69,'ABP RECs'!$F305),
IF(AL$4&gt;$G305,AK305*(1-Inputs_ByYear!$D$4),0)),0)</f>
        <v>0</v>
      </c>
      <c r="AM305" s="231">
        <f>IF((AM$4-$G305)&lt;($C305+$B305),IF(AM$4=$G305+$B305,SUMIFS(INDEX('ABP REC Calc'!$G$6:$AP$69,,MATCH('ABP RECs'!$H305,'ABP REC Calc'!$G$5:$AP$5,0)),'ABP REC Calc'!$C$6:$C$69,'ABP RECs'!$E305,'ABP REC Calc'!$B$6:$B$69,'ABP RECs'!$F305),
IF(AM$4&gt;$G305,AL305*(1-Inputs_ByYear!$D$4),0)),0)</f>
        <v>0</v>
      </c>
      <c r="AN305" s="231">
        <f>IF((AN$4-$G305)&lt;($C305+$B305),IF(AN$4=$G305+$B305,SUMIFS(INDEX('ABP REC Calc'!$G$6:$AP$69,,MATCH('ABP RECs'!$H305,'ABP REC Calc'!$G$5:$AP$5,0)),'ABP REC Calc'!$C$6:$C$69,'ABP RECs'!$E305,'ABP REC Calc'!$B$6:$B$69,'ABP RECs'!$F305),
IF(AN$4&gt;$G305,AM305*(1-Inputs_ByYear!$D$4),0)),0)</f>
        <v>0</v>
      </c>
      <c r="AO305" s="231">
        <f>IF((AO$4-$G305)&lt;($C305+$B305),IF(AO$4=$G305+$B305,SUMIFS(INDEX('ABP REC Calc'!$G$6:$AP$69,,MATCH('ABP RECs'!$H305,'ABP REC Calc'!$G$5:$AP$5,0)),'ABP REC Calc'!$C$6:$C$69,'ABP RECs'!$E305,'ABP REC Calc'!$B$6:$B$69,'ABP RECs'!$F305),
IF(AO$4&gt;$G305,AN305*(1-Inputs_ByYear!$D$4),0)),0)</f>
        <v>0</v>
      </c>
      <c r="AP305" s="231">
        <f>IF((AP$4-$G305)&lt;($C305+$B305),IF(AP$4=$G305+$B305,SUMIFS(INDEX('ABP REC Calc'!$G$6:$AP$69,,MATCH('ABP RECs'!$H305,'ABP REC Calc'!$G$5:$AP$5,0)),'ABP REC Calc'!$C$6:$C$69,'ABP RECs'!$E305,'ABP REC Calc'!$B$6:$B$69,'ABP RECs'!$F305),
IF(AP$4&gt;$G305,AO305*(1-Inputs_ByYear!$D$4),0)),0)</f>
        <v>0</v>
      </c>
      <c r="AQ305" s="231">
        <f>IF((AQ$4-$G305)&lt;($C305+$B305),IF(AQ$4=$G305+$B305,SUMIFS(INDEX('ABP REC Calc'!$G$6:$AP$69,,MATCH('ABP RECs'!$H305,'ABP REC Calc'!$G$5:$AP$5,0)),'ABP REC Calc'!$C$6:$C$69,'ABP RECs'!$E305,'ABP REC Calc'!$B$6:$B$69,'ABP RECs'!$F305),
IF(AQ$4&gt;$G305,AP305*(1-Inputs_ByYear!$D$4),0)),0)</f>
        <v>0</v>
      </c>
      <c r="AR305" s="231">
        <f>IF((AR$4-$G305)&lt;($C305+$B305),IF(AR$4=$G305+$B305,SUMIFS(INDEX('ABP REC Calc'!$G$6:$AP$69,,MATCH('ABP RECs'!$H305,'ABP REC Calc'!$G$5:$AP$5,0)),'ABP REC Calc'!$C$6:$C$69,'ABP RECs'!$E305,'ABP REC Calc'!$B$6:$B$69,'ABP RECs'!$F305),
IF(AR$4&gt;$G305,AQ305*(1-Inputs_ByYear!$D$4),0)),0)</f>
        <v>0</v>
      </c>
    </row>
    <row r="306" spans="2:44" ht="14.85" customHeight="1">
      <c r="B306" s="326" cm="1">
        <f t="array" ref="B306">INDEX(Inputs_ByYear!$D$97:$D$102, MATCH('ABP RECs'!$E306, Inputs_ByYear!$B$97:$B$102, 0),)</f>
        <v>0</v>
      </c>
      <c r="C306" s="326" cm="1">
        <f t="array" ref="C306">INDEX(Inputs_ByYear!$D$61:$D$66, MATCH('ABP RECs'!$E306, Inputs_ByYear!$B$61:$B$66,0),)</f>
        <v>15</v>
      </c>
      <c r="D306" s="326" t="str" cm="1">
        <f t="array" ref="D306">INDEX(Inputs_ByYear!$D$106:$D$111, MATCH('ABP RECs'!$E306, Inputs_ByYear!$B$106:$B$111,0),)</f>
        <v>n/a</v>
      </c>
      <c r="E306" s="218" t="s">
        <v>306</v>
      </c>
      <c r="F306" s="215" t="s">
        <v>326</v>
      </c>
      <c r="G306" s="215">
        <f t="shared" si="16"/>
        <v>2029</v>
      </c>
      <c r="H306" s="223" t="s">
        <v>29</v>
      </c>
      <c r="I306" s="231">
        <f>IF((I$4-$G306)&lt;($C306+$B306),IF(I$4=$G306+$B306,SUMIFS(INDEX('ABP REC Calc'!$G$6:$AP$69,,MATCH('ABP RECs'!$H306,'ABP REC Calc'!$G$5:$AP$5,0)),'ABP REC Calc'!$C$6:$C$69,'ABP RECs'!$E306,'ABP REC Calc'!$B$6:$B$69,'ABP RECs'!$F306),
IF(I$4&gt;$G306,H306*(1-Inputs_ByYear!$D$4),0)),0)</f>
        <v>0</v>
      </c>
      <c r="J306" s="231">
        <f>IF((J$4-$G306)&lt;($C306+$B306),IF(J$4=$G306+$B306,SUMIFS(INDEX('ABP REC Calc'!$G$6:$AP$69,,MATCH('ABP RECs'!$H306,'ABP REC Calc'!$G$5:$AP$5,0)),'ABP REC Calc'!$C$6:$C$69,'ABP RECs'!$E306,'ABP REC Calc'!$B$6:$B$69,'ABP RECs'!$F306),
IF(J$4&gt;$G306,I306*(1-Inputs_ByYear!$D$4),0)),0)</f>
        <v>0</v>
      </c>
      <c r="K306" s="231">
        <f>IF((K$4-$G306)&lt;($C306+$B306),IF(K$4=$G306+$B306,SUMIFS(INDEX('ABP REC Calc'!$G$6:$AP$69,,MATCH('ABP RECs'!$H306,'ABP REC Calc'!$G$5:$AP$5,0)),'ABP REC Calc'!$C$6:$C$69,'ABP RECs'!$E306,'ABP REC Calc'!$B$6:$B$69,'ABP RECs'!$F306),
IF(K$4&gt;$G306,J306*(1-Inputs_ByYear!$D$4),0)),0)</f>
        <v>0</v>
      </c>
      <c r="L306" s="231">
        <f>IF((L$4-$G306)&lt;($C306+$B306),IF(L$4=$G306+$B306,SUMIFS(INDEX('ABP REC Calc'!$G$6:$AP$69,,MATCH('ABP RECs'!$H306,'ABP REC Calc'!$G$5:$AP$5,0)),'ABP REC Calc'!$C$6:$C$69,'ABP RECs'!$E306,'ABP REC Calc'!$B$6:$B$69,'ABP RECs'!$F306),
IF(L$4&gt;$G306,K306*(1-Inputs_ByYear!$D$4),0)),0)</f>
        <v>0</v>
      </c>
      <c r="M306" s="231">
        <f>IF((M$4-$G306)&lt;($C306+$B306),IF(M$4=$G306+$B306,SUMIFS(INDEX('ABP REC Calc'!$G$6:$AP$69,,MATCH('ABP RECs'!$H306,'ABP REC Calc'!$G$5:$AP$5,0)),'ABP REC Calc'!$C$6:$C$69,'ABP RECs'!$E306,'ABP REC Calc'!$B$6:$B$69,'ABP RECs'!$F306),
IF(M$4&gt;$G306,L306*(1-Inputs_ByYear!$D$4),0)),0)</f>
        <v>0</v>
      </c>
      <c r="N306" s="231">
        <f>IF((N$4-$G306)&lt;($C306+$B306),IF(N$4=$G306+$B306,SUMIFS(INDEX('ABP REC Calc'!$G$6:$AP$69,,MATCH('ABP RECs'!$H306,'ABP REC Calc'!$G$5:$AP$5,0)),'ABP REC Calc'!$C$6:$C$69,'ABP RECs'!$E306,'ABP REC Calc'!$B$6:$B$69,'ABP RECs'!$F306),
IF(N$4&gt;$G306,M306*(1-Inputs_ByYear!$D$4),0)),0)</f>
        <v>120728.40067005783</v>
      </c>
      <c r="O306" s="231">
        <f>IF((O$4-$G306)&lt;($C306+$B306),IF(O$4=$G306+$B306,SUMIFS(INDEX('ABP REC Calc'!$G$6:$AP$69,,MATCH('ABP RECs'!$H306,'ABP REC Calc'!$G$5:$AP$5,0)),'ABP REC Calc'!$C$6:$C$69,'ABP RECs'!$E306,'ABP REC Calc'!$B$6:$B$69,'ABP RECs'!$F306),
IF(O$4&gt;$G306,N306*(1-Inputs_ByYear!$D$4),0)),0)</f>
        <v>120124.75866670754</v>
      </c>
      <c r="P306" s="231">
        <f>IF((P$4-$G306)&lt;($C306+$B306),IF(P$4=$G306+$B306,SUMIFS(INDEX('ABP REC Calc'!$G$6:$AP$69,,MATCH('ABP RECs'!$H306,'ABP REC Calc'!$G$5:$AP$5,0)),'ABP REC Calc'!$C$6:$C$69,'ABP RECs'!$E306,'ABP REC Calc'!$B$6:$B$69,'ABP RECs'!$F306),
IF(P$4&gt;$G306,O306*(1-Inputs_ByYear!$D$4),0)),0)</f>
        <v>119524.134873374</v>
      </c>
      <c r="Q306" s="231">
        <f>IF((Q$4-$G306)&lt;($C306+$B306),IF(Q$4=$G306+$B306,SUMIFS(INDEX('ABP REC Calc'!$G$6:$AP$69,,MATCH('ABP RECs'!$H306,'ABP REC Calc'!$G$5:$AP$5,0)),'ABP REC Calc'!$C$6:$C$69,'ABP RECs'!$E306,'ABP REC Calc'!$B$6:$B$69,'ABP RECs'!$F306),
IF(Q$4&gt;$G306,P306*(1-Inputs_ByYear!$D$4),0)),0)</f>
        <v>118926.51419900713</v>
      </c>
      <c r="R306" s="231">
        <f>IF((R$4-$G306)&lt;($C306+$B306),IF(R$4=$G306+$B306,SUMIFS(INDEX('ABP REC Calc'!$G$6:$AP$69,,MATCH('ABP RECs'!$H306,'ABP REC Calc'!$G$5:$AP$5,0)),'ABP REC Calc'!$C$6:$C$69,'ABP RECs'!$E306,'ABP REC Calc'!$B$6:$B$69,'ABP RECs'!$F306),
IF(R$4&gt;$G306,Q306*(1-Inputs_ByYear!$D$4),0)),0)</f>
        <v>118331.8816280121</v>
      </c>
      <c r="S306" s="231">
        <f>IF((S$4-$G306)&lt;($C306+$B306),IF(S$4=$G306+$B306,SUMIFS(INDEX('ABP REC Calc'!$G$6:$AP$69,,MATCH('ABP RECs'!$H306,'ABP REC Calc'!$G$5:$AP$5,0)),'ABP REC Calc'!$C$6:$C$69,'ABP RECs'!$E306,'ABP REC Calc'!$B$6:$B$69,'ABP RECs'!$F306),
IF(S$4&gt;$G306,R306*(1-Inputs_ByYear!$D$4),0)),0)</f>
        <v>117740.22221987204</v>
      </c>
      <c r="T306" s="231">
        <f>IF((T$4-$G306)&lt;($C306+$B306),IF(T$4=$G306+$B306,SUMIFS(INDEX('ABP REC Calc'!$G$6:$AP$69,,MATCH('ABP RECs'!$H306,'ABP REC Calc'!$G$5:$AP$5,0)),'ABP REC Calc'!$C$6:$C$69,'ABP RECs'!$E306,'ABP REC Calc'!$B$6:$B$69,'ABP RECs'!$F306),
IF(T$4&gt;$G306,S306*(1-Inputs_ByYear!$D$4),0)),0)</f>
        <v>117151.52110877268</v>
      </c>
      <c r="U306" s="231">
        <f>IF((U$4-$G306)&lt;($C306+$B306),IF(U$4=$G306+$B306,SUMIFS(INDEX('ABP REC Calc'!$G$6:$AP$69,,MATCH('ABP RECs'!$H306,'ABP REC Calc'!$G$5:$AP$5,0)),'ABP REC Calc'!$C$6:$C$69,'ABP RECs'!$E306,'ABP REC Calc'!$B$6:$B$69,'ABP RECs'!$F306),
IF(U$4&gt;$G306,T306*(1-Inputs_ByYear!$D$4),0)),0)</f>
        <v>116565.76350322881</v>
      </c>
      <c r="V306" s="231">
        <f>IF((V$4-$G306)&lt;($C306+$B306),IF(V$4=$G306+$B306,SUMIFS(INDEX('ABP REC Calc'!$G$6:$AP$69,,MATCH('ABP RECs'!$H306,'ABP REC Calc'!$G$5:$AP$5,0)),'ABP REC Calc'!$C$6:$C$69,'ABP RECs'!$E306,'ABP REC Calc'!$B$6:$B$69,'ABP RECs'!$F306),
IF(V$4&gt;$G306,U306*(1-Inputs_ByYear!$D$4),0)),0)</f>
        <v>115982.93468571267</v>
      </c>
      <c r="W306" s="231">
        <f>IF((W$4-$G306)&lt;($C306+$B306),IF(W$4=$G306+$B306,SUMIFS(INDEX('ABP REC Calc'!$G$6:$AP$69,,MATCH('ABP RECs'!$H306,'ABP REC Calc'!$G$5:$AP$5,0)),'ABP REC Calc'!$C$6:$C$69,'ABP RECs'!$E306,'ABP REC Calc'!$B$6:$B$69,'ABP RECs'!$F306),
IF(W$4&gt;$G306,V306*(1-Inputs_ByYear!$D$4),0)),0)</f>
        <v>115403.02001228411</v>
      </c>
      <c r="X306" s="231">
        <f>IF((X$4-$G306)&lt;($C306+$B306),IF(X$4=$G306+$B306,SUMIFS(INDEX('ABP REC Calc'!$G$6:$AP$69,,MATCH('ABP RECs'!$H306,'ABP REC Calc'!$G$5:$AP$5,0)),'ABP REC Calc'!$C$6:$C$69,'ABP RECs'!$E306,'ABP REC Calc'!$B$6:$B$69,'ABP RECs'!$F306),
IF(X$4&gt;$G306,W306*(1-Inputs_ByYear!$D$4),0)),0)</f>
        <v>114826.00491222268</v>
      </c>
      <c r="Y306" s="231">
        <f>IF((Y$4-$G306)&lt;($C306+$B306),IF(Y$4=$G306+$B306,SUMIFS(INDEX('ABP REC Calc'!$G$6:$AP$69,,MATCH('ABP RECs'!$H306,'ABP REC Calc'!$G$5:$AP$5,0)),'ABP REC Calc'!$C$6:$C$69,'ABP RECs'!$E306,'ABP REC Calc'!$B$6:$B$69,'ABP RECs'!$F306),
IF(Y$4&gt;$G306,X306*(1-Inputs_ByYear!$D$4),0)),0)</f>
        <v>114251.87488766156</v>
      </c>
      <c r="Z306" s="231">
        <f>IF((Z$4-$G306)&lt;($C306+$B306),IF(Z$4=$G306+$B306,SUMIFS(INDEX('ABP REC Calc'!$G$6:$AP$69,,MATCH('ABP RECs'!$H306,'ABP REC Calc'!$G$5:$AP$5,0)),'ABP REC Calc'!$C$6:$C$69,'ABP RECs'!$E306,'ABP REC Calc'!$B$6:$B$69,'ABP RECs'!$F306),
IF(Z$4&gt;$G306,Y306*(1-Inputs_ByYear!$D$4),0)),0)</f>
        <v>113680.61551322325</v>
      </c>
      <c r="AA306" s="231">
        <f>IF((AA$4-$G306)&lt;($C306+$B306),IF(AA$4=$G306+$B306,SUMIFS(INDEX('ABP REC Calc'!$G$6:$AP$69,,MATCH('ABP RECs'!$H306,'ABP REC Calc'!$G$5:$AP$5,0)),'ABP REC Calc'!$C$6:$C$69,'ABP RECs'!$E306,'ABP REC Calc'!$B$6:$B$69,'ABP RECs'!$F306),
IF(AA$4&gt;$G306,Z306*(1-Inputs_ByYear!$D$4),0)),0)</f>
        <v>113112.21243565713</v>
      </c>
      <c r="AB306" s="231">
        <f>IF((AB$4-$G306)&lt;($C306+$B306),IF(AB$4=$G306+$B306,SUMIFS(INDEX('ABP REC Calc'!$G$6:$AP$69,,MATCH('ABP RECs'!$H306,'ABP REC Calc'!$G$5:$AP$5,0)),'ABP REC Calc'!$C$6:$C$69,'ABP RECs'!$E306,'ABP REC Calc'!$B$6:$B$69,'ABP RECs'!$F306),
IF(AB$4&gt;$G306,AA306*(1-Inputs_ByYear!$D$4),0)),0)</f>
        <v>112546.65137347885</v>
      </c>
      <c r="AC306" s="231">
        <f>IF((AC$4-$G306)&lt;($C306+$B306),IF(AC$4=$G306+$B306,SUMIFS(INDEX('ABP REC Calc'!$G$6:$AP$69,,MATCH('ABP RECs'!$H306,'ABP REC Calc'!$G$5:$AP$5,0)),'ABP REC Calc'!$C$6:$C$69,'ABP RECs'!$E306,'ABP REC Calc'!$B$6:$B$69,'ABP RECs'!$F306),
IF(AC$4&gt;$G306,AB306*(1-Inputs_ByYear!$D$4),0)),0)</f>
        <v>0</v>
      </c>
      <c r="AD306" s="231">
        <f>IF((AD$4-$G306)&lt;($C306+$B306),IF(AD$4=$G306+$B306,SUMIFS(INDEX('ABP REC Calc'!$G$6:$AP$69,,MATCH('ABP RECs'!$H306,'ABP REC Calc'!$G$5:$AP$5,0)),'ABP REC Calc'!$C$6:$C$69,'ABP RECs'!$E306,'ABP REC Calc'!$B$6:$B$69,'ABP RECs'!$F306),
IF(AD$4&gt;$G306,AC306*(1-Inputs_ByYear!$D$4),0)),0)</f>
        <v>0</v>
      </c>
      <c r="AE306" s="231">
        <f>IF((AE$4-$G306)&lt;($C306+$B306),IF(AE$4=$G306+$B306,SUMIFS(INDEX('ABP REC Calc'!$G$6:$AP$69,,MATCH('ABP RECs'!$H306,'ABP REC Calc'!$G$5:$AP$5,0)),'ABP REC Calc'!$C$6:$C$69,'ABP RECs'!$E306,'ABP REC Calc'!$B$6:$B$69,'ABP RECs'!$F306),
IF(AE$4&gt;$G306,AD306*(1-Inputs_ByYear!$D$4),0)),0)</f>
        <v>0</v>
      </c>
      <c r="AF306" s="231">
        <f>IF((AF$4-$G306)&lt;($C306+$B306),IF(AF$4=$G306+$B306,SUMIFS(INDEX('ABP REC Calc'!$G$6:$AP$69,,MATCH('ABP RECs'!$H306,'ABP REC Calc'!$G$5:$AP$5,0)),'ABP REC Calc'!$C$6:$C$69,'ABP RECs'!$E306,'ABP REC Calc'!$B$6:$B$69,'ABP RECs'!$F306),
IF(AF$4&gt;$G306,AE306*(1-Inputs_ByYear!$D$4),0)),0)</f>
        <v>0</v>
      </c>
      <c r="AG306" s="231">
        <f>IF((AG$4-$G306)&lt;($C306+$B306),IF(AG$4=$G306+$B306,SUMIFS(INDEX('ABP REC Calc'!$G$6:$AP$69,,MATCH('ABP RECs'!$H306,'ABP REC Calc'!$G$5:$AP$5,0)),'ABP REC Calc'!$C$6:$C$69,'ABP RECs'!$E306,'ABP REC Calc'!$B$6:$B$69,'ABP RECs'!$F306),
IF(AG$4&gt;$G306,AF306*(1-Inputs_ByYear!$D$4),0)),0)</f>
        <v>0</v>
      </c>
      <c r="AH306" s="231">
        <f>IF((AH$4-$G306)&lt;($C306+$B306),IF(AH$4=$G306+$B306,SUMIFS(INDEX('ABP REC Calc'!$G$6:$AP$69,,MATCH('ABP RECs'!$H306,'ABP REC Calc'!$G$5:$AP$5,0)),'ABP REC Calc'!$C$6:$C$69,'ABP RECs'!$E306,'ABP REC Calc'!$B$6:$B$69,'ABP RECs'!$F306),
IF(AH$4&gt;$G306,AG306*(1-Inputs_ByYear!$D$4),0)),0)</f>
        <v>0</v>
      </c>
      <c r="AI306" s="231">
        <f>IF((AI$4-$G306)&lt;($C306+$B306),IF(AI$4=$G306+$B306,SUMIFS(INDEX('ABP REC Calc'!$G$6:$AP$69,,MATCH('ABP RECs'!$H306,'ABP REC Calc'!$G$5:$AP$5,0)),'ABP REC Calc'!$C$6:$C$69,'ABP RECs'!$E306,'ABP REC Calc'!$B$6:$B$69,'ABP RECs'!$F306),
IF(AI$4&gt;$G306,AH306*(1-Inputs_ByYear!$D$4),0)),0)</f>
        <v>0</v>
      </c>
      <c r="AJ306" s="231">
        <f>IF((AJ$4-$G306)&lt;($C306+$B306),IF(AJ$4=$G306+$B306,SUMIFS(INDEX('ABP REC Calc'!$G$6:$AP$69,,MATCH('ABP RECs'!$H306,'ABP REC Calc'!$G$5:$AP$5,0)),'ABP REC Calc'!$C$6:$C$69,'ABP RECs'!$E306,'ABP REC Calc'!$B$6:$B$69,'ABP RECs'!$F306),
IF(AJ$4&gt;$G306,AI306*(1-Inputs_ByYear!$D$4),0)),0)</f>
        <v>0</v>
      </c>
      <c r="AK306" s="231">
        <f>IF((AK$4-$G306)&lt;($C306+$B306),IF(AK$4=$G306+$B306,SUMIFS(INDEX('ABP REC Calc'!$G$6:$AP$69,,MATCH('ABP RECs'!$H306,'ABP REC Calc'!$G$5:$AP$5,0)),'ABP REC Calc'!$C$6:$C$69,'ABP RECs'!$E306,'ABP REC Calc'!$B$6:$B$69,'ABP RECs'!$F306),
IF(AK$4&gt;$G306,AJ306*(1-Inputs_ByYear!$D$4),0)),0)</f>
        <v>0</v>
      </c>
      <c r="AL306" s="231">
        <f>IF((AL$4-$G306)&lt;($C306+$B306),IF(AL$4=$G306+$B306,SUMIFS(INDEX('ABP REC Calc'!$G$6:$AP$69,,MATCH('ABP RECs'!$H306,'ABP REC Calc'!$G$5:$AP$5,0)),'ABP REC Calc'!$C$6:$C$69,'ABP RECs'!$E306,'ABP REC Calc'!$B$6:$B$69,'ABP RECs'!$F306),
IF(AL$4&gt;$G306,AK306*(1-Inputs_ByYear!$D$4),0)),0)</f>
        <v>0</v>
      </c>
      <c r="AM306" s="231">
        <f>IF((AM$4-$G306)&lt;($C306+$B306),IF(AM$4=$G306+$B306,SUMIFS(INDEX('ABP REC Calc'!$G$6:$AP$69,,MATCH('ABP RECs'!$H306,'ABP REC Calc'!$G$5:$AP$5,0)),'ABP REC Calc'!$C$6:$C$69,'ABP RECs'!$E306,'ABP REC Calc'!$B$6:$B$69,'ABP RECs'!$F306),
IF(AM$4&gt;$G306,AL306*(1-Inputs_ByYear!$D$4),0)),0)</f>
        <v>0</v>
      </c>
      <c r="AN306" s="231">
        <f>IF((AN$4-$G306)&lt;($C306+$B306),IF(AN$4=$G306+$B306,SUMIFS(INDEX('ABP REC Calc'!$G$6:$AP$69,,MATCH('ABP RECs'!$H306,'ABP REC Calc'!$G$5:$AP$5,0)),'ABP REC Calc'!$C$6:$C$69,'ABP RECs'!$E306,'ABP REC Calc'!$B$6:$B$69,'ABP RECs'!$F306),
IF(AN$4&gt;$G306,AM306*(1-Inputs_ByYear!$D$4),0)),0)</f>
        <v>0</v>
      </c>
      <c r="AO306" s="231">
        <f>IF((AO$4-$G306)&lt;($C306+$B306),IF(AO$4=$G306+$B306,SUMIFS(INDEX('ABP REC Calc'!$G$6:$AP$69,,MATCH('ABP RECs'!$H306,'ABP REC Calc'!$G$5:$AP$5,0)),'ABP REC Calc'!$C$6:$C$69,'ABP RECs'!$E306,'ABP REC Calc'!$B$6:$B$69,'ABP RECs'!$F306),
IF(AO$4&gt;$G306,AN306*(1-Inputs_ByYear!$D$4),0)),0)</f>
        <v>0</v>
      </c>
      <c r="AP306" s="231">
        <f>IF((AP$4-$G306)&lt;($C306+$B306),IF(AP$4=$G306+$B306,SUMIFS(INDEX('ABP REC Calc'!$G$6:$AP$69,,MATCH('ABP RECs'!$H306,'ABP REC Calc'!$G$5:$AP$5,0)),'ABP REC Calc'!$C$6:$C$69,'ABP RECs'!$E306,'ABP REC Calc'!$B$6:$B$69,'ABP RECs'!$F306),
IF(AP$4&gt;$G306,AO306*(1-Inputs_ByYear!$D$4),0)),0)</f>
        <v>0</v>
      </c>
      <c r="AQ306" s="231">
        <f>IF((AQ$4-$G306)&lt;($C306+$B306),IF(AQ$4=$G306+$B306,SUMIFS(INDEX('ABP REC Calc'!$G$6:$AP$69,,MATCH('ABP RECs'!$H306,'ABP REC Calc'!$G$5:$AP$5,0)),'ABP REC Calc'!$C$6:$C$69,'ABP RECs'!$E306,'ABP REC Calc'!$B$6:$B$69,'ABP RECs'!$F306),
IF(AQ$4&gt;$G306,AP306*(1-Inputs_ByYear!$D$4),0)),0)</f>
        <v>0</v>
      </c>
      <c r="AR306" s="231">
        <f>IF((AR$4-$G306)&lt;($C306+$B306),IF(AR$4=$G306+$B306,SUMIFS(INDEX('ABP REC Calc'!$G$6:$AP$69,,MATCH('ABP RECs'!$H306,'ABP REC Calc'!$G$5:$AP$5,0)),'ABP REC Calc'!$C$6:$C$69,'ABP RECs'!$E306,'ABP REC Calc'!$B$6:$B$69,'ABP RECs'!$F306),
IF(AR$4&gt;$G306,AQ306*(1-Inputs_ByYear!$D$4),0)),0)</f>
        <v>0</v>
      </c>
    </row>
    <row r="307" spans="2:44" ht="14.85" customHeight="1">
      <c r="B307" s="326" cm="1">
        <f t="array" ref="B307">INDEX(Inputs_ByYear!$D$97:$D$102, MATCH('ABP RECs'!$E307, Inputs_ByYear!$B$97:$B$102, 0),)</f>
        <v>0</v>
      </c>
      <c r="C307" s="326" cm="1">
        <f t="array" ref="C307">INDEX(Inputs_ByYear!$D$61:$D$66, MATCH('ABP RECs'!$E307, Inputs_ByYear!$B$61:$B$66,0),)</f>
        <v>15</v>
      </c>
      <c r="D307" s="326" t="str" cm="1">
        <f t="array" ref="D307">INDEX(Inputs_ByYear!$D$106:$D$111, MATCH('ABP RECs'!$E307, Inputs_ByYear!$B$106:$B$111,0),)</f>
        <v>n/a</v>
      </c>
      <c r="E307" s="218" t="s">
        <v>306</v>
      </c>
      <c r="F307" s="215" t="s">
        <v>326</v>
      </c>
      <c r="G307" s="215">
        <f t="shared" si="16"/>
        <v>2030</v>
      </c>
      <c r="H307" s="223" t="s">
        <v>30</v>
      </c>
      <c r="I307" s="231">
        <f>IF((I$4-$G307)&lt;($C307+$B307),IF(I$4=$G307+$B307,SUMIFS(INDEX('ABP REC Calc'!$G$6:$AP$69,,MATCH('ABP RECs'!$H307,'ABP REC Calc'!$G$5:$AP$5,0)),'ABP REC Calc'!$C$6:$C$69,'ABP RECs'!$E307,'ABP REC Calc'!$B$6:$B$69,'ABP RECs'!$F307),
IF(I$4&gt;$G307,H307*(1-Inputs_ByYear!$D$4),0)),0)</f>
        <v>0</v>
      </c>
      <c r="J307" s="231">
        <f>IF((J$4-$G307)&lt;($C307+$B307),IF(J$4=$G307+$B307,SUMIFS(INDEX('ABP REC Calc'!$G$6:$AP$69,,MATCH('ABP RECs'!$H307,'ABP REC Calc'!$G$5:$AP$5,0)),'ABP REC Calc'!$C$6:$C$69,'ABP RECs'!$E307,'ABP REC Calc'!$B$6:$B$69,'ABP RECs'!$F307),
IF(J$4&gt;$G307,I307*(1-Inputs_ByYear!$D$4),0)),0)</f>
        <v>0</v>
      </c>
      <c r="K307" s="231">
        <f>IF((K$4-$G307)&lt;($C307+$B307),IF(K$4=$G307+$B307,SUMIFS(INDEX('ABP REC Calc'!$G$6:$AP$69,,MATCH('ABP RECs'!$H307,'ABP REC Calc'!$G$5:$AP$5,0)),'ABP REC Calc'!$C$6:$C$69,'ABP RECs'!$E307,'ABP REC Calc'!$B$6:$B$69,'ABP RECs'!$F307),
IF(K$4&gt;$G307,J307*(1-Inputs_ByYear!$D$4),0)),0)</f>
        <v>0</v>
      </c>
      <c r="L307" s="231">
        <f>IF((L$4-$G307)&lt;($C307+$B307),IF(L$4=$G307+$B307,SUMIFS(INDEX('ABP REC Calc'!$G$6:$AP$69,,MATCH('ABP RECs'!$H307,'ABP REC Calc'!$G$5:$AP$5,0)),'ABP REC Calc'!$C$6:$C$69,'ABP RECs'!$E307,'ABP REC Calc'!$B$6:$B$69,'ABP RECs'!$F307),
IF(L$4&gt;$G307,K307*(1-Inputs_ByYear!$D$4),0)),0)</f>
        <v>0</v>
      </c>
      <c r="M307" s="231">
        <f>IF((M$4-$G307)&lt;($C307+$B307),IF(M$4=$G307+$B307,SUMIFS(INDEX('ABP REC Calc'!$G$6:$AP$69,,MATCH('ABP RECs'!$H307,'ABP REC Calc'!$G$5:$AP$5,0)),'ABP REC Calc'!$C$6:$C$69,'ABP RECs'!$E307,'ABP REC Calc'!$B$6:$B$69,'ABP RECs'!$F307),
IF(M$4&gt;$G307,L307*(1-Inputs_ByYear!$D$4),0)),0)</f>
        <v>0</v>
      </c>
      <c r="N307" s="231">
        <f>IF((N$4-$G307)&lt;($C307+$B307),IF(N$4=$G307+$B307,SUMIFS(INDEX('ABP REC Calc'!$G$6:$AP$69,,MATCH('ABP RECs'!$H307,'ABP REC Calc'!$G$5:$AP$5,0)),'ABP REC Calc'!$C$6:$C$69,'ABP RECs'!$E307,'ABP REC Calc'!$B$6:$B$69,'ABP RECs'!$F307),
IF(N$4&gt;$G307,M307*(1-Inputs_ByYear!$D$4),0)),0)</f>
        <v>0</v>
      </c>
      <c r="O307" s="231">
        <f>IF((O$4-$G307)&lt;($C307+$B307),IF(O$4=$G307+$B307,SUMIFS(INDEX('ABP REC Calc'!$G$6:$AP$69,,MATCH('ABP RECs'!$H307,'ABP REC Calc'!$G$5:$AP$5,0)),'ABP REC Calc'!$C$6:$C$69,'ABP RECs'!$E307,'ABP REC Calc'!$B$6:$B$69,'ABP RECs'!$F307),
IF(O$4&gt;$G307,N307*(1-Inputs_ByYear!$D$4),0)),0)</f>
        <v>120728.40067005783</v>
      </c>
      <c r="P307" s="231">
        <f>IF((P$4-$G307)&lt;($C307+$B307),IF(P$4=$G307+$B307,SUMIFS(INDEX('ABP REC Calc'!$G$6:$AP$69,,MATCH('ABP RECs'!$H307,'ABP REC Calc'!$G$5:$AP$5,0)),'ABP REC Calc'!$C$6:$C$69,'ABP RECs'!$E307,'ABP REC Calc'!$B$6:$B$69,'ABP RECs'!$F307),
IF(P$4&gt;$G307,O307*(1-Inputs_ByYear!$D$4),0)),0)</f>
        <v>120124.75866670754</v>
      </c>
      <c r="Q307" s="231">
        <f>IF((Q$4-$G307)&lt;($C307+$B307),IF(Q$4=$G307+$B307,SUMIFS(INDEX('ABP REC Calc'!$G$6:$AP$69,,MATCH('ABP RECs'!$H307,'ABP REC Calc'!$G$5:$AP$5,0)),'ABP REC Calc'!$C$6:$C$69,'ABP RECs'!$E307,'ABP REC Calc'!$B$6:$B$69,'ABP RECs'!$F307),
IF(Q$4&gt;$G307,P307*(1-Inputs_ByYear!$D$4),0)),0)</f>
        <v>119524.134873374</v>
      </c>
      <c r="R307" s="231">
        <f>IF((R$4-$G307)&lt;($C307+$B307),IF(R$4=$G307+$B307,SUMIFS(INDEX('ABP REC Calc'!$G$6:$AP$69,,MATCH('ABP RECs'!$H307,'ABP REC Calc'!$G$5:$AP$5,0)),'ABP REC Calc'!$C$6:$C$69,'ABP RECs'!$E307,'ABP REC Calc'!$B$6:$B$69,'ABP RECs'!$F307),
IF(R$4&gt;$G307,Q307*(1-Inputs_ByYear!$D$4),0)),0)</f>
        <v>118926.51419900713</v>
      </c>
      <c r="S307" s="231">
        <f>IF((S$4-$G307)&lt;($C307+$B307),IF(S$4=$G307+$B307,SUMIFS(INDEX('ABP REC Calc'!$G$6:$AP$69,,MATCH('ABP RECs'!$H307,'ABP REC Calc'!$G$5:$AP$5,0)),'ABP REC Calc'!$C$6:$C$69,'ABP RECs'!$E307,'ABP REC Calc'!$B$6:$B$69,'ABP RECs'!$F307),
IF(S$4&gt;$G307,R307*(1-Inputs_ByYear!$D$4),0)),0)</f>
        <v>118331.8816280121</v>
      </c>
      <c r="T307" s="231">
        <f>IF((T$4-$G307)&lt;($C307+$B307),IF(T$4=$G307+$B307,SUMIFS(INDEX('ABP REC Calc'!$G$6:$AP$69,,MATCH('ABP RECs'!$H307,'ABP REC Calc'!$G$5:$AP$5,0)),'ABP REC Calc'!$C$6:$C$69,'ABP RECs'!$E307,'ABP REC Calc'!$B$6:$B$69,'ABP RECs'!$F307),
IF(T$4&gt;$G307,S307*(1-Inputs_ByYear!$D$4),0)),0)</f>
        <v>117740.22221987204</v>
      </c>
      <c r="U307" s="231">
        <f>IF((U$4-$G307)&lt;($C307+$B307),IF(U$4=$G307+$B307,SUMIFS(INDEX('ABP REC Calc'!$G$6:$AP$69,,MATCH('ABP RECs'!$H307,'ABP REC Calc'!$G$5:$AP$5,0)),'ABP REC Calc'!$C$6:$C$69,'ABP RECs'!$E307,'ABP REC Calc'!$B$6:$B$69,'ABP RECs'!$F307),
IF(U$4&gt;$G307,T307*(1-Inputs_ByYear!$D$4),0)),0)</f>
        <v>117151.52110877268</v>
      </c>
      <c r="V307" s="231">
        <f>IF((V$4-$G307)&lt;($C307+$B307),IF(V$4=$G307+$B307,SUMIFS(INDEX('ABP REC Calc'!$G$6:$AP$69,,MATCH('ABP RECs'!$H307,'ABP REC Calc'!$G$5:$AP$5,0)),'ABP REC Calc'!$C$6:$C$69,'ABP RECs'!$E307,'ABP REC Calc'!$B$6:$B$69,'ABP RECs'!$F307),
IF(V$4&gt;$G307,U307*(1-Inputs_ByYear!$D$4),0)),0)</f>
        <v>116565.76350322881</v>
      </c>
      <c r="W307" s="231">
        <f>IF((W$4-$G307)&lt;($C307+$B307),IF(W$4=$G307+$B307,SUMIFS(INDEX('ABP REC Calc'!$G$6:$AP$69,,MATCH('ABP RECs'!$H307,'ABP REC Calc'!$G$5:$AP$5,0)),'ABP REC Calc'!$C$6:$C$69,'ABP RECs'!$E307,'ABP REC Calc'!$B$6:$B$69,'ABP RECs'!$F307),
IF(W$4&gt;$G307,V307*(1-Inputs_ByYear!$D$4),0)),0)</f>
        <v>115982.93468571267</v>
      </c>
      <c r="X307" s="231">
        <f>IF((X$4-$G307)&lt;($C307+$B307),IF(X$4=$G307+$B307,SUMIFS(INDEX('ABP REC Calc'!$G$6:$AP$69,,MATCH('ABP RECs'!$H307,'ABP REC Calc'!$G$5:$AP$5,0)),'ABP REC Calc'!$C$6:$C$69,'ABP RECs'!$E307,'ABP REC Calc'!$B$6:$B$69,'ABP RECs'!$F307),
IF(X$4&gt;$G307,W307*(1-Inputs_ByYear!$D$4),0)),0)</f>
        <v>115403.02001228411</v>
      </c>
      <c r="Y307" s="231">
        <f>IF((Y$4-$G307)&lt;($C307+$B307),IF(Y$4=$G307+$B307,SUMIFS(INDEX('ABP REC Calc'!$G$6:$AP$69,,MATCH('ABP RECs'!$H307,'ABP REC Calc'!$G$5:$AP$5,0)),'ABP REC Calc'!$C$6:$C$69,'ABP RECs'!$E307,'ABP REC Calc'!$B$6:$B$69,'ABP RECs'!$F307),
IF(Y$4&gt;$G307,X307*(1-Inputs_ByYear!$D$4),0)),0)</f>
        <v>114826.00491222268</v>
      </c>
      <c r="Z307" s="231">
        <f>IF((Z$4-$G307)&lt;($C307+$B307),IF(Z$4=$G307+$B307,SUMIFS(INDEX('ABP REC Calc'!$G$6:$AP$69,,MATCH('ABP RECs'!$H307,'ABP REC Calc'!$G$5:$AP$5,0)),'ABP REC Calc'!$C$6:$C$69,'ABP RECs'!$E307,'ABP REC Calc'!$B$6:$B$69,'ABP RECs'!$F307),
IF(Z$4&gt;$G307,Y307*(1-Inputs_ByYear!$D$4),0)),0)</f>
        <v>114251.87488766156</v>
      </c>
      <c r="AA307" s="231">
        <f>IF((AA$4-$G307)&lt;($C307+$B307),IF(AA$4=$G307+$B307,SUMIFS(INDEX('ABP REC Calc'!$G$6:$AP$69,,MATCH('ABP RECs'!$H307,'ABP REC Calc'!$G$5:$AP$5,0)),'ABP REC Calc'!$C$6:$C$69,'ABP RECs'!$E307,'ABP REC Calc'!$B$6:$B$69,'ABP RECs'!$F307),
IF(AA$4&gt;$G307,Z307*(1-Inputs_ByYear!$D$4),0)),0)</f>
        <v>113680.61551322325</v>
      </c>
      <c r="AB307" s="231">
        <f>IF((AB$4-$G307)&lt;($C307+$B307),IF(AB$4=$G307+$B307,SUMIFS(INDEX('ABP REC Calc'!$G$6:$AP$69,,MATCH('ABP RECs'!$H307,'ABP REC Calc'!$G$5:$AP$5,0)),'ABP REC Calc'!$C$6:$C$69,'ABP RECs'!$E307,'ABP REC Calc'!$B$6:$B$69,'ABP RECs'!$F307),
IF(AB$4&gt;$G307,AA307*(1-Inputs_ByYear!$D$4),0)),0)</f>
        <v>113112.21243565713</v>
      </c>
      <c r="AC307" s="231">
        <f>IF((AC$4-$G307)&lt;($C307+$B307),IF(AC$4=$G307+$B307,SUMIFS(INDEX('ABP REC Calc'!$G$6:$AP$69,,MATCH('ABP RECs'!$H307,'ABP REC Calc'!$G$5:$AP$5,0)),'ABP REC Calc'!$C$6:$C$69,'ABP RECs'!$E307,'ABP REC Calc'!$B$6:$B$69,'ABP RECs'!$F307),
IF(AC$4&gt;$G307,AB307*(1-Inputs_ByYear!$D$4),0)),0)</f>
        <v>112546.65137347885</v>
      </c>
      <c r="AD307" s="231">
        <f>IF((AD$4-$G307)&lt;($C307+$B307),IF(AD$4=$G307+$B307,SUMIFS(INDEX('ABP REC Calc'!$G$6:$AP$69,,MATCH('ABP RECs'!$H307,'ABP REC Calc'!$G$5:$AP$5,0)),'ABP REC Calc'!$C$6:$C$69,'ABP RECs'!$E307,'ABP REC Calc'!$B$6:$B$69,'ABP RECs'!$F307),
IF(AD$4&gt;$G307,AC307*(1-Inputs_ByYear!$D$4),0)),0)</f>
        <v>0</v>
      </c>
      <c r="AE307" s="231">
        <f>IF((AE$4-$G307)&lt;($C307+$B307),IF(AE$4=$G307+$B307,SUMIFS(INDEX('ABP REC Calc'!$G$6:$AP$69,,MATCH('ABP RECs'!$H307,'ABP REC Calc'!$G$5:$AP$5,0)),'ABP REC Calc'!$C$6:$C$69,'ABP RECs'!$E307,'ABP REC Calc'!$B$6:$B$69,'ABP RECs'!$F307),
IF(AE$4&gt;$G307,AD307*(1-Inputs_ByYear!$D$4),0)),0)</f>
        <v>0</v>
      </c>
      <c r="AF307" s="231">
        <f>IF((AF$4-$G307)&lt;($C307+$B307),IF(AF$4=$G307+$B307,SUMIFS(INDEX('ABP REC Calc'!$G$6:$AP$69,,MATCH('ABP RECs'!$H307,'ABP REC Calc'!$G$5:$AP$5,0)),'ABP REC Calc'!$C$6:$C$69,'ABP RECs'!$E307,'ABP REC Calc'!$B$6:$B$69,'ABP RECs'!$F307),
IF(AF$4&gt;$G307,AE307*(1-Inputs_ByYear!$D$4),0)),0)</f>
        <v>0</v>
      </c>
      <c r="AG307" s="231">
        <f>IF((AG$4-$G307)&lt;($C307+$B307),IF(AG$4=$G307+$B307,SUMIFS(INDEX('ABP REC Calc'!$G$6:$AP$69,,MATCH('ABP RECs'!$H307,'ABP REC Calc'!$G$5:$AP$5,0)),'ABP REC Calc'!$C$6:$C$69,'ABP RECs'!$E307,'ABP REC Calc'!$B$6:$B$69,'ABP RECs'!$F307),
IF(AG$4&gt;$G307,AF307*(1-Inputs_ByYear!$D$4),0)),0)</f>
        <v>0</v>
      </c>
      <c r="AH307" s="231">
        <f>IF((AH$4-$G307)&lt;($C307+$B307),IF(AH$4=$G307+$B307,SUMIFS(INDEX('ABP REC Calc'!$G$6:$AP$69,,MATCH('ABP RECs'!$H307,'ABP REC Calc'!$G$5:$AP$5,0)),'ABP REC Calc'!$C$6:$C$69,'ABP RECs'!$E307,'ABP REC Calc'!$B$6:$B$69,'ABP RECs'!$F307),
IF(AH$4&gt;$G307,AG307*(1-Inputs_ByYear!$D$4),0)),0)</f>
        <v>0</v>
      </c>
      <c r="AI307" s="231">
        <f>IF((AI$4-$G307)&lt;($C307+$B307),IF(AI$4=$G307+$B307,SUMIFS(INDEX('ABP REC Calc'!$G$6:$AP$69,,MATCH('ABP RECs'!$H307,'ABP REC Calc'!$G$5:$AP$5,0)),'ABP REC Calc'!$C$6:$C$69,'ABP RECs'!$E307,'ABP REC Calc'!$B$6:$B$69,'ABP RECs'!$F307),
IF(AI$4&gt;$G307,AH307*(1-Inputs_ByYear!$D$4),0)),0)</f>
        <v>0</v>
      </c>
      <c r="AJ307" s="231">
        <f>IF((AJ$4-$G307)&lt;($C307+$B307),IF(AJ$4=$G307+$B307,SUMIFS(INDEX('ABP REC Calc'!$G$6:$AP$69,,MATCH('ABP RECs'!$H307,'ABP REC Calc'!$G$5:$AP$5,0)),'ABP REC Calc'!$C$6:$C$69,'ABP RECs'!$E307,'ABP REC Calc'!$B$6:$B$69,'ABP RECs'!$F307),
IF(AJ$4&gt;$G307,AI307*(1-Inputs_ByYear!$D$4),0)),0)</f>
        <v>0</v>
      </c>
      <c r="AK307" s="231">
        <f>IF((AK$4-$G307)&lt;($C307+$B307),IF(AK$4=$G307+$B307,SUMIFS(INDEX('ABP REC Calc'!$G$6:$AP$69,,MATCH('ABP RECs'!$H307,'ABP REC Calc'!$G$5:$AP$5,0)),'ABP REC Calc'!$C$6:$C$69,'ABP RECs'!$E307,'ABP REC Calc'!$B$6:$B$69,'ABP RECs'!$F307),
IF(AK$4&gt;$G307,AJ307*(1-Inputs_ByYear!$D$4),0)),0)</f>
        <v>0</v>
      </c>
      <c r="AL307" s="231">
        <f>IF((AL$4-$G307)&lt;($C307+$B307),IF(AL$4=$G307+$B307,SUMIFS(INDEX('ABP REC Calc'!$G$6:$AP$69,,MATCH('ABP RECs'!$H307,'ABP REC Calc'!$G$5:$AP$5,0)),'ABP REC Calc'!$C$6:$C$69,'ABP RECs'!$E307,'ABP REC Calc'!$B$6:$B$69,'ABP RECs'!$F307),
IF(AL$4&gt;$G307,AK307*(1-Inputs_ByYear!$D$4),0)),0)</f>
        <v>0</v>
      </c>
      <c r="AM307" s="231">
        <f>IF((AM$4-$G307)&lt;($C307+$B307),IF(AM$4=$G307+$B307,SUMIFS(INDEX('ABP REC Calc'!$G$6:$AP$69,,MATCH('ABP RECs'!$H307,'ABP REC Calc'!$G$5:$AP$5,0)),'ABP REC Calc'!$C$6:$C$69,'ABP RECs'!$E307,'ABP REC Calc'!$B$6:$B$69,'ABP RECs'!$F307),
IF(AM$4&gt;$G307,AL307*(1-Inputs_ByYear!$D$4),0)),0)</f>
        <v>0</v>
      </c>
      <c r="AN307" s="231">
        <f>IF((AN$4-$G307)&lt;($C307+$B307),IF(AN$4=$G307+$B307,SUMIFS(INDEX('ABP REC Calc'!$G$6:$AP$69,,MATCH('ABP RECs'!$H307,'ABP REC Calc'!$G$5:$AP$5,0)),'ABP REC Calc'!$C$6:$C$69,'ABP RECs'!$E307,'ABP REC Calc'!$B$6:$B$69,'ABP RECs'!$F307),
IF(AN$4&gt;$G307,AM307*(1-Inputs_ByYear!$D$4),0)),0)</f>
        <v>0</v>
      </c>
      <c r="AO307" s="231">
        <f>IF((AO$4-$G307)&lt;($C307+$B307),IF(AO$4=$G307+$B307,SUMIFS(INDEX('ABP REC Calc'!$G$6:$AP$69,,MATCH('ABP RECs'!$H307,'ABP REC Calc'!$G$5:$AP$5,0)),'ABP REC Calc'!$C$6:$C$69,'ABP RECs'!$E307,'ABP REC Calc'!$B$6:$B$69,'ABP RECs'!$F307),
IF(AO$4&gt;$G307,AN307*(1-Inputs_ByYear!$D$4),0)),0)</f>
        <v>0</v>
      </c>
      <c r="AP307" s="231">
        <f>IF((AP$4-$G307)&lt;($C307+$B307),IF(AP$4=$G307+$B307,SUMIFS(INDEX('ABP REC Calc'!$G$6:$AP$69,,MATCH('ABP RECs'!$H307,'ABP REC Calc'!$G$5:$AP$5,0)),'ABP REC Calc'!$C$6:$C$69,'ABP RECs'!$E307,'ABP REC Calc'!$B$6:$B$69,'ABP RECs'!$F307),
IF(AP$4&gt;$G307,AO307*(1-Inputs_ByYear!$D$4),0)),0)</f>
        <v>0</v>
      </c>
      <c r="AQ307" s="231">
        <f>IF((AQ$4-$G307)&lt;($C307+$B307),IF(AQ$4=$G307+$B307,SUMIFS(INDEX('ABP REC Calc'!$G$6:$AP$69,,MATCH('ABP RECs'!$H307,'ABP REC Calc'!$G$5:$AP$5,0)),'ABP REC Calc'!$C$6:$C$69,'ABP RECs'!$E307,'ABP REC Calc'!$B$6:$B$69,'ABP RECs'!$F307),
IF(AQ$4&gt;$G307,AP307*(1-Inputs_ByYear!$D$4),0)),0)</f>
        <v>0</v>
      </c>
      <c r="AR307" s="231">
        <f>IF((AR$4-$G307)&lt;($C307+$B307),IF(AR$4=$G307+$B307,SUMIFS(INDEX('ABP REC Calc'!$G$6:$AP$69,,MATCH('ABP RECs'!$H307,'ABP REC Calc'!$G$5:$AP$5,0)),'ABP REC Calc'!$C$6:$C$69,'ABP RECs'!$E307,'ABP REC Calc'!$B$6:$B$69,'ABP RECs'!$F307),
IF(AR$4&gt;$G307,AQ307*(1-Inputs_ByYear!$D$4),0)),0)</f>
        <v>0</v>
      </c>
    </row>
    <row r="308" spans="2:44" ht="14.85" customHeight="1">
      <c r="B308" s="326" cm="1">
        <f t="array" ref="B308">INDEX(Inputs_ByYear!$D$97:$D$102, MATCH('ABP RECs'!$E308, Inputs_ByYear!$B$97:$B$102, 0),)</f>
        <v>0</v>
      </c>
      <c r="C308" s="326" cm="1">
        <f t="array" ref="C308">INDEX(Inputs_ByYear!$D$61:$D$66, MATCH('ABP RECs'!$E308, Inputs_ByYear!$B$61:$B$66,0),)</f>
        <v>15</v>
      </c>
      <c r="D308" s="326" t="str" cm="1">
        <f t="array" ref="D308">INDEX(Inputs_ByYear!$D$106:$D$111, MATCH('ABP RECs'!$E308, Inputs_ByYear!$B$106:$B$111,0),)</f>
        <v>n/a</v>
      </c>
      <c r="E308" s="218" t="s">
        <v>306</v>
      </c>
      <c r="F308" s="215" t="s">
        <v>326</v>
      </c>
      <c r="G308" s="215">
        <f t="shared" si="16"/>
        <v>2031</v>
      </c>
      <c r="H308" s="223" t="s">
        <v>31</v>
      </c>
      <c r="I308" s="231">
        <f>IF((I$4-$G308)&lt;($C308+$B308),IF(I$4=$G308+$B308,SUMIFS(INDEX('ABP REC Calc'!$G$6:$AP$69,,MATCH('ABP RECs'!$H308,'ABP REC Calc'!$G$5:$AP$5,0)),'ABP REC Calc'!$C$6:$C$69,'ABP RECs'!$E308,'ABP REC Calc'!$B$6:$B$69,'ABP RECs'!$F308),
IF(I$4&gt;$G308,H308*(1-Inputs_ByYear!$D$4),0)),0)</f>
        <v>0</v>
      </c>
      <c r="J308" s="231">
        <f>IF((J$4-$G308)&lt;($C308+$B308),IF(J$4=$G308+$B308,SUMIFS(INDEX('ABP REC Calc'!$G$6:$AP$69,,MATCH('ABP RECs'!$H308,'ABP REC Calc'!$G$5:$AP$5,0)),'ABP REC Calc'!$C$6:$C$69,'ABP RECs'!$E308,'ABP REC Calc'!$B$6:$B$69,'ABP RECs'!$F308),
IF(J$4&gt;$G308,I308*(1-Inputs_ByYear!$D$4),0)),0)</f>
        <v>0</v>
      </c>
      <c r="K308" s="231">
        <f>IF((K$4-$G308)&lt;($C308+$B308),IF(K$4=$G308+$B308,SUMIFS(INDEX('ABP REC Calc'!$G$6:$AP$69,,MATCH('ABP RECs'!$H308,'ABP REC Calc'!$G$5:$AP$5,0)),'ABP REC Calc'!$C$6:$C$69,'ABP RECs'!$E308,'ABP REC Calc'!$B$6:$B$69,'ABP RECs'!$F308),
IF(K$4&gt;$G308,J308*(1-Inputs_ByYear!$D$4),0)),0)</f>
        <v>0</v>
      </c>
      <c r="L308" s="231">
        <f>IF((L$4-$G308)&lt;($C308+$B308),IF(L$4=$G308+$B308,SUMIFS(INDEX('ABP REC Calc'!$G$6:$AP$69,,MATCH('ABP RECs'!$H308,'ABP REC Calc'!$G$5:$AP$5,0)),'ABP REC Calc'!$C$6:$C$69,'ABP RECs'!$E308,'ABP REC Calc'!$B$6:$B$69,'ABP RECs'!$F308),
IF(L$4&gt;$G308,K308*(1-Inputs_ByYear!$D$4),0)),0)</f>
        <v>0</v>
      </c>
      <c r="M308" s="231">
        <f>IF((M$4-$G308)&lt;($C308+$B308),IF(M$4=$G308+$B308,SUMIFS(INDEX('ABP REC Calc'!$G$6:$AP$69,,MATCH('ABP RECs'!$H308,'ABP REC Calc'!$G$5:$AP$5,0)),'ABP REC Calc'!$C$6:$C$69,'ABP RECs'!$E308,'ABP REC Calc'!$B$6:$B$69,'ABP RECs'!$F308),
IF(M$4&gt;$G308,L308*(1-Inputs_ByYear!$D$4),0)),0)</f>
        <v>0</v>
      </c>
      <c r="N308" s="231">
        <f>IF((N$4-$G308)&lt;($C308+$B308),IF(N$4=$G308+$B308,SUMIFS(INDEX('ABP REC Calc'!$G$6:$AP$69,,MATCH('ABP RECs'!$H308,'ABP REC Calc'!$G$5:$AP$5,0)),'ABP REC Calc'!$C$6:$C$69,'ABP RECs'!$E308,'ABP REC Calc'!$B$6:$B$69,'ABP RECs'!$F308),
IF(N$4&gt;$G308,M308*(1-Inputs_ByYear!$D$4),0)),0)</f>
        <v>0</v>
      </c>
      <c r="O308" s="231">
        <f>IF((O$4-$G308)&lt;($C308+$B308),IF(O$4=$G308+$B308,SUMIFS(INDEX('ABP REC Calc'!$G$6:$AP$69,,MATCH('ABP RECs'!$H308,'ABP REC Calc'!$G$5:$AP$5,0)),'ABP REC Calc'!$C$6:$C$69,'ABP RECs'!$E308,'ABP REC Calc'!$B$6:$B$69,'ABP RECs'!$F308),
IF(O$4&gt;$G308,N308*(1-Inputs_ByYear!$D$4),0)),0)</f>
        <v>0</v>
      </c>
      <c r="P308" s="231">
        <f>IF((P$4-$G308)&lt;($C308+$B308),IF(P$4=$G308+$B308,SUMIFS(INDEX('ABP REC Calc'!$G$6:$AP$69,,MATCH('ABP RECs'!$H308,'ABP REC Calc'!$G$5:$AP$5,0)),'ABP REC Calc'!$C$6:$C$69,'ABP RECs'!$E308,'ABP REC Calc'!$B$6:$B$69,'ABP RECs'!$F308),
IF(P$4&gt;$G308,O308*(1-Inputs_ByYear!$D$4),0)),0)</f>
        <v>96582.720536046254</v>
      </c>
      <c r="Q308" s="231">
        <f>IF((Q$4-$G308)&lt;($C308+$B308),IF(Q$4=$G308+$B308,SUMIFS(INDEX('ABP REC Calc'!$G$6:$AP$69,,MATCH('ABP RECs'!$H308,'ABP REC Calc'!$G$5:$AP$5,0)),'ABP REC Calc'!$C$6:$C$69,'ABP RECs'!$E308,'ABP REC Calc'!$B$6:$B$69,'ABP RECs'!$F308),
IF(Q$4&gt;$G308,P308*(1-Inputs_ByYear!$D$4),0)),0)</f>
        <v>96099.806933366024</v>
      </c>
      <c r="R308" s="231">
        <f>IF((R$4-$G308)&lt;($C308+$B308),IF(R$4=$G308+$B308,SUMIFS(INDEX('ABP REC Calc'!$G$6:$AP$69,,MATCH('ABP RECs'!$H308,'ABP REC Calc'!$G$5:$AP$5,0)),'ABP REC Calc'!$C$6:$C$69,'ABP RECs'!$E308,'ABP REC Calc'!$B$6:$B$69,'ABP RECs'!$F308),
IF(R$4&gt;$G308,Q308*(1-Inputs_ByYear!$D$4),0)),0)</f>
        <v>95619.30789869919</v>
      </c>
      <c r="S308" s="231">
        <f>IF((S$4-$G308)&lt;($C308+$B308),IF(S$4=$G308+$B308,SUMIFS(INDEX('ABP REC Calc'!$G$6:$AP$69,,MATCH('ABP RECs'!$H308,'ABP REC Calc'!$G$5:$AP$5,0)),'ABP REC Calc'!$C$6:$C$69,'ABP RECs'!$E308,'ABP REC Calc'!$B$6:$B$69,'ABP RECs'!$F308),
IF(S$4&gt;$G308,R308*(1-Inputs_ByYear!$D$4),0)),0)</f>
        <v>95141.211359205699</v>
      </c>
      <c r="T308" s="231">
        <f>IF((T$4-$G308)&lt;($C308+$B308),IF(T$4=$G308+$B308,SUMIFS(INDEX('ABP REC Calc'!$G$6:$AP$69,,MATCH('ABP RECs'!$H308,'ABP REC Calc'!$G$5:$AP$5,0)),'ABP REC Calc'!$C$6:$C$69,'ABP RECs'!$E308,'ABP REC Calc'!$B$6:$B$69,'ABP RECs'!$F308),
IF(T$4&gt;$G308,S308*(1-Inputs_ByYear!$D$4),0)),0)</f>
        <v>94665.505302409671</v>
      </c>
      <c r="U308" s="231">
        <f>IF((U$4-$G308)&lt;($C308+$B308),IF(U$4=$G308+$B308,SUMIFS(INDEX('ABP REC Calc'!$G$6:$AP$69,,MATCH('ABP RECs'!$H308,'ABP REC Calc'!$G$5:$AP$5,0)),'ABP REC Calc'!$C$6:$C$69,'ABP RECs'!$E308,'ABP REC Calc'!$B$6:$B$69,'ABP RECs'!$F308),
IF(U$4&gt;$G308,T308*(1-Inputs_ByYear!$D$4),0)),0)</f>
        <v>94192.177775897624</v>
      </c>
      <c r="V308" s="231">
        <f>IF((V$4-$G308)&lt;($C308+$B308),IF(V$4=$G308+$B308,SUMIFS(INDEX('ABP REC Calc'!$G$6:$AP$69,,MATCH('ABP RECs'!$H308,'ABP REC Calc'!$G$5:$AP$5,0)),'ABP REC Calc'!$C$6:$C$69,'ABP RECs'!$E308,'ABP REC Calc'!$B$6:$B$69,'ABP RECs'!$F308),
IF(V$4&gt;$G308,U308*(1-Inputs_ByYear!$D$4),0)),0)</f>
        <v>93721.216887018134</v>
      </c>
      <c r="W308" s="231">
        <f>IF((W$4-$G308)&lt;($C308+$B308),IF(W$4=$G308+$B308,SUMIFS(INDEX('ABP REC Calc'!$G$6:$AP$69,,MATCH('ABP RECs'!$H308,'ABP REC Calc'!$G$5:$AP$5,0)),'ABP REC Calc'!$C$6:$C$69,'ABP RECs'!$E308,'ABP REC Calc'!$B$6:$B$69,'ABP RECs'!$F308),
IF(W$4&gt;$G308,V308*(1-Inputs_ByYear!$D$4),0)),0)</f>
        <v>93252.610802583047</v>
      </c>
      <c r="X308" s="231">
        <f>IF((X$4-$G308)&lt;($C308+$B308),IF(X$4=$G308+$B308,SUMIFS(INDEX('ABP REC Calc'!$G$6:$AP$69,,MATCH('ABP RECs'!$H308,'ABP REC Calc'!$G$5:$AP$5,0)),'ABP REC Calc'!$C$6:$C$69,'ABP RECs'!$E308,'ABP REC Calc'!$B$6:$B$69,'ABP RECs'!$F308),
IF(X$4&gt;$G308,W308*(1-Inputs_ByYear!$D$4),0)),0)</f>
        <v>92786.34774857013</v>
      </c>
      <c r="Y308" s="231">
        <f>IF((Y$4-$G308)&lt;($C308+$B308),IF(Y$4=$G308+$B308,SUMIFS(INDEX('ABP REC Calc'!$G$6:$AP$69,,MATCH('ABP RECs'!$H308,'ABP REC Calc'!$G$5:$AP$5,0)),'ABP REC Calc'!$C$6:$C$69,'ABP RECs'!$E308,'ABP REC Calc'!$B$6:$B$69,'ABP RECs'!$F308),
IF(Y$4&gt;$G308,X308*(1-Inputs_ByYear!$D$4),0)),0)</f>
        <v>92322.416009827284</v>
      </c>
      <c r="Z308" s="231">
        <f>IF((Z$4-$G308)&lt;($C308+$B308),IF(Z$4=$G308+$B308,SUMIFS(INDEX('ABP REC Calc'!$G$6:$AP$69,,MATCH('ABP RECs'!$H308,'ABP REC Calc'!$G$5:$AP$5,0)),'ABP REC Calc'!$C$6:$C$69,'ABP RECs'!$E308,'ABP REC Calc'!$B$6:$B$69,'ABP RECs'!$F308),
IF(Z$4&gt;$G308,Y308*(1-Inputs_ByYear!$D$4),0)),0)</f>
        <v>91860.803929778151</v>
      </c>
      <c r="AA308" s="231">
        <f>IF((AA$4-$G308)&lt;($C308+$B308),IF(AA$4=$G308+$B308,SUMIFS(INDEX('ABP REC Calc'!$G$6:$AP$69,,MATCH('ABP RECs'!$H308,'ABP REC Calc'!$G$5:$AP$5,0)),'ABP REC Calc'!$C$6:$C$69,'ABP RECs'!$E308,'ABP REC Calc'!$B$6:$B$69,'ABP RECs'!$F308),
IF(AA$4&gt;$G308,Z308*(1-Inputs_ByYear!$D$4),0)),0)</f>
        <v>91401.499910129263</v>
      </c>
      <c r="AB308" s="231">
        <f>IF((AB$4-$G308)&lt;($C308+$B308),IF(AB$4=$G308+$B308,SUMIFS(INDEX('ABP REC Calc'!$G$6:$AP$69,,MATCH('ABP RECs'!$H308,'ABP REC Calc'!$G$5:$AP$5,0)),'ABP REC Calc'!$C$6:$C$69,'ABP RECs'!$E308,'ABP REC Calc'!$B$6:$B$69,'ABP RECs'!$F308),
IF(AB$4&gt;$G308,AA308*(1-Inputs_ByYear!$D$4),0)),0)</f>
        <v>90944.492410578619</v>
      </c>
      <c r="AC308" s="231">
        <f>IF((AC$4-$G308)&lt;($C308+$B308),IF(AC$4=$G308+$B308,SUMIFS(INDEX('ABP REC Calc'!$G$6:$AP$69,,MATCH('ABP RECs'!$H308,'ABP REC Calc'!$G$5:$AP$5,0)),'ABP REC Calc'!$C$6:$C$69,'ABP RECs'!$E308,'ABP REC Calc'!$B$6:$B$69,'ABP RECs'!$F308),
IF(AC$4&gt;$G308,AB308*(1-Inputs_ByYear!$D$4),0)),0)</f>
        <v>90489.769948525733</v>
      </c>
      <c r="AD308" s="231">
        <f>IF((AD$4-$G308)&lt;($C308+$B308),IF(AD$4=$G308+$B308,SUMIFS(INDEX('ABP REC Calc'!$G$6:$AP$69,,MATCH('ABP RECs'!$H308,'ABP REC Calc'!$G$5:$AP$5,0)),'ABP REC Calc'!$C$6:$C$69,'ABP RECs'!$E308,'ABP REC Calc'!$B$6:$B$69,'ABP RECs'!$F308),
IF(AD$4&gt;$G308,AC308*(1-Inputs_ByYear!$D$4),0)),0)</f>
        <v>90037.321098783097</v>
      </c>
      <c r="AE308" s="231">
        <f>IF((AE$4-$G308)&lt;($C308+$B308),IF(AE$4=$G308+$B308,SUMIFS(INDEX('ABP REC Calc'!$G$6:$AP$69,,MATCH('ABP RECs'!$H308,'ABP REC Calc'!$G$5:$AP$5,0)),'ABP REC Calc'!$C$6:$C$69,'ABP RECs'!$E308,'ABP REC Calc'!$B$6:$B$69,'ABP RECs'!$F308),
IF(AE$4&gt;$G308,AD308*(1-Inputs_ByYear!$D$4),0)),0)</f>
        <v>0</v>
      </c>
      <c r="AF308" s="231">
        <f>IF((AF$4-$G308)&lt;($C308+$B308),IF(AF$4=$G308+$B308,SUMIFS(INDEX('ABP REC Calc'!$G$6:$AP$69,,MATCH('ABP RECs'!$H308,'ABP REC Calc'!$G$5:$AP$5,0)),'ABP REC Calc'!$C$6:$C$69,'ABP RECs'!$E308,'ABP REC Calc'!$B$6:$B$69,'ABP RECs'!$F308),
IF(AF$4&gt;$G308,AE308*(1-Inputs_ByYear!$D$4),0)),0)</f>
        <v>0</v>
      </c>
      <c r="AG308" s="231">
        <f>IF((AG$4-$G308)&lt;($C308+$B308),IF(AG$4=$G308+$B308,SUMIFS(INDEX('ABP REC Calc'!$G$6:$AP$69,,MATCH('ABP RECs'!$H308,'ABP REC Calc'!$G$5:$AP$5,0)),'ABP REC Calc'!$C$6:$C$69,'ABP RECs'!$E308,'ABP REC Calc'!$B$6:$B$69,'ABP RECs'!$F308),
IF(AG$4&gt;$G308,AF308*(1-Inputs_ByYear!$D$4),0)),0)</f>
        <v>0</v>
      </c>
      <c r="AH308" s="231">
        <f>IF((AH$4-$G308)&lt;($C308+$B308),IF(AH$4=$G308+$B308,SUMIFS(INDEX('ABP REC Calc'!$G$6:$AP$69,,MATCH('ABP RECs'!$H308,'ABP REC Calc'!$G$5:$AP$5,0)),'ABP REC Calc'!$C$6:$C$69,'ABP RECs'!$E308,'ABP REC Calc'!$B$6:$B$69,'ABP RECs'!$F308),
IF(AH$4&gt;$G308,AG308*(1-Inputs_ByYear!$D$4),0)),0)</f>
        <v>0</v>
      </c>
      <c r="AI308" s="231">
        <f>IF((AI$4-$G308)&lt;($C308+$B308),IF(AI$4=$G308+$B308,SUMIFS(INDEX('ABP REC Calc'!$G$6:$AP$69,,MATCH('ABP RECs'!$H308,'ABP REC Calc'!$G$5:$AP$5,0)),'ABP REC Calc'!$C$6:$C$69,'ABP RECs'!$E308,'ABP REC Calc'!$B$6:$B$69,'ABP RECs'!$F308),
IF(AI$4&gt;$G308,AH308*(1-Inputs_ByYear!$D$4),0)),0)</f>
        <v>0</v>
      </c>
      <c r="AJ308" s="231">
        <f>IF((AJ$4-$G308)&lt;($C308+$B308),IF(AJ$4=$G308+$B308,SUMIFS(INDEX('ABP REC Calc'!$G$6:$AP$69,,MATCH('ABP RECs'!$H308,'ABP REC Calc'!$G$5:$AP$5,0)),'ABP REC Calc'!$C$6:$C$69,'ABP RECs'!$E308,'ABP REC Calc'!$B$6:$B$69,'ABP RECs'!$F308),
IF(AJ$4&gt;$G308,AI308*(1-Inputs_ByYear!$D$4),0)),0)</f>
        <v>0</v>
      </c>
      <c r="AK308" s="231">
        <f>IF((AK$4-$G308)&lt;($C308+$B308),IF(AK$4=$G308+$B308,SUMIFS(INDEX('ABP REC Calc'!$G$6:$AP$69,,MATCH('ABP RECs'!$H308,'ABP REC Calc'!$G$5:$AP$5,0)),'ABP REC Calc'!$C$6:$C$69,'ABP RECs'!$E308,'ABP REC Calc'!$B$6:$B$69,'ABP RECs'!$F308),
IF(AK$4&gt;$G308,AJ308*(1-Inputs_ByYear!$D$4),0)),0)</f>
        <v>0</v>
      </c>
      <c r="AL308" s="231">
        <f>IF((AL$4-$G308)&lt;($C308+$B308),IF(AL$4=$G308+$B308,SUMIFS(INDEX('ABP REC Calc'!$G$6:$AP$69,,MATCH('ABP RECs'!$H308,'ABP REC Calc'!$G$5:$AP$5,0)),'ABP REC Calc'!$C$6:$C$69,'ABP RECs'!$E308,'ABP REC Calc'!$B$6:$B$69,'ABP RECs'!$F308),
IF(AL$4&gt;$G308,AK308*(1-Inputs_ByYear!$D$4),0)),0)</f>
        <v>0</v>
      </c>
      <c r="AM308" s="231">
        <f>IF((AM$4-$G308)&lt;($C308+$B308),IF(AM$4=$G308+$B308,SUMIFS(INDEX('ABP REC Calc'!$G$6:$AP$69,,MATCH('ABP RECs'!$H308,'ABP REC Calc'!$G$5:$AP$5,0)),'ABP REC Calc'!$C$6:$C$69,'ABP RECs'!$E308,'ABP REC Calc'!$B$6:$B$69,'ABP RECs'!$F308),
IF(AM$4&gt;$G308,AL308*(1-Inputs_ByYear!$D$4),0)),0)</f>
        <v>0</v>
      </c>
      <c r="AN308" s="231">
        <f>IF((AN$4-$G308)&lt;($C308+$B308),IF(AN$4=$G308+$B308,SUMIFS(INDEX('ABP REC Calc'!$G$6:$AP$69,,MATCH('ABP RECs'!$H308,'ABP REC Calc'!$G$5:$AP$5,0)),'ABP REC Calc'!$C$6:$C$69,'ABP RECs'!$E308,'ABP REC Calc'!$B$6:$B$69,'ABP RECs'!$F308),
IF(AN$4&gt;$G308,AM308*(1-Inputs_ByYear!$D$4),0)),0)</f>
        <v>0</v>
      </c>
      <c r="AO308" s="231">
        <f>IF((AO$4-$G308)&lt;($C308+$B308),IF(AO$4=$G308+$B308,SUMIFS(INDEX('ABP REC Calc'!$G$6:$AP$69,,MATCH('ABP RECs'!$H308,'ABP REC Calc'!$G$5:$AP$5,0)),'ABP REC Calc'!$C$6:$C$69,'ABP RECs'!$E308,'ABP REC Calc'!$B$6:$B$69,'ABP RECs'!$F308),
IF(AO$4&gt;$G308,AN308*(1-Inputs_ByYear!$D$4),0)),0)</f>
        <v>0</v>
      </c>
      <c r="AP308" s="231">
        <f>IF((AP$4-$G308)&lt;($C308+$B308),IF(AP$4=$G308+$B308,SUMIFS(INDEX('ABP REC Calc'!$G$6:$AP$69,,MATCH('ABP RECs'!$H308,'ABP REC Calc'!$G$5:$AP$5,0)),'ABP REC Calc'!$C$6:$C$69,'ABP RECs'!$E308,'ABP REC Calc'!$B$6:$B$69,'ABP RECs'!$F308),
IF(AP$4&gt;$G308,AO308*(1-Inputs_ByYear!$D$4),0)),0)</f>
        <v>0</v>
      </c>
      <c r="AQ308" s="231">
        <f>IF((AQ$4-$G308)&lt;($C308+$B308),IF(AQ$4=$G308+$B308,SUMIFS(INDEX('ABP REC Calc'!$G$6:$AP$69,,MATCH('ABP RECs'!$H308,'ABP REC Calc'!$G$5:$AP$5,0)),'ABP REC Calc'!$C$6:$C$69,'ABP RECs'!$E308,'ABP REC Calc'!$B$6:$B$69,'ABP RECs'!$F308),
IF(AQ$4&gt;$G308,AP308*(1-Inputs_ByYear!$D$4),0)),0)</f>
        <v>0</v>
      </c>
      <c r="AR308" s="231">
        <f>IF((AR$4-$G308)&lt;($C308+$B308),IF(AR$4=$G308+$B308,SUMIFS(INDEX('ABP REC Calc'!$G$6:$AP$69,,MATCH('ABP RECs'!$H308,'ABP REC Calc'!$G$5:$AP$5,0)),'ABP REC Calc'!$C$6:$C$69,'ABP RECs'!$E308,'ABP REC Calc'!$B$6:$B$69,'ABP RECs'!$F308),
IF(AR$4&gt;$G308,AQ308*(1-Inputs_ByYear!$D$4),0)),0)</f>
        <v>0</v>
      </c>
    </row>
    <row r="309" spans="2:44" ht="14.85" customHeight="1">
      <c r="B309" s="326" cm="1">
        <f t="array" ref="B309">INDEX(Inputs_ByYear!$D$97:$D$102, MATCH('ABP RECs'!$E309, Inputs_ByYear!$B$97:$B$102, 0),)</f>
        <v>0</v>
      </c>
      <c r="C309" s="326" cm="1">
        <f t="array" ref="C309">INDEX(Inputs_ByYear!$D$61:$D$66, MATCH('ABP RECs'!$E309, Inputs_ByYear!$B$61:$B$66,0),)</f>
        <v>15</v>
      </c>
      <c r="D309" s="326" t="str" cm="1">
        <f t="array" ref="D309">INDEX(Inputs_ByYear!$D$106:$D$111, MATCH('ABP RECs'!$E309, Inputs_ByYear!$B$106:$B$111,0),)</f>
        <v>n/a</v>
      </c>
      <c r="E309" s="218" t="s">
        <v>306</v>
      </c>
      <c r="F309" s="215" t="s">
        <v>326</v>
      </c>
      <c r="G309" s="215">
        <f t="shared" si="16"/>
        <v>2032</v>
      </c>
      <c r="H309" s="223" t="s">
        <v>32</v>
      </c>
      <c r="I309" s="231">
        <f>IF((I$4-$G309)&lt;($C309+$B309),IF(I$4=$G309+$B309,SUMIFS(INDEX('ABP REC Calc'!$G$6:$AP$69,,MATCH('ABP RECs'!$H309,'ABP REC Calc'!$G$5:$AP$5,0)),'ABP REC Calc'!$C$6:$C$69,'ABP RECs'!$E309,'ABP REC Calc'!$B$6:$B$69,'ABP RECs'!$F309),
IF(I$4&gt;$G309,H309*(1-Inputs_ByYear!$D$4),0)),0)</f>
        <v>0</v>
      </c>
      <c r="J309" s="231">
        <f>IF((J$4-$G309)&lt;($C309+$B309),IF(J$4=$G309+$B309,SUMIFS(INDEX('ABP REC Calc'!$G$6:$AP$69,,MATCH('ABP RECs'!$H309,'ABP REC Calc'!$G$5:$AP$5,0)),'ABP REC Calc'!$C$6:$C$69,'ABP RECs'!$E309,'ABP REC Calc'!$B$6:$B$69,'ABP RECs'!$F309),
IF(J$4&gt;$G309,I309*(1-Inputs_ByYear!$D$4),0)),0)</f>
        <v>0</v>
      </c>
      <c r="K309" s="231">
        <f>IF((K$4-$G309)&lt;($C309+$B309),IF(K$4=$G309+$B309,SUMIFS(INDEX('ABP REC Calc'!$G$6:$AP$69,,MATCH('ABP RECs'!$H309,'ABP REC Calc'!$G$5:$AP$5,0)),'ABP REC Calc'!$C$6:$C$69,'ABP RECs'!$E309,'ABP REC Calc'!$B$6:$B$69,'ABP RECs'!$F309),
IF(K$4&gt;$G309,J309*(1-Inputs_ByYear!$D$4),0)),0)</f>
        <v>0</v>
      </c>
      <c r="L309" s="231">
        <f>IF((L$4-$G309)&lt;($C309+$B309),IF(L$4=$G309+$B309,SUMIFS(INDEX('ABP REC Calc'!$G$6:$AP$69,,MATCH('ABP RECs'!$H309,'ABP REC Calc'!$G$5:$AP$5,0)),'ABP REC Calc'!$C$6:$C$69,'ABP RECs'!$E309,'ABP REC Calc'!$B$6:$B$69,'ABP RECs'!$F309),
IF(L$4&gt;$G309,K309*(1-Inputs_ByYear!$D$4),0)),0)</f>
        <v>0</v>
      </c>
      <c r="M309" s="231">
        <f>IF((M$4-$G309)&lt;($C309+$B309),IF(M$4=$G309+$B309,SUMIFS(INDEX('ABP REC Calc'!$G$6:$AP$69,,MATCH('ABP RECs'!$H309,'ABP REC Calc'!$G$5:$AP$5,0)),'ABP REC Calc'!$C$6:$C$69,'ABP RECs'!$E309,'ABP REC Calc'!$B$6:$B$69,'ABP RECs'!$F309),
IF(M$4&gt;$G309,L309*(1-Inputs_ByYear!$D$4),0)),0)</f>
        <v>0</v>
      </c>
      <c r="N309" s="231">
        <f>IF((N$4-$G309)&lt;($C309+$B309),IF(N$4=$G309+$B309,SUMIFS(INDEX('ABP REC Calc'!$G$6:$AP$69,,MATCH('ABP RECs'!$H309,'ABP REC Calc'!$G$5:$AP$5,0)),'ABP REC Calc'!$C$6:$C$69,'ABP RECs'!$E309,'ABP REC Calc'!$B$6:$B$69,'ABP RECs'!$F309),
IF(N$4&gt;$G309,M309*(1-Inputs_ByYear!$D$4),0)),0)</f>
        <v>0</v>
      </c>
      <c r="O309" s="231">
        <f>IF((O$4-$G309)&lt;($C309+$B309),IF(O$4=$G309+$B309,SUMIFS(INDEX('ABP REC Calc'!$G$6:$AP$69,,MATCH('ABP RECs'!$H309,'ABP REC Calc'!$G$5:$AP$5,0)),'ABP REC Calc'!$C$6:$C$69,'ABP RECs'!$E309,'ABP REC Calc'!$B$6:$B$69,'ABP RECs'!$F309),
IF(O$4&gt;$G309,N309*(1-Inputs_ByYear!$D$4),0)),0)</f>
        <v>0</v>
      </c>
      <c r="P309" s="231">
        <f>IF((P$4-$G309)&lt;($C309+$B309),IF(P$4=$G309+$B309,SUMIFS(INDEX('ABP REC Calc'!$G$6:$AP$69,,MATCH('ABP RECs'!$H309,'ABP REC Calc'!$G$5:$AP$5,0)),'ABP REC Calc'!$C$6:$C$69,'ABP RECs'!$E309,'ABP REC Calc'!$B$6:$B$69,'ABP RECs'!$F309),
IF(P$4&gt;$G309,O309*(1-Inputs_ByYear!$D$4),0)),0)</f>
        <v>0</v>
      </c>
      <c r="Q309" s="231">
        <f>IF((Q$4-$G309)&lt;($C309+$B309),IF(Q$4=$G309+$B309,SUMIFS(INDEX('ABP REC Calc'!$G$6:$AP$69,,MATCH('ABP RECs'!$H309,'ABP REC Calc'!$G$5:$AP$5,0)),'ABP REC Calc'!$C$6:$C$69,'ABP RECs'!$E309,'ABP REC Calc'!$B$6:$B$69,'ABP RECs'!$F309),
IF(Q$4&gt;$G309,P309*(1-Inputs_ByYear!$D$4),0)),0)</f>
        <v>96582.720536046254</v>
      </c>
      <c r="R309" s="231">
        <f>IF((R$4-$G309)&lt;($C309+$B309),IF(R$4=$G309+$B309,SUMIFS(INDEX('ABP REC Calc'!$G$6:$AP$69,,MATCH('ABP RECs'!$H309,'ABP REC Calc'!$G$5:$AP$5,0)),'ABP REC Calc'!$C$6:$C$69,'ABP RECs'!$E309,'ABP REC Calc'!$B$6:$B$69,'ABP RECs'!$F309),
IF(R$4&gt;$G309,Q309*(1-Inputs_ByYear!$D$4),0)),0)</f>
        <v>96099.806933366024</v>
      </c>
      <c r="S309" s="231">
        <f>IF((S$4-$G309)&lt;($C309+$B309),IF(S$4=$G309+$B309,SUMIFS(INDEX('ABP REC Calc'!$G$6:$AP$69,,MATCH('ABP RECs'!$H309,'ABP REC Calc'!$G$5:$AP$5,0)),'ABP REC Calc'!$C$6:$C$69,'ABP RECs'!$E309,'ABP REC Calc'!$B$6:$B$69,'ABP RECs'!$F309),
IF(S$4&gt;$G309,R309*(1-Inputs_ByYear!$D$4),0)),0)</f>
        <v>95619.30789869919</v>
      </c>
      <c r="T309" s="231">
        <f>IF((T$4-$G309)&lt;($C309+$B309),IF(T$4=$G309+$B309,SUMIFS(INDEX('ABP REC Calc'!$G$6:$AP$69,,MATCH('ABP RECs'!$H309,'ABP REC Calc'!$G$5:$AP$5,0)),'ABP REC Calc'!$C$6:$C$69,'ABP RECs'!$E309,'ABP REC Calc'!$B$6:$B$69,'ABP RECs'!$F309),
IF(T$4&gt;$G309,S309*(1-Inputs_ByYear!$D$4),0)),0)</f>
        <v>95141.211359205699</v>
      </c>
      <c r="U309" s="231">
        <f>IF((U$4-$G309)&lt;($C309+$B309),IF(U$4=$G309+$B309,SUMIFS(INDEX('ABP REC Calc'!$G$6:$AP$69,,MATCH('ABP RECs'!$H309,'ABP REC Calc'!$G$5:$AP$5,0)),'ABP REC Calc'!$C$6:$C$69,'ABP RECs'!$E309,'ABP REC Calc'!$B$6:$B$69,'ABP RECs'!$F309),
IF(U$4&gt;$G309,T309*(1-Inputs_ByYear!$D$4),0)),0)</f>
        <v>94665.505302409671</v>
      </c>
      <c r="V309" s="231">
        <f>IF((V$4-$G309)&lt;($C309+$B309),IF(V$4=$G309+$B309,SUMIFS(INDEX('ABP REC Calc'!$G$6:$AP$69,,MATCH('ABP RECs'!$H309,'ABP REC Calc'!$G$5:$AP$5,0)),'ABP REC Calc'!$C$6:$C$69,'ABP RECs'!$E309,'ABP REC Calc'!$B$6:$B$69,'ABP RECs'!$F309),
IF(V$4&gt;$G309,U309*(1-Inputs_ByYear!$D$4),0)),0)</f>
        <v>94192.177775897624</v>
      </c>
      <c r="W309" s="231">
        <f>IF((W$4-$G309)&lt;($C309+$B309),IF(W$4=$G309+$B309,SUMIFS(INDEX('ABP REC Calc'!$G$6:$AP$69,,MATCH('ABP RECs'!$H309,'ABP REC Calc'!$G$5:$AP$5,0)),'ABP REC Calc'!$C$6:$C$69,'ABP RECs'!$E309,'ABP REC Calc'!$B$6:$B$69,'ABP RECs'!$F309),
IF(W$4&gt;$G309,V309*(1-Inputs_ByYear!$D$4),0)),0)</f>
        <v>93721.216887018134</v>
      </c>
      <c r="X309" s="231">
        <f>IF((X$4-$G309)&lt;($C309+$B309),IF(X$4=$G309+$B309,SUMIFS(INDEX('ABP REC Calc'!$G$6:$AP$69,,MATCH('ABP RECs'!$H309,'ABP REC Calc'!$G$5:$AP$5,0)),'ABP REC Calc'!$C$6:$C$69,'ABP RECs'!$E309,'ABP REC Calc'!$B$6:$B$69,'ABP RECs'!$F309),
IF(X$4&gt;$G309,W309*(1-Inputs_ByYear!$D$4),0)),0)</f>
        <v>93252.610802583047</v>
      </c>
      <c r="Y309" s="231">
        <f>IF((Y$4-$G309)&lt;($C309+$B309),IF(Y$4=$G309+$B309,SUMIFS(INDEX('ABP REC Calc'!$G$6:$AP$69,,MATCH('ABP RECs'!$H309,'ABP REC Calc'!$G$5:$AP$5,0)),'ABP REC Calc'!$C$6:$C$69,'ABP RECs'!$E309,'ABP REC Calc'!$B$6:$B$69,'ABP RECs'!$F309),
IF(Y$4&gt;$G309,X309*(1-Inputs_ByYear!$D$4),0)),0)</f>
        <v>92786.34774857013</v>
      </c>
      <c r="Z309" s="231">
        <f>IF((Z$4-$G309)&lt;($C309+$B309),IF(Z$4=$G309+$B309,SUMIFS(INDEX('ABP REC Calc'!$G$6:$AP$69,,MATCH('ABP RECs'!$H309,'ABP REC Calc'!$G$5:$AP$5,0)),'ABP REC Calc'!$C$6:$C$69,'ABP RECs'!$E309,'ABP REC Calc'!$B$6:$B$69,'ABP RECs'!$F309),
IF(Z$4&gt;$G309,Y309*(1-Inputs_ByYear!$D$4),0)),0)</f>
        <v>92322.416009827284</v>
      </c>
      <c r="AA309" s="231">
        <f>IF((AA$4-$G309)&lt;($C309+$B309),IF(AA$4=$G309+$B309,SUMIFS(INDEX('ABP REC Calc'!$G$6:$AP$69,,MATCH('ABP RECs'!$H309,'ABP REC Calc'!$G$5:$AP$5,0)),'ABP REC Calc'!$C$6:$C$69,'ABP RECs'!$E309,'ABP REC Calc'!$B$6:$B$69,'ABP RECs'!$F309),
IF(AA$4&gt;$G309,Z309*(1-Inputs_ByYear!$D$4),0)),0)</f>
        <v>91860.803929778151</v>
      </c>
      <c r="AB309" s="231">
        <f>IF((AB$4-$G309)&lt;($C309+$B309),IF(AB$4=$G309+$B309,SUMIFS(INDEX('ABP REC Calc'!$G$6:$AP$69,,MATCH('ABP RECs'!$H309,'ABP REC Calc'!$G$5:$AP$5,0)),'ABP REC Calc'!$C$6:$C$69,'ABP RECs'!$E309,'ABP REC Calc'!$B$6:$B$69,'ABP RECs'!$F309),
IF(AB$4&gt;$G309,AA309*(1-Inputs_ByYear!$D$4),0)),0)</f>
        <v>91401.499910129263</v>
      </c>
      <c r="AC309" s="231">
        <f>IF((AC$4-$G309)&lt;($C309+$B309),IF(AC$4=$G309+$B309,SUMIFS(INDEX('ABP REC Calc'!$G$6:$AP$69,,MATCH('ABP RECs'!$H309,'ABP REC Calc'!$G$5:$AP$5,0)),'ABP REC Calc'!$C$6:$C$69,'ABP RECs'!$E309,'ABP REC Calc'!$B$6:$B$69,'ABP RECs'!$F309),
IF(AC$4&gt;$G309,AB309*(1-Inputs_ByYear!$D$4),0)),0)</f>
        <v>90944.492410578619</v>
      </c>
      <c r="AD309" s="231">
        <f>IF((AD$4-$G309)&lt;($C309+$B309),IF(AD$4=$G309+$B309,SUMIFS(INDEX('ABP REC Calc'!$G$6:$AP$69,,MATCH('ABP RECs'!$H309,'ABP REC Calc'!$G$5:$AP$5,0)),'ABP REC Calc'!$C$6:$C$69,'ABP RECs'!$E309,'ABP REC Calc'!$B$6:$B$69,'ABP RECs'!$F309),
IF(AD$4&gt;$G309,AC309*(1-Inputs_ByYear!$D$4),0)),0)</f>
        <v>90489.769948525733</v>
      </c>
      <c r="AE309" s="231">
        <f>IF((AE$4-$G309)&lt;($C309+$B309),IF(AE$4=$G309+$B309,SUMIFS(INDEX('ABP REC Calc'!$G$6:$AP$69,,MATCH('ABP RECs'!$H309,'ABP REC Calc'!$G$5:$AP$5,0)),'ABP REC Calc'!$C$6:$C$69,'ABP RECs'!$E309,'ABP REC Calc'!$B$6:$B$69,'ABP RECs'!$F309),
IF(AE$4&gt;$G309,AD309*(1-Inputs_ByYear!$D$4),0)),0)</f>
        <v>90037.321098783097</v>
      </c>
      <c r="AF309" s="231">
        <f>IF((AF$4-$G309)&lt;($C309+$B309),IF(AF$4=$G309+$B309,SUMIFS(INDEX('ABP REC Calc'!$G$6:$AP$69,,MATCH('ABP RECs'!$H309,'ABP REC Calc'!$G$5:$AP$5,0)),'ABP REC Calc'!$C$6:$C$69,'ABP RECs'!$E309,'ABP REC Calc'!$B$6:$B$69,'ABP RECs'!$F309),
IF(AF$4&gt;$G309,AE309*(1-Inputs_ByYear!$D$4),0)),0)</f>
        <v>0</v>
      </c>
      <c r="AG309" s="231">
        <f>IF((AG$4-$G309)&lt;($C309+$B309),IF(AG$4=$G309+$B309,SUMIFS(INDEX('ABP REC Calc'!$G$6:$AP$69,,MATCH('ABP RECs'!$H309,'ABP REC Calc'!$G$5:$AP$5,0)),'ABP REC Calc'!$C$6:$C$69,'ABP RECs'!$E309,'ABP REC Calc'!$B$6:$B$69,'ABP RECs'!$F309),
IF(AG$4&gt;$G309,AF309*(1-Inputs_ByYear!$D$4),0)),0)</f>
        <v>0</v>
      </c>
      <c r="AH309" s="231">
        <f>IF((AH$4-$G309)&lt;($C309+$B309),IF(AH$4=$G309+$B309,SUMIFS(INDEX('ABP REC Calc'!$G$6:$AP$69,,MATCH('ABP RECs'!$H309,'ABP REC Calc'!$G$5:$AP$5,0)),'ABP REC Calc'!$C$6:$C$69,'ABP RECs'!$E309,'ABP REC Calc'!$B$6:$B$69,'ABP RECs'!$F309),
IF(AH$4&gt;$G309,AG309*(1-Inputs_ByYear!$D$4),0)),0)</f>
        <v>0</v>
      </c>
      <c r="AI309" s="231">
        <f>IF((AI$4-$G309)&lt;($C309+$B309),IF(AI$4=$G309+$B309,SUMIFS(INDEX('ABP REC Calc'!$G$6:$AP$69,,MATCH('ABP RECs'!$H309,'ABP REC Calc'!$G$5:$AP$5,0)),'ABP REC Calc'!$C$6:$C$69,'ABP RECs'!$E309,'ABP REC Calc'!$B$6:$B$69,'ABP RECs'!$F309),
IF(AI$4&gt;$G309,AH309*(1-Inputs_ByYear!$D$4),0)),0)</f>
        <v>0</v>
      </c>
      <c r="AJ309" s="231">
        <f>IF((AJ$4-$G309)&lt;($C309+$B309),IF(AJ$4=$G309+$B309,SUMIFS(INDEX('ABP REC Calc'!$G$6:$AP$69,,MATCH('ABP RECs'!$H309,'ABP REC Calc'!$G$5:$AP$5,0)),'ABP REC Calc'!$C$6:$C$69,'ABP RECs'!$E309,'ABP REC Calc'!$B$6:$B$69,'ABP RECs'!$F309),
IF(AJ$4&gt;$G309,AI309*(1-Inputs_ByYear!$D$4),0)),0)</f>
        <v>0</v>
      </c>
      <c r="AK309" s="231">
        <f>IF((AK$4-$G309)&lt;($C309+$B309),IF(AK$4=$G309+$B309,SUMIFS(INDEX('ABP REC Calc'!$G$6:$AP$69,,MATCH('ABP RECs'!$H309,'ABP REC Calc'!$G$5:$AP$5,0)),'ABP REC Calc'!$C$6:$C$69,'ABP RECs'!$E309,'ABP REC Calc'!$B$6:$B$69,'ABP RECs'!$F309),
IF(AK$4&gt;$G309,AJ309*(1-Inputs_ByYear!$D$4),0)),0)</f>
        <v>0</v>
      </c>
      <c r="AL309" s="231">
        <f>IF((AL$4-$G309)&lt;($C309+$B309),IF(AL$4=$G309+$B309,SUMIFS(INDEX('ABP REC Calc'!$G$6:$AP$69,,MATCH('ABP RECs'!$H309,'ABP REC Calc'!$G$5:$AP$5,0)),'ABP REC Calc'!$C$6:$C$69,'ABP RECs'!$E309,'ABP REC Calc'!$B$6:$B$69,'ABP RECs'!$F309),
IF(AL$4&gt;$G309,AK309*(1-Inputs_ByYear!$D$4),0)),0)</f>
        <v>0</v>
      </c>
      <c r="AM309" s="231">
        <f>IF((AM$4-$G309)&lt;($C309+$B309),IF(AM$4=$G309+$B309,SUMIFS(INDEX('ABP REC Calc'!$G$6:$AP$69,,MATCH('ABP RECs'!$H309,'ABP REC Calc'!$G$5:$AP$5,0)),'ABP REC Calc'!$C$6:$C$69,'ABP RECs'!$E309,'ABP REC Calc'!$B$6:$B$69,'ABP RECs'!$F309),
IF(AM$4&gt;$G309,AL309*(1-Inputs_ByYear!$D$4),0)),0)</f>
        <v>0</v>
      </c>
      <c r="AN309" s="231">
        <f>IF((AN$4-$G309)&lt;($C309+$B309),IF(AN$4=$G309+$B309,SUMIFS(INDEX('ABP REC Calc'!$G$6:$AP$69,,MATCH('ABP RECs'!$H309,'ABP REC Calc'!$G$5:$AP$5,0)),'ABP REC Calc'!$C$6:$C$69,'ABP RECs'!$E309,'ABP REC Calc'!$B$6:$B$69,'ABP RECs'!$F309),
IF(AN$4&gt;$G309,AM309*(1-Inputs_ByYear!$D$4),0)),0)</f>
        <v>0</v>
      </c>
      <c r="AO309" s="231">
        <f>IF((AO$4-$G309)&lt;($C309+$B309),IF(AO$4=$G309+$B309,SUMIFS(INDEX('ABP REC Calc'!$G$6:$AP$69,,MATCH('ABP RECs'!$H309,'ABP REC Calc'!$G$5:$AP$5,0)),'ABP REC Calc'!$C$6:$C$69,'ABP RECs'!$E309,'ABP REC Calc'!$B$6:$B$69,'ABP RECs'!$F309),
IF(AO$4&gt;$G309,AN309*(1-Inputs_ByYear!$D$4),0)),0)</f>
        <v>0</v>
      </c>
      <c r="AP309" s="231">
        <f>IF((AP$4-$G309)&lt;($C309+$B309),IF(AP$4=$G309+$B309,SUMIFS(INDEX('ABP REC Calc'!$G$6:$AP$69,,MATCH('ABP RECs'!$H309,'ABP REC Calc'!$G$5:$AP$5,0)),'ABP REC Calc'!$C$6:$C$69,'ABP RECs'!$E309,'ABP REC Calc'!$B$6:$B$69,'ABP RECs'!$F309),
IF(AP$4&gt;$G309,AO309*(1-Inputs_ByYear!$D$4),0)),0)</f>
        <v>0</v>
      </c>
      <c r="AQ309" s="231">
        <f>IF((AQ$4-$G309)&lt;($C309+$B309),IF(AQ$4=$G309+$B309,SUMIFS(INDEX('ABP REC Calc'!$G$6:$AP$69,,MATCH('ABP RECs'!$H309,'ABP REC Calc'!$G$5:$AP$5,0)),'ABP REC Calc'!$C$6:$C$69,'ABP RECs'!$E309,'ABP REC Calc'!$B$6:$B$69,'ABP RECs'!$F309),
IF(AQ$4&gt;$G309,AP309*(1-Inputs_ByYear!$D$4),0)),0)</f>
        <v>0</v>
      </c>
      <c r="AR309" s="231">
        <f>IF((AR$4-$G309)&lt;($C309+$B309),IF(AR$4=$G309+$B309,SUMIFS(INDEX('ABP REC Calc'!$G$6:$AP$69,,MATCH('ABP RECs'!$H309,'ABP REC Calc'!$G$5:$AP$5,0)),'ABP REC Calc'!$C$6:$C$69,'ABP RECs'!$E309,'ABP REC Calc'!$B$6:$B$69,'ABP RECs'!$F309),
IF(AR$4&gt;$G309,AQ309*(1-Inputs_ByYear!$D$4),0)),0)</f>
        <v>0</v>
      </c>
    </row>
    <row r="310" spans="2:44" ht="14.85" customHeight="1">
      <c r="B310" s="326" cm="1">
        <f t="array" ref="B310">INDEX(Inputs_ByYear!$D$97:$D$102, MATCH('ABP RECs'!$E310, Inputs_ByYear!$B$97:$B$102, 0),)</f>
        <v>0</v>
      </c>
      <c r="C310" s="326" cm="1">
        <f t="array" ref="C310">INDEX(Inputs_ByYear!$D$61:$D$66, MATCH('ABP RECs'!$E310, Inputs_ByYear!$B$61:$B$66,0),)</f>
        <v>15</v>
      </c>
      <c r="D310" s="326" t="str" cm="1">
        <f t="array" ref="D310">INDEX(Inputs_ByYear!$D$106:$D$111, MATCH('ABP RECs'!$E310, Inputs_ByYear!$B$106:$B$111,0),)</f>
        <v>n/a</v>
      </c>
      <c r="E310" s="218" t="s">
        <v>306</v>
      </c>
      <c r="F310" s="215" t="s">
        <v>326</v>
      </c>
      <c r="G310" s="215">
        <f t="shared" si="16"/>
        <v>2033</v>
      </c>
      <c r="H310" s="223" t="s">
        <v>33</v>
      </c>
      <c r="I310" s="231">
        <f>IF((I$4-$G310)&lt;($C310+$B310),IF(I$4=$G310+$B310,SUMIFS(INDEX('ABP REC Calc'!$G$6:$AP$69,,MATCH('ABP RECs'!$H310,'ABP REC Calc'!$G$5:$AP$5,0)),'ABP REC Calc'!$C$6:$C$69,'ABP RECs'!$E310,'ABP REC Calc'!$B$6:$B$69,'ABP RECs'!$F310),
IF(I$4&gt;$G310,H310*(1-Inputs_ByYear!$D$4),0)),0)</f>
        <v>0</v>
      </c>
      <c r="J310" s="231">
        <f>IF((J$4-$G310)&lt;($C310+$B310),IF(J$4=$G310+$B310,SUMIFS(INDEX('ABP REC Calc'!$G$6:$AP$69,,MATCH('ABP RECs'!$H310,'ABP REC Calc'!$G$5:$AP$5,0)),'ABP REC Calc'!$C$6:$C$69,'ABP RECs'!$E310,'ABP REC Calc'!$B$6:$B$69,'ABP RECs'!$F310),
IF(J$4&gt;$G310,I310*(1-Inputs_ByYear!$D$4),0)),0)</f>
        <v>0</v>
      </c>
      <c r="K310" s="231">
        <f>IF((K$4-$G310)&lt;($C310+$B310),IF(K$4=$G310+$B310,SUMIFS(INDEX('ABP REC Calc'!$G$6:$AP$69,,MATCH('ABP RECs'!$H310,'ABP REC Calc'!$G$5:$AP$5,0)),'ABP REC Calc'!$C$6:$C$69,'ABP RECs'!$E310,'ABP REC Calc'!$B$6:$B$69,'ABP RECs'!$F310),
IF(K$4&gt;$G310,J310*(1-Inputs_ByYear!$D$4),0)),0)</f>
        <v>0</v>
      </c>
      <c r="L310" s="231">
        <f>IF((L$4-$G310)&lt;($C310+$B310),IF(L$4=$G310+$B310,SUMIFS(INDEX('ABP REC Calc'!$G$6:$AP$69,,MATCH('ABP RECs'!$H310,'ABP REC Calc'!$G$5:$AP$5,0)),'ABP REC Calc'!$C$6:$C$69,'ABP RECs'!$E310,'ABP REC Calc'!$B$6:$B$69,'ABP RECs'!$F310),
IF(L$4&gt;$G310,K310*(1-Inputs_ByYear!$D$4),0)),0)</f>
        <v>0</v>
      </c>
      <c r="M310" s="231">
        <f>IF((M$4-$G310)&lt;($C310+$B310),IF(M$4=$G310+$B310,SUMIFS(INDEX('ABP REC Calc'!$G$6:$AP$69,,MATCH('ABP RECs'!$H310,'ABP REC Calc'!$G$5:$AP$5,0)),'ABP REC Calc'!$C$6:$C$69,'ABP RECs'!$E310,'ABP REC Calc'!$B$6:$B$69,'ABP RECs'!$F310),
IF(M$4&gt;$G310,L310*(1-Inputs_ByYear!$D$4),0)),0)</f>
        <v>0</v>
      </c>
      <c r="N310" s="231">
        <f>IF((N$4-$G310)&lt;($C310+$B310),IF(N$4=$G310+$B310,SUMIFS(INDEX('ABP REC Calc'!$G$6:$AP$69,,MATCH('ABP RECs'!$H310,'ABP REC Calc'!$G$5:$AP$5,0)),'ABP REC Calc'!$C$6:$C$69,'ABP RECs'!$E310,'ABP REC Calc'!$B$6:$B$69,'ABP RECs'!$F310),
IF(N$4&gt;$G310,M310*(1-Inputs_ByYear!$D$4),0)),0)</f>
        <v>0</v>
      </c>
      <c r="O310" s="231">
        <f>IF((O$4-$G310)&lt;($C310+$B310),IF(O$4=$G310+$B310,SUMIFS(INDEX('ABP REC Calc'!$G$6:$AP$69,,MATCH('ABP RECs'!$H310,'ABP REC Calc'!$G$5:$AP$5,0)),'ABP REC Calc'!$C$6:$C$69,'ABP RECs'!$E310,'ABP REC Calc'!$B$6:$B$69,'ABP RECs'!$F310),
IF(O$4&gt;$G310,N310*(1-Inputs_ByYear!$D$4),0)),0)</f>
        <v>0</v>
      </c>
      <c r="P310" s="231">
        <f>IF((P$4-$G310)&lt;($C310+$B310),IF(P$4=$G310+$B310,SUMIFS(INDEX('ABP REC Calc'!$G$6:$AP$69,,MATCH('ABP RECs'!$H310,'ABP REC Calc'!$G$5:$AP$5,0)),'ABP REC Calc'!$C$6:$C$69,'ABP RECs'!$E310,'ABP REC Calc'!$B$6:$B$69,'ABP RECs'!$F310),
IF(P$4&gt;$G310,O310*(1-Inputs_ByYear!$D$4),0)),0)</f>
        <v>0</v>
      </c>
      <c r="Q310" s="231">
        <f>IF((Q$4-$G310)&lt;($C310+$B310),IF(Q$4=$G310+$B310,SUMIFS(INDEX('ABP REC Calc'!$G$6:$AP$69,,MATCH('ABP RECs'!$H310,'ABP REC Calc'!$G$5:$AP$5,0)),'ABP REC Calc'!$C$6:$C$69,'ABP RECs'!$E310,'ABP REC Calc'!$B$6:$B$69,'ABP RECs'!$F310),
IF(Q$4&gt;$G310,P310*(1-Inputs_ByYear!$D$4),0)),0)</f>
        <v>0</v>
      </c>
      <c r="R310" s="231">
        <f>IF((R$4-$G310)&lt;($C310+$B310),IF(R$4=$G310+$B310,SUMIFS(INDEX('ABP REC Calc'!$G$6:$AP$69,,MATCH('ABP RECs'!$H310,'ABP REC Calc'!$G$5:$AP$5,0)),'ABP REC Calc'!$C$6:$C$69,'ABP RECs'!$E310,'ABP REC Calc'!$B$6:$B$69,'ABP RECs'!$F310),
IF(R$4&gt;$G310,Q310*(1-Inputs_ByYear!$D$4),0)),0)</f>
        <v>96582.720536046254</v>
      </c>
      <c r="S310" s="231">
        <f>IF((S$4-$G310)&lt;($C310+$B310),IF(S$4=$G310+$B310,SUMIFS(INDEX('ABP REC Calc'!$G$6:$AP$69,,MATCH('ABP RECs'!$H310,'ABP REC Calc'!$G$5:$AP$5,0)),'ABP REC Calc'!$C$6:$C$69,'ABP RECs'!$E310,'ABP REC Calc'!$B$6:$B$69,'ABP RECs'!$F310),
IF(S$4&gt;$G310,R310*(1-Inputs_ByYear!$D$4),0)),0)</f>
        <v>96099.806933366024</v>
      </c>
      <c r="T310" s="231">
        <f>IF((T$4-$G310)&lt;($C310+$B310),IF(T$4=$G310+$B310,SUMIFS(INDEX('ABP REC Calc'!$G$6:$AP$69,,MATCH('ABP RECs'!$H310,'ABP REC Calc'!$G$5:$AP$5,0)),'ABP REC Calc'!$C$6:$C$69,'ABP RECs'!$E310,'ABP REC Calc'!$B$6:$B$69,'ABP RECs'!$F310),
IF(T$4&gt;$G310,S310*(1-Inputs_ByYear!$D$4),0)),0)</f>
        <v>95619.30789869919</v>
      </c>
      <c r="U310" s="231">
        <f>IF((U$4-$G310)&lt;($C310+$B310),IF(U$4=$G310+$B310,SUMIFS(INDEX('ABP REC Calc'!$G$6:$AP$69,,MATCH('ABP RECs'!$H310,'ABP REC Calc'!$G$5:$AP$5,0)),'ABP REC Calc'!$C$6:$C$69,'ABP RECs'!$E310,'ABP REC Calc'!$B$6:$B$69,'ABP RECs'!$F310),
IF(U$4&gt;$G310,T310*(1-Inputs_ByYear!$D$4),0)),0)</f>
        <v>95141.211359205699</v>
      </c>
      <c r="V310" s="231">
        <f>IF((V$4-$G310)&lt;($C310+$B310),IF(V$4=$G310+$B310,SUMIFS(INDEX('ABP REC Calc'!$G$6:$AP$69,,MATCH('ABP RECs'!$H310,'ABP REC Calc'!$G$5:$AP$5,0)),'ABP REC Calc'!$C$6:$C$69,'ABP RECs'!$E310,'ABP REC Calc'!$B$6:$B$69,'ABP RECs'!$F310),
IF(V$4&gt;$G310,U310*(1-Inputs_ByYear!$D$4),0)),0)</f>
        <v>94665.505302409671</v>
      </c>
      <c r="W310" s="231">
        <f>IF((W$4-$G310)&lt;($C310+$B310),IF(W$4=$G310+$B310,SUMIFS(INDEX('ABP REC Calc'!$G$6:$AP$69,,MATCH('ABP RECs'!$H310,'ABP REC Calc'!$G$5:$AP$5,0)),'ABP REC Calc'!$C$6:$C$69,'ABP RECs'!$E310,'ABP REC Calc'!$B$6:$B$69,'ABP RECs'!$F310),
IF(W$4&gt;$G310,V310*(1-Inputs_ByYear!$D$4),0)),0)</f>
        <v>94192.177775897624</v>
      </c>
      <c r="X310" s="231">
        <f>IF((X$4-$G310)&lt;($C310+$B310),IF(X$4=$G310+$B310,SUMIFS(INDEX('ABP REC Calc'!$G$6:$AP$69,,MATCH('ABP RECs'!$H310,'ABP REC Calc'!$G$5:$AP$5,0)),'ABP REC Calc'!$C$6:$C$69,'ABP RECs'!$E310,'ABP REC Calc'!$B$6:$B$69,'ABP RECs'!$F310),
IF(X$4&gt;$G310,W310*(1-Inputs_ByYear!$D$4),0)),0)</f>
        <v>93721.216887018134</v>
      </c>
      <c r="Y310" s="231">
        <f>IF((Y$4-$G310)&lt;($C310+$B310),IF(Y$4=$G310+$B310,SUMIFS(INDEX('ABP REC Calc'!$G$6:$AP$69,,MATCH('ABP RECs'!$H310,'ABP REC Calc'!$G$5:$AP$5,0)),'ABP REC Calc'!$C$6:$C$69,'ABP RECs'!$E310,'ABP REC Calc'!$B$6:$B$69,'ABP RECs'!$F310),
IF(Y$4&gt;$G310,X310*(1-Inputs_ByYear!$D$4),0)),0)</f>
        <v>93252.610802583047</v>
      </c>
      <c r="Z310" s="231">
        <f>IF((Z$4-$G310)&lt;($C310+$B310),IF(Z$4=$G310+$B310,SUMIFS(INDEX('ABP REC Calc'!$G$6:$AP$69,,MATCH('ABP RECs'!$H310,'ABP REC Calc'!$G$5:$AP$5,0)),'ABP REC Calc'!$C$6:$C$69,'ABP RECs'!$E310,'ABP REC Calc'!$B$6:$B$69,'ABP RECs'!$F310),
IF(Z$4&gt;$G310,Y310*(1-Inputs_ByYear!$D$4),0)),0)</f>
        <v>92786.34774857013</v>
      </c>
      <c r="AA310" s="231">
        <f>IF((AA$4-$G310)&lt;($C310+$B310),IF(AA$4=$G310+$B310,SUMIFS(INDEX('ABP REC Calc'!$G$6:$AP$69,,MATCH('ABP RECs'!$H310,'ABP REC Calc'!$G$5:$AP$5,0)),'ABP REC Calc'!$C$6:$C$69,'ABP RECs'!$E310,'ABP REC Calc'!$B$6:$B$69,'ABP RECs'!$F310),
IF(AA$4&gt;$G310,Z310*(1-Inputs_ByYear!$D$4),0)),0)</f>
        <v>92322.416009827284</v>
      </c>
      <c r="AB310" s="231">
        <f>IF((AB$4-$G310)&lt;($C310+$B310),IF(AB$4=$G310+$B310,SUMIFS(INDEX('ABP REC Calc'!$G$6:$AP$69,,MATCH('ABP RECs'!$H310,'ABP REC Calc'!$G$5:$AP$5,0)),'ABP REC Calc'!$C$6:$C$69,'ABP RECs'!$E310,'ABP REC Calc'!$B$6:$B$69,'ABP RECs'!$F310),
IF(AB$4&gt;$G310,AA310*(1-Inputs_ByYear!$D$4),0)),0)</f>
        <v>91860.803929778151</v>
      </c>
      <c r="AC310" s="231">
        <f>IF((AC$4-$G310)&lt;($C310+$B310),IF(AC$4=$G310+$B310,SUMIFS(INDEX('ABP REC Calc'!$G$6:$AP$69,,MATCH('ABP RECs'!$H310,'ABP REC Calc'!$G$5:$AP$5,0)),'ABP REC Calc'!$C$6:$C$69,'ABP RECs'!$E310,'ABP REC Calc'!$B$6:$B$69,'ABP RECs'!$F310),
IF(AC$4&gt;$G310,AB310*(1-Inputs_ByYear!$D$4),0)),0)</f>
        <v>91401.499910129263</v>
      </c>
      <c r="AD310" s="231">
        <f>IF((AD$4-$G310)&lt;($C310+$B310),IF(AD$4=$G310+$B310,SUMIFS(INDEX('ABP REC Calc'!$G$6:$AP$69,,MATCH('ABP RECs'!$H310,'ABP REC Calc'!$G$5:$AP$5,0)),'ABP REC Calc'!$C$6:$C$69,'ABP RECs'!$E310,'ABP REC Calc'!$B$6:$B$69,'ABP RECs'!$F310),
IF(AD$4&gt;$G310,AC310*(1-Inputs_ByYear!$D$4),0)),0)</f>
        <v>90944.492410578619</v>
      </c>
      <c r="AE310" s="231">
        <f>IF((AE$4-$G310)&lt;($C310+$B310),IF(AE$4=$G310+$B310,SUMIFS(INDEX('ABP REC Calc'!$G$6:$AP$69,,MATCH('ABP RECs'!$H310,'ABP REC Calc'!$G$5:$AP$5,0)),'ABP REC Calc'!$C$6:$C$69,'ABP RECs'!$E310,'ABP REC Calc'!$B$6:$B$69,'ABP RECs'!$F310),
IF(AE$4&gt;$G310,AD310*(1-Inputs_ByYear!$D$4),0)),0)</f>
        <v>90489.769948525733</v>
      </c>
      <c r="AF310" s="231">
        <f>IF((AF$4-$G310)&lt;($C310+$B310),IF(AF$4=$G310+$B310,SUMIFS(INDEX('ABP REC Calc'!$G$6:$AP$69,,MATCH('ABP RECs'!$H310,'ABP REC Calc'!$G$5:$AP$5,0)),'ABP REC Calc'!$C$6:$C$69,'ABP RECs'!$E310,'ABP REC Calc'!$B$6:$B$69,'ABP RECs'!$F310),
IF(AF$4&gt;$G310,AE310*(1-Inputs_ByYear!$D$4),0)),0)</f>
        <v>90037.321098783097</v>
      </c>
      <c r="AG310" s="231">
        <f>IF((AG$4-$G310)&lt;($C310+$B310),IF(AG$4=$G310+$B310,SUMIFS(INDEX('ABP REC Calc'!$G$6:$AP$69,,MATCH('ABP RECs'!$H310,'ABP REC Calc'!$G$5:$AP$5,0)),'ABP REC Calc'!$C$6:$C$69,'ABP RECs'!$E310,'ABP REC Calc'!$B$6:$B$69,'ABP RECs'!$F310),
IF(AG$4&gt;$G310,AF310*(1-Inputs_ByYear!$D$4),0)),0)</f>
        <v>0</v>
      </c>
      <c r="AH310" s="231">
        <f>IF((AH$4-$G310)&lt;($C310+$B310),IF(AH$4=$G310+$B310,SUMIFS(INDEX('ABP REC Calc'!$G$6:$AP$69,,MATCH('ABP RECs'!$H310,'ABP REC Calc'!$G$5:$AP$5,0)),'ABP REC Calc'!$C$6:$C$69,'ABP RECs'!$E310,'ABP REC Calc'!$B$6:$B$69,'ABP RECs'!$F310),
IF(AH$4&gt;$G310,AG310*(1-Inputs_ByYear!$D$4),0)),0)</f>
        <v>0</v>
      </c>
      <c r="AI310" s="231">
        <f>IF((AI$4-$G310)&lt;($C310+$B310),IF(AI$4=$G310+$B310,SUMIFS(INDEX('ABP REC Calc'!$G$6:$AP$69,,MATCH('ABP RECs'!$H310,'ABP REC Calc'!$G$5:$AP$5,0)),'ABP REC Calc'!$C$6:$C$69,'ABP RECs'!$E310,'ABP REC Calc'!$B$6:$B$69,'ABP RECs'!$F310),
IF(AI$4&gt;$G310,AH310*(1-Inputs_ByYear!$D$4),0)),0)</f>
        <v>0</v>
      </c>
      <c r="AJ310" s="231">
        <f>IF((AJ$4-$G310)&lt;($C310+$B310),IF(AJ$4=$G310+$B310,SUMIFS(INDEX('ABP REC Calc'!$G$6:$AP$69,,MATCH('ABP RECs'!$H310,'ABP REC Calc'!$G$5:$AP$5,0)),'ABP REC Calc'!$C$6:$C$69,'ABP RECs'!$E310,'ABP REC Calc'!$B$6:$B$69,'ABP RECs'!$F310),
IF(AJ$4&gt;$G310,AI310*(1-Inputs_ByYear!$D$4),0)),0)</f>
        <v>0</v>
      </c>
      <c r="AK310" s="231">
        <f>IF((AK$4-$G310)&lt;($C310+$B310),IF(AK$4=$G310+$B310,SUMIFS(INDEX('ABP REC Calc'!$G$6:$AP$69,,MATCH('ABP RECs'!$H310,'ABP REC Calc'!$G$5:$AP$5,0)),'ABP REC Calc'!$C$6:$C$69,'ABP RECs'!$E310,'ABP REC Calc'!$B$6:$B$69,'ABP RECs'!$F310),
IF(AK$4&gt;$G310,AJ310*(1-Inputs_ByYear!$D$4),0)),0)</f>
        <v>0</v>
      </c>
      <c r="AL310" s="231">
        <f>IF((AL$4-$G310)&lt;($C310+$B310),IF(AL$4=$G310+$B310,SUMIFS(INDEX('ABP REC Calc'!$G$6:$AP$69,,MATCH('ABP RECs'!$H310,'ABP REC Calc'!$G$5:$AP$5,0)),'ABP REC Calc'!$C$6:$C$69,'ABP RECs'!$E310,'ABP REC Calc'!$B$6:$B$69,'ABP RECs'!$F310),
IF(AL$4&gt;$G310,AK310*(1-Inputs_ByYear!$D$4),0)),0)</f>
        <v>0</v>
      </c>
      <c r="AM310" s="231">
        <f>IF((AM$4-$G310)&lt;($C310+$B310),IF(AM$4=$G310+$B310,SUMIFS(INDEX('ABP REC Calc'!$G$6:$AP$69,,MATCH('ABP RECs'!$H310,'ABP REC Calc'!$G$5:$AP$5,0)),'ABP REC Calc'!$C$6:$C$69,'ABP RECs'!$E310,'ABP REC Calc'!$B$6:$B$69,'ABP RECs'!$F310),
IF(AM$4&gt;$G310,AL310*(1-Inputs_ByYear!$D$4),0)),0)</f>
        <v>0</v>
      </c>
      <c r="AN310" s="231">
        <f>IF((AN$4-$G310)&lt;($C310+$B310),IF(AN$4=$G310+$B310,SUMIFS(INDEX('ABP REC Calc'!$G$6:$AP$69,,MATCH('ABP RECs'!$H310,'ABP REC Calc'!$G$5:$AP$5,0)),'ABP REC Calc'!$C$6:$C$69,'ABP RECs'!$E310,'ABP REC Calc'!$B$6:$B$69,'ABP RECs'!$F310),
IF(AN$4&gt;$G310,AM310*(1-Inputs_ByYear!$D$4),0)),0)</f>
        <v>0</v>
      </c>
      <c r="AO310" s="231">
        <f>IF((AO$4-$G310)&lt;($C310+$B310),IF(AO$4=$G310+$B310,SUMIFS(INDEX('ABP REC Calc'!$G$6:$AP$69,,MATCH('ABP RECs'!$H310,'ABP REC Calc'!$G$5:$AP$5,0)),'ABP REC Calc'!$C$6:$C$69,'ABP RECs'!$E310,'ABP REC Calc'!$B$6:$B$69,'ABP RECs'!$F310),
IF(AO$4&gt;$G310,AN310*(1-Inputs_ByYear!$D$4),0)),0)</f>
        <v>0</v>
      </c>
      <c r="AP310" s="231">
        <f>IF((AP$4-$G310)&lt;($C310+$B310),IF(AP$4=$G310+$B310,SUMIFS(INDEX('ABP REC Calc'!$G$6:$AP$69,,MATCH('ABP RECs'!$H310,'ABP REC Calc'!$G$5:$AP$5,0)),'ABP REC Calc'!$C$6:$C$69,'ABP RECs'!$E310,'ABP REC Calc'!$B$6:$B$69,'ABP RECs'!$F310),
IF(AP$4&gt;$G310,AO310*(1-Inputs_ByYear!$D$4),0)),0)</f>
        <v>0</v>
      </c>
      <c r="AQ310" s="231">
        <f>IF((AQ$4-$G310)&lt;($C310+$B310),IF(AQ$4=$G310+$B310,SUMIFS(INDEX('ABP REC Calc'!$G$6:$AP$69,,MATCH('ABP RECs'!$H310,'ABP REC Calc'!$G$5:$AP$5,0)),'ABP REC Calc'!$C$6:$C$69,'ABP RECs'!$E310,'ABP REC Calc'!$B$6:$B$69,'ABP RECs'!$F310),
IF(AQ$4&gt;$G310,AP310*(1-Inputs_ByYear!$D$4),0)),0)</f>
        <v>0</v>
      </c>
      <c r="AR310" s="231">
        <f>IF((AR$4-$G310)&lt;($C310+$B310),IF(AR$4=$G310+$B310,SUMIFS(INDEX('ABP REC Calc'!$G$6:$AP$69,,MATCH('ABP RECs'!$H310,'ABP REC Calc'!$G$5:$AP$5,0)),'ABP REC Calc'!$C$6:$C$69,'ABP RECs'!$E310,'ABP REC Calc'!$B$6:$B$69,'ABP RECs'!$F310),
IF(AR$4&gt;$G310,AQ310*(1-Inputs_ByYear!$D$4),0)),0)</f>
        <v>0</v>
      </c>
    </row>
    <row r="311" spans="2:44" ht="14.85" customHeight="1">
      <c r="B311" s="326" cm="1">
        <f t="array" ref="B311">INDEX(Inputs_ByYear!$D$97:$D$102, MATCH('ABP RECs'!$E311, Inputs_ByYear!$B$97:$B$102, 0),)</f>
        <v>0</v>
      </c>
      <c r="C311" s="326" cm="1">
        <f t="array" ref="C311">INDEX(Inputs_ByYear!$D$61:$D$66, MATCH('ABP RECs'!$E311, Inputs_ByYear!$B$61:$B$66,0),)</f>
        <v>15</v>
      </c>
      <c r="D311" s="326" t="str" cm="1">
        <f t="array" ref="D311">INDEX(Inputs_ByYear!$D$106:$D$111, MATCH('ABP RECs'!$E311, Inputs_ByYear!$B$106:$B$111,0),)</f>
        <v>n/a</v>
      </c>
      <c r="E311" s="218" t="s">
        <v>306</v>
      </c>
      <c r="F311" s="215" t="s">
        <v>326</v>
      </c>
      <c r="G311" s="215">
        <f t="shared" si="16"/>
        <v>2034</v>
      </c>
      <c r="H311" s="223" t="s">
        <v>34</v>
      </c>
      <c r="I311" s="231">
        <f>IF((I$4-$G311)&lt;($C311+$B311),IF(I$4=$G311+$B311,SUMIFS(INDEX('ABP REC Calc'!$G$6:$AP$69,,MATCH('ABP RECs'!$H311,'ABP REC Calc'!$G$5:$AP$5,0)),'ABP REC Calc'!$C$6:$C$69,'ABP RECs'!$E311,'ABP REC Calc'!$B$6:$B$69,'ABP RECs'!$F311),
IF(I$4&gt;$G311,H311*(1-Inputs_ByYear!$D$4),0)),0)</f>
        <v>0</v>
      </c>
      <c r="J311" s="231">
        <f>IF((J$4-$G311)&lt;($C311+$B311),IF(J$4=$G311+$B311,SUMIFS(INDEX('ABP REC Calc'!$G$6:$AP$69,,MATCH('ABP RECs'!$H311,'ABP REC Calc'!$G$5:$AP$5,0)),'ABP REC Calc'!$C$6:$C$69,'ABP RECs'!$E311,'ABP REC Calc'!$B$6:$B$69,'ABP RECs'!$F311),
IF(J$4&gt;$G311,I311*(1-Inputs_ByYear!$D$4),0)),0)</f>
        <v>0</v>
      </c>
      <c r="K311" s="231">
        <f>IF((K$4-$G311)&lt;($C311+$B311),IF(K$4=$G311+$B311,SUMIFS(INDEX('ABP REC Calc'!$G$6:$AP$69,,MATCH('ABP RECs'!$H311,'ABP REC Calc'!$G$5:$AP$5,0)),'ABP REC Calc'!$C$6:$C$69,'ABP RECs'!$E311,'ABP REC Calc'!$B$6:$B$69,'ABP RECs'!$F311),
IF(K$4&gt;$G311,J311*(1-Inputs_ByYear!$D$4),0)),0)</f>
        <v>0</v>
      </c>
      <c r="L311" s="231">
        <f>IF((L$4-$G311)&lt;($C311+$B311),IF(L$4=$G311+$B311,SUMIFS(INDEX('ABP REC Calc'!$G$6:$AP$69,,MATCH('ABP RECs'!$H311,'ABP REC Calc'!$G$5:$AP$5,0)),'ABP REC Calc'!$C$6:$C$69,'ABP RECs'!$E311,'ABP REC Calc'!$B$6:$B$69,'ABP RECs'!$F311),
IF(L$4&gt;$G311,K311*(1-Inputs_ByYear!$D$4),0)),0)</f>
        <v>0</v>
      </c>
      <c r="M311" s="231">
        <f>IF((M$4-$G311)&lt;($C311+$B311),IF(M$4=$G311+$B311,SUMIFS(INDEX('ABP REC Calc'!$G$6:$AP$69,,MATCH('ABP RECs'!$H311,'ABP REC Calc'!$G$5:$AP$5,0)),'ABP REC Calc'!$C$6:$C$69,'ABP RECs'!$E311,'ABP REC Calc'!$B$6:$B$69,'ABP RECs'!$F311),
IF(M$4&gt;$G311,L311*(1-Inputs_ByYear!$D$4),0)),0)</f>
        <v>0</v>
      </c>
      <c r="N311" s="231">
        <f>IF((N$4-$G311)&lt;($C311+$B311),IF(N$4=$G311+$B311,SUMIFS(INDEX('ABP REC Calc'!$G$6:$AP$69,,MATCH('ABP RECs'!$H311,'ABP REC Calc'!$G$5:$AP$5,0)),'ABP REC Calc'!$C$6:$C$69,'ABP RECs'!$E311,'ABP REC Calc'!$B$6:$B$69,'ABP RECs'!$F311),
IF(N$4&gt;$G311,M311*(1-Inputs_ByYear!$D$4),0)),0)</f>
        <v>0</v>
      </c>
      <c r="O311" s="231">
        <f>IF((O$4-$G311)&lt;($C311+$B311),IF(O$4=$G311+$B311,SUMIFS(INDEX('ABP REC Calc'!$G$6:$AP$69,,MATCH('ABP RECs'!$H311,'ABP REC Calc'!$G$5:$AP$5,0)),'ABP REC Calc'!$C$6:$C$69,'ABP RECs'!$E311,'ABP REC Calc'!$B$6:$B$69,'ABP RECs'!$F311),
IF(O$4&gt;$G311,N311*(1-Inputs_ByYear!$D$4),0)),0)</f>
        <v>0</v>
      </c>
      <c r="P311" s="231">
        <f>IF((P$4-$G311)&lt;($C311+$B311),IF(P$4=$G311+$B311,SUMIFS(INDEX('ABP REC Calc'!$G$6:$AP$69,,MATCH('ABP RECs'!$H311,'ABP REC Calc'!$G$5:$AP$5,0)),'ABP REC Calc'!$C$6:$C$69,'ABP RECs'!$E311,'ABP REC Calc'!$B$6:$B$69,'ABP RECs'!$F311),
IF(P$4&gt;$G311,O311*(1-Inputs_ByYear!$D$4),0)),0)</f>
        <v>0</v>
      </c>
      <c r="Q311" s="231">
        <f>IF((Q$4-$G311)&lt;($C311+$B311),IF(Q$4=$G311+$B311,SUMIFS(INDEX('ABP REC Calc'!$G$6:$AP$69,,MATCH('ABP RECs'!$H311,'ABP REC Calc'!$G$5:$AP$5,0)),'ABP REC Calc'!$C$6:$C$69,'ABP RECs'!$E311,'ABP REC Calc'!$B$6:$B$69,'ABP RECs'!$F311),
IF(Q$4&gt;$G311,P311*(1-Inputs_ByYear!$D$4),0)),0)</f>
        <v>0</v>
      </c>
      <c r="R311" s="231">
        <f>IF((R$4-$G311)&lt;($C311+$B311),IF(R$4=$G311+$B311,SUMIFS(INDEX('ABP REC Calc'!$G$6:$AP$69,,MATCH('ABP RECs'!$H311,'ABP REC Calc'!$G$5:$AP$5,0)),'ABP REC Calc'!$C$6:$C$69,'ABP RECs'!$E311,'ABP REC Calc'!$B$6:$B$69,'ABP RECs'!$F311),
IF(R$4&gt;$G311,Q311*(1-Inputs_ByYear!$D$4),0)),0)</f>
        <v>0</v>
      </c>
      <c r="S311" s="231">
        <f>IF((S$4-$G311)&lt;($C311+$B311),IF(S$4=$G311+$B311,SUMIFS(INDEX('ABP REC Calc'!$G$6:$AP$69,,MATCH('ABP RECs'!$H311,'ABP REC Calc'!$G$5:$AP$5,0)),'ABP REC Calc'!$C$6:$C$69,'ABP RECs'!$E311,'ABP REC Calc'!$B$6:$B$69,'ABP RECs'!$F311),
IF(S$4&gt;$G311,R311*(1-Inputs_ByYear!$D$4),0)),0)</f>
        <v>96582.720536046254</v>
      </c>
      <c r="T311" s="231">
        <f>IF((T$4-$G311)&lt;($C311+$B311),IF(T$4=$G311+$B311,SUMIFS(INDEX('ABP REC Calc'!$G$6:$AP$69,,MATCH('ABP RECs'!$H311,'ABP REC Calc'!$G$5:$AP$5,0)),'ABP REC Calc'!$C$6:$C$69,'ABP RECs'!$E311,'ABP REC Calc'!$B$6:$B$69,'ABP RECs'!$F311),
IF(T$4&gt;$G311,S311*(1-Inputs_ByYear!$D$4),0)),0)</f>
        <v>96099.806933366024</v>
      </c>
      <c r="U311" s="231">
        <f>IF((U$4-$G311)&lt;($C311+$B311),IF(U$4=$G311+$B311,SUMIFS(INDEX('ABP REC Calc'!$G$6:$AP$69,,MATCH('ABP RECs'!$H311,'ABP REC Calc'!$G$5:$AP$5,0)),'ABP REC Calc'!$C$6:$C$69,'ABP RECs'!$E311,'ABP REC Calc'!$B$6:$B$69,'ABP RECs'!$F311),
IF(U$4&gt;$G311,T311*(1-Inputs_ByYear!$D$4),0)),0)</f>
        <v>95619.30789869919</v>
      </c>
      <c r="V311" s="231">
        <f>IF((V$4-$G311)&lt;($C311+$B311),IF(V$4=$G311+$B311,SUMIFS(INDEX('ABP REC Calc'!$G$6:$AP$69,,MATCH('ABP RECs'!$H311,'ABP REC Calc'!$G$5:$AP$5,0)),'ABP REC Calc'!$C$6:$C$69,'ABP RECs'!$E311,'ABP REC Calc'!$B$6:$B$69,'ABP RECs'!$F311),
IF(V$4&gt;$G311,U311*(1-Inputs_ByYear!$D$4),0)),0)</f>
        <v>95141.211359205699</v>
      </c>
      <c r="W311" s="231">
        <f>IF((W$4-$G311)&lt;($C311+$B311),IF(W$4=$G311+$B311,SUMIFS(INDEX('ABP REC Calc'!$G$6:$AP$69,,MATCH('ABP RECs'!$H311,'ABP REC Calc'!$G$5:$AP$5,0)),'ABP REC Calc'!$C$6:$C$69,'ABP RECs'!$E311,'ABP REC Calc'!$B$6:$B$69,'ABP RECs'!$F311),
IF(W$4&gt;$G311,V311*(1-Inputs_ByYear!$D$4),0)),0)</f>
        <v>94665.505302409671</v>
      </c>
      <c r="X311" s="231">
        <f>IF((X$4-$G311)&lt;($C311+$B311),IF(X$4=$G311+$B311,SUMIFS(INDEX('ABP REC Calc'!$G$6:$AP$69,,MATCH('ABP RECs'!$H311,'ABP REC Calc'!$G$5:$AP$5,0)),'ABP REC Calc'!$C$6:$C$69,'ABP RECs'!$E311,'ABP REC Calc'!$B$6:$B$69,'ABP RECs'!$F311),
IF(X$4&gt;$G311,W311*(1-Inputs_ByYear!$D$4),0)),0)</f>
        <v>94192.177775897624</v>
      </c>
      <c r="Y311" s="231">
        <f>IF((Y$4-$G311)&lt;($C311+$B311),IF(Y$4=$G311+$B311,SUMIFS(INDEX('ABP REC Calc'!$G$6:$AP$69,,MATCH('ABP RECs'!$H311,'ABP REC Calc'!$G$5:$AP$5,0)),'ABP REC Calc'!$C$6:$C$69,'ABP RECs'!$E311,'ABP REC Calc'!$B$6:$B$69,'ABP RECs'!$F311),
IF(Y$4&gt;$G311,X311*(1-Inputs_ByYear!$D$4),0)),0)</f>
        <v>93721.216887018134</v>
      </c>
      <c r="Z311" s="231">
        <f>IF((Z$4-$G311)&lt;($C311+$B311),IF(Z$4=$G311+$B311,SUMIFS(INDEX('ABP REC Calc'!$G$6:$AP$69,,MATCH('ABP RECs'!$H311,'ABP REC Calc'!$G$5:$AP$5,0)),'ABP REC Calc'!$C$6:$C$69,'ABP RECs'!$E311,'ABP REC Calc'!$B$6:$B$69,'ABP RECs'!$F311),
IF(Z$4&gt;$G311,Y311*(1-Inputs_ByYear!$D$4),0)),0)</f>
        <v>93252.610802583047</v>
      </c>
      <c r="AA311" s="231">
        <f>IF((AA$4-$G311)&lt;($C311+$B311),IF(AA$4=$G311+$B311,SUMIFS(INDEX('ABP REC Calc'!$G$6:$AP$69,,MATCH('ABP RECs'!$H311,'ABP REC Calc'!$G$5:$AP$5,0)),'ABP REC Calc'!$C$6:$C$69,'ABP RECs'!$E311,'ABP REC Calc'!$B$6:$B$69,'ABP RECs'!$F311),
IF(AA$4&gt;$G311,Z311*(1-Inputs_ByYear!$D$4),0)),0)</f>
        <v>92786.34774857013</v>
      </c>
      <c r="AB311" s="231">
        <f>IF((AB$4-$G311)&lt;($C311+$B311),IF(AB$4=$G311+$B311,SUMIFS(INDEX('ABP REC Calc'!$G$6:$AP$69,,MATCH('ABP RECs'!$H311,'ABP REC Calc'!$G$5:$AP$5,0)),'ABP REC Calc'!$C$6:$C$69,'ABP RECs'!$E311,'ABP REC Calc'!$B$6:$B$69,'ABP RECs'!$F311),
IF(AB$4&gt;$G311,AA311*(1-Inputs_ByYear!$D$4),0)),0)</f>
        <v>92322.416009827284</v>
      </c>
      <c r="AC311" s="231">
        <f>IF((AC$4-$G311)&lt;($C311+$B311),IF(AC$4=$G311+$B311,SUMIFS(INDEX('ABP REC Calc'!$G$6:$AP$69,,MATCH('ABP RECs'!$H311,'ABP REC Calc'!$G$5:$AP$5,0)),'ABP REC Calc'!$C$6:$C$69,'ABP RECs'!$E311,'ABP REC Calc'!$B$6:$B$69,'ABP RECs'!$F311),
IF(AC$4&gt;$G311,AB311*(1-Inputs_ByYear!$D$4),0)),0)</f>
        <v>91860.803929778151</v>
      </c>
      <c r="AD311" s="231">
        <f>IF((AD$4-$G311)&lt;($C311+$B311),IF(AD$4=$G311+$B311,SUMIFS(INDEX('ABP REC Calc'!$G$6:$AP$69,,MATCH('ABP RECs'!$H311,'ABP REC Calc'!$G$5:$AP$5,0)),'ABP REC Calc'!$C$6:$C$69,'ABP RECs'!$E311,'ABP REC Calc'!$B$6:$B$69,'ABP RECs'!$F311),
IF(AD$4&gt;$G311,AC311*(1-Inputs_ByYear!$D$4),0)),0)</f>
        <v>91401.499910129263</v>
      </c>
      <c r="AE311" s="231">
        <f>IF((AE$4-$G311)&lt;($C311+$B311),IF(AE$4=$G311+$B311,SUMIFS(INDEX('ABP REC Calc'!$G$6:$AP$69,,MATCH('ABP RECs'!$H311,'ABP REC Calc'!$G$5:$AP$5,0)),'ABP REC Calc'!$C$6:$C$69,'ABP RECs'!$E311,'ABP REC Calc'!$B$6:$B$69,'ABP RECs'!$F311),
IF(AE$4&gt;$G311,AD311*(1-Inputs_ByYear!$D$4),0)),0)</f>
        <v>90944.492410578619</v>
      </c>
      <c r="AF311" s="231">
        <f>IF((AF$4-$G311)&lt;($C311+$B311),IF(AF$4=$G311+$B311,SUMIFS(INDEX('ABP REC Calc'!$G$6:$AP$69,,MATCH('ABP RECs'!$H311,'ABP REC Calc'!$G$5:$AP$5,0)),'ABP REC Calc'!$C$6:$C$69,'ABP RECs'!$E311,'ABP REC Calc'!$B$6:$B$69,'ABP RECs'!$F311),
IF(AF$4&gt;$G311,AE311*(1-Inputs_ByYear!$D$4),0)),0)</f>
        <v>90489.769948525733</v>
      </c>
      <c r="AG311" s="231">
        <f>IF((AG$4-$G311)&lt;($C311+$B311),IF(AG$4=$G311+$B311,SUMIFS(INDEX('ABP REC Calc'!$G$6:$AP$69,,MATCH('ABP RECs'!$H311,'ABP REC Calc'!$G$5:$AP$5,0)),'ABP REC Calc'!$C$6:$C$69,'ABP RECs'!$E311,'ABP REC Calc'!$B$6:$B$69,'ABP RECs'!$F311),
IF(AG$4&gt;$G311,AF311*(1-Inputs_ByYear!$D$4),0)),0)</f>
        <v>90037.321098783097</v>
      </c>
      <c r="AH311" s="231">
        <f>IF((AH$4-$G311)&lt;($C311+$B311),IF(AH$4=$G311+$B311,SUMIFS(INDEX('ABP REC Calc'!$G$6:$AP$69,,MATCH('ABP RECs'!$H311,'ABP REC Calc'!$G$5:$AP$5,0)),'ABP REC Calc'!$C$6:$C$69,'ABP RECs'!$E311,'ABP REC Calc'!$B$6:$B$69,'ABP RECs'!$F311),
IF(AH$4&gt;$G311,AG311*(1-Inputs_ByYear!$D$4),0)),0)</f>
        <v>0</v>
      </c>
      <c r="AI311" s="231">
        <f>IF((AI$4-$G311)&lt;($C311+$B311),IF(AI$4=$G311+$B311,SUMIFS(INDEX('ABP REC Calc'!$G$6:$AP$69,,MATCH('ABP RECs'!$H311,'ABP REC Calc'!$G$5:$AP$5,0)),'ABP REC Calc'!$C$6:$C$69,'ABP RECs'!$E311,'ABP REC Calc'!$B$6:$B$69,'ABP RECs'!$F311),
IF(AI$4&gt;$G311,AH311*(1-Inputs_ByYear!$D$4),0)),0)</f>
        <v>0</v>
      </c>
      <c r="AJ311" s="231">
        <f>IF((AJ$4-$G311)&lt;($C311+$B311),IF(AJ$4=$G311+$B311,SUMIFS(INDEX('ABP REC Calc'!$G$6:$AP$69,,MATCH('ABP RECs'!$H311,'ABP REC Calc'!$G$5:$AP$5,0)),'ABP REC Calc'!$C$6:$C$69,'ABP RECs'!$E311,'ABP REC Calc'!$B$6:$B$69,'ABP RECs'!$F311),
IF(AJ$4&gt;$G311,AI311*(1-Inputs_ByYear!$D$4),0)),0)</f>
        <v>0</v>
      </c>
      <c r="AK311" s="231">
        <f>IF((AK$4-$G311)&lt;($C311+$B311),IF(AK$4=$G311+$B311,SUMIFS(INDEX('ABP REC Calc'!$G$6:$AP$69,,MATCH('ABP RECs'!$H311,'ABP REC Calc'!$G$5:$AP$5,0)),'ABP REC Calc'!$C$6:$C$69,'ABP RECs'!$E311,'ABP REC Calc'!$B$6:$B$69,'ABP RECs'!$F311),
IF(AK$4&gt;$G311,AJ311*(1-Inputs_ByYear!$D$4),0)),0)</f>
        <v>0</v>
      </c>
      <c r="AL311" s="231">
        <f>IF((AL$4-$G311)&lt;($C311+$B311),IF(AL$4=$G311+$B311,SUMIFS(INDEX('ABP REC Calc'!$G$6:$AP$69,,MATCH('ABP RECs'!$H311,'ABP REC Calc'!$G$5:$AP$5,0)),'ABP REC Calc'!$C$6:$C$69,'ABP RECs'!$E311,'ABP REC Calc'!$B$6:$B$69,'ABP RECs'!$F311),
IF(AL$4&gt;$G311,AK311*(1-Inputs_ByYear!$D$4),0)),0)</f>
        <v>0</v>
      </c>
      <c r="AM311" s="231">
        <f>IF((AM$4-$G311)&lt;($C311+$B311),IF(AM$4=$G311+$B311,SUMIFS(INDEX('ABP REC Calc'!$G$6:$AP$69,,MATCH('ABP RECs'!$H311,'ABP REC Calc'!$G$5:$AP$5,0)),'ABP REC Calc'!$C$6:$C$69,'ABP RECs'!$E311,'ABP REC Calc'!$B$6:$B$69,'ABP RECs'!$F311),
IF(AM$4&gt;$G311,AL311*(1-Inputs_ByYear!$D$4),0)),0)</f>
        <v>0</v>
      </c>
      <c r="AN311" s="231">
        <f>IF((AN$4-$G311)&lt;($C311+$B311),IF(AN$4=$G311+$B311,SUMIFS(INDEX('ABP REC Calc'!$G$6:$AP$69,,MATCH('ABP RECs'!$H311,'ABP REC Calc'!$G$5:$AP$5,0)),'ABP REC Calc'!$C$6:$C$69,'ABP RECs'!$E311,'ABP REC Calc'!$B$6:$B$69,'ABP RECs'!$F311),
IF(AN$4&gt;$G311,AM311*(1-Inputs_ByYear!$D$4),0)),0)</f>
        <v>0</v>
      </c>
      <c r="AO311" s="231">
        <f>IF((AO$4-$G311)&lt;($C311+$B311),IF(AO$4=$G311+$B311,SUMIFS(INDEX('ABP REC Calc'!$G$6:$AP$69,,MATCH('ABP RECs'!$H311,'ABP REC Calc'!$G$5:$AP$5,0)),'ABP REC Calc'!$C$6:$C$69,'ABP RECs'!$E311,'ABP REC Calc'!$B$6:$B$69,'ABP RECs'!$F311),
IF(AO$4&gt;$G311,AN311*(1-Inputs_ByYear!$D$4),0)),0)</f>
        <v>0</v>
      </c>
      <c r="AP311" s="231">
        <f>IF((AP$4-$G311)&lt;($C311+$B311),IF(AP$4=$G311+$B311,SUMIFS(INDEX('ABP REC Calc'!$G$6:$AP$69,,MATCH('ABP RECs'!$H311,'ABP REC Calc'!$G$5:$AP$5,0)),'ABP REC Calc'!$C$6:$C$69,'ABP RECs'!$E311,'ABP REC Calc'!$B$6:$B$69,'ABP RECs'!$F311),
IF(AP$4&gt;$G311,AO311*(1-Inputs_ByYear!$D$4),0)),0)</f>
        <v>0</v>
      </c>
      <c r="AQ311" s="231">
        <f>IF((AQ$4-$G311)&lt;($C311+$B311),IF(AQ$4=$G311+$B311,SUMIFS(INDEX('ABP REC Calc'!$G$6:$AP$69,,MATCH('ABP RECs'!$H311,'ABP REC Calc'!$G$5:$AP$5,0)),'ABP REC Calc'!$C$6:$C$69,'ABP RECs'!$E311,'ABP REC Calc'!$B$6:$B$69,'ABP RECs'!$F311),
IF(AQ$4&gt;$G311,AP311*(1-Inputs_ByYear!$D$4),0)),0)</f>
        <v>0</v>
      </c>
      <c r="AR311" s="231">
        <f>IF((AR$4-$G311)&lt;($C311+$B311),IF(AR$4=$G311+$B311,SUMIFS(INDEX('ABP REC Calc'!$G$6:$AP$69,,MATCH('ABP RECs'!$H311,'ABP REC Calc'!$G$5:$AP$5,0)),'ABP REC Calc'!$C$6:$C$69,'ABP RECs'!$E311,'ABP REC Calc'!$B$6:$B$69,'ABP RECs'!$F311),
IF(AR$4&gt;$G311,AQ311*(1-Inputs_ByYear!$D$4),0)),0)</f>
        <v>0</v>
      </c>
    </row>
    <row r="312" spans="2:44" ht="14.85" customHeight="1">
      <c r="B312" s="326" cm="1">
        <f t="array" ref="B312">INDEX(Inputs_ByYear!$D$97:$D$102, MATCH('ABP RECs'!$E312, Inputs_ByYear!$B$97:$B$102, 0),)</f>
        <v>0</v>
      </c>
      <c r="C312" s="326" cm="1">
        <f t="array" ref="C312">INDEX(Inputs_ByYear!$D$61:$D$66, MATCH('ABP RECs'!$E312, Inputs_ByYear!$B$61:$B$66,0),)</f>
        <v>15</v>
      </c>
      <c r="D312" s="326" t="str" cm="1">
        <f t="array" ref="D312">INDEX(Inputs_ByYear!$D$106:$D$111, MATCH('ABP RECs'!$E312, Inputs_ByYear!$B$106:$B$111,0),)</f>
        <v>n/a</v>
      </c>
      <c r="E312" s="218" t="s">
        <v>306</v>
      </c>
      <c r="F312" s="215" t="s">
        <v>326</v>
      </c>
      <c r="G312" s="215">
        <f t="shared" si="16"/>
        <v>2035</v>
      </c>
      <c r="H312" s="223" t="s">
        <v>35</v>
      </c>
      <c r="I312" s="231">
        <f>IF((I$4-$G312)&lt;($C312+$B312),IF(I$4=$G312+$B312,SUMIFS(INDEX('ABP REC Calc'!$G$6:$AP$69,,MATCH('ABP RECs'!$H312,'ABP REC Calc'!$G$5:$AP$5,0)),'ABP REC Calc'!$C$6:$C$69,'ABP RECs'!$E312,'ABP REC Calc'!$B$6:$B$69,'ABP RECs'!$F312),
IF(I$4&gt;$G312,H312*(1-Inputs_ByYear!$D$4),0)),0)</f>
        <v>0</v>
      </c>
      <c r="J312" s="231">
        <f>IF((J$4-$G312)&lt;($C312+$B312),IF(J$4=$G312+$B312,SUMIFS(INDEX('ABP REC Calc'!$G$6:$AP$69,,MATCH('ABP RECs'!$H312,'ABP REC Calc'!$G$5:$AP$5,0)),'ABP REC Calc'!$C$6:$C$69,'ABP RECs'!$E312,'ABP REC Calc'!$B$6:$B$69,'ABP RECs'!$F312),
IF(J$4&gt;$G312,I312*(1-Inputs_ByYear!$D$4),0)),0)</f>
        <v>0</v>
      </c>
      <c r="K312" s="231">
        <f>IF((K$4-$G312)&lt;($C312+$B312),IF(K$4=$G312+$B312,SUMIFS(INDEX('ABP REC Calc'!$G$6:$AP$69,,MATCH('ABP RECs'!$H312,'ABP REC Calc'!$G$5:$AP$5,0)),'ABP REC Calc'!$C$6:$C$69,'ABP RECs'!$E312,'ABP REC Calc'!$B$6:$B$69,'ABP RECs'!$F312),
IF(K$4&gt;$G312,J312*(1-Inputs_ByYear!$D$4),0)),0)</f>
        <v>0</v>
      </c>
      <c r="L312" s="231">
        <f>IF((L$4-$G312)&lt;($C312+$B312),IF(L$4=$G312+$B312,SUMIFS(INDEX('ABP REC Calc'!$G$6:$AP$69,,MATCH('ABP RECs'!$H312,'ABP REC Calc'!$G$5:$AP$5,0)),'ABP REC Calc'!$C$6:$C$69,'ABP RECs'!$E312,'ABP REC Calc'!$B$6:$B$69,'ABP RECs'!$F312),
IF(L$4&gt;$G312,K312*(1-Inputs_ByYear!$D$4),0)),0)</f>
        <v>0</v>
      </c>
      <c r="M312" s="231">
        <f>IF((M$4-$G312)&lt;($C312+$B312),IF(M$4=$G312+$B312,SUMIFS(INDEX('ABP REC Calc'!$G$6:$AP$69,,MATCH('ABP RECs'!$H312,'ABP REC Calc'!$G$5:$AP$5,0)),'ABP REC Calc'!$C$6:$C$69,'ABP RECs'!$E312,'ABP REC Calc'!$B$6:$B$69,'ABP RECs'!$F312),
IF(M$4&gt;$G312,L312*(1-Inputs_ByYear!$D$4),0)),0)</f>
        <v>0</v>
      </c>
      <c r="N312" s="231">
        <f>IF((N$4-$G312)&lt;($C312+$B312),IF(N$4=$G312+$B312,SUMIFS(INDEX('ABP REC Calc'!$G$6:$AP$69,,MATCH('ABP RECs'!$H312,'ABP REC Calc'!$G$5:$AP$5,0)),'ABP REC Calc'!$C$6:$C$69,'ABP RECs'!$E312,'ABP REC Calc'!$B$6:$B$69,'ABP RECs'!$F312),
IF(N$4&gt;$G312,M312*(1-Inputs_ByYear!$D$4),0)),0)</f>
        <v>0</v>
      </c>
      <c r="O312" s="231">
        <f>IF((O$4-$G312)&lt;($C312+$B312),IF(O$4=$G312+$B312,SUMIFS(INDEX('ABP REC Calc'!$G$6:$AP$69,,MATCH('ABP RECs'!$H312,'ABP REC Calc'!$G$5:$AP$5,0)),'ABP REC Calc'!$C$6:$C$69,'ABP RECs'!$E312,'ABP REC Calc'!$B$6:$B$69,'ABP RECs'!$F312),
IF(O$4&gt;$G312,N312*(1-Inputs_ByYear!$D$4),0)),0)</f>
        <v>0</v>
      </c>
      <c r="P312" s="231">
        <f>IF((P$4-$G312)&lt;($C312+$B312),IF(P$4=$G312+$B312,SUMIFS(INDEX('ABP REC Calc'!$G$6:$AP$69,,MATCH('ABP RECs'!$H312,'ABP REC Calc'!$G$5:$AP$5,0)),'ABP REC Calc'!$C$6:$C$69,'ABP RECs'!$E312,'ABP REC Calc'!$B$6:$B$69,'ABP RECs'!$F312),
IF(P$4&gt;$G312,O312*(1-Inputs_ByYear!$D$4),0)),0)</f>
        <v>0</v>
      </c>
      <c r="Q312" s="231">
        <f>IF((Q$4-$G312)&lt;($C312+$B312),IF(Q$4=$G312+$B312,SUMIFS(INDEX('ABP REC Calc'!$G$6:$AP$69,,MATCH('ABP RECs'!$H312,'ABP REC Calc'!$G$5:$AP$5,0)),'ABP REC Calc'!$C$6:$C$69,'ABP RECs'!$E312,'ABP REC Calc'!$B$6:$B$69,'ABP RECs'!$F312),
IF(Q$4&gt;$G312,P312*(1-Inputs_ByYear!$D$4),0)),0)</f>
        <v>0</v>
      </c>
      <c r="R312" s="231">
        <f>IF((R$4-$G312)&lt;($C312+$B312),IF(R$4=$G312+$B312,SUMIFS(INDEX('ABP REC Calc'!$G$6:$AP$69,,MATCH('ABP RECs'!$H312,'ABP REC Calc'!$G$5:$AP$5,0)),'ABP REC Calc'!$C$6:$C$69,'ABP RECs'!$E312,'ABP REC Calc'!$B$6:$B$69,'ABP RECs'!$F312),
IF(R$4&gt;$G312,Q312*(1-Inputs_ByYear!$D$4),0)),0)</f>
        <v>0</v>
      </c>
      <c r="S312" s="231">
        <f>IF((S$4-$G312)&lt;($C312+$B312),IF(S$4=$G312+$B312,SUMIFS(INDEX('ABP REC Calc'!$G$6:$AP$69,,MATCH('ABP RECs'!$H312,'ABP REC Calc'!$G$5:$AP$5,0)),'ABP REC Calc'!$C$6:$C$69,'ABP RECs'!$E312,'ABP REC Calc'!$B$6:$B$69,'ABP RECs'!$F312),
IF(S$4&gt;$G312,R312*(1-Inputs_ByYear!$D$4),0)),0)</f>
        <v>0</v>
      </c>
      <c r="T312" s="231">
        <f>IF((T$4-$G312)&lt;($C312+$B312),IF(T$4=$G312+$B312,SUMIFS(INDEX('ABP REC Calc'!$G$6:$AP$69,,MATCH('ABP RECs'!$H312,'ABP REC Calc'!$G$5:$AP$5,0)),'ABP REC Calc'!$C$6:$C$69,'ABP RECs'!$E312,'ABP REC Calc'!$B$6:$B$69,'ABP RECs'!$F312),
IF(T$4&gt;$G312,S312*(1-Inputs_ByYear!$D$4),0)),0)</f>
        <v>96582.720536046254</v>
      </c>
      <c r="U312" s="231">
        <f>IF((U$4-$G312)&lt;($C312+$B312),IF(U$4=$G312+$B312,SUMIFS(INDEX('ABP REC Calc'!$G$6:$AP$69,,MATCH('ABP RECs'!$H312,'ABP REC Calc'!$G$5:$AP$5,0)),'ABP REC Calc'!$C$6:$C$69,'ABP RECs'!$E312,'ABP REC Calc'!$B$6:$B$69,'ABP RECs'!$F312),
IF(U$4&gt;$G312,T312*(1-Inputs_ByYear!$D$4),0)),0)</f>
        <v>96099.806933366024</v>
      </c>
      <c r="V312" s="231">
        <f>IF((V$4-$G312)&lt;($C312+$B312),IF(V$4=$G312+$B312,SUMIFS(INDEX('ABP REC Calc'!$G$6:$AP$69,,MATCH('ABP RECs'!$H312,'ABP REC Calc'!$G$5:$AP$5,0)),'ABP REC Calc'!$C$6:$C$69,'ABP RECs'!$E312,'ABP REC Calc'!$B$6:$B$69,'ABP RECs'!$F312),
IF(V$4&gt;$G312,U312*(1-Inputs_ByYear!$D$4),0)),0)</f>
        <v>95619.30789869919</v>
      </c>
      <c r="W312" s="231">
        <f>IF((W$4-$G312)&lt;($C312+$B312),IF(W$4=$G312+$B312,SUMIFS(INDEX('ABP REC Calc'!$G$6:$AP$69,,MATCH('ABP RECs'!$H312,'ABP REC Calc'!$G$5:$AP$5,0)),'ABP REC Calc'!$C$6:$C$69,'ABP RECs'!$E312,'ABP REC Calc'!$B$6:$B$69,'ABP RECs'!$F312),
IF(W$4&gt;$G312,V312*(1-Inputs_ByYear!$D$4),0)),0)</f>
        <v>95141.211359205699</v>
      </c>
      <c r="X312" s="231">
        <f>IF((X$4-$G312)&lt;($C312+$B312),IF(X$4=$G312+$B312,SUMIFS(INDEX('ABP REC Calc'!$G$6:$AP$69,,MATCH('ABP RECs'!$H312,'ABP REC Calc'!$G$5:$AP$5,0)),'ABP REC Calc'!$C$6:$C$69,'ABP RECs'!$E312,'ABP REC Calc'!$B$6:$B$69,'ABP RECs'!$F312),
IF(X$4&gt;$G312,W312*(1-Inputs_ByYear!$D$4),0)),0)</f>
        <v>94665.505302409671</v>
      </c>
      <c r="Y312" s="231">
        <f>IF((Y$4-$G312)&lt;($C312+$B312),IF(Y$4=$G312+$B312,SUMIFS(INDEX('ABP REC Calc'!$G$6:$AP$69,,MATCH('ABP RECs'!$H312,'ABP REC Calc'!$G$5:$AP$5,0)),'ABP REC Calc'!$C$6:$C$69,'ABP RECs'!$E312,'ABP REC Calc'!$B$6:$B$69,'ABP RECs'!$F312),
IF(Y$4&gt;$G312,X312*(1-Inputs_ByYear!$D$4),0)),0)</f>
        <v>94192.177775897624</v>
      </c>
      <c r="Z312" s="231">
        <f>IF((Z$4-$G312)&lt;($C312+$B312),IF(Z$4=$G312+$B312,SUMIFS(INDEX('ABP REC Calc'!$G$6:$AP$69,,MATCH('ABP RECs'!$H312,'ABP REC Calc'!$G$5:$AP$5,0)),'ABP REC Calc'!$C$6:$C$69,'ABP RECs'!$E312,'ABP REC Calc'!$B$6:$B$69,'ABP RECs'!$F312),
IF(Z$4&gt;$G312,Y312*(1-Inputs_ByYear!$D$4),0)),0)</f>
        <v>93721.216887018134</v>
      </c>
      <c r="AA312" s="231">
        <f>IF((AA$4-$G312)&lt;($C312+$B312),IF(AA$4=$G312+$B312,SUMIFS(INDEX('ABP REC Calc'!$G$6:$AP$69,,MATCH('ABP RECs'!$H312,'ABP REC Calc'!$G$5:$AP$5,0)),'ABP REC Calc'!$C$6:$C$69,'ABP RECs'!$E312,'ABP REC Calc'!$B$6:$B$69,'ABP RECs'!$F312),
IF(AA$4&gt;$G312,Z312*(1-Inputs_ByYear!$D$4),0)),0)</f>
        <v>93252.610802583047</v>
      </c>
      <c r="AB312" s="231">
        <f>IF((AB$4-$G312)&lt;($C312+$B312),IF(AB$4=$G312+$B312,SUMIFS(INDEX('ABP REC Calc'!$G$6:$AP$69,,MATCH('ABP RECs'!$H312,'ABP REC Calc'!$G$5:$AP$5,0)),'ABP REC Calc'!$C$6:$C$69,'ABP RECs'!$E312,'ABP REC Calc'!$B$6:$B$69,'ABP RECs'!$F312),
IF(AB$4&gt;$G312,AA312*(1-Inputs_ByYear!$D$4),0)),0)</f>
        <v>92786.34774857013</v>
      </c>
      <c r="AC312" s="231">
        <f>IF((AC$4-$G312)&lt;($C312+$B312),IF(AC$4=$G312+$B312,SUMIFS(INDEX('ABP REC Calc'!$G$6:$AP$69,,MATCH('ABP RECs'!$H312,'ABP REC Calc'!$G$5:$AP$5,0)),'ABP REC Calc'!$C$6:$C$69,'ABP RECs'!$E312,'ABP REC Calc'!$B$6:$B$69,'ABP RECs'!$F312),
IF(AC$4&gt;$G312,AB312*(1-Inputs_ByYear!$D$4),0)),0)</f>
        <v>92322.416009827284</v>
      </c>
      <c r="AD312" s="231">
        <f>IF((AD$4-$G312)&lt;($C312+$B312),IF(AD$4=$G312+$B312,SUMIFS(INDEX('ABP REC Calc'!$G$6:$AP$69,,MATCH('ABP RECs'!$H312,'ABP REC Calc'!$G$5:$AP$5,0)),'ABP REC Calc'!$C$6:$C$69,'ABP RECs'!$E312,'ABP REC Calc'!$B$6:$B$69,'ABP RECs'!$F312),
IF(AD$4&gt;$G312,AC312*(1-Inputs_ByYear!$D$4),0)),0)</f>
        <v>91860.803929778151</v>
      </c>
      <c r="AE312" s="231">
        <f>IF((AE$4-$G312)&lt;($C312+$B312),IF(AE$4=$G312+$B312,SUMIFS(INDEX('ABP REC Calc'!$G$6:$AP$69,,MATCH('ABP RECs'!$H312,'ABP REC Calc'!$G$5:$AP$5,0)),'ABP REC Calc'!$C$6:$C$69,'ABP RECs'!$E312,'ABP REC Calc'!$B$6:$B$69,'ABP RECs'!$F312),
IF(AE$4&gt;$G312,AD312*(1-Inputs_ByYear!$D$4),0)),0)</f>
        <v>91401.499910129263</v>
      </c>
      <c r="AF312" s="231">
        <f>IF((AF$4-$G312)&lt;($C312+$B312),IF(AF$4=$G312+$B312,SUMIFS(INDEX('ABP REC Calc'!$G$6:$AP$69,,MATCH('ABP RECs'!$H312,'ABP REC Calc'!$G$5:$AP$5,0)),'ABP REC Calc'!$C$6:$C$69,'ABP RECs'!$E312,'ABP REC Calc'!$B$6:$B$69,'ABP RECs'!$F312),
IF(AF$4&gt;$G312,AE312*(1-Inputs_ByYear!$D$4),0)),0)</f>
        <v>90944.492410578619</v>
      </c>
      <c r="AG312" s="231">
        <f>IF((AG$4-$G312)&lt;($C312+$B312),IF(AG$4=$G312+$B312,SUMIFS(INDEX('ABP REC Calc'!$G$6:$AP$69,,MATCH('ABP RECs'!$H312,'ABP REC Calc'!$G$5:$AP$5,0)),'ABP REC Calc'!$C$6:$C$69,'ABP RECs'!$E312,'ABP REC Calc'!$B$6:$B$69,'ABP RECs'!$F312),
IF(AG$4&gt;$G312,AF312*(1-Inputs_ByYear!$D$4),0)),0)</f>
        <v>90489.769948525733</v>
      </c>
      <c r="AH312" s="231">
        <f>IF((AH$4-$G312)&lt;($C312+$B312),IF(AH$4=$G312+$B312,SUMIFS(INDEX('ABP REC Calc'!$G$6:$AP$69,,MATCH('ABP RECs'!$H312,'ABP REC Calc'!$G$5:$AP$5,0)),'ABP REC Calc'!$C$6:$C$69,'ABP RECs'!$E312,'ABP REC Calc'!$B$6:$B$69,'ABP RECs'!$F312),
IF(AH$4&gt;$G312,AG312*(1-Inputs_ByYear!$D$4),0)),0)</f>
        <v>90037.321098783097</v>
      </c>
      <c r="AI312" s="231">
        <f>IF((AI$4-$G312)&lt;($C312+$B312),IF(AI$4=$G312+$B312,SUMIFS(INDEX('ABP REC Calc'!$G$6:$AP$69,,MATCH('ABP RECs'!$H312,'ABP REC Calc'!$G$5:$AP$5,0)),'ABP REC Calc'!$C$6:$C$69,'ABP RECs'!$E312,'ABP REC Calc'!$B$6:$B$69,'ABP RECs'!$F312),
IF(AI$4&gt;$G312,AH312*(1-Inputs_ByYear!$D$4),0)),0)</f>
        <v>0</v>
      </c>
      <c r="AJ312" s="231">
        <f>IF((AJ$4-$G312)&lt;($C312+$B312),IF(AJ$4=$G312+$B312,SUMIFS(INDEX('ABP REC Calc'!$G$6:$AP$69,,MATCH('ABP RECs'!$H312,'ABP REC Calc'!$G$5:$AP$5,0)),'ABP REC Calc'!$C$6:$C$69,'ABP RECs'!$E312,'ABP REC Calc'!$B$6:$B$69,'ABP RECs'!$F312),
IF(AJ$4&gt;$G312,AI312*(1-Inputs_ByYear!$D$4),0)),0)</f>
        <v>0</v>
      </c>
      <c r="AK312" s="231">
        <f>IF((AK$4-$G312)&lt;($C312+$B312),IF(AK$4=$G312+$B312,SUMIFS(INDEX('ABP REC Calc'!$G$6:$AP$69,,MATCH('ABP RECs'!$H312,'ABP REC Calc'!$G$5:$AP$5,0)),'ABP REC Calc'!$C$6:$C$69,'ABP RECs'!$E312,'ABP REC Calc'!$B$6:$B$69,'ABP RECs'!$F312),
IF(AK$4&gt;$G312,AJ312*(1-Inputs_ByYear!$D$4),0)),0)</f>
        <v>0</v>
      </c>
      <c r="AL312" s="231">
        <f>IF((AL$4-$G312)&lt;($C312+$B312),IF(AL$4=$G312+$B312,SUMIFS(INDEX('ABP REC Calc'!$G$6:$AP$69,,MATCH('ABP RECs'!$H312,'ABP REC Calc'!$G$5:$AP$5,0)),'ABP REC Calc'!$C$6:$C$69,'ABP RECs'!$E312,'ABP REC Calc'!$B$6:$B$69,'ABP RECs'!$F312),
IF(AL$4&gt;$G312,AK312*(1-Inputs_ByYear!$D$4),0)),0)</f>
        <v>0</v>
      </c>
      <c r="AM312" s="231">
        <f>IF((AM$4-$G312)&lt;($C312+$B312),IF(AM$4=$G312+$B312,SUMIFS(INDEX('ABP REC Calc'!$G$6:$AP$69,,MATCH('ABP RECs'!$H312,'ABP REC Calc'!$G$5:$AP$5,0)),'ABP REC Calc'!$C$6:$C$69,'ABP RECs'!$E312,'ABP REC Calc'!$B$6:$B$69,'ABP RECs'!$F312),
IF(AM$4&gt;$G312,AL312*(1-Inputs_ByYear!$D$4),0)),0)</f>
        <v>0</v>
      </c>
      <c r="AN312" s="231">
        <f>IF((AN$4-$G312)&lt;($C312+$B312),IF(AN$4=$G312+$B312,SUMIFS(INDEX('ABP REC Calc'!$G$6:$AP$69,,MATCH('ABP RECs'!$H312,'ABP REC Calc'!$G$5:$AP$5,0)),'ABP REC Calc'!$C$6:$C$69,'ABP RECs'!$E312,'ABP REC Calc'!$B$6:$B$69,'ABP RECs'!$F312),
IF(AN$4&gt;$G312,AM312*(1-Inputs_ByYear!$D$4),0)),0)</f>
        <v>0</v>
      </c>
      <c r="AO312" s="231">
        <f>IF((AO$4-$G312)&lt;($C312+$B312),IF(AO$4=$G312+$B312,SUMIFS(INDEX('ABP REC Calc'!$G$6:$AP$69,,MATCH('ABP RECs'!$H312,'ABP REC Calc'!$G$5:$AP$5,0)),'ABP REC Calc'!$C$6:$C$69,'ABP RECs'!$E312,'ABP REC Calc'!$B$6:$B$69,'ABP RECs'!$F312),
IF(AO$4&gt;$G312,AN312*(1-Inputs_ByYear!$D$4),0)),0)</f>
        <v>0</v>
      </c>
      <c r="AP312" s="231">
        <f>IF((AP$4-$G312)&lt;($C312+$B312),IF(AP$4=$G312+$B312,SUMIFS(INDEX('ABP REC Calc'!$G$6:$AP$69,,MATCH('ABP RECs'!$H312,'ABP REC Calc'!$G$5:$AP$5,0)),'ABP REC Calc'!$C$6:$C$69,'ABP RECs'!$E312,'ABP REC Calc'!$B$6:$B$69,'ABP RECs'!$F312),
IF(AP$4&gt;$G312,AO312*(1-Inputs_ByYear!$D$4),0)),0)</f>
        <v>0</v>
      </c>
      <c r="AQ312" s="231">
        <f>IF((AQ$4-$G312)&lt;($C312+$B312),IF(AQ$4=$G312+$B312,SUMIFS(INDEX('ABP REC Calc'!$G$6:$AP$69,,MATCH('ABP RECs'!$H312,'ABP REC Calc'!$G$5:$AP$5,0)),'ABP REC Calc'!$C$6:$C$69,'ABP RECs'!$E312,'ABP REC Calc'!$B$6:$B$69,'ABP RECs'!$F312),
IF(AQ$4&gt;$G312,AP312*(1-Inputs_ByYear!$D$4),0)),0)</f>
        <v>0</v>
      </c>
      <c r="AR312" s="231">
        <f>IF((AR$4-$G312)&lt;($C312+$B312),IF(AR$4=$G312+$B312,SUMIFS(INDEX('ABP REC Calc'!$G$6:$AP$69,,MATCH('ABP RECs'!$H312,'ABP REC Calc'!$G$5:$AP$5,0)),'ABP REC Calc'!$C$6:$C$69,'ABP RECs'!$E312,'ABP REC Calc'!$B$6:$B$69,'ABP RECs'!$F312),
IF(AR$4&gt;$G312,AQ312*(1-Inputs_ByYear!$D$4),0)),0)</f>
        <v>0</v>
      </c>
    </row>
    <row r="313" spans="2:44" ht="14.85" customHeight="1">
      <c r="B313" s="326" cm="1">
        <f t="array" ref="B313">INDEX(Inputs_ByYear!$D$97:$D$102, MATCH('ABP RECs'!$E313, Inputs_ByYear!$B$97:$B$102, 0),)</f>
        <v>0</v>
      </c>
      <c r="C313" s="326" cm="1">
        <f t="array" ref="C313">INDEX(Inputs_ByYear!$D$61:$D$66, MATCH('ABP RECs'!$E313, Inputs_ByYear!$B$61:$B$66,0),)</f>
        <v>15</v>
      </c>
      <c r="D313" s="326" t="str" cm="1">
        <f t="array" ref="D313">INDEX(Inputs_ByYear!$D$106:$D$111, MATCH('ABP RECs'!$E313, Inputs_ByYear!$B$106:$B$111,0),)</f>
        <v>n/a</v>
      </c>
      <c r="E313" s="218" t="s">
        <v>306</v>
      </c>
      <c r="F313" s="215" t="s">
        <v>326</v>
      </c>
      <c r="G313" s="215">
        <f t="shared" si="16"/>
        <v>2036</v>
      </c>
      <c r="H313" s="223" t="s">
        <v>36</v>
      </c>
      <c r="I313" s="231">
        <f>IF((I$4-$G313)&lt;($C313+$B313),IF(I$4=$G313+$B313,SUMIFS(INDEX('ABP REC Calc'!$G$6:$AP$69,,MATCH('ABP RECs'!$H313,'ABP REC Calc'!$G$5:$AP$5,0)),'ABP REC Calc'!$C$6:$C$69,'ABP RECs'!$E313,'ABP REC Calc'!$B$6:$B$69,'ABP RECs'!$F313),
IF(I$4&gt;$G313,H313*(1-Inputs_ByYear!$D$4),0)),0)</f>
        <v>0</v>
      </c>
      <c r="J313" s="231">
        <f>IF((J$4-$G313)&lt;($C313+$B313),IF(J$4=$G313+$B313,SUMIFS(INDEX('ABP REC Calc'!$G$6:$AP$69,,MATCH('ABP RECs'!$H313,'ABP REC Calc'!$G$5:$AP$5,0)),'ABP REC Calc'!$C$6:$C$69,'ABP RECs'!$E313,'ABP REC Calc'!$B$6:$B$69,'ABP RECs'!$F313),
IF(J$4&gt;$G313,I313*(1-Inputs_ByYear!$D$4),0)),0)</f>
        <v>0</v>
      </c>
      <c r="K313" s="231">
        <f>IF((K$4-$G313)&lt;($C313+$B313),IF(K$4=$G313+$B313,SUMIFS(INDEX('ABP REC Calc'!$G$6:$AP$69,,MATCH('ABP RECs'!$H313,'ABP REC Calc'!$G$5:$AP$5,0)),'ABP REC Calc'!$C$6:$C$69,'ABP RECs'!$E313,'ABP REC Calc'!$B$6:$B$69,'ABP RECs'!$F313),
IF(K$4&gt;$G313,J313*(1-Inputs_ByYear!$D$4),0)),0)</f>
        <v>0</v>
      </c>
      <c r="L313" s="231">
        <f>IF((L$4-$G313)&lt;($C313+$B313),IF(L$4=$G313+$B313,SUMIFS(INDEX('ABP REC Calc'!$G$6:$AP$69,,MATCH('ABP RECs'!$H313,'ABP REC Calc'!$G$5:$AP$5,0)),'ABP REC Calc'!$C$6:$C$69,'ABP RECs'!$E313,'ABP REC Calc'!$B$6:$B$69,'ABP RECs'!$F313),
IF(L$4&gt;$G313,K313*(1-Inputs_ByYear!$D$4),0)),0)</f>
        <v>0</v>
      </c>
      <c r="M313" s="231">
        <f>IF((M$4-$G313)&lt;($C313+$B313),IF(M$4=$G313+$B313,SUMIFS(INDEX('ABP REC Calc'!$G$6:$AP$69,,MATCH('ABP RECs'!$H313,'ABP REC Calc'!$G$5:$AP$5,0)),'ABP REC Calc'!$C$6:$C$69,'ABP RECs'!$E313,'ABP REC Calc'!$B$6:$B$69,'ABP RECs'!$F313),
IF(M$4&gt;$G313,L313*(1-Inputs_ByYear!$D$4),0)),0)</f>
        <v>0</v>
      </c>
      <c r="N313" s="231">
        <f>IF((N$4-$G313)&lt;($C313+$B313),IF(N$4=$G313+$B313,SUMIFS(INDEX('ABP REC Calc'!$G$6:$AP$69,,MATCH('ABP RECs'!$H313,'ABP REC Calc'!$G$5:$AP$5,0)),'ABP REC Calc'!$C$6:$C$69,'ABP RECs'!$E313,'ABP REC Calc'!$B$6:$B$69,'ABP RECs'!$F313),
IF(N$4&gt;$G313,M313*(1-Inputs_ByYear!$D$4),0)),0)</f>
        <v>0</v>
      </c>
      <c r="O313" s="231">
        <f>IF((O$4-$G313)&lt;($C313+$B313),IF(O$4=$G313+$B313,SUMIFS(INDEX('ABP REC Calc'!$G$6:$AP$69,,MATCH('ABP RECs'!$H313,'ABP REC Calc'!$G$5:$AP$5,0)),'ABP REC Calc'!$C$6:$C$69,'ABP RECs'!$E313,'ABP REC Calc'!$B$6:$B$69,'ABP RECs'!$F313),
IF(O$4&gt;$G313,N313*(1-Inputs_ByYear!$D$4),0)),0)</f>
        <v>0</v>
      </c>
      <c r="P313" s="231">
        <f>IF((P$4-$G313)&lt;($C313+$B313),IF(P$4=$G313+$B313,SUMIFS(INDEX('ABP REC Calc'!$G$6:$AP$69,,MATCH('ABP RECs'!$H313,'ABP REC Calc'!$G$5:$AP$5,0)),'ABP REC Calc'!$C$6:$C$69,'ABP RECs'!$E313,'ABP REC Calc'!$B$6:$B$69,'ABP RECs'!$F313),
IF(P$4&gt;$G313,O313*(1-Inputs_ByYear!$D$4),0)),0)</f>
        <v>0</v>
      </c>
      <c r="Q313" s="231">
        <f>IF((Q$4-$G313)&lt;($C313+$B313),IF(Q$4=$G313+$B313,SUMIFS(INDEX('ABP REC Calc'!$G$6:$AP$69,,MATCH('ABP RECs'!$H313,'ABP REC Calc'!$G$5:$AP$5,0)),'ABP REC Calc'!$C$6:$C$69,'ABP RECs'!$E313,'ABP REC Calc'!$B$6:$B$69,'ABP RECs'!$F313),
IF(Q$4&gt;$G313,P313*(1-Inputs_ByYear!$D$4),0)),0)</f>
        <v>0</v>
      </c>
      <c r="R313" s="231">
        <f>IF((R$4-$G313)&lt;($C313+$B313),IF(R$4=$G313+$B313,SUMIFS(INDEX('ABP REC Calc'!$G$6:$AP$69,,MATCH('ABP RECs'!$H313,'ABP REC Calc'!$G$5:$AP$5,0)),'ABP REC Calc'!$C$6:$C$69,'ABP RECs'!$E313,'ABP REC Calc'!$B$6:$B$69,'ABP RECs'!$F313),
IF(R$4&gt;$G313,Q313*(1-Inputs_ByYear!$D$4),0)),0)</f>
        <v>0</v>
      </c>
      <c r="S313" s="231">
        <f>IF((S$4-$G313)&lt;($C313+$B313),IF(S$4=$G313+$B313,SUMIFS(INDEX('ABP REC Calc'!$G$6:$AP$69,,MATCH('ABP RECs'!$H313,'ABP REC Calc'!$G$5:$AP$5,0)),'ABP REC Calc'!$C$6:$C$69,'ABP RECs'!$E313,'ABP REC Calc'!$B$6:$B$69,'ABP RECs'!$F313),
IF(S$4&gt;$G313,R313*(1-Inputs_ByYear!$D$4),0)),0)</f>
        <v>0</v>
      </c>
      <c r="T313" s="231">
        <f>IF((T$4-$G313)&lt;($C313+$B313),IF(T$4=$G313+$B313,SUMIFS(INDEX('ABP REC Calc'!$G$6:$AP$69,,MATCH('ABP RECs'!$H313,'ABP REC Calc'!$G$5:$AP$5,0)),'ABP REC Calc'!$C$6:$C$69,'ABP RECs'!$E313,'ABP REC Calc'!$B$6:$B$69,'ABP RECs'!$F313),
IF(T$4&gt;$G313,S313*(1-Inputs_ByYear!$D$4),0)),0)</f>
        <v>0</v>
      </c>
      <c r="U313" s="231">
        <f>IF((U$4-$G313)&lt;($C313+$B313),IF(U$4=$G313+$B313,SUMIFS(INDEX('ABP REC Calc'!$G$6:$AP$69,,MATCH('ABP RECs'!$H313,'ABP REC Calc'!$G$5:$AP$5,0)),'ABP REC Calc'!$C$6:$C$69,'ABP RECs'!$E313,'ABP REC Calc'!$B$6:$B$69,'ABP RECs'!$F313),
IF(U$4&gt;$G313,T313*(1-Inputs_ByYear!$D$4),0)),0)</f>
        <v>96582.720536046254</v>
      </c>
      <c r="V313" s="231">
        <f>IF((V$4-$G313)&lt;($C313+$B313),IF(V$4=$G313+$B313,SUMIFS(INDEX('ABP REC Calc'!$G$6:$AP$69,,MATCH('ABP RECs'!$H313,'ABP REC Calc'!$G$5:$AP$5,0)),'ABP REC Calc'!$C$6:$C$69,'ABP RECs'!$E313,'ABP REC Calc'!$B$6:$B$69,'ABP RECs'!$F313),
IF(V$4&gt;$G313,U313*(1-Inputs_ByYear!$D$4),0)),0)</f>
        <v>96099.806933366024</v>
      </c>
      <c r="W313" s="231">
        <f>IF((W$4-$G313)&lt;($C313+$B313),IF(W$4=$G313+$B313,SUMIFS(INDEX('ABP REC Calc'!$G$6:$AP$69,,MATCH('ABP RECs'!$H313,'ABP REC Calc'!$G$5:$AP$5,0)),'ABP REC Calc'!$C$6:$C$69,'ABP RECs'!$E313,'ABP REC Calc'!$B$6:$B$69,'ABP RECs'!$F313),
IF(W$4&gt;$G313,V313*(1-Inputs_ByYear!$D$4),0)),0)</f>
        <v>95619.30789869919</v>
      </c>
      <c r="X313" s="231">
        <f>IF((X$4-$G313)&lt;($C313+$B313),IF(X$4=$G313+$B313,SUMIFS(INDEX('ABP REC Calc'!$G$6:$AP$69,,MATCH('ABP RECs'!$H313,'ABP REC Calc'!$G$5:$AP$5,0)),'ABP REC Calc'!$C$6:$C$69,'ABP RECs'!$E313,'ABP REC Calc'!$B$6:$B$69,'ABP RECs'!$F313),
IF(X$4&gt;$G313,W313*(1-Inputs_ByYear!$D$4),0)),0)</f>
        <v>95141.211359205699</v>
      </c>
      <c r="Y313" s="231">
        <f>IF((Y$4-$G313)&lt;($C313+$B313),IF(Y$4=$G313+$B313,SUMIFS(INDEX('ABP REC Calc'!$G$6:$AP$69,,MATCH('ABP RECs'!$H313,'ABP REC Calc'!$G$5:$AP$5,0)),'ABP REC Calc'!$C$6:$C$69,'ABP RECs'!$E313,'ABP REC Calc'!$B$6:$B$69,'ABP RECs'!$F313),
IF(Y$4&gt;$G313,X313*(1-Inputs_ByYear!$D$4),0)),0)</f>
        <v>94665.505302409671</v>
      </c>
      <c r="Z313" s="231">
        <f>IF((Z$4-$G313)&lt;($C313+$B313),IF(Z$4=$G313+$B313,SUMIFS(INDEX('ABP REC Calc'!$G$6:$AP$69,,MATCH('ABP RECs'!$H313,'ABP REC Calc'!$G$5:$AP$5,0)),'ABP REC Calc'!$C$6:$C$69,'ABP RECs'!$E313,'ABP REC Calc'!$B$6:$B$69,'ABP RECs'!$F313),
IF(Z$4&gt;$G313,Y313*(1-Inputs_ByYear!$D$4),0)),0)</f>
        <v>94192.177775897624</v>
      </c>
      <c r="AA313" s="231">
        <f>IF((AA$4-$G313)&lt;($C313+$B313),IF(AA$4=$G313+$B313,SUMIFS(INDEX('ABP REC Calc'!$G$6:$AP$69,,MATCH('ABP RECs'!$H313,'ABP REC Calc'!$G$5:$AP$5,0)),'ABP REC Calc'!$C$6:$C$69,'ABP RECs'!$E313,'ABP REC Calc'!$B$6:$B$69,'ABP RECs'!$F313),
IF(AA$4&gt;$G313,Z313*(1-Inputs_ByYear!$D$4),0)),0)</f>
        <v>93721.216887018134</v>
      </c>
      <c r="AB313" s="231">
        <f>IF((AB$4-$G313)&lt;($C313+$B313),IF(AB$4=$G313+$B313,SUMIFS(INDEX('ABP REC Calc'!$G$6:$AP$69,,MATCH('ABP RECs'!$H313,'ABP REC Calc'!$G$5:$AP$5,0)),'ABP REC Calc'!$C$6:$C$69,'ABP RECs'!$E313,'ABP REC Calc'!$B$6:$B$69,'ABP RECs'!$F313),
IF(AB$4&gt;$G313,AA313*(1-Inputs_ByYear!$D$4),0)),0)</f>
        <v>93252.610802583047</v>
      </c>
      <c r="AC313" s="231">
        <f>IF((AC$4-$G313)&lt;($C313+$B313),IF(AC$4=$G313+$B313,SUMIFS(INDEX('ABP REC Calc'!$G$6:$AP$69,,MATCH('ABP RECs'!$H313,'ABP REC Calc'!$G$5:$AP$5,0)),'ABP REC Calc'!$C$6:$C$69,'ABP RECs'!$E313,'ABP REC Calc'!$B$6:$B$69,'ABP RECs'!$F313),
IF(AC$4&gt;$G313,AB313*(1-Inputs_ByYear!$D$4),0)),0)</f>
        <v>92786.34774857013</v>
      </c>
      <c r="AD313" s="231">
        <f>IF((AD$4-$G313)&lt;($C313+$B313),IF(AD$4=$G313+$B313,SUMIFS(INDEX('ABP REC Calc'!$G$6:$AP$69,,MATCH('ABP RECs'!$H313,'ABP REC Calc'!$G$5:$AP$5,0)),'ABP REC Calc'!$C$6:$C$69,'ABP RECs'!$E313,'ABP REC Calc'!$B$6:$B$69,'ABP RECs'!$F313),
IF(AD$4&gt;$G313,AC313*(1-Inputs_ByYear!$D$4),0)),0)</f>
        <v>92322.416009827284</v>
      </c>
      <c r="AE313" s="231">
        <f>IF((AE$4-$G313)&lt;($C313+$B313),IF(AE$4=$G313+$B313,SUMIFS(INDEX('ABP REC Calc'!$G$6:$AP$69,,MATCH('ABP RECs'!$H313,'ABP REC Calc'!$G$5:$AP$5,0)),'ABP REC Calc'!$C$6:$C$69,'ABP RECs'!$E313,'ABP REC Calc'!$B$6:$B$69,'ABP RECs'!$F313),
IF(AE$4&gt;$G313,AD313*(1-Inputs_ByYear!$D$4),0)),0)</f>
        <v>91860.803929778151</v>
      </c>
      <c r="AF313" s="231">
        <f>IF((AF$4-$G313)&lt;($C313+$B313),IF(AF$4=$G313+$B313,SUMIFS(INDEX('ABP REC Calc'!$G$6:$AP$69,,MATCH('ABP RECs'!$H313,'ABP REC Calc'!$G$5:$AP$5,0)),'ABP REC Calc'!$C$6:$C$69,'ABP RECs'!$E313,'ABP REC Calc'!$B$6:$B$69,'ABP RECs'!$F313),
IF(AF$4&gt;$G313,AE313*(1-Inputs_ByYear!$D$4),0)),0)</f>
        <v>91401.499910129263</v>
      </c>
      <c r="AG313" s="231">
        <f>IF((AG$4-$G313)&lt;($C313+$B313),IF(AG$4=$G313+$B313,SUMIFS(INDEX('ABP REC Calc'!$G$6:$AP$69,,MATCH('ABP RECs'!$H313,'ABP REC Calc'!$G$5:$AP$5,0)),'ABP REC Calc'!$C$6:$C$69,'ABP RECs'!$E313,'ABP REC Calc'!$B$6:$B$69,'ABP RECs'!$F313),
IF(AG$4&gt;$G313,AF313*(1-Inputs_ByYear!$D$4),0)),0)</f>
        <v>90944.492410578619</v>
      </c>
      <c r="AH313" s="231">
        <f>IF((AH$4-$G313)&lt;($C313+$B313),IF(AH$4=$G313+$B313,SUMIFS(INDEX('ABP REC Calc'!$G$6:$AP$69,,MATCH('ABP RECs'!$H313,'ABP REC Calc'!$G$5:$AP$5,0)),'ABP REC Calc'!$C$6:$C$69,'ABP RECs'!$E313,'ABP REC Calc'!$B$6:$B$69,'ABP RECs'!$F313),
IF(AH$4&gt;$G313,AG313*(1-Inputs_ByYear!$D$4),0)),0)</f>
        <v>90489.769948525733</v>
      </c>
      <c r="AI313" s="231">
        <f>IF((AI$4-$G313)&lt;($C313+$B313),IF(AI$4=$G313+$B313,SUMIFS(INDEX('ABP REC Calc'!$G$6:$AP$69,,MATCH('ABP RECs'!$H313,'ABP REC Calc'!$G$5:$AP$5,0)),'ABP REC Calc'!$C$6:$C$69,'ABP RECs'!$E313,'ABP REC Calc'!$B$6:$B$69,'ABP RECs'!$F313),
IF(AI$4&gt;$G313,AH313*(1-Inputs_ByYear!$D$4),0)),0)</f>
        <v>90037.321098783097</v>
      </c>
      <c r="AJ313" s="231">
        <f>IF((AJ$4-$G313)&lt;($C313+$B313),IF(AJ$4=$G313+$B313,SUMIFS(INDEX('ABP REC Calc'!$G$6:$AP$69,,MATCH('ABP RECs'!$H313,'ABP REC Calc'!$G$5:$AP$5,0)),'ABP REC Calc'!$C$6:$C$69,'ABP RECs'!$E313,'ABP REC Calc'!$B$6:$B$69,'ABP RECs'!$F313),
IF(AJ$4&gt;$G313,AI313*(1-Inputs_ByYear!$D$4),0)),0)</f>
        <v>0</v>
      </c>
      <c r="AK313" s="231">
        <f>IF((AK$4-$G313)&lt;($C313+$B313),IF(AK$4=$G313+$B313,SUMIFS(INDEX('ABP REC Calc'!$G$6:$AP$69,,MATCH('ABP RECs'!$H313,'ABP REC Calc'!$G$5:$AP$5,0)),'ABP REC Calc'!$C$6:$C$69,'ABP RECs'!$E313,'ABP REC Calc'!$B$6:$B$69,'ABP RECs'!$F313),
IF(AK$4&gt;$G313,AJ313*(1-Inputs_ByYear!$D$4),0)),0)</f>
        <v>0</v>
      </c>
      <c r="AL313" s="231">
        <f>IF((AL$4-$G313)&lt;($C313+$B313),IF(AL$4=$G313+$B313,SUMIFS(INDEX('ABP REC Calc'!$G$6:$AP$69,,MATCH('ABP RECs'!$H313,'ABP REC Calc'!$G$5:$AP$5,0)),'ABP REC Calc'!$C$6:$C$69,'ABP RECs'!$E313,'ABP REC Calc'!$B$6:$B$69,'ABP RECs'!$F313),
IF(AL$4&gt;$G313,AK313*(1-Inputs_ByYear!$D$4),0)),0)</f>
        <v>0</v>
      </c>
      <c r="AM313" s="231">
        <f>IF((AM$4-$G313)&lt;($C313+$B313),IF(AM$4=$G313+$B313,SUMIFS(INDEX('ABP REC Calc'!$G$6:$AP$69,,MATCH('ABP RECs'!$H313,'ABP REC Calc'!$G$5:$AP$5,0)),'ABP REC Calc'!$C$6:$C$69,'ABP RECs'!$E313,'ABP REC Calc'!$B$6:$B$69,'ABP RECs'!$F313),
IF(AM$4&gt;$G313,AL313*(1-Inputs_ByYear!$D$4),0)),0)</f>
        <v>0</v>
      </c>
      <c r="AN313" s="231">
        <f>IF((AN$4-$G313)&lt;($C313+$B313),IF(AN$4=$G313+$B313,SUMIFS(INDEX('ABP REC Calc'!$G$6:$AP$69,,MATCH('ABP RECs'!$H313,'ABP REC Calc'!$G$5:$AP$5,0)),'ABP REC Calc'!$C$6:$C$69,'ABP RECs'!$E313,'ABP REC Calc'!$B$6:$B$69,'ABP RECs'!$F313),
IF(AN$4&gt;$G313,AM313*(1-Inputs_ByYear!$D$4),0)),0)</f>
        <v>0</v>
      </c>
      <c r="AO313" s="231">
        <f>IF((AO$4-$G313)&lt;($C313+$B313),IF(AO$4=$G313+$B313,SUMIFS(INDEX('ABP REC Calc'!$G$6:$AP$69,,MATCH('ABP RECs'!$H313,'ABP REC Calc'!$G$5:$AP$5,0)),'ABP REC Calc'!$C$6:$C$69,'ABP RECs'!$E313,'ABP REC Calc'!$B$6:$B$69,'ABP RECs'!$F313),
IF(AO$4&gt;$G313,AN313*(1-Inputs_ByYear!$D$4),0)),0)</f>
        <v>0</v>
      </c>
      <c r="AP313" s="231">
        <f>IF((AP$4-$G313)&lt;($C313+$B313),IF(AP$4=$G313+$B313,SUMIFS(INDEX('ABP REC Calc'!$G$6:$AP$69,,MATCH('ABP RECs'!$H313,'ABP REC Calc'!$G$5:$AP$5,0)),'ABP REC Calc'!$C$6:$C$69,'ABP RECs'!$E313,'ABP REC Calc'!$B$6:$B$69,'ABP RECs'!$F313),
IF(AP$4&gt;$G313,AO313*(1-Inputs_ByYear!$D$4),0)),0)</f>
        <v>0</v>
      </c>
      <c r="AQ313" s="231">
        <f>IF((AQ$4-$G313)&lt;($C313+$B313),IF(AQ$4=$G313+$B313,SUMIFS(INDEX('ABP REC Calc'!$G$6:$AP$69,,MATCH('ABP RECs'!$H313,'ABP REC Calc'!$G$5:$AP$5,0)),'ABP REC Calc'!$C$6:$C$69,'ABP RECs'!$E313,'ABP REC Calc'!$B$6:$B$69,'ABP RECs'!$F313),
IF(AQ$4&gt;$G313,AP313*(1-Inputs_ByYear!$D$4),0)),0)</f>
        <v>0</v>
      </c>
      <c r="AR313" s="231">
        <f>IF((AR$4-$G313)&lt;($C313+$B313),IF(AR$4=$G313+$B313,SUMIFS(INDEX('ABP REC Calc'!$G$6:$AP$69,,MATCH('ABP RECs'!$H313,'ABP REC Calc'!$G$5:$AP$5,0)),'ABP REC Calc'!$C$6:$C$69,'ABP RECs'!$E313,'ABP REC Calc'!$B$6:$B$69,'ABP RECs'!$F313),
IF(AR$4&gt;$G313,AQ313*(1-Inputs_ByYear!$D$4),0)),0)</f>
        <v>0</v>
      </c>
    </row>
    <row r="314" spans="2:44" ht="14.85" customHeight="1">
      <c r="B314" s="326" cm="1">
        <f t="array" ref="B314">INDEX(Inputs_ByYear!$D$97:$D$102, MATCH('ABP RECs'!$E314, Inputs_ByYear!$B$97:$B$102, 0),)</f>
        <v>0</v>
      </c>
      <c r="C314" s="326" cm="1">
        <f t="array" ref="C314">INDEX(Inputs_ByYear!$D$61:$D$66, MATCH('ABP RECs'!$E314, Inputs_ByYear!$B$61:$B$66,0),)</f>
        <v>15</v>
      </c>
      <c r="D314" s="326" t="str" cm="1">
        <f t="array" ref="D314">INDEX(Inputs_ByYear!$D$106:$D$111, MATCH('ABP RECs'!$E314, Inputs_ByYear!$B$106:$B$111,0),)</f>
        <v>n/a</v>
      </c>
      <c r="E314" s="218" t="s">
        <v>306</v>
      </c>
      <c r="F314" s="215" t="s">
        <v>326</v>
      </c>
      <c r="G314" s="215">
        <f t="shared" si="16"/>
        <v>2037</v>
      </c>
      <c r="H314" s="223" t="s">
        <v>37</v>
      </c>
      <c r="I314" s="231">
        <f>IF((I$4-$G314)&lt;($C314+$B314),IF(I$4=$G314+$B314,SUMIFS(INDEX('ABP REC Calc'!$G$6:$AP$69,,MATCH('ABP RECs'!$H314,'ABP REC Calc'!$G$5:$AP$5,0)),'ABP REC Calc'!$C$6:$C$69,'ABP RECs'!$E314,'ABP REC Calc'!$B$6:$B$69,'ABP RECs'!$F314),
IF(I$4&gt;$G314,H314*(1-Inputs_ByYear!$D$4),0)),0)</f>
        <v>0</v>
      </c>
      <c r="J314" s="231">
        <f>IF((J$4-$G314)&lt;($C314+$B314),IF(J$4=$G314+$B314,SUMIFS(INDEX('ABP REC Calc'!$G$6:$AP$69,,MATCH('ABP RECs'!$H314,'ABP REC Calc'!$G$5:$AP$5,0)),'ABP REC Calc'!$C$6:$C$69,'ABP RECs'!$E314,'ABP REC Calc'!$B$6:$B$69,'ABP RECs'!$F314),
IF(J$4&gt;$G314,I314*(1-Inputs_ByYear!$D$4),0)),0)</f>
        <v>0</v>
      </c>
      <c r="K314" s="231">
        <f>IF((K$4-$G314)&lt;($C314+$B314),IF(K$4=$G314+$B314,SUMIFS(INDEX('ABP REC Calc'!$G$6:$AP$69,,MATCH('ABP RECs'!$H314,'ABP REC Calc'!$G$5:$AP$5,0)),'ABP REC Calc'!$C$6:$C$69,'ABP RECs'!$E314,'ABP REC Calc'!$B$6:$B$69,'ABP RECs'!$F314),
IF(K$4&gt;$G314,J314*(1-Inputs_ByYear!$D$4),0)),0)</f>
        <v>0</v>
      </c>
      <c r="L314" s="231">
        <f>IF((L$4-$G314)&lt;($C314+$B314),IF(L$4=$G314+$B314,SUMIFS(INDEX('ABP REC Calc'!$G$6:$AP$69,,MATCH('ABP RECs'!$H314,'ABP REC Calc'!$G$5:$AP$5,0)),'ABP REC Calc'!$C$6:$C$69,'ABP RECs'!$E314,'ABP REC Calc'!$B$6:$B$69,'ABP RECs'!$F314),
IF(L$4&gt;$G314,K314*(1-Inputs_ByYear!$D$4),0)),0)</f>
        <v>0</v>
      </c>
      <c r="M314" s="231">
        <f>IF((M$4-$G314)&lt;($C314+$B314),IF(M$4=$G314+$B314,SUMIFS(INDEX('ABP REC Calc'!$G$6:$AP$69,,MATCH('ABP RECs'!$H314,'ABP REC Calc'!$G$5:$AP$5,0)),'ABP REC Calc'!$C$6:$C$69,'ABP RECs'!$E314,'ABP REC Calc'!$B$6:$B$69,'ABP RECs'!$F314),
IF(M$4&gt;$G314,L314*(1-Inputs_ByYear!$D$4),0)),0)</f>
        <v>0</v>
      </c>
      <c r="N314" s="231">
        <f>IF((N$4-$G314)&lt;($C314+$B314),IF(N$4=$G314+$B314,SUMIFS(INDEX('ABP REC Calc'!$G$6:$AP$69,,MATCH('ABP RECs'!$H314,'ABP REC Calc'!$G$5:$AP$5,0)),'ABP REC Calc'!$C$6:$C$69,'ABP RECs'!$E314,'ABP REC Calc'!$B$6:$B$69,'ABP RECs'!$F314),
IF(N$4&gt;$G314,M314*(1-Inputs_ByYear!$D$4),0)),0)</f>
        <v>0</v>
      </c>
      <c r="O314" s="231">
        <f>IF((O$4-$G314)&lt;($C314+$B314),IF(O$4=$G314+$B314,SUMIFS(INDEX('ABP REC Calc'!$G$6:$AP$69,,MATCH('ABP RECs'!$H314,'ABP REC Calc'!$G$5:$AP$5,0)),'ABP REC Calc'!$C$6:$C$69,'ABP RECs'!$E314,'ABP REC Calc'!$B$6:$B$69,'ABP RECs'!$F314),
IF(O$4&gt;$G314,N314*(1-Inputs_ByYear!$D$4),0)),0)</f>
        <v>0</v>
      </c>
      <c r="P314" s="231">
        <f>IF((P$4-$G314)&lt;($C314+$B314),IF(P$4=$G314+$B314,SUMIFS(INDEX('ABP REC Calc'!$G$6:$AP$69,,MATCH('ABP RECs'!$H314,'ABP REC Calc'!$G$5:$AP$5,0)),'ABP REC Calc'!$C$6:$C$69,'ABP RECs'!$E314,'ABP REC Calc'!$B$6:$B$69,'ABP RECs'!$F314),
IF(P$4&gt;$G314,O314*(1-Inputs_ByYear!$D$4),0)),0)</f>
        <v>0</v>
      </c>
      <c r="Q314" s="231">
        <f>IF((Q$4-$G314)&lt;($C314+$B314),IF(Q$4=$G314+$B314,SUMIFS(INDEX('ABP REC Calc'!$G$6:$AP$69,,MATCH('ABP RECs'!$H314,'ABP REC Calc'!$G$5:$AP$5,0)),'ABP REC Calc'!$C$6:$C$69,'ABP RECs'!$E314,'ABP REC Calc'!$B$6:$B$69,'ABP RECs'!$F314),
IF(Q$4&gt;$G314,P314*(1-Inputs_ByYear!$D$4),0)),0)</f>
        <v>0</v>
      </c>
      <c r="R314" s="231">
        <f>IF((R$4-$G314)&lt;($C314+$B314),IF(R$4=$G314+$B314,SUMIFS(INDEX('ABP REC Calc'!$G$6:$AP$69,,MATCH('ABP RECs'!$H314,'ABP REC Calc'!$G$5:$AP$5,0)),'ABP REC Calc'!$C$6:$C$69,'ABP RECs'!$E314,'ABP REC Calc'!$B$6:$B$69,'ABP RECs'!$F314),
IF(R$4&gt;$G314,Q314*(1-Inputs_ByYear!$D$4),0)),0)</f>
        <v>0</v>
      </c>
      <c r="S314" s="231">
        <f>IF((S$4-$G314)&lt;($C314+$B314),IF(S$4=$G314+$B314,SUMIFS(INDEX('ABP REC Calc'!$G$6:$AP$69,,MATCH('ABP RECs'!$H314,'ABP REC Calc'!$G$5:$AP$5,0)),'ABP REC Calc'!$C$6:$C$69,'ABP RECs'!$E314,'ABP REC Calc'!$B$6:$B$69,'ABP RECs'!$F314),
IF(S$4&gt;$G314,R314*(1-Inputs_ByYear!$D$4),0)),0)</f>
        <v>0</v>
      </c>
      <c r="T314" s="231">
        <f>IF((T$4-$G314)&lt;($C314+$B314),IF(T$4=$G314+$B314,SUMIFS(INDEX('ABP REC Calc'!$G$6:$AP$69,,MATCH('ABP RECs'!$H314,'ABP REC Calc'!$G$5:$AP$5,0)),'ABP REC Calc'!$C$6:$C$69,'ABP RECs'!$E314,'ABP REC Calc'!$B$6:$B$69,'ABP RECs'!$F314),
IF(T$4&gt;$G314,S314*(1-Inputs_ByYear!$D$4),0)),0)</f>
        <v>0</v>
      </c>
      <c r="U314" s="231">
        <f>IF((U$4-$G314)&lt;($C314+$B314),IF(U$4=$G314+$B314,SUMIFS(INDEX('ABP REC Calc'!$G$6:$AP$69,,MATCH('ABP RECs'!$H314,'ABP REC Calc'!$G$5:$AP$5,0)),'ABP REC Calc'!$C$6:$C$69,'ABP RECs'!$E314,'ABP REC Calc'!$B$6:$B$69,'ABP RECs'!$F314),
IF(U$4&gt;$G314,T314*(1-Inputs_ByYear!$D$4),0)),0)</f>
        <v>0</v>
      </c>
      <c r="V314" s="231">
        <f>IF((V$4-$G314)&lt;($C314+$B314),IF(V$4=$G314+$B314,SUMIFS(INDEX('ABP REC Calc'!$G$6:$AP$69,,MATCH('ABP RECs'!$H314,'ABP REC Calc'!$G$5:$AP$5,0)),'ABP REC Calc'!$C$6:$C$69,'ABP RECs'!$E314,'ABP REC Calc'!$B$6:$B$69,'ABP RECs'!$F314),
IF(V$4&gt;$G314,U314*(1-Inputs_ByYear!$D$4),0)),0)</f>
        <v>96582.720536046254</v>
      </c>
      <c r="W314" s="231">
        <f>IF((W$4-$G314)&lt;($C314+$B314),IF(W$4=$G314+$B314,SUMIFS(INDEX('ABP REC Calc'!$G$6:$AP$69,,MATCH('ABP RECs'!$H314,'ABP REC Calc'!$G$5:$AP$5,0)),'ABP REC Calc'!$C$6:$C$69,'ABP RECs'!$E314,'ABP REC Calc'!$B$6:$B$69,'ABP RECs'!$F314),
IF(W$4&gt;$G314,V314*(1-Inputs_ByYear!$D$4),0)),0)</f>
        <v>96099.806933366024</v>
      </c>
      <c r="X314" s="231">
        <f>IF((X$4-$G314)&lt;($C314+$B314),IF(X$4=$G314+$B314,SUMIFS(INDEX('ABP REC Calc'!$G$6:$AP$69,,MATCH('ABP RECs'!$H314,'ABP REC Calc'!$G$5:$AP$5,0)),'ABP REC Calc'!$C$6:$C$69,'ABP RECs'!$E314,'ABP REC Calc'!$B$6:$B$69,'ABP RECs'!$F314),
IF(X$4&gt;$G314,W314*(1-Inputs_ByYear!$D$4),0)),0)</f>
        <v>95619.30789869919</v>
      </c>
      <c r="Y314" s="231">
        <f>IF((Y$4-$G314)&lt;($C314+$B314),IF(Y$4=$G314+$B314,SUMIFS(INDEX('ABP REC Calc'!$G$6:$AP$69,,MATCH('ABP RECs'!$H314,'ABP REC Calc'!$G$5:$AP$5,0)),'ABP REC Calc'!$C$6:$C$69,'ABP RECs'!$E314,'ABP REC Calc'!$B$6:$B$69,'ABP RECs'!$F314),
IF(Y$4&gt;$G314,X314*(1-Inputs_ByYear!$D$4),0)),0)</f>
        <v>95141.211359205699</v>
      </c>
      <c r="Z314" s="231">
        <f>IF((Z$4-$G314)&lt;($C314+$B314),IF(Z$4=$G314+$B314,SUMIFS(INDEX('ABP REC Calc'!$G$6:$AP$69,,MATCH('ABP RECs'!$H314,'ABP REC Calc'!$G$5:$AP$5,0)),'ABP REC Calc'!$C$6:$C$69,'ABP RECs'!$E314,'ABP REC Calc'!$B$6:$B$69,'ABP RECs'!$F314),
IF(Z$4&gt;$G314,Y314*(1-Inputs_ByYear!$D$4),0)),0)</f>
        <v>94665.505302409671</v>
      </c>
      <c r="AA314" s="231">
        <f>IF((AA$4-$G314)&lt;($C314+$B314),IF(AA$4=$G314+$B314,SUMIFS(INDEX('ABP REC Calc'!$G$6:$AP$69,,MATCH('ABP RECs'!$H314,'ABP REC Calc'!$G$5:$AP$5,0)),'ABP REC Calc'!$C$6:$C$69,'ABP RECs'!$E314,'ABP REC Calc'!$B$6:$B$69,'ABP RECs'!$F314),
IF(AA$4&gt;$G314,Z314*(1-Inputs_ByYear!$D$4),0)),0)</f>
        <v>94192.177775897624</v>
      </c>
      <c r="AB314" s="231">
        <f>IF((AB$4-$G314)&lt;($C314+$B314),IF(AB$4=$G314+$B314,SUMIFS(INDEX('ABP REC Calc'!$G$6:$AP$69,,MATCH('ABP RECs'!$H314,'ABP REC Calc'!$G$5:$AP$5,0)),'ABP REC Calc'!$C$6:$C$69,'ABP RECs'!$E314,'ABP REC Calc'!$B$6:$B$69,'ABP RECs'!$F314),
IF(AB$4&gt;$G314,AA314*(1-Inputs_ByYear!$D$4),0)),0)</f>
        <v>93721.216887018134</v>
      </c>
      <c r="AC314" s="231">
        <f>IF((AC$4-$G314)&lt;($C314+$B314),IF(AC$4=$G314+$B314,SUMIFS(INDEX('ABP REC Calc'!$G$6:$AP$69,,MATCH('ABP RECs'!$H314,'ABP REC Calc'!$G$5:$AP$5,0)),'ABP REC Calc'!$C$6:$C$69,'ABP RECs'!$E314,'ABP REC Calc'!$B$6:$B$69,'ABP RECs'!$F314),
IF(AC$4&gt;$G314,AB314*(1-Inputs_ByYear!$D$4),0)),0)</f>
        <v>93252.610802583047</v>
      </c>
      <c r="AD314" s="231">
        <f>IF((AD$4-$G314)&lt;($C314+$B314),IF(AD$4=$G314+$B314,SUMIFS(INDEX('ABP REC Calc'!$G$6:$AP$69,,MATCH('ABP RECs'!$H314,'ABP REC Calc'!$G$5:$AP$5,0)),'ABP REC Calc'!$C$6:$C$69,'ABP RECs'!$E314,'ABP REC Calc'!$B$6:$B$69,'ABP RECs'!$F314),
IF(AD$4&gt;$G314,AC314*(1-Inputs_ByYear!$D$4),0)),0)</f>
        <v>92786.34774857013</v>
      </c>
      <c r="AE314" s="231">
        <f>IF((AE$4-$G314)&lt;($C314+$B314),IF(AE$4=$G314+$B314,SUMIFS(INDEX('ABP REC Calc'!$G$6:$AP$69,,MATCH('ABP RECs'!$H314,'ABP REC Calc'!$G$5:$AP$5,0)),'ABP REC Calc'!$C$6:$C$69,'ABP RECs'!$E314,'ABP REC Calc'!$B$6:$B$69,'ABP RECs'!$F314),
IF(AE$4&gt;$G314,AD314*(1-Inputs_ByYear!$D$4),0)),0)</f>
        <v>92322.416009827284</v>
      </c>
      <c r="AF314" s="231">
        <f>IF((AF$4-$G314)&lt;($C314+$B314),IF(AF$4=$G314+$B314,SUMIFS(INDEX('ABP REC Calc'!$G$6:$AP$69,,MATCH('ABP RECs'!$H314,'ABP REC Calc'!$G$5:$AP$5,0)),'ABP REC Calc'!$C$6:$C$69,'ABP RECs'!$E314,'ABP REC Calc'!$B$6:$B$69,'ABP RECs'!$F314),
IF(AF$4&gt;$G314,AE314*(1-Inputs_ByYear!$D$4),0)),0)</f>
        <v>91860.803929778151</v>
      </c>
      <c r="AG314" s="231">
        <f>IF((AG$4-$G314)&lt;($C314+$B314),IF(AG$4=$G314+$B314,SUMIFS(INDEX('ABP REC Calc'!$G$6:$AP$69,,MATCH('ABP RECs'!$H314,'ABP REC Calc'!$G$5:$AP$5,0)),'ABP REC Calc'!$C$6:$C$69,'ABP RECs'!$E314,'ABP REC Calc'!$B$6:$B$69,'ABP RECs'!$F314),
IF(AG$4&gt;$G314,AF314*(1-Inputs_ByYear!$D$4),0)),0)</f>
        <v>91401.499910129263</v>
      </c>
      <c r="AH314" s="231">
        <f>IF((AH$4-$G314)&lt;($C314+$B314),IF(AH$4=$G314+$B314,SUMIFS(INDEX('ABP REC Calc'!$G$6:$AP$69,,MATCH('ABP RECs'!$H314,'ABP REC Calc'!$G$5:$AP$5,0)),'ABP REC Calc'!$C$6:$C$69,'ABP RECs'!$E314,'ABP REC Calc'!$B$6:$B$69,'ABP RECs'!$F314),
IF(AH$4&gt;$G314,AG314*(1-Inputs_ByYear!$D$4),0)),0)</f>
        <v>90944.492410578619</v>
      </c>
      <c r="AI314" s="231">
        <f>IF((AI$4-$G314)&lt;($C314+$B314),IF(AI$4=$G314+$B314,SUMIFS(INDEX('ABP REC Calc'!$G$6:$AP$69,,MATCH('ABP RECs'!$H314,'ABP REC Calc'!$G$5:$AP$5,0)),'ABP REC Calc'!$C$6:$C$69,'ABP RECs'!$E314,'ABP REC Calc'!$B$6:$B$69,'ABP RECs'!$F314),
IF(AI$4&gt;$G314,AH314*(1-Inputs_ByYear!$D$4),0)),0)</f>
        <v>90489.769948525733</v>
      </c>
      <c r="AJ314" s="231">
        <f>IF((AJ$4-$G314)&lt;($C314+$B314),IF(AJ$4=$G314+$B314,SUMIFS(INDEX('ABP REC Calc'!$G$6:$AP$69,,MATCH('ABP RECs'!$H314,'ABP REC Calc'!$G$5:$AP$5,0)),'ABP REC Calc'!$C$6:$C$69,'ABP RECs'!$E314,'ABP REC Calc'!$B$6:$B$69,'ABP RECs'!$F314),
IF(AJ$4&gt;$G314,AI314*(1-Inputs_ByYear!$D$4),0)),0)</f>
        <v>90037.321098783097</v>
      </c>
      <c r="AK314" s="231">
        <f>IF((AK$4-$G314)&lt;($C314+$B314),IF(AK$4=$G314+$B314,SUMIFS(INDEX('ABP REC Calc'!$G$6:$AP$69,,MATCH('ABP RECs'!$H314,'ABP REC Calc'!$G$5:$AP$5,0)),'ABP REC Calc'!$C$6:$C$69,'ABP RECs'!$E314,'ABP REC Calc'!$B$6:$B$69,'ABP RECs'!$F314),
IF(AK$4&gt;$G314,AJ314*(1-Inputs_ByYear!$D$4),0)),0)</f>
        <v>0</v>
      </c>
      <c r="AL314" s="231">
        <f>IF((AL$4-$G314)&lt;($C314+$B314),IF(AL$4=$G314+$B314,SUMIFS(INDEX('ABP REC Calc'!$G$6:$AP$69,,MATCH('ABP RECs'!$H314,'ABP REC Calc'!$G$5:$AP$5,0)),'ABP REC Calc'!$C$6:$C$69,'ABP RECs'!$E314,'ABP REC Calc'!$B$6:$B$69,'ABP RECs'!$F314),
IF(AL$4&gt;$G314,AK314*(1-Inputs_ByYear!$D$4),0)),0)</f>
        <v>0</v>
      </c>
      <c r="AM314" s="231">
        <f>IF((AM$4-$G314)&lt;($C314+$B314),IF(AM$4=$G314+$B314,SUMIFS(INDEX('ABP REC Calc'!$G$6:$AP$69,,MATCH('ABP RECs'!$H314,'ABP REC Calc'!$G$5:$AP$5,0)),'ABP REC Calc'!$C$6:$C$69,'ABP RECs'!$E314,'ABP REC Calc'!$B$6:$B$69,'ABP RECs'!$F314),
IF(AM$4&gt;$G314,AL314*(1-Inputs_ByYear!$D$4),0)),0)</f>
        <v>0</v>
      </c>
      <c r="AN314" s="231">
        <f>IF((AN$4-$G314)&lt;($C314+$B314),IF(AN$4=$G314+$B314,SUMIFS(INDEX('ABP REC Calc'!$G$6:$AP$69,,MATCH('ABP RECs'!$H314,'ABP REC Calc'!$G$5:$AP$5,0)),'ABP REC Calc'!$C$6:$C$69,'ABP RECs'!$E314,'ABP REC Calc'!$B$6:$B$69,'ABP RECs'!$F314),
IF(AN$4&gt;$G314,AM314*(1-Inputs_ByYear!$D$4),0)),0)</f>
        <v>0</v>
      </c>
      <c r="AO314" s="231">
        <f>IF((AO$4-$G314)&lt;($C314+$B314),IF(AO$4=$G314+$B314,SUMIFS(INDEX('ABP REC Calc'!$G$6:$AP$69,,MATCH('ABP RECs'!$H314,'ABP REC Calc'!$G$5:$AP$5,0)),'ABP REC Calc'!$C$6:$C$69,'ABP RECs'!$E314,'ABP REC Calc'!$B$6:$B$69,'ABP RECs'!$F314),
IF(AO$4&gt;$G314,AN314*(1-Inputs_ByYear!$D$4),0)),0)</f>
        <v>0</v>
      </c>
      <c r="AP314" s="231">
        <f>IF((AP$4-$G314)&lt;($C314+$B314),IF(AP$4=$G314+$B314,SUMIFS(INDEX('ABP REC Calc'!$G$6:$AP$69,,MATCH('ABP RECs'!$H314,'ABP REC Calc'!$G$5:$AP$5,0)),'ABP REC Calc'!$C$6:$C$69,'ABP RECs'!$E314,'ABP REC Calc'!$B$6:$B$69,'ABP RECs'!$F314),
IF(AP$4&gt;$G314,AO314*(1-Inputs_ByYear!$D$4),0)),0)</f>
        <v>0</v>
      </c>
      <c r="AQ314" s="231">
        <f>IF((AQ$4-$G314)&lt;($C314+$B314),IF(AQ$4=$G314+$B314,SUMIFS(INDEX('ABP REC Calc'!$G$6:$AP$69,,MATCH('ABP RECs'!$H314,'ABP REC Calc'!$G$5:$AP$5,0)),'ABP REC Calc'!$C$6:$C$69,'ABP RECs'!$E314,'ABP REC Calc'!$B$6:$B$69,'ABP RECs'!$F314),
IF(AQ$4&gt;$G314,AP314*(1-Inputs_ByYear!$D$4),0)),0)</f>
        <v>0</v>
      </c>
      <c r="AR314" s="231">
        <f>IF((AR$4-$G314)&lt;($C314+$B314),IF(AR$4=$G314+$B314,SUMIFS(INDEX('ABP REC Calc'!$G$6:$AP$69,,MATCH('ABP RECs'!$H314,'ABP REC Calc'!$G$5:$AP$5,0)),'ABP REC Calc'!$C$6:$C$69,'ABP RECs'!$E314,'ABP REC Calc'!$B$6:$B$69,'ABP RECs'!$F314),
IF(AR$4&gt;$G314,AQ314*(1-Inputs_ByYear!$D$4),0)),0)</f>
        <v>0</v>
      </c>
    </row>
    <row r="315" spans="2:44" ht="14.85" customHeight="1">
      <c r="B315" s="326" cm="1">
        <f t="array" ref="B315">INDEX(Inputs_ByYear!$D$97:$D$102, MATCH('ABP RECs'!$E315, Inputs_ByYear!$B$97:$B$102, 0),)</f>
        <v>0</v>
      </c>
      <c r="C315" s="326" cm="1">
        <f t="array" ref="C315">INDEX(Inputs_ByYear!$D$61:$D$66, MATCH('ABP RECs'!$E315, Inputs_ByYear!$B$61:$B$66,0),)</f>
        <v>15</v>
      </c>
      <c r="D315" s="326" t="str" cm="1">
        <f t="array" ref="D315">INDEX(Inputs_ByYear!$D$106:$D$111, MATCH('ABP RECs'!$E315, Inputs_ByYear!$B$106:$B$111,0),)</f>
        <v>n/a</v>
      </c>
      <c r="E315" s="218" t="s">
        <v>306</v>
      </c>
      <c r="F315" s="215" t="s">
        <v>326</v>
      </c>
      <c r="G315" s="215">
        <f t="shared" si="16"/>
        <v>2038</v>
      </c>
      <c r="H315" s="223" t="s">
        <v>38</v>
      </c>
      <c r="I315" s="231">
        <f>IF((I$4-$G315)&lt;($C315+$B315),IF(I$4=$G315+$B315,SUMIFS(INDEX('ABP REC Calc'!$G$6:$AP$69,,MATCH('ABP RECs'!$H315,'ABP REC Calc'!$G$5:$AP$5,0)),'ABP REC Calc'!$C$6:$C$69,'ABP RECs'!$E315,'ABP REC Calc'!$B$6:$B$69,'ABP RECs'!$F315),
IF(I$4&gt;$G315,H315*(1-Inputs_ByYear!$D$4),0)),0)</f>
        <v>0</v>
      </c>
      <c r="J315" s="231">
        <f>IF((J$4-$G315)&lt;($C315+$B315),IF(J$4=$G315+$B315,SUMIFS(INDEX('ABP REC Calc'!$G$6:$AP$69,,MATCH('ABP RECs'!$H315,'ABP REC Calc'!$G$5:$AP$5,0)),'ABP REC Calc'!$C$6:$C$69,'ABP RECs'!$E315,'ABP REC Calc'!$B$6:$B$69,'ABP RECs'!$F315),
IF(J$4&gt;$G315,I315*(1-Inputs_ByYear!$D$4),0)),0)</f>
        <v>0</v>
      </c>
      <c r="K315" s="231">
        <f>IF((K$4-$G315)&lt;($C315+$B315),IF(K$4=$G315+$B315,SUMIFS(INDEX('ABP REC Calc'!$G$6:$AP$69,,MATCH('ABP RECs'!$H315,'ABP REC Calc'!$G$5:$AP$5,0)),'ABP REC Calc'!$C$6:$C$69,'ABP RECs'!$E315,'ABP REC Calc'!$B$6:$B$69,'ABP RECs'!$F315),
IF(K$4&gt;$G315,J315*(1-Inputs_ByYear!$D$4),0)),0)</f>
        <v>0</v>
      </c>
      <c r="L315" s="231">
        <f>IF((L$4-$G315)&lt;($C315+$B315),IF(L$4=$G315+$B315,SUMIFS(INDEX('ABP REC Calc'!$G$6:$AP$69,,MATCH('ABP RECs'!$H315,'ABP REC Calc'!$G$5:$AP$5,0)),'ABP REC Calc'!$C$6:$C$69,'ABP RECs'!$E315,'ABP REC Calc'!$B$6:$B$69,'ABP RECs'!$F315),
IF(L$4&gt;$G315,K315*(1-Inputs_ByYear!$D$4),0)),0)</f>
        <v>0</v>
      </c>
      <c r="M315" s="231">
        <f>IF((M$4-$G315)&lt;($C315+$B315),IF(M$4=$G315+$B315,SUMIFS(INDEX('ABP REC Calc'!$G$6:$AP$69,,MATCH('ABP RECs'!$H315,'ABP REC Calc'!$G$5:$AP$5,0)),'ABP REC Calc'!$C$6:$C$69,'ABP RECs'!$E315,'ABP REC Calc'!$B$6:$B$69,'ABP RECs'!$F315),
IF(M$4&gt;$G315,L315*(1-Inputs_ByYear!$D$4),0)),0)</f>
        <v>0</v>
      </c>
      <c r="N315" s="231">
        <f>IF((N$4-$G315)&lt;($C315+$B315),IF(N$4=$G315+$B315,SUMIFS(INDEX('ABP REC Calc'!$G$6:$AP$69,,MATCH('ABP RECs'!$H315,'ABP REC Calc'!$G$5:$AP$5,0)),'ABP REC Calc'!$C$6:$C$69,'ABP RECs'!$E315,'ABP REC Calc'!$B$6:$B$69,'ABP RECs'!$F315),
IF(N$4&gt;$G315,M315*(1-Inputs_ByYear!$D$4),0)),0)</f>
        <v>0</v>
      </c>
      <c r="O315" s="231">
        <f>IF((O$4-$G315)&lt;($C315+$B315),IF(O$4=$G315+$B315,SUMIFS(INDEX('ABP REC Calc'!$G$6:$AP$69,,MATCH('ABP RECs'!$H315,'ABP REC Calc'!$G$5:$AP$5,0)),'ABP REC Calc'!$C$6:$C$69,'ABP RECs'!$E315,'ABP REC Calc'!$B$6:$B$69,'ABP RECs'!$F315),
IF(O$4&gt;$G315,N315*(1-Inputs_ByYear!$D$4),0)),0)</f>
        <v>0</v>
      </c>
      <c r="P315" s="231">
        <f>IF((P$4-$G315)&lt;($C315+$B315),IF(P$4=$G315+$B315,SUMIFS(INDEX('ABP REC Calc'!$G$6:$AP$69,,MATCH('ABP RECs'!$H315,'ABP REC Calc'!$G$5:$AP$5,0)),'ABP REC Calc'!$C$6:$C$69,'ABP RECs'!$E315,'ABP REC Calc'!$B$6:$B$69,'ABP RECs'!$F315),
IF(P$4&gt;$G315,O315*(1-Inputs_ByYear!$D$4),0)),0)</f>
        <v>0</v>
      </c>
      <c r="Q315" s="231">
        <f>IF((Q$4-$G315)&lt;($C315+$B315),IF(Q$4=$G315+$B315,SUMIFS(INDEX('ABP REC Calc'!$G$6:$AP$69,,MATCH('ABP RECs'!$H315,'ABP REC Calc'!$G$5:$AP$5,0)),'ABP REC Calc'!$C$6:$C$69,'ABP RECs'!$E315,'ABP REC Calc'!$B$6:$B$69,'ABP RECs'!$F315),
IF(Q$4&gt;$G315,P315*(1-Inputs_ByYear!$D$4),0)),0)</f>
        <v>0</v>
      </c>
      <c r="R315" s="231">
        <f>IF((R$4-$G315)&lt;($C315+$B315),IF(R$4=$G315+$B315,SUMIFS(INDEX('ABP REC Calc'!$G$6:$AP$69,,MATCH('ABP RECs'!$H315,'ABP REC Calc'!$G$5:$AP$5,0)),'ABP REC Calc'!$C$6:$C$69,'ABP RECs'!$E315,'ABP REC Calc'!$B$6:$B$69,'ABP RECs'!$F315),
IF(R$4&gt;$G315,Q315*(1-Inputs_ByYear!$D$4),0)),0)</f>
        <v>0</v>
      </c>
      <c r="S315" s="231">
        <f>IF((S$4-$G315)&lt;($C315+$B315),IF(S$4=$G315+$B315,SUMIFS(INDEX('ABP REC Calc'!$G$6:$AP$69,,MATCH('ABP RECs'!$H315,'ABP REC Calc'!$G$5:$AP$5,0)),'ABP REC Calc'!$C$6:$C$69,'ABP RECs'!$E315,'ABP REC Calc'!$B$6:$B$69,'ABP RECs'!$F315),
IF(S$4&gt;$G315,R315*(1-Inputs_ByYear!$D$4),0)),0)</f>
        <v>0</v>
      </c>
      <c r="T315" s="231">
        <f>IF((T$4-$G315)&lt;($C315+$B315),IF(T$4=$G315+$B315,SUMIFS(INDEX('ABP REC Calc'!$G$6:$AP$69,,MATCH('ABP RECs'!$H315,'ABP REC Calc'!$G$5:$AP$5,0)),'ABP REC Calc'!$C$6:$C$69,'ABP RECs'!$E315,'ABP REC Calc'!$B$6:$B$69,'ABP RECs'!$F315),
IF(T$4&gt;$G315,S315*(1-Inputs_ByYear!$D$4),0)),0)</f>
        <v>0</v>
      </c>
      <c r="U315" s="231">
        <f>IF((U$4-$G315)&lt;($C315+$B315),IF(U$4=$G315+$B315,SUMIFS(INDEX('ABP REC Calc'!$G$6:$AP$69,,MATCH('ABP RECs'!$H315,'ABP REC Calc'!$G$5:$AP$5,0)),'ABP REC Calc'!$C$6:$C$69,'ABP RECs'!$E315,'ABP REC Calc'!$B$6:$B$69,'ABP RECs'!$F315),
IF(U$4&gt;$G315,T315*(1-Inputs_ByYear!$D$4),0)),0)</f>
        <v>0</v>
      </c>
      <c r="V315" s="231">
        <f>IF((V$4-$G315)&lt;($C315+$B315),IF(V$4=$G315+$B315,SUMIFS(INDEX('ABP REC Calc'!$G$6:$AP$69,,MATCH('ABP RECs'!$H315,'ABP REC Calc'!$G$5:$AP$5,0)),'ABP REC Calc'!$C$6:$C$69,'ABP RECs'!$E315,'ABP REC Calc'!$B$6:$B$69,'ABP RECs'!$F315),
IF(V$4&gt;$G315,U315*(1-Inputs_ByYear!$D$4),0)),0)</f>
        <v>0</v>
      </c>
      <c r="W315" s="231">
        <f>IF((W$4-$G315)&lt;($C315+$B315),IF(W$4=$G315+$B315,SUMIFS(INDEX('ABP REC Calc'!$G$6:$AP$69,,MATCH('ABP RECs'!$H315,'ABP REC Calc'!$G$5:$AP$5,0)),'ABP REC Calc'!$C$6:$C$69,'ABP RECs'!$E315,'ABP REC Calc'!$B$6:$B$69,'ABP RECs'!$F315),
IF(W$4&gt;$G315,V315*(1-Inputs_ByYear!$D$4),0)),0)</f>
        <v>96582.720536046254</v>
      </c>
      <c r="X315" s="231">
        <f>IF((X$4-$G315)&lt;($C315+$B315),IF(X$4=$G315+$B315,SUMIFS(INDEX('ABP REC Calc'!$G$6:$AP$69,,MATCH('ABP RECs'!$H315,'ABP REC Calc'!$G$5:$AP$5,0)),'ABP REC Calc'!$C$6:$C$69,'ABP RECs'!$E315,'ABP REC Calc'!$B$6:$B$69,'ABP RECs'!$F315),
IF(X$4&gt;$G315,W315*(1-Inputs_ByYear!$D$4),0)),0)</f>
        <v>96099.806933366024</v>
      </c>
      <c r="Y315" s="231">
        <f>IF((Y$4-$G315)&lt;($C315+$B315),IF(Y$4=$G315+$B315,SUMIFS(INDEX('ABP REC Calc'!$G$6:$AP$69,,MATCH('ABP RECs'!$H315,'ABP REC Calc'!$G$5:$AP$5,0)),'ABP REC Calc'!$C$6:$C$69,'ABP RECs'!$E315,'ABP REC Calc'!$B$6:$B$69,'ABP RECs'!$F315),
IF(Y$4&gt;$G315,X315*(1-Inputs_ByYear!$D$4),0)),0)</f>
        <v>95619.30789869919</v>
      </c>
      <c r="Z315" s="231">
        <f>IF((Z$4-$G315)&lt;($C315+$B315),IF(Z$4=$G315+$B315,SUMIFS(INDEX('ABP REC Calc'!$G$6:$AP$69,,MATCH('ABP RECs'!$H315,'ABP REC Calc'!$G$5:$AP$5,0)),'ABP REC Calc'!$C$6:$C$69,'ABP RECs'!$E315,'ABP REC Calc'!$B$6:$B$69,'ABP RECs'!$F315),
IF(Z$4&gt;$G315,Y315*(1-Inputs_ByYear!$D$4),0)),0)</f>
        <v>95141.211359205699</v>
      </c>
      <c r="AA315" s="231">
        <f>IF((AA$4-$G315)&lt;($C315+$B315),IF(AA$4=$G315+$B315,SUMIFS(INDEX('ABP REC Calc'!$G$6:$AP$69,,MATCH('ABP RECs'!$H315,'ABP REC Calc'!$G$5:$AP$5,0)),'ABP REC Calc'!$C$6:$C$69,'ABP RECs'!$E315,'ABP REC Calc'!$B$6:$B$69,'ABP RECs'!$F315),
IF(AA$4&gt;$G315,Z315*(1-Inputs_ByYear!$D$4),0)),0)</f>
        <v>94665.505302409671</v>
      </c>
      <c r="AB315" s="231">
        <f>IF((AB$4-$G315)&lt;($C315+$B315),IF(AB$4=$G315+$B315,SUMIFS(INDEX('ABP REC Calc'!$G$6:$AP$69,,MATCH('ABP RECs'!$H315,'ABP REC Calc'!$G$5:$AP$5,0)),'ABP REC Calc'!$C$6:$C$69,'ABP RECs'!$E315,'ABP REC Calc'!$B$6:$B$69,'ABP RECs'!$F315),
IF(AB$4&gt;$G315,AA315*(1-Inputs_ByYear!$D$4),0)),0)</f>
        <v>94192.177775897624</v>
      </c>
      <c r="AC315" s="231">
        <f>IF((AC$4-$G315)&lt;($C315+$B315),IF(AC$4=$G315+$B315,SUMIFS(INDEX('ABP REC Calc'!$G$6:$AP$69,,MATCH('ABP RECs'!$H315,'ABP REC Calc'!$G$5:$AP$5,0)),'ABP REC Calc'!$C$6:$C$69,'ABP RECs'!$E315,'ABP REC Calc'!$B$6:$B$69,'ABP RECs'!$F315),
IF(AC$4&gt;$G315,AB315*(1-Inputs_ByYear!$D$4),0)),0)</f>
        <v>93721.216887018134</v>
      </c>
      <c r="AD315" s="231">
        <f>IF((AD$4-$G315)&lt;($C315+$B315),IF(AD$4=$G315+$B315,SUMIFS(INDEX('ABP REC Calc'!$G$6:$AP$69,,MATCH('ABP RECs'!$H315,'ABP REC Calc'!$G$5:$AP$5,0)),'ABP REC Calc'!$C$6:$C$69,'ABP RECs'!$E315,'ABP REC Calc'!$B$6:$B$69,'ABP RECs'!$F315),
IF(AD$4&gt;$G315,AC315*(1-Inputs_ByYear!$D$4),0)),0)</f>
        <v>93252.610802583047</v>
      </c>
      <c r="AE315" s="231">
        <f>IF((AE$4-$G315)&lt;($C315+$B315),IF(AE$4=$G315+$B315,SUMIFS(INDEX('ABP REC Calc'!$G$6:$AP$69,,MATCH('ABP RECs'!$H315,'ABP REC Calc'!$G$5:$AP$5,0)),'ABP REC Calc'!$C$6:$C$69,'ABP RECs'!$E315,'ABP REC Calc'!$B$6:$B$69,'ABP RECs'!$F315),
IF(AE$4&gt;$G315,AD315*(1-Inputs_ByYear!$D$4),0)),0)</f>
        <v>92786.34774857013</v>
      </c>
      <c r="AF315" s="231">
        <f>IF((AF$4-$G315)&lt;($C315+$B315),IF(AF$4=$G315+$B315,SUMIFS(INDEX('ABP REC Calc'!$G$6:$AP$69,,MATCH('ABP RECs'!$H315,'ABP REC Calc'!$G$5:$AP$5,0)),'ABP REC Calc'!$C$6:$C$69,'ABP RECs'!$E315,'ABP REC Calc'!$B$6:$B$69,'ABP RECs'!$F315),
IF(AF$4&gt;$G315,AE315*(1-Inputs_ByYear!$D$4),0)),0)</f>
        <v>92322.416009827284</v>
      </c>
      <c r="AG315" s="231">
        <f>IF((AG$4-$G315)&lt;($C315+$B315),IF(AG$4=$G315+$B315,SUMIFS(INDEX('ABP REC Calc'!$G$6:$AP$69,,MATCH('ABP RECs'!$H315,'ABP REC Calc'!$G$5:$AP$5,0)),'ABP REC Calc'!$C$6:$C$69,'ABP RECs'!$E315,'ABP REC Calc'!$B$6:$B$69,'ABP RECs'!$F315),
IF(AG$4&gt;$G315,AF315*(1-Inputs_ByYear!$D$4),0)),0)</f>
        <v>91860.803929778151</v>
      </c>
      <c r="AH315" s="231">
        <f>IF((AH$4-$G315)&lt;($C315+$B315),IF(AH$4=$G315+$B315,SUMIFS(INDEX('ABP REC Calc'!$G$6:$AP$69,,MATCH('ABP RECs'!$H315,'ABP REC Calc'!$G$5:$AP$5,0)),'ABP REC Calc'!$C$6:$C$69,'ABP RECs'!$E315,'ABP REC Calc'!$B$6:$B$69,'ABP RECs'!$F315),
IF(AH$4&gt;$G315,AG315*(1-Inputs_ByYear!$D$4),0)),0)</f>
        <v>91401.499910129263</v>
      </c>
      <c r="AI315" s="231">
        <f>IF((AI$4-$G315)&lt;($C315+$B315),IF(AI$4=$G315+$B315,SUMIFS(INDEX('ABP REC Calc'!$G$6:$AP$69,,MATCH('ABP RECs'!$H315,'ABP REC Calc'!$G$5:$AP$5,0)),'ABP REC Calc'!$C$6:$C$69,'ABP RECs'!$E315,'ABP REC Calc'!$B$6:$B$69,'ABP RECs'!$F315),
IF(AI$4&gt;$G315,AH315*(1-Inputs_ByYear!$D$4),0)),0)</f>
        <v>90944.492410578619</v>
      </c>
      <c r="AJ315" s="231">
        <f>IF((AJ$4-$G315)&lt;($C315+$B315),IF(AJ$4=$G315+$B315,SUMIFS(INDEX('ABP REC Calc'!$G$6:$AP$69,,MATCH('ABP RECs'!$H315,'ABP REC Calc'!$G$5:$AP$5,0)),'ABP REC Calc'!$C$6:$C$69,'ABP RECs'!$E315,'ABP REC Calc'!$B$6:$B$69,'ABP RECs'!$F315),
IF(AJ$4&gt;$G315,AI315*(1-Inputs_ByYear!$D$4),0)),0)</f>
        <v>90489.769948525733</v>
      </c>
      <c r="AK315" s="231">
        <f>IF((AK$4-$G315)&lt;($C315+$B315),IF(AK$4=$G315+$B315,SUMIFS(INDEX('ABP REC Calc'!$G$6:$AP$69,,MATCH('ABP RECs'!$H315,'ABP REC Calc'!$G$5:$AP$5,0)),'ABP REC Calc'!$C$6:$C$69,'ABP RECs'!$E315,'ABP REC Calc'!$B$6:$B$69,'ABP RECs'!$F315),
IF(AK$4&gt;$G315,AJ315*(1-Inputs_ByYear!$D$4),0)),0)</f>
        <v>90037.321098783097</v>
      </c>
      <c r="AL315" s="231">
        <f>IF((AL$4-$G315)&lt;($C315+$B315),IF(AL$4=$G315+$B315,SUMIFS(INDEX('ABP REC Calc'!$G$6:$AP$69,,MATCH('ABP RECs'!$H315,'ABP REC Calc'!$G$5:$AP$5,0)),'ABP REC Calc'!$C$6:$C$69,'ABP RECs'!$E315,'ABP REC Calc'!$B$6:$B$69,'ABP RECs'!$F315),
IF(AL$4&gt;$G315,AK315*(1-Inputs_ByYear!$D$4),0)),0)</f>
        <v>0</v>
      </c>
      <c r="AM315" s="231">
        <f>IF((AM$4-$G315)&lt;($C315+$B315),IF(AM$4=$G315+$B315,SUMIFS(INDEX('ABP REC Calc'!$G$6:$AP$69,,MATCH('ABP RECs'!$H315,'ABP REC Calc'!$G$5:$AP$5,0)),'ABP REC Calc'!$C$6:$C$69,'ABP RECs'!$E315,'ABP REC Calc'!$B$6:$B$69,'ABP RECs'!$F315),
IF(AM$4&gt;$G315,AL315*(1-Inputs_ByYear!$D$4),0)),0)</f>
        <v>0</v>
      </c>
      <c r="AN315" s="231">
        <f>IF((AN$4-$G315)&lt;($C315+$B315),IF(AN$4=$G315+$B315,SUMIFS(INDEX('ABP REC Calc'!$G$6:$AP$69,,MATCH('ABP RECs'!$H315,'ABP REC Calc'!$G$5:$AP$5,0)),'ABP REC Calc'!$C$6:$C$69,'ABP RECs'!$E315,'ABP REC Calc'!$B$6:$B$69,'ABP RECs'!$F315),
IF(AN$4&gt;$G315,AM315*(1-Inputs_ByYear!$D$4),0)),0)</f>
        <v>0</v>
      </c>
      <c r="AO315" s="231">
        <f>IF((AO$4-$G315)&lt;($C315+$B315),IF(AO$4=$G315+$B315,SUMIFS(INDEX('ABP REC Calc'!$G$6:$AP$69,,MATCH('ABP RECs'!$H315,'ABP REC Calc'!$G$5:$AP$5,0)),'ABP REC Calc'!$C$6:$C$69,'ABP RECs'!$E315,'ABP REC Calc'!$B$6:$B$69,'ABP RECs'!$F315),
IF(AO$4&gt;$G315,AN315*(1-Inputs_ByYear!$D$4),0)),0)</f>
        <v>0</v>
      </c>
      <c r="AP315" s="231">
        <f>IF((AP$4-$G315)&lt;($C315+$B315),IF(AP$4=$G315+$B315,SUMIFS(INDEX('ABP REC Calc'!$G$6:$AP$69,,MATCH('ABP RECs'!$H315,'ABP REC Calc'!$G$5:$AP$5,0)),'ABP REC Calc'!$C$6:$C$69,'ABP RECs'!$E315,'ABP REC Calc'!$B$6:$B$69,'ABP RECs'!$F315),
IF(AP$4&gt;$G315,AO315*(1-Inputs_ByYear!$D$4),0)),0)</f>
        <v>0</v>
      </c>
      <c r="AQ315" s="231">
        <f>IF((AQ$4-$G315)&lt;($C315+$B315),IF(AQ$4=$G315+$B315,SUMIFS(INDEX('ABP REC Calc'!$G$6:$AP$69,,MATCH('ABP RECs'!$H315,'ABP REC Calc'!$G$5:$AP$5,0)),'ABP REC Calc'!$C$6:$C$69,'ABP RECs'!$E315,'ABP REC Calc'!$B$6:$B$69,'ABP RECs'!$F315),
IF(AQ$4&gt;$G315,AP315*(1-Inputs_ByYear!$D$4),0)),0)</f>
        <v>0</v>
      </c>
      <c r="AR315" s="231">
        <f>IF((AR$4-$G315)&lt;($C315+$B315),IF(AR$4=$G315+$B315,SUMIFS(INDEX('ABP REC Calc'!$G$6:$AP$69,,MATCH('ABP RECs'!$H315,'ABP REC Calc'!$G$5:$AP$5,0)),'ABP REC Calc'!$C$6:$C$69,'ABP RECs'!$E315,'ABP REC Calc'!$B$6:$B$69,'ABP RECs'!$F315),
IF(AR$4&gt;$G315,AQ315*(1-Inputs_ByYear!$D$4),0)),0)</f>
        <v>0</v>
      </c>
    </row>
    <row r="316" spans="2:44" ht="14.85" customHeight="1">
      <c r="B316" s="326" cm="1">
        <f t="array" ref="B316">INDEX(Inputs_ByYear!$D$97:$D$102, MATCH('ABP RECs'!$E316, Inputs_ByYear!$B$97:$B$102, 0),)</f>
        <v>0</v>
      </c>
      <c r="C316" s="326" cm="1">
        <f t="array" ref="C316">INDEX(Inputs_ByYear!$D$61:$D$66, MATCH('ABP RECs'!$E316, Inputs_ByYear!$B$61:$B$66,0),)</f>
        <v>15</v>
      </c>
      <c r="D316" s="326" t="str" cm="1">
        <f t="array" ref="D316">INDEX(Inputs_ByYear!$D$106:$D$111, MATCH('ABP RECs'!$E316, Inputs_ByYear!$B$106:$B$111,0),)</f>
        <v>n/a</v>
      </c>
      <c r="E316" s="218" t="s">
        <v>306</v>
      </c>
      <c r="F316" s="215" t="s">
        <v>326</v>
      </c>
      <c r="G316" s="215">
        <f t="shared" si="16"/>
        <v>2039</v>
      </c>
      <c r="H316" s="223" t="s">
        <v>39</v>
      </c>
      <c r="I316" s="231">
        <f>IF((I$4-$G316)&lt;($C316+$B316),IF(I$4=$G316+$B316,SUMIFS(INDEX('ABP REC Calc'!$G$6:$AP$69,,MATCH('ABP RECs'!$H316,'ABP REC Calc'!$G$5:$AP$5,0)),'ABP REC Calc'!$C$6:$C$69,'ABP RECs'!$E316,'ABP REC Calc'!$B$6:$B$69,'ABP RECs'!$F316),
IF(I$4&gt;$G316,H316*(1-Inputs_ByYear!$D$4),0)),0)</f>
        <v>0</v>
      </c>
      <c r="J316" s="231">
        <f>IF((J$4-$G316)&lt;($C316+$B316),IF(J$4=$G316+$B316,SUMIFS(INDEX('ABP REC Calc'!$G$6:$AP$69,,MATCH('ABP RECs'!$H316,'ABP REC Calc'!$G$5:$AP$5,0)),'ABP REC Calc'!$C$6:$C$69,'ABP RECs'!$E316,'ABP REC Calc'!$B$6:$B$69,'ABP RECs'!$F316),
IF(J$4&gt;$G316,I316*(1-Inputs_ByYear!$D$4),0)),0)</f>
        <v>0</v>
      </c>
      <c r="K316" s="231">
        <f>IF((K$4-$G316)&lt;($C316+$B316),IF(K$4=$G316+$B316,SUMIFS(INDEX('ABP REC Calc'!$G$6:$AP$69,,MATCH('ABP RECs'!$H316,'ABP REC Calc'!$G$5:$AP$5,0)),'ABP REC Calc'!$C$6:$C$69,'ABP RECs'!$E316,'ABP REC Calc'!$B$6:$B$69,'ABP RECs'!$F316),
IF(K$4&gt;$G316,J316*(1-Inputs_ByYear!$D$4),0)),0)</f>
        <v>0</v>
      </c>
      <c r="L316" s="231">
        <f>IF((L$4-$G316)&lt;($C316+$B316),IF(L$4=$G316+$B316,SUMIFS(INDEX('ABP REC Calc'!$G$6:$AP$69,,MATCH('ABP RECs'!$H316,'ABP REC Calc'!$G$5:$AP$5,0)),'ABP REC Calc'!$C$6:$C$69,'ABP RECs'!$E316,'ABP REC Calc'!$B$6:$B$69,'ABP RECs'!$F316),
IF(L$4&gt;$G316,K316*(1-Inputs_ByYear!$D$4),0)),0)</f>
        <v>0</v>
      </c>
      <c r="M316" s="231">
        <f>IF((M$4-$G316)&lt;($C316+$B316),IF(M$4=$G316+$B316,SUMIFS(INDEX('ABP REC Calc'!$G$6:$AP$69,,MATCH('ABP RECs'!$H316,'ABP REC Calc'!$G$5:$AP$5,0)),'ABP REC Calc'!$C$6:$C$69,'ABP RECs'!$E316,'ABP REC Calc'!$B$6:$B$69,'ABP RECs'!$F316),
IF(M$4&gt;$G316,L316*(1-Inputs_ByYear!$D$4),0)),0)</f>
        <v>0</v>
      </c>
      <c r="N316" s="231">
        <f>IF((N$4-$G316)&lt;($C316+$B316),IF(N$4=$G316+$B316,SUMIFS(INDEX('ABP REC Calc'!$G$6:$AP$69,,MATCH('ABP RECs'!$H316,'ABP REC Calc'!$G$5:$AP$5,0)),'ABP REC Calc'!$C$6:$C$69,'ABP RECs'!$E316,'ABP REC Calc'!$B$6:$B$69,'ABP RECs'!$F316),
IF(N$4&gt;$G316,M316*(1-Inputs_ByYear!$D$4),0)),0)</f>
        <v>0</v>
      </c>
      <c r="O316" s="231">
        <f>IF((O$4-$G316)&lt;($C316+$B316),IF(O$4=$G316+$B316,SUMIFS(INDEX('ABP REC Calc'!$G$6:$AP$69,,MATCH('ABP RECs'!$H316,'ABP REC Calc'!$G$5:$AP$5,0)),'ABP REC Calc'!$C$6:$C$69,'ABP RECs'!$E316,'ABP REC Calc'!$B$6:$B$69,'ABP RECs'!$F316),
IF(O$4&gt;$G316,N316*(1-Inputs_ByYear!$D$4),0)),0)</f>
        <v>0</v>
      </c>
      <c r="P316" s="231">
        <f>IF((P$4-$G316)&lt;($C316+$B316),IF(P$4=$G316+$B316,SUMIFS(INDEX('ABP REC Calc'!$G$6:$AP$69,,MATCH('ABP RECs'!$H316,'ABP REC Calc'!$G$5:$AP$5,0)),'ABP REC Calc'!$C$6:$C$69,'ABP RECs'!$E316,'ABP REC Calc'!$B$6:$B$69,'ABP RECs'!$F316),
IF(P$4&gt;$G316,O316*(1-Inputs_ByYear!$D$4),0)),0)</f>
        <v>0</v>
      </c>
      <c r="Q316" s="231">
        <f>IF((Q$4-$G316)&lt;($C316+$B316),IF(Q$4=$G316+$B316,SUMIFS(INDEX('ABP REC Calc'!$G$6:$AP$69,,MATCH('ABP RECs'!$H316,'ABP REC Calc'!$G$5:$AP$5,0)),'ABP REC Calc'!$C$6:$C$69,'ABP RECs'!$E316,'ABP REC Calc'!$B$6:$B$69,'ABP RECs'!$F316),
IF(Q$4&gt;$G316,P316*(1-Inputs_ByYear!$D$4),0)),0)</f>
        <v>0</v>
      </c>
      <c r="R316" s="231">
        <f>IF((R$4-$G316)&lt;($C316+$B316),IF(R$4=$G316+$B316,SUMIFS(INDEX('ABP REC Calc'!$G$6:$AP$69,,MATCH('ABP RECs'!$H316,'ABP REC Calc'!$G$5:$AP$5,0)),'ABP REC Calc'!$C$6:$C$69,'ABP RECs'!$E316,'ABP REC Calc'!$B$6:$B$69,'ABP RECs'!$F316),
IF(R$4&gt;$G316,Q316*(1-Inputs_ByYear!$D$4),0)),0)</f>
        <v>0</v>
      </c>
      <c r="S316" s="231">
        <f>IF((S$4-$G316)&lt;($C316+$B316),IF(S$4=$G316+$B316,SUMIFS(INDEX('ABP REC Calc'!$G$6:$AP$69,,MATCH('ABP RECs'!$H316,'ABP REC Calc'!$G$5:$AP$5,0)),'ABP REC Calc'!$C$6:$C$69,'ABP RECs'!$E316,'ABP REC Calc'!$B$6:$B$69,'ABP RECs'!$F316),
IF(S$4&gt;$G316,R316*(1-Inputs_ByYear!$D$4),0)),0)</f>
        <v>0</v>
      </c>
      <c r="T316" s="231">
        <f>IF((T$4-$G316)&lt;($C316+$B316),IF(T$4=$G316+$B316,SUMIFS(INDEX('ABP REC Calc'!$G$6:$AP$69,,MATCH('ABP RECs'!$H316,'ABP REC Calc'!$G$5:$AP$5,0)),'ABP REC Calc'!$C$6:$C$69,'ABP RECs'!$E316,'ABP REC Calc'!$B$6:$B$69,'ABP RECs'!$F316),
IF(T$4&gt;$G316,S316*(1-Inputs_ByYear!$D$4),0)),0)</f>
        <v>0</v>
      </c>
      <c r="U316" s="231">
        <f>IF((U$4-$G316)&lt;($C316+$B316),IF(U$4=$G316+$B316,SUMIFS(INDEX('ABP REC Calc'!$G$6:$AP$69,,MATCH('ABP RECs'!$H316,'ABP REC Calc'!$G$5:$AP$5,0)),'ABP REC Calc'!$C$6:$C$69,'ABP RECs'!$E316,'ABP REC Calc'!$B$6:$B$69,'ABP RECs'!$F316),
IF(U$4&gt;$G316,T316*(1-Inputs_ByYear!$D$4),0)),0)</f>
        <v>0</v>
      </c>
      <c r="V316" s="231">
        <f>IF((V$4-$G316)&lt;($C316+$B316),IF(V$4=$G316+$B316,SUMIFS(INDEX('ABP REC Calc'!$G$6:$AP$69,,MATCH('ABP RECs'!$H316,'ABP REC Calc'!$G$5:$AP$5,0)),'ABP REC Calc'!$C$6:$C$69,'ABP RECs'!$E316,'ABP REC Calc'!$B$6:$B$69,'ABP RECs'!$F316),
IF(V$4&gt;$G316,U316*(1-Inputs_ByYear!$D$4),0)),0)</f>
        <v>0</v>
      </c>
      <c r="W316" s="231">
        <f>IF((W$4-$G316)&lt;($C316+$B316),IF(W$4=$G316+$B316,SUMIFS(INDEX('ABP REC Calc'!$G$6:$AP$69,,MATCH('ABP RECs'!$H316,'ABP REC Calc'!$G$5:$AP$5,0)),'ABP REC Calc'!$C$6:$C$69,'ABP RECs'!$E316,'ABP REC Calc'!$B$6:$B$69,'ABP RECs'!$F316),
IF(W$4&gt;$G316,V316*(1-Inputs_ByYear!$D$4),0)),0)</f>
        <v>0</v>
      </c>
      <c r="X316" s="231">
        <f>IF((X$4-$G316)&lt;($C316+$B316),IF(X$4=$G316+$B316,SUMIFS(INDEX('ABP REC Calc'!$G$6:$AP$69,,MATCH('ABP RECs'!$H316,'ABP REC Calc'!$G$5:$AP$5,0)),'ABP REC Calc'!$C$6:$C$69,'ABP RECs'!$E316,'ABP REC Calc'!$B$6:$B$69,'ABP RECs'!$F316),
IF(X$4&gt;$G316,W316*(1-Inputs_ByYear!$D$4),0)),0)</f>
        <v>96582.720536046254</v>
      </c>
      <c r="Y316" s="231">
        <f>IF((Y$4-$G316)&lt;($C316+$B316),IF(Y$4=$G316+$B316,SUMIFS(INDEX('ABP REC Calc'!$G$6:$AP$69,,MATCH('ABP RECs'!$H316,'ABP REC Calc'!$G$5:$AP$5,0)),'ABP REC Calc'!$C$6:$C$69,'ABP RECs'!$E316,'ABP REC Calc'!$B$6:$B$69,'ABP RECs'!$F316),
IF(Y$4&gt;$G316,X316*(1-Inputs_ByYear!$D$4),0)),0)</f>
        <v>96099.806933366024</v>
      </c>
      <c r="Z316" s="231">
        <f>IF((Z$4-$G316)&lt;($C316+$B316),IF(Z$4=$G316+$B316,SUMIFS(INDEX('ABP REC Calc'!$G$6:$AP$69,,MATCH('ABP RECs'!$H316,'ABP REC Calc'!$G$5:$AP$5,0)),'ABP REC Calc'!$C$6:$C$69,'ABP RECs'!$E316,'ABP REC Calc'!$B$6:$B$69,'ABP RECs'!$F316),
IF(Z$4&gt;$G316,Y316*(1-Inputs_ByYear!$D$4),0)),0)</f>
        <v>95619.30789869919</v>
      </c>
      <c r="AA316" s="231">
        <f>IF((AA$4-$G316)&lt;($C316+$B316),IF(AA$4=$G316+$B316,SUMIFS(INDEX('ABP REC Calc'!$G$6:$AP$69,,MATCH('ABP RECs'!$H316,'ABP REC Calc'!$G$5:$AP$5,0)),'ABP REC Calc'!$C$6:$C$69,'ABP RECs'!$E316,'ABP REC Calc'!$B$6:$B$69,'ABP RECs'!$F316),
IF(AA$4&gt;$G316,Z316*(1-Inputs_ByYear!$D$4),0)),0)</f>
        <v>95141.211359205699</v>
      </c>
      <c r="AB316" s="231">
        <f>IF((AB$4-$G316)&lt;($C316+$B316),IF(AB$4=$G316+$B316,SUMIFS(INDEX('ABP REC Calc'!$G$6:$AP$69,,MATCH('ABP RECs'!$H316,'ABP REC Calc'!$G$5:$AP$5,0)),'ABP REC Calc'!$C$6:$C$69,'ABP RECs'!$E316,'ABP REC Calc'!$B$6:$B$69,'ABP RECs'!$F316),
IF(AB$4&gt;$G316,AA316*(1-Inputs_ByYear!$D$4),0)),0)</f>
        <v>94665.505302409671</v>
      </c>
      <c r="AC316" s="231">
        <f>IF((AC$4-$G316)&lt;($C316+$B316),IF(AC$4=$G316+$B316,SUMIFS(INDEX('ABP REC Calc'!$G$6:$AP$69,,MATCH('ABP RECs'!$H316,'ABP REC Calc'!$G$5:$AP$5,0)),'ABP REC Calc'!$C$6:$C$69,'ABP RECs'!$E316,'ABP REC Calc'!$B$6:$B$69,'ABP RECs'!$F316),
IF(AC$4&gt;$G316,AB316*(1-Inputs_ByYear!$D$4),0)),0)</f>
        <v>94192.177775897624</v>
      </c>
      <c r="AD316" s="231">
        <f>IF((AD$4-$G316)&lt;($C316+$B316),IF(AD$4=$G316+$B316,SUMIFS(INDEX('ABP REC Calc'!$G$6:$AP$69,,MATCH('ABP RECs'!$H316,'ABP REC Calc'!$G$5:$AP$5,0)),'ABP REC Calc'!$C$6:$C$69,'ABP RECs'!$E316,'ABP REC Calc'!$B$6:$B$69,'ABP RECs'!$F316),
IF(AD$4&gt;$G316,AC316*(1-Inputs_ByYear!$D$4),0)),0)</f>
        <v>93721.216887018134</v>
      </c>
      <c r="AE316" s="231">
        <f>IF((AE$4-$G316)&lt;($C316+$B316),IF(AE$4=$G316+$B316,SUMIFS(INDEX('ABP REC Calc'!$G$6:$AP$69,,MATCH('ABP RECs'!$H316,'ABP REC Calc'!$G$5:$AP$5,0)),'ABP REC Calc'!$C$6:$C$69,'ABP RECs'!$E316,'ABP REC Calc'!$B$6:$B$69,'ABP RECs'!$F316),
IF(AE$4&gt;$G316,AD316*(1-Inputs_ByYear!$D$4),0)),0)</f>
        <v>93252.610802583047</v>
      </c>
      <c r="AF316" s="231">
        <f>IF((AF$4-$G316)&lt;($C316+$B316),IF(AF$4=$G316+$B316,SUMIFS(INDEX('ABP REC Calc'!$G$6:$AP$69,,MATCH('ABP RECs'!$H316,'ABP REC Calc'!$G$5:$AP$5,0)),'ABP REC Calc'!$C$6:$C$69,'ABP RECs'!$E316,'ABP REC Calc'!$B$6:$B$69,'ABP RECs'!$F316),
IF(AF$4&gt;$G316,AE316*(1-Inputs_ByYear!$D$4),0)),0)</f>
        <v>92786.34774857013</v>
      </c>
      <c r="AG316" s="231">
        <f>IF((AG$4-$G316)&lt;($C316+$B316),IF(AG$4=$G316+$B316,SUMIFS(INDEX('ABP REC Calc'!$G$6:$AP$69,,MATCH('ABP RECs'!$H316,'ABP REC Calc'!$G$5:$AP$5,0)),'ABP REC Calc'!$C$6:$C$69,'ABP RECs'!$E316,'ABP REC Calc'!$B$6:$B$69,'ABP RECs'!$F316),
IF(AG$4&gt;$G316,AF316*(1-Inputs_ByYear!$D$4),0)),0)</f>
        <v>92322.416009827284</v>
      </c>
      <c r="AH316" s="231">
        <f>IF((AH$4-$G316)&lt;($C316+$B316),IF(AH$4=$G316+$B316,SUMIFS(INDEX('ABP REC Calc'!$G$6:$AP$69,,MATCH('ABP RECs'!$H316,'ABP REC Calc'!$G$5:$AP$5,0)),'ABP REC Calc'!$C$6:$C$69,'ABP RECs'!$E316,'ABP REC Calc'!$B$6:$B$69,'ABP RECs'!$F316),
IF(AH$4&gt;$G316,AG316*(1-Inputs_ByYear!$D$4),0)),0)</f>
        <v>91860.803929778151</v>
      </c>
      <c r="AI316" s="231">
        <f>IF((AI$4-$G316)&lt;($C316+$B316),IF(AI$4=$G316+$B316,SUMIFS(INDEX('ABP REC Calc'!$G$6:$AP$69,,MATCH('ABP RECs'!$H316,'ABP REC Calc'!$G$5:$AP$5,0)),'ABP REC Calc'!$C$6:$C$69,'ABP RECs'!$E316,'ABP REC Calc'!$B$6:$B$69,'ABP RECs'!$F316),
IF(AI$4&gt;$G316,AH316*(1-Inputs_ByYear!$D$4),0)),0)</f>
        <v>91401.499910129263</v>
      </c>
      <c r="AJ316" s="231">
        <f>IF((AJ$4-$G316)&lt;($C316+$B316),IF(AJ$4=$G316+$B316,SUMIFS(INDEX('ABP REC Calc'!$G$6:$AP$69,,MATCH('ABP RECs'!$H316,'ABP REC Calc'!$G$5:$AP$5,0)),'ABP REC Calc'!$C$6:$C$69,'ABP RECs'!$E316,'ABP REC Calc'!$B$6:$B$69,'ABP RECs'!$F316),
IF(AJ$4&gt;$G316,AI316*(1-Inputs_ByYear!$D$4),0)),0)</f>
        <v>90944.492410578619</v>
      </c>
      <c r="AK316" s="231">
        <f>IF((AK$4-$G316)&lt;($C316+$B316),IF(AK$4=$G316+$B316,SUMIFS(INDEX('ABP REC Calc'!$G$6:$AP$69,,MATCH('ABP RECs'!$H316,'ABP REC Calc'!$G$5:$AP$5,0)),'ABP REC Calc'!$C$6:$C$69,'ABP RECs'!$E316,'ABP REC Calc'!$B$6:$B$69,'ABP RECs'!$F316),
IF(AK$4&gt;$G316,AJ316*(1-Inputs_ByYear!$D$4),0)),0)</f>
        <v>90489.769948525733</v>
      </c>
      <c r="AL316" s="231">
        <f>IF((AL$4-$G316)&lt;($C316+$B316),IF(AL$4=$G316+$B316,SUMIFS(INDEX('ABP REC Calc'!$G$6:$AP$69,,MATCH('ABP RECs'!$H316,'ABP REC Calc'!$G$5:$AP$5,0)),'ABP REC Calc'!$C$6:$C$69,'ABP RECs'!$E316,'ABP REC Calc'!$B$6:$B$69,'ABP RECs'!$F316),
IF(AL$4&gt;$G316,AK316*(1-Inputs_ByYear!$D$4),0)),0)</f>
        <v>90037.321098783097</v>
      </c>
      <c r="AM316" s="231">
        <f>IF((AM$4-$G316)&lt;($C316+$B316),IF(AM$4=$G316+$B316,SUMIFS(INDEX('ABP REC Calc'!$G$6:$AP$69,,MATCH('ABP RECs'!$H316,'ABP REC Calc'!$G$5:$AP$5,0)),'ABP REC Calc'!$C$6:$C$69,'ABP RECs'!$E316,'ABP REC Calc'!$B$6:$B$69,'ABP RECs'!$F316),
IF(AM$4&gt;$G316,AL316*(1-Inputs_ByYear!$D$4),0)),0)</f>
        <v>0</v>
      </c>
      <c r="AN316" s="231">
        <f>IF((AN$4-$G316)&lt;($C316+$B316),IF(AN$4=$G316+$B316,SUMIFS(INDEX('ABP REC Calc'!$G$6:$AP$69,,MATCH('ABP RECs'!$H316,'ABP REC Calc'!$G$5:$AP$5,0)),'ABP REC Calc'!$C$6:$C$69,'ABP RECs'!$E316,'ABP REC Calc'!$B$6:$B$69,'ABP RECs'!$F316),
IF(AN$4&gt;$G316,AM316*(1-Inputs_ByYear!$D$4),0)),0)</f>
        <v>0</v>
      </c>
      <c r="AO316" s="231">
        <f>IF((AO$4-$G316)&lt;($C316+$B316),IF(AO$4=$G316+$B316,SUMIFS(INDEX('ABP REC Calc'!$G$6:$AP$69,,MATCH('ABP RECs'!$H316,'ABP REC Calc'!$G$5:$AP$5,0)),'ABP REC Calc'!$C$6:$C$69,'ABP RECs'!$E316,'ABP REC Calc'!$B$6:$B$69,'ABP RECs'!$F316),
IF(AO$4&gt;$G316,AN316*(1-Inputs_ByYear!$D$4),0)),0)</f>
        <v>0</v>
      </c>
      <c r="AP316" s="231">
        <f>IF((AP$4-$G316)&lt;($C316+$B316),IF(AP$4=$G316+$B316,SUMIFS(INDEX('ABP REC Calc'!$G$6:$AP$69,,MATCH('ABP RECs'!$H316,'ABP REC Calc'!$G$5:$AP$5,0)),'ABP REC Calc'!$C$6:$C$69,'ABP RECs'!$E316,'ABP REC Calc'!$B$6:$B$69,'ABP RECs'!$F316),
IF(AP$4&gt;$G316,AO316*(1-Inputs_ByYear!$D$4),0)),0)</f>
        <v>0</v>
      </c>
      <c r="AQ316" s="231">
        <f>IF((AQ$4-$G316)&lt;($C316+$B316),IF(AQ$4=$G316+$B316,SUMIFS(INDEX('ABP REC Calc'!$G$6:$AP$69,,MATCH('ABP RECs'!$H316,'ABP REC Calc'!$G$5:$AP$5,0)),'ABP REC Calc'!$C$6:$C$69,'ABP RECs'!$E316,'ABP REC Calc'!$B$6:$B$69,'ABP RECs'!$F316),
IF(AQ$4&gt;$G316,AP316*(1-Inputs_ByYear!$D$4),0)),0)</f>
        <v>0</v>
      </c>
      <c r="AR316" s="231">
        <f>IF((AR$4-$G316)&lt;($C316+$B316),IF(AR$4=$G316+$B316,SUMIFS(INDEX('ABP REC Calc'!$G$6:$AP$69,,MATCH('ABP RECs'!$H316,'ABP REC Calc'!$G$5:$AP$5,0)),'ABP REC Calc'!$C$6:$C$69,'ABP RECs'!$E316,'ABP REC Calc'!$B$6:$B$69,'ABP RECs'!$F316),
IF(AR$4&gt;$G316,AQ316*(1-Inputs_ByYear!$D$4),0)),0)</f>
        <v>0</v>
      </c>
    </row>
    <row r="317" spans="2:44" ht="14.85" customHeight="1">
      <c r="B317" s="326" cm="1">
        <f t="array" ref="B317">INDEX(Inputs_ByYear!$D$97:$D$102, MATCH('ABP RECs'!$E317, Inputs_ByYear!$B$97:$B$102, 0),)</f>
        <v>0</v>
      </c>
      <c r="C317" s="326" cm="1">
        <f t="array" ref="C317">INDEX(Inputs_ByYear!$D$61:$D$66, MATCH('ABP RECs'!$E317, Inputs_ByYear!$B$61:$B$66,0),)</f>
        <v>15</v>
      </c>
      <c r="D317" s="326" t="str" cm="1">
        <f t="array" ref="D317">INDEX(Inputs_ByYear!$D$106:$D$111, MATCH('ABP RECs'!$E317, Inputs_ByYear!$B$106:$B$111,0),)</f>
        <v>n/a</v>
      </c>
      <c r="E317" s="218" t="s">
        <v>306</v>
      </c>
      <c r="F317" s="215" t="s">
        <v>326</v>
      </c>
      <c r="G317" s="215">
        <f t="shared" si="16"/>
        <v>2040</v>
      </c>
      <c r="H317" s="223" t="s">
        <v>40</v>
      </c>
      <c r="I317" s="231">
        <f>IF((I$4-$G317)&lt;($C317+$B317),IF(I$4=$G317+$B317,SUMIFS(INDEX('ABP REC Calc'!$G$6:$AP$69,,MATCH('ABP RECs'!$H317,'ABP REC Calc'!$G$5:$AP$5,0)),'ABP REC Calc'!$C$6:$C$69,'ABP RECs'!$E317,'ABP REC Calc'!$B$6:$B$69,'ABP RECs'!$F317),
IF(I$4&gt;$G317,H317*(1-Inputs_ByYear!$D$4),0)),0)</f>
        <v>0</v>
      </c>
      <c r="J317" s="231">
        <f>IF((J$4-$G317)&lt;($C317+$B317),IF(J$4=$G317+$B317,SUMIFS(INDEX('ABP REC Calc'!$G$6:$AP$69,,MATCH('ABP RECs'!$H317,'ABP REC Calc'!$G$5:$AP$5,0)),'ABP REC Calc'!$C$6:$C$69,'ABP RECs'!$E317,'ABP REC Calc'!$B$6:$B$69,'ABP RECs'!$F317),
IF(J$4&gt;$G317,I317*(1-Inputs_ByYear!$D$4),0)),0)</f>
        <v>0</v>
      </c>
      <c r="K317" s="231">
        <f>IF((K$4-$G317)&lt;($C317+$B317),IF(K$4=$G317+$B317,SUMIFS(INDEX('ABP REC Calc'!$G$6:$AP$69,,MATCH('ABP RECs'!$H317,'ABP REC Calc'!$G$5:$AP$5,0)),'ABP REC Calc'!$C$6:$C$69,'ABP RECs'!$E317,'ABP REC Calc'!$B$6:$B$69,'ABP RECs'!$F317),
IF(K$4&gt;$G317,J317*(1-Inputs_ByYear!$D$4),0)),0)</f>
        <v>0</v>
      </c>
      <c r="L317" s="231">
        <f>IF((L$4-$G317)&lt;($C317+$B317),IF(L$4=$G317+$B317,SUMIFS(INDEX('ABP REC Calc'!$G$6:$AP$69,,MATCH('ABP RECs'!$H317,'ABP REC Calc'!$G$5:$AP$5,0)),'ABP REC Calc'!$C$6:$C$69,'ABP RECs'!$E317,'ABP REC Calc'!$B$6:$B$69,'ABP RECs'!$F317),
IF(L$4&gt;$G317,K317*(1-Inputs_ByYear!$D$4),0)),0)</f>
        <v>0</v>
      </c>
      <c r="M317" s="231">
        <f>IF((M$4-$G317)&lt;($C317+$B317),IF(M$4=$G317+$B317,SUMIFS(INDEX('ABP REC Calc'!$G$6:$AP$69,,MATCH('ABP RECs'!$H317,'ABP REC Calc'!$G$5:$AP$5,0)),'ABP REC Calc'!$C$6:$C$69,'ABP RECs'!$E317,'ABP REC Calc'!$B$6:$B$69,'ABP RECs'!$F317),
IF(M$4&gt;$G317,L317*(1-Inputs_ByYear!$D$4),0)),0)</f>
        <v>0</v>
      </c>
      <c r="N317" s="231">
        <f>IF((N$4-$G317)&lt;($C317+$B317),IF(N$4=$G317+$B317,SUMIFS(INDEX('ABP REC Calc'!$G$6:$AP$69,,MATCH('ABP RECs'!$H317,'ABP REC Calc'!$G$5:$AP$5,0)),'ABP REC Calc'!$C$6:$C$69,'ABP RECs'!$E317,'ABP REC Calc'!$B$6:$B$69,'ABP RECs'!$F317),
IF(N$4&gt;$G317,M317*(1-Inputs_ByYear!$D$4),0)),0)</f>
        <v>0</v>
      </c>
      <c r="O317" s="231">
        <f>IF((O$4-$G317)&lt;($C317+$B317),IF(O$4=$G317+$B317,SUMIFS(INDEX('ABP REC Calc'!$G$6:$AP$69,,MATCH('ABP RECs'!$H317,'ABP REC Calc'!$G$5:$AP$5,0)),'ABP REC Calc'!$C$6:$C$69,'ABP RECs'!$E317,'ABP REC Calc'!$B$6:$B$69,'ABP RECs'!$F317),
IF(O$4&gt;$G317,N317*(1-Inputs_ByYear!$D$4),0)),0)</f>
        <v>0</v>
      </c>
      <c r="P317" s="231">
        <f>IF((P$4-$G317)&lt;($C317+$B317),IF(P$4=$G317+$B317,SUMIFS(INDEX('ABP REC Calc'!$G$6:$AP$69,,MATCH('ABP RECs'!$H317,'ABP REC Calc'!$G$5:$AP$5,0)),'ABP REC Calc'!$C$6:$C$69,'ABP RECs'!$E317,'ABP REC Calc'!$B$6:$B$69,'ABP RECs'!$F317),
IF(P$4&gt;$G317,O317*(1-Inputs_ByYear!$D$4),0)),0)</f>
        <v>0</v>
      </c>
      <c r="Q317" s="231">
        <f>IF((Q$4-$G317)&lt;($C317+$B317),IF(Q$4=$G317+$B317,SUMIFS(INDEX('ABP REC Calc'!$G$6:$AP$69,,MATCH('ABP RECs'!$H317,'ABP REC Calc'!$G$5:$AP$5,0)),'ABP REC Calc'!$C$6:$C$69,'ABP RECs'!$E317,'ABP REC Calc'!$B$6:$B$69,'ABP RECs'!$F317),
IF(Q$4&gt;$G317,P317*(1-Inputs_ByYear!$D$4),0)),0)</f>
        <v>0</v>
      </c>
      <c r="R317" s="231">
        <f>IF((R$4-$G317)&lt;($C317+$B317),IF(R$4=$G317+$B317,SUMIFS(INDEX('ABP REC Calc'!$G$6:$AP$69,,MATCH('ABP RECs'!$H317,'ABP REC Calc'!$G$5:$AP$5,0)),'ABP REC Calc'!$C$6:$C$69,'ABP RECs'!$E317,'ABP REC Calc'!$B$6:$B$69,'ABP RECs'!$F317),
IF(R$4&gt;$G317,Q317*(1-Inputs_ByYear!$D$4),0)),0)</f>
        <v>0</v>
      </c>
      <c r="S317" s="231">
        <f>IF((S$4-$G317)&lt;($C317+$B317),IF(S$4=$G317+$B317,SUMIFS(INDEX('ABP REC Calc'!$G$6:$AP$69,,MATCH('ABP RECs'!$H317,'ABP REC Calc'!$G$5:$AP$5,0)),'ABP REC Calc'!$C$6:$C$69,'ABP RECs'!$E317,'ABP REC Calc'!$B$6:$B$69,'ABP RECs'!$F317),
IF(S$4&gt;$G317,R317*(1-Inputs_ByYear!$D$4),0)),0)</f>
        <v>0</v>
      </c>
      <c r="T317" s="231">
        <f>IF((T$4-$G317)&lt;($C317+$B317),IF(T$4=$G317+$B317,SUMIFS(INDEX('ABP REC Calc'!$G$6:$AP$69,,MATCH('ABP RECs'!$H317,'ABP REC Calc'!$G$5:$AP$5,0)),'ABP REC Calc'!$C$6:$C$69,'ABP RECs'!$E317,'ABP REC Calc'!$B$6:$B$69,'ABP RECs'!$F317),
IF(T$4&gt;$G317,S317*(1-Inputs_ByYear!$D$4),0)),0)</f>
        <v>0</v>
      </c>
      <c r="U317" s="231">
        <f>IF((U$4-$G317)&lt;($C317+$B317),IF(U$4=$G317+$B317,SUMIFS(INDEX('ABP REC Calc'!$G$6:$AP$69,,MATCH('ABP RECs'!$H317,'ABP REC Calc'!$G$5:$AP$5,0)),'ABP REC Calc'!$C$6:$C$69,'ABP RECs'!$E317,'ABP REC Calc'!$B$6:$B$69,'ABP RECs'!$F317),
IF(U$4&gt;$G317,T317*(1-Inputs_ByYear!$D$4),0)),0)</f>
        <v>0</v>
      </c>
      <c r="V317" s="231">
        <f>IF((V$4-$G317)&lt;($C317+$B317),IF(V$4=$G317+$B317,SUMIFS(INDEX('ABP REC Calc'!$G$6:$AP$69,,MATCH('ABP RECs'!$H317,'ABP REC Calc'!$G$5:$AP$5,0)),'ABP REC Calc'!$C$6:$C$69,'ABP RECs'!$E317,'ABP REC Calc'!$B$6:$B$69,'ABP RECs'!$F317),
IF(V$4&gt;$G317,U317*(1-Inputs_ByYear!$D$4),0)),0)</f>
        <v>0</v>
      </c>
      <c r="W317" s="231">
        <f>IF((W$4-$G317)&lt;($C317+$B317),IF(W$4=$G317+$B317,SUMIFS(INDEX('ABP REC Calc'!$G$6:$AP$69,,MATCH('ABP RECs'!$H317,'ABP REC Calc'!$G$5:$AP$5,0)),'ABP REC Calc'!$C$6:$C$69,'ABP RECs'!$E317,'ABP REC Calc'!$B$6:$B$69,'ABP RECs'!$F317),
IF(W$4&gt;$G317,V317*(1-Inputs_ByYear!$D$4),0)),0)</f>
        <v>0</v>
      </c>
      <c r="X317" s="231">
        <f>IF((X$4-$G317)&lt;($C317+$B317),IF(X$4=$G317+$B317,SUMIFS(INDEX('ABP REC Calc'!$G$6:$AP$69,,MATCH('ABP RECs'!$H317,'ABP REC Calc'!$G$5:$AP$5,0)),'ABP REC Calc'!$C$6:$C$69,'ABP RECs'!$E317,'ABP REC Calc'!$B$6:$B$69,'ABP RECs'!$F317),
IF(X$4&gt;$G317,W317*(1-Inputs_ByYear!$D$4),0)),0)</f>
        <v>0</v>
      </c>
      <c r="Y317" s="231">
        <f>IF((Y$4-$G317)&lt;($C317+$B317),IF(Y$4=$G317+$B317,SUMIFS(INDEX('ABP REC Calc'!$G$6:$AP$69,,MATCH('ABP RECs'!$H317,'ABP REC Calc'!$G$5:$AP$5,0)),'ABP REC Calc'!$C$6:$C$69,'ABP RECs'!$E317,'ABP REC Calc'!$B$6:$B$69,'ABP RECs'!$F317),
IF(Y$4&gt;$G317,X317*(1-Inputs_ByYear!$D$4),0)),0)</f>
        <v>96582.720536046254</v>
      </c>
      <c r="Z317" s="231">
        <f>IF((Z$4-$G317)&lt;($C317+$B317),IF(Z$4=$G317+$B317,SUMIFS(INDEX('ABP REC Calc'!$G$6:$AP$69,,MATCH('ABP RECs'!$H317,'ABP REC Calc'!$G$5:$AP$5,0)),'ABP REC Calc'!$C$6:$C$69,'ABP RECs'!$E317,'ABP REC Calc'!$B$6:$B$69,'ABP RECs'!$F317),
IF(Z$4&gt;$G317,Y317*(1-Inputs_ByYear!$D$4),0)),0)</f>
        <v>96099.806933366024</v>
      </c>
      <c r="AA317" s="231">
        <f>IF((AA$4-$G317)&lt;($C317+$B317),IF(AA$4=$G317+$B317,SUMIFS(INDEX('ABP REC Calc'!$G$6:$AP$69,,MATCH('ABP RECs'!$H317,'ABP REC Calc'!$G$5:$AP$5,0)),'ABP REC Calc'!$C$6:$C$69,'ABP RECs'!$E317,'ABP REC Calc'!$B$6:$B$69,'ABP RECs'!$F317),
IF(AA$4&gt;$G317,Z317*(1-Inputs_ByYear!$D$4),0)),0)</f>
        <v>95619.30789869919</v>
      </c>
      <c r="AB317" s="231">
        <f>IF((AB$4-$G317)&lt;($C317+$B317),IF(AB$4=$G317+$B317,SUMIFS(INDEX('ABP REC Calc'!$G$6:$AP$69,,MATCH('ABP RECs'!$H317,'ABP REC Calc'!$G$5:$AP$5,0)),'ABP REC Calc'!$C$6:$C$69,'ABP RECs'!$E317,'ABP REC Calc'!$B$6:$B$69,'ABP RECs'!$F317),
IF(AB$4&gt;$G317,AA317*(1-Inputs_ByYear!$D$4),0)),0)</f>
        <v>95141.211359205699</v>
      </c>
      <c r="AC317" s="231">
        <f>IF((AC$4-$G317)&lt;($C317+$B317),IF(AC$4=$G317+$B317,SUMIFS(INDEX('ABP REC Calc'!$G$6:$AP$69,,MATCH('ABP RECs'!$H317,'ABP REC Calc'!$G$5:$AP$5,0)),'ABP REC Calc'!$C$6:$C$69,'ABP RECs'!$E317,'ABP REC Calc'!$B$6:$B$69,'ABP RECs'!$F317),
IF(AC$4&gt;$G317,AB317*(1-Inputs_ByYear!$D$4),0)),0)</f>
        <v>94665.505302409671</v>
      </c>
      <c r="AD317" s="231">
        <f>IF((AD$4-$G317)&lt;($C317+$B317),IF(AD$4=$G317+$B317,SUMIFS(INDEX('ABP REC Calc'!$G$6:$AP$69,,MATCH('ABP RECs'!$H317,'ABP REC Calc'!$G$5:$AP$5,0)),'ABP REC Calc'!$C$6:$C$69,'ABP RECs'!$E317,'ABP REC Calc'!$B$6:$B$69,'ABP RECs'!$F317),
IF(AD$4&gt;$G317,AC317*(1-Inputs_ByYear!$D$4),0)),0)</f>
        <v>94192.177775897624</v>
      </c>
      <c r="AE317" s="231">
        <f>IF((AE$4-$G317)&lt;($C317+$B317),IF(AE$4=$G317+$B317,SUMIFS(INDEX('ABP REC Calc'!$G$6:$AP$69,,MATCH('ABP RECs'!$H317,'ABP REC Calc'!$G$5:$AP$5,0)),'ABP REC Calc'!$C$6:$C$69,'ABP RECs'!$E317,'ABP REC Calc'!$B$6:$B$69,'ABP RECs'!$F317),
IF(AE$4&gt;$G317,AD317*(1-Inputs_ByYear!$D$4),0)),0)</f>
        <v>93721.216887018134</v>
      </c>
      <c r="AF317" s="231">
        <f>IF((AF$4-$G317)&lt;($C317+$B317),IF(AF$4=$G317+$B317,SUMIFS(INDEX('ABP REC Calc'!$G$6:$AP$69,,MATCH('ABP RECs'!$H317,'ABP REC Calc'!$G$5:$AP$5,0)),'ABP REC Calc'!$C$6:$C$69,'ABP RECs'!$E317,'ABP REC Calc'!$B$6:$B$69,'ABP RECs'!$F317),
IF(AF$4&gt;$G317,AE317*(1-Inputs_ByYear!$D$4),0)),0)</f>
        <v>93252.610802583047</v>
      </c>
      <c r="AG317" s="231">
        <f>IF((AG$4-$G317)&lt;($C317+$B317),IF(AG$4=$G317+$B317,SUMIFS(INDEX('ABP REC Calc'!$G$6:$AP$69,,MATCH('ABP RECs'!$H317,'ABP REC Calc'!$G$5:$AP$5,0)),'ABP REC Calc'!$C$6:$C$69,'ABP RECs'!$E317,'ABP REC Calc'!$B$6:$B$69,'ABP RECs'!$F317),
IF(AG$4&gt;$G317,AF317*(1-Inputs_ByYear!$D$4),0)),0)</f>
        <v>92786.34774857013</v>
      </c>
      <c r="AH317" s="231">
        <f>IF((AH$4-$G317)&lt;($C317+$B317),IF(AH$4=$G317+$B317,SUMIFS(INDEX('ABP REC Calc'!$G$6:$AP$69,,MATCH('ABP RECs'!$H317,'ABP REC Calc'!$G$5:$AP$5,0)),'ABP REC Calc'!$C$6:$C$69,'ABP RECs'!$E317,'ABP REC Calc'!$B$6:$B$69,'ABP RECs'!$F317),
IF(AH$4&gt;$G317,AG317*(1-Inputs_ByYear!$D$4),0)),0)</f>
        <v>92322.416009827284</v>
      </c>
      <c r="AI317" s="231">
        <f>IF((AI$4-$G317)&lt;($C317+$B317),IF(AI$4=$G317+$B317,SUMIFS(INDEX('ABP REC Calc'!$G$6:$AP$69,,MATCH('ABP RECs'!$H317,'ABP REC Calc'!$G$5:$AP$5,0)),'ABP REC Calc'!$C$6:$C$69,'ABP RECs'!$E317,'ABP REC Calc'!$B$6:$B$69,'ABP RECs'!$F317),
IF(AI$4&gt;$G317,AH317*(1-Inputs_ByYear!$D$4),0)),0)</f>
        <v>91860.803929778151</v>
      </c>
      <c r="AJ317" s="231">
        <f>IF((AJ$4-$G317)&lt;($C317+$B317),IF(AJ$4=$G317+$B317,SUMIFS(INDEX('ABP REC Calc'!$G$6:$AP$69,,MATCH('ABP RECs'!$H317,'ABP REC Calc'!$G$5:$AP$5,0)),'ABP REC Calc'!$C$6:$C$69,'ABP RECs'!$E317,'ABP REC Calc'!$B$6:$B$69,'ABP RECs'!$F317),
IF(AJ$4&gt;$G317,AI317*(1-Inputs_ByYear!$D$4),0)),0)</f>
        <v>91401.499910129263</v>
      </c>
      <c r="AK317" s="231">
        <f>IF((AK$4-$G317)&lt;($C317+$B317),IF(AK$4=$G317+$B317,SUMIFS(INDEX('ABP REC Calc'!$G$6:$AP$69,,MATCH('ABP RECs'!$H317,'ABP REC Calc'!$G$5:$AP$5,0)),'ABP REC Calc'!$C$6:$C$69,'ABP RECs'!$E317,'ABP REC Calc'!$B$6:$B$69,'ABP RECs'!$F317),
IF(AK$4&gt;$G317,AJ317*(1-Inputs_ByYear!$D$4),0)),0)</f>
        <v>90944.492410578619</v>
      </c>
      <c r="AL317" s="231">
        <f>IF((AL$4-$G317)&lt;($C317+$B317),IF(AL$4=$G317+$B317,SUMIFS(INDEX('ABP REC Calc'!$G$6:$AP$69,,MATCH('ABP RECs'!$H317,'ABP REC Calc'!$G$5:$AP$5,0)),'ABP REC Calc'!$C$6:$C$69,'ABP RECs'!$E317,'ABP REC Calc'!$B$6:$B$69,'ABP RECs'!$F317),
IF(AL$4&gt;$G317,AK317*(1-Inputs_ByYear!$D$4),0)),0)</f>
        <v>90489.769948525733</v>
      </c>
      <c r="AM317" s="231">
        <f>IF((AM$4-$G317)&lt;($C317+$B317),IF(AM$4=$G317+$B317,SUMIFS(INDEX('ABP REC Calc'!$G$6:$AP$69,,MATCH('ABP RECs'!$H317,'ABP REC Calc'!$G$5:$AP$5,0)),'ABP REC Calc'!$C$6:$C$69,'ABP RECs'!$E317,'ABP REC Calc'!$B$6:$B$69,'ABP RECs'!$F317),
IF(AM$4&gt;$G317,AL317*(1-Inputs_ByYear!$D$4),0)),0)</f>
        <v>90037.321098783097</v>
      </c>
      <c r="AN317" s="231">
        <f>IF((AN$4-$G317)&lt;($C317+$B317),IF(AN$4=$G317+$B317,SUMIFS(INDEX('ABP REC Calc'!$G$6:$AP$69,,MATCH('ABP RECs'!$H317,'ABP REC Calc'!$G$5:$AP$5,0)),'ABP REC Calc'!$C$6:$C$69,'ABP RECs'!$E317,'ABP REC Calc'!$B$6:$B$69,'ABP RECs'!$F317),
IF(AN$4&gt;$G317,AM317*(1-Inputs_ByYear!$D$4),0)),0)</f>
        <v>0</v>
      </c>
      <c r="AO317" s="231">
        <f>IF((AO$4-$G317)&lt;($C317+$B317),IF(AO$4=$G317+$B317,SUMIFS(INDEX('ABP REC Calc'!$G$6:$AP$69,,MATCH('ABP RECs'!$H317,'ABP REC Calc'!$G$5:$AP$5,0)),'ABP REC Calc'!$C$6:$C$69,'ABP RECs'!$E317,'ABP REC Calc'!$B$6:$B$69,'ABP RECs'!$F317),
IF(AO$4&gt;$G317,AN317*(1-Inputs_ByYear!$D$4),0)),0)</f>
        <v>0</v>
      </c>
      <c r="AP317" s="231">
        <f>IF((AP$4-$G317)&lt;($C317+$B317),IF(AP$4=$G317+$B317,SUMIFS(INDEX('ABP REC Calc'!$G$6:$AP$69,,MATCH('ABP RECs'!$H317,'ABP REC Calc'!$G$5:$AP$5,0)),'ABP REC Calc'!$C$6:$C$69,'ABP RECs'!$E317,'ABP REC Calc'!$B$6:$B$69,'ABP RECs'!$F317),
IF(AP$4&gt;$G317,AO317*(1-Inputs_ByYear!$D$4),0)),0)</f>
        <v>0</v>
      </c>
      <c r="AQ317" s="231">
        <f>IF((AQ$4-$G317)&lt;($C317+$B317),IF(AQ$4=$G317+$B317,SUMIFS(INDEX('ABP REC Calc'!$G$6:$AP$69,,MATCH('ABP RECs'!$H317,'ABP REC Calc'!$G$5:$AP$5,0)),'ABP REC Calc'!$C$6:$C$69,'ABP RECs'!$E317,'ABP REC Calc'!$B$6:$B$69,'ABP RECs'!$F317),
IF(AQ$4&gt;$G317,AP317*(1-Inputs_ByYear!$D$4),0)),0)</f>
        <v>0</v>
      </c>
      <c r="AR317" s="231">
        <f>IF((AR$4-$G317)&lt;($C317+$B317),IF(AR$4=$G317+$B317,SUMIFS(INDEX('ABP REC Calc'!$G$6:$AP$69,,MATCH('ABP RECs'!$H317,'ABP REC Calc'!$G$5:$AP$5,0)),'ABP REC Calc'!$C$6:$C$69,'ABP RECs'!$E317,'ABP REC Calc'!$B$6:$B$69,'ABP RECs'!$F317),
IF(AR$4&gt;$G317,AQ317*(1-Inputs_ByYear!$D$4),0)),0)</f>
        <v>0</v>
      </c>
    </row>
    <row r="318" spans="2:44" ht="14.85" customHeight="1">
      <c r="B318" s="326" cm="1">
        <f t="array" ref="B318">INDEX(Inputs_ByYear!$D$97:$D$102, MATCH('ABP RECs'!$E318, Inputs_ByYear!$B$97:$B$102, 0),)</f>
        <v>0</v>
      </c>
      <c r="C318" s="326" cm="1">
        <f t="array" ref="C318">INDEX(Inputs_ByYear!$D$61:$D$66, MATCH('ABP RECs'!$E318, Inputs_ByYear!$B$61:$B$66,0),)</f>
        <v>15</v>
      </c>
      <c r="D318" s="326" t="str" cm="1">
        <f t="array" ref="D318">INDEX(Inputs_ByYear!$D$106:$D$111, MATCH('ABP RECs'!$E318, Inputs_ByYear!$B$106:$B$111,0),)</f>
        <v>n/a</v>
      </c>
      <c r="E318" s="218" t="s">
        <v>306</v>
      </c>
      <c r="F318" s="215" t="s">
        <v>326</v>
      </c>
      <c r="G318" s="215">
        <f t="shared" si="16"/>
        <v>2041</v>
      </c>
      <c r="H318" s="223" t="s">
        <v>41</v>
      </c>
      <c r="I318" s="231">
        <f>IF((I$4-$G318)&lt;($C318+$B318),IF(I$4=$G318+$B318,SUMIFS(INDEX('ABP REC Calc'!$G$6:$AP$69,,MATCH('ABP RECs'!$H318,'ABP REC Calc'!$G$5:$AP$5,0)),'ABP REC Calc'!$C$6:$C$69,'ABP RECs'!$E318,'ABP REC Calc'!$B$6:$B$69,'ABP RECs'!$F318),
IF(I$4&gt;$G318,H318*(1-Inputs_ByYear!$D$4),0)),0)</f>
        <v>0</v>
      </c>
      <c r="J318" s="231">
        <f>IF((J$4-$G318)&lt;($C318+$B318),IF(J$4=$G318+$B318,SUMIFS(INDEX('ABP REC Calc'!$G$6:$AP$69,,MATCH('ABP RECs'!$H318,'ABP REC Calc'!$G$5:$AP$5,0)),'ABP REC Calc'!$C$6:$C$69,'ABP RECs'!$E318,'ABP REC Calc'!$B$6:$B$69,'ABP RECs'!$F318),
IF(J$4&gt;$G318,I318*(1-Inputs_ByYear!$D$4),0)),0)</f>
        <v>0</v>
      </c>
      <c r="K318" s="231">
        <f>IF((K$4-$G318)&lt;($C318+$B318),IF(K$4=$G318+$B318,SUMIFS(INDEX('ABP REC Calc'!$G$6:$AP$69,,MATCH('ABP RECs'!$H318,'ABP REC Calc'!$G$5:$AP$5,0)),'ABP REC Calc'!$C$6:$C$69,'ABP RECs'!$E318,'ABP REC Calc'!$B$6:$B$69,'ABP RECs'!$F318),
IF(K$4&gt;$G318,J318*(1-Inputs_ByYear!$D$4),0)),0)</f>
        <v>0</v>
      </c>
      <c r="L318" s="231">
        <f>IF((L$4-$G318)&lt;($C318+$B318),IF(L$4=$G318+$B318,SUMIFS(INDEX('ABP REC Calc'!$G$6:$AP$69,,MATCH('ABP RECs'!$H318,'ABP REC Calc'!$G$5:$AP$5,0)),'ABP REC Calc'!$C$6:$C$69,'ABP RECs'!$E318,'ABP REC Calc'!$B$6:$B$69,'ABP RECs'!$F318),
IF(L$4&gt;$G318,K318*(1-Inputs_ByYear!$D$4),0)),0)</f>
        <v>0</v>
      </c>
      <c r="M318" s="231">
        <f>IF((M$4-$G318)&lt;($C318+$B318),IF(M$4=$G318+$B318,SUMIFS(INDEX('ABP REC Calc'!$G$6:$AP$69,,MATCH('ABP RECs'!$H318,'ABP REC Calc'!$G$5:$AP$5,0)),'ABP REC Calc'!$C$6:$C$69,'ABP RECs'!$E318,'ABP REC Calc'!$B$6:$B$69,'ABP RECs'!$F318),
IF(M$4&gt;$G318,L318*(1-Inputs_ByYear!$D$4),0)),0)</f>
        <v>0</v>
      </c>
      <c r="N318" s="231">
        <f>IF((N$4-$G318)&lt;($C318+$B318),IF(N$4=$G318+$B318,SUMIFS(INDEX('ABP REC Calc'!$G$6:$AP$69,,MATCH('ABP RECs'!$H318,'ABP REC Calc'!$G$5:$AP$5,0)),'ABP REC Calc'!$C$6:$C$69,'ABP RECs'!$E318,'ABP REC Calc'!$B$6:$B$69,'ABP RECs'!$F318),
IF(N$4&gt;$G318,M318*(1-Inputs_ByYear!$D$4),0)),0)</f>
        <v>0</v>
      </c>
      <c r="O318" s="231">
        <f>IF((O$4-$G318)&lt;($C318+$B318),IF(O$4=$G318+$B318,SUMIFS(INDEX('ABP REC Calc'!$G$6:$AP$69,,MATCH('ABP RECs'!$H318,'ABP REC Calc'!$G$5:$AP$5,0)),'ABP REC Calc'!$C$6:$C$69,'ABP RECs'!$E318,'ABP REC Calc'!$B$6:$B$69,'ABP RECs'!$F318),
IF(O$4&gt;$G318,N318*(1-Inputs_ByYear!$D$4),0)),0)</f>
        <v>0</v>
      </c>
      <c r="P318" s="231">
        <f>IF((P$4-$G318)&lt;($C318+$B318),IF(P$4=$G318+$B318,SUMIFS(INDEX('ABP REC Calc'!$G$6:$AP$69,,MATCH('ABP RECs'!$H318,'ABP REC Calc'!$G$5:$AP$5,0)),'ABP REC Calc'!$C$6:$C$69,'ABP RECs'!$E318,'ABP REC Calc'!$B$6:$B$69,'ABP RECs'!$F318),
IF(P$4&gt;$G318,O318*(1-Inputs_ByYear!$D$4),0)),0)</f>
        <v>0</v>
      </c>
      <c r="Q318" s="231">
        <f>IF((Q$4-$G318)&lt;($C318+$B318),IF(Q$4=$G318+$B318,SUMIFS(INDEX('ABP REC Calc'!$G$6:$AP$69,,MATCH('ABP RECs'!$H318,'ABP REC Calc'!$G$5:$AP$5,0)),'ABP REC Calc'!$C$6:$C$69,'ABP RECs'!$E318,'ABP REC Calc'!$B$6:$B$69,'ABP RECs'!$F318),
IF(Q$4&gt;$G318,P318*(1-Inputs_ByYear!$D$4),0)),0)</f>
        <v>0</v>
      </c>
      <c r="R318" s="231">
        <f>IF((R$4-$G318)&lt;($C318+$B318),IF(R$4=$G318+$B318,SUMIFS(INDEX('ABP REC Calc'!$G$6:$AP$69,,MATCH('ABP RECs'!$H318,'ABP REC Calc'!$G$5:$AP$5,0)),'ABP REC Calc'!$C$6:$C$69,'ABP RECs'!$E318,'ABP REC Calc'!$B$6:$B$69,'ABP RECs'!$F318),
IF(R$4&gt;$G318,Q318*(1-Inputs_ByYear!$D$4),0)),0)</f>
        <v>0</v>
      </c>
      <c r="S318" s="231">
        <f>IF((S$4-$G318)&lt;($C318+$B318),IF(S$4=$G318+$B318,SUMIFS(INDEX('ABP REC Calc'!$G$6:$AP$69,,MATCH('ABP RECs'!$H318,'ABP REC Calc'!$G$5:$AP$5,0)),'ABP REC Calc'!$C$6:$C$69,'ABP RECs'!$E318,'ABP REC Calc'!$B$6:$B$69,'ABP RECs'!$F318),
IF(S$4&gt;$G318,R318*(1-Inputs_ByYear!$D$4),0)),0)</f>
        <v>0</v>
      </c>
      <c r="T318" s="231">
        <f>IF((T$4-$G318)&lt;($C318+$B318),IF(T$4=$G318+$B318,SUMIFS(INDEX('ABP REC Calc'!$G$6:$AP$69,,MATCH('ABP RECs'!$H318,'ABP REC Calc'!$G$5:$AP$5,0)),'ABP REC Calc'!$C$6:$C$69,'ABP RECs'!$E318,'ABP REC Calc'!$B$6:$B$69,'ABP RECs'!$F318),
IF(T$4&gt;$G318,S318*(1-Inputs_ByYear!$D$4),0)),0)</f>
        <v>0</v>
      </c>
      <c r="U318" s="231">
        <f>IF((U$4-$G318)&lt;($C318+$B318),IF(U$4=$G318+$B318,SUMIFS(INDEX('ABP REC Calc'!$G$6:$AP$69,,MATCH('ABP RECs'!$H318,'ABP REC Calc'!$G$5:$AP$5,0)),'ABP REC Calc'!$C$6:$C$69,'ABP RECs'!$E318,'ABP REC Calc'!$B$6:$B$69,'ABP RECs'!$F318),
IF(U$4&gt;$G318,T318*(1-Inputs_ByYear!$D$4),0)),0)</f>
        <v>0</v>
      </c>
      <c r="V318" s="231">
        <f>IF((V$4-$G318)&lt;($C318+$B318),IF(V$4=$G318+$B318,SUMIFS(INDEX('ABP REC Calc'!$G$6:$AP$69,,MATCH('ABP RECs'!$H318,'ABP REC Calc'!$G$5:$AP$5,0)),'ABP REC Calc'!$C$6:$C$69,'ABP RECs'!$E318,'ABP REC Calc'!$B$6:$B$69,'ABP RECs'!$F318),
IF(V$4&gt;$G318,U318*(1-Inputs_ByYear!$D$4),0)),0)</f>
        <v>0</v>
      </c>
      <c r="W318" s="231">
        <f>IF((W$4-$G318)&lt;($C318+$B318),IF(W$4=$G318+$B318,SUMIFS(INDEX('ABP REC Calc'!$G$6:$AP$69,,MATCH('ABP RECs'!$H318,'ABP REC Calc'!$G$5:$AP$5,0)),'ABP REC Calc'!$C$6:$C$69,'ABP RECs'!$E318,'ABP REC Calc'!$B$6:$B$69,'ABP RECs'!$F318),
IF(W$4&gt;$G318,V318*(1-Inputs_ByYear!$D$4),0)),0)</f>
        <v>0</v>
      </c>
      <c r="X318" s="231">
        <f>IF((X$4-$G318)&lt;($C318+$B318),IF(X$4=$G318+$B318,SUMIFS(INDEX('ABP REC Calc'!$G$6:$AP$69,,MATCH('ABP RECs'!$H318,'ABP REC Calc'!$G$5:$AP$5,0)),'ABP REC Calc'!$C$6:$C$69,'ABP RECs'!$E318,'ABP REC Calc'!$B$6:$B$69,'ABP RECs'!$F318),
IF(X$4&gt;$G318,W318*(1-Inputs_ByYear!$D$4),0)),0)</f>
        <v>0</v>
      </c>
      <c r="Y318" s="231">
        <f>IF((Y$4-$G318)&lt;($C318+$B318),IF(Y$4=$G318+$B318,SUMIFS(INDEX('ABP REC Calc'!$G$6:$AP$69,,MATCH('ABP RECs'!$H318,'ABP REC Calc'!$G$5:$AP$5,0)),'ABP REC Calc'!$C$6:$C$69,'ABP RECs'!$E318,'ABP REC Calc'!$B$6:$B$69,'ABP RECs'!$F318),
IF(Y$4&gt;$G318,X318*(1-Inputs_ByYear!$D$4),0)),0)</f>
        <v>0</v>
      </c>
      <c r="Z318" s="231">
        <f>IF((Z$4-$G318)&lt;($C318+$B318),IF(Z$4=$G318+$B318,SUMIFS(INDEX('ABP REC Calc'!$G$6:$AP$69,,MATCH('ABP RECs'!$H318,'ABP REC Calc'!$G$5:$AP$5,0)),'ABP REC Calc'!$C$6:$C$69,'ABP RECs'!$E318,'ABP REC Calc'!$B$6:$B$69,'ABP RECs'!$F318),
IF(Z$4&gt;$G318,Y318*(1-Inputs_ByYear!$D$4),0)),0)</f>
        <v>96582.720536046254</v>
      </c>
      <c r="AA318" s="231">
        <f>IF((AA$4-$G318)&lt;($C318+$B318),IF(AA$4=$G318+$B318,SUMIFS(INDEX('ABP REC Calc'!$G$6:$AP$69,,MATCH('ABP RECs'!$H318,'ABP REC Calc'!$G$5:$AP$5,0)),'ABP REC Calc'!$C$6:$C$69,'ABP RECs'!$E318,'ABP REC Calc'!$B$6:$B$69,'ABP RECs'!$F318),
IF(AA$4&gt;$G318,Z318*(1-Inputs_ByYear!$D$4),0)),0)</f>
        <v>96099.806933366024</v>
      </c>
      <c r="AB318" s="231">
        <f>IF((AB$4-$G318)&lt;($C318+$B318),IF(AB$4=$G318+$B318,SUMIFS(INDEX('ABP REC Calc'!$G$6:$AP$69,,MATCH('ABP RECs'!$H318,'ABP REC Calc'!$G$5:$AP$5,0)),'ABP REC Calc'!$C$6:$C$69,'ABP RECs'!$E318,'ABP REC Calc'!$B$6:$B$69,'ABP RECs'!$F318),
IF(AB$4&gt;$G318,AA318*(1-Inputs_ByYear!$D$4),0)),0)</f>
        <v>95619.30789869919</v>
      </c>
      <c r="AC318" s="231">
        <f>IF((AC$4-$G318)&lt;($C318+$B318),IF(AC$4=$G318+$B318,SUMIFS(INDEX('ABP REC Calc'!$G$6:$AP$69,,MATCH('ABP RECs'!$H318,'ABP REC Calc'!$G$5:$AP$5,0)),'ABP REC Calc'!$C$6:$C$69,'ABP RECs'!$E318,'ABP REC Calc'!$B$6:$B$69,'ABP RECs'!$F318),
IF(AC$4&gt;$G318,AB318*(1-Inputs_ByYear!$D$4),0)),0)</f>
        <v>95141.211359205699</v>
      </c>
      <c r="AD318" s="231">
        <f>IF((AD$4-$G318)&lt;($C318+$B318),IF(AD$4=$G318+$B318,SUMIFS(INDEX('ABP REC Calc'!$G$6:$AP$69,,MATCH('ABP RECs'!$H318,'ABP REC Calc'!$G$5:$AP$5,0)),'ABP REC Calc'!$C$6:$C$69,'ABP RECs'!$E318,'ABP REC Calc'!$B$6:$B$69,'ABP RECs'!$F318),
IF(AD$4&gt;$G318,AC318*(1-Inputs_ByYear!$D$4),0)),0)</f>
        <v>94665.505302409671</v>
      </c>
      <c r="AE318" s="231">
        <f>IF((AE$4-$G318)&lt;($C318+$B318),IF(AE$4=$G318+$B318,SUMIFS(INDEX('ABP REC Calc'!$G$6:$AP$69,,MATCH('ABP RECs'!$H318,'ABP REC Calc'!$G$5:$AP$5,0)),'ABP REC Calc'!$C$6:$C$69,'ABP RECs'!$E318,'ABP REC Calc'!$B$6:$B$69,'ABP RECs'!$F318),
IF(AE$4&gt;$G318,AD318*(1-Inputs_ByYear!$D$4),0)),0)</f>
        <v>94192.177775897624</v>
      </c>
      <c r="AF318" s="231">
        <f>IF((AF$4-$G318)&lt;($C318+$B318),IF(AF$4=$G318+$B318,SUMIFS(INDEX('ABP REC Calc'!$G$6:$AP$69,,MATCH('ABP RECs'!$H318,'ABP REC Calc'!$G$5:$AP$5,0)),'ABP REC Calc'!$C$6:$C$69,'ABP RECs'!$E318,'ABP REC Calc'!$B$6:$B$69,'ABP RECs'!$F318),
IF(AF$4&gt;$G318,AE318*(1-Inputs_ByYear!$D$4),0)),0)</f>
        <v>93721.216887018134</v>
      </c>
      <c r="AG318" s="231">
        <f>IF((AG$4-$G318)&lt;($C318+$B318),IF(AG$4=$G318+$B318,SUMIFS(INDEX('ABP REC Calc'!$G$6:$AP$69,,MATCH('ABP RECs'!$H318,'ABP REC Calc'!$G$5:$AP$5,0)),'ABP REC Calc'!$C$6:$C$69,'ABP RECs'!$E318,'ABP REC Calc'!$B$6:$B$69,'ABP RECs'!$F318),
IF(AG$4&gt;$G318,AF318*(1-Inputs_ByYear!$D$4),0)),0)</f>
        <v>93252.610802583047</v>
      </c>
      <c r="AH318" s="231">
        <f>IF((AH$4-$G318)&lt;($C318+$B318),IF(AH$4=$G318+$B318,SUMIFS(INDEX('ABP REC Calc'!$G$6:$AP$69,,MATCH('ABP RECs'!$H318,'ABP REC Calc'!$G$5:$AP$5,0)),'ABP REC Calc'!$C$6:$C$69,'ABP RECs'!$E318,'ABP REC Calc'!$B$6:$B$69,'ABP RECs'!$F318),
IF(AH$4&gt;$G318,AG318*(1-Inputs_ByYear!$D$4),0)),0)</f>
        <v>92786.34774857013</v>
      </c>
      <c r="AI318" s="231">
        <f>IF((AI$4-$G318)&lt;($C318+$B318),IF(AI$4=$G318+$B318,SUMIFS(INDEX('ABP REC Calc'!$G$6:$AP$69,,MATCH('ABP RECs'!$H318,'ABP REC Calc'!$G$5:$AP$5,0)),'ABP REC Calc'!$C$6:$C$69,'ABP RECs'!$E318,'ABP REC Calc'!$B$6:$B$69,'ABP RECs'!$F318),
IF(AI$4&gt;$G318,AH318*(1-Inputs_ByYear!$D$4),0)),0)</f>
        <v>92322.416009827284</v>
      </c>
      <c r="AJ318" s="231">
        <f>IF((AJ$4-$G318)&lt;($C318+$B318),IF(AJ$4=$G318+$B318,SUMIFS(INDEX('ABP REC Calc'!$G$6:$AP$69,,MATCH('ABP RECs'!$H318,'ABP REC Calc'!$G$5:$AP$5,0)),'ABP REC Calc'!$C$6:$C$69,'ABP RECs'!$E318,'ABP REC Calc'!$B$6:$B$69,'ABP RECs'!$F318),
IF(AJ$4&gt;$G318,AI318*(1-Inputs_ByYear!$D$4),0)),0)</f>
        <v>91860.803929778151</v>
      </c>
      <c r="AK318" s="231">
        <f>IF((AK$4-$G318)&lt;($C318+$B318),IF(AK$4=$G318+$B318,SUMIFS(INDEX('ABP REC Calc'!$G$6:$AP$69,,MATCH('ABP RECs'!$H318,'ABP REC Calc'!$G$5:$AP$5,0)),'ABP REC Calc'!$C$6:$C$69,'ABP RECs'!$E318,'ABP REC Calc'!$B$6:$B$69,'ABP RECs'!$F318),
IF(AK$4&gt;$G318,AJ318*(1-Inputs_ByYear!$D$4),0)),0)</f>
        <v>91401.499910129263</v>
      </c>
      <c r="AL318" s="231">
        <f>IF((AL$4-$G318)&lt;($C318+$B318),IF(AL$4=$G318+$B318,SUMIFS(INDEX('ABP REC Calc'!$G$6:$AP$69,,MATCH('ABP RECs'!$H318,'ABP REC Calc'!$G$5:$AP$5,0)),'ABP REC Calc'!$C$6:$C$69,'ABP RECs'!$E318,'ABP REC Calc'!$B$6:$B$69,'ABP RECs'!$F318),
IF(AL$4&gt;$G318,AK318*(1-Inputs_ByYear!$D$4),0)),0)</f>
        <v>90944.492410578619</v>
      </c>
      <c r="AM318" s="231">
        <f>IF((AM$4-$G318)&lt;($C318+$B318),IF(AM$4=$G318+$B318,SUMIFS(INDEX('ABP REC Calc'!$G$6:$AP$69,,MATCH('ABP RECs'!$H318,'ABP REC Calc'!$G$5:$AP$5,0)),'ABP REC Calc'!$C$6:$C$69,'ABP RECs'!$E318,'ABP REC Calc'!$B$6:$B$69,'ABP RECs'!$F318),
IF(AM$4&gt;$G318,AL318*(1-Inputs_ByYear!$D$4),0)),0)</f>
        <v>90489.769948525733</v>
      </c>
      <c r="AN318" s="231">
        <f>IF((AN$4-$G318)&lt;($C318+$B318),IF(AN$4=$G318+$B318,SUMIFS(INDEX('ABP REC Calc'!$G$6:$AP$69,,MATCH('ABP RECs'!$H318,'ABP REC Calc'!$G$5:$AP$5,0)),'ABP REC Calc'!$C$6:$C$69,'ABP RECs'!$E318,'ABP REC Calc'!$B$6:$B$69,'ABP RECs'!$F318),
IF(AN$4&gt;$G318,AM318*(1-Inputs_ByYear!$D$4),0)),0)</f>
        <v>90037.321098783097</v>
      </c>
      <c r="AO318" s="231">
        <f>IF((AO$4-$G318)&lt;($C318+$B318),IF(AO$4=$G318+$B318,SUMIFS(INDEX('ABP REC Calc'!$G$6:$AP$69,,MATCH('ABP RECs'!$H318,'ABP REC Calc'!$G$5:$AP$5,0)),'ABP REC Calc'!$C$6:$C$69,'ABP RECs'!$E318,'ABP REC Calc'!$B$6:$B$69,'ABP RECs'!$F318),
IF(AO$4&gt;$G318,AN318*(1-Inputs_ByYear!$D$4),0)),0)</f>
        <v>0</v>
      </c>
      <c r="AP318" s="231">
        <f>IF((AP$4-$G318)&lt;($C318+$B318),IF(AP$4=$G318+$B318,SUMIFS(INDEX('ABP REC Calc'!$G$6:$AP$69,,MATCH('ABP RECs'!$H318,'ABP REC Calc'!$G$5:$AP$5,0)),'ABP REC Calc'!$C$6:$C$69,'ABP RECs'!$E318,'ABP REC Calc'!$B$6:$B$69,'ABP RECs'!$F318),
IF(AP$4&gt;$G318,AO318*(1-Inputs_ByYear!$D$4),0)),0)</f>
        <v>0</v>
      </c>
      <c r="AQ318" s="231">
        <f>IF((AQ$4-$G318)&lt;($C318+$B318),IF(AQ$4=$G318+$B318,SUMIFS(INDEX('ABP REC Calc'!$G$6:$AP$69,,MATCH('ABP RECs'!$H318,'ABP REC Calc'!$G$5:$AP$5,0)),'ABP REC Calc'!$C$6:$C$69,'ABP RECs'!$E318,'ABP REC Calc'!$B$6:$B$69,'ABP RECs'!$F318),
IF(AQ$4&gt;$G318,AP318*(1-Inputs_ByYear!$D$4),0)),0)</f>
        <v>0</v>
      </c>
      <c r="AR318" s="231">
        <f>IF((AR$4-$G318)&lt;($C318+$B318),IF(AR$4=$G318+$B318,SUMIFS(INDEX('ABP REC Calc'!$G$6:$AP$69,,MATCH('ABP RECs'!$H318,'ABP REC Calc'!$G$5:$AP$5,0)),'ABP REC Calc'!$C$6:$C$69,'ABP RECs'!$E318,'ABP REC Calc'!$B$6:$B$69,'ABP RECs'!$F318),
IF(AR$4&gt;$G318,AQ318*(1-Inputs_ByYear!$D$4),0)),0)</f>
        <v>0</v>
      </c>
    </row>
    <row r="319" spans="2:44" ht="14.85" customHeight="1">
      <c r="B319" s="326" cm="1">
        <f t="array" ref="B319">INDEX(Inputs_ByYear!$D$97:$D$102, MATCH('ABP RECs'!$E319, Inputs_ByYear!$B$97:$B$102, 0),)</f>
        <v>0</v>
      </c>
      <c r="C319" s="326" cm="1">
        <f t="array" ref="C319">INDEX(Inputs_ByYear!$D$61:$D$66, MATCH('ABP RECs'!$E319, Inputs_ByYear!$B$61:$B$66,0),)</f>
        <v>15</v>
      </c>
      <c r="D319" s="326" t="str" cm="1">
        <f t="array" ref="D319">INDEX(Inputs_ByYear!$D$106:$D$111, MATCH('ABP RECs'!$E319, Inputs_ByYear!$B$106:$B$111,0),)</f>
        <v>n/a</v>
      </c>
      <c r="E319" s="218" t="s">
        <v>306</v>
      </c>
      <c r="F319" s="215" t="s">
        <v>326</v>
      </c>
      <c r="G319" s="215">
        <f t="shared" si="16"/>
        <v>2042</v>
      </c>
      <c r="H319" s="223" t="s">
        <v>42</v>
      </c>
      <c r="I319" s="231">
        <f>IF((I$4-$G319)&lt;($C319+$B319),IF(I$4=$G319+$B319,SUMIFS(INDEX('ABP REC Calc'!$G$6:$AP$69,,MATCH('ABP RECs'!$H319,'ABP REC Calc'!$G$5:$AP$5,0)),'ABP REC Calc'!$C$6:$C$69,'ABP RECs'!$E319,'ABP REC Calc'!$B$6:$B$69,'ABP RECs'!$F319),
IF(I$4&gt;$G319,H319*(1-Inputs_ByYear!$D$4),0)),0)</f>
        <v>0</v>
      </c>
      <c r="J319" s="231">
        <f>IF((J$4-$G319)&lt;($C319+$B319),IF(J$4=$G319+$B319,SUMIFS(INDEX('ABP REC Calc'!$G$6:$AP$69,,MATCH('ABP RECs'!$H319,'ABP REC Calc'!$G$5:$AP$5,0)),'ABP REC Calc'!$C$6:$C$69,'ABP RECs'!$E319,'ABP REC Calc'!$B$6:$B$69,'ABP RECs'!$F319),
IF(J$4&gt;$G319,I319*(1-Inputs_ByYear!$D$4),0)),0)</f>
        <v>0</v>
      </c>
      <c r="K319" s="231">
        <f>IF((K$4-$G319)&lt;($C319+$B319),IF(K$4=$G319+$B319,SUMIFS(INDEX('ABP REC Calc'!$G$6:$AP$69,,MATCH('ABP RECs'!$H319,'ABP REC Calc'!$G$5:$AP$5,0)),'ABP REC Calc'!$C$6:$C$69,'ABP RECs'!$E319,'ABP REC Calc'!$B$6:$B$69,'ABP RECs'!$F319),
IF(K$4&gt;$G319,J319*(1-Inputs_ByYear!$D$4),0)),0)</f>
        <v>0</v>
      </c>
      <c r="L319" s="231">
        <f>IF((L$4-$G319)&lt;($C319+$B319),IF(L$4=$G319+$B319,SUMIFS(INDEX('ABP REC Calc'!$G$6:$AP$69,,MATCH('ABP RECs'!$H319,'ABP REC Calc'!$G$5:$AP$5,0)),'ABP REC Calc'!$C$6:$C$69,'ABP RECs'!$E319,'ABP REC Calc'!$B$6:$B$69,'ABP RECs'!$F319),
IF(L$4&gt;$G319,K319*(1-Inputs_ByYear!$D$4),0)),0)</f>
        <v>0</v>
      </c>
      <c r="M319" s="231">
        <f>IF((M$4-$G319)&lt;($C319+$B319),IF(M$4=$G319+$B319,SUMIFS(INDEX('ABP REC Calc'!$G$6:$AP$69,,MATCH('ABP RECs'!$H319,'ABP REC Calc'!$G$5:$AP$5,0)),'ABP REC Calc'!$C$6:$C$69,'ABP RECs'!$E319,'ABP REC Calc'!$B$6:$B$69,'ABP RECs'!$F319),
IF(M$4&gt;$G319,L319*(1-Inputs_ByYear!$D$4),0)),0)</f>
        <v>0</v>
      </c>
      <c r="N319" s="231">
        <f>IF((N$4-$G319)&lt;($C319+$B319),IF(N$4=$G319+$B319,SUMIFS(INDEX('ABP REC Calc'!$G$6:$AP$69,,MATCH('ABP RECs'!$H319,'ABP REC Calc'!$G$5:$AP$5,0)),'ABP REC Calc'!$C$6:$C$69,'ABP RECs'!$E319,'ABP REC Calc'!$B$6:$B$69,'ABP RECs'!$F319),
IF(N$4&gt;$G319,M319*(1-Inputs_ByYear!$D$4),0)),0)</f>
        <v>0</v>
      </c>
      <c r="O319" s="231">
        <f>IF((O$4-$G319)&lt;($C319+$B319),IF(O$4=$G319+$B319,SUMIFS(INDEX('ABP REC Calc'!$G$6:$AP$69,,MATCH('ABP RECs'!$H319,'ABP REC Calc'!$G$5:$AP$5,0)),'ABP REC Calc'!$C$6:$C$69,'ABP RECs'!$E319,'ABP REC Calc'!$B$6:$B$69,'ABP RECs'!$F319),
IF(O$4&gt;$G319,N319*(1-Inputs_ByYear!$D$4),0)),0)</f>
        <v>0</v>
      </c>
      <c r="P319" s="231">
        <f>IF((P$4-$G319)&lt;($C319+$B319),IF(P$4=$G319+$B319,SUMIFS(INDEX('ABP REC Calc'!$G$6:$AP$69,,MATCH('ABP RECs'!$H319,'ABP REC Calc'!$G$5:$AP$5,0)),'ABP REC Calc'!$C$6:$C$69,'ABP RECs'!$E319,'ABP REC Calc'!$B$6:$B$69,'ABP RECs'!$F319),
IF(P$4&gt;$G319,O319*(1-Inputs_ByYear!$D$4),0)),0)</f>
        <v>0</v>
      </c>
      <c r="Q319" s="231">
        <f>IF((Q$4-$G319)&lt;($C319+$B319),IF(Q$4=$G319+$B319,SUMIFS(INDEX('ABP REC Calc'!$G$6:$AP$69,,MATCH('ABP RECs'!$H319,'ABP REC Calc'!$G$5:$AP$5,0)),'ABP REC Calc'!$C$6:$C$69,'ABP RECs'!$E319,'ABP REC Calc'!$B$6:$B$69,'ABP RECs'!$F319),
IF(Q$4&gt;$G319,P319*(1-Inputs_ByYear!$D$4),0)),0)</f>
        <v>0</v>
      </c>
      <c r="R319" s="231">
        <f>IF((R$4-$G319)&lt;($C319+$B319),IF(R$4=$G319+$B319,SUMIFS(INDEX('ABP REC Calc'!$G$6:$AP$69,,MATCH('ABP RECs'!$H319,'ABP REC Calc'!$G$5:$AP$5,0)),'ABP REC Calc'!$C$6:$C$69,'ABP RECs'!$E319,'ABP REC Calc'!$B$6:$B$69,'ABP RECs'!$F319),
IF(R$4&gt;$G319,Q319*(1-Inputs_ByYear!$D$4),0)),0)</f>
        <v>0</v>
      </c>
      <c r="S319" s="231">
        <f>IF((S$4-$G319)&lt;($C319+$B319),IF(S$4=$G319+$B319,SUMIFS(INDEX('ABP REC Calc'!$G$6:$AP$69,,MATCH('ABP RECs'!$H319,'ABP REC Calc'!$G$5:$AP$5,0)),'ABP REC Calc'!$C$6:$C$69,'ABP RECs'!$E319,'ABP REC Calc'!$B$6:$B$69,'ABP RECs'!$F319),
IF(S$4&gt;$G319,R319*(1-Inputs_ByYear!$D$4),0)),0)</f>
        <v>0</v>
      </c>
      <c r="T319" s="231">
        <f>IF((T$4-$G319)&lt;($C319+$B319),IF(T$4=$G319+$B319,SUMIFS(INDEX('ABP REC Calc'!$G$6:$AP$69,,MATCH('ABP RECs'!$H319,'ABP REC Calc'!$G$5:$AP$5,0)),'ABP REC Calc'!$C$6:$C$69,'ABP RECs'!$E319,'ABP REC Calc'!$B$6:$B$69,'ABP RECs'!$F319),
IF(T$4&gt;$G319,S319*(1-Inputs_ByYear!$D$4),0)),0)</f>
        <v>0</v>
      </c>
      <c r="U319" s="231">
        <f>IF((U$4-$G319)&lt;($C319+$B319),IF(U$4=$G319+$B319,SUMIFS(INDEX('ABP REC Calc'!$G$6:$AP$69,,MATCH('ABP RECs'!$H319,'ABP REC Calc'!$G$5:$AP$5,0)),'ABP REC Calc'!$C$6:$C$69,'ABP RECs'!$E319,'ABP REC Calc'!$B$6:$B$69,'ABP RECs'!$F319),
IF(U$4&gt;$G319,T319*(1-Inputs_ByYear!$D$4),0)),0)</f>
        <v>0</v>
      </c>
      <c r="V319" s="231">
        <f>IF((V$4-$G319)&lt;($C319+$B319),IF(V$4=$G319+$B319,SUMIFS(INDEX('ABP REC Calc'!$G$6:$AP$69,,MATCH('ABP RECs'!$H319,'ABP REC Calc'!$G$5:$AP$5,0)),'ABP REC Calc'!$C$6:$C$69,'ABP RECs'!$E319,'ABP REC Calc'!$B$6:$B$69,'ABP RECs'!$F319),
IF(V$4&gt;$G319,U319*(1-Inputs_ByYear!$D$4),0)),0)</f>
        <v>0</v>
      </c>
      <c r="W319" s="231">
        <f>IF((W$4-$G319)&lt;($C319+$B319),IF(W$4=$G319+$B319,SUMIFS(INDEX('ABP REC Calc'!$G$6:$AP$69,,MATCH('ABP RECs'!$H319,'ABP REC Calc'!$G$5:$AP$5,0)),'ABP REC Calc'!$C$6:$C$69,'ABP RECs'!$E319,'ABP REC Calc'!$B$6:$B$69,'ABP RECs'!$F319),
IF(W$4&gt;$G319,V319*(1-Inputs_ByYear!$D$4),0)),0)</f>
        <v>0</v>
      </c>
      <c r="X319" s="231">
        <f>IF((X$4-$G319)&lt;($C319+$B319),IF(X$4=$G319+$B319,SUMIFS(INDEX('ABP REC Calc'!$G$6:$AP$69,,MATCH('ABP RECs'!$H319,'ABP REC Calc'!$G$5:$AP$5,0)),'ABP REC Calc'!$C$6:$C$69,'ABP RECs'!$E319,'ABP REC Calc'!$B$6:$B$69,'ABP RECs'!$F319),
IF(X$4&gt;$G319,W319*(1-Inputs_ByYear!$D$4),0)),0)</f>
        <v>0</v>
      </c>
      <c r="Y319" s="231">
        <f>IF((Y$4-$G319)&lt;($C319+$B319),IF(Y$4=$G319+$B319,SUMIFS(INDEX('ABP REC Calc'!$G$6:$AP$69,,MATCH('ABP RECs'!$H319,'ABP REC Calc'!$G$5:$AP$5,0)),'ABP REC Calc'!$C$6:$C$69,'ABP RECs'!$E319,'ABP REC Calc'!$B$6:$B$69,'ABP RECs'!$F319),
IF(Y$4&gt;$G319,X319*(1-Inputs_ByYear!$D$4),0)),0)</f>
        <v>0</v>
      </c>
      <c r="Z319" s="231">
        <f>IF((Z$4-$G319)&lt;($C319+$B319),IF(Z$4=$G319+$B319,SUMIFS(INDEX('ABP REC Calc'!$G$6:$AP$69,,MATCH('ABP RECs'!$H319,'ABP REC Calc'!$G$5:$AP$5,0)),'ABP REC Calc'!$C$6:$C$69,'ABP RECs'!$E319,'ABP REC Calc'!$B$6:$B$69,'ABP RECs'!$F319),
IF(Z$4&gt;$G319,Y319*(1-Inputs_ByYear!$D$4),0)),0)</f>
        <v>0</v>
      </c>
      <c r="AA319" s="231">
        <f>IF((AA$4-$G319)&lt;($C319+$B319),IF(AA$4=$G319+$B319,SUMIFS(INDEX('ABP REC Calc'!$G$6:$AP$69,,MATCH('ABP RECs'!$H319,'ABP REC Calc'!$G$5:$AP$5,0)),'ABP REC Calc'!$C$6:$C$69,'ABP RECs'!$E319,'ABP REC Calc'!$B$6:$B$69,'ABP RECs'!$F319),
IF(AA$4&gt;$G319,Z319*(1-Inputs_ByYear!$D$4),0)),0)</f>
        <v>96582.720536046254</v>
      </c>
      <c r="AB319" s="231">
        <f>IF((AB$4-$G319)&lt;($C319+$B319),IF(AB$4=$G319+$B319,SUMIFS(INDEX('ABP REC Calc'!$G$6:$AP$69,,MATCH('ABP RECs'!$H319,'ABP REC Calc'!$G$5:$AP$5,0)),'ABP REC Calc'!$C$6:$C$69,'ABP RECs'!$E319,'ABP REC Calc'!$B$6:$B$69,'ABP RECs'!$F319),
IF(AB$4&gt;$G319,AA319*(1-Inputs_ByYear!$D$4),0)),0)</f>
        <v>96099.806933366024</v>
      </c>
      <c r="AC319" s="231">
        <f>IF((AC$4-$G319)&lt;($C319+$B319),IF(AC$4=$G319+$B319,SUMIFS(INDEX('ABP REC Calc'!$G$6:$AP$69,,MATCH('ABP RECs'!$H319,'ABP REC Calc'!$G$5:$AP$5,0)),'ABP REC Calc'!$C$6:$C$69,'ABP RECs'!$E319,'ABP REC Calc'!$B$6:$B$69,'ABP RECs'!$F319),
IF(AC$4&gt;$G319,AB319*(1-Inputs_ByYear!$D$4),0)),0)</f>
        <v>95619.30789869919</v>
      </c>
      <c r="AD319" s="231">
        <f>IF((AD$4-$G319)&lt;($C319+$B319),IF(AD$4=$G319+$B319,SUMIFS(INDEX('ABP REC Calc'!$G$6:$AP$69,,MATCH('ABP RECs'!$H319,'ABP REC Calc'!$G$5:$AP$5,0)),'ABP REC Calc'!$C$6:$C$69,'ABP RECs'!$E319,'ABP REC Calc'!$B$6:$B$69,'ABP RECs'!$F319),
IF(AD$4&gt;$G319,AC319*(1-Inputs_ByYear!$D$4),0)),0)</f>
        <v>95141.211359205699</v>
      </c>
      <c r="AE319" s="231">
        <f>IF((AE$4-$G319)&lt;($C319+$B319),IF(AE$4=$G319+$B319,SUMIFS(INDEX('ABP REC Calc'!$G$6:$AP$69,,MATCH('ABP RECs'!$H319,'ABP REC Calc'!$G$5:$AP$5,0)),'ABP REC Calc'!$C$6:$C$69,'ABP RECs'!$E319,'ABP REC Calc'!$B$6:$B$69,'ABP RECs'!$F319),
IF(AE$4&gt;$G319,AD319*(1-Inputs_ByYear!$D$4),0)),0)</f>
        <v>94665.505302409671</v>
      </c>
      <c r="AF319" s="231">
        <f>IF((AF$4-$G319)&lt;($C319+$B319),IF(AF$4=$G319+$B319,SUMIFS(INDEX('ABP REC Calc'!$G$6:$AP$69,,MATCH('ABP RECs'!$H319,'ABP REC Calc'!$G$5:$AP$5,0)),'ABP REC Calc'!$C$6:$C$69,'ABP RECs'!$E319,'ABP REC Calc'!$B$6:$B$69,'ABP RECs'!$F319),
IF(AF$4&gt;$G319,AE319*(1-Inputs_ByYear!$D$4),0)),0)</f>
        <v>94192.177775897624</v>
      </c>
      <c r="AG319" s="231">
        <f>IF((AG$4-$G319)&lt;($C319+$B319),IF(AG$4=$G319+$B319,SUMIFS(INDEX('ABP REC Calc'!$G$6:$AP$69,,MATCH('ABP RECs'!$H319,'ABP REC Calc'!$G$5:$AP$5,0)),'ABP REC Calc'!$C$6:$C$69,'ABP RECs'!$E319,'ABP REC Calc'!$B$6:$B$69,'ABP RECs'!$F319),
IF(AG$4&gt;$G319,AF319*(1-Inputs_ByYear!$D$4),0)),0)</f>
        <v>93721.216887018134</v>
      </c>
      <c r="AH319" s="231">
        <f>IF((AH$4-$G319)&lt;($C319+$B319),IF(AH$4=$G319+$B319,SUMIFS(INDEX('ABP REC Calc'!$G$6:$AP$69,,MATCH('ABP RECs'!$H319,'ABP REC Calc'!$G$5:$AP$5,0)),'ABP REC Calc'!$C$6:$C$69,'ABP RECs'!$E319,'ABP REC Calc'!$B$6:$B$69,'ABP RECs'!$F319),
IF(AH$4&gt;$G319,AG319*(1-Inputs_ByYear!$D$4),0)),0)</f>
        <v>93252.610802583047</v>
      </c>
      <c r="AI319" s="231">
        <f>IF((AI$4-$G319)&lt;($C319+$B319),IF(AI$4=$G319+$B319,SUMIFS(INDEX('ABP REC Calc'!$G$6:$AP$69,,MATCH('ABP RECs'!$H319,'ABP REC Calc'!$G$5:$AP$5,0)),'ABP REC Calc'!$C$6:$C$69,'ABP RECs'!$E319,'ABP REC Calc'!$B$6:$B$69,'ABP RECs'!$F319),
IF(AI$4&gt;$G319,AH319*(1-Inputs_ByYear!$D$4),0)),0)</f>
        <v>92786.34774857013</v>
      </c>
      <c r="AJ319" s="231">
        <f>IF((AJ$4-$G319)&lt;($C319+$B319),IF(AJ$4=$G319+$B319,SUMIFS(INDEX('ABP REC Calc'!$G$6:$AP$69,,MATCH('ABP RECs'!$H319,'ABP REC Calc'!$G$5:$AP$5,0)),'ABP REC Calc'!$C$6:$C$69,'ABP RECs'!$E319,'ABP REC Calc'!$B$6:$B$69,'ABP RECs'!$F319),
IF(AJ$4&gt;$G319,AI319*(1-Inputs_ByYear!$D$4),0)),0)</f>
        <v>92322.416009827284</v>
      </c>
      <c r="AK319" s="231">
        <f>IF((AK$4-$G319)&lt;($C319+$B319),IF(AK$4=$G319+$B319,SUMIFS(INDEX('ABP REC Calc'!$G$6:$AP$69,,MATCH('ABP RECs'!$H319,'ABP REC Calc'!$G$5:$AP$5,0)),'ABP REC Calc'!$C$6:$C$69,'ABP RECs'!$E319,'ABP REC Calc'!$B$6:$B$69,'ABP RECs'!$F319),
IF(AK$4&gt;$G319,AJ319*(1-Inputs_ByYear!$D$4),0)),0)</f>
        <v>91860.803929778151</v>
      </c>
      <c r="AL319" s="231">
        <f>IF((AL$4-$G319)&lt;($C319+$B319),IF(AL$4=$G319+$B319,SUMIFS(INDEX('ABP REC Calc'!$G$6:$AP$69,,MATCH('ABP RECs'!$H319,'ABP REC Calc'!$G$5:$AP$5,0)),'ABP REC Calc'!$C$6:$C$69,'ABP RECs'!$E319,'ABP REC Calc'!$B$6:$B$69,'ABP RECs'!$F319),
IF(AL$4&gt;$G319,AK319*(1-Inputs_ByYear!$D$4),0)),0)</f>
        <v>91401.499910129263</v>
      </c>
      <c r="AM319" s="231">
        <f>IF((AM$4-$G319)&lt;($C319+$B319),IF(AM$4=$G319+$B319,SUMIFS(INDEX('ABP REC Calc'!$G$6:$AP$69,,MATCH('ABP RECs'!$H319,'ABP REC Calc'!$G$5:$AP$5,0)),'ABP REC Calc'!$C$6:$C$69,'ABP RECs'!$E319,'ABP REC Calc'!$B$6:$B$69,'ABP RECs'!$F319),
IF(AM$4&gt;$G319,AL319*(1-Inputs_ByYear!$D$4),0)),0)</f>
        <v>90944.492410578619</v>
      </c>
      <c r="AN319" s="231">
        <f>IF((AN$4-$G319)&lt;($C319+$B319),IF(AN$4=$G319+$B319,SUMIFS(INDEX('ABP REC Calc'!$G$6:$AP$69,,MATCH('ABP RECs'!$H319,'ABP REC Calc'!$G$5:$AP$5,0)),'ABP REC Calc'!$C$6:$C$69,'ABP RECs'!$E319,'ABP REC Calc'!$B$6:$B$69,'ABP RECs'!$F319),
IF(AN$4&gt;$G319,AM319*(1-Inputs_ByYear!$D$4),0)),0)</f>
        <v>90489.769948525733</v>
      </c>
      <c r="AO319" s="231">
        <f>IF((AO$4-$G319)&lt;($C319+$B319),IF(AO$4=$G319+$B319,SUMIFS(INDEX('ABP REC Calc'!$G$6:$AP$69,,MATCH('ABP RECs'!$H319,'ABP REC Calc'!$G$5:$AP$5,0)),'ABP REC Calc'!$C$6:$C$69,'ABP RECs'!$E319,'ABP REC Calc'!$B$6:$B$69,'ABP RECs'!$F319),
IF(AO$4&gt;$G319,AN319*(1-Inputs_ByYear!$D$4),0)),0)</f>
        <v>90037.321098783097</v>
      </c>
      <c r="AP319" s="231">
        <f>IF((AP$4-$G319)&lt;($C319+$B319),IF(AP$4=$G319+$B319,SUMIFS(INDEX('ABP REC Calc'!$G$6:$AP$69,,MATCH('ABP RECs'!$H319,'ABP REC Calc'!$G$5:$AP$5,0)),'ABP REC Calc'!$C$6:$C$69,'ABP RECs'!$E319,'ABP REC Calc'!$B$6:$B$69,'ABP RECs'!$F319),
IF(AP$4&gt;$G319,AO319*(1-Inputs_ByYear!$D$4),0)),0)</f>
        <v>0</v>
      </c>
      <c r="AQ319" s="231">
        <f>IF((AQ$4-$G319)&lt;($C319+$B319),IF(AQ$4=$G319+$B319,SUMIFS(INDEX('ABP REC Calc'!$G$6:$AP$69,,MATCH('ABP RECs'!$H319,'ABP REC Calc'!$G$5:$AP$5,0)),'ABP REC Calc'!$C$6:$C$69,'ABP RECs'!$E319,'ABP REC Calc'!$B$6:$B$69,'ABP RECs'!$F319),
IF(AQ$4&gt;$G319,AP319*(1-Inputs_ByYear!$D$4),0)),0)</f>
        <v>0</v>
      </c>
      <c r="AR319" s="231">
        <f>IF((AR$4-$G319)&lt;($C319+$B319),IF(AR$4=$G319+$B319,SUMIFS(INDEX('ABP REC Calc'!$G$6:$AP$69,,MATCH('ABP RECs'!$H319,'ABP REC Calc'!$G$5:$AP$5,0)),'ABP REC Calc'!$C$6:$C$69,'ABP RECs'!$E319,'ABP REC Calc'!$B$6:$B$69,'ABP RECs'!$F319),
IF(AR$4&gt;$G319,AQ319*(1-Inputs_ByYear!$D$4),0)),0)</f>
        <v>0</v>
      </c>
    </row>
    <row r="320" spans="2:44" ht="14.85" customHeight="1">
      <c r="B320" s="326" cm="1">
        <f t="array" ref="B320">INDEX(Inputs_ByYear!$D$97:$D$102, MATCH('ABP RECs'!$E320, Inputs_ByYear!$B$97:$B$102, 0),)</f>
        <v>0</v>
      </c>
      <c r="C320" s="326" cm="1">
        <f t="array" ref="C320">INDEX(Inputs_ByYear!$D$61:$D$66, MATCH('ABP RECs'!$E320, Inputs_ByYear!$B$61:$B$66,0),)</f>
        <v>15</v>
      </c>
      <c r="D320" s="326" t="str" cm="1">
        <f t="array" ref="D320">INDEX(Inputs_ByYear!$D$106:$D$111, MATCH('ABP RECs'!$E320, Inputs_ByYear!$B$106:$B$111,0),)</f>
        <v>n/a</v>
      </c>
      <c r="E320" s="218" t="s">
        <v>306</v>
      </c>
      <c r="F320" s="215" t="s">
        <v>326</v>
      </c>
      <c r="G320" s="215">
        <f t="shared" si="16"/>
        <v>2043</v>
      </c>
      <c r="H320" s="223" t="s">
        <v>43</v>
      </c>
      <c r="I320" s="231">
        <f>IF((I$4-$G320)&lt;($C320+$B320),IF(I$4=$G320+$B320,SUMIFS(INDEX('ABP REC Calc'!$G$6:$AP$69,,MATCH('ABP RECs'!$H320,'ABP REC Calc'!$G$5:$AP$5,0)),'ABP REC Calc'!$C$6:$C$69,'ABP RECs'!$E320,'ABP REC Calc'!$B$6:$B$69,'ABP RECs'!$F320),
IF(I$4&gt;$G320,H320*(1-Inputs_ByYear!$D$4),0)),0)</f>
        <v>0</v>
      </c>
      <c r="J320" s="231">
        <f>IF((J$4-$G320)&lt;($C320+$B320),IF(J$4=$G320+$B320,SUMIFS(INDEX('ABP REC Calc'!$G$6:$AP$69,,MATCH('ABP RECs'!$H320,'ABP REC Calc'!$G$5:$AP$5,0)),'ABP REC Calc'!$C$6:$C$69,'ABP RECs'!$E320,'ABP REC Calc'!$B$6:$B$69,'ABP RECs'!$F320),
IF(J$4&gt;$G320,I320*(1-Inputs_ByYear!$D$4),0)),0)</f>
        <v>0</v>
      </c>
      <c r="K320" s="231">
        <f>IF((K$4-$G320)&lt;($C320+$B320),IF(K$4=$G320+$B320,SUMIFS(INDEX('ABP REC Calc'!$G$6:$AP$69,,MATCH('ABP RECs'!$H320,'ABP REC Calc'!$G$5:$AP$5,0)),'ABP REC Calc'!$C$6:$C$69,'ABP RECs'!$E320,'ABP REC Calc'!$B$6:$B$69,'ABP RECs'!$F320),
IF(K$4&gt;$G320,J320*(1-Inputs_ByYear!$D$4),0)),0)</f>
        <v>0</v>
      </c>
      <c r="L320" s="231">
        <f>IF((L$4-$G320)&lt;($C320+$B320),IF(L$4=$G320+$B320,SUMIFS(INDEX('ABP REC Calc'!$G$6:$AP$69,,MATCH('ABP RECs'!$H320,'ABP REC Calc'!$G$5:$AP$5,0)),'ABP REC Calc'!$C$6:$C$69,'ABP RECs'!$E320,'ABP REC Calc'!$B$6:$B$69,'ABP RECs'!$F320),
IF(L$4&gt;$G320,K320*(1-Inputs_ByYear!$D$4),0)),0)</f>
        <v>0</v>
      </c>
      <c r="M320" s="231">
        <f>IF((M$4-$G320)&lt;($C320+$B320),IF(M$4=$G320+$B320,SUMIFS(INDEX('ABP REC Calc'!$G$6:$AP$69,,MATCH('ABP RECs'!$H320,'ABP REC Calc'!$G$5:$AP$5,0)),'ABP REC Calc'!$C$6:$C$69,'ABP RECs'!$E320,'ABP REC Calc'!$B$6:$B$69,'ABP RECs'!$F320),
IF(M$4&gt;$G320,L320*(1-Inputs_ByYear!$D$4),0)),0)</f>
        <v>0</v>
      </c>
      <c r="N320" s="231">
        <f>IF((N$4-$G320)&lt;($C320+$B320),IF(N$4=$G320+$B320,SUMIFS(INDEX('ABP REC Calc'!$G$6:$AP$69,,MATCH('ABP RECs'!$H320,'ABP REC Calc'!$G$5:$AP$5,0)),'ABP REC Calc'!$C$6:$C$69,'ABP RECs'!$E320,'ABP REC Calc'!$B$6:$B$69,'ABP RECs'!$F320),
IF(N$4&gt;$G320,M320*(1-Inputs_ByYear!$D$4),0)),0)</f>
        <v>0</v>
      </c>
      <c r="O320" s="231">
        <f>IF((O$4-$G320)&lt;($C320+$B320),IF(O$4=$G320+$B320,SUMIFS(INDEX('ABP REC Calc'!$G$6:$AP$69,,MATCH('ABP RECs'!$H320,'ABP REC Calc'!$G$5:$AP$5,0)),'ABP REC Calc'!$C$6:$C$69,'ABP RECs'!$E320,'ABP REC Calc'!$B$6:$B$69,'ABP RECs'!$F320),
IF(O$4&gt;$G320,N320*(1-Inputs_ByYear!$D$4),0)),0)</f>
        <v>0</v>
      </c>
      <c r="P320" s="231">
        <f>IF((P$4-$G320)&lt;($C320+$B320),IF(P$4=$G320+$B320,SUMIFS(INDEX('ABP REC Calc'!$G$6:$AP$69,,MATCH('ABP RECs'!$H320,'ABP REC Calc'!$G$5:$AP$5,0)),'ABP REC Calc'!$C$6:$C$69,'ABP RECs'!$E320,'ABP REC Calc'!$B$6:$B$69,'ABP RECs'!$F320),
IF(P$4&gt;$G320,O320*(1-Inputs_ByYear!$D$4),0)),0)</f>
        <v>0</v>
      </c>
      <c r="Q320" s="231">
        <f>IF((Q$4-$G320)&lt;($C320+$B320),IF(Q$4=$G320+$B320,SUMIFS(INDEX('ABP REC Calc'!$G$6:$AP$69,,MATCH('ABP RECs'!$H320,'ABP REC Calc'!$G$5:$AP$5,0)),'ABP REC Calc'!$C$6:$C$69,'ABP RECs'!$E320,'ABP REC Calc'!$B$6:$B$69,'ABP RECs'!$F320),
IF(Q$4&gt;$G320,P320*(1-Inputs_ByYear!$D$4),0)),0)</f>
        <v>0</v>
      </c>
      <c r="R320" s="231">
        <f>IF((R$4-$G320)&lt;($C320+$B320),IF(R$4=$G320+$B320,SUMIFS(INDEX('ABP REC Calc'!$G$6:$AP$69,,MATCH('ABP RECs'!$H320,'ABP REC Calc'!$G$5:$AP$5,0)),'ABP REC Calc'!$C$6:$C$69,'ABP RECs'!$E320,'ABP REC Calc'!$B$6:$B$69,'ABP RECs'!$F320),
IF(R$4&gt;$G320,Q320*(1-Inputs_ByYear!$D$4),0)),0)</f>
        <v>0</v>
      </c>
      <c r="S320" s="231">
        <f>IF((S$4-$G320)&lt;($C320+$B320),IF(S$4=$G320+$B320,SUMIFS(INDEX('ABP REC Calc'!$G$6:$AP$69,,MATCH('ABP RECs'!$H320,'ABP REC Calc'!$G$5:$AP$5,0)),'ABP REC Calc'!$C$6:$C$69,'ABP RECs'!$E320,'ABP REC Calc'!$B$6:$B$69,'ABP RECs'!$F320),
IF(S$4&gt;$G320,R320*(1-Inputs_ByYear!$D$4),0)),0)</f>
        <v>0</v>
      </c>
      <c r="T320" s="231">
        <f>IF((T$4-$G320)&lt;($C320+$B320),IF(T$4=$G320+$B320,SUMIFS(INDEX('ABP REC Calc'!$G$6:$AP$69,,MATCH('ABP RECs'!$H320,'ABP REC Calc'!$G$5:$AP$5,0)),'ABP REC Calc'!$C$6:$C$69,'ABP RECs'!$E320,'ABP REC Calc'!$B$6:$B$69,'ABP RECs'!$F320),
IF(T$4&gt;$G320,S320*(1-Inputs_ByYear!$D$4),0)),0)</f>
        <v>0</v>
      </c>
      <c r="U320" s="231">
        <f>IF((U$4-$G320)&lt;($C320+$B320),IF(U$4=$G320+$B320,SUMIFS(INDEX('ABP REC Calc'!$G$6:$AP$69,,MATCH('ABP RECs'!$H320,'ABP REC Calc'!$G$5:$AP$5,0)),'ABP REC Calc'!$C$6:$C$69,'ABP RECs'!$E320,'ABP REC Calc'!$B$6:$B$69,'ABP RECs'!$F320),
IF(U$4&gt;$G320,T320*(1-Inputs_ByYear!$D$4),0)),0)</f>
        <v>0</v>
      </c>
      <c r="V320" s="231">
        <f>IF((V$4-$G320)&lt;($C320+$B320),IF(V$4=$G320+$B320,SUMIFS(INDEX('ABP REC Calc'!$G$6:$AP$69,,MATCH('ABP RECs'!$H320,'ABP REC Calc'!$G$5:$AP$5,0)),'ABP REC Calc'!$C$6:$C$69,'ABP RECs'!$E320,'ABP REC Calc'!$B$6:$B$69,'ABP RECs'!$F320),
IF(V$4&gt;$G320,U320*(1-Inputs_ByYear!$D$4),0)),0)</f>
        <v>0</v>
      </c>
      <c r="W320" s="231">
        <f>IF((W$4-$G320)&lt;($C320+$B320),IF(W$4=$G320+$B320,SUMIFS(INDEX('ABP REC Calc'!$G$6:$AP$69,,MATCH('ABP RECs'!$H320,'ABP REC Calc'!$G$5:$AP$5,0)),'ABP REC Calc'!$C$6:$C$69,'ABP RECs'!$E320,'ABP REC Calc'!$B$6:$B$69,'ABP RECs'!$F320),
IF(W$4&gt;$G320,V320*(1-Inputs_ByYear!$D$4),0)),0)</f>
        <v>0</v>
      </c>
      <c r="X320" s="231">
        <f>IF((X$4-$G320)&lt;($C320+$B320),IF(X$4=$G320+$B320,SUMIFS(INDEX('ABP REC Calc'!$G$6:$AP$69,,MATCH('ABP RECs'!$H320,'ABP REC Calc'!$G$5:$AP$5,0)),'ABP REC Calc'!$C$6:$C$69,'ABP RECs'!$E320,'ABP REC Calc'!$B$6:$B$69,'ABP RECs'!$F320),
IF(X$4&gt;$G320,W320*(1-Inputs_ByYear!$D$4),0)),0)</f>
        <v>0</v>
      </c>
      <c r="Y320" s="231">
        <f>IF((Y$4-$G320)&lt;($C320+$B320),IF(Y$4=$G320+$B320,SUMIFS(INDEX('ABP REC Calc'!$G$6:$AP$69,,MATCH('ABP RECs'!$H320,'ABP REC Calc'!$G$5:$AP$5,0)),'ABP REC Calc'!$C$6:$C$69,'ABP RECs'!$E320,'ABP REC Calc'!$B$6:$B$69,'ABP RECs'!$F320),
IF(Y$4&gt;$G320,X320*(1-Inputs_ByYear!$D$4),0)),0)</f>
        <v>0</v>
      </c>
      <c r="Z320" s="231">
        <f>IF((Z$4-$G320)&lt;($C320+$B320),IF(Z$4=$G320+$B320,SUMIFS(INDEX('ABP REC Calc'!$G$6:$AP$69,,MATCH('ABP RECs'!$H320,'ABP REC Calc'!$G$5:$AP$5,0)),'ABP REC Calc'!$C$6:$C$69,'ABP RECs'!$E320,'ABP REC Calc'!$B$6:$B$69,'ABP RECs'!$F320),
IF(Z$4&gt;$G320,Y320*(1-Inputs_ByYear!$D$4),0)),0)</f>
        <v>0</v>
      </c>
      <c r="AA320" s="231">
        <f>IF((AA$4-$G320)&lt;($C320+$B320),IF(AA$4=$G320+$B320,SUMIFS(INDEX('ABP REC Calc'!$G$6:$AP$69,,MATCH('ABP RECs'!$H320,'ABP REC Calc'!$G$5:$AP$5,0)),'ABP REC Calc'!$C$6:$C$69,'ABP RECs'!$E320,'ABP REC Calc'!$B$6:$B$69,'ABP RECs'!$F320),
IF(AA$4&gt;$G320,Z320*(1-Inputs_ByYear!$D$4),0)),0)</f>
        <v>0</v>
      </c>
      <c r="AB320" s="231">
        <f>IF((AB$4-$G320)&lt;($C320+$B320),IF(AB$4=$G320+$B320,SUMIFS(INDEX('ABP REC Calc'!$G$6:$AP$69,,MATCH('ABP RECs'!$H320,'ABP REC Calc'!$G$5:$AP$5,0)),'ABP REC Calc'!$C$6:$C$69,'ABP RECs'!$E320,'ABP REC Calc'!$B$6:$B$69,'ABP RECs'!$F320),
IF(AB$4&gt;$G320,AA320*(1-Inputs_ByYear!$D$4),0)),0)</f>
        <v>0</v>
      </c>
      <c r="AC320" s="231">
        <f>IF((AC$4-$G320)&lt;($C320+$B320),IF(AC$4=$G320+$B320,SUMIFS(INDEX('ABP REC Calc'!$G$6:$AP$69,,MATCH('ABP RECs'!$H320,'ABP REC Calc'!$G$5:$AP$5,0)),'ABP REC Calc'!$C$6:$C$69,'ABP RECs'!$E320,'ABP REC Calc'!$B$6:$B$69,'ABP RECs'!$F320),
IF(AC$4&gt;$G320,AB320*(1-Inputs_ByYear!$D$4),0)),0)</f>
        <v>0</v>
      </c>
      <c r="AD320" s="231">
        <f>IF((AD$4-$G320)&lt;($C320+$B320),IF(AD$4=$G320+$B320,SUMIFS(INDEX('ABP REC Calc'!$G$6:$AP$69,,MATCH('ABP RECs'!$H320,'ABP REC Calc'!$G$5:$AP$5,0)),'ABP REC Calc'!$C$6:$C$69,'ABP RECs'!$E320,'ABP REC Calc'!$B$6:$B$69,'ABP RECs'!$F320),
IF(AD$4&gt;$G320,AC320*(1-Inputs_ByYear!$D$4),0)),0)</f>
        <v>0</v>
      </c>
      <c r="AE320" s="231">
        <f>IF((AE$4-$G320)&lt;($C320+$B320),IF(AE$4=$G320+$B320,SUMIFS(INDEX('ABP REC Calc'!$G$6:$AP$69,,MATCH('ABP RECs'!$H320,'ABP REC Calc'!$G$5:$AP$5,0)),'ABP REC Calc'!$C$6:$C$69,'ABP RECs'!$E320,'ABP REC Calc'!$B$6:$B$69,'ABP RECs'!$F320),
IF(AE$4&gt;$G320,AD320*(1-Inputs_ByYear!$D$4),0)),0)</f>
        <v>0</v>
      </c>
      <c r="AF320" s="231">
        <f>IF((AF$4-$G320)&lt;($C320+$B320),IF(AF$4=$G320+$B320,SUMIFS(INDEX('ABP REC Calc'!$G$6:$AP$69,,MATCH('ABP RECs'!$H320,'ABP REC Calc'!$G$5:$AP$5,0)),'ABP REC Calc'!$C$6:$C$69,'ABP RECs'!$E320,'ABP REC Calc'!$B$6:$B$69,'ABP RECs'!$F320),
IF(AF$4&gt;$G320,AE320*(1-Inputs_ByYear!$D$4),0)),0)</f>
        <v>0</v>
      </c>
      <c r="AG320" s="231">
        <f>IF((AG$4-$G320)&lt;($C320+$B320),IF(AG$4=$G320+$B320,SUMIFS(INDEX('ABP REC Calc'!$G$6:$AP$69,,MATCH('ABP RECs'!$H320,'ABP REC Calc'!$G$5:$AP$5,0)),'ABP REC Calc'!$C$6:$C$69,'ABP RECs'!$E320,'ABP REC Calc'!$B$6:$B$69,'ABP RECs'!$F320),
IF(AG$4&gt;$G320,AF320*(1-Inputs_ByYear!$D$4),0)),0)</f>
        <v>0</v>
      </c>
      <c r="AH320" s="231">
        <f>IF((AH$4-$G320)&lt;($C320+$B320),IF(AH$4=$G320+$B320,SUMIFS(INDEX('ABP REC Calc'!$G$6:$AP$69,,MATCH('ABP RECs'!$H320,'ABP REC Calc'!$G$5:$AP$5,0)),'ABP REC Calc'!$C$6:$C$69,'ABP RECs'!$E320,'ABP REC Calc'!$B$6:$B$69,'ABP RECs'!$F320),
IF(AH$4&gt;$G320,AG320*(1-Inputs_ByYear!$D$4),0)),0)</f>
        <v>0</v>
      </c>
      <c r="AI320" s="231">
        <f>IF((AI$4-$G320)&lt;($C320+$B320),IF(AI$4=$G320+$B320,SUMIFS(INDEX('ABP REC Calc'!$G$6:$AP$69,,MATCH('ABP RECs'!$H320,'ABP REC Calc'!$G$5:$AP$5,0)),'ABP REC Calc'!$C$6:$C$69,'ABP RECs'!$E320,'ABP REC Calc'!$B$6:$B$69,'ABP RECs'!$F320),
IF(AI$4&gt;$G320,AH320*(1-Inputs_ByYear!$D$4),0)),0)</f>
        <v>0</v>
      </c>
      <c r="AJ320" s="231">
        <f>IF((AJ$4-$G320)&lt;($C320+$B320),IF(AJ$4=$G320+$B320,SUMIFS(INDEX('ABP REC Calc'!$G$6:$AP$69,,MATCH('ABP RECs'!$H320,'ABP REC Calc'!$G$5:$AP$5,0)),'ABP REC Calc'!$C$6:$C$69,'ABP RECs'!$E320,'ABP REC Calc'!$B$6:$B$69,'ABP RECs'!$F320),
IF(AJ$4&gt;$G320,AI320*(1-Inputs_ByYear!$D$4),0)),0)</f>
        <v>0</v>
      </c>
      <c r="AK320" s="231">
        <f>IF((AK$4-$G320)&lt;($C320+$B320),IF(AK$4=$G320+$B320,SUMIFS(INDEX('ABP REC Calc'!$G$6:$AP$69,,MATCH('ABP RECs'!$H320,'ABP REC Calc'!$G$5:$AP$5,0)),'ABP REC Calc'!$C$6:$C$69,'ABP RECs'!$E320,'ABP REC Calc'!$B$6:$B$69,'ABP RECs'!$F320),
IF(AK$4&gt;$G320,AJ320*(1-Inputs_ByYear!$D$4),0)),0)</f>
        <v>0</v>
      </c>
      <c r="AL320" s="231">
        <f>IF((AL$4-$G320)&lt;($C320+$B320),IF(AL$4=$G320+$B320,SUMIFS(INDEX('ABP REC Calc'!$G$6:$AP$69,,MATCH('ABP RECs'!$H320,'ABP REC Calc'!$G$5:$AP$5,0)),'ABP REC Calc'!$C$6:$C$69,'ABP RECs'!$E320,'ABP REC Calc'!$B$6:$B$69,'ABP RECs'!$F320),
IF(AL$4&gt;$G320,AK320*(1-Inputs_ByYear!$D$4),0)),0)</f>
        <v>0</v>
      </c>
      <c r="AM320" s="231">
        <f>IF((AM$4-$G320)&lt;($C320+$B320),IF(AM$4=$G320+$B320,SUMIFS(INDEX('ABP REC Calc'!$G$6:$AP$69,,MATCH('ABP RECs'!$H320,'ABP REC Calc'!$G$5:$AP$5,0)),'ABP REC Calc'!$C$6:$C$69,'ABP RECs'!$E320,'ABP REC Calc'!$B$6:$B$69,'ABP RECs'!$F320),
IF(AM$4&gt;$G320,AL320*(1-Inputs_ByYear!$D$4),0)),0)</f>
        <v>0</v>
      </c>
      <c r="AN320" s="231">
        <f>IF((AN$4-$G320)&lt;($C320+$B320),IF(AN$4=$G320+$B320,SUMIFS(INDEX('ABP REC Calc'!$G$6:$AP$69,,MATCH('ABP RECs'!$H320,'ABP REC Calc'!$G$5:$AP$5,0)),'ABP REC Calc'!$C$6:$C$69,'ABP RECs'!$E320,'ABP REC Calc'!$B$6:$B$69,'ABP RECs'!$F320),
IF(AN$4&gt;$G320,AM320*(1-Inputs_ByYear!$D$4),0)),0)</f>
        <v>0</v>
      </c>
      <c r="AO320" s="231">
        <f>IF((AO$4-$G320)&lt;($C320+$B320),IF(AO$4=$G320+$B320,SUMIFS(INDEX('ABP REC Calc'!$G$6:$AP$69,,MATCH('ABP RECs'!$H320,'ABP REC Calc'!$G$5:$AP$5,0)),'ABP REC Calc'!$C$6:$C$69,'ABP RECs'!$E320,'ABP REC Calc'!$B$6:$B$69,'ABP RECs'!$F320),
IF(AO$4&gt;$G320,AN320*(1-Inputs_ByYear!$D$4),0)),0)</f>
        <v>0</v>
      </c>
      <c r="AP320" s="231">
        <f>IF((AP$4-$G320)&lt;($C320+$B320),IF(AP$4=$G320+$B320,SUMIFS(INDEX('ABP REC Calc'!$G$6:$AP$69,,MATCH('ABP RECs'!$H320,'ABP REC Calc'!$G$5:$AP$5,0)),'ABP REC Calc'!$C$6:$C$69,'ABP RECs'!$E320,'ABP REC Calc'!$B$6:$B$69,'ABP RECs'!$F320),
IF(AP$4&gt;$G320,AO320*(1-Inputs_ByYear!$D$4),0)),0)</f>
        <v>0</v>
      </c>
      <c r="AQ320" s="231">
        <f>IF((AQ$4-$G320)&lt;($C320+$B320),IF(AQ$4=$G320+$B320,SUMIFS(INDEX('ABP REC Calc'!$G$6:$AP$69,,MATCH('ABP RECs'!$H320,'ABP REC Calc'!$G$5:$AP$5,0)),'ABP REC Calc'!$C$6:$C$69,'ABP RECs'!$E320,'ABP REC Calc'!$B$6:$B$69,'ABP RECs'!$F320),
IF(AQ$4&gt;$G320,AP320*(1-Inputs_ByYear!$D$4),0)),0)</f>
        <v>0</v>
      </c>
      <c r="AR320" s="231">
        <f>IF((AR$4-$G320)&lt;($C320+$B320),IF(AR$4=$G320+$B320,SUMIFS(INDEX('ABP REC Calc'!$G$6:$AP$69,,MATCH('ABP RECs'!$H320,'ABP REC Calc'!$G$5:$AP$5,0)),'ABP REC Calc'!$C$6:$C$69,'ABP RECs'!$E320,'ABP REC Calc'!$B$6:$B$69,'ABP RECs'!$F320),
IF(AR$4&gt;$G320,AQ320*(1-Inputs_ByYear!$D$4),0)),0)</f>
        <v>0</v>
      </c>
    </row>
    <row r="321" spans="2:44" ht="14.85" customHeight="1">
      <c r="B321" s="326" cm="1">
        <f t="array" ref="B321">INDEX(Inputs_ByYear!$D$97:$D$102, MATCH('ABP RECs'!$E321, Inputs_ByYear!$B$97:$B$102, 0),)</f>
        <v>0</v>
      </c>
      <c r="C321" s="326" cm="1">
        <f t="array" ref="C321">INDEX(Inputs_ByYear!$D$61:$D$66, MATCH('ABP RECs'!$E321, Inputs_ByYear!$B$61:$B$66,0),)</f>
        <v>15</v>
      </c>
      <c r="D321" s="326" t="str" cm="1">
        <f t="array" ref="D321">INDEX(Inputs_ByYear!$D$106:$D$111, MATCH('ABP RECs'!$E321, Inputs_ByYear!$B$106:$B$111,0),)</f>
        <v>n/a</v>
      </c>
      <c r="E321" s="218" t="s">
        <v>306</v>
      </c>
      <c r="F321" s="215" t="s">
        <v>326</v>
      </c>
      <c r="G321" s="215">
        <f t="shared" si="16"/>
        <v>2044</v>
      </c>
      <c r="H321" s="223" t="s">
        <v>44</v>
      </c>
      <c r="I321" s="231">
        <f>IF((I$4-$G321)&lt;($C321+$B321),IF(I$4=$G321+$B321,SUMIFS(INDEX('ABP REC Calc'!$G$6:$AP$69,,MATCH('ABP RECs'!$H321,'ABP REC Calc'!$G$5:$AP$5,0)),'ABP REC Calc'!$C$6:$C$69,'ABP RECs'!$E321,'ABP REC Calc'!$B$6:$B$69,'ABP RECs'!$F321),
IF(I$4&gt;$G321,H321*(1-Inputs_ByYear!$D$4),0)),0)</f>
        <v>0</v>
      </c>
      <c r="J321" s="231">
        <f>IF((J$4-$G321)&lt;($C321+$B321),IF(J$4=$G321+$B321,SUMIFS(INDEX('ABP REC Calc'!$G$6:$AP$69,,MATCH('ABP RECs'!$H321,'ABP REC Calc'!$G$5:$AP$5,0)),'ABP REC Calc'!$C$6:$C$69,'ABP RECs'!$E321,'ABP REC Calc'!$B$6:$B$69,'ABP RECs'!$F321),
IF(J$4&gt;$G321,I321*(1-Inputs_ByYear!$D$4),0)),0)</f>
        <v>0</v>
      </c>
      <c r="K321" s="231">
        <f>IF((K$4-$G321)&lt;($C321+$B321),IF(K$4=$G321+$B321,SUMIFS(INDEX('ABP REC Calc'!$G$6:$AP$69,,MATCH('ABP RECs'!$H321,'ABP REC Calc'!$G$5:$AP$5,0)),'ABP REC Calc'!$C$6:$C$69,'ABP RECs'!$E321,'ABP REC Calc'!$B$6:$B$69,'ABP RECs'!$F321),
IF(K$4&gt;$G321,J321*(1-Inputs_ByYear!$D$4),0)),0)</f>
        <v>0</v>
      </c>
      <c r="L321" s="231">
        <f>IF((L$4-$G321)&lt;($C321+$B321),IF(L$4=$G321+$B321,SUMIFS(INDEX('ABP REC Calc'!$G$6:$AP$69,,MATCH('ABP RECs'!$H321,'ABP REC Calc'!$G$5:$AP$5,0)),'ABP REC Calc'!$C$6:$C$69,'ABP RECs'!$E321,'ABP REC Calc'!$B$6:$B$69,'ABP RECs'!$F321),
IF(L$4&gt;$G321,K321*(1-Inputs_ByYear!$D$4),0)),0)</f>
        <v>0</v>
      </c>
      <c r="M321" s="231">
        <f>IF((M$4-$G321)&lt;($C321+$B321),IF(M$4=$G321+$B321,SUMIFS(INDEX('ABP REC Calc'!$G$6:$AP$69,,MATCH('ABP RECs'!$H321,'ABP REC Calc'!$G$5:$AP$5,0)),'ABP REC Calc'!$C$6:$C$69,'ABP RECs'!$E321,'ABP REC Calc'!$B$6:$B$69,'ABP RECs'!$F321),
IF(M$4&gt;$G321,L321*(1-Inputs_ByYear!$D$4),0)),0)</f>
        <v>0</v>
      </c>
      <c r="N321" s="231">
        <f>IF((N$4-$G321)&lt;($C321+$B321),IF(N$4=$G321+$B321,SUMIFS(INDEX('ABP REC Calc'!$G$6:$AP$69,,MATCH('ABP RECs'!$H321,'ABP REC Calc'!$G$5:$AP$5,0)),'ABP REC Calc'!$C$6:$C$69,'ABP RECs'!$E321,'ABP REC Calc'!$B$6:$B$69,'ABP RECs'!$F321),
IF(N$4&gt;$G321,M321*(1-Inputs_ByYear!$D$4),0)),0)</f>
        <v>0</v>
      </c>
      <c r="O321" s="231">
        <f>IF((O$4-$G321)&lt;($C321+$B321),IF(O$4=$G321+$B321,SUMIFS(INDEX('ABP REC Calc'!$G$6:$AP$69,,MATCH('ABP RECs'!$H321,'ABP REC Calc'!$G$5:$AP$5,0)),'ABP REC Calc'!$C$6:$C$69,'ABP RECs'!$E321,'ABP REC Calc'!$B$6:$B$69,'ABP RECs'!$F321),
IF(O$4&gt;$G321,N321*(1-Inputs_ByYear!$D$4),0)),0)</f>
        <v>0</v>
      </c>
      <c r="P321" s="231">
        <f>IF((P$4-$G321)&lt;($C321+$B321),IF(P$4=$G321+$B321,SUMIFS(INDEX('ABP REC Calc'!$G$6:$AP$69,,MATCH('ABP RECs'!$H321,'ABP REC Calc'!$G$5:$AP$5,0)),'ABP REC Calc'!$C$6:$C$69,'ABP RECs'!$E321,'ABP REC Calc'!$B$6:$B$69,'ABP RECs'!$F321),
IF(P$4&gt;$G321,O321*(1-Inputs_ByYear!$D$4),0)),0)</f>
        <v>0</v>
      </c>
      <c r="Q321" s="231">
        <f>IF((Q$4-$G321)&lt;($C321+$B321),IF(Q$4=$G321+$B321,SUMIFS(INDEX('ABP REC Calc'!$G$6:$AP$69,,MATCH('ABP RECs'!$H321,'ABP REC Calc'!$G$5:$AP$5,0)),'ABP REC Calc'!$C$6:$C$69,'ABP RECs'!$E321,'ABP REC Calc'!$B$6:$B$69,'ABP RECs'!$F321),
IF(Q$4&gt;$G321,P321*(1-Inputs_ByYear!$D$4),0)),0)</f>
        <v>0</v>
      </c>
      <c r="R321" s="231">
        <f>IF((R$4-$G321)&lt;($C321+$B321),IF(R$4=$G321+$B321,SUMIFS(INDEX('ABP REC Calc'!$G$6:$AP$69,,MATCH('ABP RECs'!$H321,'ABP REC Calc'!$G$5:$AP$5,0)),'ABP REC Calc'!$C$6:$C$69,'ABP RECs'!$E321,'ABP REC Calc'!$B$6:$B$69,'ABP RECs'!$F321),
IF(R$4&gt;$G321,Q321*(1-Inputs_ByYear!$D$4),0)),0)</f>
        <v>0</v>
      </c>
      <c r="S321" s="231">
        <f>IF((S$4-$G321)&lt;($C321+$B321),IF(S$4=$G321+$B321,SUMIFS(INDEX('ABP REC Calc'!$G$6:$AP$69,,MATCH('ABP RECs'!$H321,'ABP REC Calc'!$G$5:$AP$5,0)),'ABP REC Calc'!$C$6:$C$69,'ABP RECs'!$E321,'ABP REC Calc'!$B$6:$B$69,'ABP RECs'!$F321),
IF(S$4&gt;$G321,R321*(1-Inputs_ByYear!$D$4),0)),0)</f>
        <v>0</v>
      </c>
      <c r="T321" s="231">
        <f>IF((T$4-$G321)&lt;($C321+$B321),IF(T$4=$G321+$B321,SUMIFS(INDEX('ABP REC Calc'!$G$6:$AP$69,,MATCH('ABP RECs'!$H321,'ABP REC Calc'!$G$5:$AP$5,0)),'ABP REC Calc'!$C$6:$C$69,'ABP RECs'!$E321,'ABP REC Calc'!$B$6:$B$69,'ABP RECs'!$F321),
IF(T$4&gt;$G321,S321*(1-Inputs_ByYear!$D$4),0)),0)</f>
        <v>0</v>
      </c>
      <c r="U321" s="231">
        <f>IF((U$4-$G321)&lt;($C321+$B321),IF(U$4=$G321+$B321,SUMIFS(INDEX('ABP REC Calc'!$G$6:$AP$69,,MATCH('ABP RECs'!$H321,'ABP REC Calc'!$G$5:$AP$5,0)),'ABP REC Calc'!$C$6:$C$69,'ABP RECs'!$E321,'ABP REC Calc'!$B$6:$B$69,'ABP RECs'!$F321),
IF(U$4&gt;$G321,T321*(1-Inputs_ByYear!$D$4),0)),0)</f>
        <v>0</v>
      </c>
      <c r="V321" s="231">
        <f>IF((V$4-$G321)&lt;($C321+$B321),IF(V$4=$G321+$B321,SUMIFS(INDEX('ABP REC Calc'!$G$6:$AP$69,,MATCH('ABP RECs'!$H321,'ABP REC Calc'!$G$5:$AP$5,0)),'ABP REC Calc'!$C$6:$C$69,'ABP RECs'!$E321,'ABP REC Calc'!$B$6:$B$69,'ABP RECs'!$F321),
IF(V$4&gt;$G321,U321*(1-Inputs_ByYear!$D$4),0)),0)</f>
        <v>0</v>
      </c>
      <c r="W321" s="231">
        <f>IF((W$4-$G321)&lt;($C321+$B321),IF(W$4=$G321+$B321,SUMIFS(INDEX('ABP REC Calc'!$G$6:$AP$69,,MATCH('ABP RECs'!$H321,'ABP REC Calc'!$G$5:$AP$5,0)),'ABP REC Calc'!$C$6:$C$69,'ABP RECs'!$E321,'ABP REC Calc'!$B$6:$B$69,'ABP RECs'!$F321),
IF(W$4&gt;$G321,V321*(1-Inputs_ByYear!$D$4),0)),0)</f>
        <v>0</v>
      </c>
      <c r="X321" s="231">
        <f>IF((X$4-$G321)&lt;($C321+$B321),IF(X$4=$G321+$B321,SUMIFS(INDEX('ABP REC Calc'!$G$6:$AP$69,,MATCH('ABP RECs'!$H321,'ABP REC Calc'!$G$5:$AP$5,0)),'ABP REC Calc'!$C$6:$C$69,'ABP RECs'!$E321,'ABP REC Calc'!$B$6:$B$69,'ABP RECs'!$F321),
IF(X$4&gt;$G321,W321*(1-Inputs_ByYear!$D$4),0)),0)</f>
        <v>0</v>
      </c>
      <c r="Y321" s="231">
        <f>IF((Y$4-$G321)&lt;($C321+$B321),IF(Y$4=$G321+$B321,SUMIFS(INDEX('ABP REC Calc'!$G$6:$AP$69,,MATCH('ABP RECs'!$H321,'ABP REC Calc'!$G$5:$AP$5,0)),'ABP REC Calc'!$C$6:$C$69,'ABP RECs'!$E321,'ABP REC Calc'!$B$6:$B$69,'ABP RECs'!$F321),
IF(Y$4&gt;$G321,X321*(1-Inputs_ByYear!$D$4),0)),0)</f>
        <v>0</v>
      </c>
      <c r="Z321" s="231">
        <f>IF((Z$4-$G321)&lt;($C321+$B321),IF(Z$4=$G321+$B321,SUMIFS(INDEX('ABP REC Calc'!$G$6:$AP$69,,MATCH('ABP RECs'!$H321,'ABP REC Calc'!$G$5:$AP$5,0)),'ABP REC Calc'!$C$6:$C$69,'ABP RECs'!$E321,'ABP REC Calc'!$B$6:$B$69,'ABP RECs'!$F321),
IF(Z$4&gt;$G321,Y321*(1-Inputs_ByYear!$D$4),0)),0)</f>
        <v>0</v>
      </c>
      <c r="AA321" s="231">
        <f>IF((AA$4-$G321)&lt;($C321+$B321),IF(AA$4=$G321+$B321,SUMIFS(INDEX('ABP REC Calc'!$G$6:$AP$69,,MATCH('ABP RECs'!$H321,'ABP REC Calc'!$G$5:$AP$5,0)),'ABP REC Calc'!$C$6:$C$69,'ABP RECs'!$E321,'ABP REC Calc'!$B$6:$B$69,'ABP RECs'!$F321),
IF(AA$4&gt;$G321,Z321*(1-Inputs_ByYear!$D$4),0)),0)</f>
        <v>0</v>
      </c>
      <c r="AB321" s="231">
        <f>IF((AB$4-$G321)&lt;($C321+$B321),IF(AB$4=$G321+$B321,SUMIFS(INDEX('ABP REC Calc'!$G$6:$AP$69,,MATCH('ABP RECs'!$H321,'ABP REC Calc'!$G$5:$AP$5,0)),'ABP REC Calc'!$C$6:$C$69,'ABP RECs'!$E321,'ABP REC Calc'!$B$6:$B$69,'ABP RECs'!$F321),
IF(AB$4&gt;$G321,AA321*(1-Inputs_ByYear!$D$4),0)),0)</f>
        <v>0</v>
      </c>
      <c r="AC321" s="231">
        <f>IF((AC$4-$G321)&lt;($C321+$B321),IF(AC$4=$G321+$B321,SUMIFS(INDEX('ABP REC Calc'!$G$6:$AP$69,,MATCH('ABP RECs'!$H321,'ABP REC Calc'!$G$5:$AP$5,0)),'ABP REC Calc'!$C$6:$C$69,'ABP RECs'!$E321,'ABP REC Calc'!$B$6:$B$69,'ABP RECs'!$F321),
IF(AC$4&gt;$G321,AB321*(1-Inputs_ByYear!$D$4),0)),0)</f>
        <v>0</v>
      </c>
      <c r="AD321" s="231">
        <f>IF((AD$4-$G321)&lt;($C321+$B321),IF(AD$4=$G321+$B321,SUMIFS(INDEX('ABP REC Calc'!$G$6:$AP$69,,MATCH('ABP RECs'!$H321,'ABP REC Calc'!$G$5:$AP$5,0)),'ABP REC Calc'!$C$6:$C$69,'ABP RECs'!$E321,'ABP REC Calc'!$B$6:$B$69,'ABP RECs'!$F321),
IF(AD$4&gt;$G321,AC321*(1-Inputs_ByYear!$D$4),0)),0)</f>
        <v>0</v>
      </c>
      <c r="AE321" s="231">
        <f>IF((AE$4-$G321)&lt;($C321+$B321),IF(AE$4=$G321+$B321,SUMIFS(INDEX('ABP REC Calc'!$G$6:$AP$69,,MATCH('ABP RECs'!$H321,'ABP REC Calc'!$G$5:$AP$5,0)),'ABP REC Calc'!$C$6:$C$69,'ABP RECs'!$E321,'ABP REC Calc'!$B$6:$B$69,'ABP RECs'!$F321),
IF(AE$4&gt;$G321,AD321*(1-Inputs_ByYear!$D$4),0)),0)</f>
        <v>0</v>
      </c>
      <c r="AF321" s="231">
        <f>IF((AF$4-$G321)&lt;($C321+$B321),IF(AF$4=$G321+$B321,SUMIFS(INDEX('ABP REC Calc'!$G$6:$AP$69,,MATCH('ABP RECs'!$H321,'ABP REC Calc'!$G$5:$AP$5,0)),'ABP REC Calc'!$C$6:$C$69,'ABP RECs'!$E321,'ABP REC Calc'!$B$6:$B$69,'ABP RECs'!$F321),
IF(AF$4&gt;$G321,AE321*(1-Inputs_ByYear!$D$4),0)),0)</f>
        <v>0</v>
      </c>
      <c r="AG321" s="231">
        <f>IF((AG$4-$G321)&lt;($C321+$B321),IF(AG$4=$G321+$B321,SUMIFS(INDEX('ABP REC Calc'!$G$6:$AP$69,,MATCH('ABP RECs'!$H321,'ABP REC Calc'!$G$5:$AP$5,0)),'ABP REC Calc'!$C$6:$C$69,'ABP RECs'!$E321,'ABP REC Calc'!$B$6:$B$69,'ABP RECs'!$F321),
IF(AG$4&gt;$G321,AF321*(1-Inputs_ByYear!$D$4),0)),0)</f>
        <v>0</v>
      </c>
      <c r="AH321" s="231">
        <f>IF((AH$4-$G321)&lt;($C321+$B321),IF(AH$4=$G321+$B321,SUMIFS(INDEX('ABP REC Calc'!$G$6:$AP$69,,MATCH('ABP RECs'!$H321,'ABP REC Calc'!$G$5:$AP$5,0)),'ABP REC Calc'!$C$6:$C$69,'ABP RECs'!$E321,'ABP REC Calc'!$B$6:$B$69,'ABP RECs'!$F321),
IF(AH$4&gt;$G321,AG321*(1-Inputs_ByYear!$D$4),0)),0)</f>
        <v>0</v>
      </c>
      <c r="AI321" s="231">
        <f>IF((AI$4-$G321)&lt;($C321+$B321),IF(AI$4=$G321+$B321,SUMIFS(INDEX('ABP REC Calc'!$G$6:$AP$69,,MATCH('ABP RECs'!$H321,'ABP REC Calc'!$G$5:$AP$5,0)),'ABP REC Calc'!$C$6:$C$69,'ABP RECs'!$E321,'ABP REC Calc'!$B$6:$B$69,'ABP RECs'!$F321),
IF(AI$4&gt;$G321,AH321*(1-Inputs_ByYear!$D$4),0)),0)</f>
        <v>0</v>
      </c>
      <c r="AJ321" s="231">
        <f>IF((AJ$4-$G321)&lt;($C321+$B321),IF(AJ$4=$G321+$B321,SUMIFS(INDEX('ABP REC Calc'!$G$6:$AP$69,,MATCH('ABP RECs'!$H321,'ABP REC Calc'!$G$5:$AP$5,0)),'ABP REC Calc'!$C$6:$C$69,'ABP RECs'!$E321,'ABP REC Calc'!$B$6:$B$69,'ABP RECs'!$F321),
IF(AJ$4&gt;$G321,AI321*(1-Inputs_ByYear!$D$4),0)),0)</f>
        <v>0</v>
      </c>
      <c r="AK321" s="231">
        <f>IF((AK$4-$G321)&lt;($C321+$B321),IF(AK$4=$G321+$B321,SUMIFS(INDEX('ABP REC Calc'!$G$6:$AP$69,,MATCH('ABP RECs'!$H321,'ABP REC Calc'!$G$5:$AP$5,0)),'ABP REC Calc'!$C$6:$C$69,'ABP RECs'!$E321,'ABP REC Calc'!$B$6:$B$69,'ABP RECs'!$F321),
IF(AK$4&gt;$G321,AJ321*(1-Inputs_ByYear!$D$4),0)),0)</f>
        <v>0</v>
      </c>
      <c r="AL321" s="231">
        <f>IF((AL$4-$G321)&lt;($C321+$B321),IF(AL$4=$G321+$B321,SUMIFS(INDEX('ABP REC Calc'!$G$6:$AP$69,,MATCH('ABP RECs'!$H321,'ABP REC Calc'!$G$5:$AP$5,0)),'ABP REC Calc'!$C$6:$C$69,'ABP RECs'!$E321,'ABP REC Calc'!$B$6:$B$69,'ABP RECs'!$F321),
IF(AL$4&gt;$G321,AK321*(1-Inputs_ByYear!$D$4),0)),0)</f>
        <v>0</v>
      </c>
      <c r="AM321" s="231">
        <f>IF((AM$4-$G321)&lt;($C321+$B321),IF(AM$4=$G321+$B321,SUMIFS(INDEX('ABP REC Calc'!$G$6:$AP$69,,MATCH('ABP RECs'!$H321,'ABP REC Calc'!$G$5:$AP$5,0)),'ABP REC Calc'!$C$6:$C$69,'ABP RECs'!$E321,'ABP REC Calc'!$B$6:$B$69,'ABP RECs'!$F321),
IF(AM$4&gt;$G321,AL321*(1-Inputs_ByYear!$D$4),0)),0)</f>
        <v>0</v>
      </c>
      <c r="AN321" s="231">
        <f>IF((AN$4-$G321)&lt;($C321+$B321),IF(AN$4=$G321+$B321,SUMIFS(INDEX('ABP REC Calc'!$G$6:$AP$69,,MATCH('ABP RECs'!$H321,'ABP REC Calc'!$G$5:$AP$5,0)),'ABP REC Calc'!$C$6:$C$69,'ABP RECs'!$E321,'ABP REC Calc'!$B$6:$B$69,'ABP RECs'!$F321),
IF(AN$4&gt;$G321,AM321*(1-Inputs_ByYear!$D$4),0)),0)</f>
        <v>0</v>
      </c>
      <c r="AO321" s="231">
        <f>IF((AO$4-$G321)&lt;($C321+$B321),IF(AO$4=$G321+$B321,SUMIFS(INDEX('ABP REC Calc'!$G$6:$AP$69,,MATCH('ABP RECs'!$H321,'ABP REC Calc'!$G$5:$AP$5,0)),'ABP REC Calc'!$C$6:$C$69,'ABP RECs'!$E321,'ABP REC Calc'!$B$6:$B$69,'ABP RECs'!$F321),
IF(AO$4&gt;$G321,AN321*(1-Inputs_ByYear!$D$4),0)),0)</f>
        <v>0</v>
      </c>
      <c r="AP321" s="231">
        <f>IF((AP$4-$G321)&lt;($C321+$B321),IF(AP$4=$G321+$B321,SUMIFS(INDEX('ABP REC Calc'!$G$6:$AP$69,,MATCH('ABP RECs'!$H321,'ABP REC Calc'!$G$5:$AP$5,0)),'ABP REC Calc'!$C$6:$C$69,'ABP RECs'!$E321,'ABP REC Calc'!$B$6:$B$69,'ABP RECs'!$F321),
IF(AP$4&gt;$G321,AO321*(1-Inputs_ByYear!$D$4),0)),0)</f>
        <v>0</v>
      </c>
      <c r="AQ321" s="231">
        <f>IF((AQ$4-$G321)&lt;($C321+$B321),IF(AQ$4=$G321+$B321,SUMIFS(INDEX('ABP REC Calc'!$G$6:$AP$69,,MATCH('ABP RECs'!$H321,'ABP REC Calc'!$G$5:$AP$5,0)),'ABP REC Calc'!$C$6:$C$69,'ABP RECs'!$E321,'ABP REC Calc'!$B$6:$B$69,'ABP RECs'!$F321),
IF(AQ$4&gt;$G321,AP321*(1-Inputs_ByYear!$D$4),0)),0)</f>
        <v>0</v>
      </c>
      <c r="AR321" s="231">
        <f>IF((AR$4-$G321)&lt;($C321+$B321),IF(AR$4=$G321+$B321,SUMIFS(INDEX('ABP REC Calc'!$G$6:$AP$69,,MATCH('ABP RECs'!$H321,'ABP REC Calc'!$G$5:$AP$5,0)),'ABP REC Calc'!$C$6:$C$69,'ABP RECs'!$E321,'ABP REC Calc'!$B$6:$B$69,'ABP RECs'!$F321),
IF(AR$4&gt;$G321,AQ321*(1-Inputs_ByYear!$D$4),0)),0)</f>
        <v>0</v>
      </c>
    </row>
    <row r="322" spans="2:44" ht="14.85" customHeight="1">
      <c r="B322" s="326" cm="1">
        <f t="array" ref="B322">INDEX(Inputs_ByYear!$D$97:$D$102, MATCH('ABP RECs'!$E322, Inputs_ByYear!$B$97:$B$102, 0),)</f>
        <v>0</v>
      </c>
      <c r="C322" s="326" cm="1">
        <f t="array" ref="C322">INDEX(Inputs_ByYear!$D$61:$D$66, MATCH('ABP RECs'!$E322, Inputs_ByYear!$B$61:$B$66,0),)</f>
        <v>15</v>
      </c>
      <c r="D322" s="326" t="str" cm="1">
        <f t="array" ref="D322">INDEX(Inputs_ByYear!$D$106:$D$111, MATCH('ABP RECs'!$E322, Inputs_ByYear!$B$106:$B$111,0),)</f>
        <v>n/a</v>
      </c>
      <c r="E322" s="218" t="s">
        <v>306</v>
      </c>
      <c r="F322" s="215" t="s">
        <v>326</v>
      </c>
      <c r="G322" s="215">
        <f t="shared" si="16"/>
        <v>2045</v>
      </c>
      <c r="H322" s="223" t="s">
        <v>45</v>
      </c>
      <c r="I322" s="231">
        <f>IF((I$4-$G322)&lt;($C322+$B322),IF(I$4=$G322+$B322,SUMIFS(INDEX('ABP REC Calc'!$G$6:$AP$69,,MATCH('ABP RECs'!$H322,'ABP REC Calc'!$G$5:$AP$5,0)),'ABP REC Calc'!$C$6:$C$69,'ABP RECs'!$E322,'ABP REC Calc'!$B$6:$B$69,'ABP RECs'!$F322),
IF(I$4&gt;$G322,H322*(1-Inputs_ByYear!$D$4),0)),0)</f>
        <v>0</v>
      </c>
      <c r="J322" s="231">
        <f>IF((J$4-$G322)&lt;($C322+$B322),IF(J$4=$G322+$B322,SUMIFS(INDEX('ABP REC Calc'!$G$6:$AP$69,,MATCH('ABP RECs'!$H322,'ABP REC Calc'!$G$5:$AP$5,0)),'ABP REC Calc'!$C$6:$C$69,'ABP RECs'!$E322,'ABP REC Calc'!$B$6:$B$69,'ABP RECs'!$F322),
IF(J$4&gt;$G322,I322*(1-Inputs_ByYear!$D$4),0)),0)</f>
        <v>0</v>
      </c>
      <c r="K322" s="231">
        <f>IF((K$4-$G322)&lt;($C322+$B322),IF(K$4=$G322+$B322,SUMIFS(INDEX('ABP REC Calc'!$G$6:$AP$69,,MATCH('ABP RECs'!$H322,'ABP REC Calc'!$G$5:$AP$5,0)),'ABP REC Calc'!$C$6:$C$69,'ABP RECs'!$E322,'ABP REC Calc'!$B$6:$B$69,'ABP RECs'!$F322),
IF(K$4&gt;$G322,J322*(1-Inputs_ByYear!$D$4),0)),0)</f>
        <v>0</v>
      </c>
      <c r="L322" s="231">
        <f>IF((L$4-$G322)&lt;($C322+$B322),IF(L$4=$G322+$B322,SUMIFS(INDEX('ABP REC Calc'!$G$6:$AP$69,,MATCH('ABP RECs'!$H322,'ABP REC Calc'!$G$5:$AP$5,0)),'ABP REC Calc'!$C$6:$C$69,'ABP RECs'!$E322,'ABP REC Calc'!$B$6:$B$69,'ABP RECs'!$F322),
IF(L$4&gt;$G322,K322*(1-Inputs_ByYear!$D$4),0)),0)</f>
        <v>0</v>
      </c>
      <c r="M322" s="231">
        <f>IF((M$4-$G322)&lt;($C322+$B322),IF(M$4=$G322+$B322,SUMIFS(INDEX('ABP REC Calc'!$G$6:$AP$69,,MATCH('ABP RECs'!$H322,'ABP REC Calc'!$G$5:$AP$5,0)),'ABP REC Calc'!$C$6:$C$69,'ABP RECs'!$E322,'ABP REC Calc'!$B$6:$B$69,'ABP RECs'!$F322),
IF(M$4&gt;$G322,L322*(1-Inputs_ByYear!$D$4),0)),0)</f>
        <v>0</v>
      </c>
      <c r="N322" s="231">
        <f>IF((N$4-$G322)&lt;($C322+$B322),IF(N$4=$G322+$B322,SUMIFS(INDEX('ABP REC Calc'!$G$6:$AP$69,,MATCH('ABP RECs'!$H322,'ABP REC Calc'!$G$5:$AP$5,0)),'ABP REC Calc'!$C$6:$C$69,'ABP RECs'!$E322,'ABP REC Calc'!$B$6:$B$69,'ABP RECs'!$F322),
IF(N$4&gt;$G322,M322*(1-Inputs_ByYear!$D$4),0)),0)</f>
        <v>0</v>
      </c>
      <c r="O322" s="231">
        <f>IF((O$4-$G322)&lt;($C322+$B322),IF(O$4=$G322+$B322,SUMIFS(INDEX('ABP REC Calc'!$G$6:$AP$69,,MATCH('ABP RECs'!$H322,'ABP REC Calc'!$G$5:$AP$5,0)),'ABP REC Calc'!$C$6:$C$69,'ABP RECs'!$E322,'ABP REC Calc'!$B$6:$B$69,'ABP RECs'!$F322),
IF(O$4&gt;$G322,N322*(1-Inputs_ByYear!$D$4),0)),0)</f>
        <v>0</v>
      </c>
      <c r="P322" s="231">
        <f>IF((P$4-$G322)&lt;($C322+$B322),IF(P$4=$G322+$B322,SUMIFS(INDEX('ABP REC Calc'!$G$6:$AP$69,,MATCH('ABP RECs'!$H322,'ABP REC Calc'!$G$5:$AP$5,0)),'ABP REC Calc'!$C$6:$C$69,'ABP RECs'!$E322,'ABP REC Calc'!$B$6:$B$69,'ABP RECs'!$F322),
IF(P$4&gt;$G322,O322*(1-Inputs_ByYear!$D$4),0)),0)</f>
        <v>0</v>
      </c>
      <c r="Q322" s="231">
        <f>IF((Q$4-$G322)&lt;($C322+$B322),IF(Q$4=$G322+$B322,SUMIFS(INDEX('ABP REC Calc'!$G$6:$AP$69,,MATCH('ABP RECs'!$H322,'ABP REC Calc'!$G$5:$AP$5,0)),'ABP REC Calc'!$C$6:$C$69,'ABP RECs'!$E322,'ABP REC Calc'!$B$6:$B$69,'ABP RECs'!$F322),
IF(Q$4&gt;$G322,P322*(1-Inputs_ByYear!$D$4),0)),0)</f>
        <v>0</v>
      </c>
      <c r="R322" s="231">
        <f>IF((R$4-$G322)&lt;($C322+$B322),IF(R$4=$G322+$B322,SUMIFS(INDEX('ABP REC Calc'!$G$6:$AP$69,,MATCH('ABP RECs'!$H322,'ABP REC Calc'!$G$5:$AP$5,0)),'ABP REC Calc'!$C$6:$C$69,'ABP RECs'!$E322,'ABP REC Calc'!$B$6:$B$69,'ABP RECs'!$F322),
IF(R$4&gt;$G322,Q322*(1-Inputs_ByYear!$D$4),0)),0)</f>
        <v>0</v>
      </c>
      <c r="S322" s="231">
        <f>IF((S$4-$G322)&lt;($C322+$B322),IF(S$4=$G322+$B322,SUMIFS(INDEX('ABP REC Calc'!$G$6:$AP$69,,MATCH('ABP RECs'!$H322,'ABP REC Calc'!$G$5:$AP$5,0)),'ABP REC Calc'!$C$6:$C$69,'ABP RECs'!$E322,'ABP REC Calc'!$B$6:$B$69,'ABP RECs'!$F322),
IF(S$4&gt;$G322,R322*(1-Inputs_ByYear!$D$4),0)),0)</f>
        <v>0</v>
      </c>
      <c r="T322" s="231">
        <f>IF((T$4-$G322)&lt;($C322+$B322),IF(T$4=$G322+$B322,SUMIFS(INDEX('ABP REC Calc'!$G$6:$AP$69,,MATCH('ABP RECs'!$H322,'ABP REC Calc'!$G$5:$AP$5,0)),'ABP REC Calc'!$C$6:$C$69,'ABP RECs'!$E322,'ABP REC Calc'!$B$6:$B$69,'ABP RECs'!$F322),
IF(T$4&gt;$G322,S322*(1-Inputs_ByYear!$D$4),0)),0)</f>
        <v>0</v>
      </c>
      <c r="U322" s="231">
        <f>IF((U$4-$G322)&lt;($C322+$B322),IF(U$4=$G322+$B322,SUMIFS(INDEX('ABP REC Calc'!$G$6:$AP$69,,MATCH('ABP RECs'!$H322,'ABP REC Calc'!$G$5:$AP$5,0)),'ABP REC Calc'!$C$6:$C$69,'ABP RECs'!$E322,'ABP REC Calc'!$B$6:$B$69,'ABP RECs'!$F322),
IF(U$4&gt;$G322,T322*(1-Inputs_ByYear!$D$4),0)),0)</f>
        <v>0</v>
      </c>
      <c r="V322" s="231">
        <f>IF((V$4-$G322)&lt;($C322+$B322),IF(V$4=$G322+$B322,SUMIFS(INDEX('ABP REC Calc'!$G$6:$AP$69,,MATCH('ABP RECs'!$H322,'ABP REC Calc'!$G$5:$AP$5,0)),'ABP REC Calc'!$C$6:$C$69,'ABP RECs'!$E322,'ABP REC Calc'!$B$6:$B$69,'ABP RECs'!$F322),
IF(V$4&gt;$G322,U322*(1-Inputs_ByYear!$D$4),0)),0)</f>
        <v>0</v>
      </c>
      <c r="W322" s="231">
        <f>IF((W$4-$G322)&lt;($C322+$B322),IF(W$4=$G322+$B322,SUMIFS(INDEX('ABP REC Calc'!$G$6:$AP$69,,MATCH('ABP RECs'!$H322,'ABP REC Calc'!$G$5:$AP$5,0)),'ABP REC Calc'!$C$6:$C$69,'ABP RECs'!$E322,'ABP REC Calc'!$B$6:$B$69,'ABP RECs'!$F322),
IF(W$4&gt;$G322,V322*(1-Inputs_ByYear!$D$4),0)),0)</f>
        <v>0</v>
      </c>
      <c r="X322" s="231">
        <f>IF((X$4-$G322)&lt;($C322+$B322),IF(X$4=$G322+$B322,SUMIFS(INDEX('ABP REC Calc'!$G$6:$AP$69,,MATCH('ABP RECs'!$H322,'ABP REC Calc'!$G$5:$AP$5,0)),'ABP REC Calc'!$C$6:$C$69,'ABP RECs'!$E322,'ABP REC Calc'!$B$6:$B$69,'ABP RECs'!$F322),
IF(X$4&gt;$G322,W322*(1-Inputs_ByYear!$D$4),0)),0)</f>
        <v>0</v>
      </c>
      <c r="Y322" s="231">
        <f>IF((Y$4-$G322)&lt;($C322+$B322),IF(Y$4=$G322+$B322,SUMIFS(INDEX('ABP REC Calc'!$G$6:$AP$69,,MATCH('ABP RECs'!$H322,'ABP REC Calc'!$G$5:$AP$5,0)),'ABP REC Calc'!$C$6:$C$69,'ABP RECs'!$E322,'ABP REC Calc'!$B$6:$B$69,'ABP RECs'!$F322),
IF(Y$4&gt;$G322,X322*(1-Inputs_ByYear!$D$4),0)),0)</f>
        <v>0</v>
      </c>
      <c r="Z322" s="231">
        <f>IF((Z$4-$G322)&lt;($C322+$B322),IF(Z$4=$G322+$B322,SUMIFS(INDEX('ABP REC Calc'!$G$6:$AP$69,,MATCH('ABP RECs'!$H322,'ABP REC Calc'!$G$5:$AP$5,0)),'ABP REC Calc'!$C$6:$C$69,'ABP RECs'!$E322,'ABP REC Calc'!$B$6:$B$69,'ABP RECs'!$F322),
IF(Z$4&gt;$G322,Y322*(1-Inputs_ByYear!$D$4),0)),0)</f>
        <v>0</v>
      </c>
      <c r="AA322" s="231">
        <f>IF((AA$4-$G322)&lt;($C322+$B322),IF(AA$4=$G322+$B322,SUMIFS(INDEX('ABP REC Calc'!$G$6:$AP$69,,MATCH('ABP RECs'!$H322,'ABP REC Calc'!$G$5:$AP$5,0)),'ABP REC Calc'!$C$6:$C$69,'ABP RECs'!$E322,'ABP REC Calc'!$B$6:$B$69,'ABP RECs'!$F322),
IF(AA$4&gt;$G322,Z322*(1-Inputs_ByYear!$D$4),0)),0)</f>
        <v>0</v>
      </c>
      <c r="AB322" s="231">
        <f>IF((AB$4-$G322)&lt;($C322+$B322),IF(AB$4=$G322+$B322,SUMIFS(INDEX('ABP REC Calc'!$G$6:$AP$69,,MATCH('ABP RECs'!$H322,'ABP REC Calc'!$G$5:$AP$5,0)),'ABP REC Calc'!$C$6:$C$69,'ABP RECs'!$E322,'ABP REC Calc'!$B$6:$B$69,'ABP RECs'!$F322),
IF(AB$4&gt;$G322,AA322*(1-Inputs_ByYear!$D$4),0)),0)</f>
        <v>0</v>
      </c>
      <c r="AC322" s="231">
        <f>IF((AC$4-$G322)&lt;($C322+$B322),IF(AC$4=$G322+$B322,SUMIFS(INDEX('ABP REC Calc'!$G$6:$AP$69,,MATCH('ABP RECs'!$H322,'ABP REC Calc'!$G$5:$AP$5,0)),'ABP REC Calc'!$C$6:$C$69,'ABP RECs'!$E322,'ABP REC Calc'!$B$6:$B$69,'ABP RECs'!$F322),
IF(AC$4&gt;$G322,AB322*(1-Inputs_ByYear!$D$4),0)),0)</f>
        <v>0</v>
      </c>
      <c r="AD322" s="231">
        <f>IF((AD$4-$G322)&lt;($C322+$B322),IF(AD$4=$G322+$B322,SUMIFS(INDEX('ABP REC Calc'!$G$6:$AP$69,,MATCH('ABP RECs'!$H322,'ABP REC Calc'!$G$5:$AP$5,0)),'ABP REC Calc'!$C$6:$C$69,'ABP RECs'!$E322,'ABP REC Calc'!$B$6:$B$69,'ABP RECs'!$F322),
IF(AD$4&gt;$G322,AC322*(1-Inputs_ByYear!$D$4),0)),0)</f>
        <v>0</v>
      </c>
      <c r="AE322" s="231">
        <f>IF((AE$4-$G322)&lt;($C322+$B322),IF(AE$4=$G322+$B322,SUMIFS(INDEX('ABP REC Calc'!$G$6:$AP$69,,MATCH('ABP RECs'!$H322,'ABP REC Calc'!$G$5:$AP$5,0)),'ABP REC Calc'!$C$6:$C$69,'ABP RECs'!$E322,'ABP REC Calc'!$B$6:$B$69,'ABP RECs'!$F322),
IF(AE$4&gt;$G322,AD322*(1-Inputs_ByYear!$D$4),0)),0)</f>
        <v>0</v>
      </c>
      <c r="AF322" s="231">
        <f>IF((AF$4-$G322)&lt;($C322+$B322),IF(AF$4=$G322+$B322,SUMIFS(INDEX('ABP REC Calc'!$G$6:$AP$69,,MATCH('ABP RECs'!$H322,'ABP REC Calc'!$G$5:$AP$5,0)),'ABP REC Calc'!$C$6:$C$69,'ABP RECs'!$E322,'ABP REC Calc'!$B$6:$B$69,'ABP RECs'!$F322),
IF(AF$4&gt;$G322,AE322*(1-Inputs_ByYear!$D$4),0)),0)</f>
        <v>0</v>
      </c>
      <c r="AG322" s="231">
        <f>IF((AG$4-$G322)&lt;($C322+$B322),IF(AG$4=$G322+$B322,SUMIFS(INDEX('ABP REC Calc'!$G$6:$AP$69,,MATCH('ABP RECs'!$H322,'ABP REC Calc'!$G$5:$AP$5,0)),'ABP REC Calc'!$C$6:$C$69,'ABP RECs'!$E322,'ABP REC Calc'!$B$6:$B$69,'ABP RECs'!$F322),
IF(AG$4&gt;$G322,AF322*(1-Inputs_ByYear!$D$4),0)),0)</f>
        <v>0</v>
      </c>
      <c r="AH322" s="231">
        <f>IF((AH$4-$G322)&lt;($C322+$B322),IF(AH$4=$G322+$B322,SUMIFS(INDEX('ABP REC Calc'!$G$6:$AP$69,,MATCH('ABP RECs'!$H322,'ABP REC Calc'!$G$5:$AP$5,0)),'ABP REC Calc'!$C$6:$C$69,'ABP RECs'!$E322,'ABP REC Calc'!$B$6:$B$69,'ABP RECs'!$F322),
IF(AH$4&gt;$G322,AG322*(1-Inputs_ByYear!$D$4),0)),0)</f>
        <v>0</v>
      </c>
      <c r="AI322" s="231">
        <f>IF((AI$4-$G322)&lt;($C322+$B322),IF(AI$4=$G322+$B322,SUMIFS(INDEX('ABP REC Calc'!$G$6:$AP$69,,MATCH('ABP RECs'!$H322,'ABP REC Calc'!$G$5:$AP$5,0)),'ABP REC Calc'!$C$6:$C$69,'ABP RECs'!$E322,'ABP REC Calc'!$B$6:$B$69,'ABP RECs'!$F322),
IF(AI$4&gt;$G322,AH322*(1-Inputs_ByYear!$D$4),0)),0)</f>
        <v>0</v>
      </c>
      <c r="AJ322" s="231">
        <f>IF((AJ$4-$G322)&lt;($C322+$B322),IF(AJ$4=$G322+$B322,SUMIFS(INDEX('ABP REC Calc'!$G$6:$AP$69,,MATCH('ABP RECs'!$H322,'ABP REC Calc'!$G$5:$AP$5,0)),'ABP REC Calc'!$C$6:$C$69,'ABP RECs'!$E322,'ABP REC Calc'!$B$6:$B$69,'ABP RECs'!$F322),
IF(AJ$4&gt;$G322,AI322*(1-Inputs_ByYear!$D$4),0)),0)</f>
        <v>0</v>
      </c>
      <c r="AK322" s="231">
        <f>IF((AK$4-$G322)&lt;($C322+$B322),IF(AK$4=$G322+$B322,SUMIFS(INDEX('ABP REC Calc'!$G$6:$AP$69,,MATCH('ABP RECs'!$H322,'ABP REC Calc'!$G$5:$AP$5,0)),'ABP REC Calc'!$C$6:$C$69,'ABP RECs'!$E322,'ABP REC Calc'!$B$6:$B$69,'ABP RECs'!$F322),
IF(AK$4&gt;$G322,AJ322*(1-Inputs_ByYear!$D$4),0)),0)</f>
        <v>0</v>
      </c>
      <c r="AL322" s="231">
        <f>IF((AL$4-$G322)&lt;($C322+$B322),IF(AL$4=$G322+$B322,SUMIFS(INDEX('ABP REC Calc'!$G$6:$AP$69,,MATCH('ABP RECs'!$H322,'ABP REC Calc'!$G$5:$AP$5,0)),'ABP REC Calc'!$C$6:$C$69,'ABP RECs'!$E322,'ABP REC Calc'!$B$6:$B$69,'ABP RECs'!$F322),
IF(AL$4&gt;$G322,AK322*(1-Inputs_ByYear!$D$4),0)),0)</f>
        <v>0</v>
      </c>
      <c r="AM322" s="231">
        <f>IF((AM$4-$G322)&lt;($C322+$B322),IF(AM$4=$G322+$B322,SUMIFS(INDEX('ABP REC Calc'!$G$6:$AP$69,,MATCH('ABP RECs'!$H322,'ABP REC Calc'!$G$5:$AP$5,0)),'ABP REC Calc'!$C$6:$C$69,'ABP RECs'!$E322,'ABP REC Calc'!$B$6:$B$69,'ABP RECs'!$F322),
IF(AM$4&gt;$G322,AL322*(1-Inputs_ByYear!$D$4),0)),0)</f>
        <v>0</v>
      </c>
      <c r="AN322" s="231">
        <f>IF((AN$4-$G322)&lt;($C322+$B322),IF(AN$4=$G322+$B322,SUMIFS(INDEX('ABP REC Calc'!$G$6:$AP$69,,MATCH('ABP RECs'!$H322,'ABP REC Calc'!$G$5:$AP$5,0)),'ABP REC Calc'!$C$6:$C$69,'ABP RECs'!$E322,'ABP REC Calc'!$B$6:$B$69,'ABP RECs'!$F322),
IF(AN$4&gt;$G322,AM322*(1-Inputs_ByYear!$D$4),0)),0)</f>
        <v>0</v>
      </c>
      <c r="AO322" s="231">
        <f>IF((AO$4-$G322)&lt;($C322+$B322),IF(AO$4=$G322+$B322,SUMIFS(INDEX('ABP REC Calc'!$G$6:$AP$69,,MATCH('ABP RECs'!$H322,'ABP REC Calc'!$G$5:$AP$5,0)),'ABP REC Calc'!$C$6:$C$69,'ABP RECs'!$E322,'ABP REC Calc'!$B$6:$B$69,'ABP RECs'!$F322),
IF(AO$4&gt;$G322,AN322*(1-Inputs_ByYear!$D$4),0)),0)</f>
        <v>0</v>
      </c>
      <c r="AP322" s="231">
        <f>IF((AP$4-$G322)&lt;($C322+$B322),IF(AP$4=$G322+$B322,SUMIFS(INDEX('ABP REC Calc'!$G$6:$AP$69,,MATCH('ABP RECs'!$H322,'ABP REC Calc'!$G$5:$AP$5,0)),'ABP REC Calc'!$C$6:$C$69,'ABP RECs'!$E322,'ABP REC Calc'!$B$6:$B$69,'ABP RECs'!$F322),
IF(AP$4&gt;$G322,AO322*(1-Inputs_ByYear!$D$4),0)),0)</f>
        <v>0</v>
      </c>
      <c r="AQ322" s="231">
        <f>IF((AQ$4-$G322)&lt;($C322+$B322),IF(AQ$4=$G322+$B322,SUMIFS(INDEX('ABP REC Calc'!$G$6:$AP$69,,MATCH('ABP RECs'!$H322,'ABP REC Calc'!$G$5:$AP$5,0)),'ABP REC Calc'!$C$6:$C$69,'ABP RECs'!$E322,'ABP REC Calc'!$B$6:$B$69,'ABP RECs'!$F322),
IF(AQ$4&gt;$G322,AP322*(1-Inputs_ByYear!$D$4),0)),0)</f>
        <v>0</v>
      </c>
      <c r="AR322" s="231">
        <f>IF((AR$4-$G322)&lt;($C322+$B322),IF(AR$4=$G322+$B322,SUMIFS(INDEX('ABP REC Calc'!$G$6:$AP$69,,MATCH('ABP RECs'!$H322,'ABP REC Calc'!$G$5:$AP$5,0)),'ABP REC Calc'!$C$6:$C$69,'ABP RECs'!$E322,'ABP REC Calc'!$B$6:$B$69,'ABP RECs'!$F322),
IF(AR$4&gt;$G322,AQ322*(1-Inputs_ByYear!$D$4),0)),0)</f>
        <v>0</v>
      </c>
    </row>
    <row r="323" spans="2:44" ht="14.85" customHeight="1">
      <c r="B323" s="326" cm="1">
        <f t="array" ref="B323">INDEX(Inputs_ByYear!$D$97:$D$102, MATCH('ABP RECs'!$E323, Inputs_ByYear!$B$97:$B$102, 0),)</f>
        <v>0</v>
      </c>
      <c r="C323" s="326" cm="1">
        <f t="array" ref="C323">INDEX(Inputs_ByYear!$D$61:$D$66, MATCH('ABP RECs'!$E323, Inputs_ByYear!$B$61:$B$66,0),)</f>
        <v>15</v>
      </c>
      <c r="D323" s="326" t="str" cm="1">
        <f t="array" ref="D323">INDEX(Inputs_ByYear!$D$106:$D$111, MATCH('ABP RECs'!$E323, Inputs_ByYear!$B$106:$B$111,0),)</f>
        <v>n/a</v>
      </c>
      <c r="E323" s="218" t="s">
        <v>306</v>
      </c>
      <c r="F323" s="215" t="s">
        <v>327</v>
      </c>
      <c r="G323" s="215">
        <f>VALUE(LEFT(H323, FIND("-", H323)-1))</f>
        <v>2024</v>
      </c>
      <c r="H323" s="223" t="s">
        <v>24</v>
      </c>
      <c r="I323" s="231">
        <f>IF((I$4-$G323)&lt;($C323+$B323),IF(I$4=$G323+$B323,SUMIFS(INDEX('ABP REC Calc'!$G$6:$AP$69,,MATCH('ABP RECs'!$H323,'ABP REC Calc'!$G$5:$AP$5,0)),'ABP REC Calc'!$C$6:$C$69,'ABP RECs'!$E323,'ABP REC Calc'!$B$6:$B$69,'ABP RECs'!$F323),
IF(I$4&gt;$G323,H323*(1-Inputs_ByYear!$D$4),0)),0)</f>
        <v>0</v>
      </c>
      <c r="J323" s="231">
        <f>IF((J$4-$G323)&lt;($C323+$B323),IF(J$4=$G323+$B323,SUMIFS(INDEX('ABP REC Calc'!$G$6:$AP$69,,MATCH('ABP RECs'!$H323,'ABP REC Calc'!$G$5:$AP$5,0)),'ABP REC Calc'!$C$6:$C$69,'ABP RECs'!$E323,'ABP REC Calc'!$B$6:$B$69,'ABP RECs'!$F323),
IF(J$4&gt;$G323,I323*(1-Inputs_ByYear!$D$4),0)),0)</f>
        <v>0</v>
      </c>
      <c r="K323" s="231">
        <f>IF((K$4-$G323)&lt;($C323+$B323),IF(K$4=$G323+$B323,SUMIFS(INDEX('ABP REC Calc'!$G$6:$AP$69,,MATCH('ABP RECs'!$H323,'ABP REC Calc'!$G$5:$AP$5,0)),'ABP REC Calc'!$C$6:$C$69,'ABP RECs'!$E323,'ABP REC Calc'!$B$6:$B$69,'ABP RECs'!$F323),
IF(K$4&gt;$G323,J323*(1-Inputs_ByYear!$D$4),0)),0)</f>
        <v>0</v>
      </c>
      <c r="L323" s="231">
        <f>IF((L$4-$G323)&lt;($C323+$B323),IF(L$4=$G323+$B323,SUMIFS(INDEX('ABP REC Calc'!$G$6:$AP$69,,MATCH('ABP RECs'!$H323,'ABP REC Calc'!$G$5:$AP$5,0)),'ABP REC Calc'!$C$6:$C$69,'ABP RECs'!$E323,'ABP REC Calc'!$B$6:$B$69,'ABP RECs'!$F323),
IF(L$4&gt;$G323,K323*(1-Inputs_ByYear!$D$4),0)),0)</f>
        <v>0</v>
      </c>
      <c r="M323" s="231">
        <f>IF((M$4-$G323)&lt;($C323+$B323),IF(M$4=$G323+$B323,SUMIFS(INDEX('ABP REC Calc'!$G$6:$AP$69,,MATCH('ABP RECs'!$H323,'ABP REC Calc'!$G$5:$AP$5,0)),'ABP REC Calc'!$C$6:$C$69,'ABP RECs'!$E323,'ABP REC Calc'!$B$6:$B$69,'ABP RECs'!$F323),
IF(M$4&gt;$G323,L323*(1-Inputs_ByYear!$D$4),0)),0)</f>
        <v>0</v>
      </c>
      <c r="N323" s="231">
        <f>IF((N$4-$G323)&lt;($C323+$B323),IF(N$4=$G323+$B323,SUMIFS(INDEX('ABP REC Calc'!$G$6:$AP$69,,MATCH('ABP RECs'!$H323,'ABP REC Calc'!$G$5:$AP$5,0)),'ABP REC Calc'!$C$6:$C$69,'ABP RECs'!$E323,'ABP REC Calc'!$B$6:$B$69,'ABP RECs'!$F323),
IF(N$4&gt;$G323,M323*(1-Inputs_ByYear!$D$4),0)),0)</f>
        <v>0</v>
      </c>
      <c r="O323" s="231">
        <f>IF((O$4-$G323)&lt;($C323+$B323),IF(O$4=$G323+$B323,SUMIFS(INDEX('ABP REC Calc'!$G$6:$AP$69,,MATCH('ABP RECs'!$H323,'ABP REC Calc'!$G$5:$AP$5,0)),'ABP REC Calc'!$C$6:$C$69,'ABP RECs'!$E323,'ABP REC Calc'!$B$6:$B$69,'ABP RECs'!$F323),
IF(O$4&gt;$G323,N323*(1-Inputs_ByYear!$D$4),0)),0)</f>
        <v>0</v>
      </c>
      <c r="P323" s="231">
        <f>IF((P$4-$G323)&lt;($C323+$B323),IF(P$4=$G323+$B323,SUMIFS(INDEX('ABP REC Calc'!$G$6:$AP$69,,MATCH('ABP RECs'!$H323,'ABP REC Calc'!$G$5:$AP$5,0)),'ABP REC Calc'!$C$6:$C$69,'ABP RECs'!$E323,'ABP REC Calc'!$B$6:$B$69,'ABP RECs'!$F323),
IF(P$4&gt;$G323,O323*(1-Inputs_ByYear!$D$4),0)),0)</f>
        <v>0</v>
      </c>
      <c r="Q323" s="231">
        <f>IF((Q$4-$G323)&lt;($C323+$B323),IF(Q$4=$G323+$B323,SUMIFS(INDEX('ABP REC Calc'!$G$6:$AP$69,,MATCH('ABP RECs'!$H323,'ABP REC Calc'!$G$5:$AP$5,0)),'ABP REC Calc'!$C$6:$C$69,'ABP RECs'!$E323,'ABP REC Calc'!$B$6:$B$69,'ABP RECs'!$F323),
IF(Q$4&gt;$G323,P323*(1-Inputs_ByYear!$D$4),0)),0)</f>
        <v>0</v>
      </c>
      <c r="R323" s="231">
        <f>IF((R$4-$G323)&lt;($C323+$B323),IF(R$4=$G323+$B323,SUMIFS(INDEX('ABP REC Calc'!$G$6:$AP$69,,MATCH('ABP RECs'!$H323,'ABP REC Calc'!$G$5:$AP$5,0)),'ABP REC Calc'!$C$6:$C$69,'ABP RECs'!$E323,'ABP REC Calc'!$B$6:$B$69,'ABP RECs'!$F323),
IF(R$4&gt;$G323,Q323*(1-Inputs_ByYear!$D$4),0)),0)</f>
        <v>0</v>
      </c>
      <c r="S323" s="231">
        <f>IF((S$4-$G323)&lt;($C323+$B323),IF(S$4=$G323+$B323,SUMIFS(INDEX('ABP REC Calc'!$G$6:$AP$69,,MATCH('ABP RECs'!$H323,'ABP REC Calc'!$G$5:$AP$5,0)),'ABP REC Calc'!$C$6:$C$69,'ABP RECs'!$E323,'ABP REC Calc'!$B$6:$B$69,'ABP RECs'!$F323),
IF(S$4&gt;$G323,R323*(1-Inputs_ByYear!$D$4),0)),0)</f>
        <v>0</v>
      </c>
      <c r="T323" s="231">
        <f>IF((T$4-$G323)&lt;($C323+$B323),IF(T$4=$G323+$B323,SUMIFS(INDEX('ABP REC Calc'!$G$6:$AP$69,,MATCH('ABP RECs'!$H323,'ABP REC Calc'!$G$5:$AP$5,0)),'ABP REC Calc'!$C$6:$C$69,'ABP RECs'!$E323,'ABP REC Calc'!$B$6:$B$69,'ABP RECs'!$F323),
IF(T$4&gt;$G323,S323*(1-Inputs_ByYear!$D$4),0)),0)</f>
        <v>0</v>
      </c>
      <c r="U323" s="231">
        <f>IF((U$4-$G323)&lt;($C323+$B323),IF(U$4=$G323+$B323,SUMIFS(INDEX('ABP REC Calc'!$G$6:$AP$69,,MATCH('ABP RECs'!$H323,'ABP REC Calc'!$G$5:$AP$5,0)),'ABP REC Calc'!$C$6:$C$69,'ABP RECs'!$E323,'ABP REC Calc'!$B$6:$B$69,'ABP RECs'!$F323),
IF(U$4&gt;$G323,T323*(1-Inputs_ByYear!$D$4),0)),0)</f>
        <v>0</v>
      </c>
      <c r="V323" s="231">
        <f>IF((V$4-$G323)&lt;($C323+$B323),IF(V$4=$G323+$B323,SUMIFS(INDEX('ABP REC Calc'!$G$6:$AP$69,,MATCH('ABP RECs'!$H323,'ABP REC Calc'!$G$5:$AP$5,0)),'ABP REC Calc'!$C$6:$C$69,'ABP RECs'!$E323,'ABP REC Calc'!$B$6:$B$69,'ABP RECs'!$F323),
IF(V$4&gt;$G323,U323*(1-Inputs_ByYear!$D$4),0)),0)</f>
        <v>0</v>
      </c>
      <c r="W323" s="231">
        <f>IF((W$4-$G323)&lt;($C323+$B323),IF(W$4=$G323+$B323,SUMIFS(INDEX('ABP REC Calc'!$G$6:$AP$69,,MATCH('ABP RECs'!$H323,'ABP REC Calc'!$G$5:$AP$5,0)),'ABP REC Calc'!$C$6:$C$69,'ABP RECs'!$E323,'ABP REC Calc'!$B$6:$B$69,'ABP RECs'!$F323),
IF(W$4&gt;$G323,V323*(1-Inputs_ByYear!$D$4),0)),0)</f>
        <v>0</v>
      </c>
      <c r="X323" s="231">
        <f>IF((X$4-$G323)&lt;($C323+$B323),IF(X$4=$G323+$B323,SUMIFS(INDEX('ABP REC Calc'!$G$6:$AP$69,,MATCH('ABP RECs'!$H323,'ABP REC Calc'!$G$5:$AP$5,0)),'ABP REC Calc'!$C$6:$C$69,'ABP RECs'!$E323,'ABP REC Calc'!$B$6:$B$69,'ABP RECs'!$F323),
IF(X$4&gt;$G323,W323*(1-Inputs_ByYear!$D$4),0)),0)</f>
        <v>0</v>
      </c>
      <c r="Y323" s="231">
        <f>IF((Y$4-$G323)&lt;($C323+$B323),IF(Y$4=$G323+$B323,SUMIFS(INDEX('ABP REC Calc'!$G$6:$AP$69,,MATCH('ABP RECs'!$H323,'ABP REC Calc'!$G$5:$AP$5,0)),'ABP REC Calc'!$C$6:$C$69,'ABP RECs'!$E323,'ABP REC Calc'!$B$6:$B$69,'ABP RECs'!$F323),
IF(Y$4&gt;$G323,X323*(1-Inputs_ByYear!$D$4),0)),0)</f>
        <v>0</v>
      </c>
      <c r="Z323" s="231">
        <f>IF((Z$4-$G323)&lt;($C323+$B323),IF(Z$4=$G323+$B323,SUMIFS(INDEX('ABP REC Calc'!$G$6:$AP$69,,MATCH('ABP RECs'!$H323,'ABP REC Calc'!$G$5:$AP$5,0)),'ABP REC Calc'!$C$6:$C$69,'ABP RECs'!$E323,'ABP REC Calc'!$B$6:$B$69,'ABP RECs'!$F323),
IF(Z$4&gt;$G323,Y323*(1-Inputs_ByYear!$D$4),0)),0)</f>
        <v>0</v>
      </c>
      <c r="AA323" s="231">
        <f>IF((AA$4-$G323)&lt;($C323+$B323),IF(AA$4=$G323+$B323,SUMIFS(INDEX('ABP REC Calc'!$G$6:$AP$69,,MATCH('ABP RECs'!$H323,'ABP REC Calc'!$G$5:$AP$5,0)),'ABP REC Calc'!$C$6:$C$69,'ABP RECs'!$E323,'ABP REC Calc'!$B$6:$B$69,'ABP RECs'!$F323),
IF(AA$4&gt;$G323,Z323*(1-Inputs_ByYear!$D$4),0)),0)</f>
        <v>0</v>
      </c>
      <c r="AB323" s="231">
        <f>IF((AB$4-$G323)&lt;($C323+$B323),IF(AB$4=$G323+$B323,SUMIFS(INDEX('ABP REC Calc'!$G$6:$AP$69,,MATCH('ABP RECs'!$H323,'ABP REC Calc'!$G$5:$AP$5,0)),'ABP REC Calc'!$C$6:$C$69,'ABP RECs'!$E323,'ABP REC Calc'!$B$6:$B$69,'ABP RECs'!$F323),
IF(AB$4&gt;$G323,AA323*(1-Inputs_ByYear!$D$4),0)),0)</f>
        <v>0</v>
      </c>
      <c r="AC323" s="231">
        <f>IF((AC$4-$G323)&lt;($C323+$B323),IF(AC$4=$G323+$B323,SUMIFS(INDEX('ABP REC Calc'!$G$6:$AP$69,,MATCH('ABP RECs'!$H323,'ABP REC Calc'!$G$5:$AP$5,0)),'ABP REC Calc'!$C$6:$C$69,'ABP RECs'!$E323,'ABP REC Calc'!$B$6:$B$69,'ABP RECs'!$F323),
IF(AC$4&gt;$G323,AB323*(1-Inputs_ByYear!$D$4),0)),0)</f>
        <v>0</v>
      </c>
      <c r="AD323" s="231">
        <f>IF((AD$4-$G323)&lt;($C323+$B323),IF(AD$4=$G323+$B323,SUMIFS(INDEX('ABP REC Calc'!$G$6:$AP$69,,MATCH('ABP RECs'!$H323,'ABP REC Calc'!$G$5:$AP$5,0)),'ABP REC Calc'!$C$6:$C$69,'ABP RECs'!$E323,'ABP REC Calc'!$B$6:$B$69,'ABP RECs'!$F323),
IF(AD$4&gt;$G323,AC323*(1-Inputs_ByYear!$D$4),0)),0)</f>
        <v>0</v>
      </c>
      <c r="AE323" s="231">
        <f>IF((AE$4-$G323)&lt;($C323+$B323),IF(AE$4=$G323+$B323,SUMIFS(INDEX('ABP REC Calc'!$G$6:$AP$69,,MATCH('ABP RECs'!$H323,'ABP REC Calc'!$G$5:$AP$5,0)),'ABP REC Calc'!$C$6:$C$69,'ABP RECs'!$E323,'ABP REC Calc'!$B$6:$B$69,'ABP RECs'!$F323),
IF(AE$4&gt;$G323,AD323*(1-Inputs_ByYear!$D$4),0)),0)</f>
        <v>0</v>
      </c>
      <c r="AF323" s="231">
        <f>IF((AF$4-$G323)&lt;($C323+$B323),IF(AF$4=$G323+$B323,SUMIFS(INDEX('ABP REC Calc'!$G$6:$AP$69,,MATCH('ABP RECs'!$H323,'ABP REC Calc'!$G$5:$AP$5,0)),'ABP REC Calc'!$C$6:$C$69,'ABP RECs'!$E323,'ABP REC Calc'!$B$6:$B$69,'ABP RECs'!$F323),
IF(AF$4&gt;$G323,AE323*(1-Inputs_ByYear!$D$4),0)),0)</f>
        <v>0</v>
      </c>
      <c r="AG323" s="231">
        <f>IF((AG$4-$G323)&lt;($C323+$B323),IF(AG$4=$G323+$B323,SUMIFS(INDEX('ABP REC Calc'!$G$6:$AP$69,,MATCH('ABP RECs'!$H323,'ABP REC Calc'!$G$5:$AP$5,0)),'ABP REC Calc'!$C$6:$C$69,'ABP RECs'!$E323,'ABP REC Calc'!$B$6:$B$69,'ABP RECs'!$F323),
IF(AG$4&gt;$G323,AF323*(1-Inputs_ByYear!$D$4),0)),0)</f>
        <v>0</v>
      </c>
      <c r="AH323" s="231">
        <f>IF((AH$4-$G323)&lt;($C323+$B323),IF(AH$4=$G323+$B323,SUMIFS(INDEX('ABP REC Calc'!$G$6:$AP$69,,MATCH('ABP RECs'!$H323,'ABP REC Calc'!$G$5:$AP$5,0)),'ABP REC Calc'!$C$6:$C$69,'ABP RECs'!$E323,'ABP REC Calc'!$B$6:$B$69,'ABP RECs'!$F323),
IF(AH$4&gt;$G323,AG323*(1-Inputs_ByYear!$D$4),0)),0)</f>
        <v>0</v>
      </c>
      <c r="AI323" s="231">
        <f>IF((AI$4-$G323)&lt;($C323+$B323),IF(AI$4=$G323+$B323,SUMIFS(INDEX('ABP REC Calc'!$G$6:$AP$69,,MATCH('ABP RECs'!$H323,'ABP REC Calc'!$G$5:$AP$5,0)),'ABP REC Calc'!$C$6:$C$69,'ABP RECs'!$E323,'ABP REC Calc'!$B$6:$B$69,'ABP RECs'!$F323),
IF(AI$4&gt;$G323,AH323*(1-Inputs_ByYear!$D$4),0)),0)</f>
        <v>0</v>
      </c>
      <c r="AJ323" s="231">
        <f>IF((AJ$4-$G323)&lt;($C323+$B323),IF(AJ$4=$G323+$B323,SUMIFS(INDEX('ABP REC Calc'!$G$6:$AP$69,,MATCH('ABP RECs'!$H323,'ABP REC Calc'!$G$5:$AP$5,0)),'ABP REC Calc'!$C$6:$C$69,'ABP RECs'!$E323,'ABP REC Calc'!$B$6:$B$69,'ABP RECs'!$F323),
IF(AJ$4&gt;$G323,AI323*(1-Inputs_ByYear!$D$4),0)),0)</f>
        <v>0</v>
      </c>
      <c r="AK323" s="231">
        <f>IF((AK$4-$G323)&lt;($C323+$B323),IF(AK$4=$G323+$B323,SUMIFS(INDEX('ABP REC Calc'!$G$6:$AP$69,,MATCH('ABP RECs'!$H323,'ABP REC Calc'!$G$5:$AP$5,0)),'ABP REC Calc'!$C$6:$C$69,'ABP RECs'!$E323,'ABP REC Calc'!$B$6:$B$69,'ABP RECs'!$F323),
IF(AK$4&gt;$G323,AJ323*(1-Inputs_ByYear!$D$4),0)),0)</f>
        <v>0</v>
      </c>
      <c r="AL323" s="231">
        <f>IF((AL$4-$G323)&lt;($C323+$B323),IF(AL$4=$G323+$B323,SUMIFS(INDEX('ABP REC Calc'!$G$6:$AP$69,,MATCH('ABP RECs'!$H323,'ABP REC Calc'!$G$5:$AP$5,0)),'ABP REC Calc'!$C$6:$C$69,'ABP RECs'!$E323,'ABP REC Calc'!$B$6:$B$69,'ABP RECs'!$F323),
IF(AL$4&gt;$G323,AK323*(1-Inputs_ByYear!$D$4),0)),0)</f>
        <v>0</v>
      </c>
      <c r="AM323" s="231">
        <f>IF((AM$4-$G323)&lt;($C323+$B323),IF(AM$4=$G323+$B323,SUMIFS(INDEX('ABP REC Calc'!$G$6:$AP$69,,MATCH('ABP RECs'!$H323,'ABP REC Calc'!$G$5:$AP$5,0)),'ABP REC Calc'!$C$6:$C$69,'ABP RECs'!$E323,'ABP REC Calc'!$B$6:$B$69,'ABP RECs'!$F323),
IF(AM$4&gt;$G323,AL323*(1-Inputs_ByYear!$D$4),0)),0)</f>
        <v>0</v>
      </c>
      <c r="AN323" s="231">
        <f>IF((AN$4-$G323)&lt;($C323+$B323),IF(AN$4=$G323+$B323,SUMIFS(INDEX('ABP REC Calc'!$G$6:$AP$69,,MATCH('ABP RECs'!$H323,'ABP REC Calc'!$G$5:$AP$5,0)),'ABP REC Calc'!$C$6:$C$69,'ABP RECs'!$E323,'ABP REC Calc'!$B$6:$B$69,'ABP RECs'!$F323),
IF(AN$4&gt;$G323,AM323*(1-Inputs_ByYear!$D$4),0)),0)</f>
        <v>0</v>
      </c>
      <c r="AO323" s="231">
        <f>IF((AO$4-$G323)&lt;($C323+$B323),IF(AO$4=$G323+$B323,SUMIFS(INDEX('ABP REC Calc'!$G$6:$AP$69,,MATCH('ABP RECs'!$H323,'ABP REC Calc'!$G$5:$AP$5,0)),'ABP REC Calc'!$C$6:$C$69,'ABP RECs'!$E323,'ABP REC Calc'!$B$6:$B$69,'ABP RECs'!$F323),
IF(AO$4&gt;$G323,AN323*(1-Inputs_ByYear!$D$4),0)),0)</f>
        <v>0</v>
      </c>
      <c r="AP323" s="231">
        <f>IF((AP$4-$G323)&lt;($C323+$B323),IF(AP$4=$G323+$B323,SUMIFS(INDEX('ABP REC Calc'!$G$6:$AP$69,,MATCH('ABP RECs'!$H323,'ABP REC Calc'!$G$5:$AP$5,0)),'ABP REC Calc'!$C$6:$C$69,'ABP RECs'!$E323,'ABP REC Calc'!$B$6:$B$69,'ABP RECs'!$F323),
IF(AP$4&gt;$G323,AO323*(1-Inputs_ByYear!$D$4),0)),0)</f>
        <v>0</v>
      </c>
      <c r="AQ323" s="231">
        <f>IF((AQ$4-$G323)&lt;($C323+$B323),IF(AQ$4=$G323+$B323,SUMIFS(INDEX('ABP REC Calc'!$G$6:$AP$69,,MATCH('ABP RECs'!$H323,'ABP REC Calc'!$G$5:$AP$5,0)),'ABP REC Calc'!$C$6:$C$69,'ABP RECs'!$E323,'ABP REC Calc'!$B$6:$B$69,'ABP RECs'!$F323),
IF(AQ$4&gt;$G323,AP323*(1-Inputs_ByYear!$D$4),0)),0)</f>
        <v>0</v>
      </c>
      <c r="AR323" s="231">
        <f>IF((AR$4-$G323)&lt;($C323+$B323),IF(AR$4=$G323+$B323,SUMIFS(INDEX('ABP REC Calc'!$G$6:$AP$69,,MATCH('ABP RECs'!$H323,'ABP REC Calc'!$G$5:$AP$5,0)),'ABP REC Calc'!$C$6:$C$69,'ABP RECs'!$E323,'ABP REC Calc'!$B$6:$B$69,'ABP RECs'!$F323),
IF(AR$4&gt;$G323,AQ323*(1-Inputs_ByYear!$D$4),0)),0)</f>
        <v>0</v>
      </c>
    </row>
    <row r="324" spans="2:44" ht="14.85" customHeight="1">
      <c r="B324" s="326" cm="1">
        <f t="array" ref="B324">INDEX(Inputs_ByYear!$D$97:$D$102, MATCH('ABP RECs'!$E324, Inputs_ByYear!$B$97:$B$102, 0),)</f>
        <v>0</v>
      </c>
      <c r="C324" s="326" cm="1">
        <f t="array" ref="C324">INDEX(Inputs_ByYear!$D$61:$D$66, MATCH('ABP RECs'!$E324, Inputs_ByYear!$B$61:$B$66,0),)</f>
        <v>15</v>
      </c>
      <c r="D324" s="326" t="str" cm="1">
        <f t="array" ref="D324">INDEX(Inputs_ByYear!$D$106:$D$111, MATCH('ABP RECs'!$E324, Inputs_ByYear!$B$106:$B$111,0),)</f>
        <v>n/a</v>
      </c>
      <c r="E324" s="218" t="s">
        <v>306</v>
      </c>
      <c r="F324" s="215" t="s">
        <v>327</v>
      </c>
      <c r="G324" s="215">
        <f t="shared" ref="G324:G344" si="17">VALUE(LEFT(H324, FIND("-", H324)-1))</f>
        <v>2025</v>
      </c>
      <c r="H324" s="223" t="s">
        <v>25</v>
      </c>
      <c r="I324" s="231">
        <f>IF((I$4-$G324)&lt;($C324+$B324),IF(I$4=$G324+$B324,SUMIFS(INDEX('ABP REC Calc'!$G$6:$AP$69,,MATCH('ABP RECs'!$H324,'ABP REC Calc'!$G$5:$AP$5,0)),'ABP REC Calc'!$C$6:$C$69,'ABP RECs'!$E324,'ABP REC Calc'!$B$6:$B$69,'ABP RECs'!$F324),
IF(I$4&gt;$G324,H324*(1-Inputs_ByYear!$D$4),0)),0)</f>
        <v>0</v>
      </c>
      <c r="J324" s="231">
        <f>IF((J$4-$G324)&lt;($C324+$B324),IF(J$4=$G324+$B324,SUMIFS(INDEX('ABP REC Calc'!$G$6:$AP$69,,MATCH('ABP RECs'!$H324,'ABP REC Calc'!$G$5:$AP$5,0)),'ABP REC Calc'!$C$6:$C$69,'ABP RECs'!$E324,'ABP REC Calc'!$B$6:$B$69,'ABP RECs'!$F324),
IF(J$4&gt;$G324,I324*(1-Inputs_ByYear!$D$4),0)),0)</f>
        <v>434497.76563200576</v>
      </c>
      <c r="K324" s="231">
        <f>IF((K$4-$G324)&lt;($C324+$B324),IF(K$4=$G324+$B324,SUMIFS(INDEX('ABP REC Calc'!$G$6:$AP$69,,MATCH('ABP RECs'!$H324,'ABP REC Calc'!$G$5:$AP$5,0)),'ABP REC Calc'!$C$6:$C$69,'ABP RECs'!$E324,'ABP REC Calc'!$B$6:$B$69,'ABP RECs'!$F324),
IF(K$4&gt;$G324,J324*(1-Inputs_ByYear!$D$4),0)),0)</f>
        <v>432325.27680384571</v>
      </c>
      <c r="L324" s="231">
        <f>IF((L$4-$G324)&lt;($C324+$B324),IF(L$4=$G324+$B324,SUMIFS(INDEX('ABP REC Calc'!$G$6:$AP$69,,MATCH('ABP RECs'!$H324,'ABP REC Calc'!$G$5:$AP$5,0)),'ABP REC Calc'!$C$6:$C$69,'ABP RECs'!$E324,'ABP REC Calc'!$B$6:$B$69,'ABP RECs'!$F324),
IF(L$4&gt;$G324,K324*(1-Inputs_ByYear!$D$4),0)),0)</f>
        <v>430163.6504198265</v>
      </c>
      <c r="M324" s="231">
        <f>IF((M$4-$G324)&lt;($C324+$B324),IF(M$4=$G324+$B324,SUMIFS(INDEX('ABP REC Calc'!$G$6:$AP$69,,MATCH('ABP RECs'!$H324,'ABP REC Calc'!$G$5:$AP$5,0)),'ABP REC Calc'!$C$6:$C$69,'ABP RECs'!$E324,'ABP REC Calc'!$B$6:$B$69,'ABP RECs'!$F324),
IF(M$4&gt;$G324,L324*(1-Inputs_ByYear!$D$4),0)),0)</f>
        <v>428012.83216772735</v>
      </c>
      <c r="N324" s="231">
        <f>IF((N$4-$G324)&lt;($C324+$B324),IF(N$4=$G324+$B324,SUMIFS(INDEX('ABP REC Calc'!$G$6:$AP$69,,MATCH('ABP RECs'!$H324,'ABP REC Calc'!$G$5:$AP$5,0)),'ABP REC Calc'!$C$6:$C$69,'ABP RECs'!$E324,'ABP REC Calc'!$B$6:$B$69,'ABP RECs'!$F324),
IF(N$4&gt;$G324,M324*(1-Inputs_ByYear!$D$4),0)),0)</f>
        <v>425872.76800688868</v>
      </c>
      <c r="O324" s="231">
        <f>IF((O$4-$G324)&lt;($C324+$B324),IF(O$4=$G324+$B324,SUMIFS(INDEX('ABP REC Calc'!$G$6:$AP$69,,MATCH('ABP RECs'!$H324,'ABP REC Calc'!$G$5:$AP$5,0)),'ABP REC Calc'!$C$6:$C$69,'ABP RECs'!$E324,'ABP REC Calc'!$B$6:$B$69,'ABP RECs'!$F324),
IF(O$4&gt;$G324,N324*(1-Inputs_ByYear!$D$4),0)),0)</f>
        <v>423743.40416685422</v>
      </c>
      <c r="P324" s="231">
        <f>IF((P$4-$G324)&lt;($C324+$B324),IF(P$4=$G324+$B324,SUMIFS(INDEX('ABP REC Calc'!$G$6:$AP$69,,MATCH('ABP RECs'!$H324,'ABP REC Calc'!$G$5:$AP$5,0)),'ABP REC Calc'!$C$6:$C$69,'ABP RECs'!$E324,'ABP REC Calc'!$B$6:$B$69,'ABP RECs'!$F324),
IF(P$4&gt;$G324,O324*(1-Inputs_ByYear!$D$4),0)),0)</f>
        <v>421624.68714601995</v>
      </c>
      <c r="Q324" s="231">
        <f>IF((Q$4-$G324)&lt;($C324+$B324),IF(Q$4=$G324+$B324,SUMIFS(INDEX('ABP REC Calc'!$G$6:$AP$69,,MATCH('ABP RECs'!$H324,'ABP REC Calc'!$G$5:$AP$5,0)),'ABP REC Calc'!$C$6:$C$69,'ABP RECs'!$E324,'ABP REC Calc'!$B$6:$B$69,'ABP RECs'!$F324),
IF(Q$4&gt;$G324,P324*(1-Inputs_ByYear!$D$4),0)),0)</f>
        <v>419516.56371028983</v>
      </c>
      <c r="R324" s="231">
        <f>IF((R$4-$G324)&lt;($C324+$B324),IF(R$4=$G324+$B324,SUMIFS(INDEX('ABP REC Calc'!$G$6:$AP$69,,MATCH('ABP RECs'!$H324,'ABP REC Calc'!$G$5:$AP$5,0)),'ABP REC Calc'!$C$6:$C$69,'ABP RECs'!$E324,'ABP REC Calc'!$B$6:$B$69,'ABP RECs'!$F324),
IF(R$4&gt;$G324,Q324*(1-Inputs_ByYear!$D$4),0)),0)</f>
        <v>417418.98089173838</v>
      </c>
      <c r="S324" s="231">
        <f>IF((S$4-$G324)&lt;($C324+$B324),IF(S$4=$G324+$B324,SUMIFS(INDEX('ABP REC Calc'!$G$6:$AP$69,,MATCH('ABP RECs'!$H324,'ABP REC Calc'!$G$5:$AP$5,0)),'ABP REC Calc'!$C$6:$C$69,'ABP RECs'!$E324,'ABP REC Calc'!$B$6:$B$69,'ABP RECs'!$F324),
IF(S$4&gt;$G324,R324*(1-Inputs_ByYear!$D$4),0)),0)</f>
        <v>415331.8859872797</v>
      </c>
      <c r="T324" s="231">
        <f>IF((T$4-$G324)&lt;($C324+$B324),IF(T$4=$G324+$B324,SUMIFS(INDEX('ABP REC Calc'!$G$6:$AP$69,,MATCH('ABP RECs'!$H324,'ABP REC Calc'!$G$5:$AP$5,0)),'ABP REC Calc'!$C$6:$C$69,'ABP RECs'!$E324,'ABP REC Calc'!$B$6:$B$69,'ABP RECs'!$F324),
IF(T$4&gt;$G324,S324*(1-Inputs_ByYear!$D$4),0)),0)</f>
        <v>413255.22655734333</v>
      </c>
      <c r="U324" s="231">
        <f>IF((U$4-$G324)&lt;($C324+$B324),IF(U$4=$G324+$B324,SUMIFS(INDEX('ABP REC Calc'!$G$6:$AP$69,,MATCH('ABP RECs'!$H324,'ABP REC Calc'!$G$5:$AP$5,0)),'ABP REC Calc'!$C$6:$C$69,'ABP RECs'!$E324,'ABP REC Calc'!$B$6:$B$69,'ABP RECs'!$F324),
IF(U$4&gt;$G324,T324*(1-Inputs_ByYear!$D$4),0)),0)</f>
        <v>411188.95042455662</v>
      </c>
      <c r="V324" s="231">
        <f>IF((V$4-$G324)&lt;($C324+$B324),IF(V$4=$G324+$B324,SUMIFS(INDEX('ABP REC Calc'!$G$6:$AP$69,,MATCH('ABP RECs'!$H324,'ABP REC Calc'!$G$5:$AP$5,0)),'ABP REC Calc'!$C$6:$C$69,'ABP RECs'!$E324,'ABP REC Calc'!$B$6:$B$69,'ABP RECs'!$F324),
IF(V$4&gt;$G324,U324*(1-Inputs_ByYear!$D$4),0)),0)</f>
        <v>409133.00567243382</v>
      </c>
      <c r="W324" s="231">
        <f>IF((W$4-$G324)&lt;($C324+$B324),IF(W$4=$G324+$B324,SUMIFS(INDEX('ABP REC Calc'!$G$6:$AP$69,,MATCH('ABP RECs'!$H324,'ABP REC Calc'!$G$5:$AP$5,0)),'ABP REC Calc'!$C$6:$C$69,'ABP RECs'!$E324,'ABP REC Calc'!$B$6:$B$69,'ABP RECs'!$F324),
IF(W$4&gt;$G324,V324*(1-Inputs_ByYear!$D$4),0)),0)</f>
        <v>407087.34064407164</v>
      </c>
      <c r="X324" s="231">
        <f>IF((X$4-$G324)&lt;($C324+$B324),IF(X$4=$G324+$B324,SUMIFS(INDEX('ABP REC Calc'!$G$6:$AP$69,,MATCH('ABP RECs'!$H324,'ABP REC Calc'!$G$5:$AP$5,0)),'ABP REC Calc'!$C$6:$C$69,'ABP RECs'!$E324,'ABP REC Calc'!$B$6:$B$69,'ABP RECs'!$F324),
IF(X$4&gt;$G324,W324*(1-Inputs_ByYear!$D$4),0)),0)</f>
        <v>405051.90394085128</v>
      </c>
      <c r="Y324" s="231">
        <f>IF((Y$4-$G324)&lt;($C324+$B324),IF(Y$4=$G324+$B324,SUMIFS(INDEX('ABP REC Calc'!$G$6:$AP$69,,MATCH('ABP RECs'!$H324,'ABP REC Calc'!$G$5:$AP$5,0)),'ABP REC Calc'!$C$6:$C$69,'ABP RECs'!$E324,'ABP REC Calc'!$B$6:$B$69,'ABP RECs'!$F324),
IF(Y$4&gt;$G324,X324*(1-Inputs_ByYear!$D$4),0)),0)</f>
        <v>0</v>
      </c>
      <c r="Z324" s="231">
        <f>IF((Z$4-$G324)&lt;($C324+$B324),IF(Z$4=$G324+$B324,SUMIFS(INDEX('ABP REC Calc'!$G$6:$AP$69,,MATCH('ABP RECs'!$H324,'ABP REC Calc'!$G$5:$AP$5,0)),'ABP REC Calc'!$C$6:$C$69,'ABP RECs'!$E324,'ABP REC Calc'!$B$6:$B$69,'ABP RECs'!$F324),
IF(Z$4&gt;$G324,Y324*(1-Inputs_ByYear!$D$4),0)),0)</f>
        <v>0</v>
      </c>
      <c r="AA324" s="231">
        <f>IF((AA$4-$G324)&lt;($C324+$B324),IF(AA$4=$G324+$B324,SUMIFS(INDEX('ABP REC Calc'!$G$6:$AP$69,,MATCH('ABP RECs'!$H324,'ABP REC Calc'!$G$5:$AP$5,0)),'ABP REC Calc'!$C$6:$C$69,'ABP RECs'!$E324,'ABP REC Calc'!$B$6:$B$69,'ABP RECs'!$F324),
IF(AA$4&gt;$G324,Z324*(1-Inputs_ByYear!$D$4),0)),0)</f>
        <v>0</v>
      </c>
      <c r="AB324" s="231">
        <f>IF((AB$4-$G324)&lt;($C324+$B324),IF(AB$4=$G324+$B324,SUMIFS(INDEX('ABP REC Calc'!$G$6:$AP$69,,MATCH('ABP RECs'!$H324,'ABP REC Calc'!$G$5:$AP$5,0)),'ABP REC Calc'!$C$6:$C$69,'ABP RECs'!$E324,'ABP REC Calc'!$B$6:$B$69,'ABP RECs'!$F324),
IF(AB$4&gt;$G324,AA324*(1-Inputs_ByYear!$D$4),0)),0)</f>
        <v>0</v>
      </c>
      <c r="AC324" s="231">
        <f>IF((AC$4-$G324)&lt;($C324+$B324),IF(AC$4=$G324+$B324,SUMIFS(INDEX('ABP REC Calc'!$G$6:$AP$69,,MATCH('ABP RECs'!$H324,'ABP REC Calc'!$G$5:$AP$5,0)),'ABP REC Calc'!$C$6:$C$69,'ABP RECs'!$E324,'ABP REC Calc'!$B$6:$B$69,'ABP RECs'!$F324),
IF(AC$4&gt;$G324,AB324*(1-Inputs_ByYear!$D$4),0)),0)</f>
        <v>0</v>
      </c>
      <c r="AD324" s="231">
        <f>IF((AD$4-$G324)&lt;($C324+$B324),IF(AD$4=$G324+$B324,SUMIFS(INDEX('ABP REC Calc'!$G$6:$AP$69,,MATCH('ABP RECs'!$H324,'ABP REC Calc'!$G$5:$AP$5,0)),'ABP REC Calc'!$C$6:$C$69,'ABP RECs'!$E324,'ABP REC Calc'!$B$6:$B$69,'ABP RECs'!$F324),
IF(AD$4&gt;$G324,AC324*(1-Inputs_ByYear!$D$4),0)),0)</f>
        <v>0</v>
      </c>
      <c r="AE324" s="231">
        <f>IF((AE$4-$G324)&lt;($C324+$B324),IF(AE$4=$G324+$B324,SUMIFS(INDEX('ABP REC Calc'!$G$6:$AP$69,,MATCH('ABP RECs'!$H324,'ABP REC Calc'!$G$5:$AP$5,0)),'ABP REC Calc'!$C$6:$C$69,'ABP RECs'!$E324,'ABP REC Calc'!$B$6:$B$69,'ABP RECs'!$F324),
IF(AE$4&gt;$G324,AD324*(1-Inputs_ByYear!$D$4),0)),0)</f>
        <v>0</v>
      </c>
      <c r="AF324" s="231">
        <f>IF((AF$4-$G324)&lt;($C324+$B324),IF(AF$4=$G324+$B324,SUMIFS(INDEX('ABP REC Calc'!$G$6:$AP$69,,MATCH('ABP RECs'!$H324,'ABP REC Calc'!$G$5:$AP$5,0)),'ABP REC Calc'!$C$6:$C$69,'ABP RECs'!$E324,'ABP REC Calc'!$B$6:$B$69,'ABP RECs'!$F324),
IF(AF$4&gt;$G324,AE324*(1-Inputs_ByYear!$D$4),0)),0)</f>
        <v>0</v>
      </c>
      <c r="AG324" s="231">
        <f>IF((AG$4-$G324)&lt;($C324+$B324),IF(AG$4=$G324+$B324,SUMIFS(INDEX('ABP REC Calc'!$G$6:$AP$69,,MATCH('ABP RECs'!$H324,'ABP REC Calc'!$G$5:$AP$5,0)),'ABP REC Calc'!$C$6:$C$69,'ABP RECs'!$E324,'ABP REC Calc'!$B$6:$B$69,'ABP RECs'!$F324),
IF(AG$4&gt;$G324,AF324*(1-Inputs_ByYear!$D$4),0)),0)</f>
        <v>0</v>
      </c>
      <c r="AH324" s="231">
        <f>IF((AH$4-$G324)&lt;($C324+$B324),IF(AH$4=$G324+$B324,SUMIFS(INDEX('ABP REC Calc'!$G$6:$AP$69,,MATCH('ABP RECs'!$H324,'ABP REC Calc'!$G$5:$AP$5,0)),'ABP REC Calc'!$C$6:$C$69,'ABP RECs'!$E324,'ABP REC Calc'!$B$6:$B$69,'ABP RECs'!$F324),
IF(AH$4&gt;$G324,AG324*(1-Inputs_ByYear!$D$4),0)),0)</f>
        <v>0</v>
      </c>
      <c r="AI324" s="231">
        <f>IF((AI$4-$G324)&lt;($C324+$B324),IF(AI$4=$G324+$B324,SUMIFS(INDEX('ABP REC Calc'!$G$6:$AP$69,,MATCH('ABP RECs'!$H324,'ABP REC Calc'!$G$5:$AP$5,0)),'ABP REC Calc'!$C$6:$C$69,'ABP RECs'!$E324,'ABP REC Calc'!$B$6:$B$69,'ABP RECs'!$F324),
IF(AI$4&gt;$G324,AH324*(1-Inputs_ByYear!$D$4),0)),0)</f>
        <v>0</v>
      </c>
      <c r="AJ324" s="231">
        <f>IF((AJ$4-$G324)&lt;($C324+$B324),IF(AJ$4=$G324+$B324,SUMIFS(INDEX('ABP REC Calc'!$G$6:$AP$69,,MATCH('ABP RECs'!$H324,'ABP REC Calc'!$G$5:$AP$5,0)),'ABP REC Calc'!$C$6:$C$69,'ABP RECs'!$E324,'ABP REC Calc'!$B$6:$B$69,'ABP RECs'!$F324),
IF(AJ$4&gt;$G324,AI324*(1-Inputs_ByYear!$D$4),0)),0)</f>
        <v>0</v>
      </c>
      <c r="AK324" s="231">
        <f>IF((AK$4-$G324)&lt;($C324+$B324),IF(AK$4=$G324+$B324,SUMIFS(INDEX('ABP REC Calc'!$G$6:$AP$69,,MATCH('ABP RECs'!$H324,'ABP REC Calc'!$G$5:$AP$5,0)),'ABP REC Calc'!$C$6:$C$69,'ABP RECs'!$E324,'ABP REC Calc'!$B$6:$B$69,'ABP RECs'!$F324),
IF(AK$4&gt;$G324,AJ324*(1-Inputs_ByYear!$D$4),0)),0)</f>
        <v>0</v>
      </c>
      <c r="AL324" s="231">
        <f>IF((AL$4-$G324)&lt;($C324+$B324),IF(AL$4=$G324+$B324,SUMIFS(INDEX('ABP REC Calc'!$G$6:$AP$69,,MATCH('ABP RECs'!$H324,'ABP REC Calc'!$G$5:$AP$5,0)),'ABP REC Calc'!$C$6:$C$69,'ABP RECs'!$E324,'ABP REC Calc'!$B$6:$B$69,'ABP RECs'!$F324),
IF(AL$4&gt;$G324,AK324*(1-Inputs_ByYear!$D$4),0)),0)</f>
        <v>0</v>
      </c>
      <c r="AM324" s="231">
        <f>IF((AM$4-$G324)&lt;($C324+$B324),IF(AM$4=$G324+$B324,SUMIFS(INDEX('ABP REC Calc'!$G$6:$AP$69,,MATCH('ABP RECs'!$H324,'ABP REC Calc'!$G$5:$AP$5,0)),'ABP REC Calc'!$C$6:$C$69,'ABP RECs'!$E324,'ABP REC Calc'!$B$6:$B$69,'ABP RECs'!$F324),
IF(AM$4&gt;$G324,AL324*(1-Inputs_ByYear!$D$4),0)),0)</f>
        <v>0</v>
      </c>
      <c r="AN324" s="231">
        <f>IF((AN$4-$G324)&lt;($C324+$B324),IF(AN$4=$G324+$B324,SUMIFS(INDEX('ABP REC Calc'!$G$6:$AP$69,,MATCH('ABP RECs'!$H324,'ABP REC Calc'!$G$5:$AP$5,0)),'ABP REC Calc'!$C$6:$C$69,'ABP RECs'!$E324,'ABP REC Calc'!$B$6:$B$69,'ABP RECs'!$F324),
IF(AN$4&gt;$G324,AM324*(1-Inputs_ByYear!$D$4),0)),0)</f>
        <v>0</v>
      </c>
      <c r="AO324" s="231">
        <f>IF((AO$4-$G324)&lt;($C324+$B324),IF(AO$4=$G324+$B324,SUMIFS(INDEX('ABP REC Calc'!$G$6:$AP$69,,MATCH('ABP RECs'!$H324,'ABP REC Calc'!$G$5:$AP$5,0)),'ABP REC Calc'!$C$6:$C$69,'ABP RECs'!$E324,'ABP REC Calc'!$B$6:$B$69,'ABP RECs'!$F324),
IF(AO$4&gt;$G324,AN324*(1-Inputs_ByYear!$D$4),0)),0)</f>
        <v>0</v>
      </c>
      <c r="AP324" s="231">
        <f>IF((AP$4-$G324)&lt;($C324+$B324),IF(AP$4=$G324+$B324,SUMIFS(INDEX('ABP REC Calc'!$G$6:$AP$69,,MATCH('ABP RECs'!$H324,'ABP REC Calc'!$G$5:$AP$5,0)),'ABP REC Calc'!$C$6:$C$69,'ABP RECs'!$E324,'ABP REC Calc'!$B$6:$B$69,'ABP RECs'!$F324),
IF(AP$4&gt;$G324,AO324*(1-Inputs_ByYear!$D$4),0)),0)</f>
        <v>0</v>
      </c>
      <c r="AQ324" s="231">
        <f>IF((AQ$4-$G324)&lt;($C324+$B324),IF(AQ$4=$G324+$B324,SUMIFS(INDEX('ABP REC Calc'!$G$6:$AP$69,,MATCH('ABP RECs'!$H324,'ABP REC Calc'!$G$5:$AP$5,0)),'ABP REC Calc'!$C$6:$C$69,'ABP RECs'!$E324,'ABP REC Calc'!$B$6:$B$69,'ABP RECs'!$F324),
IF(AQ$4&gt;$G324,AP324*(1-Inputs_ByYear!$D$4),0)),0)</f>
        <v>0</v>
      </c>
      <c r="AR324" s="231">
        <f>IF((AR$4-$G324)&lt;($C324+$B324),IF(AR$4=$G324+$B324,SUMIFS(INDEX('ABP REC Calc'!$G$6:$AP$69,,MATCH('ABP RECs'!$H324,'ABP REC Calc'!$G$5:$AP$5,0)),'ABP REC Calc'!$C$6:$C$69,'ABP RECs'!$E324,'ABP REC Calc'!$B$6:$B$69,'ABP RECs'!$F324),
IF(AR$4&gt;$G324,AQ324*(1-Inputs_ByYear!$D$4),0)),0)</f>
        <v>0</v>
      </c>
    </row>
    <row r="325" spans="2:44" ht="14.85" customHeight="1">
      <c r="B325" s="326" cm="1">
        <f t="array" ref="B325">INDEX(Inputs_ByYear!$D$97:$D$102, MATCH('ABP RECs'!$E325, Inputs_ByYear!$B$97:$B$102, 0),)</f>
        <v>0</v>
      </c>
      <c r="C325" s="326" cm="1">
        <f t="array" ref="C325">INDEX(Inputs_ByYear!$D$61:$D$66, MATCH('ABP RECs'!$E325, Inputs_ByYear!$B$61:$B$66,0),)</f>
        <v>15</v>
      </c>
      <c r="D325" s="326" t="str" cm="1">
        <f t="array" ref="D325">INDEX(Inputs_ByYear!$D$106:$D$111, MATCH('ABP RECs'!$E325, Inputs_ByYear!$B$106:$B$111,0),)</f>
        <v>n/a</v>
      </c>
      <c r="E325" s="218" t="s">
        <v>306</v>
      </c>
      <c r="F325" s="215" t="s">
        <v>327</v>
      </c>
      <c r="G325" s="215">
        <f t="shared" si="17"/>
        <v>2026</v>
      </c>
      <c r="H325" s="223" t="s">
        <v>26</v>
      </c>
      <c r="I325" s="231">
        <f>IF((I$4-$G325)&lt;($C325+$B325),IF(I$4=$G325+$B325,SUMIFS(INDEX('ABP REC Calc'!$G$6:$AP$69,,MATCH('ABP RECs'!$H325,'ABP REC Calc'!$G$5:$AP$5,0)),'ABP REC Calc'!$C$6:$C$69,'ABP RECs'!$E325,'ABP REC Calc'!$B$6:$B$69,'ABP RECs'!$F325),
IF(I$4&gt;$G325,H325*(1-Inputs_ByYear!$D$4),0)),0)</f>
        <v>0</v>
      </c>
      <c r="J325" s="231">
        <f>IF((J$4-$G325)&lt;($C325+$B325),IF(J$4=$G325+$B325,SUMIFS(INDEX('ABP REC Calc'!$G$6:$AP$69,,MATCH('ABP RECs'!$H325,'ABP REC Calc'!$G$5:$AP$5,0)),'ABP REC Calc'!$C$6:$C$69,'ABP RECs'!$E325,'ABP REC Calc'!$B$6:$B$69,'ABP RECs'!$F325),
IF(J$4&gt;$G325,I325*(1-Inputs_ByYear!$D$4),0)),0)</f>
        <v>0</v>
      </c>
      <c r="K325" s="231">
        <f>IF((K$4-$G325)&lt;($C325+$B325),IF(K$4=$G325+$B325,SUMIFS(INDEX('ABP REC Calc'!$G$6:$AP$69,,MATCH('ABP RECs'!$H325,'ABP REC Calc'!$G$5:$AP$5,0)),'ABP REC Calc'!$C$6:$C$69,'ABP RECs'!$E325,'ABP REC Calc'!$B$6:$B$69,'ABP RECs'!$F325),
IF(K$4&gt;$G325,J325*(1-Inputs_ByYear!$D$4),0)),0)</f>
        <v>240170.71710556364</v>
      </c>
      <c r="L325" s="231">
        <f>IF((L$4-$G325)&lt;($C325+$B325),IF(L$4=$G325+$B325,SUMIFS(INDEX('ABP REC Calc'!$G$6:$AP$69,,MATCH('ABP RECs'!$H325,'ABP REC Calc'!$G$5:$AP$5,0)),'ABP REC Calc'!$C$6:$C$69,'ABP RECs'!$E325,'ABP REC Calc'!$B$6:$B$69,'ABP RECs'!$F325),
IF(L$4&gt;$G325,K325*(1-Inputs_ByYear!$D$4),0)),0)</f>
        <v>238969.86352003581</v>
      </c>
      <c r="M325" s="231">
        <f>IF((M$4-$G325)&lt;($C325+$B325),IF(M$4=$G325+$B325,SUMIFS(INDEX('ABP REC Calc'!$G$6:$AP$69,,MATCH('ABP RECs'!$H325,'ABP REC Calc'!$G$5:$AP$5,0)),'ABP REC Calc'!$C$6:$C$69,'ABP RECs'!$E325,'ABP REC Calc'!$B$6:$B$69,'ABP RECs'!$F325),
IF(M$4&gt;$G325,L325*(1-Inputs_ByYear!$D$4),0)),0)</f>
        <v>237775.01420243562</v>
      </c>
      <c r="N325" s="231">
        <f>IF((N$4-$G325)&lt;($C325+$B325),IF(N$4=$G325+$B325,SUMIFS(INDEX('ABP REC Calc'!$G$6:$AP$69,,MATCH('ABP RECs'!$H325,'ABP REC Calc'!$G$5:$AP$5,0)),'ABP REC Calc'!$C$6:$C$69,'ABP RECs'!$E325,'ABP REC Calc'!$B$6:$B$69,'ABP RECs'!$F325),
IF(N$4&gt;$G325,M325*(1-Inputs_ByYear!$D$4),0)),0)</f>
        <v>236586.13913142344</v>
      </c>
      <c r="O325" s="231">
        <f>IF((O$4-$G325)&lt;($C325+$B325),IF(O$4=$G325+$B325,SUMIFS(INDEX('ABP REC Calc'!$G$6:$AP$69,,MATCH('ABP RECs'!$H325,'ABP REC Calc'!$G$5:$AP$5,0)),'ABP REC Calc'!$C$6:$C$69,'ABP RECs'!$E325,'ABP REC Calc'!$B$6:$B$69,'ABP RECs'!$F325),
IF(O$4&gt;$G325,N325*(1-Inputs_ByYear!$D$4),0)),0)</f>
        <v>235403.20843576631</v>
      </c>
      <c r="P325" s="231">
        <f>IF((P$4-$G325)&lt;($C325+$B325),IF(P$4=$G325+$B325,SUMIFS(INDEX('ABP REC Calc'!$G$6:$AP$69,,MATCH('ABP RECs'!$H325,'ABP REC Calc'!$G$5:$AP$5,0)),'ABP REC Calc'!$C$6:$C$69,'ABP RECs'!$E325,'ABP REC Calc'!$B$6:$B$69,'ABP RECs'!$F325),
IF(P$4&gt;$G325,O325*(1-Inputs_ByYear!$D$4),0)),0)</f>
        <v>234226.19239358747</v>
      </c>
      <c r="Q325" s="231">
        <f>IF((Q$4-$G325)&lt;($C325+$B325),IF(Q$4=$G325+$B325,SUMIFS(INDEX('ABP REC Calc'!$G$6:$AP$69,,MATCH('ABP RECs'!$H325,'ABP REC Calc'!$G$5:$AP$5,0)),'ABP REC Calc'!$C$6:$C$69,'ABP RECs'!$E325,'ABP REC Calc'!$B$6:$B$69,'ABP RECs'!$F325),
IF(Q$4&gt;$G325,P325*(1-Inputs_ByYear!$D$4),0)),0)</f>
        <v>233055.06143161951</v>
      </c>
      <c r="R325" s="231">
        <f>IF((R$4-$G325)&lt;($C325+$B325),IF(R$4=$G325+$B325,SUMIFS(INDEX('ABP REC Calc'!$G$6:$AP$69,,MATCH('ABP RECs'!$H325,'ABP REC Calc'!$G$5:$AP$5,0)),'ABP REC Calc'!$C$6:$C$69,'ABP RECs'!$E325,'ABP REC Calc'!$B$6:$B$69,'ABP RECs'!$F325),
IF(R$4&gt;$G325,Q325*(1-Inputs_ByYear!$D$4),0)),0)</f>
        <v>231889.78612446142</v>
      </c>
      <c r="S325" s="231">
        <f>IF((S$4-$G325)&lt;($C325+$B325),IF(S$4=$G325+$B325,SUMIFS(INDEX('ABP REC Calc'!$G$6:$AP$69,,MATCH('ABP RECs'!$H325,'ABP REC Calc'!$G$5:$AP$5,0)),'ABP REC Calc'!$C$6:$C$69,'ABP RECs'!$E325,'ABP REC Calc'!$B$6:$B$69,'ABP RECs'!$F325),
IF(S$4&gt;$G325,R325*(1-Inputs_ByYear!$D$4),0)),0)</f>
        <v>230730.33719383911</v>
      </c>
      <c r="T325" s="231">
        <f>IF((T$4-$G325)&lt;($C325+$B325),IF(T$4=$G325+$B325,SUMIFS(INDEX('ABP REC Calc'!$G$6:$AP$69,,MATCH('ABP RECs'!$H325,'ABP REC Calc'!$G$5:$AP$5,0)),'ABP REC Calc'!$C$6:$C$69,'ABP RECs'!$E325,'ABP REC Calc'!$B$6:$B$69,'ABP RECs'!$F325),
IF(T$4&gt;$G325,S325*(1-Inputs_ByYear!$D$4),0)),0)</f>
        <v>229576.6855078699</v>
      </c>
      <c r="U325" s="231">
        <f>IF((U$4-$G325)&lt;($C325+$B325),IF(U$4=$G325+$B325,SUMIFS(INDEX('ABP REC Calc'!$G$6:$AP$69,,MATCH('ABP RECs'!$H325,'ABP REC Calc'!$G$5:$AP$5,0)),'ABP REC Calc'!$C$6:$C$69,'ABP RECs'!$E325,'ABP REC Calc'!$B$6:$B$69,'ABP RECs'!$F325),
IF(U$4&gt;$G325,T325*(1-Inputs_ByYear!$D$4),0)),0)</f>
        <v>228428.80208033056</v>
      </c>
      <c r="V325" s="231">
        <f>IF((V$4-$G325)&lt;($C325+$B325),IF(V$4=$G325+$B325,SUMIFS(INDEX('ABP REC Calc'!$G$6:$AP$69,,MATCH('ABP RECs'!$H325,'ABP REC Calc'!$G$5:$AP$5,0)),'ABP REC Calc'!$C$6:$C$69,'ABP RECs'!$E325,'ABP REC Calc'!$B$6:$B$69,'ABP RECs'!$F325),
IF(V$4&gt;$G325,U325*(1-Inputs_ByYear!$D$4),0)),0)</f>
        <v>227286.6580699289</v>
      </c>
      <c r="W325" s="231">
        <f>IF((W$4-$G325)&lt;($C325+$B325),IF(W$4=$G325+$B325,SUMIFS(INDEX('ABP REC Calc'!$G$6:$AP$69,,MATCH('ABP RECs'!$H325,'ABP REC Calc'!$G$5:$AP$5,0)),'ABP REC Calc'!$C$6:$C$69,'ABP RECs'!$E325,'ABP REC Calc'!$B$6:$B$69,'ABP RECs'!$F325),
IF(W$4&gt;$G325,V325*(1-Inputs_ByYear!$D$4),0)),0)</f>
        <v>226150.22477957926</v>
      </c>
      <c r="X325" s="231">
        <f>IF((X$4-$G325)&lt;($C325+$B325),IF(X$4=$G325+$B325,SUMIFS(INDEX('ABP REC Calc'!$G$6:$AP$69,,MATCH('ABP RECs'!$H325,'ABP REC Calc'!$G$5:$AP$5,0)),'ABP REC Calc'!$C$6:$C$69,'ABP RECs'!$E325,'ABP REC Calc'!$B$6:$B$69,'ABP RECs'!$F325),
IF(X$4&gt;$G325,W325*(1-Inputs_ByYear!$D$4),0)),0)</f>
        <v>225019.47365568136</v>
      </c>
      <c r="Y325" s="231">
        <f>IF((Y$4-$G325)&lt;($C325+$B325),IF(Y$4=$G325+$B325,SUMIFS(INDEX('ABP REC Calc'!$G$6:$AP$69,,MATCH('ABP RECs'!$H325,'ABP REC Calc'!$G$5:$AP$5,0)),'ABP REC Calc'!$C$6:$C$69,'ABP RECs'!$E325,'ABP REC Calc'!$B$6:$B$69,'ABP RECs'!$F325),
IF(Y$4&gt;$G325,X325*(1-Inputs_ByYear!$D$4),0)),0)</f>
        <v>223894.37628740296</v>
      </c>
      <c r="Z325" s="231">
        <f>IF((Z$4-$G325)&lt;($C325+$B325),IF(Z$4=$G325+$B325,SUMIFS(INDEX('ABP REC Calc'!$G$6:$AP$69,,MATCH('ABP RECs'!$H325,'ABP REC Calc'!$G$5:$AP$5,0)),'ABP REC Calc'!$C$6:$C$69,'ABP RECs'!$E325,'ABP REC Calc'!$B$6:$B$69,'ABP RECs'!$F325),
IF(Z$4&gt;$G325,Y325*(1-Inputs_ByYear!$D$4),0)),0)</f>
        <v>0</v>
      </c>
      <c r="AA325" s="231">
        <f>IF((AA$4-$G325)&lt;($C325+$B325),IF(AA$4=$G325+$B325,SUMIFS(INDEX('ABP REC Calc'!$G$6:$AP$69,,MATCH('ABP RECs'!$H325,'ABP REC Calc'!$G$5:$AP$5,0)),'ABP REC Calc'!$C$6:$C$69,'ABP RECs'!$E325,'ABP REC Calc'!$B$6:$B$69,'ABP RECs'!$F325),
IF(AA$4&gt;$G325,Z325*(1-Inputs_ByYear!$D$4),0)),0)</f>
        <v>0</v>
      </c>
      <c r="AB325" s="231">
        <f>IF((AB$4-$G325)&lt;($C325+$B325),IF(AB$4=$G325+$B325,SUMIFS(INDEX('ABP REC Calc'!$G$6:$AP$69,,MATCH('ABP RECs'!$H325,'ABP REC Calc'!$G$5:$AP$5,0)),'ABP REC Calc'!$C$6:$C$69,'ABP RECs'!$E325,'ABP REC Calc'!$B$6:$B$69,'ABP RECs'!$F325),
IF(AB$4&gt;$G325,AA325*(1-Inputs_ByYear!$D$4),0)),0)</f>
        <v>0</v>
      </c>
      <c r="AC325" s="231">
        <f>IF((AC$4-$G325)&lt;($C325+$B325),IF(AC$4=$G325+$B325,SUMIFS(INDEX('ABP REC Calc'!$G$6:$AP$69,,MATCH('ABP RECs'!$H325,'ABP REC Calc'!$G$5:$AP$5,0)),'ABP REC Calc'!$C$6:$C$69,'ABP RECs'!$E325,'ABP REC Calc'!$B$6:$B$69,'ABP RECs'!$F325),
IF(AC$4&gt;$G325,AB325*(1-Inputs_ByYear!$D$4),0)),0)</f>
        <v>0</v>
      </c>
      <c r="AD325" s="231">
        <f>IF((AD$4-$G325)&lt;($C325+$B325),IF(AD$4=$G325+$B325,SUMIFS(INDEX('ABP REC Calc'!$G$6:$AP$69,,MATCH('ABP RECs'!$H325,'ABP REC Calc'!$G$5:$AP$5,0)),'ABP REC Calc'!$C$6:$C$69,'ABP RECs'!$E325,'ABP REC Calc'!$B$6:$B$69,'ABP RECs'!$F325),
IF(AD$4&gt;$G325,AC325*(1-Inputs_ByYear!$D$4),0)),0)</f>
        <v>0</v>
      </c>
      <c r="AE325" s="231">
        <f>IF((AE$4-$G325)&lt;($C325+$B325),IF(AE$4=$G325+$B325,SUMIFS(INDEX('ABP REC Calc'!$G$6:$AP$69,,MATCH('ABP RECs'!$H325,'ABP REC Calc'!$G$5:$AP$5,0)),'ABP REC Calc'!$C$6:$C$69,'ABP RECs'!$E325,'ABP REC Calc'!$B$6:$B$69,'ABP RECs'!$F325),
IF(AE$4&gt;$G325,AD325*(1-Inputs_ByYear!$D$4),0)),0)</f>
        <v>0</v>
      </c>
      <c r="AF325" s="231">
        <f>IF((AF$4-$G325)&lt;($C325+$B325),IF(AF$4=$G325+$B325,SUMIFS(INDEX('ABP REC Calc'!$G$6:$AP$69,,MATCH('ABP RECs'!$H325,'ABP REC Calc'!$G$5:$AP$5,0)),'ABP REC Calc'!$C$6:$C$69,'ABP RECs'!$E325,'ABP REC Calc'!$B$6:$B$69,'ABP RECs'!$F325),
IF(AF$4&gt;$G325,AE325*(1-Inputs_ByYear!$D$4),0)),0)</f>
        <v>0</v>
      </c>
      <c r="AG325" s="231">
        <f>IF((AG$4-$G325)&lt;($C325+$B325),IF(AG$4=$G325+$B325,SUMIFS(INDEX('ABP REC Calc'!$G$6:$AP$69,,MATCH('ABP RECs'!$H325,'ABP REC Calc'!$G$5:$AP$5,0)),'ABP REC Calc'!$C$6:$C$69,'ABP RECs'!$E325,'ABP REC Calc'!$B$6:$B$69,'ABP RECs'!$F325),
IF(AG$4&gt;$G325,AF325*(1-Inputs_ByYear!$D$4),0)),0)</f>
        <v>0</v>
      </c>
      <c r="AH325" s="231">
        <f>IF((AH$4-$G325)&lt;($C325+$B325),IF(AH$4=$G325+$B325,SUMIFS(INDEX('ABP REC Calc'!$G$6:$AP$69,,MATCH('ABP RECs'!$H325,'ABP REC Calc'!$G$5:$AP$5,0)),'ABP REC Calc'!$C$6:$C$69,'ABP RECs'!$E325,'ABP REC Calc'!$B$6:$B$69,'ABP RECs'!$F325),
IF(AH$4&gt;$G325,AG325*(1-Inputs_ByYear!$D$4),0)),0)</f>
        <v>0</v>
      </c>
      <c r="AI325" s="231">
        <f>IF((AI$4-$G325)&lt;($C325+$B325),IF(AI$4=$G325+$B325,SUMIFS(INDEX('ABP REC Calc'!$G$6:$AP$69,,MATCH('ABP RECs'!$H325,'ABP REC Calc'!$G$5:$AP$5,0)),'ABP REC Calc'!$C$6:$C$69,'ABP RECs'!$E325,'ABP REC Calc'!$B$6:$B$69,'ABP RECs'!$F325),
IF(AI$4&gt;$G325,AH325*(1-Inputs_ByYear!$D$4),0)),0)</f>
        <v>0</v>
      </c>
      <c r="AJ325" s="231">
        <f>IF((AJ$4-$G325)&lt;($C325+$B325),IF(AJ$4=$G325+$B325,SUMIFS(INDEX('ABP REC Calc'!$G$6:$AP$69,,MATCH('ABP RECs'!$H325,'ABP REC Calc'!$G$5:$AP$5,0)),'ABP REC Calc'!$C$6:$C$69,'ABP RECs'!$E325,'ABP REC Calc'!$B$6:$B$69,'ABP RECs'!$F325),
IF(AJ$4&gt;$G325,AI325*(1-Inputs_ByYear!$D$4),0)),0)</f>
        <v>0</v>
      </c>
      <c r="AK325" s="231">
        <f>IF((AK$4-$G325)&lt;($C325+$B325),IF(AK$4=$G325+$B325,SUMIFS(INDEX('ABP REC Calc'!$G$6:$AP$69,,MATCH('ABP RECs'!$H325,'ABP REC Calc'!$G$5:$AP$5,0)),'ABP REC Calc'!$C$6:$C$69,'ABP RECs'!$E325,'ABP REC Calc'!$B$6:$B$69,'ABP RECs'!$F325),
IF(AK$4&gt;$G325,AJ325*(1-Inputs_ByYear!$D$4),0)),0)</f>
        <v>0</v>
      </c>
      <c r="AL325" s="231">
        <f>IF((AL$4-$G325)&lt;($C325+$B325),IF(AL$4=$G325+$B325,SUMIFS(INDEX('ABP REC Calc'!$G$6:$AP$69,,MATCH('ABP RECs'!$H325,'ABP REC Calc'!$G$5:$AP$5,0)),'ABP REC Calc'!$C$6:$C$69,'ABP RECs'!$E325,'ABP REC Calc'!$B$6:$B$69,'ABP RECs'!$F325),
IF(AL$4&gt;$G325,AK325*(1-Inputs_ByYear!$D$4),0)),0)</f>
        <v>0</v>
      </c>
      <c r="AM325" s="231">
        <f>IF((AM$4-$G325)&lt;($C325+$B325),IF(AM$4=$G325+$B325,SUMIFS(INDEX('ABP REC Calc'!$G$6:$AP$69,,MATCH('ABP RECs'!$H325,'ABP REC Calc'!$G$5:$AP$5,0)),'ABP REC Calc'!$C$6:$C$69,'ABP RECs'!$E325,'ABP REC Calc'!$B$6:$B$69,'ABP RECs'!$F325),
IF(AM$4&gt;$G325,AL325*(1-Inputs_ByYear!$D$4),0)),0)</f>
        <v>0</v>
      </c>
      <c r="AN325" s="231">
        <f>IF((AN$4-$G325)&lt;($C325+$B325),IF(AN$4=$G325+$B325,SUMIFS(INDEX('ABP REC Calc'!$G$6:$AP$69,,MATCH('ABP RECs'!$H325,'ABP REC Calc'!$G$5:$AP$5,0)),'ABP REC Calc'!$C$6:$C$69,'ABP RECs'!$E325,'ABP REC Calc'!$B$6:$B$69,'ABP RECs'!$F325),
IF(AN$4&gt;$G325,AM325*(1-Inputs_ByYear!$D$4),0)),0)</f>
        <v>0</v>
      </c>
      <c r="AO325" s="231">
        <f>IF((AO$4-$G325)&lt;($C325+$B325),IF(AO$4=$G325+$B325,SUMIFS(INDEX('ABP REC Calc'!$G$6:$AP$69,,MATCH('ABP RECs'!$H325,'ABP REC Calc'!$G$5:$AP$5,0)),'ABP REC Calc'!$C$6:$C$69,'ABP RECs'!$E325,'ABP REC Calc'!$B$6:$B$69,'ABP RECs'!$F325),
IF(AO$4&gt;$G325,AN325*(1-Inputs_ByYear!$D$4),0)),0)</f>
        <v>0</v>
      </c>
      <c r="AP325" s="231">
        <f>IF((AP$4-$G325)&lt;($C325+$B325),IF(AP$4=$G325+$B325,SUMIFS(INDEX('ABP REC Calc'!$G$6:$AP$69,,MATCH('ABP RECs'!$H325,'ABP REC Calc'!$G$5:$AP$5,0)),'ABP REC Calc'!$C$6:$C$69,'ABP RECs'!$E325,'ABP REC Calc'!$B$6:$B$69,'ABP RECs'!$F325),
IF(AP$4&gt;$G325,AO325*(1-Inputs_ByYear!$D$4),0)),0)</f>
        <v>0</v>
      </c>
      <c r="AQ325" s="231">
        <f>IF((AQ$4-$G325)&lt;($C325+$B325),IF(AQ$4=$G325+$B325,SUMIFS(INDEX('ABP REC Calc'!$G$6:$AP$69,,MATCH('ABP RECs'!$H325,'ABP REC Calc'!$G$5:$AP$5,0)),'ABP REC Calc'!$C$6:$C$69,'ABP RECs'!$E325,'ABP REC Calc'!$B$6:$B$69,'ABP RECs'!$F325),
IF(AQ$4&gt;$G325,AP325*(1-Inputs_ByYear!$D$4),0)),0)</f>
        <v>0</v>
      </c>
      <c r="AR325" s="231">
        <f>IF((AR$4-$G325)&lt;($C325+$B325),IF(AR$4=$G325+$B325,SUMIFS(INDEX('ABP REC Calc'!$G$6:$AP$69,,MATCH('ABP RECs'!$H325,'ABP REC Calc'!$G$5:$AP$5,0)),'ABP REC Calc'!$C$6:$C$69,'ABP RECs'!$E325,'ABP REC Calc'!$B$6:$B$69,'ABP RECs'!$F325),
IF(AR$4&gt;$G325,AQ325*(1-Inputs_ByYear!$D$4),0)),0)</f>
        <v>0</v>
      </c>
    </row>
    <row r="326" spans="2:44" ht="14.85" customHeight="1">
      <c r="B326" s="326" cm="1">
        <f t="array" ref="B326">INDEX(Inputs_ByYear!$D$97:$D$102, MATCH('ABP RECs'!$E326, Inputs_ByYear!$B$97:$B$102, 0),)</f>
        <v>0</v>
      </c>
      <c r="C326" s="326" cm="1">
        <f t="array" ref="C326">INDEX(Inputs_ByYear!$D$61:$D$66, MATCH('ABP RECs'!$E326, Inputs_ByYear!$B$61:$B$66,0),)</f>
        <v>15</v>
      </c>
      <c r="D326" s="326" t="str" cm="1">
        <f t="array" ref="D326">INDEX(Inputs_ByYear!$D$106:$D$111, MATCH('ABP RECs'!$E326, Inputs_ByYear!$B$106:$B$111,0),)</f>
        <v>n/a</v>
      </c>
      <c r="E326" s="218" t="s">
        <v>306</v>
      </c>
      <c r="F326" s="215" t="s">
        <v>327</v>
      </c>
      <c r="G326" s="215">
        <f t="shared" si="17"/>
        <v>2027</v>
      </c>
      <c r="H326" s="223" t="s">
        <v>27</v>
      </c>
      <c r="I326" s="231">
        <f>IF((I$4-$G326)&lt;($C326+$B326),IF(I$4=$G326+$B326,SUMIFS(INDEX('ABP REC Calc'!$G$6:$AP$69,,MATCH('ABP RECs'!$H326,'ABP REC Calc'!$G$5:$AP$5,0)),'ABP REC Calc'!$C$6:$C$69,'ABP RECs'!$E326,'ABP REC Calc'!$B$6:$B$69,'ABP RECs'!$F326),
IF(I$4&gt;$G326,H326*(1-Inputs_ByYear!$D$4),0)),0)</f>
        <v>0</v>
      </c>
      <c r="J326" s="231">
        <f>IF((J$4-$G326)&lt;($C326+$B326),IF(J$4=$G326+$B326,SUMIFS(INDEX('ABP REC Calc'!$G$6:$AP$69,,MATCH('ABP RECs'!$H326,'ABP REC Calc'!$G$5:$AP$5,0)),'ABP REC Calc'!$C$6:$C$69,'ABP RECs'!$E326,'ABP REC Calc'!$B$6:$B$69,'ABP RECs'!$F326),
IF(J$4&gt;$G326,I326*(1-Inputs_ByYear!$D$4),0)),0)</f>
        <v>0</v>
      </c>
      <c r="K326" s="231">
        <f>IF((K$4-$G326)&lt;($C326+$B326),IF(K$4=$G326+$B326,SUMIFS(INDEX('ABP REC Calc'!$G$6:$AP$69,,MATCH('ABP RECs'!$H326,'ABP REC Calc'!$G$5:$AP$5,0)),'ABP REC Calc'!$C$6:$C$69,'ABP RECs'!$E326,'ABP REC Calc'!$B$6:$B$69,'ABP RECs'!$F326),
IF(K$4&gt;$G326,J326*(1-Inputs_ByYear!$D$4),0)),0)</f>
        <v>0</v>
      </c>
      <c r="L326" s="231">
        <f>IF((L$4-$G326)&lt;($C326+$B326),IF(L$4=$G326+$B326,SUMIFS(INDEX('ABP REC Calc'!$G$6:$AP$69,,MATCH('ABP RECs'!$H326,'ABP REC Calc'!$G$5:$AP$5,0)),'ABP REC Calc'!$C$6:$C$69,'ABP RECs'!$E326,'ABP REC Calc'!$B$6:$B$69,'ABP RECs'!$F326),
IF(L$4&gt;$G326,K326*(1-Inputs_ByYear!$D$4),0)),0)</f>
        <v>218337.01555051241</v>
      </c>
      <c r="M326" s="231">
        <f>IF((M$4-$G326)&lt;($C326+$B326),IF(M$4=$G326+$B326,SUMIFS(INDEX('ABP REC Calc'!$G$6:$AP$69,,MATCH('ABP RECs'!$H326,'ABP REC Calc'!$G$5:$AP$5,0)),'ABP REC Calc'!$C$6:$C$69,'ABP RECs'!$E326,'ABP REC Calc'!$B$6:$B$69,'ABP RECs'!$F326),
IF(M$4&gt;$G326,L326*(1-Inputs_ByYear!$D$4),0)),0)</f>
        <v>217245.33047275984</v>
      </c>
      <c r="N326" s="231">
        <f>IF((N$4-$G326)&lt;($C326+$B326),IF(N$4=$G326+$B326,SUMIFS(INDEX('ABP REC Calc'!$G$6:$AP$69,,MATCH('ABP RECs'!$H326,'ABP REC Calc'!$G$5:$AP$5,0)),'ABP REC Calc'!$C$6:$C$69,'ABP RECs'!$E326,'ABP REC Calc'!$B$6:$B$69,'ABP RECs'!$F326),
IF(N$4&gt;$G326,M326*(1-Inputs_ByYear!$D$4),0)),0)</f>
        <v>216159.10382039603</v>
      </c>
      <c r="O326" s="231">
        <f>IF((O$4-$G326)&lt;($C326+$B326),IF(O$4=$G326+$B326,SUMIFS(INDEX('ABP REC Calc'!$G$6:$AP$69,,MATCH('ABP RECs'!$H326,'ABP REC Calc'!$G$5:$AP$5,0)),'ABP REC Calc'!$C$6:$C$69,'ABP RECs'!$E326,'ABP REC Calc'!$B$6:$B$69,'ABP RECs'!$F326),
IF(O$4&gt;$G326,N326*(1-Inputs_ByYear!$D$4),0)),0)</f>
        <v>215078.30830129405</v>
      </c>
      <c r="P326" s="231">
        <f>IF((P$4-$G326)&lt;($C326+$B326),IF(P$4=$G326+$B326,SUMIFS(INDEX('ABP REC Calc'!$G$6:$AP$69,,MATCH('ABP RECs'!$H326,'ABP REC Calc'!$G$5:$AP$5,0)),'ABP REC Calc'!$C$6:$C$69,'ABP RECs'!$E326,'ABP REC Calc'!$B$6:$B$69,'ABP RECs'!$F326),
IF(P$4&gt;$G326,O326*(1-Inputs_ByYear!$D$4),0)),0)</f>
        <v>214002.91675978756</v>
      </c>
      <c r="Q326" s="231">
        <f>IF((Q$4-$G326)&lt;($C326+$B326),IF(Q$4=$G326+$B326,SUMIFS(INDEX('ABP REC Calc'!$G$6:$AP$69,,MATCH('ABP RECs'!$H326,'ABP REC Calc'!$G$5:$AP$5,0)),'ABP REC Calc'!$C$6:$C$69,'ABP RECs'!$E326,'ABP REC Calc'!$B$6:$B$69,'ABP RECs'!$F326),
IF(Q$4&gt;$G326,P326*(1-Inputs_ByYear!$D$4),0)),0)</f>
        <v>212932.90217598862</v>
      </c>
      <c r="R326" s="231">
        <f>IF((R$4-$G326)&lt;($C326+$B326),IF(R$4=$G326+$B326,SUMIFS(INDEX('ABP REC Calc'!$G$6:$AP$69,,MATCH('ABP RECs'!$H326,'ABP REC Calc'!$G$5:$AP$5,0)),'ABP REC Calc'!$C$6:$C$69,'ABP RECs'!$E326,'ABP REC Calc'!$B$6:$B$69,'ABP RECs'!$F326),
IF(R$4&gt;$G326,Q326*(1-Inputs_ByYear!$D$4),0)),0)</f>
        <v>211868.23766510867</v>
      </c>
      <c r="S326" s="231">
        <f>IF((S$4-$G326)&lt;($C326+$B326),IF(S$4=$G326+$B326,SUMIFS(INDEX('ABP REC Calc'!$G$6:$AP$69,,MATCH('ABP RECs'!$H326,'ABP REC Calc'!$G$5:$AP$5,0)),'ABP REC Calc'!$C$6:$C$69,'ABP RECs'!$E326,'ABP REC Calc'!$B$6:$B$69,'ABP RECs'!$F326),
IF(S$4&gt;$G326,R326*(1-Inputs_ByYear!$D$4),0)),0)</f>
        <v>210808.89647678312</v>
      </c>
      <c r="T326" s="231">
        <f>IF((T$4-$G326)&lt;($C326+$B326),IF(T$4=$G326+$B326,SUMIFS(INDEX('ABP REC Calc'!$G$6:$AP$69,,MATCH('ABP RECs'!$H326,'ABP REC Calc'!$G$5:$AP$5,0)),'ABP REC Calc'!$C$6:$C$69,'ABP RECs'!$E326,'ABP REC Calc'!$B$6:$B$69,'ABP RECs'!$F326),
IF(T$4&gt;$G326,S326*(1-Inputs_ByYear!$D$4),0)),0)</f>
        <v>209754.85199439921</v>
      </c>
      <c r="U326" s="231">
        <f>IF((U$4-$G326)&lt;($C326+$B326),IF(U$4=$G326+$B326,SUMIFS(INDEX('ABP REC Calc'!$G$6:$AP$69,,MATCH('ABP RECs'!$H326,'ABP REC Calc'!$G$5:$AP$5,0)),'ABP REC Calc'!$C$6:$C$69,'ABP RECs'!$E326,'ABP REC Calc'!$B$6:$B$69,'ABP RECs'!$F326),
IF(U$4&gt;$G326,T326*(1-Inputs_ByYear!$D$4),0)),0)</f>
        <v>208706.07773442721</v>
      </c>
      <c r="V326" s="231">
        <f>IF((V$4-$G326)&lt;($C326+$B326),IF(V$4=$G326+$B326,SUMIFS(INDEX('ABP REC Calc'!$G$6:$AP$69,,MATCH('ABP RECs'!$H326,'ABP REC Calc'!$G$5:$AP$5,0)),'ABP REC Calc'!$C$6:$C$69,'ABP RECs'!$E326,'ABP REC Calc'!$B$6:$B$69,'ABP RECs'!$F326),
IF(V$4&gt;$G326,U326*(1-Inputs_ByYear!$D$4),0)),0)</f>
        <v>207662.54734575507</v>
      </c>
      <c r="W326" s="231">
        <f>IF((W$4-$G326)&lt;($C326+$B326),IF(W$4=$G326+$B326,SUMIFS(INDEX('ABP REC Calc'!$G$6:$AP$69,,MATCH('ABP RECs'!$H326,'ABP REC Calc'!$G$5:$AP$5,0)),'ABP REC Calc'!$C$6:$C$69,'ABP RECs'!$E326,'ABP REC Calc'!$B$6:$B$69,'ABP RECs'!$F326),
IF(W$4&gt;$G326,V326*(1-Inputs_ByYear!$D$4),0)),0)</f>
        <v>206624.23460902629</v>
      </c>
      <c r="X326" s="231">
        <f>IF((X$4-$G326)&lt;($C326+$B326),IF(X$4=$G326+$B326,SUMIFS(INDEX('ABP REC Calc'!$G$6:$AP$69,,MATCH('ABP RECs'!$H326,'ABP REC Calc'!$G$5:$AP$5,0)),'ABP REC Calc'!$C$6:$C$69,'ABP RECs'!$E326,'ABP REC Calc'!$B$6:$B$69,'ABP RECs'!$F326),
IF(X$4&gt;$G326,W326*(1-Inputs_ByYear!$D$4),0)),0)</f>
        <v>205591.11343598115</v>
      </c>
      <c r="Y326" s="231">
        <f>IF((Y$4-$G326)&lt;($C326+$B326),IF(Y$4=$G326+$B326,SUMIFS(INDEX('ABP REC Calc'!$G$6:$AP$69,,MATCH('ABP RECs'!$H326,'ABP REC Calc'!$G$5:$AP$5,0)),'ABP REC Calc'!$C$6:$C$69,'ABP RECs'!$E326,'ABP REC Calc'!$B$6:$B$69,'ABP RECs'!$F326),
IF(Y$4&gt;$G326,X326*(1-Inputs_ByYear!$D$4),0)),0)</f>
        <v>204563.15786880124</v>
      </c>
      <c r="Z326" s="231">
        <f>IF((Z$4-$G326)&lt;($C326+$B326),IF(Z$4=$G326+$B326,SUMIFS(INDEX('ABP REC Calc'!$G$6:$AP$69,,MATCH('ABP RECs'!$H326,'ABP REC Calc'!$G$5:$AP$5,0)),'ABP REC Calc'!$C$6:$C$69,'ABP RECs'!$E326,'ABP REC Calc'!$B$6:$B$69,'ABP RECs'!$F326),
IF(Z$4&gt;$G326,Y326*(1-Inputs_ByYear!$D$4),0)),0)</f>
        <v>203540.34207945724</v>
      </c>
      <c r="AA326" s="231">
        <f>IF((AA$4-$G326)&lt;($C326+$B326),IF(AA$4=$G326+$B326,SUMIFS(INDEX('ABP REC Calc'!$G$6:$AP$69,,MATCH('ABP RECs'!$H326,'ABP REC Calc'!$G$5:$AP$5,0)),'ABP REC Calc'!$C$6:$C$69,'ABP RECs'!$E326,'ABP REC Calc'!$B$6:$B$69,'ABP RECs'!$F326),
IF(AA$4&gt;$G326,Z326*(1-Inputs_ByYear!$D$4),0)),0)</f>
        <v>0</v>
      </c>
      <c r="AB326" s="231">
        <f>IF((AB$4-$G326)&lt;($C326+$B326),IF(AB$4=$G326+$B326,SUMIFS(INDEX('ABP REC Calc'!$G$6:$AP$69,,MATCH('ABP RECs'!$H326,'ABP REC Calc'!$G$5:$AP$5,0)),'ABP REC Calc'!$C$6:$C$69,'ABP RECs'!$E326,'ABP REC Calc'!$B$6:$B$69,'ABP RECs'!$F326),
IF(AB$4&gt;$G326,AA326*(1-Inputs_ByYear!$D$4),0)),0)</f>
        <v>0</v>
      </c>
      <c r="AC326" s="231">
        <f>IF((AC$4-$G326)&lt;($C326+$B326),IF(AC$4=$G326+$B326,SUMIFS(INDEX('ABP REC Calc'!$G$6:$AP$69,,MATCH('ABP RECs'!$H326,'ABP REC Calc'!$G$5:$AP$5,0)),'ABP REC Calc'!$C$6:$C$69,'ABP RECs'!$E326,'ABP REC Calc'!$B$6:$B$69,'ABP RECs'!$F326),
IF(AC$4&gt;$G326,AB326*(1-Inputs_ByYear!$D$4),0)),0)</f>
        <v>0</v>
      </c>
      <c r="AD326" s="231">
        <f>IF((AD$4-$G326)&lt;($C326+$B326),IF(AD$4=$G326+$B326,SUMIFS(INDEX('ABP REC Calc'!$G$6:$AP$69,,MATCH('ABP RECs'!$H326,'ABP REC Calc'!$G$5:$AP$5,0)),'ABP REC Calc'!$C$6:$C$69,'ABP RECs'!$E326,'ABP REC Calc'!$B$6:$B$69,'ABP RECs'!$F326),
IF(AD$4&gt;$G326,AC326*(1-Inputs_ByYear!$D$4),0)),0)</f>
        <v>0</v>
      </c>
      <c r="AE326" s="231">
        <f>IF((AE$4-$G326)&lt;($C326+$B326),IF(AE$4=$G326+$B326,SUMIFS(INDEX('ABP REC Calc'!$G$6:$AP$69,,MATCH('ABP RECs'!$H326,'ABP REC Calc'!$G$5:$AP$5,0)),'ABP REC Calc'!$C$6:$C$69,'ABP RECs'!$E326,'ABP REC Calc'!$B$6:$B$69,'ABP RECs'!$F326),
IF(AE$4&gt;$G326,AD326*(1-Inputs_ByYear!$D$4),0)),0)</f>
        <v>0</v>
      </c>
      <c r="AF326" s="231">
        <f>IF((AF$4-$G326)&lt;($C326+$B326),IF(AF$4=$G326+$B326,SUMIFS(INDEX('ABP REC Calc'!$G$6:$AP$69,,MATCH('ABP RECs'!$H326,'ABP REC Calc'!$G$5:$AP$5,0)),'ABP REC Calc'!$C$6:$C$69,'ABP RECs'!$E326,'ABP REC Calc'!$B$6:$B$69,'ABP RECs'!$F326),
IF(AF$4&gt;$G326,AE326*(1-Inputs_ByYear!$D$4),0)),0)</f>
        <v>0</v>
      </c>
      <c r="AG326" s="231">
        <f>IF((AG$4-$G326)&lt;($C326+$B326),IF(AG$4=$G326+$B326,SUMIFS(INDEX('ABP REC Calc'!$G$6:$AP$69,,MATCH('ABP RECs'!$H326,'ABP REC Calc'!$G$5:$AP$5,0)),'ABP REC Calc'!$C$6:$C$69,'ABP RECs'!$E326,'ABP REC Calc'!$B$6:$B$69,'ABP RECs'!$F326),
IF(AG$4&gt;$G326,AF326*(1-Inputs_ByYear!$D$4),0)),0)</f>
        <v>0</v>
      </c>
      <c r="AH326" s="231">
        <f>IF((AH$4-$G326)&lt;($C326+$B326),IF(AH$4=$G326+$B326,SUMIFS(INDEX('ABP REC Calc'!$G$6:$AP$69,,MATCH('ABP RECs'!$H326,'ABP REC Calc'!$G$5:$AP$5,0)),'ABP REC Calc'!$C$6:$C$69,'ABP RECs'!$E326,'ABP REC Calc'!$B$6:$B$69,'ABP RECs'!$F326),
IF(AH$4&gt;$G326,AG326*(1-Inputs_ByYear!$D$4),0)),0)</f>
        <v>0</v>
      </c>
      <c r="AI326" s="231">
        <f>IF((AI$4-$G326)&lt;($C326+$B326),IF(AI$4=$G326+$B326,SUMIFS(INDEX('ABP REC Calc'!$G$6:$AP$69,,MATCH('ABP RECs'!$H326,'ABP REC Calc'!$G$5:$AP$5,0)),'ABP REC Calc'!$C$6:$C$69,'ABP RECs'!$E326,'ABP REC Calc'!$B$6:$B$69,'ABP RECs'!$F326),
IF(AI$4&gt;$G326,AH326*(1-Inputs_ByYear!$D$4),0)),0)</f>
        <v>0</v>
      </c>
      <c r="AJ326" s="231">
        <f>IF((AJ$4-$G326)&lt;($C326+$B326),IF(AJ$4=$G326+$B326,SUMIFS(INDEX('ABP REC Calc'!$G$6:$AP$69,,MATCH('ABP RECs'!$H326,'ABP REC Calc'!$G$5:$AP$5,0)),'ABP REC Calc'!$C$6:$C$69,'ABP RECs'!$E326,'ABP REC Calc'!$B$6:$B$69,'ABP RECs'!$F326),
IF(AJ$4&gt;$G326,AI326*(1-Inputs_ByYear!$D$4),0)),0)</f>
        <v>0</v>
      </c>
      <c r="AK326" s="231">
        <f>IF((AK$4-$G326)&lt;($C326+$B326),IF(AK$4=$G326+$B326,SUMIFS(INDEX('ABP REC Calc'!$G$6:$AP$69,,MATCH('ABP RECs'!$H326,'ABP REC Calc'!$G$5:$AP$5,0)),'ABP REC Calc'!$C$6:$C$69,'ABP RECs'!$E326,'ABP REC Calc'!$B$6:$B$69,'ABP RECs'!$F326),
IF(AK$4&gt;$G326,AJ326*(1-Inputs_ByYear!$D$4),0)),0)</f>
        <v>0</v>
      </c>
      <c r="AL326" s="231">
        <f>IF((AL$4-$G326)&lt;($C326+$B326),IF(AL$4=$G326+$B326,SUMIFS(INDEX('ABP REC Calc'!$G$6:$AP$69,,MATCH('ABP RECs'!$H326,'ABP REC Calc'!$G$5:$AP$5,0)),'ABP REC Calc'!$C$6:$C$69,'ABP RECs'!$E326,'ABP REC Calc'!$B$6:$B$69,'ABP RECs'!$F326),
IF(AL$4&gt;$G326,AK326*(1-Inputs_ByYear!$D$4),0)),0)</f>
        <v>0</v>
      </c>
      <c r="AM326" s="231">
        <f>IF((AM$4-$G326)&lt;($C326+$B326),IF(AM$4=$G326+$B326,SUMIFS(INDEX('ABP REC Calc'!$G$6:$AP$69,,MATCH('ABP RECs'!$H326,'ABP REC Calc'!$G$5:$AP$5,0)),'ABP REC Calc'!$C$6:$C$69,'ABP RECs'!$E326,'ABP REC Calc'!$B$6:$B$69,'ABP RECs'!$F326),
IF(AM$4&gt;$G326,AL326*(1-Inputs_ByYear!$D$4),0)),0)</f>
        <v>0</v>
      </c>
      <c r="AN326" s="231">
        <f>IF((AN$4-$G326)&lt;($C326+$B326),IF(AN$4=$G326+$B326,SUMIFS(INDEX('ABP REC Calc'!$G$6:$AP$69,,MATCH('ABP RECs'!$H326,'ABP REC Calc'!$G$5:$AP$5,0)),'ABP REC Calc'!$C$6:$C$69,'ABP RECs'!$E326,'ABP REC Calc'!$B$6:$B$69,'ABP RECs'!$F326),
IF(AN$4&gt;$G326,AM326*(1-Inputs_ByYear!$D$4),0)),0)</f>
        <v>0</v>
      </c>
      <c r="AO326" s="231">
        <f>IF((AO$4-$G326)&lt;($C326+$B326),IF(AO$4=$G326+$B326,SUMIFS(INDEX('ABP REC Calc'!$G$6:$AP$69,,MATCH('ABP RECs'!$H326,'ABP REC Calc'!$G$5:$AP$5,0)),'ABP REC Calc'!$C$6:$C$69,'ABP RECs'!$E326,'ABP REC Calc'!$B$6:$B$69,'ABP RECs'!$F326),
IF(AO$4&gt;$G326,AN326*(1-Inputs_ByYear!$D$4),0)),0)</f>
        <v>0</v>
      </c>
      <c r="AP326" s="231">
        <f>IF((AP$4-$G326)&lt;($C326+$B326),IF(AP$4=$G326+$B326,SUMIFS(INDEX('ABP REC Calc'!$G$6:$AP$69,,MATCH('ABP RECs'!$H326,'ABP REC Calc'!$G$5:$AP$5,0)),'ABP REC Calc'!$C$6:$C$69,'ABP RECs'!$E326,'ABP REC Calc'!$B$6:$B$69,'ABP RECs'!$F326),
IF(AP$4&gt;$G326,AO326*(1-Inputs_ByYear!$D$4),0)),0)</f>
        <v>0</v>
      </c>
      <c r="AQ326" s="231">
        <f>IF((AQ$4-$G326)&lt;($C326+$B326),IF(AQ$4=$G326+$B326,SUMIFS(INDEX('ABP REC Calc'!$G$6:$AP$69,,MATCH('ABP RECs'!$H326,'ABP REC Calc'!$G$5:$AP$5,0)),'ABP REC Calc'!$C$6:$C$69,'ABP RECs'!$E326,'ABP REC Calc'!$B$6:$B$69,'ABP RECs'!$F326),
IF(AQ$4&gt;$G326,AP326*(1-Inputs_ByYear!$D$4),0)),0)</f>
        <v>0</v>
      </c>
      <c r="AR326" s="231">
        <f>IF((AR$4-$G326)&lt;($C326+$B326),IF(AR$4=$G326+$B326,SUMIFS(INDEX('ABP REC Calc'!$G$6:$AP$69,,MATCH('ABP RECs'!$H326,'ABP REC Calc'!$G$5:$AP$5,0)),'ABP REC Calc'!$C$6:$C$69,'ABP RECs'!$E326,'ABP REC Calc'!$B$6:$B$69,'ABP RECs'!$F326),
IF(AR$4&gt;$G326,AQ326*(1-Inputs_ByYear!$D$4),0)),0)</f>
        <v>0</v>
      </c>
    </row>
    <row r="327" spans="2:44" ht="14.85" customHeight="1">
      <c r="B327" s="326" cm="1">
        <f t="array" ref="B327">INDEX(Inputs_ByYear!$D$97:$D$102, MATCH('ABP RECs'!$E327, Inputs_ByYear!$B$97:$B$102, 0),)</f>
        <v>0</v>
      </c>
      <c r="C327" s="326" cm="1">
        <f t="array" ref="C327">INDEX(Inputs_ByYear!$D$61:$D$66, MATCH('ABP RECs'!$E327, Inputs_ByYear!$B$61:$B$66,0),)</f>
        <v>15</v>
      </c>
      <c r="D327" s="326" t="str" cm="1">
        <f t="array" ref="D327">INDEX(Inputs_ByYear!$D$106:$D$111, MATCH('ABP RECs'!$E327, Inputs_ByYear!$B$106:$B$111,0),)</f>
        <v>n/a</v>
      </c>
      <c r="E327" s="218" t="s">
        <v>306</v>
      </c>
      <c r="F327" s="215" t="s">
        <v>327</v>
      </c>
      <c r="G327" s="215">
        <f t="shared" si="17"/>
        <v>2028</v>
      </c>
      <c r="H327" s="223" t="s">
        <v>28</v>
      </c>
      <c r="I327" s="231">
        <f>IF((I$4-$G327)&lt;($C327+$B327),IF(I$4=$G327+$B327,SUMIFS(INDEX('ABP REC Calc'!$G$6:$AP$69,,MATCH('ABP RECs'!$H327,'ABP REC Calc'!$G$5:$AP$5,0)),'ABP REC Calc'!$C$6:$C$69,'ABP RECs'!$E327,'ABP REC Calc'!$B$6:$B$69,'ABP RECs'!$F327),
IF(I$4&gt;$G327,H327*(1-Inputs_ByYear!$D$4),0)),0)</f>
        <v>0</v>
      </c>
      <c r="J327" s="231">
        <f>IF((J$4-$G327)&lt;($C327+$B327),IF(J$4=$G327+$B327,SUMIFS(INDEX('ABP REC Calc'!$G$6:$AP$69,,MATCH('ABP RECs'!$H327,'ABP REC Calc'!$G$5:$AP$5,0)),'ABP REC Calc'!$C$6:$C$69,'ABP RECs'!$E327,'ABP REC Calc'!$B$6:$B$69,'ABP RECs'!$F327),
IF(J$4&gt;$G327,I327*(1-Inputs_ByYear!$D$4),0)),0)</f>
        <v>0</v>
      </c>
      <c r="K327" s="231">
        <f>IF((K$4-$G327)&lt;($C327+$B327),IF(K$4=$G327+$B327,SUMIFS(INDEX('ABP REC Calc'!$G$6:$AP$69,,MATCH('ABP RECs'!$H327,'ABP REC Calc'!$G$5:$AP$5,0)),'ABP REC Calc'!$C$6:$C$69,'ABP RECs'!$E327,'ABP REC Calc'!$B$6:$B$69,'ABP RECs'!$F327),
IF(K$4&gt;$G327,J327*(1-Inputs_ByYear!$D$4),0)),0)</f>
        <v>0</v>
      </c>
      <c r="L327" s="231">
        <f>IF((L$4-$G327)&lt;($C327+$B327),IF(L$4=$G327+$B327,SUMIFS(INDEX('ABP REC Calc'!$G$6:$AP$69,,MATCH('ABP RECs'!$H327,'ABP REC Calc'!$G$5:$AP$5,0)),'ABP REC Calc'!$C$6:$C$69,'ABP RECs'!$E327,'ABP REC Calc'!$B$6:$B$69,'ABP RECs'!$F327),
IF(L$4&gt;$G327,K327*(1-Inputs_ByYear!$D$4),0)),0)</f>
        <v>0</v>
      </c>
      <c r="M327" s="231">
        <f>IF((M$4-$G327)&lt;($C327+$B327),IF(M$4=$G327+$B327,SUMIFS(INDEX('ABP REC Calc'!$G$6:$AP$69,,MATCH('ABP RECs'!$H327,'ABP REC Calc'!$G$5:$AP$5,0)),'ABP REC Calc'!$C$6:$C$69,'ABP RECs'!$E327,'ABP REC Calc'!$B$6:$B$69,'ABP RECs'!$F327),
IF(M$4&gt;$G327,L327*(1-Inputs_ByYear!$D$4),0)),0)</f>
        <v>218337.01555051241</v>
      </c>
      <c r="N327" s="231">
        <f>IF((N$4-$G327)&lt;($C327+$B327),IF(N$4=$G327+$B327,SUMIFS(INDEX('ABP REC Calc'!$G$6:$AP$69,,MATCH('ABP RECs'!$H327,'ABP REC Calc'!$G$5:$AP$5,0)),'ABP REC Calc'!$C$6:$C$69,'ABP RECs'!$E327,'ABP REC Calc'!$B$6:$B$69,'ABP RECs'!$F327),
IF(N$4&gt;$G327,M327*(1-Inputs_ByYear!$D$4),0)),0)</f>
        <v>217245.33047275984</v>
      </c>
      <c r="O327" s="231">
        <f>IF((O$4-$G327)&lt;($C327+$B327),IF(O$4=$G327+$B327,SUMIFS(INDEX('ABP REC Calc'!$G$6:$AP$69,,MATCH('ABP RECs'!$H327,'ABP REC Calc'!$G$5:$AP$5,0)),'ABP REC Calc'!$C$6:$C$69,'ABP RECs'!$E327,'ABP REC Calc'!$B$6:$B$69,'ABP RECs'!$F327),
IF(O$4&gt;$G327,N327*(1-Inputs_ByYear!$D$4),0)),0)</f>
        <v>216159.10382039603</v>
      </c>
      <c r="P327" s="231">
        <f>IF((P$4-$G327)&lt;($C327+$B327),IF(P$4=$G327+$B327,SUMIFS(INDEX('ABP REC Calc'!$G$6:$AP$69,,MATCH('ABP RECs'!$H327,'ABP REC Calc'!$G$5:$AP$5,0)),'ABP REC Calc'!$C$6:$C$69,'ABP RECs'!$E327,'ABP REC Calc'!$B$6:$B$69,'ABP RECs'!$F327),
IF(P$4&gt;$G327,O327*(1-Inputs_ByYear!$D$4),0)),0)</f>
        <v>215078.30830129405</v>
      </c>
      <c r="Q327" s="231">
        <f>IF((Q$4-$G327)&lt;($C327+$B327),IF(Q$4=$G327+$B327,SUMIFS(INDEX('ABP REC Calc'!$G$6:$AP$69,,MATCH('ABP RECs'!$H327,'ABP REC Calc'!$G$5:$AP$5,0)),'ABP REC Calc'!$C$6:$C$69,'ABP RECs'!$E327,'ABP REC Calc'!$B$6:$B$69,'ABP RECs'!$F327),
IF(Q$4&gt;$G327,P327*(1-Inputs_ByYear!$D$4),0)),0)</f>
        <v>214002.91675978756</v>
      </c>
      <c r="R327" s="231">
        <f>IF((R$4-$G327)&lt;($C327+$B327),IF(R$4=$G327+$B327,SUMIFS(INDEX('ABP REC Calc'!$G$6:$AP$69,,MATCH('ABP RECs'!$H327,'ABP REC Calc'!$G$5:$AP$5,0)),'ABP REC Calc'!$C$6:$C$69,'ABP RECs'!$E327,'ABP REC Calc'!$B$6:$B$69,'ABP RECs'!$F327),
IF(R$4&gt;$G327,Q327*(1-Inputs_ByYear!$D$4),0)),0)</f>
        <v>212932.90217598862</v>
      </c>
      <c r="S327" s="231">
        <f>IF((S$4-$G327)&lt;($C327+$B327),IF(S$4=$G327+$B327,SUMIFS(INDEX('ABP REC Calc'!$G$6:$AP$69,,MATCH('ABP RECs'!$H327,'ABP REC Calc'!$G$5:$AP$5,0)),'ABP REC Calc'!$C$6:$C$69,'ABP RECs'!$E327,'ABP REC Calc'!$B$6:$B$69,'ABP RECs'!$F327),
IF(S$4&gt;$G327,R327*(1-Inputs_ByYear!$D$4),0)),0)</f>
        <v>211868.23766510867</v>
      </c>
      <c r="T327" s="231">
        <f>IF((T$4-$G327)&lt;($C327+$B327),IF(T$4=$G327+$B327,SUMIFS(INDEX('ABP REC Calc'!$G$6:$AP$69,,MATCH('ABP RECs'!$H327,'ABP REC Calc'!$G$5:$AP$5,0)),'ABP REC Calc'!$C$6:$C$69,'ABP RECs'!$E327,'ABP REC Calc'!$B$6:$B$69,'ABP RECs'!$F327),
IF(T$4&gt;$G327,S327*(1-Inputs_ByYear!$D$4),0)),0)</f>
        <v>210808.89647678312</v>
      </c>
      <c r="U327" s="231">
        <f>IF((U$4-$G327)&lt;($C327+$B327),IF(U$4=$G327+$B327,SUMIFS(INDEX('ABP REC Calc'!$G$6:$AP$69,,MATCH('ABP RECs'!$H327,'ABP REC Calc'!$G$5:$AP$5,0)),'ABP REC Calc'!$C$6:$C$69,'ABP RECs'!$E327,'ABP REC Calc'!$B$6:$B$69,'ABP RECs'!$F327),
IF(U$4&gt;$G327,T327*(1-Inputs_ByYear!$D$4),0)),0)</f>
        <v>209754.85199439921</v>
      </c>
      <c r="V327" s="231">
        <f>IF((V$4-$G327)&lt;($C327+$B327),IF(V$4=$G327+$B327,SUMIFS(INDEX('ABP REC Calc'!$G$6:$AP$69,,MATCH('ABP RECs'!$H327,'ABP REC Calc'!$G$5:$AP$5,0)),'ABP REC Calc'!$C$6:$C$69,'ABP RECs'!$E327,'ABP REC Calc'!$B$6:$B$69,'ABP RECs'!$F327),
IF(V$4&gt;$G327,U327*(1-Inputs_ByYear!$D$4),0)),0)</f>
        <v>208706.07773442721</v>
      </c>
      <c r="W327" s="231">
        <f>IF((W$4-$G327)&lt;($C327+$B327),IF(W$4=$G327+$B327,SUMIFS(INDEX('ABP REC Calc'!$G$6:$AP$69,,MATCH('ABP RECs'!$H327,'ABP REC Calc'!$G$5:$AP$5,0)),'ABP REC Calc'!$C$6:$C$69,'ABP RECs'!$E327,'ABP REC Calc'!$B$6:$B$69,'ABP RECs'!$F327),
IF(W$4&gt;$G327,V327*(1-Inputs_ByYear!$D$4),0)),0)</f>
        <v>207662.54734575507</v>
      </c>
      <c r="X327" s="231">
        <f>IF((X$4-$G327)&lt;($C327+$B327),IF(X$4=$G327+$B327,SUMIFS(INDEX('ABP REC Calc'!$G$6:$AP$69,,MATCH('ABP RECs'!$H327,'ABP REC Calc'!$G$5:$AP$5,0)),'ABP REC Calc'!$C$6:$C$69,'ABP RECs'!$E327,'ABP REC Calc'!$B$6:$B$69,'ABP RECs'!$F327),
IF(X$4&gt;$G327,W327*(1-Inputs_ByYear!$D$4),0)),0)</f>
        <v>206624.23460902629</v>
      </c>
      <c r="Y327" s="231">
        <f>IF((Y$4-$G327)&lt;($C327+$B327),IF(Y$4=$G327+$B327,SUMIFS(INDEX('ABP REC Calc'!$G$6:$AP$69,,MATCH('ABP RECs'!$H327,'ABP REC Calc'!$G$5:$AP$5,0)),'ABP REC Calc'!$C$6:$C$69,'ABP RECs'!$E327,'ABP REC Calc'!$B$6:$B$69,'ABP RECs'!$F327),
IF(Y$4&gt;$G327,X327*(1-Inputs_ByYear!$D$4),0)),0)</f>
        <v>205591.11343598115</v>
      </c>
      <c r="Z327" s="231">
        <f>IF((Z$4-$G327)&lt;($C327+$B327),IF(Z$4=$G327+$B327,SUMIFS(INDEX('ABP REC Calc'!$G$6:$AP$69,,MATCH('ABP RECs'!$H327,'ABP REC Calc'!$G$5:$AP$5,0)),'ABP REC Calc'!$C$6:$C$69,'ABP RECs'!$E327,'ABP REC Calc'!$B$6:$B$69,'ABP RECs'!$F327),
IF(Z$4&gt;$G327,Y327*(1-Inputs_ByYear!$D$4),0)),0)</f>
        <v>204563.15786880124</v>
      </c>
      <c r="AA327" s="231">
        <f>IF((AA$4-$G327)&lt;($C327+$B327),IF(AA$4=$G327+$B327,SUMIFS(INDEX('ABP REC Calc'!$G$6:$AP$69,,MATCH('ABP RECs'!$H327,'ABP REC Calc'!$G$5:$AP$5,0)),'ABP REC Calc'!$C$6:$C$69,'ABP RECs'!$E327,'ABP REC Calc'!$B$6:$B$69,'ABP RECs'!$F327),
IF(AA$4&gt;$G327,Z327*(1-Inputs_ByYear!$D$4),0)),0)</f>
        <v>203540.34207945724</v>
      </c>
      <c r="AB327" s="231">
        <f>IF((AB$4-$G327)&lt;($C327+$B327),IF(AB$4=$G327+$B327,SUMIFS(INDEX('ABP REC Calc'!$G$6:$AP$69,,MATCH('ABP RECs'!$H327,'ABP REC Calc'!$G$5:$AP$5,0)),'ABP REC Calc'!$C$6:$C$69,'ABP RECs'!$E327,'ABP REC Calc'!$B$6:$B$69,'ABP RECs'!$F327),
IF(AB$4&gt;$G327,AA327*(1-Inputs_ByYear!$D$4),0)),0)</f>
        <v>0</v>
      </c>
      <c r="AC327" s="231">
        <f>IF((AC$4-$G327)&lt;($C327+$B327),IF(AC$4=$G327+$B327,SUMIFS(INDEX('ABP REC Calc'!$G$6:$AP$69,,MATCH('ABP RECs'!$H327,'ABP REC Calc'!$G$5:$AP$5,0)),'ABP REC Calc'!$C$6:$C$69,'ABP RECs'!$E327,'ABP REC Calc'!$B$6:$B$69,'ABP RECs'!$F327),
IF(AC$4&gt;$G327,AB327*(1-Inputs_ByYear!$D$4),0)),0)</f>
        <v>0</v>
      </c>
      <c r="AD327" s="231">
        <f>IF((AD$4-$G327)&lt;($C327+$B327),IF(AD$4=$G327+$B327,SUMIFS(INDEX('ABP REC Calc'!$G$6:$AP$69,,MATCH('ABP RECs'!$H327,'ABP REC Calc'!$G$5:$AP$5,0)),'ABP REC Calc'!$C$6:$C$69,'ABP RECs'!$E327,'ABP REC Calc'!$B$6:$B$69,'ABP RECs'!$F327),
IF(AD$4&gt;$G327,AC327*(1-Inputs_ByYear!$D$4),0)),0)</f>
        <v>0</v>
      </c>
      <c r="AE327" s="231">
        <f>IF((AE$4-$G327)&lt;($C327+$B327),IF(AE$4=$G327+$B327,SUMIFS(INDEX('ABP REC Calc'!$G$6:$AP$69,,MATCH('ABP RECs'!$H327,'ABP REC Calc'!$G$5:$AP$5,0)),'ABP REC Calc'!$C$6:$C$69,'ABP RECs'!$E327,'ABP REC Calc'!$B$6:$B$69,'ABP RECs'!$F327),
IF(AE$4&gt;$G327,AD327*(1-Inputs_ByYear!$D$4),0)),0)</f>
        <v>0</v>
      </c>
      <c r="AF327" s="231">
        <f>IF((AF$4-$G327)&lt;($C327+$B327),IF(AF$4=$G327+$B327,SUMIFS(INDEX('ABP REC Calc'!$G$6:$AP$69,,MATCH('ABP RECs'!$H327,'ABP REC Calc'!$G$5:$AP$5,0)),'ABP REC Calc'!$C$6:$C$69,'ABP RECs'!$E327,'ABP REC Calc'!$B$6:$B$69,'ABP RECs'!$F327),
IF(AF$4&gt;$G327,AE327*(1-Inputs_ByYear!$D$4),0)),0)</f>
        <v>0</v>
      </c>
      <c r="AG327" s="231">
        <f>IF((AG$4-$G327)&lt;($C327+$B327),IF(AG$4=$G327+$B327,SUMIFS(INDEX('ABP REC Calc'!$G$6:$AP$69,,MATCH('ABP RECs'!$H327,'ABP REC Calc'!$G$5:$AP$5,0)),'ABP REC Calc'!$C$6:$C$69,'ABP RECs'!$E327,'ABP REC Calc'!$B$6:$B$69,'ABP RECs'!$F327),
IF(AG$4&gt;$G327,AF327*(1-Inputs_ByYear!$D$4),0)),0)</f>
        <v>0</v>
      </c>
      <c r="AH327" s="231">
        <f>IF((AH$4-$G327)&lt;($C327+$B327),IF(AH$4=$G327+$B327,SUMIFS(INDEX('ABP REC Calc'!$G$6:$AP$69,,MATCH('ABP RECs'!$H327,'ABP REC Calc'!$G$5:$AP$5,0)),'ABP REC Calc'!$C$6:$C$69,'ABP RECs'!$E327,'ABP REC Calc'!$B$6:$B$69,'ABP RECs'!$F327),
IF(AH$4&gt;$G327,AG327*(1-Inputs_ByYear!$D$4),0)),0)</f>
        <v>0</v>
      </c>
      <c r="AI327" s="231">
        <f>IF((AI$4-$G327)&lt;($C327+$B327),IF(AI$4=$G327+$B327,SUMIFS(INDEX('ABP REC Calc'!$G$6:$AP$69,,MATCH('ABP RECs'!$H327,'ABP REC Calc'!$G$5:$AP$5,0)),'ABP REC Calc'!$C$6:$C$69,'ABP RECs'!$E327,'ABP REC Calc'!$B$6:$B$69,'ABP RECs'!$F327),
IF(AI$4&gt;$G327,AH327*(1-Inputs_ByYear!$D$4),0)),0)</f>
        <v>0</v>
      </c>
      <c r="AJ327" s="231">
        <f>IF((AJ$4-$G327)&lt;($C327+$B327),IF(AJ$4=$G327+$B327,SUMIFS(INDEX('ABP REC Calc'!$G$6:$AP$69,,MATCH('ABP RECs'!$H327,'ABP REC Calc'!$G$5:$AP$5,0)),'ABP REC Calc'!$C$6:$C$69,'ABP RECs'!$E327,'ABP REC Calc'!$B$6:$B$69,'ABP RECs'!$F327),
IF(AJ$4&gt;$G327,AI327*(1-Inputs_ByYear!$D$4),0)),0)</f>
        <v>0</v>
      </c>
      <c r="AK327" s="231">
        <f>IF((AK$4-$G327)&lt;($C327+$B327),IF(AK$4=$G327+$B327,SUMIFS(INDEX('ABP REC Calc'!$G$6:$AP$69,,MATCH('ABP RECs'!$H327,'ABP REC Calc'!$G$5:$AP$5,0)),'ABP REC Calc'!$C$6:$C$69,'ABP RECs'!$E327,'ABP REC Calc'!$B$6:$B$69,'ABP RECs'!$F327),
IF(AK$4&gt;$G327,AJ327*(1-Inputs_ByYear!$D$4),0)),0)</f>
        <v>0</v>
      </c>
      <c r="AL327" s="231">
        <f>IF((AL$4-$G327)&lt;($C327+$B327),IF(AL$4=$G327+$B327,SUMIFS(INDEX('ABP REC Calc'!$G$6:$AP$69,,MATCH('ABP RECs'!$H327,'ABP REC Calc'!$G$5:$AP$5,0)),'ABP REC Calc'!$C$6:$C$69,'ABP RECs'!$E327,'ABP REC Calc'!$B$6:$B$69,'ABP RECs'!$F327),
IF(AL$4&gt;$G327,AK327*(1-Inputs_ByYear!$D$4),0)),0)</f>
        <v>0</v>
      </c>
      <c r="AM327" s="231">
        <f>IF((AM$4-$G327)&lt;($C327+$B327),IF(AM$4=$G327+$B327,SUMIFS(INDEX('ABP REC Calc'!$G$6:$AP$69,,MATCH('ABP RECs'!$H327,'ABP REC Calc'!$G$5:$AP$5,0)),'ABP REC Calc'!$C$6:$C$69,'ABP RECs'!$E327,'ABP REC Calc'!$B$6:$B$69,'ABP RECs'!$F327),
IF(AM$4&gt;$G327,AL327*(1-Inputs_ByYear!$D$4),0)),0)</f>
        <v>0</v>
      </c>
      <c r="AN327" s="231">
        <f>IF((AN$4-$G327)&lt;($C327+$B327),IF(AN$4=$G327+$B327,SUMIFS(INDEX('ABP REC Calc'!$G$6:$AP$69,,MATCH('ABP RECs'!$H327,'ABP REC Calc'!$G$5:$AP$5,0)),'ABP REC Calc'!$C$6:$C$69,'ABP RECs'!$E327,'ABP REC Calc'!$B$6:$B$69,'ABP RECs'!$F327),
IF(AN$4&gt;$G327,AM327*(1-Inputs_ByYear!$D$4),0)),0)</f>
        <v>0</v>
      </c>
      <c r="AO327" s="231">
        <f>IF((AO$4-$G327)&lt;($C327+$B327),IF(AO$4=$G327+$B327,SUMIFS(INDEX('ABP REC Calc'!$G$6:$AP$69,,MATCH('ABP RECs'!$H327,'ABP REC Calc'!$G$5:$AP$5,0)),'ABP REC Calc'!$C$6:$C$69,'ABP RECs'!$E327,'ABP REC Calc'!$B$6:$B$69,'ABP RECs'!$F327),
IF(AO$4&gt;$G327,AN327*(1-Inputs_ByYear!$D$4),0)),0)</f>
        <v>0</v>
      </c>
      <c r="AP327" s="231">
        <f>IF((AP$4-$G327)&lt;($C327+$B327),IF(AP$4=$G327+$B327,SUMIFS(INDEX('ABP REC Calc'!$G$6:$AP$69,,MATCH('ABP RECs'!$H327,'ABP REC Calc'!$G$5:$AP$5,0)),'ABP REC Calc'!$C$6:$C$69,'ABP RECs'!$E327,'ABP REC Calc'!$B$6:$B$69,'ABP RECs'!$F327),
IF(AP$4&gt;$G327,AO327*(1-Inputs_ByYear!$D$4),0)),0)</f>
        <v>0</v>
      </c>
      <c r="AQ327" s="231">
        <f>IF((AQ$4-$G327)&lt;($C327+$B327),IF(AQ$4=$G327+$B327,SUMIFS(INDEX('ABP REC Calc'!$G$6:$AP$69,,MATCH('ABP RECs'!$H327,'ABP REC Calc'!$G$5:$AP$5,0)),'ABP REC Calc'!$C$6:$C$69,'ABP RECs'!$E327,'ABP REC Calc'!$B$6:$B$69,'ABP RECs'!$F327),
IF(AQ$4&gt;$G327,AP327*(1-Inputs_ByYear!$D$4),0)),0)</f>
        <v>0</v>
      </c>
      <c r="AR327" s="231">
        <f>IF((AR$4-$G327)&lt;($C327+$B327),IF(AR$4=$G327+$B327,SUMIFS(INDEX('ABP REC Calc'!$G$6:$AP$69,,MATCH('ABP RECs'!$H327,'ABP REC Calc'!$G$5:$AP$5,0)),'ABP REC Calc'!$C$6:$C$69,'ABP RECs'!$E327,'ABP REC Calc'!$B$6:$B$69,'ABP RECs'!$F327),
IF(AR$4&gt;$G327,AQ327*(1-Inputs_ByYear!$D$4),0)),0)</f>
        <v>0</v>
      </c>
    </row>
    <row r="328" spans="2:44" ht="14.85" customHeight="1">
      <c r="B328" s="326" cm="1">
        <f t="array" ref="B328">INDEX(Inputs_ByYear!$D$97:$D$102, MATCH('ABP RECs'!$E328, Inputs_ByYear!$B$97:$B$102, 0),)</f>
        <v>0</v>
      </c>
      <c r="C328" s="326" cm="1">
        <f t="array" ref="C328">INDEX(Inputs_ByYear!$D$61:$D$66, MATCH('ABP RECs'!$E328, Inputs_ByYear!$B$61:$B$66,0),)</f>
        <v>15</v>
      </c>
      <c r="D328" s="326" t="str" cm="1">
        <f t="array" ref="D328">INDEX(Inputs_ByYear!$D$106:$D$111, MATCH('ABP RECs'!$E328, Inputs_ByYear!$B$106:$B$111,0),)</f>
        <v>n/a</v>
      </c>
      <c r="E328" s="218" t="s">
        <v>306</v>
      </c>
      <c r="F328" s="215" t="s">
        <v>327</v>
      </c>
      <c r="G328" s="215">
        <f t="shared" si="17"/>
        <v>2029</v>
      </c>
      <c r="H328" s="223" t="s">
        <v>29</v>
      </c>
      <c r="I328" s="231">
        <f>IF((I$4-$G328)&lt;($C328+$B328),IF(I$4=$G328+$B328,SUMIFS(INDEX('ABP REC Calc'!$G$6:$AP$69,,MATCH('ABP RECs'!$H328,'ABP REC Calc'!$G$5:$AP$5,0)),'ABP REC Calc'!$C$6:$C$69,'ABP RECs'!$E328,'ABP REC Calc'!$B$6:$B$69,'ABP RECs'!$F328),
IF(I$4&gt;$G328,H328*(1-Inputs_ByYear!$D$4),0)),0)</f>
        <v>0</v>
      </c>
      <c r="J328" s="231">
        <f>IF((J$4-$G328)&lt;($C328+$B328),IF(J$4=$G328+$B328,SUMIFS(INDEX('ABP REC Calc'!$G$6:$AP$69,,MATCH('ABP RECs'!$H328,'ABP REC Calc'!$G$5:$AP$5,0)),'ABP REC Calc'!$C$6:$C$69,'ABP RECs'!$E328,'ABP REC Calc'!$B$6:$B$69,'ABP RECs'!$F328),
IF(J$4&gt;$G328,I328*(1-Inputs_ByYear!$D$4),0)),0)</f>
        <v>0</v>
      </c>
      <c r="K328" s="231">
        <f>IF((K$4-$G328)&lt;($C328+$B328),IF(K$4=$G328+$B328,SUMIFS(INDEX('ABP REC Calc'!$G$6:$AP$69,,MATCH('ABP RECs'!$H328,'ABP REC Calc'!$G$5:$AP$5,0)),'ABP REC Calc'!$C$6:$C$69,'ABP RECs'!$E328,'ABP REC Calc'!$B$6:$B$69,'ABP RECs'!$F328),
IF(K$4&gt;$G328,J328*(1-Inputs_ByYear!$D$4),0)),0)</f>
        <v>0</v>
      </c>
      <c r="L328" s="231">
        <f>IF((L$4-$G328)&lt;($C328+$B328),IF(L$4=$G328+$B328,SUMIFS(INDEX('ABP REC Calc'!$G$6:$AP$69,,MATCH('ABP RECs'!$H328,'ABP REC Calc'!$G$5:$AP$5,0)),'ABP REC Calc'!$C$6:$C$69,'ABP RECs'!$E328,'ABP REC Calc'!$B$6:$B$69,'ABP RECs'!$F328),
IF(L$4&gt;$G328,K328*(1-Inputs_ByYear!$D$4),0)),0)</f>
        <v>0</v>
      </c>
      <c r="M328" s="231">
        <f>IF((M$4-$G328)&lt;($C328+$B328),IF(M$4=$G328+$B328,SUMIFS(INDEX('ABP REC Calc'!$G$6:$AP$69,,MATCH('ABP RECs'!$H328,'ABP REC Calc'!$G$5:$AP$5,0)),'ABP REC Calc'!$C$6:$C$69,'ABP RECs'!$E328,'ABP REC Calc'!$B$6:$B$69,'ABP RECs'!$F328),
IF(M$4&gt;$G328,L328*(1-Inputs_ByYear!$D$4),0)),0)</f>
        <v>0</v>
      </c>
      <c r="N328" s="231">
        <f>IF((N$4-$G328)&lt;($C328+$B328),IF(N$4=$G328+$B328,SUMIFS(INDEX('ABP REC Calc'!$G$6:$AP$69,,MATCH('ABP RECs'!$H328,'ABP REC Calc'!$G$5:$AP$5,0)),'ABP REC Calc'!$C$6:$C$69,'ABP RECs'!$E328,'ABP REC Calc'!$B$6:$B$69,'ABP RECs'!$F328),
IF(N$4&gt;$G328,M328*(1-Inputs_ByYear!$D$4),0)),0)</f>
        <v>272921.26943814056</v>
      </c>
      <c r="O328" s="231">
        <f>IF((O$4-$G328)&lt;($C328+$B328),IF(O$4=$G328+$B328,SUMIFS(INDEX('ABP REC Calc'!$G$6:$AP$69,,MATCH('ABP RECs'!$H328,'ABP REC Calc'!$G$5:$AP$5,0)),'ABP REC Calc'!$C$6:$C$69,'ABP RECs'!$E328,'ABP REC Calc'!$B$6:$B$69,'ABP RECs'!$F328),
IF(O$4&gt;$G328,N328*(1-Inputs_ByYear!$D$4),0)),0)</f>
        <v>271556.66309094988</v>
      </c>
      <c r="P328" s="231">
        <f>IF((P$4-$G328)&lt;($C328+$B328),IF(P$4=$G328+$B328,SUMIFS(INDEX('ABP REC Calc'!$G$6:$AP$69,,MATCH('ABP RECs'!$H328,'ABP REC Calc'!$G$5:$AP$5,0)),'ABP REC Calc'!$C$6:$C$69,'ABP RECs'!$E328,'ABP REC Calc'!$B$6:$B$69,'ABP RECs'!$F328),
IF(P$4&gt;$G328,O328*(1-Inputs_ByYear!$D$4),0)),0)</f>
        <v>270198.87977549515</v>
      </c>
      <c r="Q328" s="231">
        <f>IF((Q$4-$G328)&lt;($C328+$B328),IF(Q$4=$G328+$B328,SUMIFS(INDEX('ABP REC Calc'!$G$6:$AP$69,,MATCH('ABP RECs'!$H328,'ABP REC Calc'!$G$5:$AP$5,0)),'ABP REC Calc'!$C$6:$C$69,'ABP RECs'!$E328,'ABP REC Calc'!$B$6:$B$69,'ABP RECs'!$F328),
IF(Q$4&gt;$G328,P328*(1-Inputs_ByYear!$D$4),0)),0)</f>
        <v>268847.88537661766</v>
      </c>
      <c r="R328" s="231">
        <f>IF((R$4-$G328)&lt;($C328+$B328),IF(R$4=$G328+$B328,SUMIFS(INDEX('ABP REC Calc'!$G$6:$AP$69,,MATCH('ABP RECs'!$H328,'ABP REC Calc'!$G$5:$AP$5,0)),'ABP REC Calc'!$C$6:$C$69,'ABP RECs'!$E328,'ABP REC Calc'!$B$6:$B$69,'ABP RECs'!$F328),
IF(R$4&gt;$G328,Q328*(1-Inputs_ByYear!$D$4),0)),0)</f>
        <v>267503.64594973455</v>
      </c>
      <c r="S328" s="231">
        <f>IF((S$4-$G328)&lt;($C328+$B328),IF(S$4=$G328+$B328,SUMIFS(INDEX('ABP REC Calc'!$G$6:$AP$69,,MATCH('ABP RECs'!$H328,'ABP REC Calc'!$G$5:$AP$5,0)),'ABP REC Calc'!$C$6:$C$69,'ABP RECs'!$E328,'ABP REC Calc'!$B$6:$B$69,'ABP RECs'!$F328),
IF(S$4&gt;$G328,R328*(1-Inputs_ByYear!$D$4),0)),0)</f>
        <v>266166.1277199859</v>
      </c>
      <c r="T328" s="231">
        <f>IF((T$4-$G328)&lt;($C328+$B328),IF(T$4=$G328+$B328,SUMIFS(INDEX('ABP REC Calc'!$G$6:$AP$69,,MATCH('ABP RECs'!$H328,'ABP REC Calc'!$G$5:$AP$5,0)),'ABP REC Calc'!$C$6:$C$69,'ABP RECs'!$E328,'ABP REC Calc'!$B$6:$B$69,'ABP RECs'!$F328),
IF(T$4&gt;$G328,S328*(1-Inputs_ByYear!$D$4),0)),0)</f>
        <v>264835.29708138597</v>
      </c>
      <c r="U328" s="231">
        <f>IF((U$4-$G328)&lt;($C328+$B328),IF(U$4=$G328+$B328,SUMIFS(INDEX('ABP REC Calc'!$G$6:$AP$69,,MATCH('ABP RECs'!$H328,'ABP REC Calc'!$G$5:$AP$5,0)),'ABP REC Calc'!$C$6:$C$69,'ABP RECs'!$E328,'ABP REC Calc'!$B$6:$B$69,'ABP RECs'!$F328),
IF(U$4&gt;$G328,T328*(1-Inputs_ByYear!$D$4),0)),0)</f>
        <v>263511.12059597904</v>
      </c>
      <c r="V328" s="231">
        <f>IF((V$4-$G328)&lt;($C328+$B328),IF(V$4=$G328+$B328,SUMIFS(INDEX('ABP REC Calc'!$G$6:$AP$69,,MATCH('ABP RECs'!$H328,'ABP REC Calc'!$G$5:$AP$5,0)),'ABP REC Calc'!$C$6:$C$69,'ABP RECs'!$E328,'ABP REC Calc'!$B$6:$B$69,'ABP RECs'!$F328),
IF(V$4&gt;$G328,U328*(1-Inputs_ByYear!$D$4),0)),0)</f>
        <v>262193.56499299913</v>
      </c>
      <c r="W328" s="231">
        <f>IF((W$4-$G328)&lt;($C328+$B328),IF(W$4=$G328+$B328,SUMIFS(INDEX('ABP REC Calc'!$G$6:$AP$69,,MATCH('ABP RECs'!$H328,'ABP REC Calc'!$G$5:$AP$5,0)),'ABP REC Calc'!$C$6:$C$69,'ABP RECs'!$E328,'ABP REC Calc'!$B$6:$B$69,'ABP RECs'!$F328),
IF(W$4&gt;$G328,V328*(1-Inputs_ByYear!$D$4),0)),0)</f>
        <v>260882.59716803415</v>
      </c>
      <c r="X328" s="231">
        <f>IF((X$4-$G328)&lt;($C328+$B328),IF(X$4=$G328+$B328,SUMIFS(INDEX('ABP REC Calc'!$G$6:$AP$69,,MATCH('ABP RECs'!$H328,'ABP REC Calc'!$G$5:$AP$5,0)),'ABP REC Calc'!$C$6:$C$69,'ABP RECs'!$E328,'ABP REC Calc'!$B$6:$B$69,'ABP RECs'!$F328),
IF(X$4&gt;$G328,W328*(1-Inputs_ByYear!$D$4),0)),0)</f>
        <v>259578.18418219397</v>
      </c>
      <c r="Y328" s="231">
        <f>IF((Y$4-$G328)&lt;($C328+$B328),IF(Y$4=$G328+$B328,SUMIFS(INDEX('ABP REC Calc'!$G$6:$AP$69,,MATCH('ABP RECs'!$H328,'ABP REC Calc'!$G$5:$AP$5,0)),'ABP REC Calc'!$C$6:$C$69,'ABP RECs'!$E328,'ABP REC Calc'!$B$6:$B$69,'ABP RECs'!$F328),
IF(Y$4&gt;$G328,X328*(1-Inputs_ByYear!$D$4),0)),0)</f>
        <v>258280.29326128299</v>
      </c>
      <c r="Z328" s="231">
        <f>IF((Z$4-$G328)&lt;($C328+$B328),IF(Z$4=$G328+$B328,SUMIFS(INDEX('ABP REC Calc'!$G$6:$AP$69,,MATCH('ABP RECs'!$H328,'ABP REC Calc'!$G$5:$AP$5,0)),'ABP REC Calc'!$C$6:$C$69,'ABP RECs'!$E328,'ABP REC Calc'!$B$6:$B$69,'ABP RECs'!$F328),
IF(Z$4&gt;$G328,Y328*(1-Inputs_ByYear!$D$4),0)),0)</f>
        <v>256988.89179497657</v>
      </c>
      <c r="AA328" s="231">
        <f>IF((AA$4-$G328)&lt;($C328+$B328),IF(AA$4=$G328+$B328,SUMIFS(INDEX('ABP REC Calc'!$G$6:$AP$69,,MATCH('ABP RECs'!$H328,'ABP REC Calc'!$G$5:$AP$5,0)),'ABP REC Calc'!$C$6:$C$69,'ABP RECs'!$E328,'ABP REC Calc'!$B$6:$B$69,'ABP RECs'!$F328),
IF(AA$4&gt;$G328,Z328*(1-Inputs_ByYear!$D$4),0)),0)</f>
        <v>255703.9473360017</v>
      </c>
      <c r="AB328" s="231">
        <f>IF((AB$4-$G328)&lt;($C328+$B328),IF(AB$4=$G328+$B328,SUMIFS(INDEX('ABP REC Calc'!$G$6:$AP$69,,MATCH('ABP RECs'!$H328,'ABP REC Calc'!$G$5:$AP$5,0)),'ABP REC Calc'!$C$6:$C$69,'ABP RECs'!$E328,'ABP REC Calc'!$B$6:$B$69,'ABP RECs'!$F328),
IF(AB$4&gt;$G328,AA328*(1-Inputs_ByYear!$D$4),0)),0)</f>
        <v>254425.4275993217</v>
      </c>
      <c r="AC328" s="231">
        <f>IF((AC$4-$G328)&lt;($C328+$B328),IF(AC$4=$G328+$B328,SUMIFS(INDEX('ABP REC Calc'!$G$6:$AP$69,,MATCH('ABP RECs'!$H328,'ABP REC Calc'!$G$5:$AP$5,0)),'ABP REC Calc'!$C$6:$C$69,'ABP RECs'!$E328,'ABP REC Calc'!$B$6:$B$69,'ABP RECs'!$F328),
IF(AC$4&gt;$G328,AB328*(1-Inputs_ByYear!$D$4),0)),0)</f>
        <v>0</v>
      </c>
      <c r="AD328" s="231">
        <f>IF((AD$4-$G328)&lt;($C328+$B328),IF(AD$4=$G328+$B328,SUMIFS(INDEX('ABP REC Calc'!$G$6:$AP$69,,MATCH('ABP RECs'!$H328,'ABP REC Calc'!$G$5:$AP$5,0)),'ABP REC Calc'!$C$6:$C$69,'ABP RECs'!$E328,'ABP REC Calc'!$B$6:$B$69,'ABP RECs'!$F328),
IF(AD$4&gt;$G328,AC328*(1-Inputs_ByYear!$D$4),0)),0)</f>
        <v>0</v>
      </c>
      <c r="AE328" s="231">
        <f>IF((AE$4-$G328)&lt;($C328+$B328),IF(AE$4=$G328+$B328,SUMIFS(INDEX('ABP REC Calc'!$G$6:$AP$69,,MATCH('ABP RECs'!$H328,'ABP REC Calc'!$G$5:$AP$5,0)),'ABP REC Calc'!$C$6:$C$69,'ABP RECs'!$E328,'ABP REC Calc'!$B$6:$B$69,'ABP RECs'!$F328),
IF(AE$4&gt;$G328,AD328*(1-Inputs_ByYear!$D$4),0)),0)</f>
        <v>0</v>
      </c>
      <c r="AF328" s="231">
        <f>IF((AF$4-$G328)&lt;($C328+$B328),IF(AF$4=$G328+$B328,SUMIFS(INDEX('ABP REC Calc'!$G$6:$AP$69,,MATCH('ABP RECs'!$H328,'ABP REC Calc'!$G$5:$AP$5,0)),'ABP REC Calc'!$C$6:$C$69,'ABP RECs'!$E328,'ABP REC Calc'!$B$6:$B$69,'ABP RECs'!$F328),
IF(AF$4&gt;$G328,AE328*(1-Inputs_ByYear!$D$4),0)),0)</f>
        <v>0</v>
      </c>
      <c r="AG328" s="231">
        <f>IF((AG$4-$G328)&lt;($C328+$B328),IF(AG$4=$G328+$B328,SUMIFS(INDEX('ABP REC Calc'!$G$6:$AP$69,,MATCH('ABP RECs'!$H328,'ABP REC Calc'!$G$5:$AP$5,0)),'ABP REC Calc'!$C$6:$C$69,'ABP RECs'!$E328,'ABP REC Calc'!$B$6:$B$69,'ABP RECs'!$F328),
IF(AG$4&gt;$G328,AF328*(1-Inputs_ByYear!$D$4),0)),0)</f>
        <v>0</v>
      </c>
      <c r="AH328" s="231">
        <f>IF((AH$4-$G328)&lt;($C328+$B328),IF(AH$4=$G328+$B328,SUMIFS(INDEX('ABP REC Calc'!$G$6:$AP$69,,MATCH('ABP RECs'!$H328,'ABP REC Calc'!$G$5:$AP$5,0)),'ABP REC Calc'!$C$6:$C$69,'ABP RECs'!$E328,'ABP REC Calc'!$B$6:$B$69,'ABP RECs'!$F328),
IF(AH$4&gt;$G328,AG328*(1-Inputs_ByYear!$D$4),0)),0)</f>
        <v>0</v>
      </c>
      <c r="AI328" s="231">
        <f>IF((AI$4-$G328)&lt;($C328+$B328),IF(AI$4=$G328+$B328,SUMIFS(INDEX('ABP REC Calc'!$G$6:$AP$69,,MATCH('ABP RECs'!$H328,'ABP REC Calc'!$G$5:$AP$5,0)),'ABP REC Calc'!$C$6:$C$69,'ABP RECs'!$E328,'ABP REC Calc'!$B$6:$B$69,'ABP RECs'!$F328),
IF(AI$4&gt;$G328,AH328*(1-Inputs_ByYear!$D$4),0)),0)</f>
        <v>0</v>
      </c>
      <c r="AJ328" s="231">
        <f>IF((AJ$4-$G328)&lt;($C328+$B328),IF(AJ$4=$G328+$B328,SUMIFS(INDEX('ABP REC Calc'!$G$6:$AP$69,,MATCH('ABP RECs'!$H328,'ABP REC Calc'!$G$5:$AP$5,0)),'ABP REC Calc'!$C$6:$C$69,'ABP RECs'!$E328,'ABP REC Calc'!$B$6:$B$69,'ABP RECs'!$F328),
IF(AJ$4&gt;$G328,AI328*(1-Inputs_ByYear!$D$4),0)),0)</f>
        <v>0</v>
      </c>
      <c r="AK328" s="231">
        <f>IF((AK$4-$G328)&lt;($C328+$B328),IF(AK$4=$G328+$B328,SUMIFS(INDEX('ABP REC Calc'!$G$6:$AP$69,,MATCH('ABP RECs'!$H328,'ABP REC Calc'!$G$5:$AP$5,0)),'ABP REC Calc'!$C$6:$C$69,'ABP RECs'!$E328,'ABP REC Calc'!$B$6:$B$69,'ABP RECs'!$F328),
IF(AK$4&gt;$G328,AJ328*(1-Inputs_ByYear!$D$4),0)),0)</f>
        <v>0</v>
      </c>
      <c r="AL328" s="231">
        <f>IF((AL$4-$G328)&lt;($C328+$B328),IF(AL$4=$G328+$B328,SUMIFS(INDEX('ABP REC Calc'!$G$6:$AP$69,,MATCH('ABP RECs'!$H328,'ABP REC Calc'!$G$5:$AP$5,0)),'ABP REC Calc'!$C$6:$C$69,'ABP RECs'!$E328,'ABP REC Calc'!$B$6:$B$69,'ABP RECs'!$F328),
IF(AL$4&gt;$G328,AK328*(1-Inputs_ByYear!$D$4),0)),0)</f>
        <v>0</v>
      </c>
      <c r="AM328" s="231">
        <f>IF((AM$4-$G328)&lt;($C328+$B328),IF(AM$4=$G328+$B328,SUMIFS(INDEX('ABP REC Calc'!$G$6:$AP$69,,MATCH('ABP RECs'!$H328,'ABP REC Calc'!$G$5:$AP$5,0)),'ABP REC Calc'!$C$6:$C$69,'ABP RECs'!$E328,'ABP REC Calc'!$B$6:$B$69,'ABP RECs'!$F328),
IF(AM$4&gt;$G328,AL328*(1-Inputs_ByYear!$D$4),0)),0)</f>
        <v>0</v>
      </c>
      <c r="AN328" s="231">
        <f>IF((AN$4-$G328)&lt;($C328+$B328),IF(AN$4=$G328+$B328,SUMIFS(INDEX('ABP REC Calc'!$G$6:$AP$69,,MATCH('ABP RECs'!$H328,'ABP REC Calc'!$G$5:$AP$5,0)),'ABP REC Calc'!$C$6:$C$69,'ABP RECs'!$E328,'ABP REC Calc'!$B$6:$B$69,'ABP RECs'!$F328),
IF(AN$4&gt;$G328,AM328*(1-Inputs_ByYear!$D$4),0)),0)</f>
        <v>0</v>
      </c>
      <c r="AO328" s="231">
        <f>IF((AO$4-$G328)&lt;($C328+$B328),IF(AO$4=$G328+$B328,SUMIFS(INDEX('ABP REC Calc'!$G$6:$AP$69,,MATCH('ABP RECs'!$H328,'ABP REC Calc'!$G$5:$AP$5,0)),'ABP REC Calc'!$C$6:$C$69,'ABP RECs'!$E328,'ABP REC Calc'!$B$6:$B$69,'ABP RECs'!$F328),
IF(AO$4&gt;$G328,AN328*(1-Inputs_ByYear!$D$4),0)),0)</f>
        <v>0</v>
      </c>
      <c r="AP328" s="231">
        <f>IF((AP$4-$G328)&lt;($C328+$B328),IF(AP$4=$G328+$B328,SUMIFS(INDEX('ABP REC Calc'!$G$6:$AP$69,,MATCH('ABP RECs'!$H328,'ABP REC Calc'!$G$5:$AP$5,0)),'ABP REC Calc'!$C$6:$C$69,'ABP RECs'!$E328,'ABP REC Calc'!$B$6:$B$69,'ABP RECs'!$F328),
IF(AP$4&gt;$G328,AO328*(1-Inputs_ByYear!$D$4),0)),0)</f>
        <v>0</v>
      </c>
      <c r="AQ328" s="231">
        <f>IF((AQ$4-$G328)&lt;($C328+$B328),IF(AQ$4=$G328+$B328,SUMIFS(INDEX('ABP REC Calc'!$G$6:$AP$69,,MATCH('ABP RECs'!$H328,'ABP REC Calc'!$G$5:$AP$5,0)),'ABP REC Calc'!$C$6:$C$69,'ABP RECs'!$E328,'ABP REC Calc'!$B$6:$B$69,'ABP RECs'!$F328),
IF(AQ$4&gt;$G328,AP328*(1-Inputs_ByYear!$D$4),0)),0)</f>
        <v>0</v>
      </c>
      <c r="AR328" s="231">
        <f>IF((AR$4-$G328)&lt;($C328+$B328),IF(AR$4=$G328+$B328,SUMIFS(INDEX('ABP REC Calc'!$G$6:$AP$69,,MATCH('ABP RECs'!$H328,'ABP REC Calc'!$G$5:$AP$5,0)),'ABP REC Calc'!$C$6:$C$69,'ABP RECs'!$E328,'ABP REC Calc'!$B$6:$B$69,'ABP RECs'!$F328),
IF(AR$4&gt;$G328,AQ328*(1-Inputs_ByYear!$D$4),0)),0)</f>
        <v>0</v>
      </c>
    </row>
    <row r="329" spans="2:44" ht="14.85" customHeight="1">
      <c r="B329" s="326" cm="1">
        <f t="array" ref="B329">INDEX(Inputs_ByYear!$D$97:$D$102, MATCH('ABP RECs'!$E329, Inputs_ByYear!$B$97:$B$102, 0),)</f>
        <v>0</v>
      </c>
      <c r="C329" s="326" cm="1">
        <f t="array" ref="C329">INDEX(Inputs_ByYear!$D$61:$D$66, MATCH('ABP RECs'!$E329, Inputs_ByYear!$B$61:$B$66,0),)</f>
        <v>15</v>
      </c>
      <c r="D329" s="326" t="str" cm="1">
        <f t="array" ref="D329">INDEX(Inputs_ByYear!$D$106:$D$111, MATCH('ABP RECs'!$E329, Inputs_ByYear!$B$106:$B$111,0),)</f>
        <v>n/a</v>
      </c>
      <c r="E329" s="218" t="s">
        <v>306</v>
      </c>
      <c r="F329" s="215" t="s">
        <v>327</v>
      </c>
      <c r="G329" s="215">
        <f t="shared" si="17"/>
        <v>2030</v>
      </c>
      <c r="H329" s="223" t="s">
        <v>30</v>
      </c>
      <c r="I329" s="231">
        <f>IF((I$4-$G329)&lt;($C329+$B329),IF(I$4=$G329+$B329,SUMIFS(INDEX('ABP REC Calc'!$G$6:$AP$69,,MATCH('ABP RECs'!$H329,'ABP REC Calc'!$G$5:$AP$5,0)),'ABP REC Calc'!$C$6:$C$69,'ABP RECs'!$E329,'ABP REC Calc'!$B$6:$B$69,'ABP RECs'!$F329),
IF(I$4&gt;$G329,H329*(1-Inputs_ByYear!$D$4),0)),0)</f>
        <v>0</v>
      </c>
      <c r="J329" s="231">
        <f>IF((J$4-$G329)&lt;($C329+$B329),IF(J$4=$G329+$B329,SUMIFS(INDEX('ABP REC Calc'!$G$6:$AP$69,,MATCH('ABP RECs'!$H329,'ABP REC Calc'!$G$5:$AP$5,0)),'ABP REC Calc'!$C$6:$C$69,'ABP RECs'!$E329,'ABP REC Calc'!$B$6:$B$69,'ABP RECs'!$F329),
IF(J$4&gt;$G329,I329*(1-Inputs_ByYear!$D$4),0)),0)</f>
        <v>0</v>
      </c>
      <c r="K329" s="231">
        <f>IF((K$4-$G329)&lt;($C329+$B329),IF(K$4=$G329+$B329,SUMIFS(INDEX('ABP REC Calc'!$G$6:$AP$69,,MATCH('ABP RECs'!$H329,'ABP REC Calc'!$G$5:$AP$5,0)),'ABP REC Calc'!$C$6:$C$69,'ABP RECs'!$E329,'ABP REC Calc'!$B$6:$B$69,'ABP RECs'!$F329),
IF(K$4&gt;$G329,J329*(1-Inputs_ByYear!$D$4),0)),0)</f>
        <v>0</v>
      </c>
      <c r="L329" s="231">
        <f>IF((L$4-$G329)&lt;($C329+$B329),IF(L$4=$G329+$B329,SUMIFS(INDEX('ABP REC Calc'!$G$6:$AP$69,,MATCH('ABP RECs'!$H329,'ABP REC Calc'!$G$5:$AP$5,0)),'ABP REC Calc'!$C$6:$C$69,'ABP RECs'!$E329,'ABP REC Calc'!$B$6:$B$69,'ABP RECs'!$F329),
IF(L$4&gt;$G329,K329*(1-Inputs_ByYear!$D$4),0)),0)</f>
        <v>0</v>
      </c>
      <c r="M329" s="231">
        <f>IF((M$4-$G329)&lt;($C329+$B329),IF(M$4=$G329+$B329,SUMIFS(INDEX('ABP REC Calc'!$G$6:$AP$69,,MATCH('ABP RECs'!$H329,'ABP REC Calc'!$G$5:$AP$5,0)),'ABP REC Calc'!$C$6:$C$69,'ABP RECs'!$E329,'ABP REC Calc'!$B$6:$B$69,'ABP RECs'!$F329),
IF(M$4&gt;$G329,L329*(1-Inputs_ByYear!$D$4),0)),0)</f>
        <v>0</v>
      </c>
      <c r="N329" s="231">
        <f>IF((N$4-$G329)&lt;($C329+$B329),IF(N$4=$G329+$B329,SUMIFS(INDEX('ABP REC Calc'!$G$6:$AP$69,,MATCH('ABP RECs'!$H329,'ABP REC Calc'!$G$5:$AP$5,0)),'ABP REC Calc'!$C$6:$C$69,'ABP RECs'!$E329,'ABP REC Calc'!$B$6:$B$69,'ABP RECs'!$F329),
IF(N$4&gt;$G329,M329*(1-Inputs_ByYear!$D$4),0)),0)</f>
        <v>0</v>
      </c>
      <c r="O329" s="231">
        <f>IF((O$4-$G329)&lt;($C329+$B329),IF(O$4=$G329+$B329,SUMIFS(INDEX('ABP REC Calc'!$G$6:$AP$69,,MATCH('ABP RECs'!$H329,'ABP REC Calc'!$G$5:$AP$5,0)),'ABP REC Calc'!$C$6:$C$69,'ABP RECs'!$E329,'ABP REC Calc'!$B$6:$B$69,'ABP RECs'!$F329),
IF(O$4&gt;$G329,N329*(1-Inputs_ByYear!$D$4),0)),0)</f>
        <v>272921.26943814056</v>
      </c>
      <c r="P329" s="231">
        <f>IF((P$4-$G329)&lt;($C329+$B329),IF(P$4=$G329+$B329,SUMIFS(INDEX('ABP REC Calc'!$G$6:$AP$69,,MATCH('ABP RECs'!$H329,'ABP REC Calc'!$G$5:$AP$5,0)),'ABP REC Calc'!$C$6:$C$69,'ABP RECs'!$E329,'ABP REC Calc'!$B$6:$B$69,'ABP RECs'!$F329),
IF(P$4&gt;$G329,O329*(1-Inputs_ByYear!$D$4),0)),0)</f>
        <v>271556.66309094988</v>
      </c>
      <c r="Q329" s="231">
        <f>IF((Q$4-$G329)&lt;($C329+$B329),IF(Q$4=$G329+$B329,SUMIFS(INDEX('ABP REC Calc'!$G$6:$AP$69,,MATCH('ABP RECs'!$H329,'ABP REC Calc'!$G$5:$AP$5,0)),'ABP REC Calc'!$C$6:$C$69,'ABP RECs'!$E329,'ABP REC Calc'!$B$6:$B$69,'ABP RECs'!$F329),
IF(Q$4&gt;$G329,P329*(1-Inputs_ByYear!$D$4),0)),0)</f>
        <v>270198.87977549515</v>
      </c>
      <c r="R329" s="231">
        <f>IF((R$4-$G329)&lt;($C329+$B329),IF(R$4=$G329+$B329,SUMIFS(INDEX('ABP REC Calc'!$G$6:$AP$69,,MATCH('ABP RECs'!$H329,'ABP REC Calc'!$G$5:$AP$5,0)),'ABP REC Calc'!$C$6:$C$69,'ABP RECs'!$E329,'ABP REC Calc'!$B$6:$B$69,'ABP RECs'!$F329),
IF(R$4&gt;$G329,Q329*(1-Inputs_ByYear!$D$4),0)),0)</f>
        <v>268847.88537661766</v>
      </c>
      <c r="S329" s="231">
        <f>IF((S$4-$G329)&lt;($C329+$B329),IF(S$4=$G329+$B329,SUMIFS(INDEX('ABP REC Calc'!$G$6:$AP$69,,MATCH('ABP RECs'!$H329,'ABP REC Calc'!$G$5:$AP$5,0)),'ABP REC Calc'!$C$6:$C$69,'ABP RECs'!$E329,'ABP REC Calc'!$B$6:$B$69,'ABP RECs'!$F329),
IF(S$4&gt;$G329,R329*(1-Inputs_ByYear!$D$4),0)),0)</f>
        <v>267503.64594973455</v>
      </c>
      <c r="T329" s="231">
        <f>IF((T$4-$G329)&lt;($C329+$B329),IF(T$4=$G329+$B329,SUMIFS(INDEX('ABP REC Calc'!$G$6:$AP$69,,MATCH('ABP RECs'!$H329,'ABP REC Calc'!$G$5:$AP$5,0)),'ABP REC Calc'!$C$6:$C$69,'ABP RECs'!$E329,'ABP REC Calc'!$B$6:$B$69,'ABP RECs'!$F329),
IF(T$4&gt;$G329,S329*(1-Inputs_ByYear!$D$4),0)),0)</f>
        <v>266166.1277199859</v>
      </c>
      <c r="U329" s="231">
        <f>IF((U$4-$G329)&lt;($C329+$B329),IF(U$4=$G329+$B329,SUMIFS(INDEX('ABP REC Calc'!$G$6:$AP$69,,MATCH('ABP RECs'!$H329,'ABP REC Calc'!$G$5:$AP$5,0)),'ABP REC Calc'!$C$6:$C$69,'ABP RECs'!$E329,'ABP REC Calc'!$B$6:$B$69,'ABP RECs'!$F329),
IF(U$4&gt;$G329,T329*(1-Inputs_ByYear!$D$4),0)),0)</f>
        <v>264835.29708138597</v>
      </c>
      <c r="V329" s="231">
        <f>IF((V$4-$G329)&lt;($C329+$B329),IF(V$4=$G329+$B329,SUMIFS(INDEX('ABP REC Calc'!$G$6:$AP$69,,MATCH('ABP RECs'!$H329,'ABP REC Calc'!$G$5:$AP$5,0)),'ABP REC Calc'!$C$6:$C$69,'ABP RECs'!$E329,'ABP REC Calc'!$B$6:$B$69,'ABP RECs'!$F329),
IF(V$4&gt;$G329,U329*(1-Inputs_ByYear!$D$4),0)),0)</f>
        <v>263511.12059597904</v>
      </c>
      <c r="W329" s="231">
        <f>IF((W$4-$G329)&lt;($C329+$B329),IF(W$4=$G329+$B329,SUMIFS(INDEX('ABP REC Calc'!$G$6:$AP$69,,MATCH('ABP RECs'!$H329,'ABP REC Calc'!$G$5:$AP$5,0)),'ABP REC Calc'!$C$6:$C$69,'ABP RECs'!$E329,'ABP REC Calc'!$B$6:$B$69,'ABP RECs'!$F329),
IF(W$4&gt;$G329,V329*(1-Inputs_ByYear!$D$4),0)),0)</f>
        <v>262193.56499299913</v>
      </c>
      <c r="X329" s="231">
        <f>IF((X$4-$G329)&lt;($C329+$B329),IF(X$4=$G329+$B329,SUMIFS(INDEX('ABP REC Calc'!$G$6:$AP$69,,MATCH('ABP RECs'!$H329,'ABP REC Calc'!$G$5:$AP$5,0)),'ABP REC Calc'!$C$6:$C$69,'ABP RECs'!$E329,'ABP REC Calc'!$B$6:$B$69,'ABP RECs'!$F329),
IF(X$4&gt;$G329,W329*(1-Inputs_ByYear!$D$4),0)),0)</f>
        <v>260882.59716803415</v>
      </c>
      <c r="Y329" s="231">
        <f>IF((Y$4-$G329)&lt;($C329+$B329),IF(Y$4=$G329+$B329,SUMIFS(INDEX('ABP REC Calc'!$G$6:$AP$69,,MATCH('ABP RECs'!$H329,'ABP REC Calc'!$G$5:$AP$5,0)),'ABP REC Calc'!$C$6:$C$69,'ABP RECs'!$E329,'ABP REC Calc'!$B$6:$B$69,'ABP RECs'!$F329),
IF(Y$4&gt;$G329,X329*(1-Inputs_ByYear!$D$4),0)),0)</f>
        <v>259578.18418219397</v>
      </c>
      <c r="Z329" s="231">
        <f>IF((Z$4-$G329)&lt;($C329+$B329),IF(Z$4=$G329+$B329,SUMIFS(INDEX('ABP REC Calc'!$G$6:$AP$69,,MATCH('ABP RECs'!$H329,'ABP REC Calc'!$G$5:$AP$5,0)),'ABP REC Calc'!$C$6:$C$69,'ABP RECs'!$E329,'ABP REC Calc'!$B$6:$B$69,'ABP RECs'!$F329),
IF(Z$4&gt;$G329,Y329*(1-Inputs_ByYear!$D$4),0)),0)</f>
        <v>258280.29326128299</v>
      </c>
      <c r="AA329" s="231">
        <f>IF((AA$4-$G329)&lt;($C329+$B329),IF(AA$4=$G329+$B329,SUMIFS(INDEX('ABP REC Calc'!$G$6:$AP$69,,MATCH('ABP RECs'!$H329,'ABP REC Calc'!$G$5:$AP$5,0)),'ABP REC Calc'!$C$6:$C$69,'ABP RECs'!$E329,'ABP REC Calc'!$B$6:$B$69,'ABP RECs'!$F329),
IF(AA$4&gt;$G329,Z329*(1-Inputs_ByYear!$D$4),0)),0)</f>
        <v>256988.89179497657</v>
      </c>
      <c r="AB329" s="231">
        <f>IF((AB$4-$G329)&lt;($C329+$B329),IF(AB$4=$G329+$B329,SUMIFS(INDEX('ABP REC Calc'!$G$6:$AP$69,,MATCH('ABP RECs'!$H329,'ABP REC Calc'!$G$5:$AP$5,0)),'ABP REC Calc'!$C$6:$C$69,'ABP RECs'!$E329,'ABP REC Calc'!$B$6:$B$69,'ABP RECs'!$F329),
IF(AB$4&gt;$G329,AA329*(1-Inputs_ByYear!$D$4),0)),0)</f>
        <v>255703.9473360017</v>
      </c>
      <c r="AC329" s="231">
        <f>IF((AC$4-$G329)&lt;($C329+$B329),IF(AC$4=$G329+$B329,SUMIFS(INDEX('ABP REC Calc'!$G$6:$AP$69,,MATCH('ABP RECs'!$H329,'ABP REC Calc'!$G$5:$AP$5,0)),'ABP REC Calc'!$C$6:$C$69,'ABP RECs'!$E329,'ABP REC Calc'!$B$6:$B$69,'ABP RECs'!$F329),
IF(AC$4&gt;$G329,AB329*(1-Inputs_ByYear!$D$4),0)),0)</f>
        <v>254425.4275993217</v>
      </c>
      <c r="AD329" s="231">
        <f>IF((AD$4-$G329)&lt;($C329+$B329),IF(AD$4=$G329+$B329,SUMIFS(INDEX('ABP REC Calc'!$G$6:$AP$69,,MATCH('ABP RECs'!$H329,'ABP REC Calc'!$G$5:$AP$5,0)),'ABP REC Calc'!$C$6:$C$69,'ABP RECs'!$E329,'ABP REC Calc'!$B$6:$B$69,'ABP RECs'!$F329),
IF(AD$4&gt;$G329,AC329*(1-Inputs_ByYear!$D$4),0)),0)</f>
        <v>0</v>
      </c>
      <c r="AE329" s="231">
        <f>IF((AE$4-$G329)&lt;($C329+$B329),IF(AE$4=$G329+$B329,SUMIFS(INDEX('ABP REC Calc'!$G$6:$AP$69,,MATCH('ABP RECs'!$H329,'ABP REC Calc'!$G$5:$AP$5,0)),'ABP REC Calc'!$C$6:$C$69,'ABP RECs'!$E329,'ABP REC Calc'!$B$6:$B$69,'ABP RECs'!$F329),
IF(AE$4&gt;$G329,AD329*(1-Inputs_ByYear!$D$4),0)),0)</f>
        <v>0</v>
      </c>
      <c r="AF329" s="231">
        <f>IF((AF$4-$G329)&lt;($C329+$B329),IF(AF$4=$G329+$B329,SUMIFS(INDEX('ABP REC Calc'!$G$6:$AP$69,,MATCH('ABP RECs'!$H329,'ABP REC Calc'!$G$5:$AP$5,0)),'ABP REC Calc'!$C$6:$C$69,'ABP RECs'!$E329,'ABP REC Calc'!$B$6:$B$69,'ABP RECs'!$F329),
IF(AF$4&gt;$G329,AE329*(1-Inputs_ByYear!$D$4),0)),0)</f>
        <v>0</v>
      </c>
      <c r="AG329" s="231">
        <f>IF((AG$4-$G329)&lt;($C329+$B329),IF(AG$4=$G329+$B329,SUMIFS(INDEX('ABP REC Calc'!$G$6:$AP$69,,MATCH('ABP RECs'!$H329,'ABP REC Calc'!$G$5:$AP$5,0)),'ABP REC Calc'!$C$6:$C$69,'ABP RECs'!$E329,'ABP REC Calc'!$B$6:$B$69,'ABP RECs'!$F329),
IF(AG$4&gt;$G329,AF329*(1-Inputs_ByYear!$D$4),0)),0)</f>
        <v>0</v>
      </c>
      <c r="AH329" s="231">
        <f>IF((AH$4-$G329)&lt;($C329+$B329),IF(AH$4=$G329+$B329,SUMIFS(INDEX('ABP REC Calc'!$G$6:$AP$69,,MATCH('ABP RECs'!$H329,'ABP REC Calc'!$G$5:$AP$5,0)),'ABP REC Calc'!$C$6:$C$69,'ABP RECs'!$E329,'ABP REC Calc'!$B$6:$B$69,'ABP RECs'!$F329),
IF(AH$4&gt;$G329,AG329*(1-Inputs_ByYear!$D$4),0)),0)</f>
        <v>0</v>
      </c>
      <c r="AI329" s="231">
        <f>IF((AI$4-$G329)&lt;($C329+$B329),IF(AI$4=$G329+$B329,SUMIFS(INDEX('ABP REC Calc'!$G$6:$AP$69,,MATCH('ABP RECs'!$H329,'ABP REC Calc'!$G$5:$AP$5,0)),'ABP REC Calc'!$C$6:$C$69,'ABP RECs'!$E329,'ABP REC Calc'!$B$6:$B$69,'ABP RECs'!$F329),
IF(AI$4&gt;$G329,AH329*(1-Inputs_ByYear!$D$4),0)),0)</f>
        <v>0</v>
      </c>
      <c r="AJ329" s="231">
        <f>IF((AJ$4-$G329)&lt;($C329+$B329),IF(AJ$4=$G329+$B329,SUMIFS(INDEX('ABP REC Calc'!$G$6:$AP$69,,MATCH('ABP RECs'!$H329,'ABP REC Calc'!$G$5:$AP$5,0)),'ABP REC Calc'!$C$6:$C$69,'ABP RECs'!$E329,'ABP REC Calc'!$B$6:$B$69,'ABP RECs'!$F329),
IF(AJ$4&gt;$G329,AI329*(1-Inputs_ByYear!$D$4),0)),0)</f>
        <v>0</v>
      </c>
      <c r="AK329" s="231">
        <f>IF((AK$4-$G329)&lt;($C329+$B329),IF(AK$4=$G329+$B329,SUMIFS(INDEX('ABP REC Calc'!$G$6:$AP$69,,MATCH('ABP RECs'!$H329,'ABP REC Calc'!$G$5:$AP$5,0)),'ABP REC Calc'!$C$6:$C$69,'ABP RECs'!$E329,'ABP REC Calc'!$B$6:$B$69,'ABP RECs'!$F329),
IF(AK$4&gt;$G329,AJ329*(1-Inputs_ByYear!$D$4),0)),0)</f>
        <v>0</v>
      </c>
      <c r="AL329" s="231">
        <f>IF((AL$4-$G329)&lt;($C329+$B329),IF(AL$4=$G329+$B329,SUMIFS(INDEX('ABP REC Calc'!$G$6:$AP$69,,MATCH('ABP RECs'!$H329,'ABP REC Calc'!$G$5:$AP$5,0)),'ABP REC Calc'!$C$6:$C$69,'ABP RECs'!$E329,'ABP REC Calc'!$B$6:$B$69,'ABP RECs'!$F329),
IF(AL$4&gt;$G329,AK329*(1-Inputs_ByYear!$D$4),0)),0)</f>
        <v>0</v>
      </c>
      <c r="AM329" s="231">
        <f>IF((AM$4-$G329)&lt;($C329+$B329),IF(AM$4=$G329+$B329,SUMIFS(INDEX('ABP REC Calc'!$G$6:$AP$69,,MATCH('ABP RECs'!$H329,'ABP REC Calc'!$G$5:$AP$5,0)),'ABP REC Calc'!$C$6:$C$69,'ABP RECs'!$E329,'ABP REC Calc'!$B$6:$B$69,'ABP RECs'!$F329),
IF(AM$4&gt;$G329,AL329*(1-Inputs_ByYear!$D$4),0)),0)</f>
        <v>0</v>
      </c>
      <c r="AN329" s="231">
        <f>IF((AN$4-$G329)&lt;($C329+$B329),IF(AN$4=$G329+$B329,SUMIFS(INDEX('ABP REC Calc'!$G$6:$AP$69,,MATCH('ABP RECs'!$H329,'ABP REC Calc'!$G$5:$AP$5,0)),'ABP REC Calc'!$C$6:$C$69,'ABP RECs'!$E329,'ABP REC Calc'!$B$6:$B$69,'ABP RECs'!$F329),
IF(AN$4&gt;$G329,AM329*(1-Inputs_ByYear!$D$4),0)),0)</f>
        <v>0</v>
      </c>
      <c r="AO329" s="231">
        <f>IF((AO$4-$G329)&lt;($C329+$B329),IF(AO$4=$G329+$B329,SUMIFS(INDEX('ABP REC Calc'!$G$6:$AP$69,,MATCH('ABP RECs'!$H329,'ABP REC Calc'!$G$5:$AP$5,0)),'ABP REC Calc'!$C$6:$C$69,'ABP RECs'!$E329,'ABP REC Calc'!$B$6:$B$69,'ABP RECs'!$F329),
IF(AO$4&gt;$G329,AN329*(1-Inputs_ByYear!$D$4),0)),0)</f>
        <v>0</v>
      </c>
      <c r="AP329" s="231">
        <f>IF((AP$4-$G329)&lt;($C329+$B329),IF(AP$4=$G329+$B329,SUMIFS(INDEX('ABP REC Calc'!$G$6:$AP$69,,MATCH('ABP RECs'!$H329,'ABP REC Calc'!$G$5:$AP$5,0)),'ABP REC Calc'!$C$6:$C$69,'ABP RECs'!$E329,'ABP REC Calc'!$B$6:$B$69,'ABP RECs'!$F329),
IF(AP$4&gt;$G329,AO329*(1-Inputs_ByYear!$D$4),0)),0)</f>
        <v>0</v>
      </c>
      <c r="AQ329" s="231">
        <f>IF((AQ$4-$G329)&lt;($C329+$B329),IF(AQ$4=$G329+$B329,SUMIFS(INDEX('ABP REC Calc'!$G$6:$AP$69,,MATCH('ABP RECs'!$H329,'ABP REC Calc'!$G$5:$AP$5,0)),'ABP REC Calc'!$C$6:$C$69,'ABP RECs'!$E329,'ABP REC Calc'!$B$6:$B$69,'ABP RECs'!$F329),
IF(AQ$4&gt;$G329,AP329*(1-Inputs_ByYear!$D$4),0)),0)</f>
        <v>0</v>
      </c>
      <c r="AR329" s="231">
        <f>IF((AR$4-$G329)&lt;($C329+$B329),IF(AR$4=$G329+$B329,SUMIFS(INDEX('ABP REC Calc'!$G$6:$AP$69,,MATCH('ABP RECs'!$H329,'ABP REC Calc'!$G$5:$AP$5,0)),'ABP REC Calc'!$C$6:$C$69,'ABP RECs'!$E329,'ABP REC Calc'!$B$6:$B$69,'ABP RECs'!$F329),
IF(AR$4&gt;$G329,AQ329*(1-Inputs_ByYear!$D$4),0)),0)</f>
        <v>0</v>
      </c>
    </row>
    <row r="330" spans="2:44" ht="14.85" customHeight="1">
      <c r="B330" s="326" cm="1">
        <f t="array" ref="B330">INDEX(Inputs_ByYear!$D$97:$D$102, MATCH('ABP RECs'!$E330, Inputs_ByYear!$B$97:$B$102, 0),)</f>
        <v>0</v>
      </c>
      <c r="C330" s="326" cm="1">
        <f t="array" ref="C330">INDEX(Inputs_ByYear!$D$61:$D$66, MATCH('ABP RECs'!$E330, Inputs_ByYear!$B$61:$B$66,0),)</f>
        <v>15</v>
      </c>
      <c r="D330" s="326" t="str" cm="1">
        <f t="array" ref="D330">INDEX(Inputs_ByYear!$D$106:$D$111, MATCH('ABP RECs'!$E330, Inputs_ByYear!$B$106:$B$111,0),)</f>
        <v>n/a</v>
      </c>
      <c r="E330" s="218" t="s">
        <v>306</v>
      </c>
      <c r="F330" s="215" t="s">
        <v>327</v>
      </c>
      <c r="G330" s="215">
        <f t="shared" si="17"/>
        <v>2031</v>
      </c>
      <c r="H330" s="223" t="s">
        <v>31</v>
      </c>
      <c r="I330" s="231">
        <f>IF((I$4-$G330)&lt;($C330+$B330),IF(I$4=$G330+$B330,SUMIFS(INDEX('ABP REC Calc'!$G$6:$AP$69,,MATCH('ABP RECs'!$H330,'ABP REC Calc'!$G$5:$AP$5,0)),'ABP REC Calc'!$C$6:$C$69,'ABP RECs'!$E330,'ABP REC Calc'!$B$6:$B$69,'ABP RECs'!$F330),
IF(I$4&gt;$G330,H330*(1-Inputs_ByYear!$D$4),0)),0)</f>
        <v>0</v>
      </c>
      <c r="J330" s="231">
        <f>IF((J$4-$G330)&lt;($C330+$B330),IF(J$4=$G330+$B330,SUMIFS(INDEX('ABP REC Calc'!$G$6:$AP$69,,MATCH('ABP RECs'!$H330,'ABP REC Calc'!$G$5:$AP$5,0)),'ABP REC Calc'!$C$6:$C$69,'ABP RECs'!$E330,'ABP REC Calc'!$B$6:$B$69,'ABP RECs'!$F330),
IF(J$4&gt;$G330,I330*(1-Inputs_ByYear!$D$4),0)),0)</f>
        <v>0</v>
      </c>
      <c r="K330" s="231">
        <f>IF((K$4-$G330)&lt;($C330+$B330),IF(K$4=$G330+$B330,SUMIFS(INDEX('ABP REC Calc'!$G$6:$AP$69,,MATCH('ABP RECs'!$H330,'ABP REC Calc'!$G$5:$AP$5,0)),'ABP REC Calc'!$C$6:$C$69,'ABP RECs'!$E330,'ABP REC Calc'!$B$6:$B$69,'ABP RECs'!$F330),
IF(K$4&gt;$G330,J330*(1-Inputs_ByYear!$D$4),0)),0)</f>
        <v>0</v>
      </c>
      <c r="L330" s="231">
        <f>IF((L$4-$G330)&lt;($C330+$B330),IF(L$4=$G330+$B330,SUMIFS(INDEX('ABP REC Calc'!$G$6:$AP$69,,MATCH('ABP RECs'!$H330,'ABP REC Calc'!$G$5:$AP$5,0)),'ABP REC Calc'!$C$6:$C$69,'ABP RECs'!$E330,'ABP REC Calc'!$B$6:$B$69,'ABP RECs'!$F330),
IF(L$4&gt;$G330,K330*(1-Inputs_ByYear!$D$4),0)),0)</f>
        <v>0</v>
      </c>
      <c r="M330" s="231">
        <f>IF((M$4-$G330)&lt;($C330+$B330),IF(M$4=$G330+$B330,SUMIFS(INDEX('ABP REC Calc'!$G$6:$AP$69,,MATCH('ABP RECs'!$H330,'ABP REC Calc'!$G$5:$AP$5,0)),'ABP REC Calc'!$C$6:$C$69,'ABP RECs'!$E330,'ABP REC Calc'!$B$6:$B$69,'ABP RECs'!$F330),
IF(M$4&gt;$G330,L330*(1-Inputs_ByYear!$D$4),0)),0)</f>
        <v>0</v>
      </c>
      <c r="N330" s="231">
        <f>IF((N$4-$G330)&lt;($C330+$B330),IF(N$4=$G330+$B330,SUMIFS(INDEX('ABP REC Calc'!$G$6:$AP$69,,MATCH('ABP RECs'!$H330,'ABP REC Calc'!$G$5:$AP$5,0)),'ABP REC Calc'!$C$6:$C$69,'ABP RECs'!$E330,'ABP REC Calc'!$B$6:$B$69,'ABP RECs'!$F330),
IF(N$4&gt;$G330,M330*(1-Inputs_ByYear!$D$4),0)),0)</f>
        <v>0</v>
      </c>
      <c r="O330" s="231">
        <f>IF((O$4-$G330)&lt;($C330+$B330),IF(O$4=$G330+$B330,SUMIFS(INDEX('ABP REC Calc'!$G$6:$AP$69,,MATCH('ABP RECs'!$H330,'ABP REC Calc'!$G$5:$AP$5,0)),'ABP REC Calc'!$C$6:$C$69,'ABP RECs'!$E330,'ABP REC Calc'!$B$6:$B$69,'ABP RECs'!$F330),
IF(O$4&gt;$G330,N330*(1-Inputs_ByYear!$D$4),0)),0)</f>
        <v>0</v>
      </c>
      <c r="P330" s="231">
        <f>IF((P$4-$G330)&lt;($C330+$B330),IF(P$4=$G330+$B330,SUMIFS(INDEX('ABP REC Calc'!$G$6:$AP$69,,MATCH('ABP RECs'!$H330,'ABP REC Calc'!$G$5:$AP$5,0)),'ABP REC Calc'!$C$6:$C$69,'ABP RECs'!$E330,'ABP REC Calc'!$B$6:$B$69,'ABP RECs'!$F330),
IF(P$4&gt;$G330,O330*(1-Inputs_ByYear!$D$4),0)),0)</f>
        <v>218337.01555051241</v>
      </c>
      <c r="Q330" s="231">
        <f>IF((Q$4-$G330)&lt;($C330+$B330),IF(Q$4=$G330+$B330,SUMIFS(INDEX('ABP REC Calc'!$G$6:$AP$69,,MATCH('ABP RECs'!$H330,'ABP REC Calc'!$G$5:$AP$5,0)),'ABP REC Calc'!$C$6:$C$69,'ABP RECs'!$E330,'ABP REC Calc'!$B$6:$B$69,'ABP RECs'!$F330),
IF(Q$4&gt;$G330,P330*(1-Inputs_ByYear!$D$4),0)),0)</f>
        <v>217245.33047275984</v>
      </c>
      <c r="R330" s="231">
        <f>IF((R$4-$G330)&lt;($C330+$B330),IF(R$4=$G330+$B330,SUMIFS(INDEX('ABP REC Calc'!$G$6:$AP$69,,MATCH('ABP RECs'!$H330,'ABP REC Calc'!$G$5:$AP$5,0)),'ABP REC Calc'!$C$6:$C$69,'ABP RECs'!$E330,'ABP REC Calc'!$B$6:$B$69,'ABP RECs'!$F330),
IF(R$4&gt;$G330,Q330*(1-Inputs_ByYear!$D$4),0)),0)</f>
        <v>216159.10382039603</v>
      </c>
      <c r="S330" s="231">
        <f>IF((S$4-$G330)&lt;($C330+$B330),IF(S$4=$G330+$B330,SUMIFS(INDEX('ABP REC Calc'!$G$6:$AP$69,,MATCH('ABP RECs'!$H330,'ABP REC Calc'!$G$5:$AP$5,0)),'ABP REC Calc'!$C$6:$C$69,'ABP RECs'!$E330,'ABP REC Calc'!$B$6:$B$69,'ABP RECs'!$F330),
IF(S$4&gt;$G330,R330*(1-Inputs_ByYear!$D$4),0)),0)</f>
        <v>215078.30830129405</v>
      </c>
      <c r="T330" s="231">
        <f>IF((T$4-$G330)&lt;($C330+$B330),IF(T$4=$G330+$B330,SUMIFS(INDEX('ABP REC Calc'!$G$6:$AP$69,,MATCH('ABP RECs'!$H330,'ABP REC Calc'!$G$5:$AP$5,0)),'ABP REC Calc'!$C$6:$C$69,'ABP RECs'!$E330,'ABP REC Calc'!$B$6:$B$69,'ABP RECs'!$F330),
IF(T$4&gt;$G330,S330*(1-Inputs_ByYear!$D$4),0)),0)</f>
        <v>214002.91675978756</v>
      </c>
      <c r="U330" s="231">
        <f>IF((U$4-$G330)&lt;($C330+$B330),IF(U$4=$G330+$B330,SUMIFS(INDEX('ABP REC Calc'!$G$6:$AP$69,,MATCH('ABP RECs'!$H330,'ABP REC Calc'!$G$5:$AP$5,0)),'ABP REC Calc'!$C$6:$C$69,'ABP RECs'!$E330,'ABP REC Calc'!$B$6:$B$69,'ABP RECs'!$F330),
IF(U$4&gt;$G330,T330*(1-Inputs_ByYear!$D$4),0)),0)</f>
        <v>212932.90217598862</v>
      </c>
      <c r="V330" s="231">
        <f>IF((V$4-$G330)&lt;($C330+$B330),IF(V$4=$G330+$B330,SUMIFS(INDEX('ABP REC Calc'!$G$6:$AP$69,,MATCH('ABP RECs'!$H330,'ABP REC Calc'!$G$5:$AP$5,0)),'ABP REC Calc'!$C$6:$C$69,'ABP RECs'!$E330,'ABP REC Calc'!$B$6:$B$69,'ABP RECs'!$F330),
IF(V$4&gt;$G330,U330*(1-Inputs_ByYear!$D$4),0)),0)</f>
        <v>211868.23766510867</v>
      </c>
      <c r="W330" s="231">
        <f>IF((W$4-$G330)&lt;($C330+$B330),IF(W$4=$G330+$B330,SUMIFS(INDEX('ABP REC Calc'!$G$6:$AP$69,,MATCH('ABP RECs'!$H330,'ABP REC Calc'!$G$5:$AP$5,0)),'ABP REC Calc'!$C$6:$C$69,'ABP RECs'!$E330,'ABP REC Calc'!$B$6:$B$69,'ABP RECs'!$F330),
IF(W$4&gt;$G330,V330*(1-Inputs_ByYear!$D$4),0)),0)</f>
        <v>210808.89647678312</v>
      </c>
      <c r="X330" s="231">
        <f>IF((X$4-$G330)&lt;($C330+$B330),IF(X$4=$G330+$B330,SUMIFS(INDEX('ABP REC Calc'!$G$6:$AP$69,,MATCH('ABP RECs'!$H330,'ABP REC Calc'!$G$5:$AP$5,0)),'ABP REC Calc'!$C$6:$C$69,'ABP RECs'!$E330,'ABP REC Calc'!$B$6:$B$69,'ABP RECs'!$F330),
IF(X$4&gt;$G330,W330*(1-Inputs_ByYear!$D$4),0)),0)</f>
        <v>209754.85199439921</v>
      </c>
      <c r="Y330" s="231">
        <f>IF((Y$4-$G330)&lt;($C330+$B330),IF(Y$4=$G330+$B330,SUMIFS(INDEX('ABP REC Calc'!$G$6:$AP$69,,MATCH('ABP RECs'!$H330,'ABP REC Calc'!$G$5:$AP$5,0)),'ABP REC Calc'!$C$6:$C$69,'ABP RECs'!$E330,'ABP REC Calc'!$B$6:$B$69,'ABP RECs'!$F330),
IF(Y$4&gt;$G330,X330*(1-Inputs_ByYear!$D$4),0)),0)</f>
        <v>208706.07773442721</v>
      </c>
      <c r="Z330" s="231">
        <f>IF((Z$4-$G330)&lt;($C330+$B330),IF(Z$4=$G330+$B330,SUMIFS(INDEX('ABP REC Calc'!$G$6:$AP$69,,MATCH('ABP RECs'!$H330,'ABP REC Calc'!$G$5:$AP$5,0)),'ABP REC Calc'!$C$6:$C$69,'ABP RECs'!$E330,'ABP REC Calc'!$B$6:$B$69,'ABP RECs'!$F330),
IF(Z$4&gt;$G330,Y330*(1-Inputs_ByYear!$D$4),0)),0)</f>
        <v>207662.54734575507</v>
      </c>
      <c r="AA330" s="231">
        <f>IF((AA$4-$G330)&lt;($C330+$B330),IF(AA$4=$G330+$B330,SUMIFS(INDEX('ABP REC Calc'!$G$6:$AP$69,,MATCH('ABP RECs'!$H330,'ABP REC Calc'!$G$5:$AP$5,0)),'ABP REC Calc'!$C$6:$C$69,'ABP RECs'!$E330,'ABP REC Calc'!$B$6:$B$69,'ABP RECs'!$F330),
IF(AA$4&gt;$G330,Z330*(1-Inputs_ByYear!$D$4),0)),0)</f>
        <v>206624.23460902629</v>
      </c>
      <c r="AB330" s="231">
        <f>IF((AB$4-$G330)&lt;($C330+$B330),IF(AB$4=$G330+$B330,SUMIFS(INDEX('ABP REC Calc'!$G$6:$AP$69,,MATCH('ABP RECs'!$H330,'ABP REC Calc'!$G$5:$AP$5,0)),'ABP REC Calc'!$C$6:$C$69,'ABP RECs'!$E330,'ABP REC Calc'!$B$6:$B$69,'ABP RECs'!$F330),
IF(AB$4&gt;$G330,AA330*(1-Inputs_ByYear!$D$4),0)),0)</f>
        <v>205591.11343598115</v>
      </c>
      <c r="AC330" s="231">
        <f>IF((AC$4-$G330)&lt;($C330+$B330),IF(AC$4=$G330+$B330,SUMIFS(INDEX('ABP REC Calc'!$G$6:$AP$69,,MATCH('ABP RECs'!$H330,'ABP REC Calc'!$G$5:$AP$5,0)),'ABP REC Calc'!$C$6:$C$69,'ABP RECs'!$E330,'ABP REC Calc'!$B$6:$B$69,'ABP RECs'!$F330),
IF(AC$4&gt;$G330,AB330*(1-Inputs_ByYear!$D$4),0)),0)</f>
        <v>204563.15786880124</v>
      </c>
      <c r="AD330" s="231">
        <f>IF((AD$4-$G330)&lt;($C330+$B330),IF(AD$4=$G330+$B330,SUMIFS(INDEX('ABP REC Calc'!$G$6:$AP$69,,MATCH('ABP RECs'!$H330,'ABP REC Calc'!$G$5:$AP$5,0)),'ABP REC Calc'!$C$6:$C$69,'ABP RECs'!$E330,'ABP REC Calc'!$B$6:$B$69,'ABP RECs'!$F330),
IF(AD$4&gt;$G330,AC330*(1-Inputs_ByYear!$D$4),0)),0)</f>
        <v>203540.34207945724</v>
      </c>
      <c r="AE330" s="231">
        <f>IF((AE$4-$G330)&lt;($C330+$B330),IF(AE$4=$G330+$B330,SUMIFS(INDEX('ABP REC Calc'!$G$6:$AP$69,,MATCH('ABP RECs'!$H330,'ABP REC Calc'!$G$5:$AP$5,0)),'ABP REC Calc'!$C$6:$C$69,'ABP RECs'!$E330,'ABP REC Calc'!$B$6:$B$69,'ABP RECs'!$F330),
IF(AE$4&gt;$G330,AD330*(1-Inputs_ByYear!$D$4),0)),0)</f>
        <v>0</v>
      </c>
      <c r="AF330" s="231">
        <f>IF((AF$4-$G330)&lt;($C330+$B330),IF(AF$4=$G330+$B330,SUMIFS(INDEX('ABP REC Calc'!$G$6:$AP$69,,MATCH('ABP RECs'!$H330,'ABP REC Calc'!$G$5:$AP$5,0)),'ABP REC Calc'!$C$6:$C$69,'ABP RECs'!$E330,'ABP REC Calc'!$B$6:$B$69,'ABP RECs'!$F330),
IF(AF$4&gt;$G330,AE330*(1-Inputs_ByYear!$D$4),0)),0)</f>
        <v>0</v>
      </c>
      <c r="AG330" s="231">
        <f>IF((AG$4-$G330)&lt;($C330+$B330),IF(AG$4=$G330+$B330,SUMIFS(INDEX('ABP REC Calc'!$G$6:$AP$69,,MATCH('ABP RECs'!$H330,'ABP REC Calc'!$G$5:$AP$5,0)),'ABP REC Calc'!$C$6:$C$69,'ABP RECs'!$E330,'ABP REC Calc'!$B$6:$B$69,'ABP RECs'!$F330),
IF(AG$4&gt;$G330,AF330*(1-Inputs_ByYear!$D$4),0)),0)</f>
        <v>0</v>
      </c>
      <c r="AH330" s="231">
        <f>IF((AH$4-$G330)&lt;($C330+$B330),IF(AH$4=$G330+$B330,SUMIFS(INDEX('ABP REC Calc'!$G$6:$AP$69,,MATCH('ABP RECs'!$H330,'ABP REC Calc'!$G$5:$AP$5,0)),'ABP REC Calc'!$C$6:$C$69,'ABP RECs'!$E330,'ABP REC Calc'!$B$6:$B$69,'ABP RECs'!$F330),
IF(AH$4&gt;$G330,AG330*(1-Inputs_ByYear!$D$4),0)),0)</f>
        <v>0</v>
      </c>
      <c r="AI330" s="231">
        <f>IF((AI$4-$G330)&lt;($C330+$B330),IF(AI$4=$G330+$B330,SUMIFS(INDEX('ABP REC Calc'!$G$6:$AP$69,,MATCH('ABP RECs'!$H330,'ABP REC Calc'!$G$5:$AP$5,0)),'ABP REC Calc'!$C$6:$C$69,'ABP RECs'!$E330,'ABP REC Calc'!$B$6:$B$69,'ABP RECs'!$F330),
IF(AI$4&gt;$G330,AH330*(1-Inputs_ByYear!$D$4),0)),0)</f>
        <v>0</v>
      </c>
      <c r="AJ330" s="231">
        <f>IF((AJ$4-$G330)&lt;($C330+$B330),IF(AJ$4=$G330+$B330,SUMIFS(INDEX('ABP REC Calc'!$G$6:$AP$69,,MATCH('ABP RECs'!$H330,'ABP REC Calc'!$G$5:$AP$5,0)),'ABP REC Calc'!$C$6:$C$69,'ABP RECs'!$E330,'ABP REC Calc'!$B$6:$B$69,'ABP RECs'!$F330),
IF(AJ$4&gt;$G330,AI330*(1-Inputs_ByYear!$D$4),0)),0)</f>
        <v>0</v>
      </c>
      <c r="AK330" s="231">
        <f>IF((AK$4-$G330)&lt;($C330+$B330),IF(AK$4=$G330+$B330,SUMIFS(INDEX('ABP REC Calc'!$G$6:$AP$69,,MATCH('ABP RECs'!$H330,'ABP REC Calc'!$G$5:$AP$5,0)),'ABP REC Calc'!$C$6:$C$69,'ABP RECs'!$E330,'ABP REC Calc'!$B$6:$B$69,'ABP RECs'!$F330),
IF(AK$4&gt;$G330,AJ330*(1-Inputs_ByYear!$D$4),0)),0)</f>
        <v>0</v>
      </c>
      <c r="AL330" s="231">
        <f>IF((AL$4-$G330)&lt;($C330+$B330),IF(AL$4=$G330+$B330,SUMIFS(INDEX('ABP REC Calc'!$G$6:$AP$69,,MATCH('ABP RECs'!$H330,'ABP REC Calc'!$G$5:$AP$5,0)),'ABP REC Calc'!$C$6:$C$69,'ABP RECs'!$E330,'ABP REC Calc'!$B$6:$B$69,'ABP RECs'!$F330),
IF(AL$4&gt;$G330,AK330*(1-Inputs_ByYear!$D$4),0)),0)</f>
        <v>0</v>
      </c>
      <c r="AM330" s="231">
        <f>IF((AM$4-$G330)&lt;($C330+$B330),IF(AM$4=$G330+$B330,SUMIFS(INDEX('ABP REC Calc'!$G$6:$AP$69,,MATCH('ABP RECs'!$H330,'ABP REC Calc'!$G$5:$AP$5,0)),'ABP REC Calc'!$C$6:$C$69,'ABP RECs'!$E330,'ABP REC Calc'!$B$6:$B$69,'ABP RECs'!$F330),
IF(AM$4&gt;$G330,AL330*(1-Inputs_ByYear!$D$4),0)),0)</f>
        <v>0</v>
      </c>
      <c r="AN330" s="231">
        <f>IF((AN$4-$G330)&lt;($C330+$B330),IF(AN$4=$G330+$B330,SUMIFS(INDEX('ABP REC Calc'!$G$6:$AP$69,,MATCH('ABP RECs'!$H330,'ABP REC Calc'!$G$5:$AP$5,0)),'ABP REC Calc'!$C$6:$C$69,'ABP RECs'!$E330,'ABP REC Calc'!$B$6:$B$69,'ABP RECs'!$F330),
IF(AN$4&gt;$G330,AM330*(1-Inputs_ByYear!$D$4),0)),0)</f>
        <v>0</v>
      </c>
      <c r="AO330" s="231">
        <f>IF((AO$4-$G330)&lt;($C330+$B330),IF(AO$4=$G330+$B330,SUMIFS(INDEX('ABP REC Calc'!$G$6:$AP$69,,MATCH('ABP RECs'!$H330,'ABP REC Calc'!$G$5:$AP$5,0)),'ABP REC Calc'!$C$6:$C$69,'ABP RECs'!$E330,'ABP REC Calc'!$B$6:$B$69,'ABP RECs'!$F330),
IF(AO$4&gt;$G330,AN330*(1-Inputs_ByYear!$D$4),0)),0)</f>
        <v>0</v>
      </c>
      <c r="AP330" s="231">
        <f>IF((AP$4-$G330)&lt;($C330+$B330),IF(AP$4=$G330+$B330,SUMIFS(INDEX('ABP REC Calc'!$G$6:$AP$69,,MATCH('ABP RECs'!$H330,'ABP REC Calc'!$G$5:$AP$5,0)),'ABP REC Calc'!$C$6:$C$69,'ABP RECs'!$E330,'ABP REC Calc'!$B$6:$B$69,'ABP RECs'!$F330),
IF(AP$4&gt;$G330,AO330*(1-Inputs_ByYear!$D$4),0)),0)</f>
        <v>0</v>
      </c>
      <c r="AQ330" s="231">
        <f>IF((AQ$4-$G330)&lt;($C330+$B330),IF(AQ$4=$G330+$B330,SUMIFS(INDEX('ABP REC Calc'!$G$6:$AP$69,,MATCH('ABP RECs'!$H330,'ABP REC Calc'!$G$5:$AP$5,0)),'ABP REC Calc'!$C$6:$C$69,'ABP RECs'!$E330,'ABP REC Calc'!$B$6:$B$69,'ABP RECs'!$F330),
IF(AQ$4&gt;$G330,AP330*(1-Inputs_ByYear!$D$4),0)),0)</f>
        <v>0</v>
      </c>
      <c r="AR330" s="231">
        <f>IF((AR$4-$G330)&lt;($C330+$B330),IF(AR$4=$G330+$B330,SUMIFS(INDEX('ABP REC Calc'!$G$6:$AP$69,,MATCH('ABP RECs'!$H330,'ABP REC Calc'!$G$5:$AP$5,0)),'ABP REC Calc'!$C$6:$C$69,'ABP RECs'!$E330,'ABP REC Calc'!$B$6:$B$69,'ABP RECs'!$F330),
IF(AR$4&gt;$G330,AQ330*(1-Inputs_ByYear!$D$4),0)),0)</f>
        <v>0</v>
      </c>
    </row>
    <row r="331" spans="2:44" ht="14.85" customHeight="1">
      <c r="B331" s="326" cm="1">
        <f t="array" ref="B331">INDEX(Inputs_ByYear!$D$97:$D$102, MATCH('ABP RECs'!$E331, Inputs_ByYear!$B$97:$B$102, 0),)</f>
        <v>0</v>
      </c>
      <c r="C331" s="326" cm="1">
        <f t="array" ref="C331">INDEX(Inputs_ByYear!$D$61:$D$66, MATCH('ABP RECs'!$E331, Inputs_ByYear!$B$61:$B$66,0),)</f>
        <v>15</v>
      </c>
      <c r="D331" s="326" t="str" cm="1">
        <f t="array" ref="D331">INDEX(Inputs_ByYear!$D$106:$D$111, MATCH('ABP RECs'!$E331, Inputs_ByYear!$B$106:$B$111,0),)</f>
        <v>n/a</v>
      </c>
      <c r="E331" s="218" t="s">
        <v>306</v>
      </c>
      <c r="F331" s="215" t="s">
        <v>327</v>
      </c>
      <c r="G331" s="215">
        <f t="shared" si="17"/>
        <v>2032</v>
      </c>
      <c r="H331" s="223" t="s">
        <v>32</v>
      </c>
      <c r="I331" s="231">
        <f>IF((I$4-$G331)&lt;($C331+$B331),IF(I$4=$G331+$B331,SUMIFS(INDEX('ABP REC Calc'!$G$6:$AP$69,,MATCH('ABP RECs'!$H331,'ABP REC Calc'!$G$5:$AP$5,0)),'ABP REC Calc'!$C$6:$C$69,'ABP RECs'!$E331,'ABP REC Calc'!$B$6:$B$69,'ABP RECs'!$F331),
IF(I$4&gt;$G331,H331*(1-Inputs_ByYear!$D$4),0)),0)</f>
        <v>0</v>
      </c>
      <c r="J331" s="231">
        <f>IF((J$4-$G331)&lt;($C331+$B331),IF(J$4=$G331+$B331,SUMIFS(INDEX('ABP REC Calc'!$G$6:$AP$69,,MATCH('ABP RECs'!$H331,'ABP REC Calc'!$G$5:$AP$5,0)),'ABP REC Calc'!$C$6:$C$69,'ABP RECs'!$E331,'ABP REC Calc'!$B$6:$B$69,'ABP RECs'!$F331),
IF(J$4&gt;$G331,I331*(1-Inputs_ByYear!$D$4),0)),0)</f>
        <v>0</v>
      </c>
      <c r="K331" s="231">
        <f>IF((K$4-$G331)&lt;($C331+$B331),IF(K$4=$G331+$B331,SUMIFS(INDEX('ABP REC Calc'!$G$6:$AP$69,,MATCH('ABP RECs'!$H331,'ABP REC Calc'!$G$5:$AP$5,0)),'ABP REC Calc'!$C$6:$C$69,'ABP RECs'!$E331,'ABP REC Calc'!$B$6:$B$69,'ABP RECs'!$F331),
IF(K$4&gt;$G331,J331*(1-Inputs_ByYear!$D$4),0)),0)</f>
        <v>0</v>
      </c>
      <c r="L331" s="231">
        <f>IF((L$4-$G331)&lt;($C331+$B331),IF(L$4=$G331+$B331,SUMIFS(INDEX('ABP REC Calc'!$G$6:$AP$69,,MATCH('ABP RECs'!$H331,'ABP REC Calc'!$G$5:$AP$5,0)),'ABP REC Calc'!$C$6:$C$69,'ABP RECs'!$E331,'ABP REC Calc'!$B$6:$B$69,'ABP RECs'!$F331),
IF(L$4&gt;$G331,K331*(1-Inputs_ByYear!$D$4),0)),0)</f>
        <v>0</v>
      </c>
      <c r="M331" s="231">
        <f>IF((M$4-$G331)&lt;($C331+$B331),IF(M$4=$G331+$B331,SUMIFS(INDEX('ABP REC Calc'!$G$6:$AP$69,,MATCH('ABP RECs'!$H331,'ABP REC Calc'!$G$5:$AP$5,0)),'ABP REC Calc'!$C$6:$C$69,'ABP RECs'!$E331,'ABP REC Calc'!$B$6:$B$69,'ABP RECs'!$F331),
IF(M$4&gt;$G331,L331*(1-Inputs_ByYear!$D$4),0)),0)</f>
        <v>0</v>
      </c>
      <c r="N331" s="231">
        <f>IF((N$4-$G331)&lt;($C331+$B331),IF(N$4=$G331+$B331,SUMIFS(INDEX('ABP REC Calc'!$G$6:$AP$69,,MATCH('ABP RECs'!$H331,'ABP REC Calc'!$G$5:$AP$5,0)),'ABP REC Calc'!$C$6:$C$69,'ABP RECs'!$E331,'ABP REC Calc'!$B$6:$B$69,'ABP RECs'!$F331),
IF(N$4&gt;$G331,M331*(1-Inputs_ByYear!$D$4),0)),0)</f>
        <v>0</v>
      </c>
      <c r="O331" s="231">
        <f>IF((O$4-$G331)&lt;($C331+$B331),IF(O$4=$G331+$B331,SUMIFS(INDEX('ABP REC Calc'!$G$6:$AP$69,,MATCH('ABP RECs'!$H331,'ABP REC Calc'!$G$5:$AP$5,0)),'ABP REC Calc'!$C$6:$C$69,'ABP RECs'!$E331,'ABP REC Calc'!$B$6:$B$69,'ABP RECs'!$F331),
IF(O$4&gt;$G331,N331*(1-Inputs_ByYear!$D$4),0)),0)</f>
        <v>0</v>
      </c>
      <c r="P331" s="231">
        <f>IF((P$4-$G331)&lt;($C331+$B331),IF(P$4=$G331+$B331,SUMIFS(INDEX('ABP REC Calc'!$G$6:$AP$69,,MATCH('ABP RECs'!$H331,'ABP REC Calc'!$G$5:$AP$5,0)),'ABP REC Calc'!$C$6:$C$69,'ABP RECs'!$E331,'ABP REC Calc'!$B$6:$B$69,'ABP RECs'!$F331),
IF(P$4&gt;$G331,O331*(1-Inputs_ByYear!$D$4),0)),0)</f>
        <v>0</v>
      </c>
      <c r="Q331" s="231">
        <f>IF((Q$4-$G331)&lt;($C331+$B331),IF(Q$4=$G331+$B331,SUMIFS(INDEX('ABP REC Calc'!$G$6:$AP$69,,MATCH('ABP RECs'!$H331,'ABP REC Calc'!$G$5:$AP$5,0)),'ABP REC Calc'!$C$6:$C$69,'ABP RECs'!$E331,'ABP REC Calc'!$B$6:$B$69,'ABP RECs'!$F331),
IF(Q$4&gt;$G331,P331*(1-Inputs_ByYear!$D$4),0)),0)</f>
        <v>218337.01555051241</v>
      </c>
      <c r="R331" s="231">
        <f>IF((R$4-$G331)&lt;($C331+$B331),IF(R$4=$G331+$B331,SUMIFS(INDEX('ABP REC Calc'!$G$6:$AP$69,,MATCH('ABP RECs'!$H331,'ABP REC Calc'!$G$5:$AP$5,0)),'ABP REC Calc'!$C$6:$C$69,'ABP RECs'!$E331,'ABP REC Calc'!$B$6:$B$69,'ABP RECs'!$F331),
IF(R$4&gt;$G331,Q331*(1-Inputs_ByYear!$D$4),0)),0)</f>
        <v>217245.33047275984</v>
      </c>
      <c r="S331" s="231">
        <f>IF((S$4-$G331)&lt;($C331+$B331),IF(S$4=$G331+$B331,SUMIFS(INDEX('ABP REC Calc'!$G$6:$AP$69,,MATCH('ABP RECs'!$H331,'ABP REC Calc'!$G$5:$AP$5,0)),'ABP REC Calc'!$C$6:$C$69,'ABP RECs'!$E331,'ABP REC Calc'!$B$6:$B$69,'ABP RECs'!$F331),
IF(S$4&gt;$G331,R331*(1-Inputs_ByYear!$D$4),0)),0)</f>
        <v>216159.10382039603</v>
      </c>
      <c r="T331" s="231">
        <f>IF((T$4-$G331)&lt;($C331+$B331),IF(T$4=$G331+$B331,SUMIFS(INDEX('ABP REC Calc'!$G$6:$AP$69,,MATCH('ABP RECs'!$H331,'ABP REC Calc'!$G$5:$AP$5,0)),'ABP REC Calc'!$C$6:$C$69,'ABP RECs'!$E331,'ABP REC Calc'!$B$6:$B$69,'ABP RECs'!$F331),
IF(T$4&gt;$G331,S331*(1-Inputs_ByYear!$D$4),0)),0)</f>
        <v>215078.30830129405</v>
      </c>
      <c r="U331" s="231">
        <f>IF((U$4-$G331)&lt;($C331+$B331),IF(U$4=$G331+$B331,SUMIFS(INDEX('ABP REC Calc'!$G$6:$AP$69,,MATCH('ABP RECs'!$H331,'ABP REC Calc'!$G$5:$AP$5,0)),'ABP REC Calc'!$C$6:$C$69,'ABP RECs'!$E331,'ABP REC Calc'!$B$6:$B$69,'ABP RECs'!$F331),
IF(U$4&gt;$G331,T331*(1-Inputs_ByYear!$D$4),0)),0)</f>
        <v>214002.91675978756</v>
      </c>
      <c r="V331" s="231">
        <f>IF((V$4-$G331)&lt;($C331+$B331),IF(V$4=$G331+$B331,SUMIFS(INDEX('ABP REC Calc'!$G$6:$AP$69,,MATCH('ABP RECs'!$H331,'ABP REC Calc'!$G$5:$AP$5,0)),'ABP REC Calc'!$C$6:$C$69,'ABP RECs'!$E331,'ABP REC Calc'!$B$6:$B$69,'ABP RECs'!$F331),
IF(V$4&gt;$G331,U331*(1-Inputs_ByYear!$D$4),0)),0)</f>
        <v>212932.90217598862</v>
      </c>
      <c r="W331" s="231">
        <f>IF((W$4-$G331)&lt;($C331+$B331),IF(W$4=$G331+$B331,SUMIFS(INDEX('ABP REC Calc'!$G$6:$AP$69,,MATCH('ABP RECs'!$H331,'ABP REC Calc'!$G$5:$AP$5,0)),'ABP REC Calc'!$C$6:$C$69,'ABP RECs'!$E331,'ABP REC Calc'!$B$6:$B$69,'ABP RECs'!$F331),
IF(W$4&gt;$G331,V331*(1-Inputs_ByYear!$D$4),0)),0)</f>
        <v>211868.23766510867</v>
      </c>
      <c r="X331" s="231">
        <f>IF((X$4-$G331)&lt;($C331+$B331),IF(X$4=$G331+$B331,SUMIFS(INDEX('ABP REC Calc'!$G$6:$AP$69,,MATCH('ABP RECs'!$H331,'ABP REC Calc'!$G$5:$AP$5,0)),'ABP REC Calc'!$C$6:$C$69,'ABP RECs'!$E331,'ABP REC Calc'!$B$6:$B$69,'ABP RECs'!$F331),
IF(X$4&gt;$G331,W331*(1-Inputs_ByYear!$D$4),0)),0)</f>
        <v>210808.89647678312</v>
      </c>
      <c r="Y331" s="231">
        <f>IF((Y$4-$G331)&lt;($C331+$B331),IF(Y$4=$G331+$B331,SUMIFS(INDEX('ABP REC Calc'!$G$6:$AP$69,,MATCH('ABP RECs'!$H331,'ABP REC Calc'!$G$5:$AP$5,0)),'ABP REC Calc'!$C$6:$C$69,'ABP RECs'!$E331,'ABP REC Calc'!$B$6:$B$69,'ABP RECs'!$F331),
IF(Y$4&gt;$G331,X331*(1-Inputs_ByYear!$D$4),0)),0)</f>
        <v>209754.85199439921</v>
      </c>
      <c r="Z331" s="231">
        <f>IF((Z$4-$G331)&lt;($C331+$B331),IF(Z$4=$G331+$B331,SUMIFS(INDEX('ABP REC Calc'!$G$6:$AP$69,,MATCH('ABP RECs'!$H331,'ABP REC Calc'!$G$5:$AP$5,0)),'ABP REC Calc'!$C$6:$C$69,'ABP RECs'!$E331,'ABP REC Calc'!$B$6:$B$69,'ABP RECs'!$F331),
IF(Z$4&gt;$G331,Y331*(1-Inputs_ByYear!$D$4),0)),0)</f>
        <v>208706.07773442721</v>
      </c>
      <c r="AA331" s="231">
        <f>IF((AA$4-$G331)&lt;($C331+$B331),IF(AA$4=$G331+$B331,SUMIFS(INDEX('ABP REC Calc'!$G$6:$AP$69,,MATCH('ABP RECs'!$H331,'ABP REC Calc'!$G$5:$AP$5,0)),'ABP REC Calc'!$C$6:$C$69,'ABP RECs'!$E331,'ABP REC Calc'!$B$6:$B$69,'ABP RECs'!$F331),
IF(AA$4&gt;$G331,Z331*(1-Inputs_ByYear!$D$4),0)),0)</f>
        <v>207662.54734575507</v>
      </c>
      <c r="AB331" s="231">
        <f>IF((AB$4-$G331)&lt;($C331+$B331),IF(AB$4=$G331+$B331,SUMIFS(INDEX('ABP REC Calc'!$G$6:$AP$69,,MATCH('ABP RECs'!$H331,'ABP REC Calc'!$G$5:$AP$5,0)),'ABP REC Calc'!$C$6:$C$69,'ABP RECs'!$E331,'ABP REC Calc'!$B$6:$B$69,'ABP RECs'!$F331),
IF(AB$4&gt;$G331,AA331*(1-Inputs_ByYear!$D$4),0)),0)</f>
        <v>206624.23460902629</v>
      </c>
      <c r="AC331" s="231">
        <f>IF((AC$4-$G331)&lt;($C331+$B331),IF(AC$4=$G331+$B331,SUMIFS(INDEX('ABP REC Calc'!$G$6:$AP$69,,MATCH('ABP RECs'!$H331,'ABP REC Calc'!$G$5:$AP$5,0)),'ABP REC Calc'!$C$6:$C$69,'ABP RECs'!$E331,'ABP REC Calc'!$B$6:$B$69,'ABP RECs'!$F331),
IF(AC$4&gt;$G331,AB331*(1-Inputs_ByYear!$D$4),0)),0)</f>
        <v>205591.11343598115</v>
      </c>
      <c r="AD331" s="231">
        <f>IF((AD$4-$G331)&lt;($C331+$B331),IF(AD$4=$G331+$B331,SUMIFS(INDEX('ABP REC Calc'!$G$6:$AP$69,,MATCH('ABP RECs'!$H331,'ABP REC Calc'!$G$5:$AP$5,0)),'ABP REC Calc'!$C$6:$C$69,'ABP RECs'!$E331,'ABP REC Calc'!$B$6:$B$69,'ABP RECs'!$F331),
IF(AD$4&gt;$G331,AC331*(1-Inputs_ByYear!$D$4),0)),0)</f>
        <v>204563.15786880124</v>
      </c>
      <c r="AE331" s="231">
        <f>IF((AE$4-$G331)&lt;($C331+$B331),IF(AE$4=$G331+$B331,SUMIFS(INDEX('ABP REC Calc'!$G$6:$AP$69,,MATCH('ABP RECs'!$H331,'ABP REC Calc'!$G$5:$AP$5,0)),'ABP REC Calc'!$C$6:$C$69,'ABP RECs'!$E331,'ABP REC Calc'!$B$6:$B$69,'ABP RECs'!$F331),
IF(AE$4&gt;$G331,AD331*(1-Inputs_ByYear!$D$4),0)),0)</f>
        <v>203540.34207945724</v>
      </c>
      <c r="AF331" s="231">
        <f>IF((AF$4-$G331)&lt;($C331+$B331),IF(AF$4=$G331+$B331,SUMIFS(INDEX('ABP REC Calc'!$G$6:$AP$69,,MATCH('ABP RECs'!$H331,'ABP REC Calc'!$G$5:$AP$5,0)),'ABP REC Calc'!$C$6:$C$69,'ABP RECs'!$E331,'ABP REC Calc'!$B$6:$B$69,'ABP RECs'!$F331),
IF(AF$4&gt;$G331,AE331*(1-Inputs_ByYear!$D$4),0)),0)</f>
        <v>0</v>
      </c>
      <c r="AG331" s="231">
        <f>IF((AG$4-$G331)&lt;($C331+$B331),IF(AG$4=$G331+$B331,SUMIFS(INDEX('ABP REC Calc'!$G$6:$AP$69,,MATCH('ABP RECs'!$H331,'ABP REC Calc'!$G$5:$AP$5,0)),'ABP REC Calc'!$C$6:$C$69,'ABP RECs'!$E331,'ABP REC Calc'!$B$6:$B$69,'ABP RECs'!$F331),
IF(AG$4&gt;$G331,AF331*(1-Inputs_ByYear!$D$4),0)),0)</f>
        <v>0</v>
      </c>
      <c r="AH331" s="231">
        <f>IF((AH$4-$G331)&lt;($C331+$B331),IF(AH$4=$G331+$B331,SUMIFS(INDEX('ABP REC Calc'!$G$6:$AP$69,,MATCH('ABP RECs'!$H331,'ABP REC Calc'!$G$5:$AP$5,0)),'ABP REC Calc'!$C$6:$C$69,'ABP RECs'!$E331,'ABP REC Calc'!$B$6:$B$69,'ABP RECs'!$F331),
IF(AH$4&gt;$G331,AG331*(1-Inputs_ByYear!$D$4),0)),0)</f>
        <v>0</v>
      </c>
      <c r="AI331" s="231">
        <f>IF((AI$4-$G331)&lt;($C331+$B331),IF(AI$4=$G331+$B331,SUMIFS(INDEX('ABP REC Calc'!$G$6:$AP$69,,MATCH('ABP RECs'!$H331,'ABP REC Calc'!$G$5:$AP$5,0)),'ABP REC Calc'!$C$6:$C$69,'ABP RECs'!$E331,'ABP REC Calc'!$B$6:$B$69,'ABP RECs'!$F331),
IF(AI$4&gt;$G331,AH331*(1-Inputs_ByYear!$D$4),0)),0)</f>
        <v>0</v>
      </c>
      <c r="AJ331" s="231">
        <f>IF((AJ$4-$G331)&lt;($C331+$B331),IF(AJ$4=$G331+$B331,SUMIFS(INDEX('ABP REC Calc'!$G$6:$AP$69,,MATCH('ABP RECs'!$H331,'ABP REC Calc'!$G$5:$AP$5,0)),'ABP REC Calc'!$C$6:$C$69,'ABP RECs'!$E331,'ABP REC Calc'!$B$6:$B$69,'ABP RECs'!$F331),
IF(AJ$4&gt;$G331,AI331*(1-Inputs_ByYear!$D$4),0)),0)</f>
        <v>0</v>
      </c>
      <c r="AK331" s="231">
        <f>IF((AK$4-$G331)&lt;($C331+$B331),IF(AK$4=$G331+$B331,SUMIFS(INDEX('ABP REC Calc'!$G$6:$AP$69,,MATCH('ABP RECs'!$H331,'ABP REC Calc'!$G$5:$AP$5,0)),'ABP REC Calc'!$C$6:$C$69,'ABP RECs'!$E331,'ABP REC Calc'!$B$6:$B$69,'ABP RECs'!$F331),
IF(AK$4&gt;$G331,AJ331*(1-Inputs_ByYear!$D$4),0)),0)</f>
        <v>0</v>
      </c>
      <c r="AL331" s="231">
        <f>IF((AL$4-$G331)&lt;($C331+$B331),IF(AL$4=$G331+$B331,SUMIFS(INDEX('ABP REC Calc'!$G$6:$AP$69,,MATCH('ABP RECs'!$H331,'ABP REC Calc'!$G$5:$AP$5,0)),'ABP REC Calc'!$C$6:$C$69,'ABP RECs'!$E331,'ABP REC Calc'!$B$6:$B$69,'ABP RECs'!$F331),
IF(AL$4&gt;$G331,AK331*(1-Inputs_ByYear!$D$4),0)),0)</f>
        <v>0</v>
      </c>
      <c r="AM331" s="231">
        <f>IF((AM$4-$G331)&lt;($C331+$B331),IF(AM$4=$G331+$B331,SUMIFS(INDEX('ABP REC Calc'!$G$6:$AP$69,,MATCH('ABP RECs'!$H331,'ABP REC Calc'!$G$5:$AP$5,0)),'ABP REC Calc'!$C$6:$C$69,'ABP RECs'!$E331,'ABP REC Calc'!$B$6:$B$69,'ABP RECs'!$F331),
IF(AM$4&gt;$G331,AL331*(1-Inputs_ByYear!$D$4),0)),0)</f>
        <v>0</v>
      </c>
      <c r="AN331" s="231">
        <f>IF((AN$4-$G331)&lt;($C331+$B331),IF(AN$4=$G331+$B331,SUMIFS(INDEX('ABP REC Calc'!$G$6:$AP$69,,MATCH('ABP RECs'!$H331,'ABP REC Calc'!$G$5:$AP$5,0)),'ABP REC Calc'!$C$6:$C$69,'ABP RECs'!$E331,'ABP REC Calc'!$B$6:$B$69,'ABP RECs'!$F331),
IF(AN$4&gt;$G331,AM331*(1-Inputs_ByYear!$D$4),0)),0)</f>
        <v>0</v>
      </c>
      <c r="AO331" s="231">
        <f>IF((AO$4-$G331)&lt;($C331+$B331),IF(AO$4=$G331+$B331,SUMIFS(INDEX('ABP REC Calc'!$G$6:$AP$69,,MATCH('ABP RECs'!$H331,'ABP REC Calc'!$G$5:$AP$5,0)),'ABP REC Calc'!$C$6:$C$69,'ABP RECs'!$E331,'ABP REC Calc'!$B$6:$B$69,'ABP RECs'!$F331),
IF(AO$4&gt;$G331,AN331*(1-Inputs_ByYear!$D$4),0)),0)</f>
        <v>0</v>
      </c>
      <c r="AP331" s="231">
        <f>IF((AP$4-$G331)&lt;($C331+$B331),IF(AP$4=$G331+$B331,SUMIFS(INDEX('ABP REC Calc'!$G$6:$AP$69,,MATCH('ABP RECs'!$H331,'ABP REC Calc'!$G$5:$AP$5,0)),'ABP REC Calc'!$C$6:$C$69,'ABP RECs'!$E331,'ABP REC Calc'!$B$6:$B$69,'ABP RECs'!$F331),
IF(AP$4&gt;$G331,AO331*(1-Inputs_ByYear!$D$4),0)),0)</f>
        <v>0</v>
      </c>
      <c r="AQ331" s="231">
        <f>IF((AQ$4-$G331)&lt;($C331+$B331),IF(AQ$4=$G331+$B331,SUMIFS(INDEX('ABP REC Calc'!$G$6:$AP$69,,MATCH('ABP RECs'!$H331,'ABP REC Calc'!$G$5:$AP$5,0)),'ABP REC Calc'!$C$6:$C$69,'ABP RECs'!$E331,'ABP REC Calc'!$B$6:$B$69,'ABP RECs'!$F331),
IF(AQ$4&gt;$G331,AP331*(1-Inputs_ByYear!$D$4),0)),0)</f>
        <v>0</v>
      </c>
      <c r="AR331" s="231">
        <f>IF((AR$4-$G331)&lt;($C331+$B331),IF(AR$4=$G331+$B331,SUMIFS(INDEX('ABP REC Calc'!$G$6:$AP$69,,MATCH('ABP RECs'!$H331,'ABP REC Calc'!$G$5:$AP$5,0)),'ABP REC Calc'!$C$6:$C$69,'ABP RECs'!$E331,'ABP REC Calc'!$B$6:$B$69,'ABP RECs'!$F331),
IF(AR$4&gt;$G331,AQ331*(1-Inputs_ByYear!$D$4),0)),0)</f>
        <v>0</v>
      </c>
    </row>
    <row r="332" spans="2:44" ht="14.85" customHeight="1">
      <c r="B332" s="326" cm="1">
        <f t="array" ref="B332">INDEX(Inputs_ByYear!$D$97:$D$102, MATCH('ABP RECs'!$E332, Inputs_ByYear!$B$97:$B$102, 0),)</f>
        <v>0</v>
      </c>
      <c r="C332" s="326" cm="1">
        <f t="array" ref="C332">INDEX(Inputs_ByYear!$D$61:$D$66, MATCH('ABP RECs'!$E332, Inputs_ByYear!$B$61:$B$66,0),)</f>
        <v>15</v>
      </c>
      <c r="D332" s="326" t="str" cm="1">
        <f t="array" ref="D332">INDEX(Inputs_ByYear!$D$106:$D$111, MATCH('ABP RECs'!$E332, Inputs_ByYear!$B$106:$B$111,0),)</f>
        <v>n/a</v>
      </c>
      <c r="E332" s="218" t="s">
        <v>306</v>
      </c>
      <c r="F332" s="215" t="s">
        <v>327</v>
      </c>
      <c r="G332" s="215">
        <f t="shared" si="17"/>
        <v>2033</v>
      </c>
      <c r="H332" s="223" t="s">
        <v>33</v>
      </c>
      <c r="I332" s="231">
        <f>IF((I$4-$G332)&lt;($C332+$B332),IF(I$4=$G332+$B332,SUMIFS(INDEX('ABP REC Calc'!$G$6:$AP$69,,MATCH('ABP RECs'!$H332,'ABP REC Calc'!$G$5:$AP$5,0)),'ABP REC Calc'!$C$6:$C$69,'ABP RECs'!$E332,'ABP REC Calc'!$B$6:$B$69,'ABP RECs'!$F332),
IF(I$4&gt;$G332,H332*(1-Inputs_ByYear!$D$4),0)),0)</f>
        <v>0</v>
      </c>
      <c r="J332" s="231">
        <f>IF((J$4-$G332)&lt;($C332+$B332),IF(J$4=$G332+$B332,SUMIFS(INDEX('ABP REC Calc'!$G$6:$AP$69,,MATCH('ABP RECs'!$H332,'ABP REC Calc'!$G$5:$AP$5,0)),'ABP REC Calc'!$C$6:$C$69,'ABP RECs'!$E332,'ABP REC Calc'!$B$6:$B$69,'ABP RECs'!$F332),
IF(J$4&gt;$G332,I332*(1-Inputs_ByYear!$D$4),0)),0)</f>
        <v>0</v>
      </c>
      <c r="K332" s="231">
        <f>IF((K$4-$G332)&lt;($C332+$B332),IF(K$4=$G332+$B332,SUMIFS(INDEX('ABP REC Calc'!$G$6:$AP$69,,MATCH('ABP RECs'!$H332,'ABP REC Calc'!$G$5:$AP$5,0)),'ABP REC Calc'!$C$6:$C$69,'ABP RECs'!$E332,'ABP REC Calc'!$B$6:$B$69,'ABP RECs'!$F332),
IF(K$4&gt;$G332,J332*(1-Inputs_ByYear!$D$4),0)),0)</f>
        <v>0</v>
      </c>
      <c r="L332" s="231">
        <f>IF((L$4-$G332)&lt;($C332+$B332),IF(L$4=$G332+$B332,SUMIFS(INDEX('ABP REC Calc'!$G$6:$AP$69,,MATCH('ABP RECs'!$H332,'ABP REC Calc'!$G$5:$AP$5,0)),'ABP REC Calc'!$C$6:$C$69,'ABP RECs'!$E332,'ABP REC Calc'!$B$6:$B$69,'ABP RECs'!$F332),
IF(L$4&gt;$G332,K332*(1-Inputs_ByYear!$D$4),0)),0)</f>
        <v>0</v>
      </c>
      <c r="M332" s="231">
        <f>IF((M$4-$G332)&lt;($C332+$B332),IF(M$4=$G332+$B332,SUMIFS(INDEX('ABP REC Calc'!$G$6:$AP$69,,MATCH('ABP RECs'!$H332,'ABP REC Calc'!$G$5:$AP$5,0)),'ABP REC Calc'!$C$6:$C$69,'ABP RECs'!$E332,'ABP REC Calc'!$B$6:$B$69,'ABP RECs'!$F332),
IF(M$4&gt;$G332,L332*(1-Inputs_ByYear!$D$4),0)),0)</f>
        <v>0</v>
      </c>
      <c r="N332" s="231">
        <f>IF((N$4-$G332)&lt;($C332+$B332),IF(N$4=$G332+$B332,SUMIFS(INDEX('ABP REC Calc'!$G$6:$AP$69,,MATCH('ABP RECs'!$H332,'ABP REC Calc'!$G$5:$AP$5,0)),'ABP REC Calc'!$C$6:$C$69,'ABP RECs'!$E332,'ABP REC Calc'!$B$6:$B$69,'ABP RECs'!$F332),
IF(N$4&gt;$G332,M332*(1-Inputs_ByYear!$D$4),0)),0)</f>
        <v>0</v>
      </c>
      <c r="O332" s="231">
        <f>IF((O$4-$G332)&lt;($C332+$B332),IF(O$4=$G332+$B332,SUMIFS(INDEX('ABP REC Calc'!$G$6:$AP$69,,MATCH('ABP RECs'!$H332,'ABP REC Calc'!$G$5:$AP$5,0)),'ABP REC Calc'!$C$6:$C$69,'ABP RECs'!$E332,'ABP REC Calc'!$B$6:$B$69,'ABP RECs'!$F332),
IF(O$4&gt;$G332,N332*(1-Inputs_ByYear!$D$4),0)),0)</f>
        <v>0</v>
      </c>
      <c r="P332" s="231">
        <f>IF((P$4-$G332)&lt;($C332+$B332),IF(P$4=$G332+$B332,SUMIFS(INDEX('ABP REC Calc'!$G$6:$AP$69,,MATCH('ABP RECs'!$H332,'ABP REC Calc'!$G$5:$AP$5,0)),'ABP REC Calc'!$C$6:$C$69,'ABP RECs'!$E332,'ABP REC Calc'!$B$6:$B$69,'ABP RECs'!$F332),
IF(P$4&gt;$G332,O332*(1-Inputs_ByYear!$D$4),0)),0)</f>
        <v>0</v>
      </c>
      <c r="Q332" s="231">
        <f>IF((Q$4-$G332)&lt;($C332+$B332),IF(Q$4=$G332+$B332,SUMIFS(INDEX('ABP REC Calc'!$G$6:$AP$69,,MATCH('ABP RECs'!$H332,'ABP REC Calc'!$G$5:$AP$5,0)),'ABP REC Calc'!$C$6:$C$69,'ABP RECs'!$E332,'ABP REC Calc'!$B$6:$B$69,'ABP RECs'!$F332),
IF(Q$4&gt;$G332,P332*(1-Inputs_ByYear!$D$4),0)),0)</f>
        <v>0</v>
      </c>
      <c r="R332" s="231">
        <f>IF((R$4-$G332)&lt;($C332+$B332),IF(R$4=$G332+$B332,SUMIFS(INDEX('ABP REC Calc'!$G$6:$AP$69,,MATCH('ABP RECs'!$H332,'ABP REC Calc'!$G$5:$AP$5,0)),'ABP REC Calc'!$C$6:$C$69,'ABP RECs'!$E332,'ABP REC Calc'!$B$6:$B$69,'ABP RECs'!$F332),
IF(R$4&gt;$G332,Q332*(1-Inputs_ByYear!$D$4),0)),0)</f>
        <v>218337.01555051241</v>
      </c>
      <c r="S332" s="231">
        <f>IF((S$4-$G332)&lt;($C332+$B332),IF(S$4=$G332+$B332,SUMIFS(INDEX('ABP REC Calc'!$G$6:$AP$69,,MATCH('ABP RECs'!$H332,'ABP REC Calc'!$G$5:$AP$5,0)),'ABP REC Calc'!$C$6:$C$69,'ABP RECs'!$E332,'ABP REC Calc'!$B$6:$B$69,'ABP RECs'!$F332),
IF(S$4&gt;$G332,R332*(1-Inputs_ByYear!$D$4),0)),0)</f>
        <v>217245.33047275984</v>
      </c>
      <c r="T332" s="231">
        <f>IF((T$4-$G332)&lt;($C332+$B332),IF(T$4=$G332+$B332,SUMIFS(INDEX('ABP REC Calc'!$G$6:$AP$69,,MATCH('ABP RECs'!$H332,'ABP REC Calc'!$G$5:$AP$5,0)),'ABP REC Calc'!$C$6:$C$69,'ABP RECs'!$E332,'ABP REC Calc'!$B$6:$B$69,'ABP RECs'!$F332),
IF(T$4&gt;$G332,S332*(1-Inputs_ByYear!$D$4),0)),0)</f>
        <v>216159.10382039603</v>
      </c>
      <c r="U332" s="231">
        <f>IF((U$4-$G332)&lt;($C332+$B332),IF(U$4=$G332+$B332,SUMIFS(INDEX('ABP REC Calc'!$G$6:$AP$69,,MATCH('ABP RECs'!$H332,'ABP REC Calc'!$G$5:$AP$5,0)),'ABP REC Calc'!$C$6:$C$69,'ABP RECs'!$E332,'ABP REC Calc'!$B$6:$B$69,'ABP RECs'!$F332),
IF(U$4&gt;$G332,T332*(1-Inputs_ByYear!$D$4),0)),0)</f>
        <v>215078.30830129405</v>
      </c>
      <c r="V332" s="231">
        <f>IF((V$4-$G332)&lt;($C332+$B332),IF(V$4=$G332+$B332,SUMIFS(INDEX('ABP REC Calc'!$G$6:$AP$69,,MATCH('ABP RECs'!$H332,'ABP REC Calc'!$G$5:$AP$5,0)),'ABP REC Calc'!$C$6:$C$69,'ABP RECs'!$E332,'ABP REC Calc'!$B$6:$B$69,'ABP RECs'!$F332),
IF(V$4&gt;$G332,U332*(1-Inputs_ByYear!$D$4),0)),0)</f>
        <v>214002.91675978756</v>
      </c>
      <c r="W332" s="231">
        <f>IF((W$4-$G332)&lt;($C332+$B332),IF(W$4=$G332+$B332,SUMIFS(INDEX('ABP REC Calc'!$G$6:$AP$69,,MATCH('ABP RECs'!$H332,'ABP REC Calc'!$G$5:$AP$5,0)),'ABP REC Calc'!$C$6:$C$69,'ABP RECs'!$E332,'ABP REC Calc'!$B$6:$B$69,'ABP RECs'!$F332),
IF(W$4&gt;$G332,V332*(1-Inputs_ByYear!$D$4),0)),0)</f>
        <v>212932.90217598862</v>
      </c>
      <c r="X332" s="231">
        <f>IF((X$4-$G332)&lt;($C332+$B332),IF(X$4=$G332+$B332,SUMIFS(INDEX('ABP REC Calc'!$G$6:$AP$69,,MATCH('ABP RECs'!$H332,'ABP REC Calc'!$G$5:$AP$5,0)),'ABP REC Calc'!$C$6:$C$69,'ABP RECs'!$E332,'ABP REC Calc'!$B$6:$B$69,'ABP RECs'!$F332),
IF(X$4&gt;$G332,W332*(1-Inputs_ByYear!$D$4),0)),0)</f>
        <v>211868.23766510867</v>
      </c>
      <c r="Y332" s="231">
        <f>IF((Y$4-$G332)&lt;($C332+$B332),IF(Y$4=$G332+$B332,SUMIFS(INDEX('ABP REC Calc'!$G$6:$AP$69,,MATCH('ABP RECs'!$H332,'ABP REC Calc'!$G$5:$AP$5,0)),'ABP REC Calc'!$C$6:$C$69,'ABP RECs'!$E332,'ABP REC Calc'!$B$6:$B$69,'ABP RECs'!$F332),
IF(Y$4&gt;$G332,X332*(1-Inputs_ByYear!$D$4),0)),0)</f>
        <v>210808.89647678312</v>
      </c>
      <c r="Z332" s="231">
        <f>IF((Z$4-$G332)&lt;($C332+$B332),IF(Z$4=$G332+$B332,SUMIFS(INDEX('ABP REC Calc'!$G$6:$AP$69,,MATCH('ABP RECs'!$H332,'ABP REC Calc'!$G$5:$AP$5,0)),'ABP REC Calc'!$C$6:$C$69,'ABP RECs'!$E332,'ABP REC Calc'!$B$6:$B$69,'ABP RECs'!$F332),
IF(Z$4&gt;$G332,Y332*(1-Inputs_ByYear!$D$4),0)),0)</f>
        <v>209754.85199439921</v>
      </c>
      <c r="AA332" s="231">
        <f>IF((AA$4-$G332)&lt;($C332+$B332),IF(AA$4=$G332+$B332,SUMIFS(INDEX('ABP REC Calc'!$G$6:$AP$69,,MATCH('ABP RECs'!$H332,'ABP REC Calc'!$G$5:$AP$5,0)),'ABP REC Calc'!$C$6:$C$69,'ABP RECs'!$E332,'ABP REC Calc'!$B$6:$B$69,'ABP RECs'!$F332),
IF(AA$4&gt;$G332,Z332*(1-Inputs_ByYear!$D$4),0)),0)</f>
        <v>208706.07773442721</v>
      </c>
      <c r="AB332" s="231">
        <f>IF((AB$4-$G332)&lt;($C332+$B332),IF(AB$4=$G332+$B332,SUMIFS(INDEX('ABP REC Calc'!$G$6:$AP$69,,MATCH('ABP RECs'!$H332,'ABP REC Calc'!$G$5:$AP$5,0)),'ABP REC Calc'!$C$6:$C$69,'ABP RECs'!$E332,'ABP REC Calc'!$B$6:$B$69,'ABP RECs'!$F332),
IF(AB$4&gt;$G332,AA332*(1-Inputs_ByYear!$D$4),0)),0)</f>
        <v>207662.54734575507</v>
      </c>
      <c r="AC332" s="231">
        <f>IF((AC$4-$G332)&lt;($C332+$B332),IF(AC$4=$G332+$B332,SUMIFS(INDEX('ABP REC Calc'!$G$6:$AP$69,,MATCH('ABP RECs'!$H332,'ABP REC Calc'!$G$5:$AP$5,0)),'ABP REC Calc'!$C$6:$C$69,'ABP RECs'!$E332,'ABP REC Calc'!$B$6:$B$69,'ABP RECs'!$F332),
IF(AC$4&gt;$G332,AB332*(1-Inputs_ByYear!$D$4),0)),0)</f>
        <v>206624.23460902629</v>
      </c>
      <c r="AD332" s="231">
        <f>IF((AD$4-$G332)&lt;($C332+$B332),IF(AD$4=$G332+$B332,SUMIFS(INDEX('ABP REC Calc'!$G$6:$AP$69,,MATCH('ABP RECs'!$H332,'ABP REC Calc'!$G$5:$AP$5,0)),'ABP REC Calc'!$C$6:$C$69,'ABP RECs'!$E332,'ABP REC Calc'!$B$6:$B$69,'ABP RECs'!$F332),
IF(AD$4&gt;$G332,AC332*(1-Inputs_ByYear!$D$4),0)),0)</f>
        <v>205591.11343598115</v>
      </c>
      <c r="AE332" s="231">
        <f>IF((AE$4-$G332)&lt;($C332+$B332),IF(AE$4=$G332+$B332,SUMIFS(INDEX('ABP REC Calc'!$G$6:$AP$69,,MATCH('ABP RECs'!$H332,'ABP REC Calc'!$G$5:$AP$5,0)),'ABP REC Calc'!$C$6:$C$69,'ABP RECs'!$E332,'ABP REC Calc'!$B$6:$B$69,'ABP RECs'!$F332),
IF(AE$4&gt;$G332,AD332*(1-Inputs_ByYear!$D$4),0)),0)</f>
        <v>204563.15786880124</v>
      </c>
      <c r="AF332" s="231">
        <f>IF((AF$4-$G332)&lt;($C332+$B332),IF(AF$4=$G332+$B332,SUMIFS(INDEX('ABP REC Calc'!$G$6:$AP$69,,MATCH('ABP RECs'!$H332,'ABP REC Calc'!$G$5:$AP$5,0)),'ABP REC Calc'!$C$6:$C$69,'ABP RECs'!$E332,'ABP REC Calc'!$B$6:$B$69,'ABP RECs'!$F332),
IF(AF$4&gt;$G332,AE332*(1-Inputs_ByYear!$D$4),0)),0)</f>
        <v>203540.34207945724</v>
      </c>
      <c r="AG332" s="231">
        <f>IF((AG$4-$G332)&lt;($C332+$B332),IF(AG$4=$G332+$B332,SUMIFS(INDEX('ABP REC Calc'!$G$6:$AP$69,,MATCH('ABP RECs'!$H332,'ABP REC Calc'!$G$5:$AP$5,0)),'ABP REC Calc'!$C$6:$C$69,'ABP RECs'!$E332,'ABP REC Calc'!$B$6:$B$69,'ABP RECs'!$F332),
IF(AG$4&gt;$G332,AF332*(1-Inputs_ByYear!$D$4),0)),0)</f>
        <v>0</v>
      </c>
      <c r="AH332" s="231">
        <f>IF((AH$4-$G332)&lt;($C332+$B332),IF(AH$4=$G332+$B332,SUMIFS(INDEX('ABP REC Calc'!$G$6:$AP$69,,MATCH('ABP RECs'!$H332,'ABP REC Calc'!$G$5:$AP$5,0)),'ABP REC Calc'!$C$6:$C$69,'ABP RECs'!$E332,'ABP REC Calc'!$B$6:$B$69,'ABP RECs'!$F332),
IF(AH$4&gt;$G332,AG332*(1-Inputs_ByYear!$D$4),0)),0)</f>
        <v>0</v>
      </c>
      <c r="AI332" s="231">
        <f>IF((AI$4-$G332)&lt;($C332+$B332),IF(AI$4=$G332+$B332,SUMIFS(INDEX('ABP REC Calc'!$G$6:$AP$69,,MATCH('ABP RECs'!$H332,'ABP REC Calc'!$G$5:$AP$5,0)),'ABP REC Calc'!$C$6:$C$69,'ABP RECs'!$E332,'ABP REC Calc'!$B$6:$B$69,'ABP RECs'!$F332),
IF(AI$4&gt;$G332,AH332*(1-Inputs_ByYear!$D$4),0)),0)</f>
        <v>0</v>
      </c>
      <c r="AJ332" s="231">
        <f>IF((AJ$4-$G332)&lt;($C332+$B332),IF(AJ$4=$G332+$B332,SUMIFS(INDEX('ABP REC Calc'!$G$6:$AP$69,,MATCH('ABP RECs'!$H332,'ABP REC Calc'!$G$5:$AP$5,0)),'ABP REC Calc'!$C$6:$C$69,'ABP RECs'!$E332,'ABP REC Calc'!$B$6:$B$69,'ABP RECs'!$F332),
IF(AJ$4&gt;$G332,AI332*(1-Inputs_ByYear!$D$4),0)),0)</f>
        <v>0</v>
      </c>
      <c r="AK332" s="231">
        <f>IF((AK$4-$G332)&lt;($C332+$B332),IF(AK$4=$G332+$B332,SUMIFS(INDEX('ABP REC Calc'!$G$6:$AP$69,,MATCH('ABP RECs'!$H332,'ABP REC Calc'!$G$5:$AP$5,0)),'ABP REC Calc'!$C$6:$C$69,'ABP RECs'!$E332,'ABP REC Calc'!$B$6:$B$69,'ABP RECs'!$F332),
IF(AK$4&gt;$G332,AJ332*(1-Inputs_ByYear!$D$4),0)),0)</f>
        <v>0</v>
      </c>
      <c r="AL332" s="231">
        <f>IF((AL$4-$G332)&lt;($C332+$B332),IF(AL$4=$G332+$B332,SUMIFS(INDEX('ABP REC Calc'!$G$6:$AP$69,,MATCH('ABP RECs'!$H332,'ABP REC Calc'!$G$5:$AP$5,0)),'ABP REC Calc'!$C$6:$C$69,'ABP RECs'!$E332,'ABP REC Calc'!$B$6:$B$69,'ABP RECs'!$F332),
IF(AL$4&gt;$G332,AK332*(1-Inputs_ByYear!$D$4),0)),0)</f>
        <v>0</v>
      </c>
      <c r="AM332" s="231">
        <f>IF((AM$4-$G332)&lt;($C332+$B332),IF(AM$4=$G332+$B332,SUMIFS(INDEX('ABP REC Calc'!$G$6:$AP$69,,MATCH('ABP RECs'!$H332,'ABP REC Calc'!$G$5:$AP$5,0)),'ABP REC Calc'!$C$6:$C$69,'ABP RECs'!$E332,'ABP REC Calc'!$B$6:$B$69,'ABP RECs'!$F332),
IF(AM$4&gt;$G332,AL332*(1-Inputs_ByYear!$D$4),0)),0)</f>
        <v>0</v>
      </c>
      <c r="AN332" s="231">
        <f>IF((AN$4-$G332)&lt;($C332+$B332),IF(AN$4=$G332+$B332,SUMIFS(INDEX('ABP REC Calc'!$G$6:$AP$69,,MATCH('ABP RECs'!$H332,'ABP REC Calc'!$G$5:$AP$5,0)),'ABP REC Calc'!$C$6:$C$69,'ABP RECs'!$E332,'ABP REC Calc'!$B$6:$B$69,'ABP RECs'!$F332),
IF(AN$4&gt;$G332,AM332*(1-Inputs_ByYear!$D$4),0)),0)</f>
        <v>0</v>
      </c>
      <c r="AO332" s="231">
        <f>IF((AO$4-$G332)&lt;($C332+$B332),IF(AO$4=$G332+$B332,SUMIFS(INDEX('ABP REC Calc'!$G$6:$AP$69,,MATCH('ABP RECs'!$H332,'ABP REC Calc'!$G$5:$AP$5,0)),'ABP REC Calc'!$C$6:$C$69,'ABP RECs'!$E332,'ABP REC Calc'!$B$6:$B$69,'ABP RECs'!$F332),
IF(AO$4&gt;$G332,AN332*(1-Inputs_ByYear!$D$4),0)),0)</f>
        <v>0</v>
      </c>
      <c r="AP332" s="231">
        <f>IF((AP$4-$G332)&lt;($C332+$B332),IF(AP$4=$G332+$B332,SUMIFS(INDEX('ABP REC Calc'!$G$6:$AP$69,,MATCH('ABP RECs'!$H332,'ABP REC Calc'!$G$5:$AP$5,0)),'ABP REC Calc'!$C$6:$C$69,'ABP RECs'!$E332,'ABP REC Calc'!$B$6:$B$69,'ABP RECs'!$F332),
IF(AP$4&gt;$G332,AO332*(1-Inputs_ByYear!$D$4),0)),0)</f>
        <v>0</v>
      </c>
      <c r="AQ332" s="231">
        <f>IF((AQ$4-$G332)&lt;($C332+$B332),IF(AQ$4=$G332+$B332,SUMIFS(INDEX('ABP REC Calc'!$G$6:$AP$69,,MATCH('ABP RECs'!$H332,'ABP REC Calc'!$G$5:$AP$5,0)),'ABP REC Calc'!$C$6:$C$69,'ABP RECs'!$E332,'ABP REC Calc'!$B$6:$B$69,'ABP RECs'!$F332),
IF(AQ$4&gt;$G332,AP332*(1-Inputs_ByYear!$D$4),0)),0)</f>
        <v>0</v>
      </c>
      <c r="AR332" s="231">
        <f>IF((AR$4-$G332)&lt;($C332+$B332),IF(AR$4=$G332+$B332,SUMIFS(INDEX('ABP REC Calc'!$G$6:$AP$69,,MATCH('ABP RECs'!$H332,'ABP REC Calc'!$G$5:$AP$5,0)),'ABP REC Calc'!$C$6:$C$69,'ABP RECs'!$E332,'ABP REC Calc'!$B$6:$B$69,'ABP RECs'!$F332),
IF(AR$4&gt;$G332,AQ332*(1-Inputs_ByYear!$D$4),0)),0)</f>
        <v>0</v>
      </c>
    </row>
    <row r="333" spans="2:44" ht="14.85" customHeight="1">
      <c r="B333" s="326" cm="1">
        <f t="array" ref="B333">INDEX(Inputs_ByYear!$D$97:$D$102, MATCH('ABP RECs'!$E333, Inputs_ByYear!$B$97:$B$102, 0),)</f>
        <v>0</v>
      </c>
      <c r="C333" s="326" cm="1">
        <f t="array" ref="C333">INDEX(Inputs_ByYear!$D$61:$D$66, MATCH('ABP RECs'!$E333, Inputs_ByYear!$B$61:$B$66,0),)</f>
        <v>15</v>
      </c>
      <c r="D333" s="326" t="str" cm="1">
        <f t="array" ref="D333">INDEX(Inputs_ByYear!$D$106:$D$111, MATCH('ABP RECs'!$E333, Inputs_ByYear!$B$106:$B$111,0),)</f>
        <v>n/a</v>
      </c>
      <c r="E333" s="218" t="s">
        <v>306</v>
      </c>
      <c r="F333" s="215" t="s">
        <v>327</v>
      </c>
      <c r="G333" s="215">
        <f t="shared" si="17"/>
        <v>2034</v>
      </c>
      <c r="H333" s="223" t="s">
        <v>34</v>
      </c>
      <c r="I333" s="231">
        <f>IF((I$4-$G333)&lt;($C333+$B333),IF(I$4=$G333+$B333,SUMIFS(INDEX('ABP REC Calc'!$G$6:$AP$69,,MATCH('ABP RECs'!$H333,'ABP REC Calc'!$G$5:$AP$5,0)),'ABP REC Calc'!$C$6:$C$69,'ABP RECs'!$E333,'ABP REC Calc'!$B$6:$B$69,'ABP RECs'!$F333),
IF(I$4&gt;$G333,H333*(1-Inputs_ByYear!$D$4),0)),0)</f>
        <v>0</v>
      </c>
      <c r="J333" s="231">
        <f>IF((J$4-$G333)&lt;($C333+$B333),IF(J$4=$G333+$B333,SUMIFS(INDEX('ABP REC Calc'!$G$6:$AP$69,,MATCH('ABP RECs'!$H333,'ABP REC Calc'!$G$5:$AP$5,0)),'ABP REC Calc'!$C$6:$C$69,'ABP RECs'!$E333,'ABP REC Calc'!$B$6:$B$69,'ABP RECs'!$F333),
IF(J$4&gt;$G333,I333*(1-Inputs_ByYear!$D$4),0)),0)</f>
        <v>0</v>
      </c>
      <c r="K333" s="231">
        <f>IF((K$4-$G333)&lt;($C333+$B333),IF(K$4=$G333+$B333,SUMIFS(INDEX('ABP REC Calc'!$G$6:$AP$69,,MATCH('ABP RECs'!$H333,'ABP REC Calc'!$G$5:$AP$5,0)),'ABP REC Calc'!$C$6:$C$69,'ABP RECs'!$E333,'ABP REC Calc'!$B$6:$B$69,'ABP RECs'!$F333),
IF(K$4&gt;$G333,J333*(1-Inputs_ByYear!$D$4),0)),0)</f>
        <v>0</v>
      </c>
      <c r="L333" s="231">
        <f>IF((L$4-$G333)&lt;($C333+$B333),IF(L$4=$G333+$B333,SUMIFS(INDEX('ABP REC Calc'!$G$6:$AP$69,,MATCH('ABP RECs'!$H333,'ABP REC Calc'!$G$5:$AP$5,0)),'ABP REC Calc'!$C$6:$C$69,'ABP RECs'!$E333,'ABP REC Calc'!$B$6:$B$69,'ABP RECs'!$F333),
IF(L$4&gt;$G333,K333*(1-Inputs_ByYear!$D$4),0)),0)</f>
        <v>0</v>
      </c>
      <c r="M333" s="231">
        <f>IF((M$4-$G333)&lt;($C333+$B333),IF(M$4=$G333+$B333,SUMIFS(INDEX('ABP REC Calc'!$G$6:$AP$69,,MATCH('ABP RECs'!$H333,'ABP REC Calc'!$G$5:$AP$5,0)),'ABP REC Calc'!$C$6:$C$69,'ABP RECs'!$E333,'ABP REC Calc'!$B$6:$B$69,'ABP RECs'!$F333),
IF(M$4&gt;$G333,L333*(1-Inputs_ByYear!$D$4),0)),0)</f>
        <v>0</v>
      </c>
      <c r="N333" s="231">
        <f>IF((N$4-$G333)&lt;($C333+$B333),IF(N$4=$G333+$B333,SUMIFS(INDEX('ABP REC Calc'!$G$6:$AP$69,,MATCH('ABP RECs'!$H333,'ABP REC Calc'!$G$5:$AP$5,0)),'ABP REC Calc'!$C$6:$C$69,'ABP RECs'!$E333,'ABP REC Calc'!$B$6:$B$69,'ABP RECs'!$F333),
IF(N$4&gt;$G333,M333*(1-Inputs_ByYear!$D$4),0)),0)</f>
        <v>0</v>
      </c>
      <c r="O333" s="231">
        <f>IF((O$4-$G333)&lt;($C333+$B333),IF(O$4=$G333+$B333,SUMIFS(INDEX('ABP REC Calc'!$G$6:$AP$69,,MATCH('ABP RECs'!$H333,'ABP REC Calc'!$G$5:$AP$5,0)),'ABP REC Calc'!$C$6:$C$69,'ABP RECs'!$E333,'ABP REC Calc'!$B$6:$B$69,'ABP RECs'!$F333),
IF(O$4&gt;$G333,N333*(1-Inputs_ByYear!$D$4),0)),0)</f>
        <v>0</v>
      </c>
      <c r="P333" s="231">
        <f>IF((P$4-$G333)&lt;($C333+$B333),IF(P$4=$G333+$B333,SUMIFS(INDEX('ABP REC Calc'!$G$6:$AP$69,,MATCH('ABP RECs'!$H333,'ABP REC Calc'!$G$5:$AP$5,0)),'ABP REC Calc'!$C$6:$C$69,'ABP RECs'!$E333,'ABP REC Calc'!$B$6:$B$69,'ABP RECs'!$F333),
IF(P$4&gt;$G333,O333*(1-Inputs_ByYear!$D$4),0)),0)</f>
        <v>0</v>
      </c>
      <c r="Q333" s="231">
        <f>IF((Q$4-$G333)&lt;($C333+$B333),IF(Q$4=$G333+$B333,SUMIFS(INDEX('ABP REC Calc'!$G$6:$AP$69,,MATCH('ABP RECs'!$H333,'ABP REC Calc'!$G$5:$AP$5,0)),'ABP REC Calc'!$C$6:$C$69,'ABP RECs'!$E333,'ABP REC Calc'!$B$6:$B$69,'ABP RECs'!$F333),
IF(Q$4&gt;$G333,P333*(1-Inputs_ByYear!$D$4),0)),0)</f>
        <v>0</v>
      </c>
      <c r="R333" s="231">
        <f>IF((R$4-$G333)&lt;($C333+$B333),IF(R$4=$G333+$B333,SUMIFS(INDEX('ABP REC Calc'!$G$6:$AP$69,,MATCH('ABP RECs'!$H333,'ABP REC Calc'!$G$5:$AP$5,0)),'ABP REC Calc'!$C$6:$C$69,'ABP RECs'!$E333,'ABP REC Calc'!$B$6:$B$69,'ABP RECs'!$F333),
IF(R$4&gt;$G333,Q333*(1-Inputs_ByYear!$D$4),0)),0)</f>
        <v>0</v>
      </c>
      <c r="S333" s="231">
        <f>IF((S$4-$G333)&lt;($C333+$B333),IF(S$4=$G333+$B333,SUMIFS(INDEX('ABP REC Calc'!$G$6:$AP$69,,MATCH('ABP RECs'!$H333,'ABP REC Calc'!$G$5:$AP$5,0)),'ABP REC Calc'!$C$6:$C$69,'ABP RECs'!$E333,'ABP REC Calc'!$B$6:$B$69,'ABP RECs'!$F333),
IF(S$4&gt;$G333,R333*(1-Inputs_ByYear!$D$4),0)),0)</f>
        <v>218337.01555051241</v>
      </c>
      <c r="T333" s="231">
        <f>IF((T$4-$G333)&lt;($C333+$B333),IF(T$4=$G333+$B333,SUMIFS(INDEX('ABP REC Calc'!$G$6:$AP$69,,MATCH('ABP RECs'!$H333,'ABP REC Calc'!$G$5:$AP$5,0)),'ABP REC Calc'!$C$6:$C$69,'ABP RECs'!$E333,'ABP REC Calc'!$B$6:$B$69,'ABP RECs'!$F333),
IF(T$4&gt;$G333,S333*(1-Inputs_ByYear!$D$4),0)),0)</f>
        <v>217245.33047275984</v>
      </c>
      <c r="U333" s="231">
        <f>IF((U$4-$G333)&lt;($C333+$B333),IF(U$4=$G333+$B333,SUMIFS(INDEX('ABP REC Calc'!$G$6:$AP$69,,MATCH('ABP RECs'!$H333,'ABP REC Calc'!$G$5:$AP$5,0)),'ABP REC Calc'!$C$6:$C$69,'ABP RECs'!$E333,'ABP REC Calc'!$B$6:$B$69,'ABP RECs'!$F333),
IF(U$4&gt;$G333,T333*(1-Inputs_ByYear!$D$4),0)),0)</f>
        <v>216159.10382039603</v>
      </c>
      <c r="V333" s="231">
        <f>IF((V$4-$G333)&lt;($C333+$B333),IF(V$4=$G333+$B333,SUMIFS(INDEX('ABP REC Calc'!$G$6:$AP$69,,MATCH('ABP RECs'!$H333,'ABP REC Calc'!$G$5:$AP$5,0)),'ABP REC Calc'!$C$6:$C$69,'ABP RECs'!$E333,'ABP REC Calc'!$B$6:$B$69,'ABP RECs'!$F333),
IF(V$4&gt;$G333,U333*(1-Inputs_ByYear!$D$4),0)),0)</f>
        <v>215078.30830129405</v>
      </c>
      <c r="W333" s="231">
        <f>IF((W$4-$G333)&lt;($C333+$B333),IF(W$4=$G333+$B333,SUMIFS(INDEX('ABP REC Calc'!$G$6:$AP$69,,MATCH('ABP RECs'!$H333,'ABP REC Calc'!$G$5:$AP$5,0)),'ABP REC Calc'!$C$6:$C$69,'ABP RECs'!$E333,'ABP REC Calc'!$B$6:$B$69,'ABP RECs'!$F333),
IF(W$4&gt;$G333,V333*(1-Inputs_ByYear!$D$4),0)),0)</f>
        <v>214002.91675978756</v>
      </c>
      <c r="X333" s="231">
        <f>IF((X$4-$G333)&lt;($C333+$B333),IF(X$4=$G333+$B333,SUMIFS(INDEX('ABP REC Calc'!$G$6:$AP$69,,MATCH('ABP RECs'!$H333,'ABP REC Calc'!$G$5:$AP$5,0)),'ABP REC Calc'!$C$6:$C$69,'ABP RECs'!$E333,'ABP REC Calc'!$B$6:$B$69,'ABP RECs'!$F333),
IF(X$4&gt;$G333,W333*(1-Inputs_ByYear!$D$4),0)),0)</f>
        <v>212932.90217598862</v>
      </c>
      <c r="Y333" s="231">
        <f>IF((Y$4-$G333)&lt;($C333+$B333),IF(Y$4=$G333+$B333,SUMIFS(INDEX('ABP REC Calc'!$G$6:$AP$69,,MATCH('ABP RECs'!$H333,'ABP REC Calc'!$G$5:$AP$5,0)),'ABP REC Calc'!$C$6:$C$69,'ABP RECs'!$E333,'ABP REC Calc'!$B$6:$B$69,'ABP RECs'!$F333),
IF(Y$4&gt;$G333,X333*(1-Inputs_ByYear!$D$4),0)),0)</f>
        <v>211868.23766510867</v>
      </c>
      <c r="Z333" s="231">
        <f>IF((Z$4-$G333)&lt;($C333+$B333),IF(Z$4=$G333+$B333,SUMIFS(INDEX('ABP REC Calc'!$G$6:$AP$69,,MATCH('ABP RECs'!$H333,'ABP REC Calc'!$G$5:$AP$5,0)),'ABP REC Calc'!$C$6:$C$69,'ABP RECs'!$E333,'ABP REC Calc'!$B$6:$B$69,'ABP RECs'!$F333),
IF(Z$4&gt;$G333,Y333*(1-Inputs_ByYear!$D$4),0)),0)</f>
        <v>210808.89647678312</v>
      </c>
      <c r="AA333" s="231">
        <f>IF((AA$4-$G333)&lt;($C333+$B333),IF(AA$4=$G333+$B333,SUMIFS(INDEX('ABP REC Calc'!$G$6:$AP$69,,MATCH('ABP RECs'!$H333,'ABP REC Calc'!$G$5:$AP$5,0)),'ABP REC Calc'!$C$6:$C$69,'ABP RECs'!$E333,'ABP REC Calc'!$B$6:$B$69,'ABP RECs'!$F333),
IF(AA$4&gt;$G333,Z333*(1-Inputs_ByYear!$D$4),0)),0)</f>
        <v>209754.85199439921</v>
      </c>
      <c r="AB333" s="231">
        <f>IF((AB$4-$G333)&lt;($C333+$B333),IF(AB$4=$G333+$B333,SUMIFS(INDEX('ABP REC Calc'!$G$6:$AP$69,,MATCH('ABP RECs'!$H333,'ABP REC Calc'!$G$5:$AP$5,0)),'ABP REC Calc'!$C$6:$C$69,'ABP RECs'!$E333,'ABP REC Calc'!$B$6:$B$69,'ABP RECs'!$F333),
IF(AB$4&gt;$G333,AA333*(1-Inputs_ByYear!$D$4),0)),0)</f>
        <v>208706.07773442721</v>
      </c>
      <c r="AC333" s="231">
        <f>IF((AC$4-$G333)&lt;($C333+$B333),IF(AC$4=$G333+$B333,SUMIFS(INDEX('ABP REC Calc'!$G$6:$AP$69,,MATCH('ABP RECs'!$H333,'ABP REC Calc'!$G$5:$AP$5,0)),'ABP REC Calc'!$C$6:$C$69,'ABP RECs'!$E333,'ABP REC Calc'!$B$6:$B$69,'ABP RECs'!$F333),
IF(AC$4&gt;$G333,AB333*(1-Inputs_ByYear!$D$4),0)),0)</f>
        <v>207662.54734575507</v>
      </c>
      <c r="AD333" s="231">
        <f>IF((AD$4-$G333)&lt;($C333+$B333),IF(AD$4=$G333+$B333,SUMIFS(INDEX('ABP REC Calc'!$G$6:$AP$69,,MATCH('ABP RECs'!$H333,'ABP REC Calc'!$G$5:$AP$5,0)),'ABP REC Calc'!$C$6:$C$69,'ABP RECs'!$E333,'ABP REC Calc'!$B$6:$B$69,'ABP RECs'!$F333),
IF(AD$4&gt;$G333,AC333*(1-Inputs_ByYear!$D$4),0)),0)</f>
        <v>206624.23460902629</v>
      </c>
      <c r="AE333" s="231">
        <f>IF((AE$4-$G333)&lt;($C333+$B333),IF(AE$4=$G333+$B333,SUMIFS(INDEX('ABP REC Calc'!$G$6:$AP$69,,MATCH('ABP RECs'!$H333,'ABP REC Calc'!$G$5:$AP$5,0)),'ABP REC Calc'!$C$6:$C$69,'ABP RECs'!$E333,'ABP REC Calc'!$B$6:$B$69,'ABP RECs'!$F333),
IF(AE$4&gt;$G333,AD333*(1-Inputs_ByYear!$D$4),0)),0)</f>
        <v>205591.11343598115</v>
      </c>
      <c r="AF333" s="231">
        <f>IF((AF$4-$G333)&lt;($C333+$B333),IF(AF$4=$G333+$B333,SUMIFS(INDEX('ABP REC Calc'!$G$6:$AP$69,,MATCH('ABP RECs'!$H333,'ABP REC Calc'!$G$5:$AP$5,0)),'ABP REC Calc'!$C$6:$C$69,'ABP RECs'!$E333,'ABP REC Calc'!$B$6:$B$69,'ABP RECs'!$F333),
IF(AF$4&gt;$G333,AE333*(1-Inputs_ByYear!$D$4),0)),0)</f>
        <v>204563.15786880124</v>
      </c>
      <c r="AG333" s="231">
        <f>IF((AG$4-$G333)&lt;($C333+$B333),IF(AG$4=$G333+$B333,SUMIFS(INDEX('ABP REC Calc'!$G$6:$AP$69,,MATCH('ABP RECs'!$H333,'ABP REC Calc'!$G$5:$AP$5,0)),'ABP REC Calc'!$C$6:$C$69,'ABP RECs'!$E333,'ABP REC Calc'!$B$6:$B$69,'ABP RECs'!$F333),
IF(AG$4&gt;$G333,AF333*(1-Inputs_ByYear!$D$4),0)),0)</f>
        <v>203540.34207945724</v>
      </c>
      <c r="AH333" s="231">
        <f>IF((AH$4-$G333)&lt;($C333+$B333),IF(AH$4=$G333+$B333,SUMIFS(INDEX('ABP REC Calc'!$G$6:$AP$69,,MATCH('ABP RECs'!$H333,'ABP REC Calc'!$G$5:$AP$5,0)),'ABP REC Calc'!$C$6:$C$69,'ABP RECs'!$E333,'ABP REC Calc'!$B$6:$B$69,'ABP RECs'!$F333),
IF(AH$4&gt;$G333,AG333*(1-Inputs_ByYear!$D$4),0)),0)</f>
        <v>0</v>
      </c>
      <c r="AI333" s="231">
        <f>IF((AI$4-$G333)&lt;($C333+$B333),IF(AI$4=$G333+$B333,SUMIFS(INDEX('ABP REC Calc'!$G$6:$AP$69,,MATCH('ABP RECs'!$H333,'ABP REC Calc'!$G$5:$AP$5,0)),'ABP REC Calc'!$C$6:$C$69,'ABP RECs'!$E333,'ABP REC Calc'!$B$6:$B$69,'ABP RECs'!$F333),
IF(AI$4&gt;$G333,AH333*(1-Inputs_ByYear!$D$4),0)),0)</f>
        <v>0</v>
      </c>
      <c r="AJ333" s="231">
        <f>IF((AJ$4-$G333)&lt;($C333+$B333),IF(AJ$4=$G333+$B333,SUMIFS(INDEX('ABP REC Calc'!$G$6:$AP$69,,MATCH('ABP RECs'!$H333,'ABP REC Calc'!$G$5:$AP$5,0)),'ABP REC Calc'!$C$6:$C$69,'ABP RECs'!$E333,'ABP REC Calc'!$B$6:$B$69,'ABP RECs'!$F333),
IF(AJ$4&gt;$G333,AI333*(1-Inputs_ByYear!$D$4),0)),0)</f>
        <v>0</v>
      </c>
      <c r="AK333" s="231">
        <f>IF((AK$4-$G333)&lt;($C333+$B333),IF(AK$4=$G333+$B333,SUMIFS(INDEX('ABP REC Calc'!$G$6:$AP$69,,MATCH('ABP RECs'!$H333,'ABP REC Calc'!$G$5:$AP$5,0)),'ABP REC Calc'!$C$6:$C$69,'ABP RECs'!$E333,'ABP REC Calc'!$B$6:$B$69,'ABP RECs'!$F333),
IF(AK$4&gt;$G333,AJ333*(1-Inputs_ByYear!$D$4),0)),0)</f>
        <v>0</v>
      </c>
      <c r="AL333" s="231">
        <f>IF((AL$4-$G333)&lt;($C333+$B333),IF(AL$4=$G333+$B333,SUMIFS(INDEX('ABP REC Calc'!$G$6:$AP$69,,MATCH('ABP RECs'!$H333,'ABP REC Calc'!$G$5:$AP$5,0)),'ABP REC Calc'!$C$6:$C$69,'ABP RECs'!$E333,'ABP REC Calc'!$B$6:$B$69,'ABP RECs'!$F333),
IF(AL$4&gt;$G333,AK333*(1-Inputs_ByYear!$D$4),0)),0)</f>
        <v>0</v>
      </c>
      <c r="AM333" s="231">
        <f>IF((AM$4-$G333)&lt;($C333+$B333),IF(AM$4=$G333+$B333,SUMIFS(INDEX('ABP REC Calc'!$G$6:$AP$69,,MATCH('ABP RECs'!$H333,'ABP REC Calc'!$G$5:$AP$5,0)),'ABP REC Calc'!$C$6:$C$69,'ABP RECs'!$E333,'ABP REC Calc'!$B$6:$B$69,'ABP RECs'!$F333),
IF(AM$4&gt;$G333,AL333*(1-Inputs_ByYear!$D$4),0)),0)</f>
        <v>0</v>
      </c>
      <c r="AN333" s="231">
        <f>IF((AN$4-$G333)&lt;($C333+$B333),IF(AN$4=$G333+$B333,SUMIFS(INDEX('ABP REC Calc'!$G$6:$AP$69,,MATCH('ABP RECs'!$H333,'ABP REC Calc'!$G$5:$AP$5,0)),'ABP REC Calc'!$C$6:$C$69,'ABP RECs'!$E333,'ABP REC Calc'!$B$6:$B$69,'ABP RECs'!$F333),
IF(AN$4&gt;$G333,AM333*(1-Inputs_ByYear!$D$4),0)),0)</f>
        <v>0</v>
      </c>
      <c r="AO333" s="231">
        <f>IF((AO$4-$G333)&lt;($C333+$B333),IF(AO$4=$G333+$B333,SUMIFS(INDEX('ABP REC Calc'!$G$6:$AP$69,,MATCH('ABP RECs'!$H333,'ABP REC Calc'!$G$5:$AP$5,0)),'ABP REC Calc'!$C$6:$C$69,'ABP RECs'!$E333,'ABP REC Calc'!$B$6:$B$69,'ABP RECs'!$F333),
IF(AO$4&gt;$G333,AN333*(1-Inputs_ByYear!$D$4),0)),0)</f>
        <v>0</v>
      </c>
      <c r="AP333" s="231">
        <f>IF((AP$4-$G333)&lt;($C333+$B333),IF(AP$4=$G333+$B333,SUMIFS(INDEX('ABP REC Calc'!$G$6:$AP$69,,MATCH('ABP RECs'!$H333,'ABP REC Calc'!$G$5:$AP$5,0)),'ABP REC Calc'!$C$6:$C$69,'ABP RECs'!$E333,'ABP REC Calc'!$B$6:$B$69,'ABP RECs'!$F333),
IF(AP$4&gt;$G333,AO333*(1-Inputs_ByYear!$D$4),0)),0)</f>
        <v>0</v>
      </c>
      <c r="AQ333" s="231">
        <f>IF((AQ$4-$G333)&lt;($C333+$B333),IF(AQ$4=$G333+$B333,SUMIFS(INDEX('ABP REC Calc'!$G$6:$AP$69,,MATCH('ABP RECs'!$H333,'ABP REC Calc'!$G$5:$AP$5,0)),'ABP REC Calc'!$C$6:$C$69,'ABP RECs'!$E333,'ABP REC Calc'!$B$6:$B$69,'ABP RECs'!$F333),
IF(AQ$4&gt;$G333,AP333*(1-Inputs_ByYear!$D$4),0)),0)</f>
        <v>0</v>
      </c>
      <c r="AR333" s="231">
        <f>IF((AR$4-$G333)&lt;($C333+$B333),IF(AR$4=$G333+$B333,SUMIFS(INDEX('ABP REC Calc'!$G$6:$AP$69,,MATCH('ABP RECs'!$H333,'ABP REC Calc'!$G$5:$AP$5,0)),'ABP REC Calc'!$C$6:$C$69,'ABP RECs'!$E333,'ABP REC Calc'!$B$6:$B$69,'ABP RECs'!$F333),
IF(AR$4&gt;$G333,AQ333*(1-Inputs_ByYear!$D$4),0)),0)</f>
        <v>0</v>
      </c>
    </row>
    <row r="334" spans="2:44" ht="14.85" customHeight="1">
      <c r="B334" s="326" cm="1">
        <f t="array" ref="B334">INDEX(Inputs_ByYear!$D$97:$D$102, MATCH('ABP RECs'!$E334, Inputs_ByYear!$B$97:$B$102, 0),)</f>
        <v>0</v>
      </c>
      <c r="C334" s="326" cm="1">
        <f t="array" ref="C334">INDEX(Inputs_ByYear!$D$61:$D$66, MATCH('ABP RECs'!$E334, Inputs_ByYear!$B$61:$B$66,0),)</f>
        <v>15</v>
      </c>
      <c r="D334" s="326" t="str" cm="1">
        <f t="array" ref="D334">INDEX(Inputs_ByYear!$D$106:$D$111, MATCH('ABP RECs'!$E334, Inputs_ByYear!$B$106:$B$111,0),)</f>
        <v>n/a</v>
      </c>
      <c r="E334" s="218" t="s">
        <v>306</v>
      </c>
      <c r="F334" s="215" t="s">
        <v>327</v>
      </c>
      <c r="G334" s="215">
        <f t="shared" si="17"/>
        <v>2035</v>
      </c>
      <c r="H334" s="223" t="s">
        <v>35</v>
      </c>
      <c r="I334" s="231">
        <f>IF((I$4-$G334)&lt;($C334+$B334),IF(I$4=$G334+$B334,SUMIFS(INDEX('ABP REC Calc'!$G$6:$AP$69,,MATCH('ABP RECs'!$H334,'ABP REC Calc'!$G$5:$AP$5,0)),'ABP REC Calc'!$C$6:$C$69,'ABP RECs'!$E334,'ABP REC Calc'!$B$6:$B$69,'ABP RECs'!$F334),
IF(I$4&gt;$G334,H334*(1-Inputs_ByYear!$D$4),0)),0)</f>
        <v>0</v>
      </c>
      <c r="J334" s="231">
        <f>IF((J$4-$G334)&lt;($C334+$B334),IF(J$4=$G334+$B334,SUMIFS(INDEX('ABP REC Calc'!$G$6:$AP$69,,MATCH('ABP RECs'!$H334,'ABP REC Calc'!$G$5:$AP$5,0)),'ABP REC Calc'!$C$6:$C$69,'ABP RECs'!$E334,'ABP REC Calc'!$B$6:$B$69,'ABP RECs'!$F334),
IF(J$4&gt;$G334,I334*(1-Inputs_ByYear!$D$4),0)),0)</f>
        <v>0</v>
      </c>
      <c r="K334" s="231">
        <f>IF((K$4-$G334)&lt;($C334+$B334),IF(K$4=$G334+$B334,SUMIFS(INDEX('ABP REC Calc'!$G$6:$AP$69,,MATCH('ABP RECs'!$H334,'ABP REC Calc'!$G$5:$AP$5,0)),'ABP REC Calc'!$C$6:$C$69,'ABP RECs'!$E334,'ABP REC Calc'!$B$6:$B$69,'ABP RECs'!$F334),
IF(K$4&gt;$G334,J334*(1-Inputs_ByYear!$D$4),0)),0)</f>
        <v>0</v>
      </c>
      <c r="L334" s="231">
        <f>IF((L$4-$G334)&lt;($C334+$B334),IF(L$4=$G334+$B334,SUMIFS(INDEX('ABP REC Calc'!$G$6:$AP$69,,MATCH('ABP RECs'!$H334,'ABP REC Calc'!$G$5:$AP$5,0)),'ABP REC Calc'!$C$6:$C$69,'ABP RECs'!$E334,'ABP REC Calc'!$B$6:$B$69,'ABP RECs'!$F334),
IF(L$4&gt;$G334,K334*(1-Inputs_ByYear!$D$4),0)),0)</f>
        <v>0</v>
      </c>
      <c r="M334" s="231">
        <f>IF((M$4-$G334)&lt;($C334+$B334),IF(M$4=$G334+$B334,SUMIFS(INDEX('ABP REC Calc'!$G$6:$AP$69,,MATCH('ABP RECs'!$H334,'ABP REC Calc'!$G$5:$AP$5,0)),'ABP REC Calc'!$C$6:$C$69,'ABP RECs'!$E334,'ABP REC Calc'!$B$6:$B$69,'ABP RECs'!$F334),
IF(M$4&gt;$G334,L334*(1-Inputs_ByYear!$D$4),0)),0)</f>
        <v>0</v>
      </c>
      <c r="N334" s="231">
        <f>IF((N$4-$G334)&lt;($C334+$B334),IF(N$4=$G334+$B334,SUMIFS(INDEX('ABP REC Calc'!$G$6:$AP$69,,MATCH('ABP RECs'!$H334,'ABP REC Calc'!$G$5:$AP$5,0)),'ABP REC Calc'!$C$6:$C$69,'ABP RECs'!$E334,'ABP REC Calc'!$B$6:$B$69,'ABP RECs'!$F334),
IF(N$4&gt;$G334,M334*(1-Inputs_ByYear!$D$4),0)),0)</f>
        <v>0</v>
      </c>
      <c r="O334" s="231">
        <f>IF((O$4-$G334)&lt;($C334+$B334),IF(O$4=$G334+$B334,SUMIFS(INDEX('ABP REC Calc'!$G$6:$AP$69,,MATCH('ABP RECs'!$H334,'ABP REC Calc'!$G$5:$AP$5,0)),'ABP REC Calc'!$C$6:$C$69,'ABP RECs'!$E334,'ABP REC Calc'!$B$6:$B$69,'ABP RECs'!$F334),
IF(O$4&gt;$G334,N334*(1-Inputs_ByYear!$D$4),0)),0)</f>
        <v>0</v>
      </c>
      <c r="P334" s="231">
        <f>IF((P$4-$G334)&lt;($C334+$B334),IF(P$4=$G334+$B334,SUMIFS(INDEX('ABP REC Calc'!$G$6:$AP$69,,MATCH('ABP RECs'!$H334,'ABP REC Calc'!$G$5:$AP$5,0)),'ABP REC Calc'!$C$6:$C$69,'ABP RECs'!$E334,'ABP REC Calc'!$B$6:$B$69,'ABP RECs'!$F334),
IF(P$4&gt;$G334,O334*(1-Inputs_ByYear!$D$4),0)),0)</f>
        <v>0</v>
      </c>
      <c r="Q334" s="231">
        <f>IF((Q$4-$G334)&lt;($C334+$B334),IF(Q$4=$G334+$B334,SUMIFS(INDEX('ABP REC Calc'!$G$6:$AP$69,,MATCH('ABP RECs'!$H334,'ABP REC Calc'!$G$5:$AP$5,0)),'ABP REC Calc'!$C$6:$C$69,'ABP RECs'!$E334,'ABP REC Calc'!$B$6:$B$69,'ABP RECs'!$F334),
IF(Q$4&gt;$G334,P334*(1-Inputs_ByYear!$D$4),0)),0)</f>
        <v>0</v>
      </c>
      <c r="R334" s="231">
        <f>IF((R$4-$G334)&lt;($C334+$B334),IF(R$4=$G334+$B334,SUMIFS(INDEX('ABP REC Calc'!$G$6:$AP$69,,MATCH('ABP RECs'!$H334,'ABP REC Calc'!$G$5:$AP$5,0)),'ABP REC Calc'!$C$6:$C$69,'ABP RECs'!$E334,'ABP REC Calc'!$B$6:$B$69,'ABP RECs'!$F334),
IF(R$4&gt;$G334,Q334*(1-Inputs_ByYear!$D$4),0)),0)</f>
        <v>0</v>
      </c>
      <c r="S334" s="231">
        <f>IF((S$4-$G334)&lt;($C334+$B334),IF(S$4=$G334+$B334,SUMIFS(INDEX('ABP REC Calc'!$G$6:$AP$69,,MATCH('ABP RECs'!$H334,'ABP REC Calc'!$G$5:$AP$5,0)),'ABP REC Calc'!$C$6:$C$69,'ABP RECs'!$E334,'ABP REC Calc'!$B$6:$B$69,'ABP RECs'!$F334),
IF(S$4&gt;$G334,R334*(1-Inputs_ByYear!$D$4),0)),0)</f>
        <v>0</v>
      </c>
      <c r="T334" s="231">
        <f>IF((T$4-$G334)&lt;($C334+$B334),IF(T$4=$G334+$B334,SUMIFS(INDEX('ABP REC Calc'!$G$6:$AP$69,,MATCH('ABP RECs'!$H334,'ABP REC Calc'!$G$5:$AP$5,0)),'ABP REC Calc'!$C$6:$C$69,'ABP RECs'!$E334,'ABP REC Calc'!$B$6:$B$69,'ABP RECs'!$F334),
IF(T$4&gt;$G334,S334*(1-Inputs_ByYear!$D$4),0)),0)</f>
        <v>218337.01555051241</v>
      </c>
      <c r="U334" s="231">
        <f>IF((U$4-$G334)&lt;($C334+$B334),IF(U$4=$G334+$B334,SUMIFS(INDEX('ABP REC Calc'!$G$6:$AP$69,,MATCH('ABP RECs'!$H334,'ABP REC Calc'!$G$5:$AP$5,0)),'ABP REC Calc'!$C$6:$C$69,'ABP RECs'!$E334,'ABP REC Calc'!$B$6:$B$69,'ABP RECs'!$F334),
IF(U$4&gt;$G334,T334*(1-Inputs_ByYear!$D$4),0)),0)</f>
        <v>217245.33047275984</v>
      </c>
      <c r="V334" s="231">
        <f>IF((V$4-$G334)&lt;($C334+$B334),IF(V$4=$G334+$B334,SUMIFS(INDEX('ABP REC Calc'!$G$6:$AP$69,,MATCH('ABP RECs'!$H334,'ABP REC Calc'!$G$5:$AP$5,0)),'ABP REC Calc'!$C$6:$C$69,'ABP RECs'!$E334,'ABP REC Calc'!$B$6:$B$69,'ABP RECs'!$F334),
IF(V$4&gt;$G334,U334*(1-Inputs_ByYear!$D$4),0)),0)</f>
        <v>216159.10382039603</v>
      </c>
      <c r="W334" s="231">
        <f>IF((W$4-$G334)&lt;($C334+$B334),IF(W$4=$G334+$B334,SUMIFS(INDEX('ABP REC Calc'!$G$6:$AP$69,,MATCH('ABP RECs'!$H334,'ABP REC Calc'!$G$5:$AP$5,0)),'ABP REC Calc'!$C$6:$C$69,'ABP RECs'!$E334,'ABP REC Calc'!$B$6:$B$69,'ABP RECs'!$F334),
IF(W$4&gt;$G334,V334*(1-Inputs_ByYear!$D$4),0)),0)</f>
        <v>215078.30830129405</v>
      </c>
      <c r="X334" s="231">
        <f>IF((X$4-$G334)&lt;($C334+$B334),IF(X$4=$G334+$B334,SUMIFS(INDEX('ABP REC Calc'!$G$6:$AP$69,,MATCH('ABP RECs'!$H334,'ABP REC Calc'!$G$5:$AP$5,0)),'ABP REC Calc'!$C$6:$C$69,'ABP RECs'!$E334,'ABP REC Calc'!$B$6:$B$69,'ABP RECs'!$F334),
IF(X$4&gt;$G334,W334*(1-Inputs_ByYear!$D$4),0)),0)</f>
        <v>214002.91675978756</v>
      </c>
      <c r="Y334" s="231">
        <f>IF((Y$4-$G334)&lt;($C334+$B334),IF(Y$4=$G334+$B334,SUMIFS(INDEX('ABP REC Calc'!$G$6:$AP$69,,MATCH('ABP RECs'!$H334,'ABP REC Calc'!$G$5:$AP$5,0)),'ABP REC Calc'!$C$6:$C$69,'ABP RECs'!$E334,'ABP REC Calc'!$B$6:$B$69,'ABP RECs'!$F334),
IF(Y$4&gt;$G334,X334*(1-Inputs_ByYear!$D$4),0)),0)</f>
        <v>212932.90217598862</v>
      </c>
      <c r="Z334" s="231">
        <f>IF((Z$4-$G334)&lt;($C334+$B334),IF(Z$4=$G334+$B334,SUMIFS(INDEX('ABP REC Calc'!$G$6:$AP$69,,MATCH('ABP RECs'!$H334,'ABP REC Calc'!$G$5:$AP$5,0)),'ABP REC Calc'!$C$6:$C$69,'ABP RECs'!$E334,'ABP REC Calc'!$B$6:$B$69,'ABP RECs'!$F334),
IF(Z$4&gt;$G334,Y334*(1-Inputs_ByYear!$D$4),0)),0)</f>
        <v>211868.23766510867</v>
      </c>
      <c r="AA334" s="231">
        <f>IF((AA$4-$G334)&lt;($C334+$B334),IF(AA$4=$G334+$B334,SUMIFS(INDEX('ABP REC Calc'!$G$6:$AP$69,,MATCH('ABP RECs'!$H334,'ABP REC Calc'!$G$5:$AP$5,0)),'ABP REC Calc'!$C$6:$C$69,'ABP RECs'!$E334,'ABP REC Calc'!$B$6:$B$69,'ABP RECs'!$F334),
IF(AA$4&gt;$G334,Z334*(1-Inputs_ByYear!$D$4),0)),0)</f>
        <v>210808.89647678312</v>
      </c>
      <c r="AB334" s="231">
        <f>IF((AB$4-$G334)&lt;($C334+$B334),IF(AB$4=$G334+$B334,SUMIFS(INDEX('ABP REC Calc'!$G$6:$AP$69,,MATCH('ABP RECs'!$H334,'ABP REC Calc'!$G$5:$AP$5,0)),'ABP REC Calc'!$C$6:$C$69,'ABP RECs'!$E334,'ABP REC Calc'!$B$6:$B$69,'ABP RECs'!$F334),
IF(AB$4&gt;$G334,AA334*(1-Inputs_ByYear!$D$4),0)),0)</f>
        <v>209754.85199439921</v>
      </c>
      <c r="AC334" s="231">
        <f>IF((AC$4-$G334)&lt;($C334+$B334),IF(AC$4=$G334+$B334,SUMIFS(INDEX('ABP REC Calc'!$G$6:$AP$69,,MATCH('ABP RECs'!$H334,'ABP REC Calc'!$G$5:$AP$5,0)),'ABP REC Calc'!$C$6:$C$69,'ABP RECs'!$E334,'ABP REC Calc'!$B$6:$B$69,'ABP RECs'!$F334),
IF(AC$4&gt;$G334,AB334*(1-Inputs_ByYear!$D$4),0)),0)</f>
        <v>208706.07773442721</v>
      </c>
      <c r="AD334" s="231">
        <f>IF((AD$4-$G334)&lt;($C334+$B334),IF(AD$4=$G334+$B334,SUMIFS(INDEX('ABP REC Calc'!$G$6:$AP$69,,MATCH('ABP RECs'!$H334,'ABP REC Calc'!$G$5:$AP$5,0)),'ABP REC Calc'!$C$6:$C$69,'ABP RECs'!$E334,'ABP REC Calc'!$B$6:$B$69,'ABP RECs'!$F334),
IF(AD$4&gt;$G334,AC334*(1-Inputs_ByYear!$D$4),0)),0)</f>
        <v>207662.54734575507</v>
      </c>
      <c r="AE334" s="231">
        <f>IF((AE$4-$G334)&lt;($C334+$B334),IF(AE$4=$G334+$B334,SUMIFS(INDEX('ABP REC Calc'!$G$6:$AP$69,,MATCH('ABP RECs'!$H334,'ABP REC Calc'!$G$5:$AP$5,0)),'ABP REC Calc'!$C$6:$C$69,'ABP RECs'!$E334,'ABP REC Calc'!$B$6:$B$69,'ABP RECs'!$F334),
IF(AE$4&gt;$G334,AD334*(1-Inputs_ByYear!$D$4),0)),0)</f>
        <v>206624.23460902629</v>
      </c>
      <c r="AF334" s="231">
        <f>IF((AF$4-$G334)&lt;($C334+$B334),IF(AF$4=$G334+$B334,SUMIFS(INDEX('ABP REC Calc'!$G$6:$AP$69,,MATCH('ABP RECs'!$H334,'ABP REC Calc'!$G$5:$AP$5,0)),'ABP REC Calc'!$C$6:$C$69,'ABP RECs'!$E334,'ABP REC Calc'!$B$6:$B$69,'ABP RECs'!$F334),
IF(AF$4&gt;$G334,AE334*(1-Inputs_ByYear!$D$4),0)),0)</f>
        <v>205591.11343598115</v>
      </c>
      <c r="AG334" s="231">
        <f>IF((AG$4-$G334)&lt;($C334+$B334),IF(AG$4=$G334+$B334,SUMIFS(INDEX('ABP REC Calc'!$G$6:$AP$69,,MATCH('ABP RECs'!$H334,'ABP REC Calc'!$G$5:$AP$5,0)),'ABP REC Calc'!$C$6:$C$69,'ABP RECs'!$E334,'ABP REC Calc'!$B$6:$B$69,'ABP RECs'!$F334),
IF(AG$4&gt;$G334,AF334*(1-Inputs_ByYear!$D$4),0)),0)</f>
        <v>204563.15786880124</v>
      </c>
      <c r="AH334" s="231">
        <f>IF((AH$4-$G334)&lt;($C334+$B334),IF(AH$4=$G334+$B334,SUMIFS(INDEX('ABP REC Calc'!$G$6:$AP$69,,MATCH('ABP RECs'!$H334,'ABP REC Calc'!$G$5:$AP$5,0)),'ABP REC Calc'!$C$6:$C$69,'ABP RECs'!$E334,'ABP REC Calc'!$B$6:$B$69,'ABP RECs'!$F334),
IF(AH$4&gt;$G334,AG334*(1-Inputs_ByYear!$D$4),0)),0)</f>
        <v>203540.34207945724</v>
      </c>
      <c r="AI334" s="231">
        <f>IF((AI$4-$G334)&lt;($C334+$B334),IF(AI$4=$G334+$B334,SUMIFS(INDEX('ABP REC Calc'!$G$6:$AP$69,,MATCH('ABP RECs'!$H334,'ABP REC Calc'!$G$5:$AP$5,0)),'ABP REC Calc'!$C$6:$C$69,'ABP RECs'!$E334,'ABP REC Calc'!$B$6:$B$69,'ABP RECs'!$F334),
IF(AI$4&gt;$G334,AH334*(1-Inputs_ByYear!$D$4),0)),0)</f>
        <v>0</v>
      </c>
      <c r="AJ334" s="231">
        <f>IF((AJ$4-$G334)&lt;($C334+$B334),IF(AJ$4=$G334+$B334,SUMIFS(INDEX('ABP REC Calc'!$G$6:$AP$69,,MATCH('ABP RECs'!$H334,'ABP REC Calc'!$G$5:$AP$5,0)),'ABP REC Calc'!$C$6:$C$69,'ABP RECs'!$E334,'ABP REC Calc'!$B$6:$B$69,'ABP RECs'!$F334),
IF(AJ$4&gt;$G334,AI334*(1-Inputs_ByYear!$D$4),0)),0)</f>
        <v>0</v>
      </c>
      <c r="AK334" s="231">
        <f>IF((AK$4-$G334)&lt;($C334+$B334),IF(AK$4=$G334+$B334,SUMIFS(INDEX('ABP REC Calc'!$G$6:$AP$69,,MATCH('ABP RECs'!$H334,'ABP REC Calc'!$G$5:$AP$5,0)),'ABP REC Calc'!$C$6:$C$69,'ABP RECs'!$E334,'ABP REC Calc'!$B$6:$B$69,'ABP RECs'!$F334),
IF(AK$4&gt;$G334,AJ334*(1-Inputs_ByYear!$D$4),0)),0)</f>
        <v>0</v>
      </c>
      <c r="AL334" s="231">
        <f>IF((AL$4-$G334)&lt;($C334+$B334),IF(AL$4=$G334+$B334,SUMIFS(INDEX('ABP REC Calc'!$G$6:$AP$69,,MATCH('ABP RECs'!$H334,'ABP REC Calc'!$G$5:$AP$5,0)),'ABP REC Calc'!$C$6:$C$69,'ABP RECs'!$E334,'ABP REC Calc'!$B$6:$B$69,'ABP RECs'!$F334),
IF(AL$4&gt;$G334,AK334*(1-Inputs_ByYear!$D$4),0)),0)</f>
        <v>0</v>
      </c>
      <c r="AM334" s="231">
        <f>IF((AM$4-$G334)&lt;($C334+$B334),IF(AM$4=$G334+$B334,SUMIFS(INDEX('ABP REC Calc'!$G$6:$AP$69,,MATCH('ABP RECs'!$H334,'ABP REC Calc'!$G$5:$AP$5,0)),'ABP REC Calc'!$C$6:$C$69,'ABP RECs'!$E334,'ABP REC Calc'!$B$6:$B$69,'ABP RECs'!$F334),
IF(AM$4&gt;$G334,AL334*(1-Inputs_ByYear!$D$4),0)),0)</f>
        <v>0</v>
      </c>
      <c r="AN334" s="231">
        <f>IF((AN$4-$G334)&lt;($C334+$B334),IF(AN$4=$G334+$B334,SUMIFS(INDEX('ABP REC Calc'!$G$6:$AP$69,,MATCH('ABP RECs'!$H334,'ABP REC Calc'!$G$5:$AP$5,0)),'ABP REC Calc'!$C$6:$C$69,'ABP RECs'!$E334,'ABP REC Calc'!$B$6:$B$69,'ABP RECs'!$F334),
IF(AN$4&gt;$G334,AM334*(1-Inputs_ByYear!$D$4),0)),0)</f>
        <v>0</v>
      </c>
      <c r="AO334" s="231">
        <f>IF((AO$4-$G334)&lt;($C334+$B334),IF(AO$4=$G334+$B334,SUMIFS(INDEX('ABP REC Calc'!$G$6:$AP$69,,MATCH('ABP RECs'!$H334,'ABP REC Calc'!$G$5:$AP$5,0)),'ABP REC Calc'!$C$6:$C$69,'ABP RECs'!$E334,'ABP REC Calc'!$B$6:$B$69,'ABP RECs'!$F334),
IF(AO$4&gt;$G334,AN334*(1-Inputs_ByYear!$D$4),0)),0)</f>
        <v>0</v>
      </c>
      <c r="AP334" s="231">
        <f>IF((AP$4-$G334)&lt;($C334+$B334),IF(AP$4=$G334+$B334,SUMIFS(INDEX('ABP REC Calc'!$G$6:$AP$69,,MATCH('ABP RECs'!$H334,'ABP REC Calc'!$G$5:$AP$5,0)),'ABP REC Calc'!$C$6:$C$69,'ABP RECs'!$E334,'ABP REC Calc'!$B$6:$B$69,'ABP RECs'!$F334),
IF(AP$4&gt;$G334,AO334*(1-Inputs_ByYear!$D$4),0)),0)</f>
        <v>0</v>
      </c>
      <c r="AQ334" s="231">
        <f>IF((AQ$4-$G334)&lt;($C334+$B334),IF(AQ$4=$G334+$B334,SUMIFS(INDEX('ABP REC Calc'!$G$6:$AP$69,,MATCH('ABP RECs'!$H334,'ABP REC Calc'!$G$5:$AP$5,0)),'ABP REC Calc'!$C$6:$C$69,'ABP RECs'!$E334,'ABP REC Calc'!$B$6:$B$69,'ABP RECs'!$F334),
IF(AQ$4&gt;$G334,AP334*(1-Inputs_ByYear!$D$4),0)),0)</f>
        <v>0</v>
      </c>
      <c r="AR334" s="231">
        <f>IF((AR$4-$G334)&lt;($C334+$B334),IF(AR$4=$G334+$B334,SUMIFS(INDEX('ABP REC Calc'!$G$6:$AP$69,,MATCH('ABP RECs'!$H334,'ABP REC Calc'!$G$5:$AP$5,0)),'ABP REC Calc'!$C$6:$C$69,'ABP RECs'!$E334,'ABP REC Calc'!$B$6:$B$69,'ABP RECs'!$F334),
IF(AR$4&gt;$G334,AQ334*(1-Inputs_ByYear!$D$4),0)),0)</f>
        <v>0</v>
      </c>
    </row>
    <row r="335" spans="2:44" ht="14.85" customHeight="1">
      <c r="B335" s="326" cm="1">
        <f t="array" ref="B335">INDEX(Inputs_ByYear!$D$97:$D$102, MATCH('ABP RECs'!$E335, Inputs_ByYear!$B$97:$B$102, 0),)</f>
        <v>0</v>
      </c>
      <c r="C335" s="326" cm="1">
        <f t="array" ref="C335">INDEX(Inputs_ByYear!$D$61:$D$66, MATCH('ABP RECs'!$E335, Inputs_ByYear!$B$61:$B$66,0),)</f>
        <v>15</v>
      </c>
      <c r="D335" s="326" t="str" cm="1">
        <f t="array" ref="D335">INDEX(Inputs_ByYear!$D$106:$D$111, MATCH('ABP RECs'!$E335, Inputs_ByYear!$B$106:$B$111,0),)</f>
        <v>n/a</v>
      </c>
      <c r="E335" s="218" t="s">
        <v>306</v>
      </c>
      <c r="F335" s="215" t="s">
        <v>327</v>
      </c>
      <c r="G335" s="215">
        <f t="shared" si="17"/>
        <v>2036</v>
      </c>
      <c r="H335" s="223" t="s">
        <v>36</v>
      </c>
      <c r="I335" s="231">
        <f>IF((I$4-$G335)&lt;($C335+$B335),IF(I$4=$G335+$B335,SUMIFS(INDEX('ABP REC Calc'!$G$6:$AP$69,,MATCH('ABP RECs'!$H335,'ABP REC Calc'!$G$5:$AP$5,0)),'ABP REC Calc'!$C$6:$C$69,'ABP RECs'!$E335,'ABP REC Calc'!$B$6:$B$69,'ABP RECs'!$F335),
IF(I$4&gt;$G335,H335*(1-Inputs_ByYear!$D$4),0)),0)</f>
        <v>0</v>
      </c>
      <c r="J335" s="231">
        <f>IF((J$4-$G335)&lt;($C335+$B335),IF(J$4=$G335+$B335,SUMIFS(INDEX('ABP REC Calc'!$G$6:$AP$69,,MATCH('ABP RECs'!$H335,'ABP REC Calc'!$G$5:$AP$5,0)),'ABP REC Calc'!$C$6:$C$69,'ABP RECs'!$E335,'ABP REC Calc'!$B$6:$B$69,'ABP RECs'!$F335),
IF(J$4&gt;$G335,I335*(1-Inputs_ByYear!$D$4),0)),0)</f>
        <v>0</v>
      </c>
      <c r="K335" s="231">
        <f>IF((K$4-$G335)&lt;($C335+$B335),IF(K$4=$G335+$B335,SUMIFS(INDEX('ABP REC Calc'!$G$6:$AP$69,,MATCH('ABP RECs'!$H335,'ABP REC Calc'!$G$5:$AP$5,0)),'ABP REC Calc'!$C$6:$C$69,'ABP RECs'!$E335,'ABP REC Calc'!$B$6:$B$69,'ABP RECs'!$F335),
IF(K$4&gt;$G335,J335*(1-Inputs_ByYear!$D$4),0)),0)</f>
        <v>0</v>
      </c>
      <c r="L335" s="231">
        <f>IF((L$4-$G335)&lt;($C335+$B335),IF(L$4=$G335+$B335,SUMIFS(INDEX('ABP REC Calc'!$G$6:$AP$69,,MATCH('ABP RECs'!$H335,'ABP REC Calc'!$G$5:$AP$5,0)),'ABP REC Calc'!$C$6:$C$69,'ABP RECs'!$E335,'ABP REC Calc'!$B$6:$B$69,'ABP RECs'!$F335),
IF(L$4&gt;$G335,K335*(1-Inputs_ByYear!$D$4),0)),0)</f>
        <v>0</v>
      </c>
      <c r="M335" s="231">
        <f>IF((M$4-$G335)&lt;($C335+$B335),IF(M$4=$G335+$B335,SUMIFS(INDEX('ABP REC Calc'!$G$6:$AP$69,,MATCH('ABP RECs'!$H335,'ABP REC Calc'!$G$5:$AP$5,0)),'ABP REC Calc'!$C$6:$C$69,'ABP RECs'!$E335,'ABP REC Calc'!$B$6:$B$69,'ABP RECs'!$F335),
IF(M$4&gt;$G335,L335*(1-Inputs_ByYear!$D$4),0)),0)</f>
        <v>0</v>
      </c>
      <c r="N335" s="231">
        <f>IF((N$4-$G335)&lt;($C335+$B335),IF(N$4=$G335+$B335,SUMIFS(INDEX('ABP REC Calc'!$G$6:$AP$69,,MATCH('ABP RECs'!$H335,'ABP REC Calc'!$G$5:$AP$5,0)),'ABP REC Calc'!$C$6:$C$69,'ABP RECs'!$E335,'ABP REC Calc'!$B$6:$B$69,'ABP RECs'!$F335),
IF(N$4&gt;$G335,M335*(1-Inputs_ByYear!$D$4),0)),0)</f>
        <v>0</v>
      </c>
      <c r="O335" s="231">
        <f>IF((O$4-$G335)&lt;($C335+$B335),IF(O$4=$G335+$B335,SUMIFS(INDEX('ABP REC Calc'!$G$6:$AP$69,,MATCH('ABP RECs'!$H335,'ABP REC Calc'!$G$5:$AP$5,0)),'ABP REC Calc'!$C$6:$C$69,'ABP RECs'!$E335,'ABP REC Calc'!$B$6:$B$69,'ABP RECs'!$F335),
IF(O$4&gt;$G335,N335*(1-Inputs_ByYear!$D$4),0)),0)</f>
        <v>0</v>
      </c>
      <c r="P335" s="231">
        <f>IF((P$4-$G335)&lt;($C335+$B335),IF(P$4=$G335+$B335,SUMIFS(INDEX('ABP REC Calc'!$G$6:$AP$69,,MATCH('ABP RECs'!$H335,'ABP REC Calc'!$G$5:$AP$5,0)),'ABP REC Calc'!$C$6:$C$69,'ABP RECs'!$E335,'ABP REC Calc'!$B$6:$B$69,'ABP RECs'!$F335),
IF(P$4&gt;$G335,O335*(1-Inputs_ByYear!$D$4),0)),0)</f>
        <v>0</v>
      </c>
      <c r="Q335" s="231">
        <f>IF((Q$4-$G335)&lt;($C335+$B335),IF(Q$4=$G335+$B335,SUMIFS(INDEX('ABP REC Calc'!$G$6:$AP$69,,MATCH('ABP RECs'!$H335,'ABP REC Calc'!$G$5:$AP$5,0)),'ABP REC Calc'!$C$6:$C$69,'ABP RECs'!$E335,'ABP REC Calc'!$B$6:$B$69,'ABP RECs'!$F335),
IF(Q$4&gt;$G335,P335*(1-Inputs_ByYear!$D$4),0)),0)</f>
        <v>0</v>
      </c>
      <c r="R335" s="231">
        <f>IF((R$4-$G335)&lt;($C335+$B335),IF(R$4=$G335+$B335,SUMIFS(INDEX('ABP REC Calc'!$G$6:$AP$69,,MATCH('ABP RECs'!$H335,'ABP REC Calc'!$G$5:$AP$5,0)),'ABP REC Calc'!$C$6:$C$69,'ABP RECs'!$E335,'ABP REC Calc'!$B$6:$B$69,'ABP RECs'!$F335),
IF(R$4&gt;$G335,Q335*(1-Inputs_ByYear!$D$4),0)),0)</f>
        <v>0</v>
      </c>
      <c r="S335" s="231">
        <f>IF((S$4-$G335)&lt;($C335+$B335),IF(S$4=$G335+$B335,SUMIFS(INDEX('ABP REC Calc'!$G$6:$AP$69,,MATCH('ABP RECs'!$H335,'ABP REC Calc'!$G$5:$AP$5,0)),'ABP REC Calc'!$C$6:$C$69,'ABP RECs'!$E335,'ABP REC Calc'!$B$6:$B$69,'ABP RECs'!$F335),
IF(S$4&gt;$G335,R335*(1-Inputs_ByYear!$D$4),0)),0)</f>
        <v>0</v>
      </c>
      <c r="T335" s="231">
        <f>IF((T$4-$G335)&lt;($C335+$B335),IF(T$4=$G335+$B335,SUMIFS(INDEX('ABP REC Calc'!$G$6:$AP$69,,MATCH('ABP RECs'!$H335,'ABP REC Calc'!$G$5:$AP$5,0)),'ABP REC Calc'!$C$6:$C$69,'ABP RECs'!$E335,'ABP REC Calc'!$B$6:$B$69,'ABP RECs'!$F335),
IF(T$4&gt;$G335,S335*(1-Inputs_ByYear!$D$4),0)),0)</f>
        <v>0</v>
      </c>
      <c r="U335" s="231">
        <f>IF((U$4-$G335)&lt;($C335+$B335),IF(U$4=$G335+$B335,SUMIFS(INDEX('ABP REC Calc'!$G$6:$AP$69,,MATCH('ABP RECs'!$H335,'ABP REC Calc'!$G$5:$AP$5,0)),'ABP REC Calc'!$C$6:$C$69,'ABP RECs'!$E335,'ABP REC Calc'!$B$6:$B$69,'ABP RECs'!$F335),
IF(U$4&gt;$G335,T335*(1-Inputs_ByYear!$D$4),0)),0)</f>
        <v>218337.01555051241</v>
      </c>
      <c r="V335" s="231">
        <f>IF((V$4-$G335)&lt;($C335+$B335),IF(V$4=$G335+$B335,SUMIFS(INDEX('ABP REC Calc'!$G$6:$AP$69,,MATCH('ABP RECs'!$H335,'ABP REC Calc'!$G$5:$AP$5,0)),'ABP REC Calc'!$C$6:$C$69,'ABP RECs'!$E335,'ABP REC Calc'!$B$6:$B$69,'ABP RECs'!$F335),
IF(V$4&gt;$G335,U335*(1-Inputs_ByYear!$D$4),0)),0)</f>
        <v>217245.33047275984</v>
      </c>
      <c r="W335" s="231">
        <f>IF((W$4-$G335)&lt;($C335+$B335),IF(W$4=$G335+$B335,SUMIFS(INDEX('ABP REC Calc'!$G$6:$AP$69,,MATCH('ABP RECs'!$H335,'ABP REC Calc'!$G$5:$AP$5,0)),'ABP REC Calc'!$C$6:$C$69,'ABP RECs'!$E335,'ABP REC Calc'!$B$6:$B$69,'ABP RECs'!$F335),
IF(W$4&gt;$G335,V335*(1-Inputs_ByYear!$D$4),0)),0)</f>
        <v>216159.10382039603</v>
      </c>
      <c r="X335" s="231">
        <f>IF((X$4-$G335)&lt;($C335+$B335),IF(X$4=$G335+$B335,SUMIFS(INDEX('ABP REC Calc'!$G$6:$AP$69,,MATCH('ABP RECs'!$H335,'ABP REC Calc'!$G$5:$AP$5,0)),'ABP REC Calc'!$C$6:$C$69,'ABP RECs'!$E335,'ABP REC Calc'!$B$6:$B$69,'ABP RECs'!$F335),
IF(X$4&gt;$G335,W335*(1-Inputs_ByYear!$D$4),0)),0)</f>
        <v>215078.30830129405</v>
      </c>
      <c r="Y335" s="231">
        <f>IF((Y$4-$G335)&lt;($C335+$B335),IF(Y$4=$G335+$B335,SUMIFS(INDEX('ABP REC Calc'!$G$6:$AP$69,,MATCH('ABP RECs'!$H335,'ABP REC Calc'!$G$5:$AP$5,0)),'ABP REC Calc'!$C$6:$C$69,'ABP RECs'!$E335,'ABP REC Calc'!$B$6:$B$69,'ABP RECs'!$F335),
IF(Y$4&gt;$G335,X335*(1-Inputs_ByYear!$D$4),0)),0)</f>
        <v>214002.91675978756</v>
      </c>
      <c r="Z335" s="231">
        <f>IF((Z$4-$G335)&lt;($C335+$B335),IF(Z$4=$G335+$B335,SUMIFS(INDEX('ABP REC Calc'!$G$6:$AP$69,,MATCH('ABP RECs'!$H335,'ABP REC Calc'!$G$5:$AP$5,0)),'ABP REC Calc'!$C$6:$C$69,'ABP RECs'!$E335,'ABP REC Calc'!$B$6:$B$69,'ABP RECs'!$F335),
IF(Z$4&gt;$G335,Y335*(1-Inputs_ByYear!$D$4),0)),0)</f>
        <v>212932.90217598862</v>
      </c>
      <c r="AA335" s="231">
        <f>IF((AA$4-$G335)&lt;($C335+$B335),IF(AA$4=$G335+$B335,SUMIFS(INDEX('ABP REC Calc'!$G$6:$AP$69,,MATCH('ABP RECs'!$H335,'ABP REC Calc'!$G$5:$AP$5,0)),'ABP REC Calc'!$C$6:$C$69,'ABP RECs'!$E335,'ABP REC Calc'!$B$6:$B$69,'ABP RECs'!$F335),
IF(AA$4&gt;$G335,Z335*(1-Inputs_ByYear!$D$4),0)),0)</f>
        <v>211868.23766510867</v>
      </c>
      <c r="AB335" s="231">
        <f>IF((AB$4-$G335)&lt;($C335+$B335),IF(AB$4=$G335+$B335,SUMIFS(INDEX('ABP REC Calc'!$G$6:$AP$69,,MATCH('ABP RECs'!$H335,'ABP REC Calc'!$G$5:$AP$5,0)),'ABP REC Calc'!$C$6:$C$69,'ABP RECs'!$E335,'ABP REC Calc'!$B$6:$B$69,'ABP RECs'!$F335),
IF(AB$4&gt;$G335,AA335*(1-Inputs_ByYear!$D$4),0)),0)</f>
        <v>210808.89647678312</v>
      </c>
      <c r="AC335" s="231">
        <f>IF((AC$4-$G335)&lt;($C335+$B335),IF(AC$4=$G335+$B335,SUMIFS(INDEX('ABP REC Calc'!$G$6:$AP$69,,MATCH('ABP RECs'!$H335,'ABP REC Calc'!$G$5:$AP$5,0)),'ABP REC Calc'!$C$6:$C$69,'ABP RECs'!$E335,'ABP REC Calc'!$B$6:$B$69,'ABP RECs'!$F335),
IF(AC$4&gt;$G335,AB335*(1-Inputs_ByYear!$D$4),0)),0)</f>
        <v>209754.85199439921</v>
      </c>
      <c r="AD335" s="231">
        <f>IF((AD$4-$G335)&lt;($C335+$B335),IF(AD$4=$G335+$B335,SUMIFS(INDEX('ABP REC Calc'!$G$6:$AP$69,,MATCH('ABP RECs'!$H335,'ABP REC Calc'!$G$5:$AP$5,0)),'ABP REC Calc'!$C$6:$C$69,'ABP RECs'!$E335,'ABP REC Calc'!$B$6:$B$69,'ABP RECs'!$F335),
IF(AD$4&gt;$G335,AC335*(1-Inputs_ByYear!$D$4),0)),0)</f>
        <v>208706.07773442721</v>
      </c>
      <c r="AE335" s="231">
        <f>IF((AE$4-$G335)&lt;($C335+$B335),IF(AE$4=$G335+$B335,SUMIFS(INDEX('ABP REC Calc'!$G$6:$AP$69,,MATCH('ABP RECs'!$H335,'ABP REC Calc'!$G$5:$AP$5,0)),'ABP REC Calc'!$C$6:$C$69,'ABP RECs'!$E335,'ABP REC Calc'!$B$6:$B$69,'ABP RECs'!$F335),
IF(AE$4&gt;$G335,AD335*(1-Inputs_ByYear!$D$4),0)),0)</f>
        <v>207662.54734575507</v>
      </c>
      <c r="AF335" s="231">
        <f>IF((AF$4-$G335)&lt;($C335+$B335),IF(AF$4=$G335+$B335,SUMIFS(INDEX('ABP REC Calc'!$G$6:$AP$69,,MATCH('ABP RECs'!$H335,'ABP REC Calc'!$G$5:$AP$5,0)),'ABP REC Calc'!$C$6:$C$69,'ABP RECs'!$E335,'ABP REC Calc'!$B$6:$B$69,'ABP RECs'!$F335),
IF(AF$4&gt;$G335,AE335*(1-Inputs_ByYear!$D$4),0)),0)</f>
        <v>206624.23460902629</v>
      </c>
      <c r="AG335" s="231">
        <f>IF((AG$4-$G335)&lt;($C335+$B335),IF(AG$4=$G335+$B335,SUMIFS(INDEX('ABP REC Calc'!$G$6:$AP$69,,MATCH('ABP RECs'!$H335,'ABP REC Calc'!$G$5:$AP$5,0)),'ABP REC Calc'!$C$6:$C$69,'ABP RECs'!$E335,'ABP REC Calc'!$B$6:$B$69,'ABP RECs'!$F335),
IF(AG$4&gt;$G335,AF335*(1-Inputs_ByYear!$D$4),0)),0)</f>
        <v>205591.11343598115</v>
      </c>
      <c r="AH335" s="231">
        <f>IF((AH$4-$G335)&lt;($C335+$B335),IF(AH$4=$G335+$B335,SUMIFS(INDEX('ABP REC Calc'!$G$6:$AP$69,,MATCH('ABP RECs'!$H335,'ABP REC Calc'!$G$5:$AP$5,0)),'ABP REC Calc'!$C$6:$C$69,'ABP RECs'!$E335,'ABP REC Calc'!$B$6:$B$69,'ABP RECs'!$F335),
IF(AH$4&gt;$G335,AG335*(1-Inputs_ByYear!$D$4),0)),0)</f>
        <v>204563.15786880124</v>
      </c>
      <c r="AI335" s="231">
        <f>IF((AI$4-$G335)&lt;($C335+$B335),IF(AI$4=$G335+$B335,SUMIFS(INDEX('ABP REC Calc'!$G$6:$AP$69,,MATCH('ABP RECs'!$H335,'ABP REC Calc'!$G$5:$AP$5,0)),'ABP REC Calc'!$C$6:$C$69,'ABP RECs'!$E335,'ABP REC Calc'!$B$6:$B$69,'ABP RECs'!$F335),
IF(AI$4&gt;$G335,AH335*(1-Inputs_ByYear!$D$4),0)),0)</f>
        <v>203540.34207945724</v>
      </c>
      <c r="AJ335" s="231">
        <f>IF((AJ$4-$G335)&lt;($C335+$B335),IF(AJ$4=$G335+$B335,SUMIFS(INDEX('ABP REC Calc'!$G$6:$AP$69,,MATCH('ABP RECs'!$H335,'ABP REC Calc'!$G$5:$AP$5,0)),'ABP REC Calc'!$C$6:$C$69,'ABP RECs'!$E335,'ABP REC Calc'!$B$6:$B$69,'ABP RECs'!$F335),
IF(AJ$4&gt;$G335,AI335*(1-Inputs_ByYear!$D$4),0)),0)</f>
        <v>0</v>
      </c>
      <c r="AK335" s="231">
        <f>IF((AK$4-$G335)&lt;($C335+$B335),IF(AK$4=$G335+$B335,SUMIFS(INDEX('ABP REC Calc'!$G$6:$AP$69,,MATCH('ABP RECs'!$H335,'ABP REC Calc'!$G$5:$AP$5,0)),'ABP REC Calc'!$C$6:$C$69,'ABP RECs'!$E335,'ABP REC Calc'!$B$6:$B$69,'ABP RECs'!$F335),
IF(AK$4&gt;$G335,AJ335*(1-Inputs_ByYear!$D$4),0)),0)</f>
        <v>0</v>
      </c>
      <c r="AL335" s="231">
        <f>IF((AL$4-$G335)&lt;($C335+$B335),IF(AL$4=$G335+$B335,SUMIFS(INDEX('ABP REC Calc'!$G$6:$AP$69,,MATCH('ABP RECs'!$H335,'ABP REC Calc'!$G$5:$AP$5,0)),'ABP REC Calc'!$C$6:$C$69,'ABP RECs'!$E335,'ABP REC Calc'!$B$6:$B$69,'ABP RECs'!$F335),
IF(AL$4&gt;$G335,AK335*(1-Inputs_ByYear!$D$4),0)),0)</f>
        <v>0</v>
      </c>
      <c r="AM335" s="231">
        <f>IF((AM$4-$G335)&lt;($C335+$B335),IF(AM$4=$G335+$B335,SUMIFS(INDEX('ABP REC Calc'!$G$6:$AP$69,,MATCH('ABP RECs'!$H335,'ABP REC Calc'!$G$5:$AP$5,0)),'ABP REC Calc'!$C$6:$C$69,'ABP RECs'!$E335,'ABP REC Calc'!$B$6:$B$69,'ABP RECs'!$F335),
IF(AM$4&gt;$G335,AL335*(1-Inputs_ByYear!$D$4),0)),0)</f>
        <v>0</v>
      </c>
      <c r="AN335" s="231">
        <f>IF((AN$4-$G335)&lt;($C335+$B335),IF(AN$4=$G335+$B335,SUMIFS(INDEX('ABP REC Calc'!$G$6:$AP$69,,MATCH('ABP RECs'!$H335,'ABP REC Calc'!$G$5:$AP$5,0)),'ABP REC Calc'!$C$6:$C$69,'ABP RECs'!$E335,'ABP REC Calc'!$B$6:$B$69,'ABP RECs'!$F335),
IF(AN$4&gt;$G335,AM335*(1-Inputs_ByYear!$D$4),0)),0)</f>
        <v>0</v>
      </c>
      <c r="AO335" s="231">
        <f>IF((AO$4-$G335)&lt;($C335+$B335),IF(AO$4=$G335+$B335,SUMIFS(INDEX('ABP REC Calc'!$G$6:$AP$69,,MATCH('ABP RECs'!$H335,'ABP REC Calc'!$G$5:$AP$5,0)),'ABP REC Calc'!$C$6:$C$69,'ABP RECs'!$E335,'ABP REC Calc'!$B$6:$B$69,'ABP RECs'!$F335),
IF(AO$4&gt;$G335,AN335*(1-Inputs_ByYear!$D$4),0)),0)</f>
        <v>0</v>
      </c>
      <c r="AP335" s="231">
        <f>IF((AP$4-$G335)&lt;($C335+$B335),IF(AP$4=$G335+$B335,SUMIFS(INDEX('ABP REC Calc'!$G$6:$AP$69,,MATCH('ABP RECs'!$H335,'ABP REC Calc'!$G$5:$AP$5,0)),'ABP REC Calc'!$C$6:$C$69,'ABP RECs'!$E335,'ABP REC Calc'!$B$6:$B$69,'ABP RECs'!$F335),
IF(AP$4&gt;$G335,AO335*(1-Inputs_ByYear!$D$4),0)),0)</f>
        <v>0</v>
      </c>
      <c r="AQ335" s="231">
        <f>IF((AQ$4-$G335)&lt;($C335+$B335),IF(AQ$4=$G335+$B335,SUMIFS(INDEX('ABP REC Calc'!$G$6:$AP$69,,MATCH('ABP RECs'!$H335,'ABP REC Calc'!$G$5:$AP$5,0)),'ABP REC Calc'!$C$6:$C$69,'ABP RECs'!$E335,'ABP REC Calc'!$B$6:$B$69,'ABP RECs'!$F335),
IF(AQ$4&gt;$G335,AP335*(1-Inputs_ByYear!$D$4),0)),0)</f>
        <v>0</v>
      </c>
      <c r="AR335" s="231">
        <f>IF((AR$4-$G335)&lt;($C335+$B335),IF(AR$4=$G335+$B335,SUMIFS(INDEX('ABP REC Calc'!$G$6:$AP$69,,MATCH('ABP RECs'!$H335,'ABP REC Calc'!$G$5:$AP$5,0)),'ABP REC Calc'!$C$6:$C$69,'ABP RECs'!$E335,'ABP REC Calc'!$B$6:$B$69,'ABP RECs'!$F335),
IF(AR$4&gt;$G335,AQ335*(1-Inputs_ByYear!$D$4),0)),0)</f>
        <v>0</v>
      </c>
    </row>
    <row r="336" spans="2:44" ht="14.85" customHeight="1">
      <c r="B336" s="326" cm="1">
        <f t="array" ref="B336">INDEX(Inputs_ByYear!$D$97:$D$102, MATCH('ABP RECs'!$E336, Inputs_ByYear!$B$97:$B$102, 0),)</f>
        <v>0</v>
      </c>
      <c r="C336" s="326" cm="1">
        <f t="array" ref="C336">INDEX(Inputs_ByYear!$D$61:$D$66, MATCH('ABP RECs'!$E336, Inputs_ByYear!$B$61:$B$66,0),)</f>
        <v>15</v>
      </c>
      <c r="D336" s="326" t="str" cm="1">
        <f t="array" ref="D336">INDEX(Inputs_ByYear!$D$106:$D$111, MATCH('ABP RECs'!$E336, Inputs_ByYear!$B$106:$B$111,0),)</f>
        <v>n/a</v>
      </c>
      <c r="E336" s="218" t="s">
        <v>306</v>
      </c>
      <c r="F336" s="215" t="s">
        <v>327</v>
      </c>
      <c r="G336" s="215">
        <f t="shared" si="17"/>
        <v>2037</v>
      </c>
      <c r="H336" s="223" t="s">
        <v>37</v>
      </c>
      <c r="I336" s="231">
        <f>IF((I$4-$G336)&lt;($C336+$B336),IF(I$4=$G336+$B336,SUMIFS(INDEX('ABP REC Calc'!$G$6:$AP$69,,MATCH('ABP RECs'!$H336,'ABP REC Calc'!$G$5:$AP$5,0)),'ABP REC Calc'!$C$6:$C$69,'ABP RECs'!$E336,'ABP REC Calc'!$B$6:$B$69,'ABP RECs'!$F336),
IF(I$4&gt;$G336,H336*(1-Inputs_ByYear!$D$4),0)),0)</f>
        <v>0</v>
      </c>
      <c r="J336" s="231">
        <f>IF((J$4-$G336)&lt;($C336+$B336),IF(J$4=$G336+$B336,SUMIFS(INDEX('ABP REC Calc'!$G$6:$AP$69,,MATCH('ABP RECs'!$H336,'ABP REC Calc'!$G$5:$AP$5,0)),'ABP REC Calc'!$C$6:$C$69,'ABP RECs'!$E336,'ABP REC Calc'!$B$6:$B$69,'ABP RECs'!$F336),
IF(J$4&gt;$G336,I336*(1-Inputs_ByYear!$D$4),0)),0)</f>
        <v>0</v>
      </c>
      <c r="K336" s="231">
        <f>IF((K$4-$G336)&lt;($C336+$B336),IF(K$4=$G336+$B336,SUMIFS(INDEX('ABP REC Calc'!$G$6:$AP$69,,MATCH('ABP RECs'!$H336,'ABP REC Calc'!$G$5:$AP$5,0)),'ABP REC Calc'!$C$6:$C$69,'ABP RECs'!$E336,'ABP REC Calc'!$B$6:$B$69,'ABP RECs'!$F336),
IF(K$4&gt;$G336,J336*(1-Inputs_ByYear!$D$4),0)),0)</f>
        <v>0</v>
      </c>
      <c r="L336" s="231">
        <f>IF((L$4-$G336)&lt;($C336+$B336),IF(L$4=$G336+$B336,SUMIFS(INDEX('ABP REC Calc'!$G$6:$AP$69,,MATCH('ABP RECs'!$H336,'ABP REC Calc'!$G$5:$AP$5,0)),'ABP REC Calc'!$C$6:$C$69,'ABP RECs'!$E336,'ABP REC Calc'!$B$6:$B$69,'ABP RECs'!$F336),
IF(L$4&gt;$G336,K336*(1-Inputs_ByYear!$D$4),0)),0)</f>
        <v>0</v>
      </c>
      <c r="M336" s="231">
        <f>IF((M$4-$G336)&lt;($C336+$B336),IF(M$4=$G336+$B336,SUMIFS(INDEX('ABP REC Calc'!$G$6:$AP$69,,MATCH('ABP RECs'!$H336,'ABP REC Calc'!$G$5:$AP$5,0)),'ABP REC Calc'!$C$6:$C$69,'ABP RECs'!$E336,'ABP REC Calc'!$B$6:$B$69,'ABP RECs'!$F336),
IF(M$4&gt;$G336,L336*(1-Inputs_ByYear!$D$4),0)),0)</f>
        <v>0</v>
      </c>
      <c r="N336" s="231">
        <f>IF((N$4-$G336)&lt;($C336+$B336),IF(N$4=$G336+$B336,SUMIFS(INDEX('ABP REC Calc'!$G$6:$AP$69,,MATCH('ABP RECs'!$H336,'ABP REC Calc'!$G$5:$AP$5,0)),'ABP REC Calc'!$C$6:$C$69,'ABP RECs'!$E336,'ABP REC Calc'!$B$6:$B$69,'ABP RECs'!$F336),
IF(N$4&gt;$G336,M336*(1-Inputs_ByYear!$D$4),0)),0)</f>
        <v>0</v>
      </c>
      <c r="O336" s="231">
        <f>IF((O$4-$G336)&lt;($C336+$B336),IF(O$4=$G336+$B336,SUMIFS(INDEX('ABP REC Calc'!$G$6:$AP$69,,MATCH('ABP RECs'!$H336,'ABP REC Calc'!$G$5:$AP$5,0)),'ABP REC Calc'!$C$6:$C$69,'ABP RECs'!$E336,'ABP REC Calc'!$B$6:$B$69,'ABP RECs'!$F336),
IF(O$4&gt;$G336,N336*(1-Inputs_ByYear!$D$4),0)),0)</f>
        <v>0</v>
      </c>
      <c r="P336" s="231">
        <f>IF((P$4-$G336)&lt;($C336+$B336),IF(P$4=$G336+$B336,SUMIFS(INDEX('ABP REC Calc'!$G$6:$AP$69,,MATCH('ABP RECs'!$H336,'ABP REC Calc'!$G$5:$AP$5,0)),'ABP REC Calc'!$C$6:$C$69,'ABP RECs'!$E336,'ABP REC Calc'!$B$6:$B$69,'ABP RECs'!$F336),
IF(P$4&gt;$G336,O336*(1-Inputs_ByYear!$D$4),0)),0)</f>
        <v>0</v>
      </c>
      <c r="Q336" s="231">
        <f>IF((Q$4-$G336)&lt;($C336+$B336),IF(Q$4=$G336+$B336,SUMIFS(INDEX('ABP REC Calc'!$G$6:$AP$69,,MATCH('ABP RECs'!$H336,'ABP REC Calc'!$G$5:$AP$5,0)),'ABP REC Calc'!$C$6:$C$69,'ABP RECs'!$E336,'ABP REC Calc'!$B$6:$B$69,'ABP RECs'!$F336),
IF(Q$4&gt;$G336,P336*(1-Inputs_ByYear!$D$4),0)),0)</f>
        <v>0</v>
      </c>
      <c r="R336" s="231">
        <f>IF((R$4-$G336)&lt;($C336+$B336),IF(R$4=$G336+$B336,SUMIFS(INDEX('ABP REC Calc'!$G$6:$AP$69,,MATCH('ABP RECs'!$H336,'ABP REC Calc'!$G$5:$AP$5,0)),'ABP REC Calc'!$C$6:$C$69,'ABP RECs'!$E336,'ABP REC Calc'!$B$6:$B$69,'ABP RECs'!$F336),
IF(R$4&gt;$G336,Q336*(1-Inputs_ByYear!$D$4),0)),0)</f>
        <v>0</v>
      </c>
      <c r="S336" s="231">
        <f>IF((S$4-$G336)&lt;($C336+$B336),IF(S$4=$G336+$B336,SUMIFS(INDEX('ABP REC Calc'!$G$6:$AP$69,,MATCH('ABP RECs'!$H336,'ABP REC Calc'!$G$5:$AP$5,0)),'ABP REC Calc'!$C$6:$C$69,'ABP RECs'!$E336,'ABP REC Calc'!$B$6:$B$69,'ABP RECs'!$F336),
IF(S$4&gt;$G336,R336*(1-Inputs_ByYear!$D$4),0)),0)</f>
        <v>0</v>
      </c>
      <c r="T336" s="231">
        <f>IF((T$4-$G336)&lt;($C336+$B336),IF(T$4=$G336+$B336,SUMIFS(INDEX('ABP REC Calc'!$G$6:$AP$69,,MATCH('ABP RECs'!$H336,'ABP REC Calc'!$G$5:$AP$5,0)),'ABP REC Calc'!$C$6:$C$69,'ABP RECs'!$E336,'ABP REC Calc'!$B$6:$B$69,'ABP RECs'!$F336),
IF(T$4&gt;$G336,S336*(1-Inputs_ByYear!$D$4),0)),0)</f>
        <v>0</v>
      </c>
      <c r="U336" s="231">
        <f>IF((U$4-$G336)&lt;($C336+$B336),IF(U$4=$G336+$B336,SUMIFS(INDEX('ABP REC Calc'!$G$6:$AP$69,,MATCH('ABP RECs'!$H336,'ABP REC Calc'!$G$5:$AP$5,0)),'ABP REC Calc'!$C$6:$C$69,'ABP RECs'!$E336,'ABP REC Calc'!$B$6:$B$69,'ABP RECs'!$F336),
IF(U$4&gt;$G336,T336*(1-Inputs_ByYear!$D$4),0)),0)</f>
        <v>0</v>
      </c>
      <c r="V336" s="231">
        <f>IF((V$4-$G336)&lt;($C336+$B336),IF(V$4=$G336+$B336,SUMIFS(INDEX('ABP REC Calc'!$G$6:$AP$69,,MATCH('ABP RECs'!$H336,'ABP REC Calc'!$G$5:$AP$5,0)),'ABP REC Calc'!$C$6:$C$69,'ABP RECs'!$E336,'ABP REC Calc'!$B$6:$B$69,'ABP RECs'!$F336),
IF(V$4&gt;$G336,U336*(1-Inputs_ByYear!$D$4),0)),0)</f>
        <v>218337.01555051241</v>
      </c>
      <c r="W336" s="231">
        <f>IF((W$4-$G336)&lt;($C336+$B336),IF(W$4=$G336+$B336,SUMIFS(INDEX('ABP REC Calc'!$G$6:$AP$69,,MATCH('ABP RECs'!$H336,'ABP REC Calc'!$G$5:$AP$5,0)),'ABP REC Calc'!$C$6:$C$69,'ABP RECs'!$E336,'ABP REC Calc'!$B$6:$B$69,'ABP RECs'!$F336),
IF(W$4&gt;$G336,V336*(1-Inputs_ByYear!$D$4),0)),0)</f>
        <v>217245.33047275984</v>
      </c>
      <c r="X336" s="231">
        <f>IF((X$4-$G336)&lt;($C336+$B336),IF(X$4=$G336+$B336,SUMIFS(INDEX('ABP REC Calc'!$G$6:$AP$69,,MATCH('ABP RECs'!$H336,'ABP REC Calc'!$G$5:$AP$5,0)),'ABP REC Calc'!$C$6:$C$69,'ABP RECs'!$E336,'ABP REC Calc'!$B$6:$B$69,'ABP RECs'!$F336),
IF(X$4&gt;$G336,W336*(1-Inputs_ByYear!$D$4),0)),0)</f>
        <v>216159.10382039603</v>
      </c>
      <c r="Y336" s="231">
        <f>IF((Y$4-$G336)&lt;($C336+$B336),IF(Y$4=$G336+$B336,SUMIFS(INDEX('ABP REC Calc'!$G$6:$AP$69,,MATCH('ABP RECs'!$H336,'ABP REC Calc'!$G$5:$AP$5,0)),'ABP REC Calc'!$C$6:$C$69,'ABP RECs'!$E336,'ABP REC Calc'!$B$6:$B$69,'ABP RECs'!$F336),
IF(Y$4&gt;$G336,X336*(1-Inputs_ByYear!$D$4),0)),0)</f>
        <v>215078.30830129405</v>
      </c>
      <c r="Z336" s="231">
        <f>IF((Z$4-$G336)&lt;($C336+$B336),IF(Z$4=$G336+$B336,SUMIFS(INDEX('ABP REC Calc'!$G$6:$AP$69,,MATCH('ABP RECs'!$H336,'ABP REC Calc'!$G$5:$AP$5,0)),'ABP REC Calc'!$C$6:$C$69,'ABP RECs'!$E336,'ABP REC Calc'!$B$6:$B$69,'ABP RECs'!$F336),
IF(Z$4&gt;$G336,Y336*(1-Inputs_ByYear!$D$4),0)),0)</f>
        <v>214002.91675978756</v>
      </c>
      <c r="AA336" s="231">
        <f>IF((AA$4-$G336)&lt;($C336+$B336),IF(AA$4=$G336+$B336,SUMIFS(INDEX('ABP REC Calc'!$G$6:$AP$69,,MATCH('ABP RECs'!$H336,'ABP REC Calc'!$G$5:$AP$5,0)),'ABP REC Calc'!$C$6:$C$69,'ABP RECs'!$E336,'ABP REC Calc'!$B$6:$B$69,'ABP RECs'!$F336),
IF(AA$4&gt;$G336,Z336*(1-Inputs_ByYear!$D$4),0)),0)</f>
        <v>212932.90217598862</v>
      </c>
      <c r="AB336" s="231">
        <f>IF((AB$4-$G336)&lt;($C336+$B336),IF(AB$4=$G336+$B336,SUMIFS(INDEX('ABP REC Calc'!$G$6:$AP$69,,MATCH('ABP RECs'!$H336,'ABP REC Calc'!$G$5:$AP$5,0)),'ABP REC Calc'!$C$6:$C$69,'ABP RECs'!$E336,'ABP REC Calc'!$B$6:$B$69,'ABP RECs'!$F336),
IF(AB$4&gt;$G336,AA336*(1-Inputs_ByYear!$D$4),0)),0)</f>
        <v>211868.23766510867</v>
      </c>
      <c r="AC336" s="231">
        <f>IF((AC$4-$G336)&lt;($C336+$B336),IF(AC$4=$G336+$B336,SUMIFS(INDEX('ABP REC Calc'!$G$6:$AP$69,,MATCH('ABP RECs'!$H336,'ABP REC Calc'!$G$5:$AP$5,0)),'ABP REC Calc'!$C$6:$C$69,'ABP RECs'!$E336,'ABP REC Calc'!$B$6:$B$69,'ABP RECs'!$F336),
IF(AC$4&gt;$G336,AB336*(1-Inputs_ByYear!$D$4),0)),0)</f>
        <v>210808.89647678312</v>
      </c>
      <c r="AD336" s="231">
        <f>IF((AD$4-$G336)&lt;($C336+$B336),IF(AD$4=$G336+$B336,SUMIFS(INDEX('ABP REC Calc'!$G$6:$AP$69,,MATCH('ABP RECs'!$H336,'ABP REC Calc'!$G$5:$AP$5,0)),'ABP REC Calc'!$C$6:$C$69,'ABP RECs'!$E336,'ABP REC Calc'!$B$6:$B$69,'ABP RECs'!$F336),
IF(AD$4&gt;$G336,AC336*(1-Inputs_ByYear!$D$4),0)),0)</f>
        <v>209754.85199439921</v>
      </c>
      <c r="AE336" s="231">
        <f>IF((AE$4-$G336)&lt;($C336+$B336),IF(AE$4=$G336+$B336,SUMIFS(INDEX('ABP REC Calc'!$G$6:$AP$69,,MATCH('ABP RECs'!$H336,'ABP REC Calc'!$G$5:$AP$5,0)),'ABP REC Calc'!$C$6:$C$69,'ABP RECs'!$E336,'ABP REC Calc'!$B$6:$B$69,'ABP RECs'!$F336),
IF(AE$4&gt;$G336,AD336*(1-Inputs_ByYear!$D$4),0)),0)</f>
        <v>208706.07773442721</v>
      </c>
      <c r="AF336" s="231">
        <f>IF((AF$4-$G336)&lt;($C336+$B336),IF(AF$4=$G336+$B336,SUMIFS(INDEX('ABP REC Calc'!$G$6:$AP$69,,MATCH('ABP RECs'!$H336,'ABP REC Calc'!$G$5:$AP$5,0)),'ABP REC Calc'!$C$6:$C$69,'ABP RECs'!$E336,'ABP REC Calc'!$B$6:$B$69,'ABP RECs'!$F336),
IF(AF$4&gt;$G336,AE336*(1-Inputs_ByYear!$D$4),0)),0)</f>
        <v>207662.54734575507</v>
      </c>
      <c r="AG336" s="231">
        <f>IF((AG$4-$G336)&lt;($C336+$B336),IF(AG$4=$G336+$B336,SUMIFS(INDEX('ABP REC Calc'!$G$6:$AP$69,,MATCH('ABP RECs'!$H336,'ABP REC Calc'!$G$5:$AP$5,0)),'ABP REC Calc'!$C$6:$C$69,'ABP RECs'!$E336,'ABP REC Calc'!$B$6:$B$69,'ABP RECs'!$F336),
IF(AG$4&gt;$G336,AF336*(1-Inputs_ByYear!$D$4),0)),0)</f>
        <v>206624.23460902629</v>
      </c>
      <c r="AH336" s="231">
        <f>IF((AH$4-$G336)&lt;($C336+$B336),IF(AH$4=$G336+$B336,SUMIFS(INDEX('ABP REC Calc'!$G$6:$AP$69,,MATCH('ABP RECs'!$H336,'ABP REC Calc'!$G$5:$AP$5,0)),'ABP REC Calc'!$C$6:$C$69,'ABP RECs'!$E336,'ABP REC Calc'!$B$6:$B$69,'ABP RECs'!$F336),
IF(AH$4&gt;$G336,AG336*(1-Inputs_ByYear!$D$4),0)),0)</f>
        <v>205591.11343598115</v>
      </c>
      <c r="AI336" s="231">
        <f>IF((AI$4-$G336)&lt;($C336+$B336),IF(AI$4=$G336+$B336,SUMIFS(INDEX('ABP REC Calc'!$G$6:$AP$69,,MATCH('ABP RECs'!$H336,'ABP REC Calc'!$G$5:$AP$5,0)),'ABP REC Calc'!$C$6:$C$69,'ABP RECs'!$E336,'ABP REC Calc'!$B$6:$B$69,'ABP RECs'!$F336),
IF(AI$4&gt;$G336,AH336*(1-Inputs_ByYear!$D$4),0)),0)</f>
        <v>204563.15786880124</v>
      </c>
      <c r="AJ336" s="231">
        <f>IF((AJ$4-$G336)&lt;($C336+$B336),IF(AJ$4=$G336+$B336,SUMIFS(INDEX('ABP REC Calc'!$G$6:$AP$69,,MATCH('ABP RECs'!$H336,'ABP REC Calc'!$G$5:$AP$5,0)),'ABP REC Calc'!$C$6:$C$69,'ABP RECs'!$E336,'ABP REC Calc'!$B$6:$B$69,'ABP RECs'!$F336),
IF(AJ$4&gt;$G336,AI336*(1-Inputs_ByYear!$D$4),0)),0)</f>
        <v>203540.34207945724</v>
      </c>
      <c r="AK336" s="231">
        <f>IF((AK$4-$G336)&lt;($C336+$B336),IF(AK$4=$G336+$B336,SUMIFS(INDEX('ABP REC Calc'!$G$6:$AP$69,,MATCH('ABP RECs'!$H336,'ABP REC Calc'!$G$5:$AP$5,0)),'ABP REC Calc'!$C$6:$C$69,'ABP RECs'!$E336,'ABP REC Calc'!$B$6:$B$69,'ABP RECs'!$F336),
IF(AK$4&gt;$G336,AJ336*(1-Inputs_ByYear!$D$4),0)),0)</f>
        <v>0</v>
      </c>
      <c r="AL336" s="231">
        <f>IF((AL$4-$G336)&lt;($C336+$B336),IF(AL$4=$G336+$B336,SUMIFS(INDEX('ABP REC Calc'!$G$6:$AP$69,,MATCH('ABP RECs'!$H336,'ABP REC Calc'!$G$5:$AP$5,0)),'ABP REC Calc'!$C$6:$C$69,'ABP RECs'!$E336,'ABP REC Calc'!$B$6:$B$69,'ABP RECs'!$F336),
IF(AL$4&gt;$G336,AK336*(1-Inputs_ByYear!$D$4),0)),0)</f>
        <v>0</v>
      </c>
      <c r="AM336" s="231">
        <f>IF((AM$4-$G336)&lt;($C336+$B336),IF(AM$4=$G336+$B336,SUMIFS(INDEX('ABP REC Calc'!$G$6:$AP$69,,MATCH('ABP RECs'!$H336,'ABP REC Calc'!$G$5:$AP$5,0)),'ABP REC Calc'!$C$6:$C$69,'ABP RECs'!$E336,'ABP REC Calc'!$B$6:$B$69,'ABP RECs'!$F336),
IF(AM$4&gt;$G336,AL336*(1-Inputs_ByYear!$D$4),0)),0)</f>
        <v>0</v>
      </c>
      <c r="AN336" s="231">
        <f>IF((AN$4-$G336)&lt;($C336+$B336),IF(AN$4=$G336+$B336,SUMIFS(INDEX('ABP REC Calc'!$G$6:$AP$69,,MATCH('ABP RECs'!$H336,'ABP REC Calc'!$G$5:$AP$5,0)),'ABP REC Calc'!$C$6:$C$69,'ABP RECs'!$E336,'ABP REC Calc'!$B$6:$B$69,'ABP RECs'!$F336),
IF(AN$4&gt;$G336,AM336*(1-Inputs_ByYear!$D$4),0)),0)</f>
        <v>0</v>
      </c>
      <c r="AO336" s="231">
        <f>IF((AO$4-$G336)&lt;($C336+$B336),IF(AO$4=$G336+$B336,SUMIFS(INDEX('ABP REC Calc'!$G$6:$AP$69,,MATCH('ABP RECs'!$H336,'ABP REC Calc'!$G$5:$AP$5,0)),'ABP REC Calc'!$C$6:$C$69,'ABP RECs'!$E336,'ABP REC Calc'!$B$6:$B$69,'ABP RECs'!$F336),
IF(AO$4&gt;$G336,AN336*(1-Inputs_ByYear!$D$4),0)),0)</f>
        <v>0</v>
      </c>
      <c r="AP336" s="231">
        <f>IF((AP$4-$G336)&lt;($C336+$B336),IF(AP$4=$G336+$B336,SUMIFS(INDEX('ABP REC Calc'!$G$6:$AP$69,,MATCH('ABP RECs'!$H336,'ABP REC Calc'!$G$5:$AP$5,0)),'ABP REC Calc'!$C$6:$C$69,'ABP RECs'!$E336,'ABP REC Calc'!$B$6:$B$69,'ABP RECs'!$F336),
IF(AP$4&gt;$G336,AO336*(1-Inputs_ByYear!$D$4),0)),0)</f>
        <v>0</v>
      </c>
      <c r="AQ336" s="231">
        <f>IF((AQ$4-$G336)&lt;($C336+$B336),IF(AQ$4=$G336+$B336,SUMIFS(INDEX('ABP REC Calc'!$G$6:$AP$69,,MATCH('ABP RECs'!$H336,'ABP REC Calc'!$G$5:$AP$5,0)),'ABP REC Calc'!$C$6:$C$69,'ABP RECs'!$E336,'ABP REC Calc'!$B$6:$B$69,'ABP RECs'!$F336),
IF(AQ$4&gt;$G336,AP336*(1-Inputs_ByYear!$D$4),0)),0)</f>
        <v>0</v>
      </c>
      <c r="AR336" s="231">
        <f>IF((AR$4-$G336)&lt;($C336+$B336),IF(AR$4=$G336+$B336,SUMIFS(INDEX('ABP REC Calc'!$G$6:$AP$69,,MATCH('ABP RECs'!$H336,'ABP REC Calc'!$G$5:$AP$5,0)),'ABP REC Calc'!$C$6:$C$69,'ABP RECs'!$E336,'ABP REC Calc'!$B$6:$B$69,'ABP RECs'!$F336),
IF(AR$4&gt;$G336,AQ336*(1-Inputs_ByYear!$D$4),0)),0)</f>
        <v>0</v>
      </c>
    </row>
    <row r="337" spans="2:44" ht="14.85" customHeight="1">
      <c r="B337" s="326" cm="1">
        <f t="array" ref="B337">INDEX(Inputs_ByYear!$D$97:$D$102, MATCH('ABP RECs'!$E337, Inputs_ByYear!$B$97:$B$102, 0),)</f>
        <v>0</v>
      </c>
      <c r="C337" s="326" cm="1">
        <f t="array" ref="C337">INDEX(Inputs_ByYear!$D$61:$D$66, MATCH('ABP RECs'!$E337, Inputs_ByYear!$B$61:$B$66,0),)</f>
        <v>15</v>
      </c>
      <c r="D337" s="326" t="str" cm="1">
        <f t="array" ref="D337">INDEX(Inputs_ByYear!$D$106:$D$111, MATCH('ABP RECs'!$E337, Inputs_ByYear!$B$106:$B$111,0),)</f>
        <v>n/a</v>
      </c>
      <c r="E337" s="218" t="s">
        <v>306</v>
      </c>
      <c r="F337" s="215" t="s">
        <v>327</v>
      </c>
      <c r="G337" s="215">
        <f t="shared" si="17"/>
        <v>2038</v>
      </c>
      <c r="H337" s="223" t="s">
        <v>38</v>
      </c>
      <c r="I337" s="231">
        <f>IF((I$4-$G337)&lt;($C337+$B337),IF(I$4=$G337+$B337,SUMIFS(INDEX('ABP REC Calc'!$G$6:$AP$69,,MATCH('ABP RECs'!$H337,'ABP REC Calc'!$G$5:$AP$5,0)),'ABP REC Calc'!$C$6:$C$69,'ABP RECs'!$E337,'ABP REC Calc'!$B$6:$B$69,'ABP RECs'!$F337),
IF(I$4&gt;$G337,H337*(1-Inputs_ByYear!$D$4),0)),0)</f>
        <v>0</v>
      </c>
      <c r="J337" s="231">
        <f>IF((J$4-$G337)&lt;($C337+$B337),IF(J$4=$G337+$B337,SUMIFS(INDEX('ABP REC Calc'!$G$6:$AP$69,,MATCH('ABP RECs'!$H337,'ABP REC Calc'!$G$5:$AP$5,0)),'ABP REC Calc'!$C$6:$C$69,'ABP RECs'!$E337,'ABP REC Calc'!$B$6:$B$69,'ABP RECs'!$F337),
IF(J$4&gt;$G337,I337*(1-Inputs_ByYear!$D$4),0)),0)</f>
        <v>0</v>
      </c>
      <c r="K337" s="231">
        <f>IF((K$4-$G337)&lt;($C337+$B337),IF(K$4=$G337+$B337,SUMIFS(INDEX('ABP REC Calc'!$G$6:$AP$69,,MATCH('ABP RECs'!$H337,'ABP REC Calc'!$G$5:$AP$5,0)),'ABP REC Calc'!$C$6:$C$69,'ABP RECs'!$E337,'ABP REC Calc'!$B$6:$B$69,'ABP RECs'!$F337),
IF(K$4&gt;$G337,J337*(1-Inputs_ByYear!$D$4),0)),0)</f>
        <v>0</v>
      </c>
      <c r="L337" s="231">
        <f>IF((L$4-$G337)&lt;($C337+$B337),IF(L$4=$G337+$B337,SUMIFS(INDEX('ABP REC Calc'!$G$6:$AP$69,,MATCH('ABP RECs'!$H337,'ABP REC Calc'!$G$5:$AP$5,0)),'ABP REC Calc'!$C$6:$C$69,'ABP RECs'!$E337,'ABP REC Calc'!$B$6:$B$69,'ABP RECs'!$F337),
IF(L$4&gt;$G337,K337*(1-Inputs_ByYear!$D$4),0)),0)</f>
        <v>0</v>
      </c>
      <c r="M337" s="231">
        <f>IF((M$4-$G337)&lt;($C337+$B337),IF(M$4=$G337+$B337,SUMIFS(INDEX('ABP REC Calc'!$G$6:$AP$69,,MATCH('ABP RECs'!$H337,'ABP REC Calc'!$G$5:$AP$5,0)),'ABP REC Calc'!$C$6:$C$69,'ABP RECs'!$E337,'ABP REC Calc'!$B$6:$B$69,'ABP RECs'!$F337),
IF(M$4&gt;$G337,L337*(1-Inputs_ByYear!$D$4),0)),0)</f>
        <v>0</v>
      </c>
      <c r="N337" s="231">
        <f>IF((N$4-$G337)&lt;($C337+$B337),IF(N$4=$G337+$B337,SUMIFS(INDEX('ABP REC Calc'!$G$6:$AP$69,,MATCH('ABP RECs'!$H337,'ABP REC Calc'!$G$5:$AP$5,0)),'ABP REC Calc'!$C$6:$C$69,'ABP RECs'!$E337,'ABP REC Calc'!$B$6:$B$69,'ABP RECs'!$F337),
IF(N$4&gt;$G337,M337*(1-Inputs_ByYear!$D$4),0)),0)</f>
        <v>0</v>
      </c>
      <c r="O337" s="231">
        <f>IF((O$4-$G337)&lt;($C337+$B337),IF(O$4=$G337+$B337,SUMIFS(INDEX('ABP REC Calc'!$G$6:$AP$69,,MATCH('ABP RECs'!$H337,'ABP REC Calc'!$G$5:$AP$5,0)),'ABP REC Calc'!$C$6:$C$69,'ABP RECs'!$E337,'ABP REC Calc'!$B$6:$B$69,'ABP RECs'!$F337),
IF(O$4&gt;$G337,N337*(1-Inputs_ByYear!$D$4),0)),0)</f>
        <v>0</v>
      </c>
      <c r="P337" s="231">
        <f>IF((P$4-$G337)&lt;($C337+$B337),IF(P$4=$G337+$B337,SUMIFS(INDEX('ABP REC Calc'!$G$6:$AP$69,,MATCH('ABP RECs'!$H337,'ABP REC Calc'!$G$5:$AP$5,0)),'ABP REC Calc'!$C$6:$C$69,'ABP RECs'!$E337,'ABP REC Calc'!$B$6:$B$69,'ABP RECs'!$F337),
IF(P$4&gt;$G337,O337*(1-Inputs_ByYear!$D$4),0)),0)</f>
        <v>0</v>
      </c>
      <c r="Q337" s="231">
        <f>IF((Q$4-$G337)&lt;($C337+$B337),IF(Q$4=$G337+$B337,SUMIFS(INDEX('ABP REC Calc'!$G$6:$AP$69,,MATCH('ABP RECs'!$H337,'ABP REC Calc'!$G$5:$AP$5,0)),'ABP REC Calc'!$C$6:$C$69,'ABP RECs'!$E337,'ABP REC Calc'!$B$6:$B$69,'ABP RECs'!$F337),
IF(Q$4&gt;$G337,P337*(1-Inputs_ByYear!$D$4),0)),0)</f>
        <v>0</v>
      </c>
      <c r="R337" s="231">
        <f>IF((R$4-$G337)&lt;($C337+$B337),IF(R$4=$G337+$B337,SUMIFS(INDEX('ABP REC Calc'!$G$6:$AP$69,,MATCH('ABP RECs'!$H337,'ABP REC Calc'!$G$5:$AP$5,0)),'ABP REC Calc'!$C$6:$C$69,'ABP RECs'!$E337,'ABP REC Calc'!$B$6:$B$69,'ABP RECs'!$F337),
IF(R$4&gt;$G337,Q337*(1-Inputs_ByYear!$D$4),0)),0)</f>
        <v>0</v>
      </c>
      <c r="S337" s="231">
        <f>IF((S$4-$G337)&lt;($C337+$B337),IF(S$4=$G337+$B337,SUMIFS(INDEX('ABP REC Calc'!$G$6:$AP$69,,MATCH('ABP RECs'!$H337,'ABP REC Calc'!$G$5:$AP$5,0)),'ABP REC Calc'!$C$6:$C$69,'ABP RECs'!$E337,'ABP REC Calc'!$B$6:$B$69,'ABP RECs'!$F337),
IF(S$4&gt;$G337,R337*(1-Inputs_ByYear!$D$4),0)),0)</f>
        <v>0</v>
      </c>
      <c r="T337" s="231">
        <f>IF((T$4-$G337)&lt;($C337+$B337),IF(T$4=$G337+$B337,SUMIFS(INDEX('ABP REC Calc'!$G$6:$AP$69,,MATCH('ABP RECs'!$H337,'ABP REC Calc'!$G$5:$AP$5,0)),'ABP REC Calc'!$C$6:$C$69,'ABP RECs'!$E337,'ABP REC Calc'!$B$6:$B$69,'ABP RECs'!$F337),
IF(T$4&gt;$G337,S337*(1-Inputs_ByYear!$D$4),0)),0)</f>
        <v>0</v>
      </c>
      <c r="U337" s="231">
        <f>IF((U$4-$G337)&lt;($C337+$B337),IF(U$4=$G337+$B337,SUMIFS(INDEX('ABP REC Calc'!$G$6:$AP$69,,MATCH('ABP RECs'!$H337,'ABP REC Calc'!$G$5:$AP$5,0)),'ABP REC Calc'!$C$6:$C$69,'ABP RECs'!$E337,'ABP REC Calc'!$B$6:$B$69,'ABP RECs'!$F337),
IF(U$4&gt;$G337,T337*(1-Inputs_ByYear!$D$4),0)),0)</f>
        <v>0</v>
      </c>
      <c r="V337" s="231">
        <f>IF((V$4-$G337)&lt;($C337+$B337),IF(V$4=$G337+$B337,SUMIFS(INDEX('ABP REC Calc'!$G$6:$AP$69,,MATCH('ABP RECs'!$H337,'ABP REC Calc'!$G$5:$AP$5,0)),'ABP REC Calc'!$C$6:$C$69,'ABP RECs'!$E337,'ABP REC Calc'!$B$6:$B$69,'ABP RECs'!$F337),
IF(V$4&gt;$G337,U337*(1-Inputs_ByYear!$D$4),0)),0)</f>
        <v>0</v>
      </c>
      <c r="W337" s="231">
        <f>IF((W$4-$G337)&lt;($C337+$B337),IF(W$4=$G337+$B337,SUMIFS(INDEX('ABP REC Calc'!$G$6:$AP$69,,MATCH('ABP RECs'!$H337,'ABP REC Calc'!$G$5:$AP$5,0)),'ABP REC Calc'!$C$6:$C$69,'ABP RECs'!$E337,'ABP REC Calc'!$B$6:$B$69,'ABP RECs'!$F337),
IF(W$4&gt;$G337,V337*(1-Inputs_ByYear!$D$4),0)),0)</f>
        <v>218337.01555051241</v>
      </c>
      <c r="X337" s="231">
        <f>IF((X$4-$G337)&lt;($C337+$B337),IF(X$4=$G337+$B337,SUMIFS(INDEX('ABP REC Calc'!$G$6:$AP$69,,MATCH('ABP RECs'!$H337,'ABP REC Calc'!$G$5:$AP$5,0)),'ABP REC Calc'!$C$6:$C$69,'ABP RECs'!$E337,'ABP REC Calc'!$B$6:$B$69,'ABP RECs'!$F337),
IF(X$4&gt;$G337,W337*(1-Inputs_ByYear!$D$4),0)),0)</f>
        <v>217245.33047275984</v>
      </c>
      <c r="Y337" s="231">
        <f>IF((Y$4-$G337)&lt;($C337+$B337),IF(Y$4=$G337+$B337,SUMIFS(INDEX('ABP REC Calc'!$G$6:$AP$69,,MATCH('ABP RECs'!$H337,'ABP REC Calc'!$G$5:$AP$5,0)),'ABP REC Calc'!$C$6:$C$69,'ABP RECs'!$E337,'ABP REC Calc'!$B$6:$B$69,'ABP RECs'!$F337),
IF(Y$4&gt;$G337,X337*(1-Inputs_ByYear!$D$4),0)),0)</f>
        <v>216159.10382039603</v>
      </c>
      <c r="Z337" s="231">
        <f>IF((Z$4-$G337)&lt;($C337+$B337),IF(Z$4=$G337+$B337,SUMIFS(INDEX('ABP REC Calc'!$G$6:$AP$69,,MATCH('ABP RECs'!$H337,'ABP REC Calc'!$G$5:$AP$5,0)),'ABP REC Calc'!$C$6:$C$69,'ABP RECs'!$E337,'ABP REC Calc'!$B$6:$B$69,'ABP RECs'!$F337),
IF(Z$4&gt;$G337,Y337*(1-Inputs_ByYear!$D$4),0)),0)</f>
        <v>215078.30830129405</v>
      </c>
      <c r="AA337" s="231">
        <f>IF((AA$4-$G337)&lt;($C337+$B337),IF(AA$4=$G337+$B337,SUMIFS(INDEX('ABP REC Calc'!$G$6:$AP$69,,MATCH('ABP RECs'!$H337,'ABP REC Calc'!$G$5:$AP$5,0)),'ABP REC Calc'!$C$6:$C$69,'ABP RECs'!$E337,'ABP REC Calc'!$B$6:$B$69,'ABP RECs'!$F337),
IF(AA$4&gt;$G337,Z337*(1-Inputs_ByYear!$D$4),0)),0)</f>
        <v>214002.91675978756</v>
      </c>
      <c r="AB337" s="231">
        <f>IF((AB$4-$G337)&lt;($C337+$B337),IF(AB$4=$G337+$B337,SUMIFS(INDEX('ABP REC Calc'!$G$6:$AP$69,,MATCH('ABP RECs'!$H337,'ABP REC Calc'!$G$5:$AP$5,0)),'ABP REC Calc'!$C$6:$C$69,'ABP RECs'!$E337,'ABP REC Calc'!$B$6:$B$69,'ABP RECs'!$F337),
IF(AB$4&gt;$G337,AA337*(1-Inputs_ByYear!$D$4),0)),0)</f>
        <v>212932.90217598862</v>
      </c>
      <c r="AC337" s="231">
        <f>IF((AC$4-$G337)&lt;($C337+$B337),IF(AC$4=$G337+$B337,SUMIFS(INDEX('ABP REC Calc'!$G$6:$AP$69,,MATCH('ABP RECs'!$H337,'ABP REC Calc'!$G$5:$AP$5,0)),'ABP REC Calc'!$C$6:$C$69,'ABP RECs'!$E337,'ABP REC Calc'!$B$6:$B$69,'ABP RECs'!$F337),
IF(AC$4&gt;$G337,AB337*(1-Inputs_ByYear!$D$4),0)),0)</f>
        <v>211868.23766510867</v>
      </c>
      <c r="AD337" s="231">
        <f>IF((AD$4-$G337)&lt;($C337+$B337),IF(AD$4=$G337+$B337,SUMIFS(INDEX('ABP REC Calc'!$G$6:$AP$69,,MATCH('ABP RECs'!$H337,'ABP REC Calc'!$G$5:$AP$5,0)),'ABP REC Calc'!$C$6:$C$69,'ABP RECs'!$E337,'ABP REC Calc'!$B$6:$B$69,'ABP RECs'!$F337),
IF(AD$4&gt;$G337,AC337*(1-Inputs_ByYear!$D$4),0)),0)</f>
        <v>210808.89647678312</v>
      </c>
      <c r="AE337" s="231">
        <f>IF((AE$4-$G337)&lt;($C337+$B337),IF(AE$4=$G337+$B337,SUMIFS(INDEX('ABP REC Calc'!$G$6:$AP$69,,MATCH('ABP RECs'!$H337,'ABP REC Calc'!$G$5:$AP$5,0)),'ABP REC Calc'!$C$6:$C$69,'ABP RECs'!$E337,'ABP REC Calc'!$B$6:$B$69,'ABP RECs'!$F337),
IF(AE$4&gt;$G337,AD337*(1-Inputs_ByYear!$D$4),0)),0)</f>
        <v>209754.85199439921</v>
      </c>
      <c r="AF337" s="231">
        <f>IF((AF$4-$G337)&lt;($C337+$B337),IF(AF$4=$G337+$B337,SUMIFS(INDEX('ABP REC Calc'!$G$6:$AP$69,,MATCH('ABP RECs'!$H337,'ABP REC Calc'!$G$5:$AP$5,0)),'ABP REC Calc'!$C$6:$C$69,'ABP RECs'!$E337,'ABP REC Calc'!$B$6:$B$69,'ABP RECs'!$F337),
IF(AF$4&gt;$G337,AE337*(1-Inputs_ByYear!$D$4),0)),0)</f>
        <v>208706.07773442721</v>
      </c>
      <c r="AG337" s="231">
        <f>IF((AG$4-$G337)&lt;($C337+$B337),IF(AG$4=$G337+$B337,SUMIFS(INDEX('ABP REC Calc'!$G$6:$AP$69,,MATCH('ABP RECs'!$H337,'ABP REC Calc'!$G$5:$AP$5,0)),'ABP REC Calc'!$C$6:$C$69,'ABP RECs'!$E337,'ABP REC Calc'!$B$6:$B$69,'ABP RECs'!$F337),
IF(AG$4&gt;$G337,AF337*(1-Inputs_ByYear!$D$4),0)),0)</f>
        <v>207662.54734575507</v>
      </c>
      <c r="AH337" s="231">
        <f>IF((AH$4-$G337)&lt;($C337+$B337),IF(AH$4=$G337+$B337,SUMIFS(INDEX('ABP REC Calc'!$G$6:$AP$69,,MATCH('ABP RECs'!$H337,'ABP REC Calc'!$G$5:$AP$5,0)),'ABP REC Calc'!$C$6:$C$69,'ABP RECs'!$E337,'ABP REC Calc'!$B$6:$B$69,'ABP RECs'!$F337),
IF(AH$4&gt;$G337,AG337*(1-Inputs_ByYear!$D$4),0)),0)</f>
        <v>206624.23460902629</v>
      </c>
      <c r="AI337" s="231">
        <f>IF((AI$4-$G337)&lt;($C337+$B337),IF(AI$4=$G337+$B337,SUMIFS(INDEX('ABP REC Calc'!$G$6:$AP$69,,MATCH('ABP RECs'!$H337,'ABP REC Calc'!$G$5:$AP$5,0)),'ABP REC Calc'!$C$6:$C$69,'ABP RECs'!$E337,'ABP REC Calc'!$B$6:$B$69,'ABP RECs'!$F337),
IF(AI$4&gt;$G337,AH337*(1-Inputs_ByYear!$D$4),0)),0)</f>
        <v>205591.11343598115</v>
      </c>
      <c r="AJ337" s="231">
        <f>IF((AJ$4-$G337)&lt;($C337+$B337),IF(AJ$4=$G337+$B337,SUMIFS(INDEX('ABP REC Calc'!$G$6:$AP$69,,MATCH('ABP RECs'!$H337,'ABP REC Calc'!$G$5:$AP$5,0)),'ABP REC Calc'!$C$6:$C$69,'ABP RECs'!$E337,'ABP REC Calc'!$B$6:$B$69,'ABP RECs'!$F337),
IF(AJ$4&gt;$G337,AI337*(1-Inputs_ByYear!$D$4),0)),0)</f>
        <v>204563.15786880124</v>
      </c>
      <c r="AK337" s="231">
        <f>IF((AK$4-$G337)&lt;($C337+$B337),IF(AK$4=$G337+$B337,SUMIFS(INDEX('ABP REC Calc'!$G$6:$AP$69,,MATCH('ABP RECs'!$H337,'ABP REC Calc'!$G$5:$AP$5,0)),'ABP REC Calc'!$C$6:$C$69,'ABP RECs'!$E337,'ABP REC Calc'!$B$6:$B$69,'ABP RECs'!$F337),
IF(AK$4&gt;$G337,AJ337*(1-Inputs_ByYear!$D$4),0)),0)</f>
        <v>203540.34207945724</v>
      </c>
      <c r="AL337" s="231">
        <f>IF((AL$4-$G337)&lt;($C337+$B337),IF(AL$4=$G337+$B337,SUMIFS(INDEX('ABP REC Calc'!$G$6:$AP$69,,MATCH('ABP RECs'!$H337,'ABP REC Calc'!$G$5:$AP$5,0)),'ABP REC Calc'!$C$6:$C$69,'ABP RECs'!$E337,'ABP REC Calc'!$B$6:$B$69,'ABP RECs'!$F337),
IF(AL$4&gt;$G337,AK337*(1-Inputs_ByYear!$D$4),0)),0)</f>
        <v>0</v>
      </c>
      <c r="AM337" s="231">
        <f>IF((AM$4-$G337)&lt;($C337+$B337),IF(AM$4=$G337+$B337,SUMIFS(INDEX('ABP REC Calc'!$G$6:$AP$69,,MATCH('ABP RECs'!$H337,'ABP REC Calc'!$G$5:$AP$5,0)),'ABP REC Calc'!$C$6:$C$69,'ABP RECs'!$E337,'ABP REC Calc'!$B$6:$B$69,'ABP RECs'!$F337),
IF(AM$4&gt;$G337,AL337*(1-Inputs_ByYear!$D$4),0)),0)</f>
        <v>0</v>
      </c>
      <c r="AN337" s="231">
        <f>IF((AN$4-$G337)&lt;($C337+$B337),IF(AN$4=$G337+$B337,SUMIFS(INDEX('ABP REC Calc'!$G$6:$AP$69,,MATCH('ABP RECs'!$H337,'ABP REC Calc'!$G$5:$AP$5,0)),'ABP REC Calc'!$C$6:$C$69,'ABP RECs'!$E337,'ABP REC Calc'!$B$6:$B$69,'ABP RECs'!$F337),
IF(AN$4&gt;$G337,AM337*(1-Inputs_ByYear!$D$4),0)),0)</f>
        <v>0</v>
      </c>
      <c r="AO337" s="231">
        <f>IF((AO$4-$G337)&lt;($C337+$B337),IF(AO$4=$G337+$B337,SUMIFS(INDEX('ABP REC Calc'!$G$6:$AP$69,,MATCH('ABP RECs'!$H337,'ABP REC Calc'!$G$5:$AP$5,0)),'ABP REC Calc'!$C$6:$C$69,'ABP RECs'!$E337,'ABP REC Calc'!$B$6:$B$69,'ABP RECs'!$F337),
IF(AO$4&gt;$G337,AN337*(1-Inputs_ByYear!$D$4),0)),0)</f>
        <v>0</v>
      </c>
      <c r="AP337" s="231">
        <f>IF((AP$4-$G337)&lt;($C337+$B337),IF(AP$4=$G337+$B337,SUMIFS(INDEX('ABP REC Calc'!$G$6:$AP$69,,MATCH('ABP RECs'!$H337,'ABP REC Calc'!$G$5:$AP$5,0)),'ABP REC Calc'!$C$6:$C$69,'ABP RECs'!$E337,'ABP REC Calc'!$B$6:$B$69,'ABP RECs'!$F337),
IF(AP$4&gt;$G337,AO337*(1-Inputs_ByYear!$D$4),0)),0)</f>
        <v>0</v>
      </c>
      <c r="AQ337" s="231">
        <f>IF((AQ$4-$G337)&lt;($C337+$B337),IF(AQ$4=$G337+$B337,SUMIFS(INDEX('ABP REC Calc'!$G$6:$AP$69,,MATCH('ABP RECs'!$H337,'ABP REC Calc'!$G$5:$AP$5,0)),'ABP REC Calc'!$C$6:$C$69,'ABP RECs'!$E337,'ABP REC Calc'!$B$6:$B$69,'ABP RECs'!$F337),
IF(AQ$4&gt;$G337,AP337*(1-Inputs_ByYear!$D$4),0)),0)</f>
        <v>0</v>
      </c>
      <c r="AR337" s="231">
        <f>IF((AR$4-$G337)&lt;($C337+$B337),IF(AR$4=$G337+$B337,SUMIFS(INDEX('ABP REC Calc'!$G$6:$AP$69,,MATCH('ABP RECs'!$H337,'ABP REC Calc'!$G$5:$AP$5,0)),'ABP REC Calc'!$C$6:$C$69,'ABP RECs'!$E337,'ABP REC Calc'!$B$6:$B$69,'ABP RECs'!$F337),
IF(AR$4&gt;$G337,AQ337*(1-Inputs_ByYear!$D$4),0)),0)</f>
        <v>0</v>
      </c>
    </row>
    <row r="338" spans="2:44" ht="14.85" customHeight="1">
      <c r="B338" s="326" cm="1">
        <f t="array" ref="B338">INDEX(Inputs_ByYear!$D$97:$D$102, MATCH('ABP RECs'!$E338, Inputs_ByYear!$B$97:$B$102, 0),)</f>
        <v>0</v>
      </c>
      <c r="C338" s="326" cm="1">
        <f t="array" ref="C338">INDEX(Inputs_ByYear!$D$61:$D$66, MATCH('ABP RECs'!$E338, Inputs_ByYear!$B$61:$B$66,0),)</f>
        <v>15</v>
      </c>
      <c r="D338" s="326" t="str" cm="1">
        <f t="array" ref="D338">INDEX(Inputs_ByYear!$D$106:$D$111, MATCH('ABP RECs'!$E338, Inputs_ByYear!$B$106:$B$111,0),)</f>
        <v>n/a</v>
      </c>
      <c r="E338" s="218" t="s">
        <v>306</v>
      </c>
      <c r="F338" s="215" t="s">
        <v>327</v>
      </c>
      <c r="G338" s="215">
        <f t="shared" si="17"/>
        <v>2039</v>
      </c>
      <c r="H338" s="223" t="s">
        <v>39</v>
      </c>
      <c r="I338" s="231">
        <f>IF((I$4-$G338)&lt;($C338+$B338),IF(I$4=$G338+$B338,SUMIFS(INDEX('ABP REC Calc'!$G$6:$AP$69,,MATCH('ABP RECs'!$H338,'ABP REC Calc'!$G$5:$AP$5,0)),'ABP REC Calc'!$C$6:$C$69,'ABP RECs'!$E338,'ABP REC Calc'!$B$6:$B$69,'ABP RECs'!$F338),
IF(I$4&gt;$G338,H338*(1-Inputs_ByYear!$D$4),0)),0)</f>
        <v>0</v>
      </c>
      <c r="J338" s="231">
        <f>IF((J$4-$G338)&lt;($C338+$B338),IF(J$4=$G338+$B338,SUMIFS(INDEX('ABP REC Calc'!$G$6:$AP$69,,MATCH('ABP RECs'!$H338,'ABP REC Calc'!$G$5:$AP$5,0)),'ABP REC Calc'!$C$6:$C$69,'ABP RECs'!$E338,'ABP REC Calc'!$B$6:$B$69,'ABP RECs'!$F338),
IF(J$4&gt;$G338,I338*(1-Inputs_ByYear!$D$4),0)),0)</f>
        <v>0</v>
      </c>
      <c r="K338" s="231">
        <f>IF((K$4-$G338)&lt;($C338+$B338),IF(K$4=$G338+$B338,SUMIFS(INDEX('ABP REC Calc'!$G$6:$AP$69,,MATCH('ABP RECs'!$H338,'ABP REC Calc'!$G$5:$AP$5,0)),'ABP REC Calc'!$C$6:$C$69,'ABP RECs'!$E338,'ABP REC Calc'!$B$6:$B$69,'ABP RECs'!$F338),
IF(K$4&gt;$G338,J338*(1-Inputs_ByYear!$D$4),0)),0)</f>
        <v>0</v>
      </c>
      <c r="L338" s="231">
        <f>IF((L$4-$G338)&lt;($C338+$B338),IF(L$4=$G338+$B338,SUMIFS(INDEX('ABP REC Calc'!$G$6:$AP$69,,MATCH('ABP RECs'!$H338,'ABP REC Calc'!$G$5:$AP$5,0)),'ABP REC Calc'!$C$6:$C$69,'ABP RECs'!$E338,'ABP REC Calc'!$B$6:$B$69,'ABP RECs'!$F338),
IF(L$4&gt;$G338,K338*(1-Inputs_ByYear!$D$4),0)),0)</f>
        <v>0</v>
      </c>
      <c r="M338" s="231">
        <f>IF((M$4-$G338)&lt;($C338+$B338),IF(M$4=$G338+$B338,SUMIFS(INDEX('ABP REC Calc'!$G$6:$AP$69,,MATCH('ABP RECs'!$H338,'ABP REC Calc'!$G$5:$AP$5,0)),'ABP REC Calc'!$C$6:$C$69,'ABP RECs'!$E338,'ABP REC Calc'!$B$6:$B$69,'ABP RECs'!$F338),
IF(M$4&gt;$G338,L338*(1-Inputs_ByYear!$D$4),0)),0)</f>
        <v>0</v>
      </c>
      <c r="N338" s="231">
        <f>IF((N$4-$G338)&lt;($C338+$B338),IF(N$4=$G338+$B338,SUMIFS(INDEX('ABP REC Calc'!$G$6:$AP$69,,MATCH('ABP RECs'!$H338,'ABP REC Calc'!$G$5:$AP$5,0)),'ABP REC Calc'!$C$6:$C$69,'ABP RECs'!$E338,'ABP REC Calc'!$B$6:$B$69,'ABP RECs'!$F338),
IF(N$4&gt;$G338,M338*(1-Inputs_ByYear!$D$4),0)),0)</f>
        <v>0</v>
      </c>
      <c r="O338" s="231">
        <f>IF((O$4-$G338)&lt;($C338+$B338),IF(O$4=$G338+$B338,SUMIFS(INDEX('ABP REC Calc'!$G$6:$AP$69,,MATCH('ABP RECs'!$H338,'ABP REC Calc'!$G$5:$AP$5,0)),'ABP REC Calc'!$C$6:$C$69,'ABP RECs'!$E338,'ABP REC Calc'!$B$6:$B$69,'ABP RECs'!$F338),
IF(O$4&gt;$G338,N338*(1-Inputs_ByYear!$D$4),0)),0)</f>
        <v>0</v>
      </c>
      <c r="P338" s="231">
        <f>IF((P$4-$G338)&lt;($C338+$B338),IF(P$4=$G338+$B338,SUMIFS(INDEX('ABP REC Calc'!$G$6:$AP$69,,MATCH('ABP RECs'!$H338,'ABP REC Calc'!$G$5:$AP$5,0)),'ABP REC Calc'!$C$6:$C$69,'ABP RECs'!$E338,'ABP REC Calc'!$B$6:$B$69,'ABP RECs'!$F338),
IF(P$4&gt;$G338,O338*(1-Inputs_ByYear!$D$4),0)),0)</f>
        <v>0</v>
      </c>
      <c r="Q338" s="231">
        <f>IF((Q$4-$G338)&lt;($C338+$B338),IF(Q$4=$G338+$B338,SUMIFS(INDEX('ABP REC Calc'!$G$6:$AP$69,,MATCH('ABP RECs'!$H338,'ABP REC Calc'!$G$5:$AP$5,0)),'ABP REC Calc'!$C$6:$C$69,'ABP RECs'!$E338,'ABP REC Calc'!$B$6:$B$69,'ABP RECs'!$F338),
IF(Q$4&gt;$G338,P338*(1-Inputs_ByYear!$D$4),0)),0)</f>
        <v>0</v>
      </c>
      <c r="R338" s="231">
        <f>IF((R$4-$G338)&lt;($C338+$B338),IF(R$4=$G338+$B338,SUMIFS(INDEX('ABP REC Calc'!$G$6:$AP$69,,MATCH('ABP RECs'!$H338,'ABP REC Calc'!$G$5:$AP$5,0)),'ABP REC Calc'!$C$6:$C$69,'ABP RECs'!$E338,'ABP REC Calc'!$B$6:$B$69,'ABP RECs'!$F338),
IF(R$4&gt;$G338,Q338*(1-Inputs_ByYear!$D$4),0)),0)</f>
        <v>0</v>
      </c>
      <c r="S338" s="231">
        <f>IF((S$4-$G338)&lt;($C338+$B338),IF(S$4=$G338+$B338,SUMIFS(INDEX('ABP REC Calc'!$G$6:$AP$69,,MATCH('ABP RECs'!$H338,'ABP REC Calc'!$G$5:$AP$5,0)),'ABP REC Calc'!$C$6:$C$69,'ABP RECs'!$E338,'ABP REC Calc'!$B$6:$B$69,'ABP RECs'!$F338),
IF(S$4&gt;$G338,R338*(1-Inputs_ByYear!$D$4),0)),0)</f>
        <v>0</v>
      </c>
      <c r="T338" s="231">
        <f>IF((T$4-$G338)&lt;($C338+$B338),IF(T$4=$G338+$B338,SUMIFS(INDEX('ABP REC Calc'!$G$6:$AP$69,,MATCH('ABP RECs'!$H338,'ABP REC Calc'!$G$5:$AP$5,0)),'ABP REC Calc'!$C$6:$C$69,'ABP RECs'!$E338,'ABP REC Calc'!$B$6:$B$69,'ABP RECs'!$F338),
IF(T$4&gt;$G338,S338*(1-Inputs_ByYear!$D$4),0)),0)</f>
        <v>0</v>
      </c>
      <c r="U338" s="231">
        <f>IF((U$4-$G338)&lt;($C338+$B338),IF(U$4=$G338+$B338,SUMIFS(INDEX('ABP REC Calc'!$G$6:$AP$69,,MATCH('ABP RECs'!$H338,'ABP REC Calc'!$G$5:$AP$5,0)),'ABP REC Calc'!$C$6:$C$69,'ABP RECs'!$E338,'ABP REC Calc'!$B$6:$B$69,'ABP RECs'!$F338),
IF(U$4&gt;$G338,T338*(1-Inputs_ByYear!$D$4),0)),0)</f>
        <v>0</v>
      </c>
      <c r="V338" s="231">
        <f>IF((V$4-$G338)&lt;($C338+$B338),IF(V$4=$G338+$B338,SUMIFS(INDEX('ABP REC Calc'!$G$6:$AP$69,,MATCH('ABP RECs'!$H338,'ABP REC Calc'!$G$5:$AP$5,0)),'ABP REC Calc'!$C$6:$C$69,'ABP RECs'!$E338,'ABP REC Calc'!$B$6:$B$69,'ABP RECs'!$F338),
IF(V$4&gt;$G338,U338*(1-Inputs_ByYear!$D$4),0)),0)</f>
        <v>0</v>
      </c>
      <c r="W338" s="231">
        <f>IF((W$4-$G338)&lt;($C338+$B338),IF(W$4=$G338+$B338,SUMIFS(INDEX('ABP REC Calc'!$G$6:$AP$69,,MATCH('ABP RECs'!$H338,'ABP REC Calc'!$G$5:$AP$5,0)),'ABP REC Calc'!$C$6:$C$69,'ABP RECs'!$E338,'ABP REC Calc'!$B$6:$B$69,'ABP RECs'!$F338),
IF(W$4&gt;$G338,V338*(1-Inputs_ByYear!$D$4),0)),0)</f>
        <v>0</v>
      </c>
      <c r="X338" s="231">
        <f>IF((X$4-$G338)&lt;($C338+$B338),IF(X$4=$G338+$B338,SUMIFS(INDEX('ABP REC Calc'!$G$6:$AP$69,,MATCH('ABP RECs'!$H338,'ABP REC Calc'!$G$5:$AP$5,0)),'ABP REC Calc'!$C$6:$C$69,'ABP RECs'!$E338,'ABP REC Calc'!$B$6:$B$69,'ABP RECs'!$F338),
IF(X$4&gt;$G338,W338*(1-Inputs_ByYear!$D$4),0)),0)</f>
        <v>218337.01555051241</v>
      </c>
      <c r="Y338" s="231">
        <f>IF((Y$4-$G338)&lt;($C338+$B338),IF(Y$4=$G338+$B338,SUMIFS(INDEX('ABP REC Calc'!$G$6:$AP$69,,MATCH('ABP RECs'!$H338,'ABP REC Calc'!$G$5:$AP$5,0)),'ABP REC Calc'!$C$6:$C$69,'ABP RECs'!$E338,'ABP REC Calc'!$B$6:$B$69,'ABP RECs'!$F338),
IF(Y$4&gt;$G338,X338*(1-Inputs_ByYear!$D$4),0)),0)</f>
        <v>217245.33047275984</v>
      </c>
      <c r="Z338" s="231">
        <f>IF((Z$4-$G338)&lt;($C338+$B338),IF(Z$4=$G338+$B338,SUMIFS(INDEX('ABP REC Calc'!$G$6:$AP$69,,MATCH('ABP RECs'!$H338,'ABP REC Calc'!$G$5:$AP$5,0)),'ABP REC Calc'!$C$6:$C$69,'ABP RECs'!$E338,'ABP REC Calc'!$B$6:$B$69,'ABP RECs'!$F338),
IF(Z$4&gt;$G338,Y338*(1-Inputs_ByYear!$D$4),0)),0)</f>
        <v>216159.10382039603</v>
      </c>
      <c r="AA338" s="231">
        <f>IF((AA$4-$G338)&lt;($C338+$B338),IF(AA$4=$G338+$B338,SUMIFS(INDEX('ABP REC Calc'!$G$6:$AP$69,,MATCH('ABP RECs'!$H338,'ABP REC Calc'!$G$5:$AP$5,0)),'ABP REC Calc'!$C$6:$C$69,'ABP RECs'!$E338,'ABP REC Calc'!$B$6:$B$69,'ABP RECs'!$F338),
IF(AA$4&gt;$G338,Z338*(1-Inputs_ByYear!$D$4),0)),0)</f>
        <v>215078.30830129405</v>
      </c>
      <c r="AB338" s="231">
        <f>IF((AB$4-$G338)&lt;($C338+$B338),IF(AB$4=$G338+$B338,SUMIFS(INDEX('ABP REC Calc'!$G$6:$AP$69,,MATCH('ABP RECs'!$H338,'ABP REC Calc'!$G$5:$AP$5,0)),'ABP REC Calc'!$C$6:$C$69,'ABP RECs'!$E338,'ABP REC Calc'!$B$6:$B$69,'ABP RECs'!$F338),
IF(AB$4&gt;$G338,AA338*(1-Inputs_ByYear!$D$4),0)),0)</f>
        <v>214002.91675978756</v>
      </c>
      <c r="AC338" s="231">
        <f>IF((AC$4-$G338)&lt;($C338+$B338),IF(AC$4=$G338+$B338,SUMIFS(INDEX('ABP REC Calc'!$G$6:$AP$69,,MATCH('ABP RECs'!$H338,'ABP REC Calc'!$G$5:$AP$5,0)),'ABP REC Calc'!$C$6:$C$69,'ABP RECs'!$E338,'ABP REC Calc'!$B$6:$B$69,'ABP RECs'!$F338),
IF(AC$4&gt;$G338,AB338*(1-Inputs_ByYear!$D$4),0)),0)</f>
        <v>212932.90217598862</v>
      </c>
      <c r="AD338" s="231">
        <f>IF((AD$4-$G338)&lt;($C338+$B338),IF(AD$4=$G338+$B338,SUMIFS(INDEX('ABP REC Calc'!$G$6:$AP$69,,MATCH('ABP RECs'!$H338,'ABP REC Calc'!$G$5:$AP$5,0)),'ABP REC Calc'!$C$6:$C$69,'ABP RECs'!$E338,'ABP REC Calc'!$B$6:$B$69,'ABP RECs'!$F338),
IF(AD$4&gt;$G338,AC338*(1-Inputs_ByYear!$D$4),0)),0)</f>
        <v>211868.23766510867</v>
      </c>
      <c r="AE338" s="231">
        <f>IF((AE$4-$G338)&lt;($C338+$B338),IF(AE$4=$G338+$B338,SUMIFS(INDEX('ABP REC Calc'!$G$6:$AP$69,,MATCH('ABP RECs'!$H338,'ABP REC Calc'!$G$5:$AP$5,0)),'ABP REC Calc'!$C$6:$C$69,'ABP RECs'!$E338,'ABP REC Calc'!$B$6:$B$69,'ABP RECs'!$F338),
IF(AE$4&gt;$G338,AD338*(1-Inputs_ByYear!$D$4),0)),0)</f>
        <v>210808.89647678312</v>
      </c>
      <c r="AF338" s="231">
        <f>IF((AF$4-$G338)&lt;($C338+$B338),IF(AF$4=$G338+$B338,SUMIFS(INDEX('ABP REC Calc'!$G$6:$AP$69,,MATCH('ABP RECs'!$H338,'ABP REC Calc'!$G$5:$AP$5,0)),'ABP REC Calc'!$C$6:$C$69,'ABP RECs'!$E338,'ABP REC Calc'!$B$6:$B$69,'ABP RECs'!$F338),
IF(AF$4&gt;$G338,AE338*(1-Inputs_ByYear!$D$4),0)),0)</f>
        <v>209754.85199439921</v>
      </c>
      <c r="AG338" s="231">
        <f>IF((AG$4-$G338)&lt;($C338+$B338),IF(AG$4=$G338+$B338,SUMIFS(INDEX('ABP REC Calc'!$G$6:$AP$69,,MATCH('ABP RECs'!$H338,'ABP REC Calc'!$G$5:$AP$5,0)),'ABP REC Calc'!$C$6:$C$69,'ABP RECs'!$E338,'ABP REC Calc'!$B$6:$B$69,'ABP RECs'!$F338),
IF(AG$4&gt;$G338,AF338*(1-Inputs_ByYear!$D$4),0)),0)</f>
        <v>208706.07773442721</v>
      </c>
      <c r="AH338" s="231">
        <f>IF((AH$4-$G338)&lt;($C338+$B338),IF(AH$4=$G338+$B338,SUMIFS(INDEX('ABP REC Calc'!$G$6:$AP$69,,MATCH('ABP RECs'!$H338,'ABP REC Calc'!$G$5:$AP$5,0)),'ABP REC Calc'!$C$6:$C$69,'ABP RECs'!$E338,'ABP REC Calc'!$B$6:$B$69,'ABP RECs'!$F338),
IF(AH$4&gt;$G338,AG338*(1-Inputs_ByYear!$D$4),0)),0)</f>
        <v>207662.54734575507</v>
      </c>
      <c r="AI338" s="231">
        <f>IF((AI$4-$G338)&lt;($C338+$B338),IF(AI$4=$G338+$B338,SUMIFS(INDEX('ABP REC Calc'!$G$6:$AP$69,,MATCH('ABP RECs'!$H338,'ABP REC Calc'!$G$5:$AP$5,0)),'ABP REC Calc'!$C$6:$C$69,'ABP RECs'!$E338,'ABP REC Calc'!$B$6:$B$69,'ABP RECs'!$F338),
IF(AI$4&gt;$G338,AH338*(1-Inputs_ByYear!$D$4),0)),0)</f>
        <v>206624.23460902629</v>
      </c>
      <c r="AJ338" s="231">
        <f>IF((AJ$4-$G338)&lt;($C338+$B338),IF(AJ$4=$G338+$B338,SUMIFS(INDEX('ABP REC Calc'!$G$6:$AP$69,,MATCH('ABP RECs'!$H338,'ABP REC Calc'!$G$5:$AP$5,0)),'ABP REC Calc'!$C$6:$C$69,'ABP RECs'!$E338,'ABP REC Calc'!$B$6:$B$69,'ABP RECs'!$F338),
IF(AJ$4&gt;$G338,AI338*(1-Inputs_ByYear!$D$4),0)),0)</f>
        <v>205591.11343598115</v>
      </c>
      <c r="AK338" s="231">
        <f>IF((AK$4-$G338)&lt;($C338+$B338),IF(AK$4=$G338+$B338,SUMIFS(INDEX('ABP REC Calc'!$G$6:$AP$69,,MATCH('ABP RECs'!$H338,'ABP REC Calc'!$G$5:$AP$5,0)),'ABP REC Calc'!$C$6:$C$69,'ABP RECs'!$E338,'ABP REC Calc'!$B$6:$B$69,'ABP RECs'!$F338),
IF(AK$4&gt;$G338,AJ338*(1-Inputs_ByYear!$D$4),0)),0)</f>
        <v>204563.15786880124</v>
      </c>
      <c r="AL338" s="231">
        <f>IF((AL$4-$G338)&lt;($C338+$B338),IF(AL$4=$G338+$B338,SUMIFS(INDEX('ABP REC Calc'!$G$6:$AP$69,,MATCH('ABP RECs'!$H338,'ABP REC Calc'!$G$5:$AP$5,0)),'ABP REC Calc'!$C$6:$C$69,'ABP RECs'!$E338,'ABP REC Calc'!$B$6:$B$69,'ABP RECs'!$F338),
IF(AL$4&gt;$G338,AK338*(1-Inputs_ByYear!$D$4),0)),0)</f>
        <v>203540.34207945724</v>
      </c>
      <c r="AM338" s="231">
        <f>IF((AM$4-$G338)&lt;($C338+$B338),IF(AM$4=$G338+$B338,SUMIFS(INDEX('ABP REC Calc'!$G$6:$AP$69,,MATCH('ABP RECs'!$H338,'ABP REC Calc'!$G$5:$AP$5,0)),'ABP REC Calc'!$C$6:$C$69,'ABP RECs'!$E338,'ABP REC Calc'!$B$6:$B$69,'ABP RECs'!$F338),
IF(AM$4&gt;$G338,AL338*(1-Inputs_ByYear!$D$4),0)),0)</f>
        <v>0</v>
      </c>
      <c r="AN338" s="231">
        <f>IF((AN$4-$G338)&lt;($C338+$B338),IF(AN$4=$G338+$B338,SUMIFS(INDEX('ABP REC Calc'!$G$6:$AP$69,,MATCH('ABP RECs'!$H338,'ABP REC Calc'!$G$5:$AP$5,0)),'ABP REC Calc'!$C$6:$C$69,'ABP RECs'!$E338,'ABP REC Calc'!$B$6:$B$69,'ABP RECs'!$F338),
IF(AN$4&gt;$G338,AM338*(1-Inputs_ByYear!$D$4),0)),0)</f>
        <v>0</v>
      </c>
      <c r="AO338" s="231">
        <f>IF((AO$4-$G338)&lt;($C338+$B338),IF(AO$4=$G338+$B338,SUMIFS(INDEX('ABP REC Calc'!$G$6:$AP$69,,MATCH('ABP RECs'!$H338,'ABP REC Calc'!$G$5:$AP$5,0)),'ABP REC Calc'!$C$6:$C$69,'ABP RECs'!$E338,'ABP REC Calc'!$B$6:$B$69,'ABP RECs'!$F338),
IF(AO$4&gt;$G338,AN338*(1-Inputs_ByYear!$D$4),0)),0)</f>
        <v>0</v>
      </c>
      <c r="AP338" s="231">
        <f>IF((AP$4-$G338)&lt;($C338+$B338),IF(AP$4=$G338+$B338,SUMIFS(INDEX('ABP REC Calc'!$G$6:$AP$69,,MATCH('ABP RECs'!$H338,'ABP REC Calc'!$G$5:$AP$5,0)),'ABP REC Calc'!$C$6:$C$69,'ABP RECs'!$E338,'ABP REC Calc'!$B$6:$B$69,'ABP RECs'!$F338),
IF(AP$4&gt;$G338,AO338*(1-Inputs_ByYear!$D$4),0)),0)</f>
        <v>0</v>
      </c>
      <c r="AQ338" s="231">
        <f>IF((AQ$4-$G338)&lt;($C338+$B338),IF(AQ$4=$G338+$B338,SUMIFS(INDEX('ABP REC Calc'!$G$6:$AP$69,,MATCH('ABP RECs'!$H338,'ABP REC Calc'!$G$5:$AP$5,0)),'ABP REC Calc'!$C$6:$C$69,'ABP RECs'!$E338,'ABP REC Calc'!$B$6:$B$69,'ABP RECs'!$F338),
IF(AQ$4&gt;$G338,AP338*(1-Inputs_ByYear!$D$4),0)),0)</f>
        <v>0</v>
      </c>
      <c r="AR338" s="231">
        <f>IF((AR$4-$G338)&lt;($C338+$B338),IF(AR$4=$G338+$B338,SUMIFS(INDEX('ABP REC Calc'!$G$6:$AP$69,,MATCH('ABP RECs'!$H338,'ABP REC Calc'!$G$5:$AP$5,0)),'ABP REC Calc'!$C$6:$C$69,'ABP RECs'!$E338,'ABP REC Calc'!$B$6:$B$69,'ABP RECs'!$F338),
IF(AR$4&gt;$G338,AQ338*(1-Inputs_ByYear!$D$4),0)),0)</f>
        <v>0</v>
      </c>
    </row>
    <row r="339" spans="2:44" ht="14.85" customHeight="1">
      <c r="B339" s="326" cm="1">
        <f t="array" ref="B339">INDEX(Inputs_ByYear!$D$97:$D$102, MATCH('ABP RECs'!$E339, Inputs_ByYear!$B$97:$B$102, 0),)</f>
        <v>0</v>
      </c>
      <c r="C339" s="326" cm="1">
        <f t="array" ref="C339">INDEX(Inputs_ByYear!$D$61:$D$66, MATCH('ABP RECs'!$E339, Inputs_ByYear!$B$61:$B$66,0),)</f>
        <v>15</v>
      </c>
      <c r="D339" s="326" t="str" cm="1">
        <f t="array" ref="D339">INDEX(Inputs_ByYear!$D$106:$D$111, MATCH('ABP RECs'!$E339, Inputs_ByYear!$B$106:$B$111,0),)</f>
        <v>n/a</v>
      </c>
      <c r="E339" s="218" t="s">
        <v>306</v>
      </c>
      <c r="F339" s="215" t="s">
        <v>327</v>
      </c>
      <c r="G339" s="215">
        <f t="shared" si="17"/>
        <v>2040</v>
      </c>
      <c r="H339" s="223" t="s">
        <v>40</v>
      </c>
      <c r="I339" s="231">
        <f>IF((I$4-$G339)&lt;($C339+$B339),IF(I$4=$G339+$B339,SUMIFS(INDEX('ABP REC Calc'!$G$6:$AP$69,,MATCH('ABP RECs'!$H339,'ABP REC Calc'!$G$5:$AP$5,0)),'ABP REC Calc'!$C$6:$C$69,'ABP RECs'!$E339,'ABP REC Calc'!$B$6:$B$69,'ABP RECs'!$F339),
IF(I$4&gt;$G339,H339*(1-Inputs_ByYear!$D$4),0)),0)</f>
        <v>0</v>
      </c>
      <c r="J339" s="231">
        <f>IF((J$4-$G339)&lt;($C339+$B339),IF(J$4=$G339+$B339,SUMIFS(INDEX('ABP REC Calc'!$G$6:$AP$69,,MATCH('ABP RECs'!$H339,'ABP REC Calc'!$G$5:$AP$5,0)),'ABP REC Calc'!$C$6:$C$69,'ABP RECs'!$E339,'ABP REC Calc'!$B$6:$B$69,'ABP RECs'!$F339),
IF(J$4&gt;$G339,I339*(1-Inputs_ByYear!$D$4),0)),0)</f>
        <v>0</v>
      </c>
      <c r="K339" s="231">
        <f>IF((K$4-$G339)&lt;($C339+$B339),IF(K$4=$G339+$B339,SUMIFS(INDEX('ABP REC Calc'!$G$6:$AP$69,,MATCH('ABP RECs'!$H339,'ABP REC Calc'!$G$5:$AP$5,0)),'ABP REC Calc'!$C$6:$C$69,'ABP RECs'!$E339,'ABP REC Calc'!$B$6:$B$69,'ABP RECs'!$F339),
IF(K$4&gt;$G339,J339*(1-Inputs_ByYear!$D$4),0)),0)</f>
        <v>0</v>
      </c>
      <c r="L339" s="231">
        <f>IF((L$4-$G339)&lt;($C339+$B339),IF(L$4=$G339+$B339,SUMIFS(INDEX('ABP REC Calc'!$G$6:$AP$69,,MATCH('ABP RECs'!$H339,'ABP REC Calc'!$G$5:$AP$5,0)),'ABP REC Calc'!$C$6:$C$69,'ABP RECs'!$E339,'ABP REC Calc'!$B$6:$B$69,'ABP RECs'!$F339),
IF(L$4&gt;$G339,K339*(1-Inputs_ByYear!$D$4),0)),0)</f>
        <v>0</v>
      </c>
      <c r="M339" s="231">
        <f>IF((M$4-$G339)&lt;($C339+$B339),IF(M$4=$G339+$B339,SUMIFS(INDEX('ABP REC Calc'!$G$6:$AP$69,,MATCH('ABP RECs'!$H339,'ABP REC Calc'!$G$5:$AP$5,0)),'ABP REC Calc'!$C$6:$C$69,'ABP RECs'!$E339,'ABP REC Calc'!$B$6:$B$69,'ABP RECs'!$F339),
IF(M$4&gt;$G339,L339*(1-Inputs_ByYear!$D$4),0)),0)</f>
        <v>0</v>
      </c>
      <c r="N339" s="231">
        <f>IF((N$4-$G339)&lt;($C339+$B339),IF(N$4=$G339+$B339,SUMIFS(INDEX('ABP REC Calc'!$G$6:$AP$69,,MATCH('ABP RECs'!$H339,'ABP REC Calc'!$G$5:$AP$5,0)),'ABP REC Calc'!$C$6:$C$69,'ABP RECs'!$E339,'ABP REC Calc'!$B$6:$B$69,'ABP RECs'!$F339),
IF(N$4&gt;$G339,M339*(1-Inputs_ByYear!$D$4),0)),0)</f>
        <v>0</v>
      </c>
      <c r="O339" s="231">
        <f>IF((O$4-$G339)&lt;($C339+$B339),IF(O$4=$G339+$B339,SUMIFS(INDEX('ABP REC Calc'!$G$6:$AP$69,,MATCH('ABP RECs'!$H339,'ABP REC Calc'!$G$5:$AP$5,0)),'ABP REC Calc'!$C$6:$C$69,'ABP RECs'!$E339,'ABP REC Calc'!$B$6:$B$69,'ABP RECs'!$F339),
IF(O$4&gt;$G339,N339*(1-Inputs_ByYear!$D$4),0)),0)</f>
        <v>0</v>
      </c>
      <c r="P339" s="231">
        <f>IF((P$4-$G339)&lt;($C339+$B339),IF(P$4=$G339+$B339,SUMIFS(INDEX('ABP REC Calc'!$G$6:$AP$69,,MATCH('ABP RECs'!$H339,'ABP REC Calc'!$G$5:$AP$5,0)),'ABP REC Calc'!$C$6:$C$69,'ABP RECs'!$E339,'ABP REC Calc'!$B$6:$B$69,'ABP RECs'!$F339),
IF(P$4&gt;$G339,O339*(1-Inputs_ByYear!$D$4),0)),0)</f>
        <v>0</v>
      </c>
      <c r="Q339" s="231">
        <f>IF((Q$4-$G339)&lt;($C339+$B339),IF(Q$4=$G339+$B339,SUMIFS(INDEX('ABP REC Calc'!$G$6:$AP$69,,MATCH('ABP RECs'!$H339,'ABP REC Calc'!$G$5:$AP$5,0)),'ABP REC Calc'!$C$6:$C$69,'ABP RECs'!$E339,'ABP REC Calc'!$B$6:$B$69,'ABP RECs'!$F339),
IF(Q$4&gt;$G339,P339*(1-Inputs_ByYear!$D$4),0)),0)</f>
        <v>0</v>
      </c>
      <c r="R339" s="231">
        <f>IF((R$4-$G339)&lt;($C339+$B339),IF(R$4=$G339+$B339,SUMIFS(INDEX('ABP REC Calc'!$G$6:$AP$69,,MATCH('ABP RECs'!$H339,'ABP REC Calc'!$G$5:$AP$5,0)),'ABP REC Calc'!$C$6:$C$69,'ABP RECs'!$E339,'ABP REC Calc'!$B$6:$B$69,'ABP RECs'!$F339),
IF(R$4&gt;$G339,Q339*(1-Inputs_ByYear!$D$4),0)),0)</f>
        <v>0</v>
      </c>
      <c r="S339" s="231">
        <f>IF((S$4-$G339)&lt;($C339+$B339),IF(S$4=$G339+$B339,SUMIFS(INDEX('ABP REC Calc'!$G$6:$AP$69,,MATCH('ABP RECs'!$H339,'ABP REC Calc'!$G$5:$AP$5,0)),'ABP REC Calc'!$C$6:$C$69,'ABP RECs'!$E339,'ABP REC Calc'!$B$6:$B$69,'ABP RECs'!$F339),
IF(S$4&gt;$G339,R339*(1-Inputs_ByYear!$D$4),0)),0)</f>
        <v>0</v>
      </c>
      <c r="T339" s="231">
        <f>IF((T$4-$G339)&lt;($C339+$B339),IF(T$4=$G339+$B339,SUMIFS(INDEX('ABP REC Calc'!$G$6:$AP$69,,MATCH('ABP RECs'!$H339,'ABP REC Calc'!$G$5:$AP$5,0)),'ABP REC Calc'!$C$6:$C$69,'ABP RECs'!$E339,'ABP REC Calc'!$B$6:$B$69,'ABP RECs'!$F339),
IF(T$4&gt;$G339,S339*(1-Inputs_ByYear!$D$4),0)),0)</f>
        <v>0</v>
      </c>
      <c r="U339" s="231">
        <f>IF((U$4-$G339)&lt;($C339+$B339),IF(U$4=$G339+$B339,SUMIFS(INDEX('ABP REC Calc'!$G$6:$AP$69,,MATCH('ABP RECs'!$H339,'ABP REC Calc'!$G$5:$AP$5,0)),'ABP REC Calc'!$C$6:$C$69,'ABP RECs'!$E339,'ABP REC Calc'!$B$6:$B$69,'ABP RECs'!$F339),
IF(U$4&gt;$G339,T339*(1-Inputs_ByYear!$D$4),0)),0)</f>
        <v>0</v>
      </c>
      <c r="V339" s="231">
        <f>IF((V$4-$G339)&lt;($C339+$B339),IF(V$4=$G339+$B339,SUMIFS(INDEX('ABP REC Calc'!$G$6:$AP$69,,MATCH('ABP RECs'!$H339,'ABP REC Calc'!$G$5:$AP$5,0)),'ABP REC Calc'!$C$6:$C$69,'ABP RECs'!$E339,'ABP REC Calc'!$B$6:$B$69,'ABP RECs'!$F339),
IF(V$4&gt;$G339,U339*(1-Inputs_ByYear!$D$4),0)),0)</f>
        <v>0</v>
      </c>
      <c r="W339" s="231">
        <f>IF((W$4-$G339)&lt;($C339+$B339),IF(W$4=$G339+$B339,SUMIFS(INDEX('ABP REC Calc'!$G$6:$AP$69,,MATCH('ABP RECs'!$H339,'ABP REC Calc'!$G$5:$AP$5,0)),'ABP REC Calc'!$C$6:$C$69,'ABP RECs'!$E339,'ABP REC Calc'!$B$6:$B$69,'ABP RECs'!$F339),
IF(W$4&gt;$G339,V339*(1-Inputs_ByYear!$D$4),0)),0)</f>
        <v>0</v>
      </c>
      <c r="X339" s="231">
        <f>IF((X$4-$G339)&lt;($C339+$B339),IF(X$4=$G339+$B339,SUMIFS(INDEX('ABP REC Calc'!$G$6:$AP$69,,MATCH('ABP RECs'!$H339,'ABP REC Calc'!$G$5:$AP$5,0)),'ABP REC Calc'!$C$6:$C$69,'ABP RECs'!$E339,'ABP REC Calc'!$B$6:$B$69,'ABP RECs'!$F339),
IF(X$4&gt;$G339,W339*(1-Inputs_ByYear!$D$4),0)),0)</f>
        <v>0</v>
      </c>
      <c r="Y339" s="231">
        <f>IF((Y$4-$G339)&lt;($C339+$B339),IF(Y$4=$G339+$B339,SUMIFS(INDEX('ABP REC Calc'!$G$6:$AP$69,,MATCH('ABP RECs'!$H339,'ABP REC Calc'!$G$5:$AP$5,0)),'ABP REC Calc'!$C$6:$C$69,'ABP RECs'!$E339,'ABP REC Calc'!$B$6:$B$69,'ABP RECs'!$F339),
IF(Y$4&gt;$G339,X339*(1-Inputs_ByYear!$D$4),0)),0)</f>
        <v>218337.01555051241</v>
      </c>
      <c r="Z339" s="231">
        <f>IF((Z$4-$G339)&lt;($C339+$B339),IF(Z$4=$G339+$B339,SUMIFS(INDEX('ABP REC Calc'!$G$6:$AP$69,,MATCH('ABP RECs'!$H339,'ABP REC Calc'!$G$5:$AP$5,0)),'ABP REC Calc'!$C$6:$C$69,'ABP RECs'!$E339,'ABP REC Calc'!$B$6:$B$69,'ABP RECs'!$F339),
IF(Z$4&gt;$G339,Y339*(1-Inputs_ByYear!$D$4),0)),0)</f>
        <v>217245.33047275984</v>
      </c>
      <c r="AA339" s="231">
        <f>IF((AA$4-$G339)&lt;($C339+$B339),IF(AA$4=$G339+$B339,SUMIFS(INDEX('ABP REC Calc'!$G$6:$AP$69,,MATCH('ABP RECs'!$H339,'ABP REC Calc'!$G$5:$AP$5,0)),'ABP REC Calc'!$C$6:$C$69,'ABP RECs'!$E339,'ABP REC Calc'!$B$6:$B$69,'ABP RECs'!$F339),
IF(AA$4&gt;$G339,Z339*(1-Inputs_ByYear!$D$4),0)),0)</f>
        <v>216159.10382039603</v>
      </c>
      <c r="AB339" s="231">
        <f>IF((AB$4-$G339)&lt;($C339+$B339),IF(AB$4=$G339+$B339,SUMIFS(INDEX('ABP REC Calc'!$G$6:$AP$69,,MATCH('ABP RECs'!$H339,'ABP REC Calc'!$G$5:$AP$5,0)),'ABP REC Calc'!$C$6:$C$69,'ABP RECs'!$E339,'ABP REC Calc'!$B$6:$B$69,'ABP RECs'!$F339),
IF(AB$4&gt;$G339,AA339*(1-Inputs_ByYear!$D$4),0)),0)</f>
        <v>215078.30830129405</v>
      </c>
      <c r="AC339" s="231">
        <f>IF((AC$4-$G339)&lt;($C339+$B339),IF(AC$4=$G339+$B339,SUMIFS(INDEX('ABP REC Calc'!$G$6:$AP$69,,MATCH('ABP RECs'!$H339,'ABP REC Calc'!$G$5:$AP$5,0)),'ABP REC Calc'!$C$6:$C$69,'ABP RECs'!$E339,'ABP REC Calc'!$B$6:$B$69,'ABP RECs'!$F339),
IF(AC$4&gt;$G339,AB339*(1-Inputs_ByYear!$D$4),0)),0)</f>
        <v>214002.91675978756</v>
      </c>
      <c r="AD339" s="231">
        <f>IF((AD$4-$G339)&lt;($C339+$B339),IF(AD$4=$G339+$B339,SUMIFS(INDEX('ABP REC Calc'!$G$6:$AP$69,,MATCH('ABP RECs'!$H339,'ABP REC Calc'!$G$5:$AP$5,0)),'ABP REC Calc'!$C$6:$C$69,'ABP RECs'!$E339,'ABP REC Calc'!$B$6:$B$69,'ABP RECs'!$F339),
IF(AD$4&gt;$G339,AC339*(1-Inputs_ByYear!$D$4),0)),0)</f>
        <v>212932.90217598862</v>
      </c>
      <c r="AE339" s="231">
        <f>IF((AE$4-$G339)&lt;($C339+$B339),IF(AE$4=$G339+$B339,SUMIFS(INDEX('ABP REC Calc'!$G$6:$AP$69,,MATCH('ABP RECs'!$H339,'ABP REC Calc'!$G$5:$AP$5,0)),'ABP REC Calc'!$C$6:$C$69,'ABP RECs'!$E339,'ABP REC Calc'!$B$6:$B$69,'ABP RECs'!$F339),
IF(AE$4&gt;$G339,AD339*(1-Inputs_ByYear!$D$4),0)),0)</f>
        <v>211868.23766510867</v>
      </c>
      <c r="AF339" s="231">
        <f>IF((AF$4-$G339)&lt;($C339+$B339),IF(AF$4=$G339+$B339,SUMIFS(INDEX('ABP REC Calc'!$G$6:$AP$69,,MATCH('ABP RECs'!$H339,'ABP REC Calc'!$G$5:$AP$5,0)),'ABP REC Calc'!$C$6:$C$69,'ABP RECs'!$E339,'ABP REC Calc'!$B$6:$B$69,'ABP RECs'!$F339),
IF(AF$4&gt;$G339,AE339*(1-Inputs_ByYear!$D$4),0)),0)</f>
        <v>210808.89647678312</v>
      </c>
      <c r="AG339" s="231">
        <f>IF((AG$4-$G339)&lt;($C339+$B339),IF(AG$4=$G339+$B339,SUMIFS(INDEX('ABP REC Calc'!$G$6:$AP$69,,MATCH('ABP RECs'!$H339,'ABP REC Calc'!$G$5:$AP$5,0)),'ABP REC Calc'!$C$6:$C$69,'ABP RECs'!$E339,'ABP REC Calc'!$B$6:$B$69,'ABP RECs'!$F339),
IF(AG$4&gt;$G339,AF339*(1-Inputs_ByYear!$D$4),0)),0)</f>
        <v>209754.85199439921</v>
      </c>
      <c r="AH339" s="231">
        <f>IF((AH$4-$G339)&lt;($C339+$B339),IF(AH$4=$G339+$B339,SUMIFS(INDEX('ABP REC Calc'!$G$6:$AP$69,,MATCH('ABP RECs'!$H339,'ABP REC Calc'!$G$5:$AP$5,0)),'ABP REC Calc'!$C$6:$C$69,'ABP RECs'!$E339,'ABP REC Calc'!$B$6:$B$69,'ABP RECs'!$F339),
IF(AH$4&gt;$G339,AG339*(1-Inputs_ByYear!$D$4),0)),0)</f>
        <v>208706.07773442721</v>
      </c>
      <c r="AI339" s="231">
        <f>IF((AI$4-$G339)&lt;($C339+$B339),IF(AI$4=$G339+$B339,SUMIFS(INDEX('ABP REC Calc'!$G$6:$AP$69,,MATCH('ABP RECs'!$H339,'ABP REC Calc'!$G$5:$AP$5,0)),'ABP REC Calc'!$C$6:$C$69,'ABP RECs'!$E339,'ABP REC Calc'!$B$6:$B$69,'ABP RECs'!$F339),
IF(AI$4&gt;$G339,AH339*(1-Inputs_ByYear!$D$4),0)),0)</f>
        <v>207662.54734575507</v>
      </c>
      <c r="AJ339" s="231">
        <f>IF((AJ$4-$G339)&lt;($C339+$B339),IF(AJ$4=$G339+$B339,SUMIFS(INDEX('ABP REC Calc'!$G$6:$AP$69,,MATCH('ABP RECs'!$H339,'ABP REC Calc'!$G$5:$AP$5,0)),'ABP REC Calc'!$C$6:$C$69,'ABP RECs'!$E339,'ABP REC Calc'!$B$6:$B$69,'ABP RECs'!$F339),
IF(AJ$4&gt;$G339,AI339*(1-Inputs_ByYear!$D$4),0)),0)</f>
        <v>206624.23460902629</v>
      </c>
      <c r="AK339" s="231">
        <f>IF((AK$4-$G339)&lt;($C339+$B339),IF(AK$4=$G339+$B339,SUMIFS(INDEX('ABP REC Calc'!$G$6:$AP$69,,MATCH('ABP RECs'!$H339,'ABP REC Calc'!$G$5:$AP$5,0)),'ABP REC Calc'!$C$6:$C$69,'ABP RECs'!$E339,'ABP REC Calc'!$B$6:$B$69,'ABP RECs'!$F339),
IF(AK$4&gt;$G339,AJ339*(1-Inputs_ByYear!$D$4),0)),0)</f>
        <v>205591.11343598115</v>
      </c>
      <c r="AL339" s="231">
        <f>IF((AL$4-$G339)&lt;($C339+$B339),IF(AL$4=$G339+$B339,SUMIFS(INDEX('ABP REC Calc'!$G$6:$AP$69,,MATCH('ABP RECs'!$H339,'ABP REC Calc'!$G$5:$AP$5,0)),'ABP REC Calc'!$C$6:$C$69,'ABP RECs'!$E339,'ABP REC Calc'!$B$6:$B$69,'ABP RECs'!$F339),
IF(AL$4&gt;$G339,AK339*(1-Inputs_ByYear!$D$4),0)),0)</f>
        <v>204563.15786880124</v>
      </c>
      <c r="AM339" s="231">
        <f>IF((AM$4-$G339)&lt;($C339+$B339),IF(AM$4=$G339+$B339,SUMIFS(INDEX('ABP REC Calc'!$G$6:$AP$69,,MATCH('ABP RECs'!$H339,'ABP REC Calc'!$G$5:$AP$5,0)),'ABP REC Calc'!$C$6:$C$69,'ABP RECs'!$E339,'ABP REC Calc'!$B$6:$B$69,'ABP RECs'!$F339),
IF(AM$4&gt;$G339,AL339*(1-Inputs_ByYear!$D$4),0)),0)</f>
        <v>203540.34207945724</v>
      </c>
      <c r="AN339" s="231">
        <f>IF((AN$4-$G339)&lt;($C339+$B339),IF(AN$4=$G339+$B339,SUMIFS(INDEX('ABP REC Calc'!$G$6:$AP$69,,MATCH('ABP RECs'!$H339,'ABP REC Calc'!$G$5:$AP$5,0)),'ABP REC Calc'!$C$6:$C$69,'ABP RECs'!$E339,'ABP REC Calc'!$B$6:$B$69,'ABP RECs'!$F339),
IF(AN$4&gt;$G339,AM339*(1-Inputs_ByYear!$D$4),0)),0)</f>
        <v>0</v>
      </c>
      <c r="AO339" s="231">
        <f>IF((AO$4-$G339)&lt;($C339+$B339),IF(AO$4=$G339+$B339,SUMIFS(INDEX('ABP REC Calc'!$G$6:$AP$69,,MATCH('ABP RECs'!$H339,'ABP REC Calc'!$G$5:$AP$5,0)),'ABP REC Calc'!$C$6:$C$69,'ABP RECs'!$E339,'ABP REC Calc'!$B$6:$B$69,'ABP RECs'!$F339),
IF(AO$4&gt;$G339,AN339*(1-Inputs_ByYear!$D$4),0)),0)</f>
        <v>0</v>
      </c>
      <c r="AP339" s="231">
        <f>IF((AP$4-$G339)&lt;($C339+$B339),IF(AP$4=$G339+$B339,SUMIFS(INDEX('ABP REC Calc'!$G$6:$AP$69,,MATCH('ABP RECs'!$H339,'ABP REC Calc'!$G$5:$AP$5,0)),'ABP REC Calc'!$C$6:$C$69,'ABP RECs'!$E339,'ABP REC Calc'!$B$6:$B$69,'ABP RECs'!$F339),
IF(AP$4&gt;$G339,AO339*(1-Inputs_ByYear!$D$4),0)),0)</f>
        <v>0</v>
      </c>
      <c r="AQ339" s="231">
        <f>IF((AQ$4-$G339)&lt;($C339+$B339),IF(AQ$4=$G339+$B339,SUMIFS(INDEX('ABP REC Calc'!$G$6:$AP$69,,MATCH('ABP RECs'!$H339,'ABP REC Calc'!$G$5:$AP$5,0)),'ABP REC Calc'!$C$6:$C$69,'ABP RECs'!$E339,'ABP REC Calc'!$B$6:$B$69,'ABP RECs'!$F339),
IF(AQ$4&gt;$G339,AP339*(1-Inputs_ByYear!$D$4),0)),0)</f>
        <v>0</v>
      </c>
      <c r="AR339" s="231">
        <f>IF((AR$4-$G339)&lt;($C339+$B339),IF(AR$4=$G339+$B339,SUMIFS(INDEX('ABP REC Calc'!$G$6:$AP$69,,MATCH('ABP RECs'!$H339,'ABP REC Calc'!$G$5:$AP$5,0)),'ABP REC Calc'!$C$6:$C$69,'ABP RECs'!$E339,'ABP REC Calc'!$B$6:$B$69,'ABP RECs'!$F339),
IF(AR$4&gt;$G339,AQ339*(1-Inputs_ByYear!$D$4),0)),0)</f>
        <v>0</v>
      </c>
    </row>
    <row r="340" spans="2:44" ht="14.85" customHeight="1">
      <c r="B340" s="326" cm="1">
        <f t="array" ref="B340">INDEX(Inputs_ByYear!$D$97:$D$102, MATCH('ABP RECs'!$E340, Inputs_ByYear!$B$97:$B$102, 0),)</f>
        <v>0</v>
      </c>
      <c r="C340" s="326" cm="1">
        <f t="array" ref="C340">INDEX(Inputs_ByYear!$D$61:$D$66, MATCH('ABP RECs'!$E340, Inputs_ByYear!$B$61:$B$66,0),)</f>
        <v>15</v>
      </c>
      <c r="D340" s="326" t="str" cm="1">
        <f t="array" ref="D340">INDEX(Inputs_ByYear!$D$106:$D$111, MATCH('ABP RECs'!$E340, Inputs_ByYear!$B$106:$B$111,0),)</f>
        <v>n/a</v>
      </c>
      <c r="E340" s="218" t="s">
        <v>306</v>
      </c>
      <c r="F340" s="215" t="s">
        <v>327</v>
      </c>
      <c r="G340" s="215">
        <f t="shared" si="17"/>
        <v>2041</v>
      </c>
      <c r="H340" s="223" t="s">
        <v>41</v>
      </c>
      <c r="I340" s="231">
        <f>IF((I$4-$G340)&lt;($C340+$B340),IF(I$4=$G340+$B340,SUMIFS(INDEX('ABP REC Calc'!$G$6:$AP$69,,MATCH('ABP RECs'!$H340,'ABP REC Calc'!$G$5:$AP$5,0)),'ABP REC Calc'!$C$6:$C$69,'ABP RECs'!$E340,'ABP REC Calc'!$B$6:$B$69,'ABP RECs'!$F340),
IF(I$4&gt;$G340,H340*(1-Inputs_ByYear!$D$4),0)),0)</f>
        <v>0</v>
      </c>
      <c r="J340" s="231">
        <f>IF((J$4-$G340)&lt;($C340+$B340),IF(J$4=$G340+$B340,SUMIFS(INDEX('ABP REC Calc'!$G$6:$AP$69,,MATCH('ABP RECs'!$H340,'ABP REC Calc'!$G$5:$AP$5,0)),'ABP REC Calc'!$C$6:$C$69,'ABP RECs'!$E340,'ABP REC Calc'!$B$6:$B$69,'ABP RECs'!$F340),
IF(J$4&gt;$G340,I340*(1-Inputs_ByYear!$D$4),0)),0)</f>
        <v>0</v>
      </c>
      <c r="K340" s="231">
        <f>IF((K$4-$G340)&lt;($C340+$B340),IF(K$4=$G340+$B340,SUMIFS(INDEX('ABP REC Calc'!$G$6:$AP$69,,MATCH('ABP RECs'!$H340,'ABP REC Calc'!$G$5:$AP$5,0)),'ABP REC Calc'!$C$6:$C$69,'ABP RECs'!$E340,'ABP REC Calc'!$B$6:$B$69,'ABP RECs'!$F340),
IF(K$4&gt;$G340,J340*(1-Inputs_ByYear!$D$4),0)),0)</f>
        <v>0</v>
      </c>
      <c r="L340" s="231">
        <f>IF((L$4-$G340)&lt;($C340+$B340),IF(L$4=$G340+$B340,SUMIFS(INDEX('ABP REC Calc'!$G$6:$AP$69,,MATCH('ABP RECs'!$H340,'ABP REC Calc'!$G$5:$AP$5,0)),'ABP REC Calc'!$C$6:$C$69,'ABP RECs'!$E340,'ABP REC Calc'!$B$6:$B$69,'ABP RECs'!$F340),
IF(L$4&gt;$G340,K340*(1-Inputs_ByYear!$D$4),0)),0)</f>
        <v>0</v>
      </c>
      <c r="M340" s="231">
        <f>IF((M$4-$G340)&lt;($C340+$B340),IF(M$4=$G340+$B340,SUMIFS(INDEX('ABP REC Calc'!$G$6:$AP$69,,MATCH('ABP RECs'!$H340,'ABP REC Calc'!$G$5:$AP$5,0)),'ABP REC Calc'!$C$6:$C$69,'ABP RECs'!$E340,'ABP REC Calc'!$B$6:$B$69,'ABP RECs'!$F340),
IF(M$4&gt;$G340,L340*(1-Inputs_ByYear!$D$4),0)),0)</f>
        <v>0</v>
      </c>
      <c r="N340" s="231">
        <f>IF((N$4-$G340)&lt;($C340+$B340),IF(N$4=$G340+$B340,SUMIFS(INDEX('ABP REC Calc'!$G$6:$AP$69,,MATCH('ABP RECs'!$H340,'ABP REC Calc'!$G$5:$AP$5,0)),'ABP REC Calc'!$C$6:$C$69,'ABP RECs'!$E340,'ABP REC Calc'!$B$6:$B$69,'ABP RECs'!$F340),
IF(N$4&gt;$G340,M340*(1-Inputs_ByYear!$D$4),0)),0)</f>
        <v>0</v>
      </c>
      <c r="O340" s="231">
        <f>IF((O$4-$G340)&lt;($C340+$B340),IF(O$4=$G340+$B340,SUMIFS(INDEX('ABP REC Calc'!$G$6:$AP$69,,MATCH('ABP RECs'!$H340,'ABP REC Calc'!$G$5:$AP$5,0)),'ABP REC Calc'!$C$6:$C$69,'ABP RECs'!$E340,'ABP REC Calc'!$B$6:$B$69,'ABP RECs'!$F340),
IF(O$4&gt;$G340,N340*(1-Inputs_ByYear!$D$4),0)),0)</f>
        <v>0</v>
      </c>
      <c r="P340" s="231">
        <f>IF((P$4-$G340)&lt;($C340+$B340),IF(P$4=$G340+$B340,SUMIFS(INDEX('ABP REC Calc'!$G$6:$AP$69,,MATCH('ABP RECs'!$H340,'ABP REC Calc'!$G$5:$AP$5,0)),'ABP REC Calc'!$C$6:$C$69,'ABP RECs'!$E340,'ABP REC Calc'!$B$6:$B$69,'ABP RECs'!$F340),
IF(P$4&gt;$G340,O340*(1-Inputs_ByYear!$D$4),0)),0)</f>
        <v>0</v>
      </c>
      <c r="Q340" s="231">
        <f>IF((Q$4-$G340)&lt;($C340+$B340),IF(Q$4=$G340+$B340,SUMIFS(INDEX('ABP REC Calc'!$G$6:$AP$69,,MATCH('ABP RECs'!$H340,'ABP REC Calc'!$G$5:$AP$5,0)),'ABP REC Calc'!$C$6:$C$69,'ABP RECs'!$E340,'ABP REC Calc'!$B$6:$B$69,'ABP RECs'!$F340),
IF(Q$4&gt;$G340,P340*(1-Inputs_ByYear!$D$4),0)),0)</f>
        <v>0</v>
      </c>
      <c r="R340" s="231">
        <f>IF((R$4-$G340)&lt;($C340+$B340),IF(R$4=$G340+$B340,SUMIFS(INDEX('ABP REC Calc'!$G$6:$AP$69,,MATCH('ABP RECs'!$H340,'ABP REC Calc'!$G$5:$AP$5,0)),'ABP REC Calc'!$C$6:$C$69,'ABP RECs'!$E340,'ABP REC Calc'!$B$6:$B$69,'ABP RECs'!$F340),
IF(R$4&gt;$G340,Q340*(1-Inputs_ByYear!$D$4),0)),0)</f>
        <v>0</v>
      </c>
      <c r="S340" s="231">
        <f>IF((S$4-$G340)&lt;($C340+$B340),IF(S$4=$G340+$B340,SUMIFS(INDEX('ABP REC Calc'!$G$6:$AP$69,,MATCH('ABP RECs'!$H340,'ABP REC Calc'!$G$5:$AP$5,0)),'ABP REC Calc'!$C$6:$C$69,'ABP RECs'!$E340,'ABP REC Calc'!$B$6:$B$69,'ABP RECs'!$F340),
IF(S$4&gt;$G340,R340*(1-Inputs_ByYear!$D$4),0)),0)</f>
        <v>0</v>
      </c>
      <c r="T340" s="231">
        <f>IF((T$4-$G340)&lt;($C340+$B340),IF(T$4=$G340+$B340,SUMIFS(INDEX('ABP REC Calc'!$G$6:$AP$69,,MATCH('ABP RECs'!$H340,'ABP REC Calc'!$G$5:$AP$5,0)),'ABP REC Calc'!$C$6:$C$69,'ABP RECs'!$E340,'ABP REC Calc'!$B$6:$B$69,'ABP RECs'!$F340),
IF(T$4&gt;$G340,S340*(1-Inputs_ByYear!$D$4),0)),0)</f>
        <v>0</v>
      </c>
      <c r="U340" s="231">
        <f>IF((U$4-$G340)&lt;($C340+$B340),IF(U$4=$G340+$B340,SUMIFS(INDEX('ABP REC Calc'!$G$6:$AP$69,,MATCH('ABP RECs'!$H340,'ABP REC Calc'!$G$5:$AP$5,0)),'ABP REC Calc'!$C$6:$C$69,'ABP RECs'!$E340,'ABP REC Calc'!$B$6:$B$69,'ABP RECs'!$F340),
IF(U$4&gt;$G340,T340*(1-Inputs_ByYear!$D$4),0)),0)</f>
        <v>0</v>
      </c>
      <c r="V340" s="231">
        <f>IF((V$4-$G340)&lt;($C340+$B340),IF(V$4=$G340+$B340,SUMIFS(INDEX('ABP REC Calc'!$G$6:$AP$69,,MATCH('ABP RECs'!$H340,'ABP REC Calc'!$G$5:$AP$5,0)),'ABP REC Calc'!$C$6:$C$69,'ABP RECs'!$E340,'ABP REC Calc'!$B$6:$B$69,'ABP RECs'!$F340),
IF(V$4&gt;$G340,U340*(1-Inputs_ByYear!$D$4),0)),0)</f>
        <v>0</v>
      </c>
      <c r="W340" s="231">
        <f>IF((W$4-$G340)&lt;($C340+$B340),IF(W$4=$G340+$B340,SUMIFS(INDEX('ABP REC Calc'!$G$6:$AP$69,,MATCH('ABP RECs'!$H340,'ABP REC Calc'!$G$5:$AP$5,0)),'ABP REC Calc'!$C$6:$C$69,'ABP RECs'!$E340,'ABP REC Calc'!$B$6:$B$69,'ABP RECs'!$F340),
IF(W$4&gt;$G340,V340*(1-Inputs_ByYear!$D$4),0)),0)</f>
        <v>0</v>
      </c>
      <c r="X340" s="231">
        <f>IF((X$4-$G340)&lt;($C340+$B340),IF(X$4=$G340+$B340,SUMIFS(INDEX('ABP REC Calc'!$G$6:$AP$69,,MATCH('ABP RECs'!$H340,'ABP REC Calc'!$G$5:$AP$5,0)),'ABP REC Calc'!$C$6:$C$69,'ABP RECs'!$E340,'ABP REC Calc'!$B$6:$B$69,'ABP RECs'!$F340),
IF(X$4&gt;$G340,W340*(1-Inputs_ByYear!$D$4),0)),0)</f>
        <v>0</v>
      </c>
      <c r="Y340" s="231">
        <f>IF((Y$4-$G340)&lt;($C340+$B340),IF(Y$4=$G340+$B340,SUMIFS(INDEX('ABP REC Calc'!$G$6:$AP$69,,MATCH('ABP RECs'!$H340,'ABP REC Calc'!$G$5:$AP$5,0)),'ABP REC Calc'!$C$6:$C$69,'ABP RECs'!$E340,'ABP REC Calc'!$B$6:$B$69,'ABP RECs'!$F340),
IF(Y$4&gt;$G340,X340*(1-Inputs_ByYear!$D$4),0)),0)</f>
        <v>0</v>
      </c>
      <c r="Z340" s="231">
        <f>IF((Z$4-$G340)&lt;($C340+$B340),IF(Z$4=$G340+$B340,SUMIFS(INDEX('ABP REC Calc'!$G$6:$AP$69,,MATCH('ABP RECs'!$H340,'ABP REC Calc'!$G$5:$AP$5,0)),'ABP REC Calc'!$C$6:$C$69,'ABP RECs'!$E340,'ABP REC Calc'!$B$6:$B$69,'ABP RECs'!$F340),
IF(Z$4&gt;$G340,Y340*(1-Inputs_ByYear!$D$4),0)),0)</f>
        <v>218337.01555051241</v>
      </c>
      <c r="AA340" s="231">
        <f>IF((AA$4-$G340)&lt;($C340+$B340),IF(AA$4=$G340+$B340,SUMIFS(INDEX('ABP REC Calc'!$G$6:$AP$69,,MATCH('ABP RECs'!$H340,'ABP REC Calc'!$G$5:$AP$5,0)),'ABP REC Calc'!$C$6:$C$69,'ABP RECs'!$E340,'ABP REC Calc'!$B$6:$B$69,'ABP RECs'!$F340),
IF(AA$4&gt;$G340,Z340*(1-Inputs_ByYear!$D$4),0)),0)</f>
        <v>217245.33047275984</v>
      </c>
      <c r="AB340" s="231">
        <f>IF((AB$4-$G340)&lt;($C340+$B340),IF(AB$4=$G340+$B340,SUMIFS(INDEX('ABP REC Calc'!$G$6:$AP$69,,MATCH('ABP RECs'!$H340,'ABP REC Calc'!$G$5:$AP$5,0)),'ABP REC Calc'!$C$6:$C$69,'ABP RECs'!$E340,'ABP REC Calc'!$B$6:$B$69,'ABP RECs'!$F340),
IF(AB$4&gt;$G340,AA340*(1-Inputs_ByYear!$D$4),0)),0)</f>
        <v>216159.10382039603</v>
      </c>
      <c r="AC340" s="231">
        <f>IF((AC$4-$G340)&lt;($C340+$B340),IF(AC$4=$G340+$B340,SUMIFS(INDEX('ABP REC Calc'!$G$6:$AP$69,,MATCH('ABP RECs'!$H340,'ABP REC Calc'!$G$5:$AP$5,0)),'ABP REC Calc'!$C$6:$C$69,'ABP RECs'!$E340,'ABP REC Calc'!$B$6:$B$69,'ABP RECs'!$F340),
IF(AC$4&gt;$G340,AB340*(1-Inputs_ByYear!$D$4),0)),0)</f>
        <v>215078.30830129405</v>
      </c>
      <c r="AD340" s="231">
        <f>IF((AD$4-$G340)&lt;($C340+$B340),IF(AD$4=$G340+$B340,SUMIFS(INDEX('ABP REC Calc'!$G$6:$AP$69,,MATCH('ABP RECs'!$H340,'ABP REC Calc'!$G$5:$AP$5,0)),'ABP REC Calc'!$C$6:$C$69,'ABP RECs'!$E340,'ABP REC Calc'!$B$6:$B$69,'ABP RECs'!$F340),
IF(AD$4&gt;$G340,AC340*(1-Inputs_ByYear!$D$4),0)),0)</f>
        <v>214002.91675978756</v>
      </c>
      <c r="AE340" s="231">
        <f>IF((AE$4-$G340)&lt;($C340+$B340),IF(AE$4=$G340+$B340,SUMIFS(INDEX('ABP REC Calc'!$G$6:$AP$69,,MATCH('ABP RECs'!$H340,'ABP REC Calc'!$G$5:$AP$5,0)),'ABP REC Calc'!$C$6:$C$69,'ABP RECs'!$E340,'ABP REC Calc'!$B$6:$B$69,'ABP RECs'!$F340),
IF(AE$4&gt;$G340,AD340*(1-Inputs_ByYear!$D$4),0)),0)</f>
        <v>212932.90217598862</v>
      </c>
      <c r="AF340" s="231">
        <f>IF((AF$4-$G340)&lt;($C340+$B340),IF(AF$4=$G340+$B340,SUMIFS(INDEX('ABP REC Calc'!$G$6:$AP$69,,MATCH('ABP RECs'!$H340,'ABP REC Calc'!$G$5:$AP$5,0)),'ABP REC Calc'!$C$6:$C$69,'ABP RECs'!$E340,'ABP REC Calc'!$B$6:$B$69,'ABP RECs'!$F340),
IF(AF$4&gt;$G340,AE340*(1-Inputs_ByYear!$D$4),0)),0)</f>
        <v>211868.23766510867</v>
      </c>
      <c r="AG340" s="231">
        <f>IF((AG$4-$G340)&lt;($C340+$B340),IF(AG$4=$G340+$B340,SUMIFS(INDEX('ABP REC Calc'!$G$6:$AP$69,,MATCH('ABP RECs'!$H340,'ABP REC Calc'!$G$5:$AP$5,0)),'ABP REC Calc'!$C$6:$C$69,'ABP RECs'!$E340,'ABP REC Calc'!$B$6:$B$69,'ABP RECs'!$F340),
IF(AG$4&gt;$G340,AF340*(1-Inputs_ByYear!$D$4),0)),0)</f>
        <v>210808.89647678312</v>
      </c>
      <c r="AH340" s="231">
        <f>IF((AH$4-$G340)&lt;($C340+$B340),IF(AH$4=$G340+$B340,SUMIFS(INDEX('ABP REC Calc'!$G$6:$AP$69,,MATCH('ABP RECs'!$H340,'ABP REC Calc'!$G$5:$AP$5,0)),'ABP REC Calc'!$C$6:$C$69,'ABP RECs'!$E340,'ABP REC Calc'!$B$6:$B$69,'ABP RECs'!$F340),
IF(AH$4&gt;$G340,AG340*(1-Inputs_ByYear!$D$4),0)),0)</f>
        <v>209754.85199439921</v>
      </c>
      <c r="AI340" s="231">
        <f>IF((AI$4-$G340)&lt;($C340+$B340),IF(AI$4=$G340+$B340,SUMIFS(INDEX('ABP REC Calc'!$G$6:$AP$69,,MATCH('ABP RECs'!$H340,'ABP REC Calc'!$G$5:$AP$5,0)),'ABP REC Calc'!$C$6:$C$69,'ABP RECs'!$E340,'ABP REC Calc'!$B$6:$B$69,'ABP RECs'!$F340),
IF(AI$4&gt;$G340,AH340*(1-Inputs_ByYear!$D$4),0)),0)</f>
        <v>208706.07773442721</v>
      </c>
      <c r="AJ340" s="231">
        <f>IF((AJ$4-$G340)&lt;($C340+$B340),IF(AJ$4=$G340+$B340,SUMIFS(INDEX('ABP REC Calc'!$G$6:$AP$69,,MATCH('ABP RECs'!$H340,'ABP REC Calc'!$G$5:$AP$5,0)),'ABP REC Calc'!$C$6:$C$69,'ABP RECs'!$E340,'ABP REC Calc'!$B$6:$B$69,'ABP RECs'!$F340),
IF(AJ$4&gt;$G340,AI340*(1-Inputs_ByYear!$D$4),0)),0)</f>
        <v>207662.54734575507</v>
      </c>
      <c r="AK340" s="231">
        <f>IF((AK$4-$G340)&lt;($C340+$B340),IF(AK$4=$G340+$B340,SUMIFS(INDEX('ABP REC Calc'!$G$6:$AP$69,,MATCH('ABP RECs'!$H340,'ABP REC Calc'!$G$5:$AP$5,0)),'ABP REC Calc'!$C$6:$C$69,'ABP RECs'!$E340,'ABP REC Calc'!$B$6:$B$69,'ABP RECs'!$F340),
IF(AK$4&gt;$G340,AJ340*(1-Inputs_ByYear!$D$4),0)),0)</f>
        <v>206624.23460902629</v>
      </c>
      <c r="AL340" s="231">
        <f>IF((AL$4-$G340)&lt;($C340+$B340),IF(AL$4=$G340+$B340,SUMIFS(INDEX('ABP REC Calc'!$G$6:$AP$69,,MATCH('ABP RECs'!$H340,'ABP REC Calc'!$G$5:$AP$5,0)),'ABP REC Calc'!$C$6:$C$69,'ABP RECs'!$E340,'ABP REC Calc'!$B$6:$B$69,'ABP RECs'!$F340),
IF(AL$4&gt;$G340,AK340*(1-Inputs_ByYear!$D$4),0)),0)</f>
        <v>205591.11343598115</v>
      </c>
      <c r="AM340" s="231">
        <f>IF((AM$4-$G340)&lt;($C340+$B340),IF(AM$4=$G340+$B340,SUMIFS(INDEX('ABP REC Calc'!$G$6:$AP$69,,MATCH('ABP RECs'!$H340,'ABP REC Calc'!$G$5:$AP$5,0)),'ABP REC Calc'!$C$6:$C$69,'ABP RECs'!$E340,'ABP REC Calc'!$B$6:$B$69,'ABP RECs'!$F340),
IF(AM$4&gt;$G340,AL340*(1-Inputs_ByYear!$D$4),0)),0)</f>
        <v>204563.15786880124</v>
      </c>
      <c r="AN340" s="231">
        <f>IF((AN$4-$G340)&lt;($C340+$B340),IF(AN$4=$G340+$B340,SUMIFS(INDEX('ABP REC Calc'!$G$6:$AP$69,,MATCH('ABP RECs'!$H340,'ABP REC Calc'!$G$5:$AP$5,0)),'ABP REC Calc'!$C$6:$C$69,'ABP RECs'!$E340,'ABP REC Calc'!$B$6:$B$69,'ABP RECs'!$F340),
IF(AN$4&gt;$G340,AM340*(1-Inputs_ByYear!$D$4),0)),0)</f>
        <v>203540.34207945724</v>
      </c>
      <c r="AO340" s="231">
        <f>IF((AO$4-$G340)&lt;($C340+$B340),IF(AO$4=$G340+$B340,SUMIFS(INDEX('ABP REC Calc'!$G$6:$AP$69,,MATCH('ABP RECs'!$H340,'ABP REC Calc'!$G$5:$AP$5,0)),'ABP REC Calc'!$C$6:$C$69,'ABP RECs'!$E340,'ABP REC Calc'!$B$6:$B$69,'ABP RECs'!$F340),
IF(AO$4&gt;$G340,AN340*(1-Inputs_ByYear!$D$4),0)),0)</f>
        <v>0</v>
      </c>
      <c r="AP340" s="231">
        <f>IF((AP$4-$G340)&lt;($C340+$B340),IF(AP$4=$G340+$B340,SUMIFS(INDEX('ABP REC Calc'!$G$6:$AP$69,,MATCH('ABP RECs'!$H340,'ABP REC Calc'!$G$5:$AP$5,0)),'ABP REC Calc'!$C$6:$C$69,'ABP RECs'!$E340,'ABP REC Calc'!$B$6:$B$69,'ABP RECs'!$F340),
IF(AP$4&gt;$G340,AO340*(1-Inputs_ByYear!$D$4),0)),0)</f>
        <v>0</v>
      </c>
      <c r="AQ340" s="231">
        <f>IF((AQ$4-$G340)&lt;($C340+$B340),IF(AQ$4=$G340+$B340,SUMIFS(INDEX('ABP REC Calc'!$G$6:$AP$69,,MATCH('ABP RECs'!$H340,'ABP REC Calc'!$G$5:$AP$5,0)),'ABP REC Calc'!$C$6:$C$69,'ABP RECs'!$E340,'ABP REC Calc'!$B$6:$B$69,'ABP RECs'!$F340),
IF(AQ$4&gt;$G340,AP340*(1-Inputs_ByYear!$D$4),0)),0)</f>
        <v>0</v>
      </c>
      <c r="AR340" s="231">
        <f>IF((AR$4-$G340)&lt;($C340+$B340),IF(AR$4=$G340+$B340,SUMIFS(INDEX('ABP REC Calc'!$G$6:$AP$69,,MATCH('ABP RECs'!$H340,'ABP REC Calc'!$G$5:$AP$5,0)),'ABP REC Calc'!$C$6:$C$69,'ABP RECs'!$E340,'ABP REC Calc'!$B$6:$B$69,'ABP RECs'!$F340),
IF(AR$4&gt;$G340,AQ340*(1-Inputs_ByYear!$D$4),0)),0)</f>
        <v>0</v>
      </c>
    </row>
    <row r="341" spans="2:44" ht="14.85" customHeight="1">
      <c r="B341" s="326" cm="1">
        <f t="array" ref="B341">INDEX(Inputs_ByYear!$D$97:$D$102, MATCH('ABP RECs'!$E341, Inputs_ByYear!$B$97:$B$102, 0),)</f>
        <v>0</v>
      </c>
      <c r="C341" s="326" cm="1">
        <f t="array" ref="C341">INDEX(Inputs_ByYear!$D$61:$D$66, MATCH('ABP RECs'!$E341, Inputs_ByYear!$B$61:$B$66,0),)</f>
        <v>15</v>
      </c>
      <c r="D341" s="326" t="str" cm="1">
        <f t="array" ref="D341">INDEX(Inputs_ByYear!$D$106:$D$111, MATCH('ABP RECs'!$E341, Inputs_ByYear!$B$106:$B$111,0),)</f>
        <v>n/a</v>
      </c>
      <c r="E341" s="218" t="s">
        <v>306</v>
      </c>
      <c r="F341" s="215" t="s">
        <v>327</v>
      </c>
      <c r="G341" s="215">
        <f t="shared" si="17"/>
        <v>2042</v>
      </c>
      <c r="H341" s="223" t="s">
        <v>42</v>
      </c>
      <c r="I341" s="231">
        <f>IF((I$4-$G341)&lt;($C341+$B341),IF(I$4=$G341+$B341,SUMIFS(INDEX('ABP REC Calc'!$G$6:$AP$69,,MATCH('ABP RECs'!$H341,'ABP REC Calc'!$G$5:$AP$5,0)),'ABP REC Calc'!$C$6:$C$69,'ABP RECs'!$E341,'ABP REC Calc'!$B$6:$B$69,'ABP RECs'!$F341),
IF(I$4&gt;$G341,H341*(1-Inputs_ByYear!$D$4),0)),0)</f>
        <v>0</v>
      </c>
      <c r="J341" s="231">
        <f>IF((J$4-$G341)&lt;($C341+$B341),IF(J$4=$G341+$B341,SUMIFS(INDEX('ABP REC Calc'!$G$6:$AP$69,,MATCH('ABP RECs'!$H341,'ABP REC Calc'!$G$5:$AP$5,0)),'ABP REC Calc'!$C$6:$C$69,'ABP RECs'!$E341,'ABP REC Calc'!$B$6:$B$69,'ABP RECs'!$F341),
IF(J$4&gt;$G341,I341*(1-Inputs_ByYear!$D$4),0)),0)</f>
        <v>0</v>
      </c>
      <c r="K341" s="231">
        <f>IF((K$4-$G341)&lt;($C341+$B341),IF(K$4=$G341+$B341,SUMIFS(INDEX('ABP REC Calc'!$G$6:$AP$69,,MATCH('ABP RECs'!$H341,'ABP REC Calc'!$G$5:$AP$5,0)),'ABP REC Calc'!$C$6:$C$69,'ABP RECs'!$E341,'ABP REC Calc'!$B$6:$B$69,'ABP RECs'!$F341),
IF(K$4&gt;$G341,J341*(1-Inputs_ByYear!$D$4),0)),0)</f>
        <v>0</v>
      </c>
      <c r="L341" s="231">
        <f>IF((L$4-$G341)&lt;($C341+$B341),IF(L$4=$G341+$B341,SUMIFS(INDEX('ABP REC Calc'!$G$6:$AP$69,,MATCH('ABP RECs'!$H341,'ABP REC Calc'!$G$5:$AP$5,0)),'ABP REC Calc'!$C$6:$C$69,'ABP RECs'!$E341,'ABP REC Calc'!$B$6:$B$69,'ABP RECs'!$F341),
IF(L$4&gt;$G341,K341*(1-Inputs_ByYear!$D$4),0)),0)</f>
        <v>0</v>
      </c>
      <c r="M341" s="231">
        <f>IF((M$4-$G341)&lt;($C341+$B341),IF(M$4=$G341+$B341,SUMIFS(INDEX('ABP REC Calc'!$G$6:$AP$69,,MATCH('ABP RECs'!$H341,'ABP REC Calc'!$G$5:$AP$5,0)),'ABP REC Calc'!$C$6:$C$69,'ABP RECs'!$E341,'ABP REC Calc'!$B$6:$B$69,'ABP RECs'!$F341),
IF(M$4&gt;$G341,L341*(1-Inputs_ByYear!$D$4),0)),0)</f>
        <v>0</v>
      </c>
      <c r="N341" s="231">
        <f>IF((N$4-$G341)&lt;($C341+$B341),IF(N$4=$G341+$B341,SUMIFS(INDEX('ABP REC Calc'!$G$6:$AP$69,,MATCH('ABP RECs'!$H341,'ABP REC Calc'!$G$5:$AP$5,0)),'ABP REC Calc'!$C$6:$C$69,'ABP RECs'!$E341,'ABP REC Calc'!$B$6:$B$69,'ABP RECs'!$F341),
IF(N$4&gt;$G341,M341*(1-Inputs_ByYear!$D$4),0)),0)</f>
        <v>0</v>
      </c>
      <c r="O341" s="231">
        <f>IF((O$4-$G341)&lt;($C341+$B341),IF(O$4=$G341+$B341,SUMIFS(INDEX('ABP REC Calc'!$G$6:$AP$69,,MATCH('ABP RECs'!$H341,'ABP REC Calc'!$G$5:$AP$5,0)),'ABP REC Calc'!$C$6:$C$69,'ABP RECs'!$E341,'ABP REC Calc'!$B$6:$B$69,'ABP RECs'!$F341),
IF(O$4&gt;$G341,N341*(1-Inputs_ByYear!$D$4),0)),0)</f>
        <v>0</v>
      </c>
      <c r="P341" s="231">
        <f>IF((P$4-$G341)&lt;($C341+$B341),IF(P$4=$G341+$B341,SUMIFS(INDEX('ABP REC Calc'!$G$6:$AP$69,,MATCH('ABP RECs'!$H341,'ABP REC Calc'!$G$5:$AP$5,0)),'ABP REC Calc'!$C$6:$C$69,'ABP RECs'!$E341,'ABP REC Calc'!$B$6:$B$69,'ABP RECs'!$F341),
IF(P$4&gt;$G341,O341*(1-Inputs_ByYear!$D$4),0)),0)</f>
        <v>0</v>
      </c>
      <c r="Q341" s="231">
        <f>IF((Q$4-$G341)&lt;($C341+$B341),IF(Q$4=$G341+$B341,SUMIFS(INDEX('ABP REC Calc'!$G$6:$AP$69,,MATCH('ABP RECs'!$H341,'ABP REC Calc'!$G$5:$AP$5,0)),'ABP REC Calc'!$C$6:$C$69,'ABP RECs'!$E341,'ABP REC Calc'!$B$6:$B$69,'ABP RECs'!$F341),
IF(Q$4&gt;$G341,P341*(1-Inputs_ByYear!$D$4),0)),0)</f>
        <v>0</v>
      </c>
      <c r="R341" s="231">
        <f>IF((R$4-$G341)&lt;($C341+$B341),IF(R$4=$G341+$B341,SUMIFS(INDEX('ABP REC Calc'!$G$6:$AP$69,,MATCH('ABP RECs'!$H341,'ABP REC Calc'!$G$5:$AP$5,0)),'ABP REC Calc'!$C$6:$C$69,'ABP RECs'!$E341,'ABP REC Calc'!$B$6:$B$69,'ABP RECs'!$F341),
IF(R$4&gt;$G341,Q341*(1-Inputs_ByYear!$D$4),0)),0)</f>
        <v>0</v>
      </c>
      <c r="S341" s="231">
        <f>IF((S$4-$G341)&lt;($C341+$B341),IF(S$4=$G341+$B341,SUMIFS(INDEX('ABP REC Calc'!$G$6:$AP$69,,MATCH('ABP RECs'!$H341,'ABP REC Calc'!$G$5:$AP$5,0)),'ABP REC Calc'!$C$6:$C$69,'ABP RECs'!$E341,'ABP REC Calc'!$B$6:$B$69,'ABP RECs'!$F341),
IF(S$4&gt;$G341,R341*(1-Inputs_ByYear!$D$4),0)),0)</f>
        <v>0</v>
      </c>
      <c r="T341" s="231">
        <f>IF((T$4-$G341)&lt;($C341+$B341),IF(T$4=$G341+$B341,SUMIFS(INDEX('ABP REC Calc'!$G$6:$AP$69,,MATCH('ABP RECs'!$H341,'ABP REC Calc'!$G$5:$AP$5,0)),'ABP REC Calc'!$C$6:$C$69,'ABP RECs'!$E341,'ABP REC Calc'!$B$6:$B$69,'ABP RECs'!$F341),
IF(T$4&gt;$G341,S341*(1-Inputs_ByYear!$D$4),0)),0)</f>
        <v>0</v>
      </c>
      <c r="U341" s="231">
        <f>IF((U$4-$G341)&lt;($C341+$B341),IF(U$4=$G341+$B341,SUMIFS(INDEX('ABP REC Calc'!$G$6:$AP$69,,MATCH('ABP RECs'!$H341,'ABP REC Calc'!$G$5:$AP$5,0)),'ABP REC Calc'!$C$6:$C$69,'ABP RECs'!$E341,'ABP REC Calc'!$B$6:$B$69,'ABP RECs'!$F341),
IF(U$4&gt;$G341,T341*(1-Inputs_ByYear!$D$4),0)),0)</f>
        <v>0</v>
      </c>
      <c r="V341" s="231">
        <f>IF((V$4-$G341)&lt;($C341+$B341),IF(V$4=$G341+$B341,SUMIFS(INDEX('ABP REC Calc'!$G$6:$AP$69,,MATCH('ABP RECs'!$H341,'ABP REC Calc'!$G$5:$AP$5,0)),'ABP REC Calc'!$C$6:$C$69,'ABP RECs'!$E341,'ABP REC Calc'!$B$6:$B$69,'ABP RECs'!$F341),
IF(V$4&gt;$G341,U341*(1-Inputs_ByYear!$D$4),0)),0)</f>
        <v>0</v>
      </c>
      <c r="W341" s="231">
        <f>IF((W$4-$G341)&lt;($C341+$B341),IF(W$4=$G341+$B341,SUMIFS(INDEX('ABP REC Calc'!$G$6:$AP$69,,MATCH('ABP RECs'!$H341,'ABP REC Calc'!$G$5:$AP$5,0)),'ABP REC Calc'!$C$6:$C$69,'ABP RECs'!$E341,'ABP REC Calc'!$B$6:$B$69,'ABP RECs'!$F341),
IF(W$4&gt;$G341,V341*(1-Inputs_ByYear!$D$4),0)),0)</f>
        <v>0</v>
      </c>
      <c r="X341" s="231">
        <f>IF((X$4-$G341)&lt;($C341+$B341),IF(X$4=$G341+$B341,SUMIFS(INDEX('ABP REC Calc'!$G$6:$AP$69,,MATCH('ABP RECs'!$H341,'ABP REC Calc'!$G$5:$AP$5,0)),'ABP REC Calc'!$C$6:$C$69,'ABP RECs'!$E341,'ABP REC Calc'!$B$6:$B$69,'ABP RECs'!$F341),
IF(X$4&gt;$G341,W341*(1-Inputs_ByYear!$D$4),0)),0)</f>
        <v>0</v>
      </c>
      <c r="Y341" s="231">
        <f>IF((Y$4-$G341)&lt;($C341+$B341),IF(Y$4=$G341+$B341,SUMIFS(INDEX('ABP REC Calc'!$G$6:$AP$69,,MATCH('ABP RECs'!$H341,'ABP REC Calc'!$G$5:$AP$5,0)),'ABP REC Calc'!$C$6:$C$69,'ABP RECs'!$E341,'ABP REC Calc'!$B$6:$B$69,'ABP RECs'!$F341),
IF(Y$4&gt;$G341,X341*(1-Inputs_ByYear!$D$4),0)),0)</f>
        <v>0</v>
      </c>
      <c r="Z341" s="231">
        <f>IF((Z$4-$G341)&lt;($C341+$B341),IF(Z$4=$G341+$B341,SUMIFS(INDEX('ABP REC Calc'!$G$6:$AP$69,,MATCH('ABP RECs'!$H341,'ABP REC Calc'!$G$5:$AP$5,0)),'ABP REC Calc'!$C$6:$C$69,'ABP RECs'!$E341,'ABP REC Calc'!$B$6:$B$69,'ABP RECs'!$F341),
IF(Z$4&gt;$G341,Y341*(1-Inputs_ByYear!$D$4),0)),0)</f>
        <v>0</v>
      </c>
      <c r="AA341" s="231">
        <f>IF((AA$4-$G341)&lt;($C341+$B341),IF(AA$4=$G341+$B341,SUMIFS(INDEX('ABP REC Calc'!$G$6:$AP$69,,MATCH('ABP RECs'!$H341,'ABP REC Calc'!$G$5:$AP$5,0)),'ABP REC Calc'!$C$6:$C$69,'ABP RECs'!$E341,'ABP REC Calc'!$B$6:$B$69,'ABP RECs'!$F341),
IF(AA$4&gt;$G341,Z341*(1-Inputs_ByYear!$D$4),0)),0)</f>
        <v>218337.01555051241</v>
      </c>
      <c r="AB341" s="231">
        <f>IF((AB$4-$G341)&lt;($C341+$B341),IF(AB$4=$G341+$B341,SUMIFS(INDEX('ABP REC Calc'!$G$6:$AP$69,,MATCH('ABP RECs'!$H341,'ABP REC Calc'!$G$5:$AP$5,0)),'ABP REC Calc'!$C$6:$C$69,'ABP RECs'!$E341,'ABP REC Calc'!$B$6:$B$69,'ABP RECs'!$F341),
IF(AB$4&gt;$G341,AA341*(1-Inputs_ByYear!$D$4),0)),0)</f>
        <v>217245.33047275984</v>
      </c>
      <c r="AC341" s="231">
        <f>IF((AC$4-$G341)&lt;($C341+$B341),IF(AC$4=$G341+$B341,SUMIFS(INDEX('ABP REC Calc'!$G$6:$AP$69,,MATCH('ABP RECs'!$H341,'ABP REC Calc'!$G$5:$AP$5,0)),'ABP REC Calc'!$C$6:$C$69,'ABP RECs'!$E341,'ABP REC Calc'!$B$6:$B$69,'ABP RECs'!$F341),
IF(AC$4&gt;$G341,AB341*(1-Inputs_ByYear!$D$4),0)),0)</f>
        <v>216159.10382039603</v>
      </c>
      <c r="AD341" s="231">
        <f>IF((AD$4-$G341)&lt;($C341+$B341),IF(AD$4=$G341+$B341,SUMIFS(INDEX('ABP REC Calc'!$G$6:$AP$69,,MATCH('ABP RECs'!$H341,'ABP REC Calc'!$G$5:$AP$5,0)),'ABP REC Calc'!$C$6:$C$69,'ABP RECs'!$E341,'ABP REC Calc'!$B$6:$B$69,'ABP RECs'!$F341),
IF(AD$4&gt;$G341,AC341*(1-Inputs_ByYear!$D$4),0)),0)</f>
        <v>215078.30830129405</v>
      </c>
      <c r="AE341" s="231">
        <f>IF((AE$4-$G341)&lt;($C341+$B341),IF(AE$4=$G341+$B341,SUMIFS(INDEX('ABP REC Calc'!$G$6:$AP$69,,MATCH('ABP RECs'!$H341,'ABP REC Calc'!$G$5:$AP$5,0)),'ABP REC Calc'!$C$6:$C$69,'ABP RECs'!$E341,'ABP REC Calc'!$B$6:$B$69,'ABP RECs'!$F341),
IF(AE$4&gt;$G341,AD341*(1-Inputs_ByYear!$D$4),0)),0)</f>
        <v>214002.91675978756</v>
      </c>
      <c r="AF341" s="231">
        <f>IF((AF$4-$G341)&lt;($C341+$B341),IF(AF$4=$G341+$B341,SUMIFS(INDEX('ABP REC Calc'!$G$6:$AP$69,,MATCH('ABP RECs'!$H341,'ABP REC Calc'!$G$5:$AP$5,0)),'ABP REC Calc'!$C$6:$C$69,'ABP RECs'!$E341,'ABP REC Calc'!$B$6:$B$69,'ABP RECs'!$F341),
IF(AF$4&gt;$G341,AE341*(1-Inputs_ByYear!$D$4),0)),0)</f>
        <v>212932.90217598862</v>
      </c>
      <c r="AG341" s="231">
        <f>IF((AG$4-$G341)&lt;($C341+$B341),IF(AG$4=$G341+$B341,SUMIFS(INDEX('ABP REC Calc'!$G$6:$AP$69,,MATCH('ABP RECs'!$H341,'ABP REC Calc'!$G$5:$AP$5,0)),'ABP REC Calc'!$C$6:$C$69,'ABP RECs'!$E341,'ABP REC Calc'!$B$6:$B$69,'ABP RECs'!$F341),
IF(AG$4&gt;$G341,AF341*(1-Inputs_ByYear!$D$4),0)),0)</f>
        <v>211868.23766510867</v>
      </c>
      <c r="AH341" s="231">
        <f>IF((AH$4-$G341)&lt;($C341+$B341),IF(AH$4=$G341+$B341,SUMIFS(INDEX('ABP REC Calc'!$G$6:$AP$69,,MATCH('ABP RECs'!$H341,'ABP REC Calc'!$G$5:$AP$5,0)),'ABP REC Calc'!$C$6:$C$69,'ABP RECs'!$E341,'ABP REC Calc'!$B$6:$B$69,'ABP RECs'!$F341),
IF(AH$4&gt;$G341,AG341*(1-Inputs_ByYear!$D$4),0)),0)</f>
        <v>210808.89647678312</v>
      </c>
      <c r="AI341" s="231">
        <f>IF((AI$4-$G341)&lt;($C341+$B341),IF(AI$4=$G341+$B341,SUMIFS(INDEX('ABP REC Calc'!$G$6:$AP$69,,MATCH('ABP RECs'!$H341,'ABP REC Calc'!$G$5:$AP$5,0)),'ABP REC Calc'!$C$6:$C$69,'ABP RECs'!$E341,'ABP REC Calc'!$B$6:$B$69,'ABP RECs'!$F341),
IF(AI$4&gt;$G341,AH341*(1-Inputs_ByYear!$D$4),0)),0)</f>
        <v>209754.85199439921</v>
      </c>
      <c r="AJ341" s="231">
        <f>IF((AJ$4-$G341)&lt;($C341+$B341),IF(AJ$4=$G341+$B341,SUMIFS(INDEX('ABP REC Calc'!$G$6:$AP$69,,MATCH('ABP RECs'!$H341,'ABP REC Calc'!$G$5:$AP$5,0)),'ABP REC Calc'!$C$6:$C$69,'ABP RECs'!$E341,'ABP REC Calc'!$B$6:$B$69,'ABP RECs'!$F341),
IF(AJ$4&gt;$G341,AI341*(1-Inputs_ByYear!$D$4),0)),0)</f>
        <v>208706.07773442721</v>
      </c>
      <c r="AK341" s="231">
        <f>IF((AK$4-$G341)&lt;($C341+$B341),IF(AK$4=$G341+$B341,SUMIFS(INDEX('ABP REC Calc'!$G$6:$AP$69,,MATCH('ABP RECs'!$H341,'ABP REC Calc'!$G$5:$AP$5,0)),'ABP REC Calc'!$C$6:$C$69,'ABP RECs'!$E341,'ABP REC Calc'!$B$6:$B$69,'ABP RECs'!$F341),
IF(AK$4&gt;$G341,AJ341*(1-Inputs_ByYear!$D$4),0)),0)</f>
        <v>207662.54734575507</v>
      </c>
      <c r="AL341" s="231">
        <f>IF((AL$4-$G341)&lt;($C341+$B341),IF(AL$4=$G341+$B341,SUMIFS(INDEX('ABP REC Calc'!$G$6:$AP$69,,MATCH('ABP RECs'!$H341,'ABP REC Calc'!$G$5:$AP$5,0)),'ABP REC Calc'!$C$6:$C$69,'ABP RECs'!$E341,'ABP REC Calc'!$B$6:$B$69,'ABP RECs'!$F341),
IF(AL$4&gt;$G341,AK341*(1-Inputs_ByYear!$D$4),0)),0)</f>
        <v>206624.23460902629</v>
      </c>
      <c r="AM341" s="231">
        <f>IF((AM$4-$G341)&lt;($C341+$B341),IF(AM$4=$G341+$B341,SUMIFS(INDEX('ABP REC Calc'!$G$6:$AP$69,,MATCH('ABP RECs'!$H341,'ABP REC Calc'!$G$5:$AP$5,0)),'ABP REC Calc'!$C$6:$C$69,'ABP RECs'!$E341,'ABP REC Calc'!$B$6:$B$69,'ABP RECs'!$F341),
IF(AM$4&gt;$G341,AL341*(1-Inputs_ByYear!$D$4),0)),0)</f>
        <v>205591.11343598115</v>
      </c>
      <c r="AN341" s="231">
        <f>IF((AN$4-$G341)&lt;($C341+$B341),IF(AN$4=$G341+$B341,SUMIFS(INDEX('ABP REC Calc'!$G$6:$AP$69,,MATCH('ABP RECs'!$H341,'ABP REC Calc'!$G$5:$AP$5,0)),'ABP REC Calc'!$C$6:$C$69,'ABP RECs'!$E341,'ABP REC Calc'!$B$6:$B$69,'ABP RECs'!$F341),
IF(AN$4&gt;$G341,AM341*(1-Inputs_ByYear!$D$4),0)),0)</f>
        <v>204563.15786880124</v>
      </c>
      <c r="AO341" s="231">
        <f>IF((AO$4-$G341)&lt;($C341+$B341),IF(AO$4=$G341+$B341,SUMIFS(INDEX('ABP REC Calc'!$G$6:$AP$69,,MATCH('ABP RECs'!$H341,'ABP REC Calc'!$G$5:$AP$5,0)),'ABP REC Calc'!$C$6:$C$69,'ABP RECs'!$E341,'ABP REC Calc'!$B$6:$B$69,'ABP RECs'!$F341),
IF(AO$4&gt;$G341,AN341*(1-Inputs_ByYear!$D$4),0)),0)</f>
        <v>203540.34207945724</v>
      </c>
      <c r="AP341" s="231">
        <f>IF((AP$4-$G341)&lt;($C341+$B341),IF(AP$4=$G341+$B341,SUMIFS(INDEX('ABP REC Calc'!$G$6:$AP$69,,MATCH('ABP RECs'!$H341,'ABP REC Calc'!$G$5:$AP$5,0)),'ABP REC Calc'!$C$6:$C$69,'ABP RECs'!$E341,'ABP REC Calc'!$B$6:$B$69,'ABP RECs'!$F341),
IF(AP$4&gt;$G341,AO341*(1-Inputs_ByYear!$D$4),0)),0)</f>
        <v>0</v>
      </c>
      <c r="AQ341" s="231">
        <f>IF((AQ$4-$G341)&lt;($C341+$B341),IF(AQ$4=$G341+$B341,SUMIFS(INDEX('ABP REC Calc'!$G$6:$AP$69,,MATCH('ABP RECs'!$H341,'ABP REC Calc'!$G$5:$AP$5,0)),'ABP REC Calc'!$C$6:$C$69,'ABP RECs'!$E341,'ABP REC Calc'!$B$6:$B$69,'ABP RECs'!$F341),
IF(AQ$4&gt;$G341,AP341*(1-Inputs_ByYear!$D$4),0)),0)</f>
        <v>0</v>
      </c>
      <c r="AR341" s="231">
        <f>IF((AR$4-$G341)&lt;($C341+$B341),IF(AR$4=$G341+$B341,SUMIFS(INDEX('ABP REC Calc'!$G$6:$AP$69,,MATCH('ABP RECs'!$H341,'ABP REC Calc'!$G$5:$AP$5,0)),'ABP REC Calc'!$C$6:$C$69,'ABP RECs'!$E341,'ABP REC Calc'!$B$6:$B$69,'ABP RECs'!$F341),
IF(AR$4&gt;$G341,AQ341*(1-Inputs_ByYear!$D$4),0)),0)</f>
        <v>0</v>
      </c>
    </row>
    <row r="342" spans="2:44" ht="14.85" customHeight="1">
      <c r="B342" s="326" cm="1">
        <f t="array" ref="B342">INDEX(Inputs_ByYear!$D$97:$D$102, MATCH('ABP RECs'!$E342, Inputs_ByYear!$B$97:$B$102, 0),)</f>
        <v>0</v>
      </c>
      <c r="C342" s="326" cm="1">
        <f t="array" ref="C342">INDEX(Inputs_ByYear!$D$61:$D$66, MATCH('ABP RECs'!$E342, Inputs_ByYear!$B$61:$B$66,0),)</f>
        <v>15</v>
      </c>
      <c r="D342" s="326" t="str" cm="1">
        <f t="array" ref="D342">INDEX(Inputs_ByYear!$D$106:$D$111, MATCH('ABP RECs'!$E342, Inputs_ByYear!$B$106:$B$111,0),)</f>
        <v>n/a</v>
      </c>
      <c r="E342" s="218" t="s">
        <v>306</v>
      </c>
      <c r="F342" s="215" t="s">
        <v>327</v>
      </c>
      <c r="G342" s="215">
        <f t="shared" si="17"/>
        <v>2043</v>
      </c>
      <c r="H342" s="223" t="s">
        <v>43</v>
      </c>
      <c r="I342" s="231">
        <f>IF((I$4-$G342)&lt;($C342+$B342),IF(I$4=$G342+$B342,SUMIFS(INDEX('ABP REC Calc'!$G$6:$AP$69,,MATCH('ABP RECs'!$H342,'ABP REC Calc'!$G$5:$AP$5,0)),'ABP REC Calc'!$C$6:$C$69,'ABP RECs'!$E342,'ABP REC Calc'!$B$6:$B$69,'ABP RECs'!$F342),
IF(I$4&gt;$G342,H342*(1-Inputs_ByYear!$D$4),0)),0)</f>
        <v>0</v>
      </c>
      <c r="J342" s="231">
        <f>IF((J$4-$G342)&lt;($C342+$B342),IF(J$4=$G342+$B342,SUMIFS(INDEX('ABP REC Calc'!$G$6:$AP$69,,MATCH('ABP RECs'!$H342,'ABP REC Calc'!$G$5:$AP$5,0)),'ABP REC Calc'!$C$6:$C$69,'ABP RECs'!$E342,'ABP REC Calc'!$B$6:$B$69,'ABP RECs'!$F342),
IF(J$4&gt;$G342,I342*(1-Inputs_ByYear!$D$4),0)),0)</f>
        <v>0</v>
      </c>
      <c r="K342" s="231">
        <f>IF((K$4-$G342)&lt;($C342+$B342),IF(K$4=$G342+$B342,SUMIFS(INDEX('ABP REC Calc'!$G$6:$AP$69,,MATCH('ABP RECs'!$H342,'ABP REC Calc'!$G$5:$AP$5,0)),'ABP REC Calc'!$C$6:$C$69,'ABP RECs'!$E342,'ABP REC Calc'!$B$6:$B$69,'ABP RECs'!$F342),
IF(K$4&gt;$G342,J342*(1-Inputs_ByYear!$D$4),0)),0)</f>
        <v>0</v>
      </c>
      <c r="L342" s="231">
        <f>IF((L$4-$G342)&lt;($C342+$B342),IF(L$4=$G342+$B342,SUMIFS(INDEX('ABP REC Calc'!$G$6:$AP$69,,MATCH('ABP RECs'!$H342,'ABP REC Calc'!$G$5:$AP$5,0)),'ABP REC Calc'!$C$6:$C$69,'ABP RECs'!$E342,'ABP REC Calc'!$B$6:$B$69,'ABP RECs'!$F342),
IF(L$4&gt;$G342,K342*(1-Inputs_ByYear!$D$4),0)),0)</f>
        <v>0</v>
      </c>
      <c r="M342" s="231">
        <f>IF((M$4-$G342)&lt;($C342+$B342),IF(M$4=$G342+$B342,SUMIFS(INDEX('ABP REC Calc'!$G$6:$AP$69,,MATCH('ABP RECs'!$H342,'ABP REC Calc'!$G$5:$AP$5,0)),'ABP REC Calc'!$C$6:$C$69,'ABP RECs'!$E342,'ABP REC Calc'!$B$6:$B$69,'ABP RECs'!$F342),
IF(M$4&gt;$G342,L342*(1-Inputs_ByYear!$D$4),0)),0)</f>
        <v>0</v>
      </c>
      <c r="N342" s="231">
        <f>IF((N$4-$G342)&lt;($C342+$B342),IF(N$4=$G342+$B342,SUMIFS(INDEX('ABP REC Calc'!$G$6:$AP$69,,MATCH('ABP RECs'!$H342,'ABP REC Calc'!$G$5:$AP$5,0)),'ABP REC Calc'!$C$6:$C$69,'ABP RECs'!$E342,'ABP REC Calc'!$B$6:$B$69,'ABP RECs'!$F342),
IF(N$4&gt;$G342,M342*(1-Inputs_ByYear!$D$4),0)),0)</f>
        <v>0</v>
      </c>
      <c r="O342" s="231">
        <f>IF((O$4-$G342)&lt;($C342+$B342),IF(O$4=$G342+$B342,SUMIFS(INDEX('ABP REC Calc'!$G$6:$AP$69,,MATCH('ABP RECs'!$H342,'ABP REC Calc'!$G$5:$AP$5,0)),'ABP REC Calc'!$C$6:$C$69,'ABP RECs'!$E342,'ABP REC Calc'!$B$6:$B$69,'ABP RECs'!$F342),
IF(O$4&gt;$G342,N342*(1-Inputs_ByYear!$D$4),0)),0)</f>
        <v>0</v>
      </c>
      <c r="P342" s="231">
        <f>IF((P$4-$G342)&lt;($C342+$B342),IF(P$4=$G342+$B342,SUMIFS(INDEX('ABP REC Calc'!$G$6:$AP$69,,MATCH('ABP RECs'!$H342,'ABP REC Calc'!$G$5:$AP$5,0)),'ABP REC Calc'!$C$6:$C$69,'ABP RECs'!$E342,'ABP REC Calc'!$B$6:$B$69,'ABP RECs'!$F342),
IF(P$4&gt;$G342,O342*(1-Inputs_ByYear!$D$4),0)),0)</f>
        <v>0</v>
      </c>
      <c r="Q342" s="231">
        <f>IF((Q$4-$G342)&lt;($C342+$B342),IF(Q$4=$G342+$B342,SUMIFS(INDEX('ABP REC Calc'!$G$6:$AP$69,,MATCH('ABP RECs'!$H342,'ABP REC Calc'!$G$5:$AP$5,0)),'ABP REC Calc'!$C$6:$C$69,'ABP RECs'!$E342,'ABP REC Calc'!$B$6:$B$69,'ABP RECs'!$F342),
IF(Q$4&gt;$G342,P342*(1-Inputs_ByYear!$D$4),0)),0)</f>
        <v>0</v>
      </c>
      <c r="R342" s="231">
        <f>IF((R$4-$G342)&lt;($C342+$B342),IF(R$4=$G342+$B342,SUMIFS(INDEX('ABP REC Calc'!$G$6:$AP$69,,MATCH('ABP RECs'!$H342,'ABP REC Calc'!$G$5:$AP$5,0)),'ABP REC Calc'!$C$6:$C$69,'ABP RECs'!$E342,'ABP REC Calc'!$B$6:$B$69,'ABP RECs'!$F342),
IF(R$4&gt;$G342,Q342*(1-Inputs_ByYear!$D$4),0)),0)</f>
        <v>0</v>
      </c>
      <c r="S342" s="231">
        <f>IF((S$4-$G342)&lt;($C342+$B342),IF(S$4=$G342+$B342,SUMIFS(INDEX('ABP REC Calc'!$G$6:$AP$69,,MATCH('ABP RECs'!$H342,'ABP REC Calc'!$G$5:$AP$5,0)),'ABP REC Calc'!$C$6:$C$69,'ABP RECs'!$E342,'ABP REC Calc'!$B$6:$B$69,'ABP RECs'!$F342),
IF(S$4&gt;$G342,R342*(1-Inputs_ByYear!$D$4),0)),0)</f>
        <v>0</v>
      </c>
      <c r="T342" s="231">
        <f>IF((T$4-$G342)&lt;($C342+$B342),IF(T$4=$G342+$B342,SUMIFS(INDEX('ABP REC Calc'!$G$6:$AP$69,,MATCH('ABP RECs'!$H342,'ABP REC Calc'!$G$5:$AP$5,0)),'ABP REC Calc'!$C$6:$C$69,'ABP RECs'!$E342,'ABP REC Calc'!$B$6:$B$69,'ABP RECs'!$F342),
IF(T$4&gt;$G342,S342*(1-Inputs_ByYear!$D$4),0)),0)</f>
        <v>0</v>
      </c>
      <c r="U342" s="231">
        <f>IF((U$4-$G342)&lt;($C342+$B342),IF(U$4=$G342+$B342,SUMIFS(INDEX('ABP REC Calc'!$G$6:$AP$69,,MATCH('ABP RECs'!$H342,'ABP REC Calc'!$G$5:$AP$5,0)),'ABP REC Calc'!$C$6:$C$69,'ABP RECs'!$E342,'ABP REC Calc'!$B$6:$B$69,'ABP RECs'!$F342),
IF(U$4&gt;$G342,T342*(1-Inputs_ByYear!$D$4),0)),0)</f>
        <v>0</v>
      </c>
      <c r="V342" s="231">
        <f>IF((V$4-$G342)&lt;($C342+$B342),IF(V$4=$G342+$B342,SUMIFS(INDEX('ABP REC Calc'!$G$6:$AP$69,,MATCH('ABP RECs'!$H342,'ABP REC Calc'!$G$5:$AP$5,0)),'ABP REC Calc'!$C$6:$C$69,'ABP RECs'!$E342,'ABP REC Calc'!$B$6:$B$69,'ABP RECs'!$F342),
IF(V$4&gt;$G342,U342*(1-Inputs_ByYear!$D$4),0)),0)</f>
        <v>0</v>
      </c>
      <c r="W342" s="231">
        <f>IF((W$4-$G342)&lt;($C342+$B342),IF(W$4=$G342+$B342,SUMIFS(INDEX('ABP REC Calc'!$G$6:$AP$69,,MATCH('ABP RECs'!$H342,'ABP REC Calc'!$G$5:$AP$5,0)),'ABP REC Calc'!$C$6:$C$69,'ABP RECs'!$E342,'ABP REC Calc'!$B$6:$B$69,'ABP RECs'!$F342),
IF(W$4&gt;$G342,V342*(1-Inputs_ByYear!$D$4),0)),0)</f>
        <v>0</v>
      </c>
      <c r="X342" s="231">
        <f>IF((X$4-$G342)&lt;($C342+$B342),IF(X$4=$G342+$B342,SUMIFS(INDEX('ABP REC Calc'!$G$6:$AP$69,,MATCH('ABP RECs'!$H342,'ABP REC Calc'!$G$5:$AP$5,0)),'ABP REC Calc'!$C$6:$C$69,'ABP RECs'!$E342,'ABP REC Calc'!$B$6:$B$69,'ABP RECs'!$F342),
IF(X$4&gt;$G342,W342*(1-Inputs_ByYear!$D$4),0)),0)</f>
        <v>0</v>
      </c>
      <c r="Y342" s="231">
        <f>IF((Y$4-$G342)&lt;($C342+$B342),IF(Y$4=$G342+$B342,SUMIFS(INDEX('ABP REC Calc'!$G$6:$AP$69,,MATCH('ABP RECs'!$H342,'ABP REC Calc'!$G$5:$AP$5,0)),'ABP REC Calc'!$C$6:$C$69,'ABP RECs'!$E342,'ABP REC Calc'!$B$6:$B$69,'ABP RECs'!$F342),
IF(Y$4&gt;$G342,X342*(1-Inputs_ByYear!$D$4),0)),0)</f>
        <v>0</v>
      </c>
      <c r="Z342" s="231">
        <f>IF((Z$4-$G342)&lt;($C342+$B342),IF(Z$4=$G342+$B342,SUMIFS(INDEX('ABP REC Calc'!$G$6:$AP$69,,MATCH('ABP RECs'!$H342,'ABP REC Calc'!$G$5:$AP$5,0)),'ABP REC Calc'!$C$6:$C$69,'ABP RECs'!$E342,'ABP REC Calc'!$B$6:$B$69,'ABP RECs'!$F342),
IF(Z$4&gt;$G342,Y342*(1-Inputs_ByYear!$D$4),0)),0)</f>
        <v>0</v>
      </c>
      <c r="AA342" s="231">
        <f>IF((AA$4-$G342)&lt;($C342+$B342),IF(AA$4=$G342+$B342,SUMIFS(INDEX('ABP REC Calc'!$G$6:$AP$69,,MATCH('ABP RECs'!$H342,'ABP REC Calc'!$G$5:$AP$5,0)),'ABP REC Calc'!$C$6:$C$69,'ABP RECs'!$E342,'ABP REC Calc'!$B$6:$B$69,'ABP RECs'!$F342),
IF(AA$4&gt;$G342,Z342*(1-Inputs_ByYear!$D$4),0)),0)</f>
        <v>0</v>
      </c>
      <c r="AB342" s="231">
        <f>IF((AB$4-$G342)&lt;($C342+$B342),IF(AB$4=$G342+$B342,SUMIFS(INDEX('ABP REC Calc'!$G$6:$AP$69,,MATCH('ABP RECs'!$H342,'ABP REC Calc'!$G$5:$AP$5,0)),'ABP REC Calc'!$C$6:$C$69,'ABP RECs'!$E342,'ABP REC Calc'!$B$6:$B$69,'ABP RECs'!$F342),
IF(AB$4&gt;$G342,AA342*(1-Inputs_ByYear!$D$4),0)),0)</f>
        <v>0</v>
      </c>
      <c r="AC342" s="231">
        <f>IF((AC$4-$G342)&lt;($C342+$B342),IF(AC$4=$G342+$B342,SUMIFS(INDEX('ABP REC Calc'!$G$6:$AP$69,,MATCH('ABP RECs'!$H342,'ABP REC Calc'!$G$5:$AP$5,0)),'ABP REC Calc'!$C$6:$C$69,'ABP RECs'!$E342,'ABP REC Calc'!$B$6:$B$69,'ABP RECs'!$F342),
IF(AC$4&gt;$G342,AB342*(1-Inputs_ByYear!$D$4),0)),0)</f>
        <v>0</v>
      </c>
      <c r="AD342" s="231">
        <f>IF((AD$4-$G342)&lt;($C342+$B342),IF(AD$4=$G342+$B342,SUMIFS(INDEX('ABP REC Calc'!$G$6:$AP$69,,MATCH('ABP RECs'!$H342,'ABP REC Calc'!$G$5:$AP$5,0)),'ABP REC Calc'!$C$6:$C$69,'ABP RECs'!$E342,'ABP REC Calc'!$B$6:$B$69,'ABP RECs'!$F342),
IF(AD$4&gt;$G342,AC342*(1-Inputs_ByYear!$D$4),0)),0)</f>
        <v>0</v>
      </c>
      <c r="AE342" s="231">
        <f>IF((AE$4-$G342)&lt;($C342+$B342),IF(AE$4=$G342+$B342,SUMIFS(INDEX('ABP REC Calc'!$G$6:$AP$69,,MATCH('ABP RECs'!$H342,'ABP REC Calc'!$G$5:$AP$5,0)),'ABP REC Calc'!$C$6:$C$69,'ABP RECs'!$E342,'ABP REC Calc'!$B$6:$B$69,'ABP RECs'!$F342),
IF(AE$4&gt;$G342,AD342*(1-Inputs_ByYear!$D$4),0)),0)</f>
        <v>0</v>
      </c>
      <c r="AF342" s="231">
        <f>IF((AF$4-$G342)&lt;($C342+$B342),IF(AF$4=$G342+$B342,SUMIFS(INDEX('ABP REC Calc'!$G$6:$AP$69,,MATCH('ABP RECs'!$H342,'ABP REC Calc'!$G$5:$AP$5,0)),'ABP REC Calc'!$C$6:$C$69,'ABP RECs'!$E342,'ABP REC Calc'!$B$6:$B$69,'ABP RECs'!$F342),
IF(AF$4&gt;$G342,AE342*(1-Inputs_ByYear!$D$4),0)),0)</f>
        <v>0</v>
      </c>
      <c r="AG342" s="231">
        <f>IF((AG$4-$G342)&lt;($C342+$B342),IF(AG$4=$G342+$B342,SUMIFS(INDEX('ABP REC Calc'!$G$6:$AP$69,,MATCH('ABP RECs'!$H342,'ABP REC Calc'!$G$5:$AP$5,0)),'ABP REC Calc'!$C$6:$C$69,'ABP RECs'!$E342,'ABP REC Calc'!$B$6:$B$69,'ABP RECs'!$F342),
IF(AG$4&gt;$G342,AF342*(1-Inputs_ByYear!$D$4),0)),0)</f>
        <v>0</v>
      </c>
      <c r="AH342" s="231">
        <f>IF((AH$4-$G342)&lt;($C342+$B342),IF(AH$4=$G342+$B342,SUMIFS(INDEX('ABP REC Calc'!$G$6:$AP$69,,MATCH('ABP RECs'!$H342,'ABP REC Calc'!$G$5:$AP$5,0)),'ABP REC Calc'!$C$6:$C$69,'ABP RECs'!$E342,'ABP REC Calc'!$B$6:$B$69,'ABP RECs'!$F342),
IF(AH$4&gt;$G342,AG342*(1-Inputs_ByYear!$D$4),0)),0)</f>
        <v>0</v>
      </c>
      <c r="AI342" s="231">
        <f>IF((AI$4-$G342)&lt;($C342+$B342),IF(AI$4=$G342+$B342,SUMIFS(INDEX('ABP REC Calc'!$G$6:$AP$69,,MATCH('ABP RECs'!$H342,'ABP REC Calc'!$G$5:$AP$5,0)),'ABP REC Calc'!$C$6:$C$69,'ABP RECs'!$E342,'ABP REC Calc'!$B$6:$B$69,'ABP RECs'!$F342),
IF(AI$4&gt;$G342,AH342*(1-Inputs_ByYear!$D$4),0)),0)</f>
        <v>0</v>
      </c>
      <c r="AJ342" s="231">
        <f>IF((AJ$4-$G342)&lt;($C342+$B342),IF(AJ$4=$G342+$B342,SUMIFS(INDEX('ABP REC Calc'!$G$6:$AP$69,,MATCH('ABP RECs'!$H342,'ABP REC Calc'!$G$5:$AP$5,0)),'ABP REC Calc'!$C$6:$C$69,'ABP RECs'!$E342,'ABP REC Calc'!$B$6:$B$69,'ABP RECs'!$F342),
IF(AJ$4&gt;$G342,AI342*(1-Inputs_ByYear!$D$4),0)),0)</f>
        <v>0</v>
      </c>
      <c r="AK342" s="231">
        <f>IF((AK$4-$G342)&lt;($C342+$B342),IF(AK$4=$G342+$B342,SUMIFS(INDEX('ABP REC Calc'!$G$6:$AP$69,,MATCH('ABP RECs'!$H342,'ABP REC Calc'!$G$5:$AP$5,0)),'ABP REC Calc'!$C$6:$C$69,'ABP RECs'!$E342,'ABP REC Calc'!$B$6:$B$69,'ABP RECs'!$F342),
IF(AK$4&gt;$G342,AJ342*(1-Inputs_ByYear!$D$4),0)),0)</f>
        <v>0</v>
      </c>
      <c r="AL342" s="231">
        <f>IF((AL$4-$G342)&lt;($C342+$B342),IF(AL$4=$G342+$B342,SUMIFS(INDEX('ABP REC Calc'!$G$6:$AP$69,,MATCH('ABP RECs'!$H342,'ABP REC Calc'!$G$5:$AP$5,0)),'ABP REC Calc'!$C$6:$C$69,'ABP RECs'!$E342,'ABP REC Calc'!$B$6:$B$69,'ABP RECs'!$F342),
IF(AL$4&gt;$G342,AK342*(1-Inputs_ByYear!$D$4),0)),0)</f>
        <v>0</v>
      </c>
      <c r="AM342" s="231">
        <f>IF((AM$4-$G342)&lt;($C342+$B342),IF(AM$4=$G342+$B342,SUMIFS(INDEX('ABP REC Calc'!$G$6:$AP$69,,MATCH('ABP RECs'!$H342,'ABP REC Calc'!$G$5:$AP$5,0)),'ABP REC Calc'!$C$6:$C$69,'ABP RECs'!$E342,'ABP REC Calc'!$B$6:$B$69,'ABP RECs'!$F342),
IF(AM$4&gt;$G342,AL342*(1-Inputs_ByYear!$D$4),0)),0)</f>
        <v>0</v>
      </c>
      <c r="AN342" s="231">
        <f>IF((AN$4-$G342)&lt;($C342+$B342),IF(AN$4=$G342+$B342,SUMIFS(INDEX('ABP REC Calc'!$G$6:$AP$69,,MATCH('ABP RECs'!$H342,'ABP REC Calc'!$G$5:$AP$5,0)),'ABP REC Calc'!$C$6:$C$69,'ABP RECs'!$E342,'ABP REC Calc'!$B$6:$B$69,'ABP RECs'!$F342),
IF(AN$4&gt;$G342,AM342*(1-Inputs_ByYear!$D$4),0)),0)</f>
        <v>0</v>
      </c>
      <c r="AO342" s="231">
        <f>IF((AO$4-$G342)&lt;($C342+$B342),IF(AO$4=$G342+$B342,SUMIFS(INDEX('ABP REC Calc'!$G$6:$AP$69,,MATCH('ABP RECs'!$H342,'ABP REC Calc'!$G$5:$AP$5,0)),'ABP REC Calc'!$C$6:$C$69,'ABP RECs'!$E342,'ABP REC Calc'!$B$6:$B$69,'ABP RECs'!$F342),
IF(AO$4&gt;$G342,AN342*(1-Inputs_ByYear!$D$4),0)),0)</f>
        <v>0</v>
      </c>
      <c r="AP342" s="231">
        <f>IF((AP$4-$G342)&lt;($C342+$B342),IF(AP$4=$G342+$B342,SUMIFS(INDEX('ABP REC Calc'!$G$6:$AP$69,,MATCH('ABP RECs'!$H342,'ABP REC Calc'!$G$5:$AP$5,0)),'ABP REC Calc'!$C$6:$C$69,'ABP RECs'!$E342,'ABP REC Calc'!$B$6:$B$69,'ABP RECs'!$F342),
IF(AP$4&gt;$G342,AO342*(1-Inputs_ByYear!$D$4),0)),0)</f>
        <v>0</v>
      </c>
      <c r="AQ342" s="231">
        <f>IF((AQ$4-$G342)&lt;($C342+$B342),IF(AQ$4=$G342+$B342,SUMIFS(INDEX('ABP REC Calc'!$G$6:$AP$69,,MATCH('ABP RECs'!$H342,'ABP REC Calc'!$G$5:$AP$5,0)),'ABP REC Calc'!$C$6:$C$69,'ABP RECs'!$E342,'ABP REC Calc'!$B$6:$B$69,'ABP RECs'!$F342),
IF(AQ$4&gt;$G342,AP342*(1-Inputs_ByYear!$D$4),0)),0)</f>
        <v>0</v>
      </c>
      <c r="AR342" s="231">
        <f>IF((AR$4-$G342)&lt;($C342+$B342),IF(AR$4=$G342+$B342,SUMIFS(INDEX('ABP REC Calc'!$G$6:$AP$69,,MATCH('ABP RECs'!$H342,'ABP REC Calc'!$G$5:$AP$5,0)),'ABP REC Calc'!$C$6:$C$69,'ABP RECs'!$E342,'ABP REC Calc'!$B$6:$B$69,'ABP RECs'!$F342),
IF(AR$4&gt;$G342,AQ342*(1-Inputs_ByYear!$D$4),0)),0)</f>
        <v>0</v>
      </c>
    </row>
    <row r="343" spans="2:44" ht="14.85" customHeight="1">
      <c r="B343" s="326" cm="1">
        <f t="array" ref="B343">INDEX(Inputs_ByYear!$D$97:$D$102, MATCH('ABP RECs'!$E343, Inputs_ByYear!$B$97:$B$102, 0),)</f>
        <v>0</v>
      </c>
      <c r="C343" s="326" cm="1">
        <f t="array" ref="C343">INDEX(Inputs_ByYear!$D$61:$D$66, MATCH('ABP RECs'!$E343, Inputs_ByYear!$B$61:$B$66,0),)</f>
        <v>15</v>
      </c>
      <c r="D343" s="326" t="str" cm="1">
        <f t="array" ref="D343">INDEX(Inputs_ByYear!$D$106:$D$111, MATCH('ABP RECs'!$E343, Inputs_ByYear!$B$106:$B$111,0),)</f>
        <v>n/a</v>
      </c>
      <c r="E343" s="218" t="s">
        <v>306</v>
      </c>
      <c r="F343" s="215" t="s">
        <v>327</v>
      </c>
      <c r="G343" s="215">
        <f t="shared" si="17"/>
        <v>2044</v>
      </c>
      <c r="H343" s="223" t="s">
        <v>44</v>
      </c>
      <c r="I343" s="231">
        <f>IF((I$4-$G343)&lt;($C343+$B343),IF(I$4=$G343+$B343,SUMIFS(INDEX('ABP REC Calc'!$G$6:$AP$69,,MATCH('ABP RECs'!$H343,'ABP REC Calc'!$G$5:$AP$5,0)),'ABP REC Calc'!$C$6:$C$69,'ABP RECs'!$E343,'ABP REC Calc'!$B$6:$B$69,'ABP RECs'!$F343),
IF(I$4&gt;$G343,H343*(1-Inputs_ByYear!$D$4),0)),0)</f>
        <v>0</v>
      </c>
      <c r="J343" s="231">
        <f>IF((J$4-$G343)&lt;($C343+$B343),IF(J$4=$G343+$B343,SUMIFS(INDEX('ABP REC Calc'!$G$6:$AP$69,,MATCH('ABP RECs'!$H343,'ABP REC Calc'!$G$5:$AP$5,0)),'ABP REC Calc'!$C$6:$C$69,'ABP RECs'!$E343,'ABP REC Calc'!$B$6:$B$69,'ABP RECs'!$F343),
IF(J$4&gt;$G343,I343*(1-Inputs_ByYear!$D$4),0)),0)</f>
        <v>0</v>
      </c>
      <c r="K343" s="231">
        <f>IF((K$4-$G343)&lt;($C343+$B343),IF(K$4=$G343+$B343,SUMIFS(INDEX('ABP REC Calc'!$G$6:$AP$69,,MATCH('ABP RECs'!$H343,'ABP REC Calc'!$G$5:$AP$5,0)),'ABP REC Calc'!$C$6:$C$69,'ABP RECs'!$E343,'ABP REC Calc'!$B$6:$B$69,'ABP RECs'!$F343),
IF(K$4&gt;$G343,J343*(1-Inputs_ByYear!$D$4),0)),0)</f>
        <v>0</v>
      </c>
      <c r="L343" s="231">
        <f>IF((L$4-$G343)&lt;($C343+$B343),IF(L$4=$G343+$B343,SUMIFS(INDEX('ABP REC Calc'!$G$6:$AP$69,,MATCH('ABP RECs'!$H343,'ABP REC Calc'!$G$5:$AP$5,0)),'ABP REC Calc'!$C$6:$C$69,'ABP RECs'!$E343,'ABP REC Calc'!$B$6:$B$69,'ABP RECs'!$F343),
IF(L$4&gt;$G343,K343*(1-Inputs_ByYear!$D$4),0)),0)</f>
        <v>0</v>
      </c>
      <c r="M343" s="231">
        <f>IF((M$4-$G343)&lt;($C343+$B343),IF(M$4=$G343+$B343,SUMIFS(INDEX('ABP REC Calc'!$G$6:$AP$69,,MATCH('ABP RECs'!$H343,'ABP REC Calc'!$G$5:$AP$5,0)),'ABP REC Calc'!$C$6:$C$69,'ABP RECs'!$E343,'ABP REC Calc'!$B$6:$B$69,'ABP RECs'!$F343),
IF(M$4&gt;$G343,L343*(1-Inputs_ByYear!$D$4),0)),0)</f>
        <v>0</v>
      </c>
      <c r="N343" s="231">
        <f>IF((N$4-$G343)&lt;($C343+$B343),IF(N$4=$G343+$B343,SUMIFS(INDEX('ABP REC Calc'!$G$6:$AP$69,,MATCH('ABP RECs'!$H343,'ABP REC Calc'!$G$5:$AP$5,0)),'ABP REC Calc'!$C$6:$C$69,'ABP RECs'!$E343,'ABP REC Calc'!$B$6:$B$69,'ABP RECs'!$F343),
IF(N$4&gt;$G343,M343*(1-Inputs_ByYear!$D$4),0)),0)</f>
        <v>0</v>
      </c>
      <c r="O343" s="231">
        <f>IF((O$4-$G343)&lt;($C343+$B343),IF(O$4=$G343+$B343,SUMIFS(INDEX('ABP REC Calc'!$G$6:$AP$69,,MATCH('ABP RECs'!$H343,'ABP REC Calc'!$G$5:$AP$5,0)),'ABP REC Calc'!$C$6:$C$69,'ABP RECs'!$E343,'ABP REC Calc'!$B$6:$B$69,'ABP RECs'!$F343),
IF(O$4&gt;$G343,N343*(1-Inputs_ByYear!$D$4),0)),0)</f>
        <v>0</v>
      </c>
      <c r="P343" s="231">
        <f>IF((P$4-$G343)&lt;($C343+$B343),IF(P$4=$G343+$B343,SUMIFS(INDEX('ABP REC Calc'!$G$6:$AP$69,,MATCH('ABP RECs'!$H343,'ABP REC Calc'!$G$5:$AP$5,0)),'ABP REC Calc'!$C$6:$C$69,'ABP RECs'!$E343,'ABP REC Calc'!$B$6:$B$69,'ABP RECs'!$F343),
IF(P$4&gt;$G343,O343*(1-Inputs_ByYear!$D$4),0)),0)</f>
        <v>0</v>
      </c>
      <c r="Q343" s="231">
        <f>IF((Q$4-$G343)&lt;($C343+$B343),IF(Q$4=$G343+$B343,SUMIFS(INDEX('ABP REC Calc'!$G$6:$AP$69,,MATCH('ABP RECs'!$H343,'ABP REC Calc'!$G$5:$AP$5,0)),'ABP REC Calc'!$C$6:$C$69,'ABP RECs'!$E343,'ABP REC Calc'!$B$6:$B$69,'ABP RECs'!$F343),
IF(Q$4&gt;$G343,P343*(1-Inputs_ByYear!$D$4),0)),0)</f>
        <v>0</v>
      </c>
      <c r="R343" s="231">
        <f>IF((R$4-$G343)&lt;($C343+$B343),IF(R$4=$G343+$B343,SUMIFS(INDEX('ABP REC Calc'!$G$6:$AP$69,,MATCH('ABP RECs'!$H343,'ABP REC Calc'!$G$5:$AP$5,0)),'ABP REC Calc'!$C$6:$C$69,'ABP RECs'!$E343,'ABP REC Calc'!$B$6:$B$69,'ABP RECs'!$F343),
IF(R$4&gt;$G343,Q343*(1-Inputs_ByYear!$D$4),0)),0)</f>
        <v>0</v>
      </c>
      <c r="S343" s="231">
        <f>IF((S$4-$G343)&lt;($C343+$B343),IF(S$4=$G343+$B343,SUMIFS(INDEX('ABP REC Calc'!$G$6:$AP$69,,MATCH('ABP RECs'!$H343,'ABP REC Calc'!$G$5:$AP$5,0)),'ABP REC Calc'!$C$6:$C$69,'ABP RECs'!$E343,'ABP REC Calc'!$B$6:$B$69,'ABP RECs'!$F343),
IF(S$4&gt;$G343,R343*(1-Inputs_ByYear!$D$4),0)),0)</f>
        <v>0</v>
      </c>
      <c r="T343" s="231">
        <f>IF((T$4-$G343)&lt;($C343+$B343),IF(T$4=$G343+$B343,SUMIFS(INDEX('ABP REC Calc'!$G$6:$AP$69,,MATCH('ABP RECs'!$H343,'ABP REC Calc'!$G$5:$AP$5,0)),'ABP REC Calc'!$C$6:$C$69,'ABP RECs'!$E343,'ABP REC Calc'!$B$6:$B$69,'ABP RECs'!$F343),
IF(T$4&gt;$G343,S343*(1-Inputs_ByYear!$D$4),0)),0)</f>
        <v>0</v>
      </c>
      <c r="U343" s="231">
        <f>IF((U$4-$G343)&lt;($C343+$B343),IF(U$4=$G343+$B343,SUMIFS(INDEX('ABP REC Calc'!$G$6:$AP$69,,MATCH('ABP RECs'!$H343,'ABP REC Calc'!$G$5:$AP$5,0)),'ABP REC Calc'!$C$6:$C$69,'ABP RECs'!$E343,'ABP REC Calc'!$B$6:$B$69,'ABP RECs'!$F343),
IF(U$4&gt;$G343,T343*(1-Inputs_ByYear!$D$4),0)),0)</f>
        <v>0</v>
      </c>
      <c r="V343" s="231">
        <f>IF((V$4-$G343)&lt;($C343+$B343),IF(V$4=$G343+$B343,SUMIFS(INDEX('ABP REC Calc'!$G$6:$AP$69,,MATCH('ABP RECs'!$H343,'ABP REC Calc'!$G$5:$AP$5,0)),'ABP REC Calc'!$C$6:$C$69,'ABP RECs'!$E343,'ABP REC Calc'!$B$6:$B$69,'ABP RECs'!$F343),
IF(V$4&gt;$G343,U343*(1-Inputs_ByYear!$D$4),0)),0)</f>
        <v>0</v>
      </c>
      <c r="W343" s="231">
        <f>IF((W$4-$G343)&lt;($C343+$B343),IF(W$4=$G343+$B343,SUMIFS(INDEX('ABP REC Calc'!$G$6:$AP$69,,MATCH('ABP RECs'!$H343,'ABP REC Calc'!$G$5:$AP$5,0)),'ABP REC Calc'!$C$6:$C$69,'ABP RECs'!$E343,'ABP REC Calc'!$B$6:$B$69,'ABP RECs'!$F343),
IF(W$4&gt;$G343,V343*(1-Inputs_ByYear!$D$4),0)),0)</f>
        <v>0</v>
      </c>
      <c r="X343" s="231">
        <f>IF((X$4-$G343)&lt;($C343+$B343),IF(X$4=$G343+$B343,SUMIFS(INDEX('ABP REC Calc'!$G$6:$AP$69,,MATCH('ABP RECs'!$H343,'ABP REC Calc'!$G$5:$AP$5,0)),'ABP REC Calc'!$C$6:$C$69,'ABP RECs'!$E343,'ABP REC Calc'!$B$6:$B$69,'ABP RECs'!$F343),
IF(X$4&gt;$G343,W343*(1-Inputs_ByYear!$D$4),0)),0)</f>
        <v>0</v>
      </c>
      <c r="Y343" s="231">
        <f>IF((Y$4-$G343)&lt;($C343+$B343),IF(Y$4=$G343+$B343,SUMIFS(INDEX('ABP REC Calc'!$G$6:$AP$69,,MATCH('ABP RECs'!$H343,'ABP REC Calc'!$G$5:$AP$5,0)),'ABP REC Calc'!$C$6:$C$69,'ABP RECs'!$E343,'ABP REC Calc'!$B$6:$B$69,'ABP RECs'!$F343),
IF(Y$4&gt;$G343,X343*(1-Inputs_ByYear!$D$4),0)),0)</f>
        <v>0</v>
      </c>
      <c r="Z343" s="231">
        <f>IF((Z$4-$G343)&lt;($C343+$B343),IF(Z$4=$G343+$B343,SUMIFS(INDEX('ABP REC Calc'!$G$6:$AP$69,,MATCH('ABP RECs'!$H343,'ABP REC Calc'!$G$5:$AP$5,0)),'ABP REC Calc'!$C$6:$C$69,'ABP RECs'!$E343,'ABP REC Calc'!$B$6:$B$69,'ABP RECs'!$F343),
IF(Z$4&gt;$G343,Y343*(1-Inputs_ByYear!$D$4),0)),0)</f>
        <v>0</v>
      </c>
      <c r="AA343" s="231">
        <f>IF((AA$4-$G343)&lt;($C343+$B343),IF(AA$4=$G343+$B343,SUMIFS(INDEX('ABP REC Calc'!$G$6:$AP$69,,MATCH('ABP RECs'!$H343,'ABP REC Calc'!$G$5:$AP$5,0)),'ABP REC Calc'!$C$6:$C$69,'ABP RECs'!$E343,'ABP REC Calc'!$B$6:$B$69,'ABP RECs'!$F343),
IF(AA$4&gt;$G343,Z343*(1-Inputs_ByYear!$D$4),0)),0)</f>
        <v>0</v>
      </c>
      <c r="AB343" s="231">
        <f>IF((AB$4-$G343)&lt;($C343+$B343),IF(AB$4=$G343+$B343,SUMIFS(INDEX('ABP REC Calc'!$G$6:$AP$69,,MATCH('ABP RECs'!$H343,'ABP REC Calc'!$G$5:$AP$5,0)),'ABP REC Calc'!$C$6:$C$69,'ABP RECs'!$E343,'ABP REC Calc'!$B$6:$B$69,'ABP RECs'!$F343),
IF(AB$4&gt;$G343,AA343*(1-Inputs_ByYear!$D$4),0)),0)</f>
        <v>0</v>
      </c>
      <c r="AC343" s="231">
        <f>IF((AC$4-$G343)&lt;($C343+$B343),IF(AC$4=$G343+$B343,SUMIFS(INDEX('ABP REC Calc'!$G$6:$AP$69,,MATCH('ABP RECs'!$H343,'ABP REC Calc'!$G$5:$AP$5,0)),'ABP REC Calc'!$C$6:$C$69,'ABP RECs'!$E343,'ABP REC Calc'!$B$6:$B$69,'ABP RECs'!$F343),
IF(AC$4&gt;$G343,AB343*(1-Inputs_ByYear!$D$4),0)),0)</f>
        <v>0</v>
      </c>
      <c r="AD343" s="231">
        <f>IF((AD$4-$G343)&lt;($C343+$B343),IF(AD$4=$G343+$B343,SUMIFS(INDEX('ABP REC Calc'!$G$6:$AP$69,,MATCH('ABP RECs'!$H343,'ABP REC Calc'!$G$5:$AP$5,0)),'ABP REC Calc'!$C$6:$C$69,'ABP RECs'!$E343,'ABP REC Calc'!$B$6:$B$69,'ABP RECs'!$F343),
IF(AD$4&gt;$G343,AC343*(1-Inputs_ByYear!$D$4),0)),0)</f>
        <v>0</v>
      </c>
      <c r="AE343" s="231">
        <f>IF((AE$4-$G343)&lt;($C343+$B343),IF(AE$4=$G343+$B343,SUMIFS(INDEX('ABP REC Calc'!$G$6:$AP$69,,MATCH('ABP RECs'!$H343,'ABP REC Calc'!$G$5:$AP$5,0)),'ABP REC Calc'!$C$6:$C$69,'ABP RECs'!$E343,'ABP REC Calc'!$B$6:$B$69,'ABP RECs'!$F343),
IF(AE$4&gt;$G343,AD343*(1-Inputs_ByYear!$D$4),0)),0)</f>
        <v>0</v>
      </c>
      <c r="AF343" s="231">
        <f>IF((AF$4-$G343)&lt;($C343+$B343),IF(AF$4=$G343+$B343,SUMIFS(INDEX('ABP REC Calc'!$G$6:$AP$69,,MATCH('ABP RECs'!$H343,'ABP REC Calc'!$G$5:$AP$5,0)),'ABP REC Calc'!$C$6:$C$69,'ABP RECs'!$E343,'ABP REC Calc'!$B$6:$B$69,'ABP RECs'!$F343),
IF(AF$4&gt;$G343,AE343*(1-Inputs_ByYear!$D$4),0)),0)</f>
        <v>0</v>
      </c>
      <c r="AG343" s="231">
        <f>IF((AG$4-$G343)&lt;($C343+$B343),IF(AG$4=$G343+$B343,SUMIFS(INDEX('ABP REC Calc'!$G$6:$AP$69,,MATCH('ABP RECs'!$H343,'ABP REC Calc'!$G$5:$AP$5,0)),'ABP REC Calc'!$C$6:$C$69,'ABP RECs'!$E343,'ABP REC Calc'!$B$6:$B$69,'ABP RECs'!$F343),
IF(AG$4&gt;$G343,AF343*(1-Inputs_ByYear!$D$4),0)),0)</f>
        <v>0</v>
      </c>
      <c r="AH343" s="231">
        <f>IF((AH$4-$G343)&lt;($C343+$B343),IF(AH$4=$G343+$B343,SUMIFS(INDEX('ABP REC Calc'!$G$6:$AP$69,,MATCH('ABP RECs'!$H343,'ABP REC Calc'!$G$5:$AP$5,0)),'ABP REC Calc'!$C$6:$C$69,'ABP RECs'!$E343,'ABP REC Calc'!$B$6:$B$69,'ABP RECs'!$F343),
IF(AH$4&gt;$G343,AG343*(1-Inputs_ByYear!$D$4),0)),0)</f>
        <v>0</v>
      </c>
      <c r="AI343" s="231">
        <f>IF((AI$4-$G343)&lt;($C343+$B343),IF(AI$4=$G343+$B343,SUMIFS(INDEX('ABP REC Calc'!$G$6:$AP$69,,MATCH('ABP RECs'!$H343,'ABP REC Calc'!$G$5:$AP$5,0)),'ABP REC Calc'!$C$6:$C$69,'ABP RECs'!$E343,'ABP REC Calc'!$B$6:$B$69,'ABP RECs'!$F343),
IF(AI$4&gt;$G343,AH343*(1-Inputs_ByYear!$D$4),0)),0)</f>
        <v>0</v>
      </c>
      <c r="AJ343" s="231">
        <f>IF((AJ$4-$G343)&lt;($C343+$B343),IF(AJ$4=$G343+$B343,SUMIFS(INDEX('ABP REC Calc'!$G$6:$AP$69,,MATCH('ABP RECs'!$H343,'ABP REC Calc'!$G$5:$AP$5,0)),'ABP REC Calc'!$C$6:$C$69,'ABP RECs'!$E343,'ABP REC Calc'!$B$6:$B$69,'ABP RECs'!$F343),
IF(AJ$4&gt;$G343,AI343*(1-Inputs_ByYear!$D$4),0)),0)</f>
        <v>0</v>
      </c>
      <c r="AK343" s="231">
        <f>IF((AK$4-$G343)&lt;($C343+$B343),IF(AK$4=$G343+$B343,SUMIFS(INDEX('ABP REC Calc'!$G$6:$AP$69,,MATCH('ABP RECs'!$H343,'ABP REC Calc'!$G$5:$AP$5,0)),'ABP REC Calc'!$C$6:$C$69,'ABP RECs'!$E343,'ABP REC Calc'!$B$6:$B$69,'ABP RECs'!$F343),
IF(AK$4&gt;$G343,AJ343*(1-Inputs_ByYear!$D$4),0)),0)</f>
        <v>0</v>
      </c>
      <c r="AL343" s="231">
        <f>IF((AL$4-$G343)&lt;($C343+$B343),IF(AL$4=$G343+$B343,SUMIFS(INDEX('ABP REC Calc'!$G$6:$AP$69,,MATCH('ABP RECs'!$H343,'ABP REC Calc'!$G$5:$AP$5,0)),'ABP REC Calc'!$C$6:$C$69,'ABP RECs'!$E343,'ABP REC Calc'!$B$6:$B$69,'ABP RECs'!$F343),
IF(AL$4&gt;$G343,AK343*(1-Inputs_ByYear!$D$4),0)),0)</f>
        <v>0</v>
      </c>
      <c r="AM343" s="231">
        <f>IF((AM$4-$G343)&lt;($C343+$B343),IF(AM$4=$G343+$B343,SUMIFS(INDEX('ABP REC Calc'!$G$6:$AP$69,,MATCH('ABP RECs'!$H343,'ABP REC Calc'!$G$5:$AP$5,0)),'ABP REC Calc'!$C$6:$C$69,'ABP RECs'!$E343,'ABP REC Calc'!$B$6:$B$69,'ABP RECs'!$F343),
IF(AM$4&gt;$G343,AL343*(1-Inputs_ByYear!$D$4),0)),0)</f>
        <v>0</v>
      </c>
      <c r="AN343" s="231">
        <f>IF((AN$4-$G343)&lt;($C343+$B343),IF(AN$4=$G343+$B343,SUMIFS(INDEX('ABP REC Calc'!$G$6:$AP$69,,MATCH('ABP RECs'!$H343,'ABP REC Calc'!$G$5:$AP$5,0)),'ABP REC Calc'!$C$6:$C$69,'ABP RECs'!$E343,'ABP REC Calc'!$B$6:$B$69,'ABP RECs'!$F343),
IF(AN$4&gt;$G343,AM343*(1-Inputs_ByYear!$D$4),0)),0)</f>
        <v>0</v>
      </c>
      <c r="AO343" s="231">
        <f>IF((AO$4-$G343)&lt;($C343+$B343),IF(AO$4=$G343+$B343,SUMIFS(INDEX('ABP REC Calc'!$G$6:$AP$69,,MATCH('ABP RECs'!$H343,'ABP REC Calc'!$G$5:$AP$5,0)),'ABP REC Calc'!$C$6:$C$69,'ABP RECs'!$E343,'ABP REC Calc'!$B$6:$B$69,'ABP RECs'!$F343),
IF(AO$4&gt;$G343,AN343*(1-Inputs_ByYear!$D$4),0)),0)</f>
        <v>0</v>
      </c>
      <c r="AP343" s="231">
        <f>IF((AP$4-$G343)&lt;($C343+$B343),IF(AP$4=$G343+$B343,SUMIFS(INDEX('ABP REC Calc'!$G$6:$AP$69,,MATCH('ABP RECs'!$H343,'ABP REC Calc'!$G$5:$AP$5,0)),'ABP REC Calc'!$C$6:$C$69,'ABP RECs'!$E343,'ABP REC Calc'!$B$6:$B$69,'ABP RECs'!$F343),
IF(AP$4&gt;$G343,AO343*(1-Inputs_ByYear!$D$4),0)),0)</f>
        <v>0</v>
      </c>
      <c r="AQ343" s="231">
        <f>IF((AQ$4-$G343)&lt;($C343+$B343),IF(AQ$4=$G343+$B343,SUMIFS(INDEX('ABP REC Calc'!$G$6:$AP$69,,MATCH('ABP RECs'!$H343,'ABP REC Calc'!$G$5:$AP$5,0)),'ABP REC Calc'!$C$6:$C$69,'ABP RECs'!$E343,'ABP REC Calc'!$B$6:$B$69,'ABP RECs'!$F343),
IF(AQ$4&gt;$G343,AP343*(1-Inputs_ByYear!$D$4),0)),0)</f>
        <v>0</v>
      </c>
      <c r="AR343" s="231">
        <f>IF((AR$4-$G343)&lt;($C343+$B343),IF(AR$4=$G343+$B343,SUMIFS(INDEX('ABP REC Calc'!$G$6:$AP$69,,MATCH('ABP RECs'!$H343,'ABP REC Calc'!$G$5:$AP$5,0)),'ABP REC Calc'!$C$6:$C$69,'ABP RECs'!$E343,'ABP REC Calc'!$B$6:$B$69,'ABP RECs'!$F343),
IF(AR$4&gt;$G343,AQ343*(1-Inputs_ByYear!$D$4),0)),0)</f>
        <v>0</v>
      </c>
    </row>
    <row r="344" spans="2:44" ht="14.85" customHeight="1">
      <c r="B344" s="326" cm="1">
        <f t="array" ref="B344">INDEX(Inputs_ByYear!$D$97:$D$102, MATCH('ABP RECs'!$E344, Inputs_ByYear!$B$97:$B$102, 0),)</f>
        <v>0</v>
      </c>
      <c r="C344" s="326" cm="1">
        <f t="array" ref="C344">INDEX(Inputs_ByYear!$D$61:$D$66, MATCH('ABP RECs'!$E344, Inputs_ByYear!$B$61:$B$66,0),)</f>
        <v>15</v>
      </c>
      <c r="D344" s="326" t="str" cm="1">
        <f t="array" ref="D344">INDEX(Inputs_ByYear!$D$106:$D$111, MATCH('ABP RECs'!$E344, Inputs_ByYear!$B$106:$B$111,0),)</f>
        <v>n/a</v>
      </c>
      <c r="E344" s="218" t="s">
        <v>306</v>
      </c>
      <c r="F344" s="215" t="s">
        <v>327</v>
      </c>
      <c r="G344" s="215">
        <f t="shared" si="17"/>
        <v>2045</v>
      </c>
      <c r="H344" s="223" t="s">
        <v>45</v>
      </c>
      <c r="I344" s="231">
        <f>IF((I$4-$G344)&lt;($C344+$B344),IF(I$4=$G344+$B344,SUMIFS(INDEX('ABP REC Calc'!$G$6:$AP$69,,MATCH('ABP RECs'!$H344,'ABP REC Calc'!$G$5:$AP$5,0)),'ABP REC Calc'!$C$6:$C$69,'ABP RECs'!$E344,'ABP REC Calc'!$B$6:$B$69,'ABP RECs'!$F344),
IF(I$4&gt;$G344,H344*(1-Inputs_ByYear!$D$4),0)),0)</f>
        <v>0</v>
      </c>
      <c r="J344" s="231">
        <f>IF((J$4-$G344)&lt;($C344+$B344),IF(J$4=$G344+$B344,SUMIFS(INDEX('ABP REC Calc'!$G$6:$AP$69,,MATCH('ABP RECs'!$H344,'ABP REC Calc'!$G$5:$AP$5,0)),'ABP REC Calc'!$C$6:$C$69,'ABP RECs'!$E344,'ABP REC Calc'!$B$6:$B$69,'ABP RECs'!$F344),
IF(J$4&gt;$G344,I344*(1-Inputs_ByYear!$D$4),0)),0)</f>
        <v>0</v>
      </c>
      <c r="K344" s="231">
        <f>IF((K$4-$G344)&lt;($C344+$B344),IF(K$4=$G344+$B344,SUMIFS(INDEX('ABP REC Calc'!$G$6:$AP$69,,MATCH('ABP RECs'!$H344,'ABP REC Calc'!$G$5:$AP$5,0)),'ABP REC Calc'!$C$6:$C$69,'ABP RECs'!$E344,'ABP REC Calc'!$B$6:$B$69,'ABP RECs'!$F344),
IF(K$4&gt;$G344,J344*(1-Inputs_ByYear!$D$4),0)),0)</f>
        <v>0</v>
      </c>
      <c r="L344" s="231">
        <f>IF((L$4-$G344)&lt;($C344+$B344),IF(L$4=$G344+$B344,SUMIFS(INDEX('ABP REC Calc'!$G$6:$AP$69,,MATCH('ABP RECs'!$H344,'ABP REC Calc'!$G$5:$AP$5,0)),'ABP REC Calc'!$C$6:$C$69,'ABP RECs'!$E344,'ABP REC Calc'!$B$6:$B$69,'ABP RECs'!$F344),
IF(L$4&gt;$G344,K344*(1-Inputs_ByYear!$D$4),0)),0)</f>
        <v>0</v>
      </c>
      <c r="M344" s="231">
        <f>IF((M$4-$G344)&lt;($C344+$B344),IF(M$4=$G344+$B344,SUMIFS(INDEX('ABP REC Calc'!$G$6:$AP$69,,MATCH('ABP RECs'!$H344,'ABP REC Calc'!$G$5:$AP$5,0)),'ABP REC Calc'!$C$6:$C$69,'ABP RECs'!$E344,'ABP REC Calc'!$B$6:$B$69,'ABP RECs'!$F344),
IF(M$4&gt;$G344,L344*(1-Inputs_ByYear!$D$4),0)),0)</f>
        <v>0</v>
      </c>
      <c r="N344" s="231">
        <f>IF((N$4-$G344)&lt;($C344+$B344),IF(N$4=$G344+$B344,SUMIFS(INDEX('ABP REC Calc'!$G$6:$AP$69,,MATCH('ABP RECs'!$H344,'ABP REC Calc'!$G$5:$AP$5,0)),'ABP REC Calc'!$C$6:$C$69,'ABP RECs'!$E344,'ABP REC Calc'!$B$6:$B$69,'ABP RECs'!$F344),
IF(N$4&gt;$G344,M344*(1-Inputs_ByYear!$D$4),0)),0)</f>
        <v>0</v>
      </c>
      <c r="O344" s="231">
        <f>IF((O$4-$G344)&lt;($C344+$B344),IF(O$4=$G344+$B344,SUMIFS(INDEX('ABP REC Calc'!$G$6:$AP$69,,MATCH('ABP RECs'!$H344,'ABP REC Calc'!$G$5:$AP$5,0)),'ABP REC Calc'!$C$6:$C$69,'ABP RECs'!$E344,'ABP REC Calc'!$B$6:$B$69,'ABP RECs'!$F344),
IF(O$4&gt;$G344,N344*(1-Inputs_ByYear!$D$4),0)),0)</f>
        <v>0</v>
      </c>
      <c r="P344" s="231">
        <f>IF((P$4-$G344)&lt;($C344+$B344),IF(P$4=$G344+$B344,SUMIFS(INDEX('ABP REC Calc'!$G$6:$AP$69,,MATCH('ABP RECs'!$H344,'ABP REC Calc'!$G$5:$AP$5,0)),'ABP REC Calc'!$C$6:$C$69,'ABP RECs'!$E344,'ABP REC Calc'!$B$6:$B$69,'ABP RECs'!$F344),
IF(P$4&gt;$G344,O344*(1-Inputs_ByYear!$D$4),0)),0)</f>
        <v>0</v>
      </c>
      <c r="Q344" s="231">
        <f>IF((Q$4-$G344)&lt;($C344+$B344),IF(Q$4=$G344+$B344,SUMIFS(INDEX('ABP REC Calc'!$G$6:$AP$69,,MATCH('ABP RECs'!$H344,'ABP REC Calc'!$G$5:$AP$5,0)),'ABP REC Calc'!$C$6:$C$69,'ABP RECs'!$E344,'ABP REC Calc'!$B$6:$B$69,'ABP RECs'!$F344),
IF(Q$4&gt;$G344,P344*(1-Inputs_ByYear!$D$4),0)),0)</f>
        <v>0</v>
      </c>
      <c r="R344" s="231">
        <f>IF((R$4-$G344)&lt;($C344+$B344),IF(R$4=$G344+$B344,SUMIFS(INDEX('ABP REC Calc'!$G$6:$AP$69,,MATCH('ABP RECs'!$H344,'ABP REC Calc'!$G$5:$AP$5,0)),'ABP REC Calc'!$C$6:$C$69,'ABP RECs'!$E344,'ABP REC Calc'!$B$6:$B$69,'ABP RECs'!$F344),
IF(R$4&gt;$G344,Q344*(1-Inputs_ByYear!$D$4),0)),0)</f>
        <v>0</v>
      </c>
      <c r="S344" s="231">
        <f>IF((S$4-$G344)&lt;($C344+$B344),IF(S$4=$G344+$B344,SUMIFS(INDEX('ABP REC Calc'!$G$6:$AP$69,,MATCH('ABP RECs'!$H344,'ABP REC Calc'!$G$5:$AP$5,0)),'ABP REC Calc'!$C$6:$C$69,'ABP RECs'!$E344,'ABP REC Calc'!$B$6:$B$69,'ABP RECs'!$F344),
IF(S$4&gt;$G344,R344*(1-Inputs_ByYear!$D$4),0)),0)</f>
        <v>0</v>
      </c>
      <c r="T344" s="231">
        <f>IF((T$4-$G344)&lt;($C344+$B344),IF(T$4=$G344+$B344,SUMIFS(INDEX('ABP REC Calc'!$G$6:$AP$69,,MATCH('ABP RECs'!$H344,'ABP REC Calc'!$G$5:$AP$5,0)),'ABP REC Calc'!$C$6:$C$69,'ABP RECs'!$E344,'ABP REC Calc'!$B$6:$B$69,'ABP RECs'!$F344),
IF(T$4&gt;$G344,S344*(1-Inputs_ByYear!$D$4),0)),0)</f>
        <v>0</v>
      </c>
      <c r="U344" s="231">
        <f>IF((U$4-$G344)&lt;($C344+$B344),IF(U$4=$G344+$B344,SUMIFS(INDEX('ABP REC Calc'!$G$6:$AP$69,,MATCH('ABP RECs'!$H344,'ABP REC Calc'!$G$5:$AP$5,0)),'ABP REC Calc'!$C$6:$C$69,'ABP RECs'!$E344,'ABP REC Calc'!$B$6:$B$69,'ABP RECs'!$F344),
IF(U$4&gt;$G344,T344*(1-Inputs_ByYear!$D$4),0)),0)</f>
        <v>0</v>
      </c>
      <c r="V344" s="231">
        <f>IF((V$4-$G344)&lt;($C344+$B344),IF(V$4=$G344+$B344,SUMIFS(INDEX('ABP REC Calc'!$G$6:$AP$69,,MATCH('ABP RECs'!$H344,'ABP REC Calc'!$G$5:$AP$5,0)),'ABP REC Calc'!$C$6:$C$69,'ABP RECs'!$E344,'ABP REC Calc'!$B$6:$B$69,'ABP RECs'!$F344),
IF(V$4&gt;$G344,U344*(1-Inputs_ByYear!$D$4),0)),0)</f>
        <v>0</v>
      </c>
      <c r="W344" s="231">
        <f>IF((W$4-$G344)&lt;($C344+$B344),IF(W$4=$G344+$B344,SUMIFS(INDEX('ABP REC Calc'!$G$6:$AP$69,,MATCH('ABP RECs'!$H344,'ABP REC Calc'!$G$5:$AP$5,0)),'ABP REC Calc'!$C$6:$C$69,'ABP RECs'!$E344,'ABP REC Calc'!$B$6:$B$69,'ABP RECs'!$F344),
IF(W$4&gt;$G344,V344*(1-Inputs_ByYear!$D$4),0)),0)</f>
        <v>0</v>
      </c>
      <c r="X344" s="231">
        <f>IF((X$4-$G344)&lt;($C344+$B344),IF(X$4=$G344+$B344,SUMIFS(INDEX('ABP REC Calc'!$G$6:$AP$69,,MATCH('ABP RECs'!$H344,'ABP REC Calc'!$G$5:$AP$5,0)),'ABP REC Calc'!$C$6:$C$69,'ABP RECs'!$E344,'ABP REC Calc'!$B$6:$B$69,'ABP RECs'!$F344),
IF(X$4&gt;$G344,W344*(1-Inputs_ByYear!$D$4),0)),0)</f>
        <v>0</v>
      </c>
      <c r="Y344" s="231">
        <f>IF((Y$4-$G344)&lt;($C344+$B344),IF(Y$4=$G344+$B344,SUMIFS(INDEX('ABP REC Calc'!$G$6:$AP$69,,MATCH('ABP RECs'!$H344,'ABP REC Calc'!$G$5:$AP$5,0)),'ABP REC Calc'!$C$6:$C$69,'ABP RECs'!$E344,'ABP REC Calc'!$B$6:$B$69,'ABP RECs'!$F344),
IF(Y$4&gt;$G344,X344*(1-Inputs_ByYear!$D$4),0)),0)</f>
        <v>0</v>
      </c>
      <c r="Z344" s="231">
        <f>IF((Z$4-$G344)&lt;($C344+$B344),IF(Z$4=$G344+$B344,SUMIFS(INDEX('ABP REC Calc'!$G$6:$AP$69,,MATCH('ABP RECs'!$H344,'ABP REC Calc'!$G$5:$AP$5,0)),'ABP REC Calc'!$C$6:$C$69,'ABP RECs'!$E344,'ABP REC Calc'!$B$6:$B$69,'ABP RECs'!$F344),
IF(Z$4&gt;$G344,Y344*(1-Inputs_ByYear!$D$4),0)),0)</f>
        <v>0</v>
      </c>
      <c r="AA344" s="231">
        <f>IF((AA$4-$G344)&lt;($C344+$B344),IF(AA$4=$G344+$B344,SUMIFS(INDEX('ABP REC Calc'!$G$6:$AP$69,,MATCH('ABP RECs'!$H344,'ABP REC Calc'!$G$5:$AP$5,0)),'ABP REC Calc'!$C$6:$C$69,'ABP RECs'!$E344,'ABP REC Calc'!$B$6:$B$69,'ABP RECs'!$F344),
IF(AA$4&gt;$G344,Z344*(1-Inputs_ByYear!$D$4),0)),0)</f>
        <v>0</v>
      </c>
      <c r="AB344" s="231">
        <f>IF((AB$4-$G344)&lt;($C344+$B344),IF(AB$4=$G344+$B344,SUMIFS(INDEX('ABP REC Calc'!$G$6:$AP$69,,MATCH('ABP RECs'!$H344,'ABP REC Calc'!$G$5:$AP$5,0)),'ABP REC Calc'!$C$6:$C$69,'ABP RECs'!$E344,'ABP REC Calc'!$B$6:$B$69,'ABP RECs'!$F344),
IF(AB$4&gt;$G344,AA344*(1-Inputs_ByYear!$D$4),0)),0)</f>
        <v>0</v>
      </c>
      <c r="AC344" s="231">
        <f>IF((AC$4-$G344)&lt;($C344+$B344),IF(AC$4=$G344+$B344,SUMIFS(INDEX('ABP REC Calc'!$G$6:$AP$69,,MATCH('ABP RECs'!$H344,'ABP REC Calc'!$G$5:$AP$5,0)),'ABP REC Calc'!$C$6:$C$69,'ABP RECs'!$E344,'ABP REC Calc'!$B$6:$B$69,'ABP RECs'!$F344),
IF(AC$4&gt;$G344,AB344*(1-Inputs_ByYear!$D$4),0)),0)</f>
        <v>0</v>
      </c>
      <c r="AD344" s="231">
        <f>IF((AD$4-$G344)&lt;($C344+$B344),IF(AD$4=$G344+$B344,SUMIFS(INDEX('ABP REC Calc'!$G$6:$AP$69,,MATCH('ABP RECs'!$H344,'ABP REC Calc'!$G$5:$AP$5,0)),'ABP REC Calc'!$C$6:$C$69,'ABP RECs'!$E344,'ABP REC Calc'!$B$6:$B$69,'ABP RECs'!$F344),
IF(AD$4&gt;$G344,AC344*(1-Inputs_ByYear!$D$4),0)),0)</f>
        <v>0</v>
      </c>
      <c r="AE344" s="231">
        <f>IF((AE$4-$G344)&lt;($C344+$B344),IF(AE$4=$G344+$B344,SUMIFS(INDEX('ABP REC Calc'!$G$6:$AP$69,,MATCH('ABP RECs'!$H344,'ABP REC Calc'!$G$5:$AP$5,0)),'ABP REC Calc'!$C$6:$C$69,'ABP RECs'!$E344,'ABP REC Calc'!$B$6:$B$69,'ABP RECs'!$F344),
IF(AE$4&gt;$G344,AD344*(1-Inputs_ByYear!$D$4),0)),0)</f>
        <v>0</v>
      </c>
      <c r="AF344" s="231">
        <f>IF((AF$4-$G344)&lt;($C344+$B344),IF(AF$4=$G344+$B344,SUMIFS(INDEX('ABP REC Calc'!$G$6:$AP$69,,MATCH('ABP RECs'!$H344,'ABP REC Calc'!$G$5:$AP$5,0)),'ABP REC Calc'!$C$6:$C$69,'ABP RECs'!$E344,'ABP REC Calc'!$B$6:$B$69,'ABP RECs'!$F344),
IF(AF$4&gt;$G344,AE344*(1-Inputs_ByYear!$D$4),0)),0)</f>
        <v>0</v>
      </c>
      <c r="AG344" s="231">
        <f>IF((AG$4-$G344)&lt;($C344+$B344),IF(AG$4=$G344+$B344,SUMIFS(INDEX('ABP REC Calc'!$G$6:$AP$69,,MATCH('ABP RECs'!$H344,'ABP REC Calc'!$G$5:$AP$5,0)),'ABP REC Calc'!$C$6:$C$69,'ABP RECs'!$E344,'ABP REC Calc'!$B$6:$B$69,'ABP RECs'!$F344),
IF(AG$4&gt;$G344,AF344*(1-Inputs_ByYear!$D$4),0)),0)</f>
        <v>0</v>
      </c>
      <c r="AH344" s="231">
        <f>IF((AH$4-$G344)&lt;($C344+$B344),IF(AH$4=$G344+$B344,SUMIFS(INDEX('ABP REC Calc'!$G$6:$AP$69,,MATCH('ABP RECs'!$H344,'ABP REC Calc'!$G$5:$AP$5,0)),'ABP REC Calc'!$C$6:$C$69,'ABP RECs'!$E344,'ABP REC Calc'!$B$6:$B$69,'ABP RECs'!$F344),
IF(AH$4&gt;$G344,AG344*(1-Inputs_ByYear!$D$4),0)),0)</f>
        <v>0</v>
      </c>
      <c r="AI344" s="231">
        <f>IF((AI$4-$G344)&lt;($C344+$B344),IF(AI$4=$G344+$B344,SUMIFS(INDEX('ABP REC Calc'!$G$6:$AP$69,,MATCH('ABP RECs'!$H344,'ABP REC Calc'!$G$5:$AP$5,0)),'ABP REC Calc'!$C$6:$C$69,'ABP RECs'!$E344,'ABP REC Calc'!$B$6:$B$69,'ABP RECs'!$F344),
IF(AI$4&gt;$G344,AH344*(1-Inputs_ByYear!$D$4),0)),0)</f>
        <v>0</v>
      </c>
      <c r="AJ344" s="231">
        <f>IF((AJ$4-$G344)&lt;($C344+$B344),IF(AJ$4=$G344+$B344,SUMIFS(INDEX('ABP REC Calc'!$G$6:$AP$69,,MATCH('ABP RECs'!$H344,'ABP REC Calc'!$G$5:$AP$5,0)),'ABP REC Calc'!$C$6:$C$69,'ABP RECs'!$E344,'ABP REC Calc'!$B$6:$B$69,'ABP RECs'!$F344),
IF(AJ$4&gt;$G344,AI344*(1-Inputs_ByYear!$D$4),0)),0)</f>
        <v>0</v>
      </c>
      <c r="AK344" s="231">
        <f>IF((AK$4-$G344)&lt;($C344+$B344),IF(AK$4=$G344+$B344,SUMIFS(INDEX('ABP REC Calc'!$G$6:$AP$69,,MATCH('ABP RECs'!$H344,'ABP REC Calc'!$G$5:$AP$5,0)),'ABP REC Calc'!$C$6:$C$69,'ABP RECs'!$E344,'ABP REC Calc'!$B$6:$B$69,'ABP RECs'!$F344),
IF(AK$4&gt;$G344,AJ344*(1-Inputs_ByYear!$D$4),0)),0)</f>
        <v>0</v>
      </c>
      <c r="AL344" s="231">
        <f>IF((AL$4-$G344)&lt;($C344+$B344),IF(AL$4=$G344+$B344,SUMIFS(INDEX('ABP REC Calc'!$G$6:$AP$69,,MATCH('ABP RECs'!$H344,'ABP REC Calc'!$G$5:$AP$5,0)),'ABP REC Calc'!$C$6:$C$69,'ABP RECs'!$E344,'ABP REC Calc'!$B$6:$B$69,'ABP RECs'!$F344),
IF(AL$4&gt;$G344,AK344*(1-Inputs_ByYear!$D$4),0)),0)</f>
        <v>0</v>
      </c>
      <c r="AM344" s="231">
        <f>IF((AM$4-$G344)&lt;($C344+$B344),IF(AM$4=$G344+$B344,SUMIFS(INDEX('ABP REC Calc'!$G$6:$AP$69,,MATCH('ABP RECs'!$H344,'ABP REC Calc'!$G$5:$AP$5,0)),'ABP REC Calc'!$C$6:$C$69,'ABP RECs'!$E344,'ABP REC Calc'!$B$6:$B$69,'ABP RECs'!$F344),
IF(AM$4&gt;$G344,AL344*(1-Inputs_ByYear!$D$4),0)),0)</f>
        <v>0</v>
      </c>
      <c r="AN344" s="231">
        <f>IF((AN$4-$G344)&lt;($C344+$B344),IF(AN$4=$G344+$B344,SUMIFS(INDEX('ABP REC Calc'!$G$6:$AP$69,,MATCH('ABP RECs'!$H344,'ABP REC Calc'!$G$5:$AP$5,0)),'ABP REC Calc'!$C$6:$C$69,'ABP RECs'!$E344,'ABP REC Calc'!$B$6:$B$69,'ABP RECs'!$F344),
IF(AN$4&gt;$G344,AM344*(1-Inputs_ByYear!$D$4),0)),0)</f>
        <v>0</v>
      </c>
      <c r="AO344" s="231">
        <f>IF((AO$4-$G344)&lt;($C344+$B344),IF(AO$4=$G344+$B344,SUMIFS(INDEX('ABP REC Calc'!$G$6:$AP$69,,MATCH('ABP RECs'!$H344,'ABP REC Calc'!$G$5:$AP$5,0)),'ABP REC Calc'!$C$6:$C$69,'ABP RECs'!$E344,'ABP REC Calc'!$B$6:$B$69,'ABP RECs'!$F344),
IF(AO$4&gt;$G344,AN344*(1-Inputs_ByYear!$D$4),0)),0)</f>
        <v>0</v>
      </c>
      <c r="AP344" s="231">
        <f>IF((AP$4-$G344)&lt;($C344+$B344),IF(AP$4=$G344+$B344,SUMIFS(INDEX('ABP REC Calc'!$G$6:$AP$69,,MATCH('ABP RECs'!$H344,'ABP REC Calc'!$G$5:$AP$5,0)),'ABP REC Calc'!$C$6:$C$69,'ABP RECs'!$E344,'ABP REC Calc'!$B$6:$B$69,'ABP RECs'!$F344),
IF(AP$4&gt;$G344,AO344*(1-Inputs_ByYear!$D$4),0)),0)</f>
        <v>0</v>
      </c>
      <c r="AQ344" s="231">
        <f>IF((AQ$4-$G344)&lt;($C344+$B344),IF(AQ$4=$G344+$B344,SUMIFS(INDEX('ABP REC Calc'!$G$6:$AP$69,,MATCH('ABP RECs'!$H344,'ABP REC Calc'!$G$5:$AP$5,0)),'ABP REC Calc'!$C$6:$C$69,'ABP RECs'!$E344,'ABP REC Calc'!$B$6:$B$69,'ABP RECs'!$F344),
IF(AQ$4&gt;$G344,AP344*(1-Inputs_ByYear!$D$4),0)),0)</f>
        <v>0</v>
      </c>
      <c r="AR344" s="231">
        <f>IF((AR$4-$G344)&lt;($C344+$B344),IF(AR$4=$G344+$B344,SUMIFS(INDEX('ABP REC Calc'!$G$6:$AP$69,,MATCH('ABP RECs'!$H344,'ABP REC Calc'!$G$5:$AP$5,0)),'ABP REC Calc'!$C$6:$C$69,'ABP RECs'!$E344,'ABP REC Calc'!$B$6:$B$69,'ABP RECs'!$F344),
IF(AR$4&gt;$G344,AQ344*(1-Inputs_ByYear!$D$4),0)),0)</f>
        <v>0</v>
      </c>
    </row>
    <row r="345" spans="2:44" ht="14.85" customHeight="1">
      <c r="B345" s="326" cm="1">
        <f t="array" ref="B345">INDEX(Inputs_ByYear!$D$97:$D$102, MATCH('ABP RECs'!$E345, Inputs_ByYear!$B$97:$B$102, 0),)</f>
        <v>0</v>
      </c>
      <c r="C345" s="326" cm="1">
        <f t="array" ref="C345">INDEX(Inputs_ByYear!$D$61:$D$66, MATCH('ABP RECs'!$E345, Inputs_ByYear!$B$61:$B$66,0),)</f>
        <v>15</v>
      </c>
      <c r="D345" s="326" t="str" cm="1">
        <f t="array" ref="D345">INDEX(Inputs_ByYear!$D$106:$D$111, MATCH('ABP RECs'!$E345, Inputs_ByYear!$B$106:$B$111,0),)</f>
        <v>n/a</v>
      </c>
      <c r="E345" s="218" t="s">
        <v>306</v>
      </c>
      <c r="F345" s="215" t="s">
        <v>327</v>
      </c>
      <c r="G345" s="215">
        <f t="shared" ref="G345:G358" si="18">VALUE(LEFT(H345, FIND("-", H345)-1))</f>
        <v>2046</v>
      </c>
      <c r="H345" s="223" t="s">
        <v>46</v>
      </c>
      <c r="I345" s="231">
        <f>IF((I$4-$G345)&lt;($C345+$B345),IF(I$4=$G345+$B345,SUMIFS(INDEX('ABP REC Calc'!$G$6:$AP$69,,MATCH('ABP RECs'!$H345,'ABP REC Calc'!$G$5:$AP$5,0)),'ABP REC Calc'!$C$6:$C$69,'ABP RECs'!$E345,'ABP REC Calc'!$B$6:$B$69,'ABP RECs'!$F345),
IF(I$4&gt;$G345,H345*(1-Inputs_ByYear!$D$4),0)),0)</f>
        <v>0</v>
      </c>
      <c r="J345" s="231">
        <f>IF((J$4-$G345)&lt;($C345+$B345),IF(J$4=$G345+$B345,SUMIFS(INDEX('ABP REC Calc'!$G$6:$AP$69,,MATCH('ABP RECs'!$H345,'ABP REC Calc'!$G$5:$AP$5,0)),'ABP REC Calc'!$C$6:$C$69,'ABP RECs'!$E345,'ABP REC Calc'!$B$6:$B$69,'ABP RECs'!$F345),
IF(J$4&gt;$G345,I345*(1-Inputs_ByYear!$D$4),0)),0)</f>
        <v>0</v>
      </c>
      <c r="K345" s="231">
        <f>IF((K$4-$G345)&lt;($C345+$B345),IF(K$4=$G345+$B345,SUMIFS(INDEX('ABP REC Calc'!$G$6:$AP$69,,MATCH('ABP RECs'!$H345,'ABP REC Calc'!$G$5:$AP$5,0)),'ABP REC Calc'!$C$6:$C$69,'ABP RECs'!$E345,'ABP REC Calc'!$B$6:$B$69,'ABP RECs'!$F345),
IF(K$4&gt;$G345,J345*(1-Inputs_ByYear!$D$4),0)),0)</f>
        <v>0</v>
      </c>
      <c r="L345" s="231">
        <f>IF((L$4-$G345)&lt;($C345+$B345),IF(L$4=$G345+$B345,SUMIFS(INDEX('ABP REC Calc'!$G$6:$AP$69,,MATCH('ABP RECs'!$H345,'ABP REC Calc'!$G$5:$AP$5,0)),'ABP REC Calc'!$C$6:$C$69,'ABP RECs'!$E345,'ABP REC Calc'!$B$6:$B$69,'ABP RECs'!$F345),
IF(L$4&gt;$G345,K345*(1-Inputs_ByYear!$D$4),0)),0)</f>
        <v>0</v>
      </c>
      <c r="M345" s="231">
        <f>IF((M$4-$G345)&lt;($C345+$B345),IF(M$4=$G345+$B345,SUMIFS(INDEX('ABP REC Calc'!$G$6:$AP$69,,MATCH('ABP RECs'!$H345,'ABP REC Calc'!$G$5:$AP$5,0)),'ABP REC Calc'!$C$6:$C$69,'ABP RECs'!$E345,'ABP REC Calc'!$B$6:$B$69,'ABP RECs'!$F345),
IF(M$4&gt;$G345,L345*(1-Inputs_ByYear!$D$4),0)),0)</f>
        <v>0</v>
      </c>
      <c r="N345" s="231">
        <f>IF((N$4-$G345)&lt;($C345+$B345),IF(N$4=$G345+$B345,SUMIFS(INDEX('ABP REC Calc'!$G$6:$AP$69,,MATCH('ABP RECs'!$H345,'ABP REC Calc'!$G$5:$AP$5,0)),'ABP REC Calc'!$C$6:$C$69,'ABP RECs'!$E345,'ABP REC Calc'!$B$6:$B$69,'ABP RECs'!$F345),
IF(N$4&gt;$G345,M345*(1-Inputs_ByYear!$D$4),0)),0)</f>
        <v>0</v>
      </c>
      <c r="O345" s="231">
        <f>IF((O$4-$G345)&lt;($C345+$B345),IF(O$4=$G345+$B345,SUMIFS(INDEX('ABP REC Calc'!$G$6:$AP$69,,MATCH('ABP RECs'!$H345,'ABP REC Calc'!$G$5:$AP$5,0)),'ABP REC Calc'!$C$6:$C$69,'ABP RECs'!$E345,'ABP REC Calc'!$B$6:$B$69,'ABP RECs'!$F345),
IF(O$4&gt;$G345,N345*(1-Inputs_ByYear!$D$4),0)),0)</f>
        <v>0</v>
      </c>
      <c r="P345" s="231">
        <f>IF((P$4-$G345)&lt;($C345+$B345),IF(P$4=$G345+$B345,SUMIFS(INDEX('ABP REC Calc'!$G$6:$AP$69,,MATCH('ABP RECs'!$H345,'ABP REC Calc'!$G$5:$AP$5,0)),'ABP REC Calc'!$C$6:$C$69,'ABP RECs'!$E345,'ABP REC Calc'!$B$6:$B$69,'ABP RECs'!$F345),
IF(P$4&gt;$G345,O345*(1-Inputs_ByYear!$D$4),0)),0)</f>
        <v>0</v>
      </c>
      <c r="Q345" s="231">
        <f>IF((Q$4-$G345)&lt;($C345+$B345),IF(Q$4=$G345+$B345,SUMIFS(INDEX('ABP REC Calc'!$G$6:$AP$69,,MATCH('ABP RECs'!$H345,'ABP REC Calc'!$G$5:$AP$5,0)),'ABP REC Calc'!$C$6:$C$69,'ABP RECs'!$E345,'ABP REC Calc'!$B$6:$B$69,'ABP RECs'!$F345),
IF(Q$4&gt;$G345,P345*(1-Inputs_ByYear!$D$4),0)),0)</f>
        <v>0</v>
      </c>
      <c r="R345" s="231">
        <f>IF((R$4-$G345)&lt;($C345+$B345),IF(R$4=$G345+$B345,SUMIFS(INDEX('ABP REC Calc'!$G$6:$AP$69,,MATCH('ABP RECs'!$H345,'ABP REC Calc'!$G$5:$AP$5,0)),'ABP REC Calc'!$C$6:$C$69,'ABP RECs'!$E345,'ABP REC Calc'!$B$6:$B$69,'ABP RECs'!$F345),
IF(R$4&gt;$G345,Q345*(1-Inputs_ByYear!$D$4),0)),0)</f>
        <v>0</v>
      </c>
      <c r="S345" s="231">
        <f>IF((S$4-$G345)&lt;($C345+$B345),IF(S$4=$G345+$B345,SUMIFS(INDEX('ABP REC Calc'!$G$6:$AP$69,,MATCH('ABP RECs'!$H345,'ABP REC Calc'!$G$5:$AP$5,0)),'ABP REC Calc'!$C$6:$C$69,'ABP RECs'!$E345,'ABP REC Calc'!$B$6:$B$69,'ABP RECs'!$F345),
IF(S$4&gt;$G345,R345*(1-Inputs_ByYear!$D$4),0)),0)</f>
        <v>0</v>
      </c>
      <c r="T345" s="231">
        <f>IF((T$4-$G345)&lt;($C345+$B345),IF(T$4=$G345+$B345,SUMIFS(INDEX('ABP REC Calc'!$G$6:$AP$69,,MATCH('ABP RECs'!$H345,'ABP REC Calc'!$G$5:$AP$5,0)),'ABP REC Calc'!$C$6:$C$69,'ABP RECs'!$E345,'ABP REC Calc'!$B$6:$B$69,'ABP RECs'!$F345),
IF(T$4&gt;$G345,S345*(1-Inputs_ByYear!$D$4),0)),0)</f>
        <v>0</v>
      </c>
      <c r="U345" s="231">
        <f>IF((U$4-$G345)&lt;($C345+$B345),IF(U$4=$G345+$B345,SUMIFS(INDEX('ABP REC Calc'!$G$6:$AP$69,,MATCH('ABP RECs'!$H345,'ABP REC Calc'!$G$5:$AP$5,0)),'ABP REC Calc'!$C$6:$C$69,'ABP RECs'!$E345,'ABP REC Calc'!$B$6:$B$69,'ABP RECs'!$F345),
IF(U$4&gt;$G345,T345*(1-Inputs_ByYear!$D$4),0)),0)</f>
        <v>0</v>
      </c>
      <c r="V345" s="231">
        <f>IF((V$4-$G345)&lt;($C345+$B345),IF(V$4=$G345+$B345,SUMIFS(INDEX('ABP REC Calc'!$G$6:$AP$69,,MATCH('ABP RECs'!$H345,'ABP REC Calc'!$G$5:$AP$5,0)),'ABP REC Calc'!$C$6:$C$69,'ABP RECs'!$E345,'ABP REC Calc'!$B$6:$B$69,'ABP RECs'!$F345),
IF(V$4&gt;$G345,U345*(1-Inputs_ByYear!$D$4),0)),0)</f>
        <v>0</v>
      </c>
      <c r="W345" s="231">
        <f>IF((W$4-$G345)&lt;($C345+$B345),IF(W$4=$G345+$B345,SUMIFS(INDEX('ABP REC Calc'!$G$6:$AP$69,,MATCH('ABP RECs'!$H345,'ABP REC Calc'!$G$5:$AP$5,0)),'ABP REC Calc'!$C$6:$C$69,'ABP RECs'!$E345,'ABP REC Calc'!$B$6:$B$69,'ABP RECs'!$F345),
IF(W$4&gt;$G345,V345*(1-Inputs_ByYear!$D$4),0)),0)</f>
        <v>0</v>
      </c>
      <c r="X345" s="231">
        <f>IF((X$4-$G345)&lt;($C345+$B345),IF(X$4=$G345+$B345,SUMIFS(INDEX('ABP REC Calc'!$G$6:$AP$69,,MATCH('ABP RECs'!$H345,'ABP REC Calc'!$G$5:$AP$5,0)),'ABP REC Calc'!$C$6:$C$69,'ABP RECs'!$E345,'ABP REC Calc'!$B$6:$B$69,'ABP RECs'!$F345),
IF(X$4&gt;$G345,W345*(1-Inputs_ByYear!$D$4),0)),0)</f>
        <v>0</v>
      </c>
      <c r="Y345" s="231">
        <f>IF((Y$4-$G345)&lt;($C345+$B345),IF(Y$4=$G345+$B345,SUMIFS(INDEX('ABP REC Calc'!$G$6:$AP$69,,MATCH('ABP RECs'!$H345,'ABP REC Calc'!$G$5:$AP$5,0)),'ABP REC Calc'!$C$6:$C$69,'ABP RECs'!$E345,'ABP REC Calc'!$B$6:$B$69,'ABP RECs'!$F345),
IF(Y$4&gt;$G345,X345*(1-Inputs_ByYear!$D$4),0)),0)</f>
        <v>0</v>
      </c>
      <c r="Z345" s="231">
        <f>IF((Z$4-$G345)&lt;($C345+$B345),IF(Z$4=$G345+$B345,SUMIFS(INDEX('ABP REC Calc'!$G$6:$AP$69,,MATCH('ABP RECs'!$H345,'ABP REC Calc'!$G$5:$AP$5,0)),'ABP REC Calc'!$C$6:$C$69,'ABP RECs'!$E345,'ABP REC Calc'!$B$6:$B$69,'ABP RECs'!$F345),
IF(Z$4&gt;$G345,Y345*(1-Inputs_ByYear!$D$4),0)),0)</f>
        <v>0</v>
      </c>
      <c r="AA345" s="231">
        <f>IF((AA$4-$G345)&lt;($C345+$B345),IF(AA$4=$G345+$B345,SUMIFS(INDEX('ABP REC Calc'!$G$6:$AP$69,,MATCH('ABP RECs'!$H345,'ABP REC Calc'!$G$5:$AP$5,0)),'ABP REC Calc'!$C$6:$C$69,'ABP RECs'!$E345,'ABP REC Calc'!$B$6:$B$69,'ABP RECs'!$F345),
IF(AA$4&gt;$G345,Z345*(1-Inputs_ByYear!$D$4),0)),0)</f>
        <v>0</v>
      </c>
      <c r="AB345" s="231">
        <f>IF((AB$4-$G345)&lt;($C345+$B345),IF(AB$4=$G345+$B345,SUMIFS(INDEX('ABP REC Calc'!$G$6:$AP$69,,MATCH('ABP RECs'!$H345,'ABP REC Calc'!$G$5:$AP$5,0)),'ABP REC Calc'!$C$6:$C$69,'ABP RECs'!$E345,'ABP REC Calc'!$B$6:$B$69,'ABP RECs'!$F345),
IF(AB$4&gt;$G345,AA345*(1-Inputs_ByYear!$D$4),0)),0)</f>
        <v>0</v>
      </c>
      <c r="AC345" s="231">
        <f>IF((AC$4-$G345)&lt;($C345+$B345),IF(AC$4=$G345+$B345,SUMIFS(INDEX('ABP REC Calc'!$G$6:$AP$69,,MATCH('ABP RECs'!$H345,'ABP REC Calc'!$G$5:$AP$5,0)),'ABP REC Calc'!$C$6:$C$69,'ABP RECs'!$E345,'ABP REC Calc'!$B$6:$B$69,'ABP RECs'!$F345),
IF(AC$4&gt;$G345,AB345*(1-Inputs_ByYear!$D$4),0)),0)</f>
        <v>0</v>
      </c>
      <c r="AD345" s="231">
        <f>IF((AD$4-$G345)&lt;($C345+$B345),IF(AD$4=$G345+$B345,SUMIFS(INDEX('ABP REC Calc'!$G$6:$AP$69,,MATCH('ABP RECs'!$H345,'ABP REC Calc'!$G$5:$AP$5,0)),'ABP REC Calc'!$C$6:$C$69,'ABP RECs'!$E345,'ABP REC Calc'!$B$6:$B$69,'ABP RECs'!$F345),
IF(AD$4&gt;$G345,AC345*(1-Inputs_ByYear!$D$4),0)),0)</f>
        <v>0</v>
      </c>
      <c r="AE345" s="231">
        <f>IF((AE$4-$G345)&lt;($C345+$B345),IF(AE$4=$G345+$B345,SUMIFS(INDEX('ABP REC Calc'!$G$6:$AP$69,,MATCH('ABP RECs'!$H345,'ABP REC Calc'!$G$5:$AP$5,0)),'ABP REC Calc'!$C$6:$C$69,'ABP RECs'!$E345,'ABP REC Calc'!$B$6:$B$69,'ABP RECs'!$F345),
IF(AE$4&gt;$G345,AD345*(1-Inputs_ByYear!$D$4),0)),0)</f>
        <v>0</v>
      </c>
      <c r="AF345" s="231">
        <f>IF((AF$4-$G345)&lt;($C345+$B345),IF(AF$4=$G345+$B345,SUMIFS(INDEX('ABP REC Calc'!$G$6:$AP$69,,MATCH('ABP RECs'!$H345,'ABP REC Calc'!$G$5:$AP$5,0)),'ABP REC Calc'!$C$6:$C$69,'ABP RECs'!$E345,'ABP REC Calc'!$B$6:$B$69,'ABP RECs'!$F345),
IF(AF$4&gt;$G345,AE345*(1-Inputs_ByYear!$D$4),0)),0)</f>
        <v>0</v>
      </c>
      <c r="AG345" s="231">
        <f>IF((AG$4-$G345)&lt;($C345+$B345),IF(AG$4=$G345+$B345,SUMIFS(INDEX('ABP REC Calc'!$G$6:$AP$69,,MATCH('ABP RECs'!$H345,'ABP REC Calc'!$G$5:$AP$5,0)),'ABP REC Calc'!$C$6:$C$69,'ABP RECs'!$E345,'ABP REC Calc'!$B$6:$B$69,'ABP RECs'!$F345),
IF(AG$4&gt;$G345,AF345*(1-Inputs_ByYear!$D$4),0)),0)</f>
        <v>0</v>
      </c>
      <c r="AH345" s="231">
        <f>IF((AH$4-$G345)&lt;($C345+$B345),IF(AH$4=$G345+$B345,SUMIFS(INDEX('ABP REC Calc'!$G$6:$AP$69,,MATCH('ABP RECs'!$H345,'ABP REC Calc'!$G$5:$AP$5,0)),'ABP REC Calc'!$C$6:$C$69,'ABP RECs'!$E345,'ABP REC Calc'!$B$6:$B$69,'ABP RECs'!$F345),
IF(AH$4&gt;$G345,AG345*(1-Inputs_ByYear!$D$4),0)),0)</f>
        <v>0</v>
      </c>
      <c r="AI345" s="231">
        <f>IF((AI$4-$G345)&lt;($C345+$B345),IF(AI$4=$G345+$B345,SUMIFS(INDEX('ABP REC Calc'!$G$6:$AP$69,,MATCH('ABP RECs'!$H345,'ABP REC Calc'!$G$5:$AP$5,0)),'ABP REC Calc'!$C$6:$C$69,'ABP RECs'!$E345,'ABP REC Calc'!$B$6:$B$69,'ABP RECs'!$F345),
IF(AI$4&gt;$G345,AH345*(1-Inputs_ByYear!$D$4),0)),0)</f>
        <v>0</v>
      </c>
      <c r="AJ345" s="231">
        <f>IF((AJ$4-$G345)&lt;($C345+$B345),IF(AJ$4=$G345+$B345,SUMIFS(INDEX('ABP REC Calc'!$G$6:$AP$69,,MATCH('ABP RECs'!$H345,'ABP REC Calc'!$G$5:$AP$5,0)),'ABP REC Calc'!$C$6:$C$69,'ABP RECs'!$E345,'ABP REC Calc'!$B$6:$B$69,'ABP RECs'!$F345),
IF(AJ$4&gt;$G345,AI345*(1-Inputs_ByYear!$D$4),0)),0)</f>
        <v>0</v>
      </c>
      <c r="AK345" s="231">
        <f>IF((AK$4-$G345)&lt;($C345+$B345),IF(AK$4=$G345+$B345,SUMIFS(INDEX('ABP REC Calc'!$G$6:$AP$69,,MATCH('ABP RECs'!$H345,'ABP REC Calc'!$G$5:$AP$5,0)),'ABP REC Calc'!$C$6:$C$69,'ABP RECs'!$E345,'ABP REC Calc'!$B$6:$B$69,'ABP RECs'!$F345),
IF(AK$4&gt;$G345,AJ345*(1-Inputs_ByYear!$D$4),0)),0)</f>
        <v>0</v>
      </c>
      <c r="AL345" s="231">
        <f>IF((AL$4-$G345)&lt;($C345+$B345),IF(AL$4=$G345+$B345,SUMIFS(INDEX('ABP REC Calc'!$G$6:$AP$69,,MATCH('ABP RECs'!$H345,'ABP REC Calc'!$G$5:$AP$5,0)),'ABP REC Calc'!$C$6:$C$69,'ABP RECs'!$E345,'ABP REC Calc'!$B$6:$B$69,'ABP RECs'!$F345),
IF(AL$4&gt;$G345,AK345*(1-Inputs_ByYear!$D$4),0)),0)</f>
        <v>0</v>
      </c>
      <c r="AM345" s="231">
        <f>IF((AM$4-$G345)&lt;($C345+$B345),IF(AM$4=$G345+$B345,SUMIFS(INDEX('ABP REC Calc'!$G$6:$AP$69,,MATCH('ABP RECs'!$H345,'ABP REC Calc'!$G$5:$AP$5,0)),'ABP REC Calc'!$C$6:$C$69,'ABP RECs'!$E345,'ABP REC Calc'!$B$6:$B$69,'ABP RECs'!$F345),
IF(AM$4&gt;$G345,AL345*(1-Inputs_ByYear!$D$4),0)),0)</f>
        <v>0</v>
      </c>
      <c r="AN345" s="231">
        <f>IF((AN$4-$G345)&lt;($C345+$B345),IF(AN$4=$G345+$B345,SUMIFS(INDEX('ABP REC Calc'!$G$6:$AP$69,,MATCH('ABP RECs'!$H345,'ABP REC Calc'!$G$5:$AP$5,0)),'ABP REC Calc'!$C$6:$C$69,'ABP RECs'!$E345,'ABP REC Calc'!$B$6:$B$69,'ABP RECs'!$F345),
IF(AN$4&gt;$G345,AM345*(1-Inputs_ByYear!$D$4),0)),0)</f>
        <v>0</v>
      </c>
      <c r="AO345" s="231">
        <f>IF((AO$4-$G345)&lt;($C345+$B345),IF(AO$4=$G345+$B345,SUMIFS(INDEX('ABP REC Calc'!$G$6:$AP$69,,MATCH('ABP RECs'!$H345,'ABP REC Calc'!$G$5:$AP$5,0)),'ABP REC Calc'!$C$6:$C$69,'ABP RECs'!$E345,'ABP REC Calc'!$B$6:$B$69,'ABP RECs'!$F345),
IF(AO$4&gt;$G345,AN345*(1-Inputs_ByYear!$D$4),0)),0)</f>
        <v>0</v>
      </c>
      <c r="AP345" s="231">
        <f>IF((AP$4-$G345)&lt;($C345+$B345),IF(AP$4=$G345+$B345,SUMIFS(INDEX('ABP REC Calc'!$G$6:$AP$69,,MATCH('ABP RECs'!$H345,'ABP REC Calc'!$G$5:$AP$5,0)),'ABP REC Calc'!$C$6:$C$69,'ABP RECs'!$E345,'ABP REC Calc'!$B$6:$B$69,'ABP RECs'!$F345),
IF(AP$4&gt;$G345,AO345*(1-Inputs_ByYear!$D$4),0)),0)</f>
        <v>0</v>
      </c>
      <c r="AQ345" s="231">
        <f>IF((AQ$4-$G345)&lt;($C345+$B345),IF(AQ$4=$G345+$B345,SUMIFS(INDEX('ABP REC Calc'!$G$6:$AP$69,,MATCH('ABP RECs'!$H345,'ABP REC Calc'!$G$5:$AP$5,0)),'ABP REC Calc'!$C$6:$C$69,'ABP RECs'!$E345,'ABP REC Calc'!$B$6:$B$69,'ABP RECs'!$F345),
IF(AQ$4&gt;$G345,AP345*(1-Inputs_ByYear!$D$4),0)),0)</f>
        <v>0</v>
      </c>
      <c r="AR345" s="231">
        <f>IF((AR$4-$G345)&lt;($C345+$B345),IF(AR$4=$G345+$B345,SUMIFS(INDEX('ABP REC Calc'!$G$6:$AP$69,,MATCH('ABP RECs'!$H345,'ABP REC Calc'!$G$5:$AP$5,0)),'ABP REC Calc'!$C$6:$C$69,'ABP RECs'!$E345,'ABP REC Calc'!$B$6:$B$69,'ABP RECs'!$F345),
IF(AR$4&gt;$G345,AQ345*(1-Inputs_ByYear!$D$4),0)),0)</f>
        <v>0</v>
      </c>
    </row>
    <row r="346" spans="2:44" ht="14.85" customHeight="1">
      <c r="B346" s="326" cm="1">
        <f t="array" ref="B346">INDEX(Inputs_ByYear!$D$97:$D$102, MATCH('ABP RECs'!$E346, Inputs_ByYear!$B$97:$B$102, 0),)</f>
        <v>0</v>
      </c>
      <c r="C346" s="326" cm="1">
        <f t="array" ref="C346">INDEX(Inputs_ByYear!$D$61:$D$66, MATCH('ABP RECs'!$E346, Inputs_ByYear!$B$61:$B$66,0),)</f>
        <v>15</v>
      </c>
      <c r="D346" s="326" t="str" cm="1">
        <f t="array" ref="D346">INDEX(Inputs_ByYear!$D$106:$D$111, MATCH('ABP RECs'!$E346, Inputs_ByYear!$B$106:$B$111,0),)</f>
        <v>n/a</v>
      </c>
      <c r="E346" s="218" t="s">
        <v>306</v>
      </c>
      <c r="F346" s="215" t="s">
        <v>327</v>
      </c>
      <c r="G346" s="215">
        <f t="shared" si="18"/>
        <v>2047</v>
      </c>
      <c r="H346" s="223" t="s">
        <v>47</v>
      </c>
      <c r="I346" s="231">
        <f>IF((I$4-$G346)&lt;($C346+$B346),IF(I$4=$G346+$B346,SUMIFS(INDEX('ABP REC Calc'!$G$6:$AP$69,,MATCH('ABP RECs'!$H346,'ABP REC Calc'!$G$5:$AP$5,0)),'ABP REC Calc'!$C$6:$C$69,'ABP RECs'!$E346,'ABP REC Calc'!$B$6:$B$69,'ABP RECs'!$F346),
IF(I$4&gt;$G346,H346*(1-Inputs_ByYear!$D$4),0)),0)</f>
        <v>0</v>
      </c>
      <c r="J346" s="231">
        <f>IF((J$4-$G346)&lt;($C346+$B346),IF(J$4=$G346+$B346,SUMIFS(INDEX('ABP REC Calc'!$G$6:$AP$69,,MATCH('ABP RECs'!$H346,'ABP REC Calc'!$G$5:$AP$5,0)),'ABP REC Calc'!$C$6:$C$69,'ABP RECs'!$E346,'ABP REC Calc'!$B$6:$B$69,'ABP RECs'!$F346),
IF(J$4&gt;$G346,I346*(1-Inputs_ByYear!$D$4),0)),0)</f>
        <v>0</v>
      </c>
      <c r="K346" s="231">
        <f>IF((K$4-$G346)&lt;($C346+$B346),IF(K$4=$G346+$B346,SUMIFS(INDEX('ABP REC Calc'!$G$6:$AP$69,,MATCH('ABP RECs'!$H346,'ABP REC Calc'!$G$5:$AP$5,0)),'ABP REC Calc'!$C$6:$C$69,'ABP RECs'!$E346,'ABP REC Calc'!$B$6:$B$69,'ABP RECs'!$F346),
IF(K$4&gt;$G346,J346*(1-Inputs_ByYear!$D$4),0)),0)</f>
        <v>0</v>
      </c>
      <c r="L346" s="231">
        <f>IF((L$4-$G346)&lt;($C346+$B346),IF(L$4=$G346+$B346,SUMIFS(INDEX('ABP REC Calc'!$G$6:$AP$69,,MATCH('ABP RECs'!$H346,'ABP REC Calc'!$G$5:$AP$5,0)),'ABP REC Calc'!$C$6:$C$69,'ABP RECs'!$E346,'ABP REC Calc'!$B$6:$B$69,'ABP RECs'!$F346),
IF(L$4&gt;$G346,K346*(1-Inputs_ByYear!$D$4),0)),0)</f>
        <v>0</v>
      </c>
      <c r="M346" s="231">
        <f>IF((M$4-$G346)&lt;($C346+$B346),IF(M$4=$G346+$B346,SUMIFS(INDEX('ABP REC Calc'!$G$6:$AP$69,,MATCH('ABP RECs'!$H346,'ABP REC Calc'!$G$5:$AP$5,0)),'ABP REC Calc'!$C$6:$C$69,'ABP RECs'!$E346,'ABP REC Calc'!$B$6:$B$69,'ABP RECs'!$F346),
IF(M$4&gt;$G346,L346*(1-Inputs_ByYear!$D$4),0)),0)</f>
        <v>0</v>
      </c>
      <c r="N346" s="231">
        <f>IF((N$4-$G346)&lt;($C346+$B346),IF(N$4=$G346+$B346,SUMIFS(INDEX('ABP REC Calc'!$G$6:$AP$69,,MATCH('ABP RECs'!$H346,'ABP REC Calc'!$G$5:$AP$5,0)),'ABP REC Calc'!$C$6:$C$69,'ABP RECs'!$E346,'ABP REC Calc'!$B$6:$B$69,'ABP RECs'!$F346),
IF(N$4&gt;$G346,M346*(1-Inputs_ByYear!$D$4),0)),0)</f>
        <v>0</v>
      </c>
      <c r="O346" s="231">
        <f>IF((O$4-$G346)&lt;($C346+$B346),IF(O$4=$G346+$B346,SUMIFS(INDEX('ABP REC Calc'!$G$6:$AP$69,,MATCH('ABP RECs'!$H346,'ABP REC Calc'!$G$5:$AP$5,0)),'ABP REC Calc'!$C$6:$C$69,'ABP RECs'!$E346,'ABP REC Calc'!$B$6:$B$69,'ABP RECs'!$F346),
IF(O$4&gt;$G346,N346*(1-Inputs_ByYear!$D$4),0)),0)</f>
        <v>0</v>
      </c>
      <c r="P346" s="231">
        <f>IF((P$4-$G346)&lt;($C346+$B346),IF(P$4=$G346+$B346,SUMIFS(INDEX('ABP REC Calc'!$G$6:$AP$69,,MATCH('ABP RECs'!$H346,'ABP REC Calc'!$G$5:$AP$5,0)),'ABP REC Calc'!$C$6:$C$69,'ABP RECs'!$E346,'ABP REC Calc'!$B$6:$B$69,'ABP RECs'!$F346),
IF(P$4&gt;$G346,O346*(1-Inputs_ByYear!$D$4),0)),0)</f>
        <v>0</v>
      </c>
      <c r="Q346" s="231">
        <f>IF((Q$4-$G346)&lt;($C346+$B346),IF(Q$4=$G346+$B346,SUMIFS(INDEX('ABP REC Calc'!$G$6:$AP$69,,MATCH('ABP RECs'!$H346,'ABP REC Calc'!$G$5:$AP$5,0)),'ABP REC Calc'!$C$6:$C$69,'ABP RECs'!$E346,'ABP REC Calc'!$B$6:$B$69,'ABP RECs'!$F346),
IF(Q$4&gt;$G346,P346*(1-Inputs_ByYear!$D$4),0)),0)</f>
        <v>0</v>
      </c>
      <c r="R346" s="231">
        <f>IF((R$4-$G346)&lt;($C346+$B346),IF(R$4=$G346+$B346,SUMIFS(INDEX('ABP REC Calc'!$G$6:$AP$69,,MATCH('ABP RECs'!$H346,'ABP REC Calc'!$G$5:$AP$5,0)),'ABP REC Calc'!$C$6:$C$69,'ABP RECs'!$E346,'ABP REC Calc'!$B$6:$B$69,'ABP RECs'!$F346),
IF(R$4&gt;$G346,Q346*(1-Inputs_ByYear!$D$4),0)),0)</f>
        <v>0</v>
      </c>
      <c r="S346" s="231">
        <f>IF((S$4-$G346)&lt;($C346+$B346),IF(S$4=$G346+$B346,SUMIFS(INDEX('ABP REC Calc'!$G$6:$AP$69,,MATCH('ABP RECs'!$H346,'ABP REC Calc'!$G$5:$AP$5,0)),'ABP REC Calc'!$C$6:$C$69,'ABP RECs'!$E346,'ABP REC Calc'!$B$6:$B$69,'ABP RECs'!$F346),
IF(S$4&gt;$G346,R346*(1-Inputs_ByYear!$D$4),0)),0)</f>
        <v>0</v>
      </c>
      <c r="T346" s="231">
        <f>IF((T$4-$G346)&lt;($C346+$B346),IF(T$4=$G346+$B346,SUMIFS(INDEX('ABP REC Calc'!$G$6:$AP$69,,MATCH('ABP RECs'!$H346,'ABP REC Calc'!$G$5:$AP$5,0)),'ABP REC Calc'!$C$6:$C$69,'ABP RECs'!$E346,'ABP REC Calc'!$B$6:$B$69,'ABP RECs'!$F346),
IF(T$4&gt;$G346,S346*(1-Inputs_ByYear!$D$4),0)),0)</f>
        <v>0</v>
      </c>
      <c r="U346" s="231">
        <f>IF((U$4-$G346)&lt;($C346+$B346),IF(U$4=$G346+$B346,SUMIFS(INDEX('ABP REC Calc'!$G$6:$AP$69,,MATCH('ABP RECs'!$H346,'ABP REC Calc'!$G$5:$AP$5,0)),'ABP REC Calc'!$C$6:$C$69,'ABP RECs'!$E346,'ABP REC Calc'!$B$6:$B$69,'ABP RECs'!$F346),
IF(U$4&gt;$G346,T346*(1-Inputs_ByYear!$D$4),0)),0)</f>
        <v>0</v>
      </c>
      <c r="V346" s="231">
        <f>IF((V$4-$G346)&lt;($C346+$B346),IF(V$4=$G346+$B346,SUMIFS(INDEX('ABP REC Calc'!$G$6:$AP$69,,MATCH('ABP RECs'!$H346,'ABP REC Calc'!$G$5:$AP$5,0)),'ABP REC Calc'!$C$6:$C$69,'ABP RECs'!$E346,'ABP REC Calc'!$B$6:$B$69,'ABP RECs'!$F346),
IF(V$4&gt;$G346,U346*(1-Inputs_ByYear!$D$4),0)),0)</f>
        <v>0</v>
      </c>
      <c r="W346" s="231">
        <f>IF((W$4-$G346)&lt;($C346+$B346),IF(W$4=$G346+$B346,SUMIFS(INDEX('ABP REC Calc'!$G$6:$AP$69,,MATCH('ABP RECs'!$H346,'ABP REC Calc'!$G$5:$AP$5,0)),'ABP REC Calc'!$C$6:$C$69,'ABP RECs'!$E346,'ABP REC Calc'!$B$6:$B$69,'ABP RECs'!$F346),
IF(W$4&gt;$G346,V346*(1-Inputs_ByYear!$D$4),0)),0)</f>
        <v>0</v>
      </c>
      <c r="X346" s="231">
        <f>IF((X$4-$G346)&lt;($C346+$B346),IF(X$4=$G346+$B346,SUMIFS(INDEX('ABP REC Calc'!$G$6:$AP$69,,MATCH('ABP RECs'!$H346,'ABP REC Calc'!$G$5:$AP$5,0)),'ABP REC Calc'!$C$6:$C$69,'ABP RECs'!$E346,'ABP REC Calc'!$B$6:$B$69,'ABP RECs'!$F346),
IF(X$4&gt;$G346,W346*(1-Inputs_ByYear!$D$4),0)),0)</f>
        <v>0</v>
      </c>
      <c r="Y346" s="231">
        <f>IF((Y$4-$G346)&lt;($C346+$B346),IF(Y$4=$G346+$B346,SUMIFS(INDEX('ABP REC Calc'!$G$6:$AP$69,,MATCH('ABP RECs'!$H346,'ABP REC Calc'!$G$5:$AP$5,0)),'ABP REC Calc'!$C$6:$C$69,'ABP RECs'!$E346,'ABP REC Calc'!$B$6:$B$69,'ABP RECs'!$F346),
IF(Y$4&gt;$G346,X346*(1-Inputs_ByYear!$D$4),0)),0)</f>
        <v>0</v>
      </c>
      <c r="Z346" s="231">
        <f>IF((Z$4-$G346)&lt;($C346+$B346),IF(Z$4=$G346+$B346,SUMIFS(INDEX('ABP REC Calc'!$G$6:$AP$69,,MATCH('ABP RECs'!$H346,'ABP REC Calc'!$G$5:$AP$5,0)),'ABP REC Calc'!$C$6:$C$69,'ABP RECs'!$E346,'ABP REC Calc'!$B$6:$B$69,'ABP RECs'!$F346),
IF(Z$4&gt;$G346,Y346*(1-Inputs_ByYear!$D$4),0)),0)</f>
        <v>0</v>
      </c>
      <c r="AA346" s="231">
        <f>IF((AA$4-$G346)&lt;($C346+$B346),IF(AA$4=$G346+$B346,SUMIFS(INDEX('ABP REC Calc'!$G$6:$AP$69,,MATCH('ABP RECs'!$H346,'ABP REC Calc'!$G$5:$AP$5,0)),'ABP REC Calc'!$C$6:$C$69,'ABP RECs'!$E346,'ABP REC Calc'!$B$6:$B$69,'ABP RECs'!$F346),
IF(AA$4&gt;$G346,Z346*(1-Inputs_ByYear!$D$4),0)),0)</f>
        <v>0</v>
      </c>
      <c r="AB346" s="231">
        <f>IF((AB$4-$G346)&lt;($C346+$B346),IF(AB$4=$G346+$B346,SUMIFS(INDEX('ABP REC Calc'!$G$6:$AP$69,,MATCH('ABP RECs'!$H346,'ABP REC Calc'!$G$5:$AP$5,0)),'ABP REC Calc'!$C$6:$C$69,'ABP RECs'!$E346,'ABP REC Calc'!$B$6:$B$69,'ABP RECs'!$F346),
IF(AB$4&gt;$G346,AA346*(1-Inputs_ByYear!$D$4),0)),0)</f>
        <v>0</v>
      </c>
      <c r="AC346" s="231">
        <f>IF((AC$4-$G346)&lt;($C346+$B346),IF(AC$4=$G346+$B346,SUMIFS(INDEX('ABP REC Calc'!$G$6:$AP$69,,MATCH('ABP RECs'!$H346,'ABP REC Calc'!$G$5:$AP$5,0)),'ABP REC Calc'!$C$6:$C$69,'ABP RECs'!$E346,'ABP REC Calc'!$B$6:$B$69,'ABP RECs'!$F346),
IF(AC$4&gt;$G346,AB346*(1-Inputs_ByYear!$D$4),0)),0)</f>
        <v>0</v>
      </c>
      <c r="AD346" s="231">
        <f>IF((AD$4-$G346)&lt;($C346+$B346),IF(AD$4=$G346+$B346,SUMIFS(INDEX('ABP REC Calc'!$G$6:$AP$69,,MATCH('ABP RECs'!$H346,'ABP REC Calc'!$G$5:$AP$5,0)),'ABP REC Calc'!$C$6:$C$69,'ABP RECs'!$E346,'ABP REC Calc'!$B$6:$B$69,'ABP RECs'!$F346),
IF(AD$4&gt;$G346,AC346*(1-Inputs_ByYear!$D$4),0)),0)</f>
        <v>0</v>
      </c>
      <c r="AE346" s="231">
        <f>IF((AE$4-$G346)&lt;($C346+$B346),IF(AE$4=$G346+$B346,SUMIFS(INDEX('ABP REC Calc'!$G$6:$AP$69,,MATCH('ABP RECs'!$H346,'ABP REC Calc'!$G$5:$AP$5,0)),'ABP REC Calc'!$C$6:$C$69,'ABP RECs'!$E346,'ABP REC Calc'!$B$6:$B$69,'ABP RECs'!$F346),
IF(AE$4&gt;$G346,AD346*(1-Inputs_ByYear!$D$4),0)),0)</f>
        <v>0</v>
      </c>
      <c r="AF346" s="231">
        <f>IF((AF$4-$G346)&lt;($C346+$B346),IF(AF$4=$G346+$B346,SUMIFS(INDEX('ABP REC Calc'!$G$6:$AP$69,,MATCH('ABP RECs'!$H346,'ABP REC Calc'!$G$5:$AP$5,0)),'ABP REC Calc'!$C$6:$C$69,'ABP RECs'!$E346,'ABP REC Calc'!$B$6:$B$69,'ABP RECs'!$F346),
IF(AF$4&gt;$G346,AE346*(1-Inputs_ByYear!$D$4),0)),0)</f>
        <v>0</v>
      </c>
      <c r="AG346" s="231">
        <f>IF((AG$4-$G346)&lt;($C346+$B346),IF(AG$4=$G346+$B346,SUMIFS(INDEX('ABP REC Calc'!$G$6:$AP$69,,MATCH('ABP RECs'!$H346,'ABP REC Calc'!$G$5:$AP$5,0)),'ABP REC Calc'!$C$6:$C$69,'ABP RECs'!$E346,'ABP REC Calc'!$B$6:$B$69,'ABP RECs'!$F346),
IF(AG$4&gt;$G346,AF346*(1-Inputs_ByYear!$D$4),0)),0)</f>
        <v>0</v>
      </c>
      <c r="AH346" s="231">
        <f>IF((AH$4-$G346)&lt;($C346+$B346),IF(AH$4=$G346+$B346,SUMIFS(INDEX('ABP REC Calc'!$G$6:$AP$69,,MATCH('ABP RECs'!$H346,'ABP REC Calc'!$G$5:$AP$5,0)),'ABP REC Calc'!$C$6:$C$69,'ABP RECs'!$E346,'ABP REC Calc'!$B$6:$B$69,'ABP RECs'!$F346),
IF(AH$4&gt;$G346,AG346*(1-Inputs_ByYear!$D$4),0)),0)</f>
        <v>0</v>
      </c>
      <c r="AI346" s="231">
        <f>IF((AI$4-$G346)&lt;($C346+$B346),IF(AI$4=$G346+$B346,SUMIFS(INDEX('ABP REC Calc'!$G$6:$AP$69,,MATCH('ABP RECs'!$H346,'ABP REC Calc'!$G$5:$AP$5,0)),'ABP REC Calc'!$C$6:$C$69,'ABP RECs'!$E346,'ABP REC Calc'!$B$6:$B$69,'ABP RECs'!$F346),
IF(AI$4&gt;$G346,AH346*(1-Inputs_ByYear!$D$4),0)),0)</f>
        <v>0</v>
      </c>
      <c r="AJ346" s="231">
        <f>IF((AJ$4-$G346)&lt;($C346+$B346),IF(AJ$4=$G346+$B346,SUMIFS(INDEX('ABP REC Calc'!$G$6:$AP$69,,MATCH('ABP RECs'!$H346,'ABP REC Calc'!$G$5:$AP$5,0)),'ABP REC Calc'!$C$6:$C$69,'ABP RECs'!$E346,'ABP REC Calc'!$B$6:$B$69,'ABP RECs'!$F346),
IF(AJ$4&gt;$G346,AI346*(1-Inputs_ByYear!$D$4),0)),0)</f>
        <v>0</v>
      </c>
      <c r="AK346" s="231">
        <f>IF((AK$4-$G346)&lt;($C346+$B346),IF(AK$4=$G346+$B346,SUMIFS(INDEX('ABP REC Calc'!$G$6:$AP$69,,MATCH('ABP RECs'!$H346,'ABP REC Calc'!$G$5:$AP$5,0)),'ABP REC Calc'!$C$6:$C$69,'ABP RECs'!$E346,'ABP REC Calc'!$B$6:$B$69,'ABP RECs'!$F346),
IF(AK$4&gt;$G346,AJ346*(1-Inputs_ByYear!$D$4),0)),0)</f>
        <v>0</v>
      </c>
      <c r="AL346" s="231">
        <f>IF((AL$4-$G346)&lt;($C346+$B346),IF(AL$4=$G346+$B346,SUMIFS(INDEX('ABP REC Calc'!$G$6:$AP$69,,MATCH('ABP RECs'!$H346,'ABP REC Calc'!$G$5:$AP$5,0)),'ABP REC Calc'!$C$6:$C$69,'ABP RECs'!$E346,'ABP REC Calc'!$B$6:$B$69,'ABP RECs'!$F346),
IF(AL$4&gt;$G346,AK346*(1-Inputs_ByYear!$D$4),0)),0)</f>
        <v>0</v>
      </c>
      <c r="AM346" s="231">
        <f>IF((AM$4-$G346)&lt;($C346+$B346),IF(AM$4=$G346+$B346,SUMIFS(INDEX('ABP REC Calc'!$G$6:$AP$69,,MATCH('ABP RECs'!$H346,'ABP REC Calc'!$G$5:$AP$5,0)),'ABP REC Calc'!$C$6:$C$69,'ABP RECs'!$E346,'ABP REC Calc'!$B$6:$B$69,'ABP RECs'!$F346),
IF(AM$4&gt;$G346,AL346*(1-Inputs_ByYear!$D$4),0)),0)</f>
        <v>0</v>
      </c>
      <c r="AN346" s="231">
        <f>IF((AN$4-$G346)&lt;($C346+$B346),IF(AN$4=$G346+$B346,SUMIFS(INDEX('ABP REC Calc'!$G$6:$AP$69,,MATCH('ABP RECs'!$H346,'ABP REC Calc'!$G$5:$AP$5,0)),'ABP REC Calc'!$C$6:$C$69,'ABP RECs'!$E346,'ABP REC Calc'!$B$6:$B$69,'ABP RECs'!$F346),
IF(AN$4&gt;$G346,AM346*(1-Inputs_ByYear!$D$4),0)),0)</f>
        <v>0</v>
      </c>
      <c r="AO346" s="231">
        <f>IF((AO$4-$G346)&lt;($C346+$B346),IF(AO$4=$G346+$B346,SUMIFS(INDEX('ABP REC Calc'!$G$6:$AP$69,,MATCH('ABP RECs'!$H346,'ABP REC Calc'!$G$5:$AP$5,0)),'ABP REC Calc'!$C$6:$C$69,'ABP RECs'!$E346,'ABP REC Calc'!$B$6:$B$69,'ABP RECs'!$F346),
IF(AO$4&gt;$G346,AN346*(1-Inputs_ByYear!$D$4),0)),0)</f>
        <v>0</v>
      </c>
      <c r="AP346" s="231">
        <f>IF((AP$4-$G346)&lt;($C346+$B346),IF(AP$4=$G346+$B346,SUMIFS(INDEX('ABP REC Calc'!$G$6:$AP$69,,MATCH('ABP RECs'!$H346,'ABP REC Calc'!$G$5:$AP$5,0)),'ABP REC Calc'!$C$6:$C$69,'ABP RECs'!$E346,'ABP REC Calc'!$B$6:$B$69,'ABP RECs'!$F346),
IF(AP$4&gt;$G346,AO346*(1-Inputs_ByYear!$D$4),0)),0)</f>
        <v>0</v>
      </c>
      <c r="AQ346" s="231">
        <f>IF((AQ$4-$G346)&lt;($C346+$B346),IF(AQ$4=$G346+$B346,SUMIFS(INDEX('ABP REC Calc'!$G$6:$AP$69,,MATCH('ABP RECs'!$H346,'ABP REC Calc'!$G$5:$AP$5,0)),'ABP REC Calc'!$C$6:$C$69,'ABP RECs'!$E346,'ABP REC Calc'!$B$6:$B$69,'ABP RECs'!$F346),
IF(AQ$4&gt;$G346,AP346*(1-Inputs_ByYear!$D$4),0)),0)</f>
        <v>0</v>
      </c>
      <c r="AR346" s="231">
        <f>IF((AR$4-$G346)&lt;($C346+$B346),IF(AR$4=$G346+$B346,SUMIFS(INDEX('ABP REC Calc'!$G$6:$AP$69,,MATCH('ABP RECs'!$H346,'ABP REC Calc'!$G$5:$AP$5,0)),'ABP REC Calc'!$C$6:$C$69,'ABP RECs'!$E346,'ABP REC Calc'!$B$6:$B$69,'ABP RECs'!$F346),
IF(AR$4&gt;$G346,AQ346*(1-Inputs_ByYear!$D$4),0)),0)</f>
        <v>0</v>
      </c>
    </row>
    <row r="347" spans="2:44" ht="14.85" customHeight="1">
      <c r="B347" s="326" cm="1">
        <f t="array" ref="B347">INDEX(Inputs_ByYear!$D$97:$D$102, MATCH('ABP RECs'!$E347, Inputs_ByYear!$B$97:$B$102, 0),)</f>
        <v>0</v>
      </c>
      <c r="C347" s="326" cm="1">
        <f t="array" ref="C347">INDEX(Inputs_ByYear!$D$61:$D$66, MATCH('ABP RECs'!$E347, Inputs_ByYear!$B$61:$B$66,0),)</f>
        <v>15</v>
      </c>
      <c r="D347" s="326" t="str" cm="1">
        <f t="array" ref="D347">INDEX(Inputs_ByYear!$D$106:$D$111, MATCH('ABP RECs'!$E347, Inputs_ByYear!$B$106:$B$111,0),)</f>
        <v>n/a</v>
      </c>
      <c r="E347" s="218" t="s">
        <v>306</v>
      </c>
      <c r="F347" s="215" t="s">
        <v>327</v>
      </c>
      <c r="G347" s="215">
        <f t="shared" si="18"/>
        <v>2048</v>
      </c>
      <c r="H347" s="223" t="s">
        <v>48</v>
      </c>
      <c r="I347" s="231">
        <f>IF((I$4-$G347)&lt;($C347+$B347),IF(I$4=$G347+$B347,SUMIFS(INDEX('ABP REC Calc'!$G$6:$AP$69,,MATCH('ABP RECs'!$H347,'ABP REC Calc'!$G$5:$AP$5,0)),'ABP REC Calc'!$C$6:$C$69,'ABP RECs'!$E347,'ABP REC Calc'!$B$6:$B$69,'ABP RECs'!$F347),
IF(I$4&gt;$G347,H347*(1-Inputs_ByYear!$D$4),0)),0)</f>
        <v>0</v>
      </c>
      <c r="J347" s="231">
        <f>IF((J$4-$G347)&lt;($C347+$B347),IF(J$4=$G347+$B347,SUMIFS(INDEX('ABP REC Calc'!$G$6:$AP$69,,MATCH('ABP RECs'!$H347,'ABP REC Calc'!$G$5:$AP$5,0)),'ABP REC Calc'!$C$6:$C$69,'ABP RECs'!$E347,'ABP REC Calc'!$B$6:$B$69,'ABP RECs'!$F347),
IF(J$4&gt;$G347,I347*(1-Inputs_ByYear!$D$4),0)),0)</f>
        <v>0</v>
      </c>
      <c r="K347" s="231">
        <f>IF((K$4-$G347)&lt;($C347+$B347),IF(K$4=$G347+$B347,SUMIFS(INDEX('ABP REC Calc'!$G$6:$AP$69,,MATCH('ABP RECs'!$H347,'ABP REC Calc'!$G$5:$AP$5,0)),'ABP REC Calc'!$C$6:$C$69,'ABP RECs'!$E347,'ABP REC Calc'!$B$6:$B$69,'ABP RECs'!$F347),
IF(K$4&gt;$G347,J347*(1-Inputs_ByYear!$D$4),0)),0)</f>
        <v>0</v>
      </c>
      <c r="L347" s="231">
        <f>IF((L$4-$G347)&lt;($C347+$B347),IF(L$4=$G347+$B347,SUMIFS(INDEX('ABP REC Calc'!$G$6:$AP$69,,MATCH('ABP RECs'!$H347,'ABP REC Calc'!$G$5:$AP$5,0)),'ABP REC Calc'!$C$6:$C$69,'ABP RECs'!$E347,'ABP REC Calc'!$B$6:$B$69,'ABP RECs'!$F347),
IF(L$4&gt;$G347,K347*(1-Inputs_ByYear!$D$4),0)),0)</f>
        <v>0</v>
      </c>
      <c r="M347" s="231">
        <f>IF((M$4-$G347)&lt;($C347+$B347),IF(M$4=$G347+$B347,SUMIFS(INDEX('ABP REC Calc'!$G$6:$AP$69,,MATCH('ABP RECs'!$H347,'ABP REC Calc'!$G$5:$AP$5,0)),'ABP REC Calc'!$C$6:$C$69,'ABP RECs'!$E347,'ABP REC Calc'!$B$6:$B$69,'ABP RECs'!$F347),
IF(M$4&gt;$G347,L347*(1-Inputs_ByYear!$D$4),0)),0)</f>
        <v>0</v>
      </c>
      <c r="N347" s="231">
        <f>IF((N$4-$G347)&lt;($C347+$B347),IF(N$4=$G347+$B347,SUMIFS(INDEX('ABP REC Calc'!$G$6:$AP$69,,MATCH('ABP RECs'!$H347,'ABP REC Calc'!$G$5:$AP$5,0)),'ABP REC Calc'!$C$6:$C$69,'ABP RECs'!$E347,'ABP REC Calc'!$B$6:$B$69,'ABP RECs'!$F347),
IF(N$4&gt;$G347,M347*(1-Inputs_ByYear!$D$4),0)),0)</f>
        <v>0</v>
      </c>
      <c r="O347" s="231">
        <f>IF((O$4-$G347)&lt;($C347+$B347),IF(O$4=$G347+$B347,SUMIFS(INDEX('ABP REC Calc'!$G$6:$AP$69,,MATCH('ABP RECs'!$H347,'ABP REC Calc'!$G$5:$AP$5,0)),'ABP REC Calc'!$C$6:$C$69,'ABP RECs'!$E347,'ABP REC Calc'!$B$6:$B$69,'ABP RECs'!$F347),
IF(O$4&gt;$G347,N347*(1-Inputs_ByYear!$D$4),0)),0)</f>
        <v>0</v>
      </c>
      <c r="P347" s="231">
        <f>IF((P$4-$G347)&lt;($C347+$B347),IF(P$4=$G347+$B347,SUMIFS(INDEX('ABP REC Calc'!$G$6:$AP$69,,MATCH('ABP RECs'!$H347,'ABP REC Calc'!$G$5:$AP$5,0)),'ABP REC Calc'!$C$6:$C$69,'ABP RECs'!$E347,'ABP REC Calc'!$B$6:$B$69,'ABP RECs'!$F347),
IF(P$4&gt;$G347,O347*(1-Inputs_ByYear!$D$4),0)),0)</f>
        <v>0</v>
      </c>
      <c r="Q347" s="231">
        <f>IF((Q$4-$G347)&lt;($C347+$B347),IF(Q$4=$G347+$B347,SUMIFS(INDEX('ABP REC Calc'!$G$6:$AP$69,,MATCH('ABP RECs'!$H347,'ABP REC Calc'!$G$5:$AP$5,0)),'ABP REC Calc'!$C$6:$C$69,'ABP RECs'!$E347,'ABP REC Calc'!$B$6:$B$69,'ABP RECs'!$F347),
IF(Q$4&gt;$G347,P347*(1-Inputs_ByYear!$D$4),0)),0)</f>
        <v>0</v>
      </c>
      <c r="R347" s="231">
        <f>IF((R$4-$G347)&lt;($C347+$B347),IF(R$4=$G347+$B347,SUMIFS(INDEX('ABP REC Calc'!$G$6:$AP$69,,MATCH('ABP RECs'!$H347,'ABP REC Calc'!$G$5:$AP$5,0)),'ABP REC Calc'!$C$6:$C$69,'ABP RECs'!$E347,'ABP REC Calc'!$B$6:$B$69,'ABP RECs'!$F347),
IF(R$4&gt;$G347,Q347*(1-Inputs_ByYear!$D$4),0)),0)</f>
        <v>0</v>
      </c>
      <c r="S347" s="231">
        <f>IF((S$4-$G347)&lt;($C347+$B347),IF(S$4=$G347+$B347,SUMIFS(INDEX('ABP REC Calc'!$G$6:$AP$69,,MATCH('ABP RECs'!$H347,'ABP REC Calc'!$G$5:$AP$5,0)),'ABP REC Calc'!$C$6:$C$69,'ABP RECs'!$E347,'ABP REC Calc'!$B$6:$B$69,'ABP RECs'!$F347),
IF(S$4&gt;$G347,R347*(1-Inputs_ByYear!$D$4),0)),0)</f>
        <v>0</v>
      </c>
      <c r="T347" s="231">
        <f>IF((T$4-$G347)&lt;($C347+$B347),IF(T$4=$G347+$B347,SUMIFS(INDEX('ABP REC Calc'!$G$6:$AP$69,,MATCH('ABP RECs'!$H347,'ABP REC Calc'!$G$5:$AP$5,0)),'ABP REC Calc'!$C$6:$C$69,'ABP RECs'!$E347,'ABP REC Calc'!$B$6:$B$69,'ABP RECs'!$F347),
IF(T$4&gt;$G347,S347*(1-Inputs_ByYear!$D$4),0)),0)</f>
        <v>0</v>
      </c>
      <c r="U347" s="231">
        <f>IF((U$4-$G347)&lt;($C347+$B347),IF(U$4=$G347+$B347,SUMIFS(INDEX('ABP REC Calc'!$G$6:$AP$69,,MATCH('ABP RECs'!$H347,'ABP REC Calc'!$G$5:$AP$5,0)),'ABP REC Calc'!$C$6:$C$69,'ABP RECs'!$E347,'ABP REC Calc'!$B$6:$B$69,'ABP RECs'!$F347),
IF(U$4&gt;$G347,T347*(1-Inputs_ByYear!$D$4),0)),0)</f>
        <v>0</v>
      </c>
      <c r="V347" s="231">
        <f>IF((V$4-$G347)&lt;($C347+$B347),IF(V$4=$G347+$B347,SUMIFS(INDEX('ABP REC Calc'!$G$6:$AP$69,,MATCH('ABP RECs'!$H347,'ABP REC Calc'!$G$5:$AP$5,0)),'ABP REC Calc'!$C$6:$C$69,'ABP RECs'!$E347,'ABP REC Calc'!$B$6:$B$69,'ABP RECs'!$F347),
IF(V$4&gt;$G347,U347*(1-Inputs_ByYear!$D$4),0)),0)</f>
        <v>0</v>
      </c>
      <c r="W347" s="231">
        <f>IF((W$4-$G347)&lt;($C347+$B347),IF(W$4=$G347+$B347,SUMIFS(INDEX('ABP REC Calc'!$G$6:$AP$69,,MATCH('ABP RECs'!$H347,'ABP REC Calc'!$G$5:$AP$5,0)),'ABP REC Calc'!$C$6:$C$69,'ABP RECs'!$E347,'ABP REC Calc'!$B$6:$B$69,'ABP RECs'!$F347),
IF(W$4&gt;$G347,V347*(1-Inputs_ByYear!$D$4),0)),0)</f>
        <v>0</v>
      </c>
      <c r="X347" s="231">
        <f>IF((X$4-$G347)&lt;($C347+$B347),IF(X$4=$G347+$B347,SUMIFS(INDEX('ABP REC Calc'!$G$6:$AP$69,,MATCH('ABP RECs'!$H347,'ABP REC Calc'!$G$5:$AP$5,0)),'ABP REC Calc'!$C$6:$C$69,'ABP RECs'!$E347,'ABP REC Calc'!$B$6:$B$69,'ABP RECs'!$F347),
IF(X$4&gt;$G347,W347*(1-Inputs_ByYear!$D$4),0)),0)</f>
        <v>0</v>
      </c>
      <c r="Y347" s="231">
        <f>IF((Y$4-$G347)&lt;($C347+$B347),IF(Y$4=$G347+$B347,SUMIFS(INDEX('ABP REC Calc'!$G$6:$AP$69,,MATCH('ABP RECs'!$H347,'ABP REC Calc'!$G$5:$AP$5,0)),'ABP REC Calc'!$C$6:$C$69,'ABP RECs'!$E347,'ABP REC Calc'!$B$6:$B$69,'ABP RECs'!$F347),
IF(Y$4&gt;$G347,X347*(1-Inputs_ByYear!$D$4),0)),0)</f>
        <v>0</v>
      </c>
      <c r="Z347" s="231">
        <f>IF((Z$4-$G347)&lt;($C347+$B347),IF(Z$4=$G347+$B347,SUMIFS(INDEX('ABP REC Calc'!$G$6:$AP$69,,MATCH('ABP RECs'!$H347,'ABP REC Calc'!$G$5:$AP$5,0)),'ABP REC Calc'!$C$6:$C$69,'ABP RECs'!$E347,'ABP REC Calc'!$B$6:$B$69,'ABP RECs'!$F347),
IF(Z$4&gt;$G347,Y347*(1-Inputs_ByYear!$D$4),0)),0)</f>
        <v>0</v>
      </c>
      <c r="AA347" s="231">
        <f>IF((AA$4-$G347)&lt;($C347+$B347),IF(AA$4=$G347+$B347,SUMIFS(INDEX('ABP REC Calc'!$G$6:$AP$69,,MATCH('ABP RECs'!$H347,'ABP REC Calc'!$G$5:$AP$5,0)),'ABP REC Calc'!$C$6:$C$69,'ABP RECs'!$E347,'ABP REC Calc'!$B$6:$B$69,'ABP RECs'!$F347),
IF(AA$4&gt;$G347,Z347*(1-Inputs_ByYear!$D$4),0)),0)</f>
        <v>0</v>
      </c>
      <c r="AB347" s="231">
        <f>IF((AB$4-$G347)&lt;($C347+$B347),IF(AB$4=$G347+$B347,SUMIFS(INDEX('ABP REC Calc'!$G$6:$AP$69,,MATCH('ABP RECs'!$H347,'ABP REC Calc'!$G$5:$AP$5,0)),'ABP REC Calc'!$C$6:$C$69,'ABP RECs'!$E347,'ABP REC Calc'!$B$6:$B$69,'ABP RECs'!$F347),
IF(AB$4&gt;$G347,AA347*(1-Inputs_ByYear!$D$4),0)),0)</f>
        <v>0</v>
      </c>
      <c r="AC347" s="231">
        <f>IF((AC$4-$G347)&lt;($C347+$B347),IF(AC$4=$G347+$B347,SUMIFS(INDEX('ABP REC Calc'!$G$6:$AP$69,,MATCH('ABP RECs'!$H347,'ABP REC Calc'!$G$5:$AP$5,0)),'ABP REC Calc'!$C$6:$C$69,'ABP RECs'!$E347,'ABP REC Calc'!$B$6:$B$69,'ABP RECs'!$F347),
IF(AC$4&gt;$G347,AB347*(1-Inputs_ByYear!$D$4),0)),0)</f>
        <v>0</v>
      </c>
      <c r="AD347" s="231">
        <f>IF((AD$4-$G347)&lt;($C347+$B347),IF(AD$4=$G347+$B347,SUMIFS(INDEX('ABP REC Calc'!$G$6:$AP$69,,MATCH('ABP RECs'!$H347,'ABP REC Calc'!$G$5:$AP$5,0)),'ABP REC Calc'!$C$6:$C$69,'ABP RECs'!$E347,'ABP REC Calc'!$B$6:$B$69,'ABP RECs'!$F347),
IF(AD$4&gt;$G347,AC347*(1-Inputs_ByYear!$D$4),0)),0)</f>
        <v>0</v>
      </c>
      <c r="AE347" s="231">
        <f>IF((AE$4-$G347)&lt;($C347+$B347),IF(AE$4=$G347+$B347,SUMIFS(INDEX('ABP REC Calc'!$G$6:$AP$69,,MATCH('ABP RECs'!$H347,'ABP REC Calc'!$G$5:$AP$5,0)),'ABP REC Calc'!$C$6:$C$69,'ABP RECs'!$E347,'ABP REC Calc'!$B$6:$B$69,'ABP RECs'!$F347),
IF(AE$4&gt;$G347,AD347*(1-Inputs_ByYear!$D$4),0)),0)</f>
        <v>0</v>
      </c>
      <c r="AF347" s="231">
        <f>IF((AF$4-$G347)&lt;($C347+$B347),IF(AF$4=$G347+$B347,SUMIFS(INDEX('ABP REC Calc'!$G$6:$AP$69,,MATCH('ABP RECs'!$H347,'ABP REC Calc'!$G$5:$AP$5,0)),'ABP REC Calc'!$C$6:$C$69,'ABP RECs'!$E347,'ABP REC Calc'!$B$6:$B$69,'ABP RECs'!$F347),
IF(AF$4&gt;$G347,AE347*(1-Inputs_ByYear!$D$4),0)),0)</f>
        <v>0</v>
      </c>
      <c r="AG347" s="231">
        <f>IF((AG$4-$G347)&lt;($C347+$B347),IF(AG$4=$G347+$B347,SUMIFS(INDEX('ABP REC Calc'!$G$6:$AP$69,,MATCH('ABP RECs'!$H347,'ABP REC Calc'!$G$5:$AP$5,0)),'ABP REC Calc'!$C$6:$C$69,'ABP RECs'!$E347,'ABP REC Calc'!$B$6:$B$69,'ABP RECs'!$F347),
IF(AG$4&gt;$G347,AF347*(1-Inputs_ByYear!$D$4),0)),0)</f>
        <v>0</v>
      </c>
      <c r="AH347" s="231">
        <f>IF((AH$4-$G347)&lt;($C347+$B347),IF(AH$4=$G347+$B347,SUMIFS(INDEX('ABP REC Calc'!$G$6:$AP$69,,MATCH('ABP RECs'!$H347,'ABP REC Calc'!$G$5:$AP$5,0)),'ABP REC Calc'!$C$6:$C$69,'ABP RECs'!$E347,'ABP REC Calc'!$B$6:$B$69,'ABP RECs'!$F347),
IF(AH$4&gt;$G347,AG347*(1-Inputs_ByYear!$D$4),0)),0)</f>
        <v>0</v>
      </c>
      <c r="AI347" s="231">
        <f>IF((AI$4-$G347)&lt;($C347+$B347),IF(AI$4=$G347+$B347,SUMIFS(INDEX('ABP REC Calc'!$G$6:$AP$69,,MATCH('ABP RECs'!$H347,'ABP REC Calc'!$G$5:$AP$5,0)),'ABP REC Calc'!$C$6:$C$69,'ABP RECs'!$E347,'ABP REC Calc'!$B$6:$B$69,'ABP RECs'!$F347),
IF(AI$4&gt;$G347,AH347*(1-Inputs_ByYear!$D$4),0)),0)</f>
        <v>0</v>
      </c>
      <c r="AJ347" s="231">
        <f>IF((AJ$4-$G347)&lt;($C347+$B347),IF(AJ$4=$G347+$B347,SUMIFS(INDEX('ABP REC Calc'!$G$6:$AP$69,,MATCH('ABP RECs'!$H347,'ABP REC Calc'!$G$5:$AP$5,0)),'ABP REC Calc'!$C$6:$C$69,'ABP RECs'!$E347,'ABP REC Calc'!$B$6:$B$69,'ABP RECs'!$F347),
IF(AJ$4&gt;$G347,AI347*(1-Inputs_ByYear!$D$4),0)),0)</f>
        <v>0</v>
      </c>
      <c r="AK347" s="231">
        <f>IF((AK$4-$G347)&lt;($C347+$B347),IF(AK$4=$G347+$B347,SUMIFS(INDEX('ABP REC Calc'!$G$6:$AP$69,,MATCH('ABP RECs'!$H347,'ABP REC Calc'!$G$5:$AP$5,0)),'ABP REC Calc'!$C$6:$C$69,'ABP RECs'!$E347,'ABP REC Calc'!$B$6:$B$69,'ABP RECs'!$F347),
IF(AK$4&gt;$G347,AJ347*(1-Inputs_ByYear!$D$4),0)),0)</f>
        <v>0</v>
      </c>
      <c r="AL347" s="231">
        <f>IF((AL$4-$G347)&lt;($C347+$B347),IF(AL$4=$G347+$B347,SUMIFS(INDEX('ABP REC Calc'!$G$6:$AP$69,,MATCH('ABP RECs'!$H347,'ABP REC Calc'!$G$5:$AP$5,0)),'ABP REC Calc'!$C$6:$C$69,'ABP RECs'!$E347,'ABP REC Calc'!$B$6:$B$69,'ABP RECs'!$F347),
IF(AL$4&gt;$G347,AK347*(1-Inputs_ByYear!$D$4),0)),0)</f>
        <v>0</v>
      </c>
      <c r="AM347" s="231">
        <f>IF((AM$4-$G347)&lt;($C347+$B347),IF(AM$4=$G347+$B347,SUMIFS(INDEX('ABP REC Calc'!$G$6:$AP$69,,MATCH('ABP RECs'!$H347,'ABP REC Calc'!$G$5:$AP$5,0)),'ABP REC Calc'!$C$6:$C$69,'ABP RECs'!$E347,'ABP REC Calc'!$B$6:$B$69,'ABP RECs'!$F347),
IF(AM$4&gt;$G347,AL347*(1-Inputs_ByYear!$D$4),0)),0)</f>
        <v>0</v>
      </c>
      <c r="AN347" s="231">
        <f>IF((AN$4-$G347)&lt;($C347+$B347),IF(AN$4=$G347+$B347,SUMIFS(INDEX('ABP REC Calc'!$G$6:$AP$69,,MATCH('ABP RECs'!$H347,'ABP REC Calc'!$G$5:$AP$5,0)),'ABP REC Calc'!$C$6:$C$69,'ABP RECs'!$E347,'ABP REC Calc'!$B$6:$B$69,'ABP RECs'!$F347),
IF(AN$4&gt;$G347,AM347*(1-Inputs_ByYear!$D$4),0)),0)</f>
        <v>0</v>
      </c>
      <c r="AO347" s="231">
        <f>IF((AO$4-$G347)&lt;($C347+$B347),IF(AO$4=$G347+$B347,SUMIFS(INDEX('ABP REC Calc'!$G$6:$AP$69,,MATCH('ABP RECs'!$H347,'ABP REC Calc'!$G$5:$AP$5,0)),'ABP REC Calc'!$C$6:$C$69,'ABP RECs'!$E347,'ABP REC Calc'!$B$6:$B$69,'ABP RECs'!$F347),
IF(AO$4&gt;$G347,AN347*(1-Inputs_ByYear!$D$4),0)),0)</f>
        <v>0</v>
      </c>
      <c r="AP347" s="231">
        <f>IF((AP$4-$G347)&lt;($C347+$B347),IF(AP$4=$G347+$B347,SUMIFS(INDEX('ABP REC Calc'!$G$6:$AP$69,,MATCH('ABP RECs'!$H347,'ABP REC Calc'!$G$5:$AP$5,0)),'ABP REC Calc'!$C$6:$C$69,'ABP RECs'!$E347,'ABP REC Calc'!$B$6:$B$69,'ABP RECs'!$F347),
IF(AP$4&gt;$G347,AO347*(1-Inputs_ByYear!$D$4),0)),0)</f>
        <v>0</v>
      </c>
      <c r="AQ347" s="231">
        <f>IF((AQ$4-$G347)&lt;($C347+$B347),IF(AQ$4=$G347+$B347,SUMIFS(INDEX('ABP REC Calc'!$G$6:$AP$69,,MATCH('ABP RECs'!$H347,'ABP REC Calc'!$G$5:$AP$5,0)),'ABP REC Calc'!$C$6:$C$69,'ABP RECs'!$E347,'ABP REC Calc'!$B$6:$B$69,'ABP RECs'!$F347),
IF(AQ$4&gt;$G347,AP347*(1-Inputs_ByYear!$D$4),0)),0)</f>
        <v>0</v>
      </c>
      <c r="AR347" s="231">
        <f>IF((AR$4-$G347)&lt;($C347+$B347),IF(AR$4=$G347+$B347,SUMIFS(INDEX('ABP REC Calc'!$G$6:$AP$69,,MATCH('ABP RECs'!$H347,'ABP REC Calc'!$G$5:$AP$5,0)),'ABP REC Calc'!$C$6:$C$69,'ABP RECs'!$E347,'ABP REC Calc'!$B$6:$B$69,'ABP RECs'!$F347),
IF(AR$4&gt;$G347,AQ347*(1-Inputs_ByYear!$D$4),0)),0)</f>
        <v>0</v>
      </c>
    </row>
    <row r="348" spans="2:44" ht="14.85" customHeight="1">
      <c r="B348" s="326" cm="1">
        <f t="array" ref="B348">INDEX(Inputs_ByYear!$D$97:$D$102, MATCH('ABP RECs'!$E348, Inputs_ByYear!$B$97:$B$102, 0),)</f>
        <v>0</v>
      </c>
      <c r="C348" s="326" cm="1">
        <f t="array" ref="C348">INDEX(Inputs_ByYear!$D$61:$D$66, MATCH('ABP RECs'!$E348, Inputs_ByYear!$B$61:$B$66,0),)</f>
        <v>15</v>
      </c>
      <c r="D348" s="326" t="str" cm="1">
        <f t="array" ref="D348">INDEX(Inputs_ByYear!$D$106:$D$111, MATCH('ABP RECs'!$E348, Inputs_ByYear!$B$106:$B$111,0),)</f>
        <v>n/a</v>
      </c>
      <c r="E348" s="218" t="s">
        <v>306</v>
      </c>
      <c r="F348" s="215" t="s">
        <v>327</v>
      </c>
      <c r="G348" s="215">
        <f t="shared" si="18"/>
        <v>2049</v>
      </c>
      <c r="H348" s="223" t="s">
        <v>49</v>
      </c>
      <c r="I348" s="231">
        <f>IF((I$4-$G348)&lt;($C348+$B348),IF(I$4=$G348+$B348,SUMIFS(INDEX('ABP REC Calc'!$G$6:$AP$69,,MATCH('ABP RECs'!$H348,'ABP REC Calc'!$G$5:$AP$5,0)),'ABP REC Calc'!$C$6:$C$69,'ABP RECs'!$E348,'ABP REC Calc'!$B$6:$B$69,'ABP RECs'!$F348),
IF(I$4&gt;$G348,H348*(1-Inputs_ByYear!$D$4),0)),0)</f>
        <v>0</v>
      </c>
      <c r="J348" s="231">
        <f>IF((J$4-$G348)&lt;($C348+$B348),IF(J$4=$G348+$B348,SUMIFS(INDEX('ABP REC Calc'!$G$6:$AP$69,,MATCH('ABP RECs'!$H348,'ABP REC Calc'!$G$5:$AP$5,0)),'ABP REC Calc'!$C$6:$C$69,'ABP RECs'!$E348,'ABP REC Calc'!$B$6:$B$69,'ABP RECs'!$F348),
IF(J$4&gt;$G348,I348*(1-Inputs_ByYear!$D$4),0)),0)</f>
        <v>0</v>
      </c>
      <c r="K348" s="231">
        <f>IF((K$4-$G348)&lt;($C348+$B348),IF(K$4=$G348+$B348,SUMIFS(INDEX('ABP REC Calc'!$G$6:$AP$69,,MATCH('ABP RECs'!$H348,'ABP REC Calc'!$G$5:$AP$5,0)),'ABP REC Calc'!$C$6:$C$69,'ABP RECs'!$E348,'ABP REC Calc'!$B$6:$B$69,'ABP RECs'!$F348),
IF(K$4&gt;$G348,J348*(1-Inputs_ByYear!$D$4),0)),0)</f>
        <v>0</v>
      </c>
      <c r="L348" s="231">
        <f>IF((L$4-$G348)&lt;($C348+$B348),IF(L$4=$G348+$B348,SUMIFS(INDEX('ABP REC Calc'!$G$6:$AP$69,,MATCH('ABP RECs'!$H348,'ABP REC Calc'!$G$5:$AP$5,0)),'ABP REC Calc'!$C$6:$C$69,'ABP RECs'!$E348,'ABP REC Calc'!$B$6:$B$69,'ABP RECs'!$F348),
IF(L$4&gt;$G348,K348*(1-Inputs_ByYear!$D$4),0)),0)</f>
        <v>0</v>
      </c>
      <c r="M348" s="231">
        <f>IF((M$4-$G348)&lt;($C348+$B348),IF(M$4=$G348+$B348,SUMIFS(INDEX('ABP REC Calc'!$G$6:$AP$69,,MATCH('ABP RECs'!$H348,'ABP REC Calc'!$G$5:$AP$5,0)),'ABP REC Calc'!$C$6:$C$69,'ABP RECs'!$E348,'ABP REC Calc'!$B$6:$B$69,'ABP RECs'!$F348),
IF(M$4&gt;$G348,L348*(1-Inputs_ByYear!$D$4),0)),0)</f>
        <v>0</v>
      </c>
      <c r="N348" s="231">
        <f>IF((N$4-$G348)&lt;($C348+$B348),IF(N$4=$G348+$B348,SUMIFS(INDEX('ABP REC Calc'!$G$6:$AP$69,,MATCH('ABP RECs'!$H348,'ABP REC Calc'!$G$5:$AP$5,0)),'ABP REC Calc'!$C$6:$C$69,'ABP RECs'!$E348,'ABP REC Calc'!$B$6:$B$69,'ABP RECs'!$F348),
IF(N$4&gt;$G348,M348*(1-Inputs_ByYear!$D$4),0)),0)</f>
        <v>0</v>
      </c>
      <c r="O348" s="231">
        <f>IF((O$4-$G348)&lt;($C348+$B348),IF(O$4=$G348+$B348,SUMIFS(INDEX('ABP REC Calc'!$G$6:$AP$69,,MATCH('ABP RECs'!$H348,'ABP REC Calc'!$G$5:$AP$5,0)),'ABP REC Calc'!$C$6:$C$69,'ABP RECs'!$E348,'ABP REC Calc'!$B$6:$B$69,'ABP RECs'!$F348),
IF(O$4&gt;$G348,N348*(1-Inputs_ByYear!$D$4),0)),0)</f>
        <v>0</v>
      </c>
      <c r="P348" s="231">
        <f>IF((P$4-$G348)&lt;($C348+$B348),IF(P$4=$G348+$B348,SUMIFS(INDEX('ABP REC Calc'!$G$6:$AP$69,,MATCH('ABP RECs'!$H348,'ABP REC Calc'!$G$5:$AP$5,0)),'ABP REC Calc'!$C$6:$C$69,'ABP RECs'!$E348,'ABP REC Calc'!$B$6:$B$69,'ABP RECs'!$F348),
IF(P$4&gt;$G348,O348*(1-Inputs_ByYear!$D$4),0)),0)</f>
        <v>0</v>
      </c>
      <c r="Q348" s="231">
        <f>IF((Q$4-$G348)&lt;($C348+$B348),IF(Q$4=$G348+$B348,SUMIFS(INDEX('ABP REC Calc'!$G$6:$AP$69,,MATCH('ABP RECs'!$H348,'ABP REC Calc'!$G$5:$AP$5,0)),'ABP REC Calc'!$C$6:$C$69,'ABP RECs'!$E348,'ABP REC Calc'!$B$6:$B$69,'ABP RECs'!$F348),
IF(Q$4&gt;$G348,P348*(1-Inputs_ByYear!$D$4),0)),0)</f>
        <v>0</v>
      </c>
      <c r="R348" s="231">
        <f>IF((R$4-$G348)&lt;($C348+$B348),IF(R$4=$G348+$B348,SUMIFS(INDEX('ABP REC Calc'!$G$6:$AP$69,,MATCH('ABP RECs'!$H348,'ABP REC Calc'!$G$5:$AP$5,0)),'ABP REC Calc'!$C$6:$C$69,'ABP RECs'!$E348,'ABP REC Calc'!$B$6:$B$69,'ABP RECs'!$F348),
IF(R$4&gt;$G348,Q348*(1-Inputs_ByYear!$D$4),0)),0)</f>
        <v>0</v>
      </c>
      <c r="S348" s="231">
        <f>IF((S$4-$G348)&lt;($C348+$B348),IF(S$4=$G348+$B348,SUMIFS(INDEX('ABP REC Calc'!$G$6:$AP$69,,MATCH('ABP RECs'!$H348,'ABP REC Calc'!$G$5:$AP$5,0)),'ABP REC Calc'!$C$6:$C$69,'ABP RECs'!$E348,'ABP REC Calc'!$B$6:$B$69,'ABP RECs'!$F348),
IF(S$4&gt;$G348,R348*(1-Inputs_ByYear!$D$4),0)),0)</f>
        <v>0</v>
      </c>
      <c r="T348" s="231">
        <f>IF((T$4-$G348)&lt;($C348+$B348),IF(T$4=$G348+$B348,SUMIFS(INDEX('ABP REC Calc'!$G$6:$AP$69,,MATCH('ABP RECs'!$H348,'ABP REC Calc'!$G$5:$AP$5,0)),'ABP REC Calc'!$C$6:$C$69,'ABP RECs'!$E348,'ABP REC Calc'!$B$6:$B$69,'ABP RECs'!$F348),
IF(T$4&gt;$G348,S348*(1-Inputs_ByYear!$D$4),0)),0)</f>
        <v>0</v>
      </c>
      <c r="U348" s="231">
        <f>IF((U$4-$G348)&lt;($C348+$B348),IF(U$4=$G348+$B348,SUMIFS(INDEX('ABP REC Calc'!$G$6:$AP$69,,MATCH('ABP RECs'!$H348,'ABP REC Calc'!$G$5:$AP$5,0)),'ABP REC Calc'!$C$6:$C$69,'ABP RECs'!$E348,'ABP REC Calc'!$B$6:$B$69,'ABP RECs'!$F348),
IF(U$4&gt;$G348,T348*(1-Inputs_ByYear!$D$4),0)),0)</f>
        <v>0</v>
      </c>
      <c r="V348" s="231">
        <f>IF((V$4-$G348)&lt;($C348+$B348),IF(V$4=$G348+$B348,SUMIFS(INDEX('ABP REC Calc'!$G$6:$AP$69,,MATCH('ABP RECs'!$H348,'ABP REC Calc'!$G$5:$AP$5,0)),'ABP REC Calc'!$C$6:$C$69,'ABP RECs'!$E348,'ABP REC Calc'!$B$6:$B$69,'ABP RECs'!$F348),
IF(V$4&gt;$G348,U348*(1-Inputs_ByYear!$D$4),0)),0)</f>
        <v>0</v>
      </c>
      <c r="W348" s="231">
        <f>IF((W$4-$G348)&lt;($C348+$B348),IF(W$4=$G348+$B348,SUMIFS(INDEX('ABP REC Calc'!$G$6:$AP$69,,MATCH('ABP RECs'!$H348,'ABP REC Calc'!$G$5:$AP$5,0)),'ABP REC Calc'!$C$6:$C$69,'ABP RECs'!$E348,'ABP REC Calc'!$B$6:$B$69,'ABP RECs'!$F348),
IF(W$4&gt;$G348,V348*(1-Inputs_ByYear!$D$4),0)),0)</f>
        <v>0</v>
      </c>
      <c r="X348" s="231">
        <f>IF((X$4-$G348)&lt;($C348+$B348),IF(X$4=$G348+$B348,SUMIFS(INDEX('ABP REC Calc'!$G$6:$AP$69,,MATCH('ABP RECs'!$H348,'ABP REC Calc'!$G$5:$AP$5,0)),'ABP REC Calc'!$C$6:$C$69,'ABP RECs'!$E348,'ABP REC Calc'!$B$6:$B$69,'ABP RECs'!$F348),
IF(X$4&gt;$G348,W348*(1-Inputs_ByYear!$D$4),0)),0)</f>
        <v>0</v>
      </c>
      <c r="Y348" s="231">
        <f>IF((Y$4-$G348)&lt;($C348+$B348),IF(Y$4=$G348+$B348,SUMIFS(INDEX('ABP REC Calc'!$G$6:$AP$69,,MATCH('ABP RECs'!$H348,'ABP REC Calc'!$G$5:$AP$5,0)),'ABP REC Calc'!$C$6:$C$69,'ABP RECs'!$E348,'ABP REC Calc'!$B$6:$B$69,'ABP RECs'!$F348),
IF(Y$4&gt;$G348,X348*(1-Inputs_ByYear!$D$4),0)),0)</f>
        <v>0</v>
      </c>
      <c r="Z348" s="231">
        <f>IF((Z$4-$G348)&lt;($C348+$B348),IF(Z$4=$G348+$B348,SUMIFS(INDEX('ABP REC Calc'!$G$6:$AP$69,,MATCH('ABP RECs'!$H348,'ABP REC Calc'!$G$5:$AP$5,0)),'ABP REC Calc'!$C$6:$C$69,'ABP RECs'!$E348,'ABP REC Calc'!$B$6:$B$69,'ABP RECs'!$F348),
IF(Z$4&gt;$G348,Y348*(1-Inputs_ByYear!$D$4),0)),0)</f>
        <v>0</v>
      </c>
      <c r="AA348" s="231">
        <f>IF((AA$4-$G348)&lt;($C348+$B348),IF(AA$4=$G348+$B348,SUMIFS(INDEX('ABP REC Calc'!$G$6:$AP$69,,MATCH('ABP RECs'!$H348,'ABP REC Calc'!$G$5:$AP$5,0)),'ABP REC Calc'!$C$6:$C$69,'ABP RECs'!$E348,'ABP REC Calc'!$B$6:$B$69,'ABP RECs'!$F348),
IF(AA$4&gt;$G348,Z348*(1-Inputs_ByYear!$D$4),0)),0)</f>
        <v>0</v>
      </c>
      <c r="AB348" s="231">
        <f>IF((AB$4-$G348)&lt;($C348+$B348),IF(AB$4=$G348+$B348,SUMIFS(INDEX('ABP REC Calc'!$G$6:$AP$69,,MATCH('ABP RECs'!$H348,'ABP REC Calc'!$G$5:$AP$5,0)),'ABP REC Calc'!$C$6:$C$69,'ABP RECs'!$E348,'ABP REC Calc'!$B$6:$B$69,'ABP RECs'!$F348),
IF(AB$4&gt;$G348,AA348*(1-Inputs_ByYear!$D$4),0)),0)</f>
        <v>0</v>
      </c>
      <c r="AC348" s="231">
        <f>IF((AC$4-$G348)&lt;($C348+$B348),IF(AC$4=$G348+$B348,SUMIFS(INDEX('ABP REC Calc'!$G$6:$AP$69,,MATCH('ABP RECs'!$H348,'ABP REC Calc'!$G$5:$AP$5,0)),'ABP REC Calc'!$C$6:$C$69,'ABP RECs'!$E348,'ABP REC Calc'!$B$6:$B$69,'ABP RECs'!$F348),
IF(AC$4&gt;$G348,AB348*(1-Inputs_ByYear!$D$4),0)),0)</f>
        <v>0</v>
      </c>
      <c r="AD348" s="231">
        <f>IF((AD$4-$G348)&lt;($C348+$B348),IF(AD$4=$G348+$B348,SUMIFS(INDEX('ABP REC Calc'!$G$6:$AP$69,,MATCH('ABP RECs'!$H348,'ABP REC Calc'!$G$5:$AP$5,0)),'ABP REC Calc'!$C$6:$C$69,'ABP RECs'!$E348,'ABP REC Calc'!$B$6:$B$69,'ABP RECs'!$F348),
IF(AD$4&gt;$G348,AC348*(1-Inputs_ByYear!$D$4),0)),0)</f>
        <v>0</v>
      </c>
      <c r="AE348" s="231">
        <f>IF((AE$4-$G348)&lt;($C348+$B348),IF(AE$4=$G348+$B348,SUMIFS(INDEX('ABP REC Calc'!$G$6:$AP$69,,MATCH('ABP RECs'!$H348,'ABP REC Calc'!$G$5:$AP$5,0)),'ABP REC Calc'!$C$6:$C$69,'ABP RECs'!$E348,'ABP REC Calc'!$B$6:$B$69,'ABP RECs'!$F348),
IF(AE$4&gt;$G348,AD348*(1-Inputs_ByYear!$D$4),0)),0)</f>
        <v>0</v>
      </c>
      <c r="AF348" s="231">
        <f>IF((AF$4-$G348)&lt;($C348+$B348),IF(AF$4=$G348+$B348,SUMIFS(INDEX('ABP REC Calc'!$G$6:$AP$69,,MATCH('ABP RECs'!$H348,'ABP REC Calc'!$G$5:$AP$5,0)),'ABP REC Calc'!$C$6:$C$69,'ABP RECs'!$E348,'ABP REC Calc'!$B$6:$B$69,'ABP RECs'!$F348),
IF(AF$4&gt;$G348,AE348*(1-Inputs_ByYear!$D$4),0)),0)</f>
        <v>0</v>
      </c>
      <c r="AG348" s="231">
        <f>IF((AG$4-$G348)&lt;($C348+$B348),IF(AG$4=$G348+$B348,SUMIFS(INDEX('ABP REC Calc'!$G$6:$AP$69,,MATCH('ABP RECs'!$H348,'ABP REC Calc'!$G$5:$AP$5,0)),'ABP REC Calc'!$C$6:$C$69,'ABP RECs'!$E348,'ABP REC Calc'!$B$6:$B$69,'ABP RECs'!$F348),
IF(AG$4&gt;$G348,AF348*(1-Inputs_ByYear!$D$4),0)),0)</f>
        <v>0</v>
      </c>
      <c r="AH348" s="231">
        <f>IF((AH$4-$G348)&lt;($C348+$B348),IF(AH$4=$G348+$B348,SUMIFS(INDEX('ABP REC Calc'!$G$6:$AP$69,,MATCH('ABP RECs'!$H348,'ABP REC Calc'!$G$5:$AP$5,0)),'ABP REC Calc'!$C$6:$C$69,'ABP RECs'!$E348,'ABP REC Calc'!$B$6:$B$69,'ABP RECs'!$F348),
IF(AH$4&gt;$G348,AG348*(1-Inputs_ByYear!$D$4),0)),0)</f>
        <v>0</v>
      </c>
      <c r="AI348" s="231">
        <f>IF((AI$4-$G348)&lt;($C348+$B348),IF(AI$4=$G348+$B348,SUMIFS(INDEX('ABP REC Calc'!$G$6:$AP$69,,MATCH('ABP RECs'!$H348,'ABP REC Calc'!$G$5:$AP$5,0)),'ABP REC Calc'!$C$6:$C$69,'ABP RECs'!$E348,'ABP REC Calc'!$B$6:$B$69,'ABP RECs'!$F348),
IF(AI$4&gt;$G348,AH348*(1-Inputs_ByYear!$D$4),0)),0)</f>
        <v>0</v>
      </c>
      <c r="AJ348" s="231">
        <f>IF((AJ$4-$G348)&lt;($C348+$B348),IF(AJ$4=$G348+$B348,SUMIFS(INDEX('ABP REC Calc'!$G$6:$AP$69,,MATCH('ABP RECs'!$H348,'ABP REC Calc'!$G$5:$AP$5,0)),'ABP REC Calc'!$C$6:$C$69,'ABP RECs'!$E348,'ABP REC Calc'!$B$6:$B$69,'ABP RECs'!$F348),
IF(AJ$4&gt;$G348,AI348*(1-Inputs_ByYear!$D$4),0)),0)</f>
        <v>0</v>
      </c>
      <c r="AK348" s="231">
        <f>IF((AK$4-$G348)&lt;($C348+$B348),IF(AK$4=$G348+$B348,SUMIFS(INDEX('ABP REC Calc'!$G$6:$AP$69,,MATCH('ABP RECs'!$H348,'ABP REC Calc'!$G$5:$AP$5,0)),'ABP REC Calc'!$C$6:$C$69,'ABP RECs'!$E348,'ABP REC Calc'!$B$6:$B$69,'ABP RECs'!$F348),
IF(AK$4&gt;$G348,AJ348*(1-Inputs_ByYear!$D$4),0)),0)</f>
        <v>0</v>
      </c>
      <c r="AL348" s="231">
        <f>IF((AL$4-$G348)&lt;($C348+$B348),IF(AL$4=$G348+$B348,SUMIFS(INDEX('ABP REC Calc'!$G$6:$AP$69,,MATCH('ABP RECs'!$H348,'ABP REC Calc'!$G$5:$AP$5,0)),'ABP REC Calc'!$C$6:$C$69,'ABP RECs'!$E348,'ABP REC Calc'!$B$6:$B$69,'ABP RECs'!$F348),
IF(AL$4&gt;$G348,AK348*(1-Inputs_ByYear!$D$4),0)),0)</f>
        <v>0</v>
      </c>
      <c r="AM348" s="231">
        <f>IF((AM$4-$G348)&lt;($C348+$B348),IF(AM$4=$G348+$B348,SUMIFS(INDEX('ABP REC Calc'!$G$6:$AP$69,,MATCH('ABP RECs'!$H348,'ABP REC Calc'!$G$5:$AP$5,0)),'ABP REC Calc'!$C$6:$C$69,'ABP RECs'!$E348,'ABP REC Calc'!$B$6:$B$69,'ABP RECs'!$F348),
IF(AM$4&gt;$G348,AL348*(1-Inputs_ByYear!$D$4),0)),0)</f>
        <v>0</v>
      </c>
      <c r="AN348" s="231">
        <f>IF((AN$4-$G348)&lt;($C348+$B348),IF(AN$4=$G348+$B348,SUMIFS(INDEX('ABP REC Calc'!$G$6:$AP$69,,MATCH('ABP RECs'!$H348,'ABP REC Calc'!$G$5:$AP$5,0)),'ABP REC Calc'!$C$6:$C$69,'ABP RECs'!$E348,'ABP REC Calc'!$B$6:$B$69,'ABP RECs'!$F348),
IF(AN$4&gt;$G348,AM348*(1-Inputs_ByYear!$D$4),0)),0)</f>
        <v>0</v>
      </c>
      <c r="AO348" s="231">
        <f>IF((AO$4-$G348)&lt;($C348+$B348),IF(AO$4=$G348+$B348,SUMIFS(INDEX('ABP REC Calc'!$G$6:$AP$69,,MATCH('ABP RECs'!$H348,'ABP REC Calc'!$G$5:$AP$5,0)),'ABP REC Calc'!$C$6:$C$69,'ABP RECs'!$E348,'ABP REC Calc'!$B$6:$B$69,'ABP RECs'!$F348),
IF(AO$4&gt;$G348,AN348*(1-Inputs_ByYear!$D$4),0)),0)</f>
        <v>0</v>
      </c>
      <c r="AP348" s="231">
        <f>IF((AP$4-$G348)&lt;($C348+$B348),IF(AP$4=$G348+$B348,SUMIFS(INDEX('ABP REC Calc'!$G$6:$AP$69,,MATCH('ABP RECs'!$H348,'ABP REC Calc'!$G$5:$AP$5,0)),'ABP REC Calc'!$C$6:$C$69,'ABP RECs'!$E348,'ABP REC Calc'!$B$6:$B$69,'ABP RECs'!$F348),
IF(AP$4&gt;$G348,AO348*(1-Inputs_ByYear!$D$4),0)),0)</f>
        <v>0</v>
      </c>
      <c r="AQ348" s="231">
        <f>IF((AQ$4-$G348)&lt;($C348+$B348),IF(AQ$4=$G348+$B348,SUMIFS(INDEX('ABP REC Calc'!$G$6:$AP$69,,MATCH('ABP RECs'!$H348,'ABP REC Calc'!$G$5:$AP$5,0)),'ABP REC Calc'!$C$6:$C$69,'ABP RECs'!$E348,'ABP REC Calc'!$B$6:$B$69,'ABP RECs'!$F348),
IF(AQ$4&gt;$G348,AP348*(1-Inputs_ByYear!$D$4),0)),0)</f>
        <v>0</v>
      </c>
      <c r="AR348" s="231">
        <f>IF((AR$4-$G348)&lt;($C348+$B348),IF(AR$4=$G348+$B348,SUMIFS(INDEX('ABP REC Calc'!$G$6:$AP$69,,MATCH('ABP RECs'!$H348,'ABP REC Calc'!$G$5:$AP$5,0)),'ABP REC Calc'!$C$6:$C$69,'ABP RECs'!$E348,'ABP REC Calc'!$B$6:$B$69,'ABP RECs'!$F348),
IF(AR$4&gt;$G348,AQ348*(1-Inputs_ByYear!$D$4),0)),0)</f>
        <v>0</v>
      </c>
    </row>
    <row r="349" spans="2:44" ht="14.85" customHeight="1">
      <c r="B349" s="326" cm="1">
        <f t="array" ref="B349">INDEX(Inputs_ByYear!$D$97:$D$102, MATCH('ABP RECs'!$E349, Inputs_ByYear!$B$97:$B$102, 0),)</f>
        <v>0</v>
      </c>
      <c r="C349" s="326" cm="1">
        <f t="array" ref="C349">INDEX(Inputs_ByYear!$D$61:$D$66, MATCH('ABP RECs'!$E349, Inputs_ByYear!$B$61:$B$66,0),)</f>
        <v>15</v>
      </c>
      <c r="D349" s="326" t="str" cm="1">
        <f t="array" ref="D349">INDEX(Inputs_ByYear!$D$106:$D$111, MATCH('ABP RECs'!$E349, Inputs_ByYear!$B$106:$B$111,0),)</f>
        <v>n/a</v>
      </c>
      <c r="E349" s="218" t="s">
        <v>306</v>
      </c>
      <c r="F349" s="215" t="s">
        <v>327</v>
      </c>
      <c r="G349" s="215">
        <f t="shared" si="18"/>
        <v>2050</v>
      </c>
      <c r="H349" s="223" t="s">
        <v>50</v>
      </c>
      <c r="I349" s="231">
        <f>IF((I$4-$G349)&lt;($C349+$B349),IF(I$4=$G349+$B349,SUMIFS(INDEX('ABP REC Calc'!$G$6:$AP$69,,MATCH('ABP RECs'!$H349,'ABP REC Calc'!$G$5:$AP$5,0)),'ABP REC Calc'!$C$6:$C$69,'ABP RECs'!$E349,'ABP REC Calc'!$B$6:$B$69,'ABP RECs'!$F349),
IF(I$4&gt;$G349,H349*(1-Inputs_ByYear!$D$4),0)),0)</f>
        <v>0</v>
      </c>
      <c r="J349" s="231">
        <f>IF((J$4-$G349)&lt;($C349+$B349),IF(J$4=$G349+$B349,SUMIFS(INDEX('ABP REC Calc'!$G$6:$AP$69,,MATCH('ABP RECs'!$H349,'ABP REC Calc'!$G$5:$AP$5,0)),'ABP REC Calc'!$C$6:$C$69,'ABP RECs'!$E349,'ABP REC Calc'!$B$6:$B$69,'ABP RECs'!$F349),
IF(J$4&gt;$G349,I349*(1-Inputs_ByYear!$D$4),0)),0)</f>
        <v>0</v>
      </c>
      <c r="K349" s="231">
        <f>IF((K$4-$G349)&lt;($C349+$B349),IF(K$4=$G349+$B349,SUMIFS(INDEX('ABP REC Calc'!$G$6:$AP$69,,MATCH('ABP RECs'!$H349,'ABP REC Calc'!$G$5:$AP$5,0)),'ABP REC Calc'!$C$6:$C$69,'ABP RECs'!$E349,'ABP REC Calc'!$B$6:$B$69,'ABP RECs'!$F349),
IF(K$4&gt;$G349,J349*(1-Inputs_ByYear!$D$4),0)),0)</f>
        <v>0</v>
      </c>
      <c r="L349" s="231">
        <f>IF((L$4-$G349)&lt;($C349+$B349),IF(L$4=$G349+$B349,SUMIFS(INDEX('ABP REC Calc'!$G$6:$AP$69,,MATCH('ABP RECs'!$H349,'ABP REC Calc'!$G$5:$AP$5,0)),'ABP REC Calc'!$C$6:$C$69,'ABP RECs'!$E349,'ABP REC Calc'!$B$6:$B$69,'ABP RECs'!$F349),
IF(L$4&gt;$G349,K349*(1-Inputs_ByYear!$D$4),0)),0)</f>
        <v>0</v>
      </c>
      <c r="M349" s="231">
        <f>IF((M$4-$G349)&lt;($C349+$B349),IF(M$4=$G349+$B349,SUMIFS(INDEX('ABP REC Calc'!$G$6:$AP$69,,MATCH('ABP RECs'!$H349,'ABP REC Calc'!$G$5:$AP$5,0)),'ABP REC Calc'!$C$6:$C$69,'ABP RECs'!$E349,'ABP REC Calc'!$B$6:$B$69,'ABP RECs'!$F349),
IF(M$4&gt;$G349,L349*(1-Inputs_ByYear!$D$4),0)),0)</f>
        <v>0</v>
      </c>
      <c r="N349" s="231">
        <f>IF((N$4-$G349)&lt;($C349+$B349),IF(N$4=$G349+$B349,SUMIFS(INDEX('ABP REC Calc'!$G$6:$AP$69,,MATCH('ABP RECs'!$H349,'ABP REC Calc'!$G$5:$AP$5,0)),'ABP REC Calc'!$C$6:$C$69,'ABP RECs'!$E349,'ABP REC Calc'!$B$6:$B$69,'ABP RECs'!$F349),
IF(N$4&gt;$G349,M349*(1-Inputs_ByYear!$D$4),0)),0)</f>
        <v>0</v>
      </c>
      <c r="O349" s="231">
        <f>IF((O$4-$G349)&lt;($C349+$B349),IF(O$4=$G349+$B349,SUMIFS(INDEX('ABP REC Calc'!$G$6:$AP$69,,MATCH('ABP RECs'!$H349,'ABP REC Calc'!$G$5:$AP$5,0)),'ABP REC Calc'!$C$6:$C$69,'ABP RECs'!$E349,'ABP REC Calc'!$B$6:$B$69,'ABP RECs'!$F349),
IF(O$4&gt;$G349,N349*(1-Inputs_ByYear!$D$4),0)),0)</f>
        <v>0</v>
      </c>
      <c r="P349" s="231">
        <f>IF((P$4-$G349)&lt;($C349+$B349),IF(P$4=$G349+$B349,SUMIFS(INDEX('ABP REC Calc'!$G$6:$AP$69,,MATCH('ABP RECs'!$H349,'ABP REC Calc'!$G$5:$AP$5,0)),'ABP REC Calc'!$C$6:$C$69,'ABP RECs'!$E349,'ABP REC Calc'!$B$6:$B$69,'ABP RECs'!$F349),
IF(P$4&gt;$G349,O349*(1-Inputs_ByYear!$D$4),0)),0)</f>
        <v>0</v>
      </c>
      <c r="Q349" s="231">
        <f>IF((Q$4-$G349)&lt;($C349+$B349),IF(Q$4=$G349+$B349,SUMIFS(INDEX('ABP REC Calc'!$G$6:$AP$69,,MATCH('ABP RECs'!$H349,'ABP REC Calc'!$G$5:$AP$5,0)),'ABP REC Calc'!$C$6:$C$69,'ABP RECs'!$E349,'ABP REC Calc'!$B$6:$B$69,'ABP RECs'!$F349),
IF(Q$4&gt;$G349,P349*(1-Inputs_ByYear!$D$4),0)),0)</f>
        <v>0</v>
      </c>
      <c r="R349" s="231">
        <f>IF((R$4-$G349)&lt;($C349+$B349),IF(R$4=$G349+$B349,SUMIFS(INDEX('ABP REC Calc'!$G$6:$AP$69,,MATCH('ABP RECs'!$H349,'ABP REC Calc'!$G$5:$AP$5,0)),'ABP REC Calc'!$C$6:$C$69,'ABP RECs'!$E349,'ABP REC Calc'!$B$6:$B$69,'ABP RECs'!$F349),
IF(R$4&gt;$G349,Q349*(1-Inputs_ByYear!$D$4),0)),0)</f>
        <v>0</v>
      </c>
      <c r="S349" s="231">
        <f>IF((S$4-$G349)&lt;($C349+$B349),IF(S$4=$G349+$B349,SUMIFS(INDEX('ABP REC Calc'!$G$6:$AP$69,,MATCH('ABP RECs'!$H349,'ABP REC Calc'!$G$5:$AP$5,0)),'ABP REC Calc'!$C$6:$C$69,'ABP RECs'!$E349,'ABP REC Calc'!$B$6:$B$69,'ABP RECs'!$F349),
IF(S$4&gt;$G349,R349*(1-Inputs_ByYear!$D$4),0)),0)</f>
        <v>0</v>
      </c>
      <c r="T349" s="231">
        <f>IF((T$4-$G349)&lt;($C349+$B349),IF(T$4=$G349+$B349,SUMIFS(INDEX('ABP REC Calc'!$G$6:$AP$69,,MATCH('ABP RECs'!$H349,'ABP REC Calc'!$G$5:$AP$5,0)),'ABP REC Calc'!$C$6:$C$69,'ABP RECs'!$E349,'ABP REC Calc'!$B$6:$B$69,'ABP RECs'!$F349),
IF(T$4&gt;$G349,S349*(1-Inputs_ByYear!$D$4),0)),0)</f>
        <v>0</v>
      </c>
      <c r="U349" s="231">
        <f>IF((U$4-$G349)&lt;($C349+$B349),IF(U$4=$G349+$B349,SUMIFS(INDEX('ABP REC Calc'!$G$6:$AP$69,,MATCH('ABP RECs'!$H349,'ABP REC Calc'!$G$5:$AP$5,0)),'ABP REC Calc'!$C$6:$C$69,'ABP RECs'!$E349,'ABP REC Calc'!$B$6:$B$69,'ABP RECs'!$F349),
IF(U$4&gt;$G349,T349*(1-Inputs_ByYear!$D$4),0)),0)</f>
        <v>0</v>
      </c>
      <c r="V349" s="231">
        <f>IF((V$4-$G349)&lt;($C349+$B349),IF(V$4=$G349+$B349,SUMIFS(INDEX('ABP REC Calc'!$G$6:$AP$69,,MATCH('ABP RECs'!$H349,'ABP REC Calc'!$G$5:$AP$5,0)),'ABP REC Calc'!$C$6:$C$69,'ABP RECs'!$E349,'ABP REC Calc'!$B$6:$B$69,'ABP RECs'!$F349),
IF(V$4&gt;$G349,U349*(1-Inputs_ByYear!$D$4),0)),0)</f>
        <v>0</v>
      </c>
      <c r="W349" s="231">
        <f>IF((W$4-$G349)&lt;($C349+$B349),IF(W$4=$G349+$B349,SUMIFS(INDEX('ABP REC Calc'!$G$6:$AP$69,,MATCH('ABP RECs'!$H349,'ABP REC Calc'!$G$5:$AP$5,0)),'ABP REC Calc'!$C$6:$C$69,'ABP RECs'!$E349,'ABP REC Calc'!$B$6:$B$69,'ABP RECs'!$F349),
IF(W$4&gt;$G349,V349*(1-Inputs_ByYear!$D$4),0)),0)</f>
        <v>0</v>
      </c>
      <c r="X349" s="231">
        <f>IF((X$4-$G349)&lt;($C349+$B349),IF(X$4=$G349+$B349,SUMIFS(INDEX('ABP REC Calc'!$G$6:$AP$69,,MATCH('ABP RECs'!$H349,'ABP REC Calc'!$G$5:$AP$5,0)),'ABP REC Calc'!$C$6:$C$69,'ABP RECs'!$E349,'ABP REC Calc'!$B$6:$B$69,'ABP RECs'!$F349),
IF(X$4&gt;$G349,W349*(1-Inputs_ByYear!$D$4),0)),0)</f>
        <v>0</v>
      </c>
      <c r="Y349" s="231">
        <f>IF((Y$4-$G349)&lt;($C349+$B349),IF(Y$4=$G349+$B349,SUMIFS(INDEX('ABP REC Calc'!$G$6:$AP$69,,MATCH('ABP RECs'!$H349,'ABP REC Calc'!$G$5:$AP$5,0)),'ABP REC Calc'!$C$6:$C$69,'ABP RECs'!$E349,'ABP REC Calc'!$B$6:$B$69,'ABP RECs'!$F349),
IF(Y$4&gt;$G349,X349*(1-Inputs_ByYear!$D$4),0)),0)</f>
        <v>0</v>
      </c>
      <c r="Z349" s="231">
        <f>IF((Z$4-$G349)&lt;($C349+$B349),IF(Z$4=$G349+$B349,SUMIFS(INDEX('ABP REC Calc'!$G$6:$AP$69,,MATCH('ABP RECs'!$H349,'ABP REC Calc'!$G$5:$AP$5,0)),'ABP REC Calc'!$C$6:$C$69,'ABP RECs'!$E349,'ABP REC Calc'!$B$6:$B$69,'ABP RECs'!$F349),
IF(Z$4&gt;$G349,Y349*(1-Inputs_ByYear!$D$4),0)),0)</f>
        <v>0</v>
      </c>
      <c r="AA349" s="231">
        <f>IF((AA$4-$G349)&lt;($C349+$B349),IF(AA$4=$G349+$B349,SUMIFS(INDEX('ABP REC Calc'!$G$6:$AP$69,,MATCH('ABP RECs'!$H349,'ABP REC Calc'!$G$5:$AP$5,0)),'ABP REC Calc'!$C$6:$C$69,'ABP RECs'!$E349,'ABP REC Calc'!$B$6:$B$69,'ABP RECs'!$F349),
IF(AA$4&gt;$G349,Z349*(1-Inputs_ByYear!$D$4),0)),0)</f>
        <v>0</v>
      </c>
      <c r="AB349" s="231">
        <f>IF((AB$4-$G349)&lt;($C349+$B349),IF(AB$4=$G349+$B349,SUMIFS(INDEX('ABP REC Calc'!$G$6:$AP$69,,MATCH('ABP RECs'!$H349,'ABP REC Calc'!$G$5:$AP$5,0)),'ABP REC Calc'!$C$6:$C$69,'ABP RECs'!$E349,'ABP REC Calc'!$B$6:$B$69,'ABP RECs'!$F349),
IF(AB$4&gt;$G349,AA349*(1-Inputs_ByYear!$D$4),0)),0)</f>
        <v>0</v>
      </c>
      <c r="AC349" s="231">
        <f>IF((AC$4-$G349)&lt;($C349+$B349),IF(AC$4=$G349+$B349,SUMIFS(INDEX('ABP REC Calc'!$G$6:$AP$69,,MATCH('ABP RECs'!$H349,'ABP REC Calc'!$G$5:$AP$5,0)),'ABP REC Calc'!$C$6:$C$69,'ABP RECs'!$E349,'ABP REC Calc'!$B$6:$B$69,'ABP RECs'!$F349),
IF(AC$4&gt;$G349,AB349*(1-Inputs_ByYear!$D$4),0)),0)</f>
        <v>0</v>
      </c>
      <c r="AD349" s="231">
        <f>IF((AD$4-$G349)&lt;($C349+$B349),IF(AD$4=$G349+$B349,SUMIFS(INDEX('ABP REC Calc'!$G$6:$AP$69,,MATCH('ABP RECs'!$H349,'ABP REC Calc'!$G$5:$AP$5,0)),'ABP REC Calc'!$C$6:$C$69,'ABP RECs'!$E349,'ABP REC Calc'!$B$6:$B$69,'ABP RECs'!$F349),
IF(AD$4&gt;$G349,AC349*(1-Inputs_ByYear!$D$4),0)),0)</f>
        <v>0</v>
      </c>
      <c r="AE349" s="231">
        <f>IF((AE$4-$G349)&lt;($C349+$B349),IF(AE$4=$G349+$B349,SUMIFS(INDEX('ABP REC Calc'!$G$6:$AP$69,,MATCH('ABP RECs'!$H349,'ABP REC Calc'!$G$5:$AP$5,0)),'ABP REC Calc'!$C$6:$C$69,'ABP RECs'!$E349,'ABP REC Calc'!$B$6:$B$69,'ABP RECs'!$F349),
IF(AE$4&gt;$G349,AD349*(1-Inputs_ByYear!$D$4),0)),0)</f>
        <v>0</v>
      </c>
      <c r="AF349" s="231">
        <f>IF((AF$4-$G349)&lt;($C349+$B349),IF(AF$4=$G349+$B349,SUMIFS(INDEX('ABP REC Calc'!$G$6:$AP$69,,MATCH('ABP RECs'!$H349,'ABP REC Calc'!$G$5:$AP$5,0)),'ABP REC Calc'!$C$6:$C$69,'ABP RECs'!$E349,'ABP REC Calc'!$B$6:$B$69,'ABP RECs'!$F349),
IF(AF$4&gt;$G349,AE349*(1-Inputs_ByYear!$D$4),0)),0)</f>
        <v>0</v>
      </c>
      <c r="AG349" s="231">
        <f>IF((AG$4-$G349)&lt;($C349+$B349),IF(AG$4=$G349+$B349,SUMIFS(INDEX('ABP REC Calc'!$G$6:$AP$69,,MATCH('ABP RECs'!$H349,'ABP REC Calc'!$G$5:$AP$5,0)),'ABP REC Calc'!$C$6:$C$69,'ABP RECs'!$E349,'ABP REC Calc'!$B$6:$B$69,'ABP RECs'!$F349),
IF(AG$4&gt;$G349,AF349*(1-Inputs_ByYear!$D$4),0)),0)</f>
        <v>0</v>
      </c>
      <c r="AH349" s="231">
        <f>IF((AH$4-$G349)&lt;($C349+$B349),IF(AH$4=$G349+$B349,SUMIFS(INDEX('ABP REC Calc'!$G$6:$AP$69,,MATCH('ABP RECs'!$H349,'ABP REC Calc'!$G$5:$AP$5,0)),'ABP REC Calc'!$C$6:$C$69,'ABP RECs'!$E349,'ABP REC Calc'!$B$6:$B$69,'ABP RECs'!$F349),
IF(AH$4&gt;$G349,AG349*(1-Inputs_ByYear!$D$4),0)),0)</f>
        <v>0</v>
      </c>
      <c r="AI349" s="231">
        <f>IF((AI$4-$G349)&lt;($C349+$B349),IF(AI$4=$G349+$B349,SUMIFS(INDEX('ABP REC Calc'!$G$6:$AP$69,,MATCH('ABP RECs'!$H349,'ABP REC Calc'!$G$5:$AP$5,0)),'ABP REC Calc'!$C$6:$C$69,'ABP RECs'!$E349,'ABP REC Calc'!$B$6:$B$69,'ABP RECs'!$F349),
IF(AI$4&gt;$G349,AH349*(1-Inputs_ByYear!$D$4),0)),0)</f>
        <v>0</v>
      </c>
      <c r="AJ349" s="231">
        <f>IF((AJ$4-$G349)&lt;($C349+$B349),IF(AJ$4=$G349+$B349,SUMIFS(INDEX('ABP REC Calc'!$G$6:$AP$69,,MATCH('ABP RECs'!$H349,'ABP REC Calc'!$G$5:$AP$5,0)),'ABP REC Calc'!$C$6:$C$69,'ABP RECs'!$E349,'ABP REC Calc'!$B$6:$B$69,'ABP RECs'!$F349),
IF(AJ$4&gt;$G349,AI349*(1-Inputs_ByYear!$D$4),0)),0)</f>
        <v>0</v>
      </c>
      <c r="AK349" s="231">
        <f>IF((AK$4-$G349)&lt;($C349+$B349),IF(AK$4=$G349+$B349,SUMIFS(INDEX('ABP REC Calc'!$G$6:$AP$69,,MATCH('ABP RECs'!$H349,'ABP REC Calc'!$G$5:$AP$5,0)),'ABP REC Calc'!$C$6:$C$69,'ABP RECs'!$E349,'ABP REC Calc'!$B$6:$B$69,'ABP RECs'!$F349),
IF(AK$4&gt;$G349,AJ349*(1-Inputs_ByYear!$D$4),0)),0)</f>
        <v>0</v>
      </c>
      <c r="AL349" s="231">
        <f>IF((AL$4-$G349)&lt;($C349+$B349),IF(AL$4=$G349+$B349,SUMIFS(INDEX('ABP REC Calc'!$G$6:$AP$69,,MATCH('ABP RECs'!$H349,'ABP REC Calc'!$G$5:$AP$5,0)),'ABP REC Calc'!$C$6:$C$69,'ABP RECs'!$E349,'ABP REC Calc'!$B$6:$B$69,'ABP RECs'!$F349),
IF(AL$4&gt;$G349,AK349*(1-Inputs_ByYear!$D$4),0)),0)</f>
        <v>0</v>
      </c>
      <c r="AM349" s="231">
        <f>IF((AM$4-$G349)&lt;($C349+$B349),IF(AM$4=$G349+$B349,SUMIFS(INDEX('ABP REC Calc'!$G$6:$AP$69,,MATCH('ABP RECs'!$H349,'ABP REC Calc'!$G$5:$AP$5,0)),'ABP REC Calc'!$C$6:$C$69,'ABP RECs'!$E349,'ABP REC Calc'!$B$6:$B$69,'ABP RECs'!$F349),
IF(AM$4&gt;$G349,AL349*(1-Inputs_ByYear!$D$4),0)),0)</f>
        <v>0</v>
      </c>
      <c r="AN349" s="231">
        <f>IF((AN$4-$G349)&lt;($C349+$B349),IF(AN$4=$G349+$B349,SUMIFS(INDEX('ABP REC Calc'!$G$6:$AP$69,,MATCH('ABP RECs'!$H349,'ABP REC Calc'!$G$5:$AP$5,0)),'ABP REC Calc'!$C$6:$C$69,'ABP RECs'!$E349,'ABP REC Calc'!$B$6:$B$69,'ABP RECs'!$F349),
IF(AN$4&gt;$G349,AM349*(1-Inputs_ByYear!$D$4),0)),0)</f>
        <v>0</v>
      </c>
      <c r="AO349" s="231">
        <f>IF((AO$4-$G349)&lt;($C349+$B349),IF(AO$4=$G349+$B349,SUMIFS(INDEX('ABP REC Calc'!$G$6:$AP$69,,MATCH('ABP RECs'!$H349,'ABP REC Calc'!$G$5:$AP$5,0)),'ABP REC Calc'!$C$6:$C$69,'ABP RECs'!$E349,'ABP REC Calc'!$B$6:$B$69,'ABP RECs'!$F349),
IF(AO$4&gt;$G349,AN349*(1-Inputs_ByYear!$D$4),0)),0)</f>
        <v>0</v>
      </c>
      <c r="AP349" s="231">
        <f>IF((AP$4-$G349)&lt;($C349+$B349),IF(AP$4=$G349+$B349,SUMIFS(INDEX('ABP REC Calc'!$G$6:$AP$69,,MATCH('ABP RECs'!$H349,'ABP REC Calc'!$G$5:$AP$5,0)),'ABP REC Calc'!$C$6:$C$69,'ABP RECs'!$E349,'ABP REC Calc'!$B$6:$B$69,'ABP RECs'!$F349),
IF(AP$4&gt;$G349,AO349*(1-Inputs_ByYear!$D$4),0)),0)</f>
        <v>0</v>
      </c>
      <c r="AQ349" s="231">
        <f>IF((AQ$4-$G349)&lt;($C349+$B349),IF(AQ$4=$G349+$B349,SUMIFS(INDEX('ABP REC Calc'!$G$6:$AP$69,,MATCH('ABP RECs'!$H349,'ABP REC Calc'!$G$5:$AP$5,0)),'ABP REC Calc'!$C$6:$C$69,'ABP RECs'!$E349,'ABP REC Calc'!$B$6:$B$69,'ABP RECs'!$F349),
IF(AQ$4&gt;$G349,AP349*(1-Inputs_ByYear!$D$4),0)),0)</f>
        <v>0</v>
      </c>
      <c r="AR349" s="231">
        <f>IF((AR$4-$G349)&lt;($C349+$B349),IF(AR$4=$G349+$B349,SUMIFS(INDEX('ABP REC Calc'!$G$6:$AP$69,,MATCH('ABP RECs'!$H349,'ABP REC Calc'!$G$5:$AP$5,0)),'ABP REC Calc'!$C$6:$C$69,'ABP RECs'!$E349,'ABP REC Calc'!$B$6:$B$69,'ABP RECs'!$F349),
IF(AR$4&gt;$G349,AQ349*(1-Inputs_ByYear!$D$4),0)),0)</f>
        <v>0</v>
      </c>
    </row>
    <row r="350" spans="2:44" ht="14.85" customHeight="1">
      <c r="B350" s="326" cm="1">
        <f t="array" ref="B350">INDEX(Inputs_ByYear!$D$97:$D$102, MATCH('ABP RECs'!$E350, Inputs_ByYear!$B$97:$B$102, 0),)</f>
        <v>0</v>
      </c>
      <c r="C350" s="326" cm="1">
        <f t="array" ref="C350">INDEX(Inputs_ByYear!$D$61:$D$66, MATCH('ABP RECs'!$E350, Inputs_ByYear!$B$61:$B$66,0),)</f>
        <v>15</v>
      </c>
      <c r="D350" s="326" t="str" cm="1">
        <f t="array" ref="D350">INDEX(Inputs_ByYear!$D$106:$D$111, MATCH('ABP RECs'!$E350, Inputs_ByYear!$B$106:$B$111,0),)</f>
        <v>n/a</v>
      </c>
      <c r="E350" s="218" t="s">
        <v>306</v>
      </c>
      <c r="F350" s="215" t="s">
        <v>327</v>
      </c>
      <c r="G350" s="215">
        <f t="shared" si="18"/>
        <v>2051</v>
      </c>
      <c r="H350" s="223" t="s">
        <v>51</v>
      </c>
      <c r="I350" s="231">
        <f>IF((I$4-$G350)&lt;($C350+$B350),IF(I$4=$G350+$B350,SUMIFS(INDEX('ABP REC Calc'!$G$6:$AP$69,,MATCH('ABP RECs'!$H350,'ABP REC Calc'!$G$5:$AP$5,0)),'ABP REC Calc'!$C$6:$C$69,'ABP RECs'!$E350,'ABP REC Calc'!$B$6:$B$69,'ABP RECs'!$F350),
IF(I$4&gt;$G350,H350*(1-Inputs_ByYear!$D$4),0)),0)</f>
        <v>0</v>
      </c>
      <c r="J350" s="231">
        <f>IF((J$4-$G350)&lt;($C350+$B350),IF(J$4=$G350+$B350,SUMIFS(INDEX('ABP REC Calc'!$G$6:$AP$69,,MATCH('ABP RECs'!$H350,'ABP REC Calc'!$G$5:$AP$5,0)),'ABP REC Calc'!$C$6:$C$69,'ABP RECs'!$E350,'ABP REC Calc'!$B$6:$B$69,'ABP RECs'!$F350),
IF(J$4&gt;$G350,I350*(1-Inputs_ByYear!$D$4),0)),0)</f>
        <v>0</v>
      </c>
      <c r="K350" s="231">
        <f>IF((K$4-$G350)&lt;($C350+$B350),IF(K$4=$G350+$B350,SUMIFS(INDEX('ABP REC Calc'!$G$6:$AP$69,,MATCH('ABP RECs'!$H350,'ABP REC Calc'!$G$5:$AP$5,0)),'ABP REC Calc'!$C$6:$C$69,'ABP RECs'!$E350,'ABP REC Calc'!$B$6:$B$69,'ABP RECs'!$F350),
IF(K$4&gt;$G350,J350*(1-Inputs_ByYear!$D$4),0)),0)</f>
        <v>0</v>
      </c>
      <c r="L350" s="231">
        <f>IF((L$4-$G350)&lt;($C350+$B350),IF(L$4=$G350+$B350,SUMIFS(INDEX('ABP REC Calc'!$G$6:$AP$69,,MATCH('ABP RECs'!$H350,'ABP REC Calc'!$G$5:$AP$5,0)),'ABP REC Calc'!$C$6:$C$69,'ABP RECs'!$E350,'ABP REC Calc'!$B$6:$B$69,'ABP RECs'!$F350),
IF(L$4&gt;$G350,K350*(1-Inputs_ByYear!$D$4),0)),0)</f>
        <v>0</v>
      </c>
      <c r="M350" s="231">
        <f>IF((M$4-$G350)&lt;($C350+$B350),IF(M$4=$G350+$B350,SUMIFS(INDEX('ABP REC Calc'!$G$6:$AP$69,,MATCH('ABP RECs'!$H350,'ABP REC Calc'!$G$5:$AP$5,0)),'ABP REC Calc'!$C$6:$C$69,'ABP RECs'!$E350,'ABP REC Calc'!$B$6:$B$69,'ABP RECs'!$F350),
IF(M$4&gt;$G350,L350*(1-Inputs_ByYear!$D$4),0)),0)</f>
        <v>0</v>
      </c>
      <c r="N350" s="231">
        <f>IF((N$4-$G350)&lt;($C350+$B350),IF(N$4=$G350+$B350,SUMIFS(INDEX('ABP REC Calc'!$G$6:$AP$69,,MATCH('ABP RECs'!$H350,'ABP REC Calc'!$G$5:$AP$5,0)),'ABP REC Calc'!$C$6:$C$69,'ABP RECs'!$E350,'ABP REC Calc'!$B$6:$B$69,'ABP RECs'!$F350),
IF(N$4&gt;$G350,M350*(1-Inputs_ByYear!$D$4),0)),0)</f>
        <v>0</v>
      </c>
      <c r="O350" s="231">
        <f>IF((O$4-$G350)&lt;($C350+$B350),IF(O$4=$G350+$B350,SUMIFS(INDEX('ABP REC Calc'!$G$6:$AP$69,,MATCH('ABP RECs'!$H350,'ABP REC Calc'!$G$5:$AP$5,0)),'ABP REC Calc'!$C$6:$C$69,'ABP RECs'!$E350,'ABP REC Calc'!$B$6:$B$69,'ABP RECs'!$F350),
IF(O$4&gt;$G350,N350*(1-Inputs_ByYear!$D$4),0)),0)</f>
        <v>0</v>
      </c>
      <c r="P350" s="231">
        <f>IF((P$4-$G350)&lt;($C350+$B350),IF(P$4=$G350+$B350,SUMIFS(INDEX('ABP REC Calc'!$G$6:$AP$69,,MATCH('ABP RECs'!$H350,'ABP REC Calc'!$G$5:$AP$5,0)),'ABP REC Calc'!$C$6:$C$69,'ABP RECs'!$E350,'ABP REC Calc'!$B$6:$B$69,'ABP RECs'!$F350),
IF(P$4&gt;$G350,O350*(1-Inputs_ByYear!$D$4),0)),0)</f>
        <v>0</v>
      </c>
      <c r="Q350" s="231">
        <f>IF((Q$4-$G350)&lt;($C350+$B350),IF(Q$4=$G350+$B350,SUMIFS(INDEX('ABP REC Calc'!$G$6:$AP$69,,MATCH('ABP RECs'!$H350,'ABP REC Calc'!$G$5:$AP$5,0)),'ABP REC Calc'!$C$6:$C$69,'ABP RECs'!$E350,'ABP REC Calc'!$B$6:$B$69,'ABP RECs'!$F350),
IF(Q$4&gt;$G350,P350*(1-Inputs_ByYear!$D$4),0)),0)</f>
        <v>0</v>
      </c>
      <c r="R350" s="231">
        <f>IF((R$4-$G350)&lt;($C350+$B350),IF(R$4=$G350+$B350,SUMIFS(INDEX('ABP REC Calc'!$G$6:$AP$69,,MATCH('ABP RECs'!$H350,'ABP REC Calc'!$G$5:$AP$5,0)),'ABP REC Calc'!$C$6:$C$69,'ABP RECs'!$E350,'ABP REC Calc'!$B$6:$B$69,'ABP RECs'!$F350),
IF(R$4&gt;$G350,Q350*(1-Inputs_ByYear!$D$4),0)),0)</f>
        <v>0</v>
      </c>
      <c r="S350" s="231">
        <f>IF((S$4-$G350)&lt;($C350+$B350),IF(S$4=$G350+$B350,SUMIFS(INDEX('ABP REC Calc'!$G$6:$AP$69,,MATCH('ABP RECs'!$H350,'ABP REC Calc'!$G$5:$AP$5,0)),'ABP REC Calc'!$C$6:$C$69,'ABP RECs'!$E350,'ABP REC Calc'!$B$6:$B$69,'ABP RECs'!$F350),
IF(S$4&gt;$G350,R350*(1-Inputs_ByYear!$D$4),0)),0)</f>
        <v>0</v>
      </c>
      <c r="T350" s="231">
        <f>IF((T$4-$G350)&lt;($C350+$B350),IF(T$4=$G350+$B350,SUMIFS(INDEX('ABP REC Calc'!$G$6:$AP$69,,MATCH('ABP RECs'!$H350,'ABP REC Calc'!$G$5:$AP$5,0)),'ABP REC Calc'!$C$6:$C$69,'ABP RECs'!$E350,'ABP REC Calc'!$B$6:$B$69,'ABP RECs'!$F350),
IF(T$4&gt;$G350,S350*(1-Inputs_ByYear!$D$4),0)),0)</f>
        <v>0</v>
      </c>
      <c r="U350" s="231">
        <f>IF((U$4-$G350)&lt;($C350+$B350),IF(U$4=$G350+$B350,SUMIFS(INDEX('ABP REC Calc'!$G$6:$AP$69,,MATCH('ABP RECs'!$H350,'ABP REC Calc'!$G$5:$AP$5,0)),'ABP REC Calc'!$C$6:$C$69,'ABP RECs'!$E350,'ABP REC Calc'!$B$6:$B$69,'ABP RECs'!$F350),
IF(U$4&gt;$G350,T350*(1-Inputs_ByYear!$D$4),0)),0)</f>
        <v>0</v>
      </c>
      <c r="V350" s="231">
        <f>IF((V$4-$G350)&lt;($C350+$B350),IF(V$4=$G350+$B350,SUMIFS(INDEX('ABP REC Calc'!$G$6:$AP$69,,MATCH('ABP RECs'!$H350,'ABP REC Calc'!$G$5:$AP$5,0)),'ABP REC Calc'!$C$6:$C$69,'ABP RECs'!$E350,'ABP REC Calc'!$B$6:$B$69,'ABP RECs'!$F350),
IF(V$4&gt;$G350,U350*(1-Inputs_ByYear!$D$4),0)),0)</f>
        <v>0</v>
      </c>
      <c r="W350" s="231">
        <f>IF((W$4-$G350)&lt;($C350+$B350),IF(W$4=$G350+$B350,SUMIFS(INDEX('ABP REC Calc'!$G$6:$AP$69,,MATCH('ABP RECs'!$H350,'ABP REC Calc'!$G$5:$AP$5,0)),'ABP REC Calc'!$C$6:$C$69,'ABP RECs'!$E350,'ABP REC Calc'!$B$6:$B$69,'ABP RECs'!$F350),
IF(W$4&gt;$G350,V350*(1-Inputs_ByYear!$D$4),0)),0)</f>
        <v>0</v>
      </c>
      <c r="X350" s="231">
        <f>IF((X$4-$G350)&lt;($C350+$B350),IF(X$4=$G350+$B350,SUMIFS(INDEX('ABP REC Calc'!$G$6:$AP$69,,MATCH('ABP RECs'!$H350,'ABP REC Calc'!$G$5:$AP$5,0)),'ABP REC Calc'!$C$6:$C$69,'ABP RECs'!$E350,'ABP REC Calc'!$B$6:$B$69,'ABP RECs'!$F350),
IF(X$4&gt;$G350,W350*(1-Inputs_ByYear!$D$4),0)),0)</f>
        <v>0</v>
      </c>
      <c r="Y350" s="231">
        <f>IF((Y$4-$G350)&lt;($C350+$B350),IF(Y$4=$G350+$B350,SUMIFS(INDEX('ABP REC Calc'!$G$6:$AP$69,,MATCH('ABP RECs'!$H350,'ABP REC Calc'!$G$5:$AP$5,0)),'ABP REC Calc'!$C$6:$C$69,'ABP RECs'!$E350,'ABP REC Calc'!$B$6:$B$69,'ABP RECs'!$F350),
IF(Y$4&gt;$G350,X350*(1-Inputs_ByYear!$D$4),0)),0)</f>
        <v>0</v>
      </c>
      <c r="Z350" s="231">
        <f>IF((Z$4-$G350)&lt;($C350+$B350),IF(Z$4=$G350+$B350,SUMIFS(INDEX('ABP REC Calc'!$G$6:$AP$69,,MATCH('ABP RECs'!$H350,'ABP REC Calc'!$G$5:$AP$5,0)),'ABP REC Calc'!$C$6:$C$69,'ABP RECs'!$E350,'ABP REC Calc'!$B$6:$B$69,'ABP RECs'!$F350),
IF(Z$4&gt;$G350,Y350*(1-Inputs_ByYear!$D$4),0)),0)</f>
        <v>0</v>
      </c>
      <c r="AA350" s="231">
        <f>IF((AA$4-$G350)&lt;($C350+$B350),IF(AA$4=$G350+$B350,SUMIFS(INDEX('ABP REC Calc'!$G$6:$AP$69,,MATCH('ABP RECs'!$H350,'ABP REC Calc'!$G$5:$AP$5,0)),'ABP REC Calc'!$C$6:$C$69,'ABP RECs'!$E350,'ABP REC Calc'!$B$6:$B$69,'ABP RECs'!$F350),
IF(AA$4&gt;$G350,Z350*(1-Inputs_ByYear!$D$4),0)),0)</f>
        <v>0</v>
      </c>
      <c r="AB350" s="231">
        <f>IF((AB$4-$G350)&lt;($C350+$B350),IF(AB$4=$G350+$B350,SUMIFS(INDEX('ABP REC Calc'!$G$6:$AP$69,,MATCH('ABP RECs'!$H350,'ABP REC Calc'!$G$5:$AP$5,0)),'ABP REC Calc'!$C$6:$C$69,'ABP RECs'!$E350,'ABP REC Calc'!$B$6:$B$69,'ABP RECs'!$F350),
IF(AB$4&gt;$G350,AA350*(1-Inputs_ByYear!$D$4),0)),0)</f>
        <v>0</v>
      </c>
      <c r="AC350" s="231">
        <f>IF((AC$4-$G350)&lt;($C350+$B350),IF(AC$4=$G350+$B350,SUMIFS(INDEX('ABP REC Calc'!$G$6:$AP$69,,MATCH('ABP RECs'!$H350,'ABP REC Calc'!$G$5:$AP$5,0)),'ABP REC Calc'!$C$6:$C$69,'ABP RECs'!$E350,'ABP REC Calc'!$B$6:$B$69,'ABP RECs'!$F350),
IF(AC$4&gt;$G350,AB350*(1-Inputs_ByYear!$D$4),0)),0)</f>
        <v>0</v>
      </c>
      <c r="AD350" s="231">
        <f>IF((AD$4-$G350)&lt;($C350+$B350),IF(AD$4=$G350+$B350,SUMIFS(INDEX('ABP REC Calc'!$G$6:$AP$69,,MATCH('ABP RECs'!$H350,'ABP REC Calc'!$G$5:$AP$5,0)),'ABP REC Calc'!$C$6:$C$69,'ABP RECs'!$E350,'ABP REC Calc'!$B$6:$B$69,'ABP RECs'!$F350),
IF(AD$4&gt;$G350,AC350*(1-Inputs_ByYear!$D$4),0)),0)</f>
        <v>0</v>
      </c>
      <c r="AE350" s="231">
        <f>IF((AE$4-$G350)&lt;($C350+$B350),IF(AE$4=$G350+$B350,SUMIFS(INDEX('ABP REC Calc'!$G$6:$AP$69,,MATCH('ABP RECs'!$H350,'ABP REC Calc'!$G$5:$AP$5,0)),'ABP REC Calc'!$C$6:$C$69,'ABP RECs'!$E350,'ABP REC Calc'!$B$6:$B$69,'ABP RECs'!$F350),
IF(AE$4&gt;$G350,AD350*(1-Inputs_ByYear!$D$4),0)),0)</f>
        <v>0</v>
      </c>
      <c r="AF350" s="231">
        <f>IF((AF$4-$G350)&lt;($C350+$B350),IF(AF$4=$G350+$B350,SUMIFS(INDEX('ABP REC Calc'!$G$6:$AP$69,,MATCH('ABP RECs'!$H350,'ABP REC Calc'!$G$5:$AP$5,0)),'ABP REC Calc'!$C$6:$C$69,'ABP RECs'!$E350,'ABP REC Calc'!$B$6:$B$69,'ABP RECs'!$F350),
IF(AF$4&gt;$G350,AE350*(1-Inputs_ByYear!$D$4),0)),0)</f>
        <v>0</v>
      </c>
      <c r="AG350" s="231">
        <f>IF((AG$4-$G350)&lt;($C350+$B350),IF(AG$4=$G350+$B350,SUMIFS(INDEX('ABP REC Calc'!$G$6:$AP$69,,MATCH('ABP RECs'!$H350,'ABP REC Calc'!$G$5:$AP$5,0)),'ABP REC Calc'!$C$6:$C$69,'ABP RECs'!$E350,'ABP REC Calc'!$B$6:$B$69,'ABP RECs'!$F350),
IF(AG$4&gt;$G350,AF350*(1-Inputs_ByYear!$D$4),0)),0)</f>
        <v>0</v>
      </c>
      <c r="AH350" s="231">
        <f>IF((AH$4-$G350)&lt;($C350+$B350),IF(AH$4=$G350+$B350,SUMIFS(INDEX('ABP REC Calc'!$G$6:$AP$69,,MATCH('ABP RECs'!$H350,'ABP REC Calc'!$G$5:$AP$5,0)),'ABP REC Calc'!$C$6:$C$69,'ABP RECs'!$E350,'ABP REC Calc'!$B$6:$B$69,'ABP RECs'!$F350),
IF(AH$4&gt;$G350,AG350*(1-Inputs_ByYear!$D$4),0)),0)</f>
        <v>0</v>
      </c>
      <c r="AI350" s="231">
        <f>IF((AI$4-$G350)&lt;($C350+$B350),IF(AI$4=$G350+$B350,SUMIFS(INDEX('ABP REC Calc'!$G$6:$AP$69,,MATCH('ABP RECs'!$H350,'ABP REC Calc'!$G$5:$AP$5,0)),'ABP REC Calc'!$C$6:$C$69,'ABP RECs'!$E350,'ABP REC Calc'!$B$6:$B$69,'ABP RECs'!$F350),
IF(AI$4&gt;$G350,AH350*(1-Inputs_ByYear!$D$4),0)),0)</f>
        <v>0</v>
      </c>
      <c r="AJ350" s="231">
        <f>IF((AJ$4-$G350)&lt;($C350+$B350),IF(AJ$4=$G350+$B350,SUMIFS(INDEX('ABP REC Calc'!$G$6:$AP$69,,MATCH('ABP RECs'!$H350,'ABP REC Calc'!$G$5:$AP$5,0)),'ABP REC Calc'!$C$6:$C$69,'ABP RECs'!$E350,'ABP REC Calc'!$B$6:$B$69,'ABP RECs'!$F350),
IF(AJ$4&gt;$G350,AI350*(1-Inputs_ByYear!$D$4),0)),0)</f>
        <v>0</v>
      </c>
      <c r="AK350" s="231">
        <f>IF((AK$4-$G350)&lt;($C350+$B350),IF(AK$4=$G350+$B350,SUMIFS(INDEX('ABP REC Calc'!$G$6:$AP$69,,MATCH('ABP RECs'!$H350,'ABP REC Calc'!$G$5:$AP$5,0)),'ABP REC Calc'!$C$6:$C$69,'ABP RECs'!$E350,'ABP REC Calc'!$B$6:$B$69,'ABP RECs'!$F350),
IF(AK$4&gt;$G350,AJ350*(1-Inputs_ByYear!$D$4),0)),0)</f>
        <v>0</v>
      </c>
      <c r="AL350" s="231">
        <f>IF((AL$4-$G350)&lt;($C350+$B350),IF(AL$4=$G350+$B350,SUMIFS(INDEX('ABP REC Calc'!$G$6:$AP$69,,MATCH('ABP RECs'!$H350,'ABP REC Calc'!$G$5:$AP$5,0)),'ABP REC Calc'!$C$6:$C$69,'ABP RECs'!$E350,'ABP REC Calc'!$B$6:$B$69,'ABP RECs'!$F350),
IF(AL$4&gt;$G350,AK350*(1-Inputs_ByYear!$D$4),0)),0)</f>
        <v>0</v>
      </c>
      <c r="AM350" s="231">
        <f>IF((AM$4-$G350)&lt;($C350+$B350),IF(AM$4=$G350+$B350,SUMIFS(INDEX('ABP REC Calc'!$G$6:$AP$69,,MATCH('ABP RECs'!$H350,'ABP REC Calc'!$G$5:$AP$5,0)),'ABP REC Calc'!$C$6:$C$69,'ABP RECs'!$E350,'ABP REC Calc'!$B$6:$B$69,'ABP RECs'!$F350),
IF(AM$4&gt;$G350,AL350*(1-Inputs_ByYear!$D$4),0)),0)</f>
        <v>0</v>
      </c>
      <c r="AN350" s="231">
        <f>IF((AN$4-$G350)&lt;($C350+$B350),IF(AN$4=$G350+$B350,SUMIFS(INDEX('ABP REC Calc'!$G$6:$AP$69,,MATCH('ABP RECs'!$H350,'ABP REC Calc'!$G$5:$AP$5,0)),'ABP REC Calc'!$C$6:$C$69,'ABP RECs'!$E350,'ABP REC Calc'!$B$6:$B$69,'ABP RECs'!$F350),
IF(AN$4&gt;$G350,AM350*(1-Inputs_ByYear!$D$4),0)),0)</f>
        <v>0</v>
      </c>
      <c r="AO350" s="231">
        <f>IF((AO$4-$G350)&lt;($C350+$B350),IF(AO$4=$G350+$B350,SUMIFS(INDEX('ABP REC Calc'!$G$6:$AP$69,,MATCH('ABP RECs'!$H350,'ABP REC Calc'!$G$5:$AP$5,0)),'ABP REC Calc'!$C$6:$C$69,'ABP RECs'!$E350,'ABP REC Calc'!$B$6:$B$69,'ABP RECs'!$F350),
IF(AO$4&gt;$G350,AN350*(1-Inputs_ByYear!$D$4),0)),0)</f>
        <v>0</v>
      </c>
      <c r="AP350" s="231">
        <f>IF((AP$4-$G350)&lt;($C350+$B350),IF(AP$4=$G350+$B350,SUMIFS(INDEX('ABP REC Calc'!$G$6:$AP$69,,MATCH('ABP RECs'!$H350,'ABP REC Calc'!$G$5:$AP$5,0)),'ABP REC Calc'!$C$6:$C$69,'ABP RECs'!$E350,'ABP REC Calc'!$B$6:$B$69,'ABP RECs'!$F350),
IF(AP$4&gt;$G350,AO350*(1-Inputs_ByYear!$D$4),0)),0)</f>
        <v>0</v>
      </c>
      <c r="AQ350" s="231">
        <f>IF((AQ$4-$G350)&lt;($C350+$B350),IF(AQ$4=$G350+$B350,SUMIFS(INDEX('ABP REC Calc'!$G$6:$AP$69,,MATCH('ABP RECs'!$H350,'ABP REC Calc'!$G$5:$AP$5,0)),'ABP REC Calc'!$C$6:$C$69,'ABP RECs'!$E350,'ABP REC Calc'!$B$6:$B$69,'ABP RECs'!$F350),
IF(AQ$4&gt;$G350,AP350*(1-Inputs_ByYear!$D$4),0)),0)</f>
        <v>0</v>
      </c>
      <c r="AR350" s="231">
        <f>IF((AR$4-$G350)&lt;($C350+$B350),IF(AR$4=$G350+$B350,SUMIFS(INDEX('ABP REC Calc'!$G$6:$AP$69,,MATCH('ABP RECs'!$H350,'ABP REC Calc'!$G$5:$AP$5,0)),'ABP REC Calc'!$C$6:$C$69,'ABP RECs'!$E350,'ABP REC Calc'!$B$6:$B$69,'ABP RECs'!$F350),
IF(AR$4&gt;$G350,AQ350*(1-Inputs_ByYear!$D$4),0)),0)</f>
        <v>0</v>
      </c>
    </row>
    <row r="351" spans="2:44" ht="14.85" customHeight="1">
      <c r="B351" s="326" cm="1">
        <f t="array" ref="B351">INDEX(Inputs_ByYear!$D$97:$D$102, MATCH('ABP RECs'!$E351, Inputs_ByYear!$B$97:$B$102, 0),)</f>
        <v>0</v>
      </c>
      <c r="C351" s="326" cm="1">
        <f t="array" ref="C351">INDEX(Inputs_ByYear!$D$61:$D$66, MATCH('ABP RECs'!$E351, Inputs_ByYear!$B$61:$B$66,0),)</f>
        <v>15</v>
      </c>
      <c r="D351" s="326" t="str" cm="1">
        <f t="array" ref="D351">INDEX(Inputs_ByYear!$D$106:$D$111, MATCH('ABP RECs'!$E351, Inputs_ByYear!$B$106:$B$111,0),)</f>
        <v>n/a</v>
      </c>
      <c r="E351" s="218" t="s">
        <v>306</v>
      </c>
      <c r="F351" s="215" t="s">
        <v>327</v>
      </c>
      <c r="G351" s="215">
        <f t="shared" si="18"/>
        <v>2052</v>
      </c>
      <c r="H351" s="223" t="s">
        <v>52</v>
      </c>
      <c r="I351" s="231">
        <f>IF((I$4-$G351)&lt;($C351+$B351),IF(I$4=$G351+$B351,SUMIFS(INDEX('ABP REC Calc'!$G$6:$AP$69,,MATCH('ABP RECs'!$H351,'ABP REC Calc'!$G$5:$AP$5,0)),'ABP REC Calc'!$C$6:$C$69,'ABP RECs'!$E351,'ABP REC Calc'!$B$6:$B$69,'ABP RECs'!$F351),
IF(I$4&gt;$G351,H351*(1-Inputs_ByYear!$D$4),0)),0)</f>
        <v>0</v>
      </c>
      <c r="J351" s="231">
        <f>IF((J$4-$G351)&lt;($C351+$B351),IF(J$4=$G351+$B351,SUMIFS(INDEX('ABP REC Calc'!$G$6:$AP$69,,MATCH('ABP RECs'!$H351,'ABP REC Calc'!$G$5:$AP$5,0)),'ABP REC Calc'!$C$6:$C$69,'ABP RECs'!$E351,'ABP REC Calc'!$B$6:$B$69,'ABP RECs'!$F351),
IF(J$4&gt;$G351,I351*(1-Inputs_ByYear!$D$4),0)),0)</f>
        <v>0</v>
      </c>
      <c r="K351" s="231">
        <f>IF((K$4-$G351)&lt;($C351+$B351),IF(K$4=$G351+$B351,SUMIFS(INDEX('ABP REC Calc'!$G$6:$AP$69,,MATCH('ABP RECs'!$H351,'ABP REC Calc'!$G$5:$AP$5,0)),'ABP REC Calc'!$C$6:$C$69,'ABP RECs'!$E351,'ABP REC Calc'!$B$6:$B$69,'ABP RECs'!$F351),
IF(K$4&gt;$G351,J351*(1-Inputs_ByYear!$D$4),0)),0)</f>
        <v>0</v>
      </c>
      <c r="L351" s="231">
        <f>IF((L$4-$G351)&lt;($C351+$B351),IF(L$4=$G351+$B351,SUMIFS(INDEX('ABP REC Calc'!$G$6:$AP$69,,MATCH('ABP RECs'!$H351,'ABP REC Calc'!$G$5:$AP$5,0)),'ABP REC Calc'!$C$6:$C$69,'ABP RECs'!$E351,'ABP REC Calc'!$B$6:$B$69,'ABP RECs'!$F351),
IF(L$4&gt;$G351,K351*(1-Inputs_ByYear!$D$4),0)),0)</f>
        <v>0</v>
      </c>
      <c r="M351" s="231">
        <f>IF((M$4-$G351)&lt;($C351+$B351),IF(M$4=$G351+$B351,SUMIFS(INDEX('ABP REC Calc'!$G$6:$AP$69,,MATCH('ABP RECs'!$H351,'ABP REC Calc'!$G$5:$AP$5,0)),'ABP REC Calc'!$C$6:$C$69,'ABP RECs'!$E351,'ABP REC Calc'!$B$6:$B$69,'ABP RECs'!$F351),
IF(M$4&gt;$G351,L351*(1-Inputs_ByYear!$D$4),0)),0)</f>
        <v>0</v>
      </c>
      <c r="N351" s="231">
        <f>IF((N$4-$G351)&lt;($C351+$B351),IF(N$4=$G351+$B351,SUMIFS(INDEX('ABP REC Calc'!$G$6:$AP$69,,MATCH('ABP RECs'!$H351,'ABP REC Calc'!$G$5:$AP$5,0)),'ABP REC Calc'!$C$6:$C$69,'ABP RECs'!$E351,'ABP REC Calc'!$B$6:$B$69,'ABP RECs'!$F351),
IF(N$4&gt;$G351,M351*(1-Inputs_ByYear!$D$4),0)),0)</f>
        <v>0</v>
      </c>
      <c r="O351" s="231">
        <f>IF((O$4-$G351)&lt;($C351+$B351),IF(O$4=$G351+$B351,SUMIFS(INDEX('ABP REC Calc'!$G$6:$AP$69,,MATCH('ABP RECs'!$H351,'ABP REC Calc'!$G$5:$AP$5,0)),'ABP REC Calc'!$C$6:$C$69,'ABP RECs'!$E351,'ABP REC Calc'!$B$6:$B$69,'ABP RECs'!$F351),
IF(O$4&gt;$G351,N351*(1-Inputs_ByYear!$D$4),0)),0)</f>
        <v>0</v>
      </c>
      <c r="P351" s="231">
        <f>IF((P$4-$G351)&lt;($C351+$B351),IF(P$4=$G351+$B351,SUMIFS(INDEX('ABP REC Calc'!$G$6:$AP$69,,MATCH('ABP RECs'!$H351,'ABP REC Calc'!$G$5:$AP$5,0)),'ABP REC Calc'!$C$6:$C$69,'ABP RECs'!$E351,'ABP REC Calc'!$B$6:$B$69,'ABP RECs'!$F351),
IF(P$4&gt;$G351,O351*(1-Inputs_ByYear!$D$4),0)),0)</f>
        <v>0</v>
      </c>
      <c r="Q351" s="231">
        <f>IF((Q$4-$G351)&lt;($C351+$B351),IF(Q$4=$G351+$B351,SUMIFS(INDEX('ABP REC Calc'!$G$6:$AP$69,,MATCH('ABP RECs'!$H351,'ABP REC Calc'!$G$5:$AP$5,0)),'ABP REC Calc'!$C$6:$C$69,'ABP RECs'!$E351,'ABP REC Calc'!$B$6:$B$69,'ABP RECs'!$F351),
IF(Q$4&gt;$G351,P351*(1-Inputs_ByYear!$D$4),0)),0)</f>
        <v>0</v>
      </c>
      <c r="R351" s="231">
        <f>IF((R$4-$G351)&lt;($C351+$B351),IF(R$4=$G351+$B351,SUMIFS(INDEX('ABP REC Calc'!$G$6:$AP$69,,MATCH('ABP RECs'!$H351,'ABP REC Calc'!$G$5:$AP$5,0)),'ABP REC Calc'!$C$6:$C$69,'ABP RECs'!$E351,'ABP REC Calc'!$B$6:$B$69,'ABP RECs'!$F351),
IF(R$4&gt;$G351,Q351*(1-Inputs_ByYear!$D$4),0)),0)</f>
        <v>0</v>
      </c>
      <c r="S351" s="231">
        <f>IF((S$4-$G351)&lt;($C351+$B351),IF(S$4=$G351+$B351,SUMIFS(INDEX('ABP REC Calc'!$G$6:$AP$69,,MATCH('ABP RECs'!$H351,'ABP REC Calc'!$G$5:$AP$5,0)),'ABP REC Calc'!$C$6:$C$69,'ABP RECs'!$E351,'ABP REC Calc'!$B$6:$B$69,'ABP RECs'!$F351),
IF(S$4&gt;$G351,R351*(1-Inputs_ByYear!$D$4),0)),0)</f>
        <v>0</v>
      </c>
      <c r="T351" s="231">
        <f>IF((T$4-$G351)&lt;($C351+$B351),IF(T$4=$G351+$B351,SUMIFS(INDEX('ABP REC Calc'!$G$6:$AP$69,,MATCH('ABP RECs'!$H351,'ABP REC Calc'!$G$5:$AP$5,0)),'ABP REC Calc'!$C$6:$C$69,'ABP RECs'!$E351,'ABP REC Calc'!$B$6:$B$69,'ABP RECs'!$F351),
IF(T$4&gt;$G351,S351*(1-Inputs_ByYear!$D$4),0)),0)</f>
        <v>0</v>
      </c>
      <c r="U351" s="231">
        <f>IF((U$4-$G351)&lt;($C351+$B351),IF(U$4=$G351+$B351,SUMIFS(INDEX('ABP REC Calc'!$G$6:$AP$69,,MATCH('ABP RECs'!$H351,'ABP REC Calc'!$G$5:$AP$5,0)),'ABP REC Calc'!$C$6:$C$69,'ABP RECs'!$E351,'ABP REC Calc'!$B$6:$B$69,'ABP RECs'!$F351),
IF(U$4&gt;$G351,T351*(1-Inputs_ByYear!$D$4),0)),0)</f>
        <v>0</v>
      </c>
      <c r="V351" s="231">
        <f>IF((V$4-$G351)&lt;($C351+$B351),IF(V$4=$G351+$B351,SUMIFS(INDEX('ABP REC Calc'!$G$6:$AP$69,,MATCH('ABP RECs'!$H351,'ABP REC Calc'!$G$5:$AP$5,0)),'ABP REC Calc'!$C$6:$C$69,'ABP RECs'!$E351,'ABP REC Calc'!$B$6:$B$69,'ABP RECs'!$F351),
IF(V$4&gt;$G351,U351*(1-Inputs_ByYear!$D$4),0)),0)</f>
        <v>0</v>
      </c>
      <c r="W351" s="231">
        <f>IF((W$4-$G351)&lt;($C351+$B351),IF(W$4=$G351+$B351,SUMIFS(INDEX('ABP REC Calc'!$G$6:$AP$69,,MATCH('ABP RECs'!$H351,'ABP REC Calc'!$G$5:$AP$5,0)),'ABP REC Calc'!$C$6:$C$69,'ABP RECs'!$E351,'ABP REC Calc'!$B$6:$B$69,'ABP RECs'!$F351),
IF(W$4&gt;$G351,V351*(1-Inputs_ByYear!$D$4),0)),0)</f>
        <v>0</v>
      </c>
      <c r="X351" s="231">
        <f>IF((X$4-$G351)&lt;($C351+$B351),IF(X$4=$G351+$B351,SUMIFS(INDEX('ABP REC Calc'!$G$6:$AP$69,,MATCH('ABP RECs'!$H351,'ABP REC Calc'!$G$5:$AP$5,0)),'ABP REC Calc'!$C$6:$C$69,'ABP RECs'!$E351,'ABP REC Calc'!$B$6:$B$69,'ABP RECs'!$F351),
IF(X$4&gt;$G351,W351*(1-Inputs_ByYear!$D$4),0)),0)</f>
        <v>0</v>
      </c>
      <c r="Y351" s="231">
        <f>IF((Y$4-$G351)&lt;($C351+$B351),IF(Y$4=$G351+$B351,SUMIFS(INDEX('ABP REC Calc'!$G$6:$AP$69,,MATCH('ABP RECs'!$H351,'ABP REC Calc'!$G$5:$AP$5,0)),'ABP REC Calc'!$C$6:$C$69,'ABP RECs'!$E351,'ABP REC Calc'!$B$6:$B$69,'ABP RECs'!$F351),
IF(Y$4&gt;$G351,X351*(1-Inputs_ByYear!$D$4),0)),0)</f>
        <v>0</v>
      </c>
      <c r="Z351" s="231">
        <f>IF((Z$4-$G351)&lt;($C351+$B351),IF(Z$4=$G351+$B351,SUMIFS(INDEX('ABP REC Calc'!$G$6:$AP$69,,MATCH('ABP RECs'!$H351,'ABP REC Calc'!$G$5:$AP$5,0)),'ABP REC Calc'!$C$6:$C$69,'ABP RECs'!$E351,'ABP REC Calc'!$B$6:$B$69,'ABP RECs'!$F351),
IF(Z$4&gt;$G351,Y351*(1-Inputs_ByYear!$D$4),0)),0)</f>
        <v>0</v>
      </c>
      <c r="AA351" s="231">
        <f>IF((AA$4-$G351)&lt;($C351+$B351),IF(AA$4=$G351+$B351,SUMIFS(INDEX('ABP REC Calc'!$G$6:$AP$69,,MATCH('ABP RECs'!$H351,'ABP REC Calc'!$G$5:$AP$5,0)),'ABP REC Calc'!$C$6:$C$69,'ABP RECs'!$E351,'ABP REC Calc'!$B$6:$B$69,'ABP RECs'!$F351),
IF(AA$4&gt;$G351,Z351*(1-Inputs_ByYear!$D$4),0)),0)</f>
        <v>0</v>
      </c>
      <c r="AB351" s="231">
        <f>IF((AB$4-$G351)&lt;($C351+$B351),IF(AB$4=$G351+$B351,SUMIFS(INDEX('ABP REC Calc'!$G$6:$AP$69,,MATCH('ABP RECs'!$H351,'ABP REC Calc'!$G$5:$AP$5,0)),'ABP REC Calc'!$C$6:$C$69,'ABP RECs'!$E351,'ABP REC Calc'!$B$6:$B$69,'ABP RECs'!$F351),
IF(AB$4&gt;$G351,AA351*(1-Inputs_ByYear!$D$4),0)),0)</f>
        <v>0</v>
      </c>
      <c r="AC351" s="231">
        <f>IF((AC$4-$G351)&lt;($C351+$B351),IF(AC$4=$G351+$B351,SUMIFS(INDEX('ABP REC Calc'!$G$6:$AP$69,,MATCH('ABP RECs'!$H351,'ABP REC Calc'!$G$5:$AP$5,0)),'ABP REC Calc'!$C$6:$C$69,'ABP RECs'!$E351,'ABP REC Calc'!$B$6:$B$69,'ABP RECs'!$F351),
IF(AC$4&gt;$G351,AB351*(1-Inputs_ByYear!$D$4),0)),0)</f>
        <v>0</v>
      </c>
      <c r="AD351" s="231">
        <f>IF((AD$4-$G351)&lt;($C351+$B351),IF(AD$4=$G351+$B351,SUMIFS(INDEX('ABP REC Calc'!$G$6:$AP$69,,MATCH('ABP RECs'!$H351,'ABP REC Calc'!$G$5:$AP$5,0)),'ABP REC Calc'!$C$6:$C$69,'ABP RECs'!$E351,'ABP REC Calc'!$B$6:$B$69,'ABP RECs'!$F351),
IF(AD$4&gt;$G351,AC351*(1-Inputs_ByYear!$D$4),0)),0)</f>
        <v>0</v>
      </c>
      <c r="AE351" s="231">
        <f>IF((AE$4-$G351)&lt;($C351+$B351),IF(AE$4=$G351+$B351,SUMIFS(INDEX('ABP REC Calc'!$G$6:$AP$69,,MATCH('ABP RECs'!$H351,'ABP REC Calc'!$G$5:$AP$5,0)),'ABP REC Calc'!$C$6:$C$69,'ABP RECs'!$E351,'ABP REC Calc'!$B$6:$B$69,'ABP RECs'!$F351),
IF(AE$4&gt;$G351,AD351*(1-Inputs_ByYear!$D$4),0)),0)</f>
        <v>0</v>
      </c>
      <c r="AF351" s="231">
        <f>IF((AF$4-$G351)&lt;($C351+$B351),IF(AF$4=$G351+$B351,SUMIFS(INDEX('ABP REC Calc'!$G$6:$AP$69,,MATCH('ABP RECs'!$H351,'ABP REC Calc'!$G$5:$AP$5,0)),'ABP REC Calc'!$C$6:$C$69,'ABP RECs'!$E351,'ABP REC Calc'!$B$6:$B$69,'ABP RECs'!$F351),
IF(AF$4&gt;$G351,AE351*(1-Inputs_ByYear!$D$4),0)),0)</f>
        <v>0</v>
      </c>
      <c r="AG351" s="231">
        <f>IF((AG$4-$G351)&lt;($C351+$B351),IF(AG$4=$G351+$B351,SUMIFS(INDEX('ABP REC Calc'!$G$6:$AP$69,,MATCH('ABP RECs'!$H351,'ABP REC Calc'!$G$5:$AP$5,0)),'ABP REC Calc'!$C$6:$C$69,'ABP RECs'!$E351,'ABP REC Calc'!$B$6:$B$69,'ABP RECs'!$F351),
IF(AG$4&gt;$G351,AF351*(1-Inputs_ByYear!$D$4),0)),0)</f>
        <v>0</v>
      </c>
      <c r="AH351" s="231">
        <f>IF((AH$4-$G351)&lt;($C351+$B351),IF(AH$4=$G351+$B351,SUMIFS(INDEX('ABP REC Calc'!$G$6:$AP$69,,MATCH('ABP RECs'!$H351,'ABP REC Calc'!$G$5:$AP$5,0)),'ABP REC Calc'!$C$6:$C$69,'ABP RECs'!$E351,'ABP REC Calc'!$B$6:$B$69,'ABP RECs'!$F351),
IF(AH$4&gt;$G351,AG351*(1-Inputs_ByYear!$D$4),0)),0)</f>
        <v>0</v>
      </c>
      <c r="AI351" s="231">
        <f>IF((AI$4-$G351)&lt;($C351+$B351),IF(AI$4=$G351+$B351,SUMIFS(INDEX('ABP REC Calc'!$G$6:$AP$69,,MATCH('ABP RECs'!$H351,'ABP REC Calc'!$G$5:$AP$5,0)),'ABP REC Calc'!$C$6:$C$69,'ABP RECs'!$E351,'ABP REC Calc'!$B$6:$B$69,'ABP RECs'!$F351),
IF(AI$4&gt;$G351,AH351*(1-Inputs_ByYear!$D$4),0)),0)</f>
        <v>0</v>
      </c>
      <c r="AJ351" s="231">
        <f>IF((AJ$4-$G351)&lt;($C351+$B351),IF(AJ$4=$G351+$B351,SUMIFS(INDEX('ABP REC Calc'!$G$6:$AP$69,,MATCH('ABP RECs'!$H351,'ABP REC Calc'!$G$5:$AP$5,0)),'ABP REC Calc'!$C$6:$C$69,'ABP RECs'!$E351,'ABP REC Calc'!$B$6:$B$69,'ABP RECs'!$F351),
IF(AJ$4&gt;$G351,AI351*(1-Inputs_ByYear!$D$4),0)),0)</f>
        <v>0</v>
      </c>
      <c r="AK351" s="231">
        <f>IF((AK$4-$G351)&lt;($C351+$B351),IF(AK$4=$G351+$B351,SUMIFS(INDEX('ABP REC Calc'!$G$6:$AP$69,,MATCH('ABP RECs'!$H351,'ABP REC Calc'!$G$5:$AP$5,0)),'ABP REC Calc'!$C$6:$C$69,'ABP RECs'!$E351,'ABP REC Calc'!$B$6:$B$69,'ABP RECs'!$F351),
IF(AK$4&gt;$G351,AJ351*(1-Inputs_ByYear!$D$4),0)),0)</f>
        <v>0</v>
      </c>
      <c r="AL351" s="231">
        <f>IF((AL$4-$G351)&lt;($C351+$B351),IF(AL$4=$G351+$B351,SUMIFS(INDEX('ABP REC Calc'!$G$6:$AP$69,,MATCH('ABP RECs'!$H351,'ABP REC Calc'!$G$5:$AP$5,0)),'ABP REC Calc'!$C$6:$C$69,'ABP RECs'!$E351,'ABP REC Calc'!$B$6:$B$69,'ABP RECs'!$F351),
IF(AL$4&gt;$G351,AK351*(1-Inputs_ByYear!$D$4),0)),0)</f>
        <v>0</v>
      </c>
      <c r="AM351" s="231">
        <f>IF((AM$4-$G351)&lt;($C351+$B351),IF(AM$4=$G351+$B351,SUMIFS(INDEX('ABP REC Calc'!$G$6:$AP$69,,MATCH('ABP RECs'!$H351,'ABP REC Calc'!$G$5:$AP$5,0)),'ABP REC Calc'!$C$6:$C$69,'ABP RECs'!$E351,'ABP REC Calc'!$B$6:$B$69,'ABP RECs'!$F351),
IF(AM$4&gt;$G351,AL351*(1-Inputs_ByYear!$D$4),0)),0)</f>
        <v>0</v>
      </c>
      <c r="AN351" s="231">
        <f>IF((AN$4-$G351)&lt;($C351+$B351),IF(AN$4=$G351+$B351,SUMIFS(INDEX('ABP REC Calc'!$G$6:$AP$69,,MATCH('ABP RECs'!$H351,'ABP REC Calc'!$G$5:$AP$5,0)),'ABP REC Calc'!$C$6:$C$69,'ABP RECs'!$E351,'ABP REC Calc'!$B$6:$B$69,'ABP RECs'!$F351),
IF(AN$4&gt;$G351,AM351*(1-Inputs_ByYear!$D$4),0)),0)</f>
        <v>0</v>
      </c>
      <c r="AO351" s="231">
        <f>IF((AO$4-$G351)&lt;($C351+$B351),IF(AO$4=$G351+$B351,SUMIFS(INDEX('ABP REC Calc'!$G$6:$AP$69,,MATCH('ABP RECs'!$H351,'ABP REC Calc'!$G$5:$AP$5,0)),'ABP REC Calc'!$C$6:$C$69,'ABP RECs'!$E351,'ABP REC Calc'!$B$6:$B$69,'ABP RECs'!$F351),
IF(AO$4&gt;$G351,AN351*(1-Inputs_ByYear!$D$4),0)),0)</f>
        <v>0</v>
      </c>
      <c r="AP351" s="231">
        <f>IF((AP$4-$G351)&lt;($C351+$B351),IF(AP$4=$G351+$B351,SUMIFS(INDEX('ABP REC Calc'!$G$6:$AP$69,,MATCH('ABP RECs'!$H351,'ABP REC Calc'!$G$5:$AP$5,0)),'ABP REC Calc'!$C$6:$C$69,'ABP RECs'!$E351,'ABP REC Calc'!$B$6:$B$69,'ABP RECs'!$F351),
IF(AP$4&gt;$G351,AO351*(1-Inputs_ByYear!$D$4),0)),0)</f>
        <v>0</v>
      </c>
      <c r="AQ351" s="231">
        <f>IF((AQ$4-$G351)&lt;($C351+$B351),IF(AQ$4=$G351+$B351,SUMIFS(INDEX('ABP REC Calc'!$G$6:$AP$69,,MATCH('ABP RECs'!$H351,'ABP REC Calc'!$G$5:$AP$5,0)),'ABP REC Calc'!$C$6:$C$69,'ABP RECs'!$E351,'ABP REC Calc'!$B$6:$B$69,'ABP RECs'!$F351),
IF(AQ$4&gt;$G351,AP351*(1-Inputs_ByYear!$D$4),0)),0)</f>
        <v>0</v>
      </c>
      <c r="AR351" s="231">
        <f>IF((AR$4-$G351)&lt;($C351+$B351),IF(AR$4=$G351+$B351,SUMIFS(INDEX('ABP REC Calc'!$G$6:$AP$69,,MATCH('ABP RECs'!$H351,'ABP REC Calc'!$G$5:$AP$5,0)),'ABP REC Calc'!$C$6:$C$69,'ABP RECs'!$E351,'ABP REC Calc'!$B$6:$B$69,'ABP RECs'!$F351),
IF(AR$4&gt;$G351,AQ351*(1-Inputs_ByYear!$D$4),0)),0)</f>
        <v>0</v>
      </c>
    </row>
    <row r="352" spans="2:44" ht="14.85" customHeight="1">
      <c r="B352" s="326" cm="1">
        <f t="array" ref="B352">INDEX(Inputs_ByYear!$D$97:$D$102, MATCH('ABP RECs'!$E352, Inputs_ByYear!$B$97:$B$102, 0),)</f>
        <v>0</v>
      </c>
      <c r="C352" s="326" cm="1">
        <f t="array" ref="C352">INDEX(Inputs_ByYear!$D$61:$D$66, MATCH('ABP RECs'!$E352, Inputs_ByYear!$B$61:$B$66,0),)</f>
        <v>15</v>
      </c>
      <c r="D352" s="326" t="str" cm="1">
        <f t="array" ref="D352">INDEX(Inputs_ByYear!$D$106:$D$111, MATCH('ABP RECs'!$E352, Inputs_ByYear!$B$106:$B$111,0),)</f>
        <v>n/a</v>
      </c>
      <c r="E352" s="218" t="s">
        <v>306</v>
      </c>
      <c r="F352" s="215" t="s">
        <v>327</v>
      </c>
      <c r="G352" s="215">
        <f t="shared" si="18"/>
        <v>2053</v>
      </c>
      <c r="H352" s="223" t="s">
        <v>53</v>
      </c>
      <c r="I352" s="231">
        <f>IF((I$4-$G352)&lt;($C352+$B352),IF(I$4=$G352+$B352,SUMIFS(INDEX('ABP REC Calc'!$G$6:$AP$69,,MATCH('ABP RECs'!$H352,'ABP REC Calc'!$G$5:$AP$5,0)),'ABP REC Calc'!$C$6:$C$69,'ABP RECs'!$E352,'ABP REC Calc'!$B$6:$B$69,'ABP RECs'!$F352),
IF(I$4&gt;$G352,H352*(1-Inputs_ByYear!$D$4),0)),0)</f>
        <v>0</v>
      </c>
      <c r="J352" s="231">
        <f>IF((J$4-$G352)&lt;($C352+$B352),IF(J$4=$G352+$B352,SUMIFS(INDEX('ABP REC Calc'!$G$6:$AP$69,,MATCH('ABP RECs'!$H352,'ABP REC Calc'!$G$5:$AP$5,0)),'ABP REC Calc'!$C$6:$C$69,'ABP RECs'!$E352,'ABP REC Calc'!$B$6:$B$69,'ABP RECs'!$F352),
IF(J$4&gt;$G352,I352*(1-Inputs_ByYear!$D$4),0)),0)</f>
        <v>0</v>
      </c>
      <c r="K352" s="231">
        <f>IF((K$4-$G352)&lt;($C352+$B352),IF(K$4=$G352+$B352,SUMIFS(INDEX('ABP REC Calc'!$G$6:$AP$69,,MATCH('ABP RECs'!$H352,'ABP REC Calc'!$G$5:$AP$5,0)),'ABP REC Calc'!$C$6:$C$69,'ABP RECs'!$E352,'ABP REC Calc'!$B$6:$B$69,'ABP RECs'!$F352),
IF(K$4&gt;$G352,J352*(1-Inputs_ByYear!$D$4),0)),0)</f>
        <v>0</v>
      </c>
      <c r="L352" s="231">
        <f>IF((L$4-$G352)&lt;($C352+$B352),IF(L$4=$G352+$B352,SUMIFS(INDEX('ABP REC Calc'!$G$6:$AP$69,,MATCH('ABP RECs'!$H352,'ABP REC Calc'!$G$5:$AP$5,0)),'ABP REC Calc'!$C$6:$C$69,'ABP RECs'!$E352,'ABP REC Calc'!$B$6:$B$69,'ABP RECs'!$F352),
IF(L$4&gt;$G352,K352*(1-Inputs_ByYear!$D$4),0)),0)</f>
        <v>0</v>
      </c>
      <c r="M352" s="231">
        <f>IF((M$4-$G352)&lt;($C352+$B352),IF(M$4=$G352+$B352,SUMIFS(INDEX('ABP REC Calc'!$G$6:$AP$69,,MATCH('ABP RECs'!$H352,'ABP REC Calc'!$G$5:$AP$5,0)),'ABP REC Calc'!$C$6:$C$69,'ABP RECs'!$E352,'ABP REC Calc'!$B$6:$B$69,'ABP RECs'!$F352),
IF(M$4&gt;$G352,L352*(1-Inputs_ByYear!$D$4),0)),0)</f>
        <v>0</v>
      </c>
      <c r="N352" s="231">
        <f>IF((N$4-$G352)&lt;($C352+$B352),IF(N$4=$G352+$B352,SUMIFS(INDEX('ABP REC Calc'!$G$6:$AP$69,,MATCH('ABP RECs'!$H352,'ABP REC Calc'!$G$5:$AP$5,0)),'ABP REC Calc'!$C$6:$C$69,'ABP RECs'!$E352,'ABP REC Calc'!$B$6:$B$69,'ABP RECs'!$F352),
IF(N$4&gt;$G352,M352*(1-Inputs_ByYear!$D$4),0)),0)</f>
        <v>0</v>
      </c>
      <c r="O352" s="231">
        <f>IF((O$4-$G352)&lt;($C352+$B352),IF(O$4=$G352+$B352,SUMIFS(INDEX('ABP REC Calc'!$G$6:$AP$69,,MATCH('ABP RECs'!$H352,'ABP REC Calc'!$G$5:$AP$5,0)),'ABP REC Calc'!$C$6:$C$69,'ABP RECs'!$E352,'ABP REC Calc'!$B$6:$B$69,'ABP RECs'!$F352),
IF(O$4&gt;$G352,N352*(1-Inputs_ByYear!$D$4),0)),0)</f>
        <v>0</v>
      </c>
      <c r="P352" s="231">
        <f>IF((P$4-$G352)&lt;($C352+$B352),IF(P$4=$G352+$B352,SUMIFS(INDEX('ABP REC Calc'!$G$6:$AP$69,,MATCH('ABP RECs'!$H352,'ABP REC Calc'!$G$5:$AP$5,0)),'ABP REC Calc'!$C$6:$C$69,'ABP RECs'!$E352,'ABP REC Calc'!$B$6:$B$69,'ABP RECs'!$F352),
IF(P$4&gt;$G352,O352*(1-Inputs_ByYear!$D$4),0)),0)</f>
        <v>0</v>
      </c>
      <c r="Q352" s="231">
        <f>IF((Q$4-$G352)&lt;($C352+$B352),IF(Q$4=$G352+$B352,SUMIFS(INDEX('ABP REC Calc'!$G$6:$AP$69,,MATCH('ABP RECs'!$H352,'ABP REC Calc'!$G$5:$AP$5,0)),'ABP REC Calc'!$C$6:$C$69,'ABP RECs'!$E352,'ABP REC Calc'!$B$6:$B$69,'ABP RECs'!$F352),
IF(Q$4&gt;$G352,P352*(1-Inputs_ByYear!$D$4),0)),0)</f>
        <v>0</v>
      </c>
      <c r="R352" s="231">
        <f>IF((R$4-$G352)&lt;($C352+$B352),IF(R$4=$G352+$B352,SUMIFS(INDEX('ABP REC Calc'!$G$6:$AP$69,,MATCH('ABP RECs'!$H352,'ABP REC Calc'!$G$5:$AP$5,0)),'ABP REC Calc'!$C$6:$C$69,'ABP RECs'!$E352,'ABP REC Calc'!$B$6:$B$69,'ABP RECs'!$F352),
IF(R$4&gt;$G352,Q352*(1-Inputs_ByYear!$D$4),0)),0)</f>
        <v>0</v>
      </c>
      <c r="S352" s="231">
        <f>IF((S$4-$G352)&lt;($C352+$B352),IF(S$4=$G352+$B352,SUMIFS(INDEX('ABP REC Calc'!$G$6:$AP$69,,MATCH('ABP RECs'!$H352,'ABP REC Calc'!$G$5:$AP$5,0)),'ABP REC Calc'!$C$6:$C$69,'ABP RECs'!$E352,'ABP REC Calc'!$B$6:$B$69,'ABP RECs'!$F352),
IF(S$4&gt;$G352,R352*(1-Inputs_ByYear!$D$4),0)),0)</f>
        <v>0</v>
      </c>
      <c r="T352" s="231">
        <f>IF((T$4-$G352)&lt;($C352+$B352),IF(T$4=$G352+$B352,SUMIFS(INDEX('ABP REC Calc'!$G$6:$AP$69,,MATCH('ABP RECs'!$H352,'ABP REC Calc'!$G$5:$AP$5,0)),'ABP REC Calc'!$C$6:$C$69,'ABP RECs'!$E352,'ABP REC Calc'!$B$6:$B$69,'ABP RECs'!$F352),
IF(T$4&gt;$G352,S352*(1-Inputs_ByYear!$D$4),0)),0)</f>
        <v>0</v>
      </c>
      <c r="U352" s="231">
        <f>IF((U$4-$G352)&lt;($C352+$B352),IF(U$4=$G352+$B352,SUMIFS(INDEX('ABP REC Calc'!$G$6:$AP$69,,MATCH('ABP RECs'!$H352,'ABP REC Calc'!$G$5:$AP$5,0)),'ABP REC Calc'!$C$6:$C$69,'ABP RECs'!$E352,'ABP REC Calc'!$B$6:$B$69,'ABP RECs'!$F352),
IF(U$4&gt;$G352,T352*(1-Inputs_ByYear!$D$4),0)),0)</f>
        <v>0</v>
      </c>
      <c r="V352" s="231">
        <f>IF((V$4-$G352)&lt;($C352+$B352),IF(V$4=$G352+$B352,SUMIFS(INDEX('ABP REC Calc'!$G$6:$AP$69,,MATCH('ABP RECs'!$H352,'ABP REC Calc'!$G$5:$AP$5,0)),'ABP REC Calc'!$C$6:$C$69,'ABP RECs'!$E352,'ABP REC Calc'!$B$6:$B$69,'ABP RECs'!$F352),
IF(V$4&gt;$G352,U352*(1-Inputs_ByYear!$D$4),0)),0)</f>
        <v>0</v>
      </c>
      <c r="W352" s="231">
        <f>IF((W$4-$G352)&lt;($C352+$B352),IF(W$4=$G352+$B352,SUMIFS(INDEX('ABP REC Calc'!$G$6:$AP$69,,MATCH('ABP RECs'!$H352,'ABP REC Calc'!$G$5:$AP$5,0)),'ABP REC Calc'!$C$6:$C$69,'ABP RECs'!$E352,'ABP REC Calc'!$B$6:$B$69,'ABP RECs'!$F352),
IF(W$4&gt;$G352,V352*(1-Inputs_ByYear!$D$4),0)),0)</f>
        <v>0</v>
      </c>
      <c r="X352" s="231">
        <f>IF((X$4-$G352)&lt;($C352+$B352),IF(X$4=$G352+$B352,SUMIFS(INDEX('ABP REC Calc'!$G$6:$AP$69,,MATCH('ABP RECs'!$H352,'ABP REC Calc'!$G$5:$AP$5,0)),'ABP REC Calc'!$C$6:$C$69,'ABP RECs'!$E352,'ABP REC Calc'!$B$6:$B$69,'ABP RECs'!$F352),
IF(X$4&gt;$G352,W352*(1-Inputs_ByYear!$D$4),0)),0)</f>
        <v>0</v>
      </c>
      <c r="Y352" s="231">
        <f>IF((Y$4-$G352)&lt;($C352+$B352),IF(Y$4=$G352+$B352,SUMIFS(INDEX('ABP REC Calc'!$G$6:$AP$69,,MATCH('ABP RECs'!$H352,'ABP REC Calc'!$G$5:$AP$5,0)),'ABP REC Calc'!$C$6:$C$69,'ABP RECs'!$E352,'ABP REC Calc'!$B$6:$B$69,'ABP RECs'!$F352),
IF(Y$4&gt;$G352,X352*(1-Inputs_ByYear!$D$4),0)),0)</f>
        <v>0</v>
      </c>
      <c r="Z352" s="231">
        <f>IF((Z$4-$G352)&lt;($C352+$B352),IF(Z$4=$G352+$B352,SUMIFS(INDEX('ABP REC Calc'!$G$6:$AP$69,,MATCH('ABP RECs'!$H352,'ABP REC Calc'!$G$5:$AP$5,0)),'ABP REC Calc'!$C$6:$C$69,'ABP RECs'!$E352,'ABP REC Calc'!$B$6:$B$69,'ABP RECs'!$F352),
IF(Z$4&gt;$G352,Y352*(1-Inputs_ByYear!$D$4),0)),0)</f>
        <v>0</v>
      </c>
      <c r="AA352" s="231">
        <f>IF((AA$4-$G352)&lt;($C352+$B352),IF(AA$4=$G352+$B352,SUMIFS(INDEX('ABP REC Calc'!$G$6:$AP$69,,MATCH('ABP RECs'!$H352,'ABP REC Calc'!$G$5:$AP$5,0)),'ABP REC Calc'!$C$6:$C$69,'ABP RECs'!$E352,'ABP REC Calc'!$B$6:$B$69,'ABP RECs'!$F352),
IF(AA$4&gt;$G352,Z352*(1-Inputs_ByYear!$D$4),0)),0)</f>
        <v>0</v>
      </c>
      <c r="AB352" s="231">
        <f>IF((AB$4-$G352)&lt;($C352+$B352),IF(AB$4=$G352+$B352,SUMIFS(INDEX('ABP REC Calc'!$G$6:$AP$69,,MATCH('ABP RECs'!$H352,'ABP REC Calc'!$G$5:$AP$5,0)),'ABP REC Calc'!$C$6:$C$69,'ABP RECs'!$E352,'ABP REC Calc'!$B$6:$B$69,'ABP RECs'!$F352),
IF(AB$4&gt;$G352,AA352*(1-Inputs_ByYear!$D$4),0)),0)</f>
        <v>0</v>
      </c>
      <c r="AC352" s="231">
        <f>IF((AC$4-$G352)&lt;($C352+$B352),IF(AC$4=$G352+$B352,SUMIFS(INDEX('ABP REC Calc'!$G$6:$AP$69,,MATCH('ABP RECs'!$H352,'ABP REC Calc'!$G$5:$AP$5,0)),'ABP REC Calc'!$C$6:$C$69,'ABP RECs'!$E352,'ABP REC Calc'!$B$6:$B$69,'ABP RECs'!$F352),
IF(AC$4&gt;$G352,AB352*(1-Inputs_ByYear!$D$4),0)),0)</f>
        <v>0</v>
      </c>
      <c r="AD352" s="231">
        <f>IF((AD$4-$G352)&lt;($C352+$B352),IF(AD$4=$G352+$B352,SUMIFS(INDEX('ABP REC Calc'!$G$6:$AP$69,,MATCH('ABP RECs'!$H352,'ABP REC Calc'!$G$5:$AP$5,0)),'ABP REC Calc'!$C$6:$C$69,'ABP RECs'!$E352,'ABP REC Calc'!$B$6:$B$69,'ABP RECs'!$F352),
IF(AD$4&gt;$G352,AC352*(1-Inputs_ByYear!$D$4),0)),0)</f>
        <v>0</v>
      </c>
      <c r="AE352" s="231">
        <f>IF((AE$4-$G352)&lt;($C352+$B352),IF(AE$4=$G352+$B352,SUMIFS(INDEX('ABP REC Calc'!$G$6:$AP$69,,MATCH('ABP RECs'!$H352,'ABP REC Calc'!$G$5:$AP$5,0)),'ABP REC Calc'!$C$6:$C$69,'ABP RECs'!$E352,'ABP REC Calc'!$B$6:$B$69,'ABP RECs'!$F352),
IF(AE$4&gt;$G352,AD352*(1-Inputs_ByYear!$D$4),0)),0)</f>
        <v>0</v>
      </c>
      <c r="AF352" s="231">
        <f>IF((AF$4-$G352)&lt;($C352+$B352),IF(AF$4=$G352+$B352,SUMIFS(INDEX('ABP REC Calc'!$G$6:$AP$69,,MATCH('ABP RECs'!$H352,'ABP REC Calc'!$G$5:$AP$5,0)),'ABP REC Calc'!$C$6:$C$69,'ABP RECs'!$E352,'ABP REC Calc'!$B$6:$B$69,'ABP RECs'!$F352),
IF(AF$4&gt;$G352,AE352*(1-Inputs_ByYear!$D$4),0)),0)</f>
        <v>0</v>
      </c>
      <c r="AG352" s="231">
        <f>IF((AG$4-$G352)&lt;($C352+$B352),IF(AG$4=$G352+$B352,SUMIFS(INDEX('ABP REC Calc'!$G$6:$AP$69,,MATCH('ABP RECs'!$H352,'ABP REC Calc'!$G$5:$AP$5,0)),'ABP REC Calc'!$C$6:$C$69,'ABP RECs'!$E352,'ABP REC Calc'!$B$6:$B$69,'ABP RECs'!$F352),
IF(AG$4&gt;$G352,AF352*(1-Inputs_ByYear!$D$4),0)),0)</f>
        <v>0</v>
      </c>
      <c r="AH352" s="231">
        <f>IF((AH$4-$G352)&lt;($C352+$B352),IF(AH$4=$G352+$B352,SUMIFS(INDEX('ABP REC Calc'!$G$6:$AP$69,,MATCH('ABP RECs'!$H352,'ABP REC Calc'!$G$5:$AP$5,0)),'ABP REC Calc'!$C$6:$C$69,'ABP RECs'!$E352,'ABP REC Calc'!$B$6:$B$69,'ABP RECs'!$F352),
IF(AH$4&gt;$G352,AG352*(1-Inputs_ByYear!$D$4),0)),0)</f>
        <v>0</v>
      </c>
      <c r="AI352" s="231">
        <f>IF((AI$4-$G352)&lt;($C352+$B352),IF(AI$4=$G352+$B352,SUMIFS(INDEX('ABP REC Calc'!$G$6:$AP$69,,MATCH('ABP RECs'!$H352,'ABP REC Calc'!$G$5:$AP$5,0)),'ABP REC Calc'!$C$6:$C$69,'ABP RECs'!$E352,'ABP REC Calc'!$B$6:$B$69,'ABP RECs'!$F352),
IF(AI$4&gt;$G352,AH352*(1-Inputs_ByYear!$D$4),0)),0)</f>
        <v>0</v>
      </c>
      <c r="AJ352" s="231">
        <f>IF((AJ$4-$G352)&lt;($C352+$B352),IF(AJ$4=$G352+$B352,SUMIFS(INDEX('ABP REC Calc'!$G$6:$AP$69,,MATCH('ABP RECs'!$H352,'ABP REC Calc'!$G$5:$AP$5,0)),'ABP REC Calc'!$C$6:$C$69,'ABP RECs'!$E352,'ABP REC Calc'!$B$6:$B$69,'ABP RECs'!$F352),
IF(AJ$4&gt;$G352,AI352*(1-Inputs_ByYear!$D$4),0)),0)</f>
        <v>0</v>
      </c>
      <c r="AK352" s="231">
        <f>IF((AK$4-$G352)&lt;($C352+$B352),IF(AK$4=$G352+$B352,SUMIFS(INDEX('ABP REC Calc'!$G$6:$AP$69,,MATCH('ABP RECs'!$H352,'ABP REC Calc'!$G$5:$AP$5,0)),'ABP REC Calc'!$C$6:$C$69,'ABP RECs'!$E352,'ABP REC Calc'!$B$6:$B$69,'ABP RECs'!$F352),
IF(AK$4&gt;$G352,AJ352*(1-Inputs_ByYear!$D$4),0)),0)</f>
        <v>0</v>
      </c>
      <c r="AL352" s="231">
        <f>IF((AL$4-$G352)&lt;($C352+$B352),IF(AL$4=$G352+$B352,SUMIFS(INDEX('ABP REC Calc'!$G$6:$AP$69,,MATCH('ABP RECs'!$H352,'ABP REC Calc'!$G$5:$AP$5,0)),'ABP REC Calc'!$C$6:$C$69,'ABP RECs'!$E352,'ABP REC Calc'!$B$6:$B$69,'ABP RECs'!$F352),
IF(AL$4&gt;$G352,AK352*(1-Inputs_ByYear!$D$4),0)),0)</f>
        <v>0</v>
      </c>
      <c r="AM352" s="231">
        <f>IF((AM$4-$G352)&lt;($C352+$B352),IF(AM$4=$G352+$B352,SUMIFS(INDEX('ABP REC Calc'!$G$6:$AP$69,,MATCH('ABP RECs'!$H352,'ABP REC Calc'!$G$5:$AP$5,0)),'ABP REC Calc'!$C$6:$C$69,'ABP RECs'!$E352,'ABP REC Calc'!$B$6:$B$69,'ABP RECs'!$F352),
IF(AM$4&gt;$G352,AL352*(1-Inputs_ByYear!$D$4),0)),0)</f>
        <v>0</v>
      </c>
      <c r="AN352" s="231">
        <f>IF((AN$4-$G352)&lt;($C352+$B352),IF(AN$4=$G352+$B352,SUMIFS(INDEX('ABP REC Calc'!$G$6:$AP$69,,MATCH('ABP RECs'!$H352,'ABP REC Calc'!$G$5:$AP$5,0)),'ABP REC Calc'!$C$6:$C$69,'ABP RECs'!$E352,'ABP REC Calc'!$B$6:$B$69,'ABP RECs'!$F352),
IF(AN$4&gt;$G352,AM352*(1-Inputs_ByYear!$D$4),0)),0)</f>
        <v>0</v>
      </c>
      <c r="AO352" s="231">
        <f>IF((AO$4-$G352)&lt;($C352+$B352),IF(AO$4=$G352+$B352,SUMIFS(INDEX('ABP REC Calc'!$G$6:$AP$69,,MATCH('ABP RECs'!$H352,'ABP REC Calc'!$G$5:$AP$5,0)),'ABP REC Calc'!$C$6:$C$69,'ABP RECs'!$E352,'ABP REC Calc'!$B$6:$B$69,'ABP RECs'!$F352),
IF(AO$4&gt;$G352,AN352*(1-Inputs_ByYear!$D$4),0)),0)</f>
        <v>0</v>
      </c>
      <c r="AP352" s="231">
        <f>IF((AP$4-$G352)&lt;($C352+$B352),IF(AP$4=$G352+$B352,SUMIFS(INDEX('ABP REC Calc'!$G$6:$AP$69,,MATCH('ABP RECs'!$H352,'ABP REC Calc'!$G$5:$AP$5,0)),'ABP REC Calc'!$C$6:$C$69,'ABP RECs'!$E352,'ABP REC Calc'!$B$6:$B$69,'ABP RECs'!$F352),
IF(AP$4&gt;$G352,AO352*(1-Inputs_ByYear!$D$4),0)),0)</f>
        <v>0</v>
      </c>
      <c r="AQ352" s="231">
        <f>IF((AQ$4-$G352)&lt;($C352+$B352),IF(AQ$4=$G352+$B352,SUMIFS(INDEX('ABP REC Calc'!$G$6:$AP$69,,MATCH('ABP RECs'!$H352,'ABP REC Calc'!$G$5:$AP$5,0)),'ABP REC Calc'!$C$6:$C$69,'ABP RECs'!$E352,'ABP REC Calc'!$B$6:$B$69,'ABP RECs'!$F352),
IF(AQ$4&gt;$G352,AP352*(1-Inputs_ByYear!$D$4),0)),0)</f>
        <v>0</v>
      </c>
      <c r="AR352" s="231">
        <f>IF((AR$4-$G352)&lt;($C352+$B352),IF(AR$4=$G352+$B352,SUMIFS(INDEX('ABP REC Calc'!$G$6:$AP$69,,MATCH('ABP RECs'!$H352,'ABP REC Calc'!$G$5:$AP$5,0)),'ABP REC Calc'!$C$6:$C$69,'ABP RECs'!$E352,'ABP REC Calc'!$B$6:$B$69,'ABP RECs'!$F352),
IF(AR$4&gt;$G352,AQ352*(1-Inputs_ByYear!$D$4),0)),0)</f>
        <v>0</v>
      </c>
    </row>
    <row r="353" spans="2:44" ht="14.85" customHeight="1">
      <c r="B353" s="326" cm="1">
        <f t="array" ref="B353">INDEX(Inputs_ByYear!$D$97:$D$102, MATCH('ABP RECs'!$E353, Inputs_ByYear!$B$97:$B$102, 0),)</f>
        <v>0</v>
      </c>
      <c r="C353" s="326" cm="1">
        <f t="array" ref="C353">INDEX(Inputs_ByYear!$D$61:$D$66, MATCH('ABP RECs'!$E353, Inputs_ByYear!$B$61:$B$66,0),)</f>
        <v>15</v>
      </c>
      <c r="D353" s="326" t="str" cm="1">
        <f t="array" ref="D353">INDEX(Inputs_ByYear!$D$106:$D$111, MATCH('ABP RECs'!$E353, Inputs_ByYear!$B$106:$B$111,0),)</f>
        <v>n/a</v>
      </c>
      <c r="E353" s="218" t="s">
        <v>306</v>
      </c>
      <c r="F353" s="215" t="s">
        <v>327</v>
      </c>
      <c r="G353" s="215">
        <f t="shared" si="18"/>
        <v>2054</v>
      </c>
      <c r="H353" s="223" t="s">
        <v>54</v>
      </c>
      <c r="I353" s="231">
        <f>IF((I$4-$G353)&lt;($C353+$B353),IF(I$4=$G353+$B353,SUMIFS(INDEX('ABP REC Calc'!$G$6:$AP$69,,MATCH('ABP RECs'!$H353,'ABP REC Calc'!$G$5:$AP$5,0)),'ABP REC Calc'!$C$6:$C$69,'ABP RECs'!$E353,'ABP REC Calc'!$B$6:$B$69,'ABP RECs'!$F353),
IF(I$4&gt;$G353,H353*(1-Inputs_ByYear!$D$4),0)),0)</f>
        <v>0</v>
      </c>
      <c r="J353" s="231">
        <f>IF((J$4-$G353)&lt;($C353+$B353),IF(J$4=$G353+$B353,SUMIFS(INDEX('ABP REC Calc'!$G$6:$AP$69,,MATCH('ABP RECs'!$H353,'ABP REC Calc'!$G$5:$AP$5,0)),'ABP REC Calc'!$C$6:$C$69,'ABP RECs'!$E353,'ABP REC Calc'!$B$6:$B$69,'ABP RECs'!$F353),
IF(J$4&gt;$G353,I353*(1-Inputs_ByYear!$D$4),0)),0)</f>
        <v>0</v>
      </c>
      <c r="K353" s="231">
        <f>IF((K$4-$G353)&lt;($C353+$B353),IF(K$4=$G353+$B353,SUMIFS(INDEX('ABP REC Calc'!$G$6:$AP$69,,MATCH('ABP RECs'!$H353,'ABP REC Calc'!$G$5:$AP$5,0)),'ABP REC Calc'!$C$6:$C$69,'ABP RECs'!$E353,'ABP REC Calc'!$B$6:$B$69,'ABP RECs'!$F353),
IF(K$4&gt;$G353,J353*(1-Inputs_ByYear!$D$4),0)),0)</f>
        <v>0</v>
      </c>
      <c r="L353" s="231">
        <f>IF((L$4-$G353)&lt;($C353+$B353),IF(L$4=$G353+$B353,SUMIFS(INDEX('ABP REC Calc'!$G$6:$AP$69,,MATCH('ABP RECs'!$H353,'ABP REC Calc'!$G$5:$AP$5,0)),'ABP REC Calc'!$C$6:$C$69,'ABP RECs'!$E353,'ABP REC Calc'!$B$6:$B$69,'ABP RECs'!$F353),
IF(L$4&gt;$G353,K353*(1-Inputs_ByYear!$D$4),0)),0)</f>
        <v>0</v>
      </c>
      <c r="M353" s="231">
        <f>IF((M$4-$G353)&lt;($C353+$B353),IF(M$4=$G353+$B353,SUMIFS(INDEX('ABP REC Calc'!$G$6:$AP$69,,MATCH('ABP RECs'!$H353,'ABP REC Calc'!$G$5:$AP$5,0)),'ABP REC Calc'!$C$6:$C$69,'ABP RECs'!$E353,'ABP REC Calc'!$B$6:$B$69,'ABP RECs'!$F353),
IF(M$4&gt;$G353,L353*(1-Inputs_ByYear!$D$4),0)),0)</f>
        <v>0</v>
      </c>
      <c r="N353" s="231">
        <f>IF((N$4-$G353)&lt;($C353+$B353),IF(N$4=$G353+$B353,SUMIFS(INDEX('ABP REC Calc'!$G$6:$AP$69,,MATCH('ABP RECs'!$H353,'ABP REC Calc'!$G$5:$AP$5,0)),'ABP REC Calc'!$C$6:$C$69,'ABP RECs'!$E353,'ABP REC Calc'!$B$6:$B$69,'ABP RECs'!$F353),
IF(N$4&gt;$G353,M353*(1-Inputs_ByYear!$D$4),0)),0)</f>
        <v>0</v>
      </c>
      <c r="O353" s="231">
        <f>IF((O$4-$G353)&lt;($C353+$B353),IF(O$4=$G353+$B353,SUMIFS(INDEX('ABP REC Calc'!$G$6:$AP$69,,MATCH('ABP RECs'!$H353,'ABP REC Calc'!$G$5:$AP$5,0)),'ABP REC Calc'!$C$6:$C$69,'ABP RECs'!$E353,'ABP REC Calc'!$B$6:$B$69,'ABP RECs'!$F353),
IF(O$4&gt;$G353,N353*(1-Inputs_ByYear!$D$4),0)),0)</f>
        <v>0</v>
      </c>
      <c r="P353" s="231">
        <f>IF((P$4-$G353)&lt;($C353+$B353),IF(P$4=$G353+$B353,SUMIFS(INDEX('ABP REC Calc'!$G$6:$AP$69,,MATCH('ABP RECs'!$H353,'ABP REC Calc'!$G$5:$AP$5,0)),'ABP REC Calc'!$C$6:$C$69,'ABP RECs'!$E353,'ABP REC Calc'!$B$6:$B$69,'ABP RECs'!$F353),
IF(P$4&gt;$G353,O353*(1-Inputs_ByYear!$D$4),0)),0)</f>
        <v>0</v>
      </c>
      <c r="Q353" s="231">
        <f>IF((Q$4-$G353)&lt;($C353+$B353),IF(Q$4=$G353+$B353,SUMIFS(INDEX('ABP REC Calc'!$G$6:$AP$69,,MATCH('ABP RECs'!$H353,'ABP REC Calc'!$G$5:$AP$5,0)),'ABP REC Calc'!$C$6:$C$69,'ABP RECs'!$E353,'ABP REC Calc'!$B$6:$B$69,'ABP RECs'!$F353),
IF(Q$4&gt;$G353,P353*(1-Inputs_ByYear!$D$4),0)),0)</f>
        <v>0</v>
      </c>
      <c r="R353" s="231">
        <f>IF((R$4-$G353)&lt;($C353+$B353),IF(R$4=$G353+$B353,SUMIFS(INDEX('ABP REC Calc'!$G$6:$AP$69,,MATCH('ABP RECs'!$H353,'ABP REC Calc'!$G$5:$AP$5,0)),'ABP REC Calc'!$C$6:$C$69,'ABP RECs'!$E353,'ABP REC Calc'!$B$6:$B$69,'ABP RECs'!$F353),
IF(R$4&gt;$G353,Q353*(1-Inputs_ByYear!$D$4),0)),0)</f>
        <v>0</v>
      </c>
      <c r="S353" s="231">
        <f>IF((S$4-$G353)&lt;($C353+$B353),IF(S$4=$G353+$B353,SUMIFS(INDEX('ABP REC Calc'!$G$6:$AP$69,,MATCH('ABP RECs'!$H353,'ABP REC Calc'!$G$5:$AP$5,0)),'ABP REC Calc'!$C$6:$C$69,'ABP RECs'!$E353,'ABP REC Calc'!$B$6:$B$69,'ABP RECs'!$F353),
IF(S$4&gt;$G353,R353*(1-Inputs_ByYear!$D$4),0)),0)</f>
        <v>0</v>
      </c>
      <c r="T353" s="231">
        <f>IF((T$4-$G353)&lt;($C353+$B353),IF(T$4=$G353+$B353,SUMIFS(INDEX('ABP REC Calc'!$G$6:$AP$69,,MATCH('ABP RECs'!$H353,'ABP REC Calc'!$G$5:$AP$5,0)),'ABP REC Calc'!$C$6:$C$69,'ABP RECs'!$E353,'ABP REC Calc'!$B$6:$B$69,'ABP RECs'!$F353),
IF(T$4&gt;$G353,S353*(1-Inputs_ByYear!$D$4),0)),0)</f>
        <v>0</v>
      </c>
      <c r="U353" s="231">
        <f>IF((U$4-$G353)&lt;($C353+$B353),IF(U$4=$G353+$B353,SUMIFS(INDEX('ABP REC Calc'!$G$6:$AP$69,,MATCH('ABP RECs'!$H353,'ABP REC Calc'!$G$5:$AP$5,0)),'ABP REC Calc'!$C$6:$C$69,'ABP RECs'!$E353,'ABP REC Calc'!$B$6:$B$69,'ABP RECs'!$F353),
IF(U$4&gt;$G353,T353*(1-Inputs_ByYear!$D$4),0)),0)</f>
        <v>0</v>
      </c>
      <c r="V353" s="231">
        <f>IF((V$4-$G353)&lt;($C353+$B353),IF(V$4=$G353+$B353,SUMIFS(INDEX('ABP REC Calc'!$G$6:$AP$69,,MATCH('ABP RECs'!$H353,'ABP REC Calc'!$G$5:$AP$5,0)),'ABP REC Calc'!$C$6:$C$69,'ABP RECs'!$E353,'ABP REC Calc'!$B$6:$B$69,'ABP RECs'!$F353),
IF(V$4&gt;$G353,U353*(1-Inputs_ByYear!$D$4),0)),0)</f>
        <v>0</v>
      </c>
      <c r="W353" s="231">
        <f>IF((W$4-$G353)&lt;($C353+$B353),IF(W$4=$G353+$B353,SUMIFS(INDEX('ABP REC Calc'!$G$6:$AP$69,,MATCH('ABP RECs'!$H353,'ABP REC Calc'!$G$5:$AP$5,0)),'ABP REC Calc'!$C$6:$C$69,'ABP RECs'!$E353,'ABP REC Calc'!$B$6:$B$69,'ABP RECs'!$F353),
IF(W$4&gt;$G353,V353*(1-Inputs_ByYear!$D$4),0)),0)</f>
        <v>0</v>
      </c>
      <c r="X353" s="231">
        <f>IF((X$4-$G353)&lt;($C353+$B353),IF(X$4=$G353+$B353,SUMIFS(INDEX('ABP REC Calc'!$G$6:$AP$69,,MATCH('ABP RECs'!$H353,'ABP REC Calc'!$G$5:$AP$5,0)),'ABP REC Calc'!$C$6:$C$69,'ABP RECs'!$E353,'ABP REC Calc'!$B$6:$B$69,'ABP RECs'!$F353),
IF(X$4&gt;$G353,W353*(1-Inputs_ByYear!$D$4),0)),0)</f>
        <v>0</v>
      </c>
      <c r="Y353" s="231">
        <f>IF((Y$4-$G353)&lt;($C353+$B353),IF(Y$4=$G353+$B353,SUMIFS(INDEX('ABP REC Calc'!$G$6:$AP$69,,MATCH('ABP RECs'!$H353,'ABP REC Calc'!$G$5:$AP$5,0)),'ABP REC Calc'!$C$6:$C$69,'ABP RECs'!$E353,'ABP REC Calc'!$B$6:$B$69,'ABP RECs'!$F353),
IF(Y$4&gt;$G353,X353*(1-Inputs_ByYear!$D$4),0)),0)</f>
        <v>0</v>
      </c>
      <c r="Z353" s="231">
        <f>IF((Z$4-$G353)&lt;($C353+$B353),IF(Z$4=$G353+$B353,SUMIFS(INDEX('ABP REC Calc'!$G$6:$AP$69,,MATCH('ABP RECs'!$H353,'ABP REC Calc'!$G$5:$AP$5,0)),'ABP REC Calc'!$C$6:$C$69,'ABP RECs'!$E353,'ABP REC Calc'!$B$6:$B$69,'ABP RECs'!$F353),
IF(Z$4&gt;$G353,Y353*(1-Inputs_ByYear!$D$4),0)),0)</f>
        <v>0</v>
      </c>
      <c r="AA353" s="231">
        <f>IF((AA$4-$G353)&lt;($C353+$B353),IF(AA$4=$G353+$B353,SUMIFS(INDEX('ABP REC Calc'!$G$6:$AP$69,,MATCH('ABP RECs'!$H353,'ABP REC Calc'!$G$5:$AP$5,0)),'ABP REC Calc'!$C$6:$C$69,'ABP RECs'!$E353,'ABP REC Calc'!$B$6:$B$69,'ABP RECs'!$F353),
IF(AA$4&gt;$G353,Z353*(1-Inputs_ByYear!$D$4),0)),0)</f>
        <v>0</v>
      </c>
      <c r="AB353" s="231">
        <f>IF((AB$4-$G353)&lt;($C353+$B353),IF(AB$4=$G353+$B353,SUMIFS(INDEX('ABP REC Calc'!$G$6:$AP$69,,MATCH('ABP RECs'!$H353,'ABP REC Calc'!$G$5:$AP$5,0)),'ABP REC Calc'!$C$6:$C$69,'ABP RECs'!$E353,'ABP REC Calc'!$B$6:$B$69,'ABP RECs'!$F353),
IF(AB$4&gt;$G353,AA353*(1-Inputs_ByYear!$D$4),0)),0)</f>
        <v>0</v>
      </c>
      <c r="AC353" s="231">
        <f>IF((AC$4-$G353)&lt;($C353+$B353),IF(AC$4=$G353+$B353,SUMIFS(INDEX('ABP REC Calc'!$G$6:$AP$69,,MATCH('ABP RECs'!$H353,'ABP REC Calc'!$G$5:$AP$5,0)),'ABP REC Calc'!$C$6:$C$69,'ABP RECs'!$E353,'ABP REC Calc'!$B$6:$B$69,'ABP RECs'!$F353),
IF(AC$4&gt;$G353,AB353*(1-Inputs_ByYear!$D$4),0)),0)</f>
        <v>0</v>
      </c>
      <c r="AD353" s="231">
        <f>IF((AD$4-$G353)&lt;($C353+$B353),IF(AD$4=$G353+$B353,SUMIFS(INDEX('ABP REC Calc'!$G$6:$AP$69,,MATCH('ABP RECs'!$H353,'ABP REC Calc'!$G$5:$AP$5,0)),'ABP REC Calc'!$C$6:$C$69,'ABP RECs'!$E353,'ABP REC Calc'!$B$6:$B$69,'ABP RECs'!$F353),
IF(AD$4&gt;$G353,AC353*(1-Inputs_ByYear!$D$4),0)),0)</f>
        <v>0</v>
      </c>
      <c r="AE353" s="231">
        <f>IF((AE$4-$G353)&lt;($C353+$B353),IF(AE$4=$G353+$B353,SUMIFS(INDEX('ABP REC Calc'!$G$6:$AP$69,,MATCH('ABP RECs'!$H353,'ABP REC Calc'!$G$5:$AP$5,0)),'ABP REC Calc'!$C$6:$C$69,'ABP RECs'!$E353,'ABP REC Calc'!$B$6:$B$69,'ABP RECs'!$F353),
IF(AE$4&gt;$G353,AD353*(1-Inputs_ByYear!$D$4),0)),0)</f>
        <v>0</v>
      </c>
      <c r="AF353" s="231">
        <f>IF((AF$4-$G353)&lt;($C353+$B353),IF(AF$4=$G353+$B353,SUMIFS(INDEX('ABP REC Calc'!$G$6:$AP$69,,MATCH('ABP RECs'!$H353,'ABP REC Calc'!$G$5:$AP$5,0)),'ABP REC Calc'!$C$6:$C$69,'ABP RECs'!$E353,'ABP REC Calc'!$B$6:$B$69,'ABP RECs'!$F353),
IF(AF$4&gt;$G353,AE353*(1-Inputs_ByYear!$D$4),0)),0)</f>
        <v>0</v>
      </c>
      <c r="AG353" s="231">
        <f>IF((AG$4-$G353)&lt;($C353+$B353),IF(AG$4=$G353+$B353,SUMIFS(INDEX('ABP REC Calc'!$G$6:$AP$69,,MATCH('ABP RECs'!$H353,'ABP REC Calc'!$G$5:$AP$5,0)),'ABP REC Calc'!$C$6:$C$69,'ABP RECs'!$E353,'ABP REC Calc'!$B$6:$B$69,'ABP RECs'!$F353),
IF(AG$4&gt;$G353,AF353*(1-Inputs_ByYear!$D$4),0)),0)</f>
        <v>0</v>
      </c>
      <c r="AH353" s="231">
        <f>IF((AH$4-$G353)&lt;($C353+$B353),IF(AH$4=$G353+$B353,SUMIFS(INDEX('ABP REC Calc'!$G$6:$AP$69,,MATCH('ABP RECs'!$H353,'ABP REC Calc'!$G$5:$AP$5,0)),'ABP REC Calc'!$C$6:$C$69,'ABP RECs'!$E353,'ABP REC Calc'!$B$6:$B$69,'ABP RECs'!$F353),
IF(AH$4&gt;$G353,AG353*(1-Inputs_ByYear!$D$4),0)),0)</f>
        <v>0</v>
      </c>
      <c r="AI353" s="231">
        <f>IF((AI$4-$G353)&lt;($C353+$B353),IF(AI$4=$G353+$B353,SUMIFS(INDEX('ABP REC Calc'!$G$6:$AP$69,,MATCH('ABP RECs'!$H353,'ABP REC Calc'!$G$5:$AP$5,0)),'ABP REC Calc'!$C$6:$C$69,'ABP RECs'!$E353,'ABP REC Calc'!$B$6:$B$69,'ABP RECs'!$F353),
IF(AI$4&gt;$G353,AH353*(1-Inputs_ByYear!$D$4),0)),0)</f>
        <v>0</v>
      </c>
      <c r="AJ353" s="231">
        <f>IF((AJ$4-$G353)&lt;($C353+$B353),IF(AJ$4=$G353+$B353,SUMIFS(INDEX('ABP REC Calc'!$G$6:$AP$69,,MATCH('ABP RECs'!$H353,'ABP REC Calc'!$G$5:$AP$5,0)),'ABP REC Calc'!$C$6:$C$69,'ABP RECs'!$E353,'ABP REC Calc'!$B$6:$B$69,'ABP RECs'!$F353),
IF(AJ$4&gt;$G353,AI353*(1-Inputs_ByYear!$D$4),0)),0)</f>
        <v>0</v>
      </c>
      <c r="AK353" s="231">
        <f>IF((AK$4-$G353)&lt;($C353+$B353),IF(AK$4=$G353+$B353,SUMIFS(INDEX('ABP REC Calc'!$G$6:$AP$69,,MATCH('ABP RECs'!$H353,'ABP REC Calc'!$G$5:$AP$5,0)),'ABP REC Calc'!$C$6:$C$69,'ABP RECs'!$E353,'ABP REC Calc'!$B$6:$B$69,'ABP RECs'!$F353),
IF(AK$4&gt;$G353,AJ353*(1-Inputs_ByYear!$D$4),0)),0)</f>
        <v>0</v>
      </c>
      <c r="AL353" s="231">
        <f>IF((AL$4-$G353)&lt;($C353+$B353),IF(AL$4=$G353+$B353,SUMIFS(INDEX('ABP REC Calc'!$G$6:$AP$69,,MATCH('ABP RECs'!$H353,'ABP REC Calc'!$G$5:$AP$5,0)),'ABP REC Calc'!$C$6:$C$69,'ABP RECs'!$E353,'ABP REC Calc'!$B$6:$B$69,'ABP RECs'!$F353),
IF(AL$4&gt;$G353,AK353*(1-Inputs_ByYear!$D$4),0)),0)</f>
        <v>0</v>
      </c>
      <c r="AM353" s="231">
        <f>IF((AM$4-$G353)&lt;($C353+$B353),IF(AM$4=$G353+$B353,SUMIFS(INDEX('ABP REC Calc'!$G$6:$AP$69,,MATCH('ABP RECs'!$H353,'ABP REC Calc'!$G$5:$AP$5,0)),'ABP REC Calc'!$C$6:$C$69,'ABP RECs'!$E353,'ABP REC Calc'!$B$6:$B$69,'ABP RECs'!$F353),
IF(AM$4&gt;$G353,AL353*(1-Inputs_ByYear!$D$4),0)),0)</f>
        <v>0</v>
      </c>
      <c r="AN353" s="231">
        <f>IF((AN$4-$G353)&lt;($C353+$B353),IF(AN$4=$G353+$B353,SUMIFS(INDEX('ABP REC Calc'!$G$6:$AP$69,,MATCH('ABP RECs'!$H353,'ABP REC Calc'!$G$5:$AP$5,0)),'ABP REC Calc'!$C$6:$C$69,'ABP RECs'!$E353,'ABP REC Calc'!$B$6:$B$69,'ABP RECs'!$F353),
IF(AN$4&gt;$G353,AM353*(1-Inputs_ByYear!$D$4),0)),0)</f>
        <v>0</v>
      </c>
      <c r="AO353" s="231">
        <f>IF((AO$4-$G353)&lt;($C353+$B353),IF(AO$4=$G353+$B353,SUMIFS(INDEX('ABP REC Calc'!$G$6:$AP$69,,MATCH('ABP RECs'!$H353,'ABP REC Calc'!$G$5:$AP$5,0)),'ABP REC Calc'!$C$6:$C$69,'ABP RECs'!$E353,'ABP REC Calc'!$B$6:$B$69,'ABP RECs'!$F353),
IF(AO$4&gt;$G353,AN353*(1-Inputs_ByYear!$D$4),0)),0)</f>
        <v>0</v>
      </c>
      <c r="AP353" s="231">
        <f>IF((AP$4-$G353)&lt;($C353+$B353),IF(AP$4=$G353+$B353,SUMIFS(INDEX('ABP REC Calc'!$G$6:$AP$69,,MATCH('ABP RECs'!$H353,'ABP REC Calc'!$G$5:$AP$5,0)),'ABP REC Calc'!$C$6:$C$69,'ABP RECs'!$E353,'ABP REC Calc'!$B$6:$B$69,'ABP RECs'!$F353),
IF(AP$4&gt;$G353,AO353*(1-Inputs_ByYear!$D$4),0)),0)</f>
        <v>0</v>
      </c>
      <c r="AQ353" s="231">
        <f>IF((AQ$4-$G353)&lt;($C353+$B353),IF(AQ$4=$G353+$B353,SUMIFS(INDEX('ABP REC Calc'!$G$6:$AP$69,,MATCH('ABP RECs'!$H353,'ABP REC Calc'!$G$5:$AP$5,0)),'ABP REC Calc'!$C$6:$C$69,'ABP RECs'!$E353,'ABP REC Calc'!$B$6:$B$69,'ABP RECs'!$F353),
IF(AQ$4&gt;$G353,AP353*(1-Inputs_ByYear!$D$4),0)),0)</f>
        <v>0</v>
      </c>
      <c r="AR353" s="231">
        <f>IF((AR$4-$G353)&lt;($C353+$B353),IF(AR$4=$G353+$B353,SUMIFS(INDEX('ABP REC Calc'!$G$6:$AP$69,,MATCH('ABP RECs'!$H353,'ABP REC Calc'!$G$5:$AP$5,0)),'ABP REC Calc'!$C$6:$C$69,'ABP RECs'!$E353,'ABP REC Calc'!$B$6:$B$69,'ABP RECs'!$F353),
IF(AR$4&gt;$G353,AQ353*(1-Inputs_ByYear!$D$4),0)),0)</f>
        <v>0</v>
      </c>
    </row>
    <row r="354" spans="2:44" ht="14.85" customHeight="1">
      <c r="B354" s="326" cm="1">
        <f t="array" ref="B354">INDEX(Inputs_ByYear!$D$97:$D$102, MATCH('ABP RECs'!$E354, Inputs_ByYear!$B$97:$B$102, 0),)</f>
        <v>0</v>
      </c>
      <c r="C354" s="326" cm="1">
        <f t="array" ref="C354">INDEX(Inputs_ByYear!$D$61:$D$66, MATCH('ABP RECs'!$E354, Inputs_ByYear!$B$61:$B$66,0),)</f>
        <v>15</v>
      </c>
      <c r="D354" s="326" t="str" cm="1">
        <f t="array" ref="D354">INDEX(Inputs_ByYear!$D$106:$D$111, MATCH('ABP RECs'!$E354, Inputs_ByYear!$B$106:$B$111,0),)</f>
        <v>n/a</v>
      </c>
      <c r="E354" s="218" t="s">
        <v>306</v>
      </c>
      <c r="F354" s="215" t="s">
        <v>327</v>
      </c>
      <c r="G354" s="215">
        <f t="shared" si="18"/>
        <v>2055</v>
      </c>
      <c r="H354" s="223" t="s">
        <v>55</v>
      </c>
      <c r="I354" s="231">
        <f>IF((I$4-$G354)&lt;($C354+$B354),IF(I$4=$G354+$B354,SUMIFS(INDEX('ABP REC Calc'!$G$6:$AP$69,,MATCH('ABP RECs'!$H354,'ABP REC Calc'!$G$5:$AP$5,0)),'ABP REC Calc'!$C$6:$C$69,'ABP RECs'!$E354,'ABP REC Calc'!$B$6:$B$69,'ABP RECs'!$F354),
IF(I$4&gt;$G354,H354*(1-Inputs_ByYear!$D$4),0)),0)</f>
        <v>0</v>
      </c>
      <c r="J354" s="231">
        <f>IF((J$4-$G354)&lt;($C354+$B354),IF(J$4=$G354+$B354,SUMIFS(INDEX('ABP REC Calc'!$G$6:$AP$69,,MATCH('ABP RECs'!$H354,'ABP REC Calc'!$G$5:$AP$5,0)),'ABP REC Calc'!$C$6:$C$69,'ABP RECs'!$E354,'ABP REC Calc'!$B$6:$B$69,'ABP RECs'!$F354),
IF(J$4&gt;$G354,I354*(1-Inputs_ByYear!$D$4),0)),0)</f>
        <v>0</v>
      </c>
      <c r="K354" s="231">
        <f>IF((K$4-$G354)&lt;($C354+$B354),IF(K$4=$G354+$B354,SUMIFS(INDEX('ABP REC Calc'!$G$6:$AP$69,,MATCH('ABP RECs'!$H354,'ABP REC Calc'!$G$5:$AP$5,0)),'ABP REC Calc'!$C$6:$C$69,'ABP RECs'!$E354,'ABP REC Calc'!$B$6:$B$69,'ABP RECs'!$F354),
IF(K$4&gt;$G354,J354*(1-Inputs_ByYear!$D$4),0)),0)</f>
        <v>0</v>
      </c>
      <c r="L354" s="231">
        <f>IF((L$4-$G354)&lt;($C354+$B354),IF(L$4=$G354+$B354,SUMIFS(INDEX('ABP REC Calc'!$G$6:$AP$69,,MATCH('ABP RECs'!$H354,'ABP REC Calc'!$G$5:$AP$5,0)),'ABP REC Calc'!$C$6:$C$69,'ABP RECs'!$E354,'ABP REC Calc'!$B$6:$B$69,'ABP RECs'!$F354),
IF(L$4&gt;$G354,K354*(1-Inputs_ByYear!$D$4),0)),0)</f>
        <v>0</v>
      </c>
      <c r="M354" s="231">
        <f>IF((M$4-$G354)&lt;($C354+$B354),IF(M$4=$G354+$B354,SUMIFS(INDEX('ABP REC Calc'!$G$6:$AP$69,,MATCH('ABP RECs'!$H354,'ABP REC Calc'!$G$5:$AP$5,0)),'ABP REC Calc'!$C$6:$C$69,'ABP RECs'!$E354,'ABP REC Calc'!$B$6:$B$69,'ABP RECs'!$F354),
IF(M$4&gt;$G354,L354*(1-Inputs_ByYear!$D$4),0)),0)</f>
        <v>0</v>
      </c>
      <c r="N354" s="231">
        <f>IF((N$4-$G354)&lt;($C354+$B354),IF(N$4=$G354+$B354,SUMIFS(INDEX('ABP REC Calc'!$G$6:$AP$69,,MATCH('ABP RECs'!$H354,'ABP REC Calc'!$G$5:$AP$5,0)),'ABP REC Calc'!$C$6:$C$69,'ABP RECs'!$E354,'ABP REC Calc'!$B$6:$B$69,'ABP RECs'!$F354),
IF(N$4&gt;$G354,M354*(1-Inputs_ByYear!$D$4),0)),0)</f>
        <v>0</v>
      </c>
      <c r="O354" s="231">
        <f>IF((O$4-$G354)&lt;($C354+$B354),IF(O$4=$G354+$B354,SUMIFS(INDEX('ABP REC Calc'!$G$6:$AP$69,,MATCH('ABP RECs'!$H354,'ABP REC Calc'!$G$5:$AP$5,0)),'ABP REC Calc'!$C$6:$C$69,'ABP RECs'!$E354,'ABP REC Calc'!$B$6:$B$69,'ABP RECs'!$F354),
IF(O$4&gt;$G354,N354*(1-Inputs_ByYear!$D$4),0)),0)</f>
        <v>0</v>
      </c>
      <c r="P354" s="231">
        <f>IF((P$4-$G354)&lt;($C354+$B354),IF(P$4=$G354+$B354,SUMIFS(INDEX('ABP REC Calc'!$G$6:$AP$69,,MATCH('ABP RECs'!$H354,'ABP REC Calc'!$G$5:$AP$5,0)),'ABP REC Calc'!$C$6:$C$69,'ABP RECs'!$E354,'ABP REC Calc'!$B$6:$B$69,'ABP RECs'!$F354),
IF(P$4&gt;$G354,O354*(1-Inputs_ByYear!$D$4),0)),0)</f>
        <v>0</v>
      </c>
      <c r="Q354" s="231">
        <f>IF((Q$4-$G354)&lt;($C354+$B354),IF(Q$4=$G354+$B354,SUMIFS(INDEX('ABP REC Calc'!$G$6:$AP$69,,MATCH('ABP RECs'!$H354,'ABP REC Calc'!$G$5:$AP$5,0)),'ABP REC Calc'!$C$6:$C$69,'ABP RECs'!$E354,'ABP REC Calc'!$B$6:$B$69,'ABP RECs'!$F354),
IF(Q$4&gt;$G354,P354*(1-Inputs_ByYear!$D$4),0)),0)</f>
        <v>0</v>
      </c>
      <c r="R354" s="231">
        <f>IF((R$4-$G354)&lt;($C354+$B354),IF(R$4=$G354+$B354,SUMIFS(INDEX('ABP REC Calc'!$G$6:$AP$69,,MATCH('ABP RECs'!$H354,'ABP REC Calc'!$G$5:$AP$5,0)),'ABP REC Calc'!$C$6:$C$69,'ABP RECs'!$E354,'ABP REC Calc'!$B$6:$B$69,'ABP RECs'!$F354),
IF(R$4&gt;$G354,Q354*(1-Inputs_ByYear!$D$4),0)),0)</f>
        <v>0</v>
      </c>
      <c r="S354" s="231">
        <f>IF((S$4-$G354)&lt;($C354+$B354),IF(S$4=$G354+$B354,SUMIFS(INDEX('ABP REC Calc'!$G$6:$AP$69,,MATCH('ABP RECs'!$H354,'ABP REC Calc'!$G$5:$AP$5,0)),'ABP REC Calc'!$C$6:$C$69,'ABP RECs'!$E354,'ABP REC Calc'!$B$6:$B$69,'ABP RECs'!$F354),
IF(S$4&gt;$G354,R354*(1-Inputs_ByYear!$D$4),0)),0)</f>
        <v>0</v>
      </c>
      <c r="T354" s="231">
        <f>IF((T$4-$G354)&lt;($C354+$B354),IF(T$4=$G354+$B354,SUMIFS(INDEX('ABP REC Calc'!$G$6:$AP$69,,MATCH('ABP RECs'!$H354,'ABP REC Calc'!$G$5:$AP$5,0)),'ABP REC Calc'!$C$6:$C$69,'ABP RECs'!$E354,'ABP REC Calc'!$B$6:$B$69,'ABP RECs'!$F354),
IF(T$4&gt;$G354,S354*(1-Inputs_ByYear!$D$4),0)),0)</f>
        <v>0</v>
      </c>
      <c r="U354" s="231">
        <f>IF((U$4-$G354)&lt;($C354+$B354),IF(U$4=$G354+$B354,SUMIFS(INDEX('ABP REC Calc'!$G$6:$AP$69,,MATCH('ABP RECs'!$H354,'ABP REC Calc'!$G$5:$AP$5,0)),'ABP REC Calc'!$C$6:$C$69,'ABP RECs'!$E354,'ABP REC Calc'!$B$6:$B$69,'ABP RECs'!$F354),
IF(U$4&gt;$G354,T354*(1-Inputs_ByYear!$D$4),0)),0)</f>
        <v>0</v>
      </c>
      <c r="V354" s="231">
        <f>IF((V$4-$G354)&lt;($C354+$B354),IF(V$4=$G354+$B354,SUMIFS(INDEX('ABP REC Calc'!$G$6:$AP$69,,MATCH('ABP RECs'!$H354,'ABP REC Calc'!$G$5:$AP$5,0)),'ABP REC Calc'!$C$6:$C$69,'ABP RECs'!$E354,'ABP REC Calc'!$B$6:$B$69,'ABP RECs'!$F354),
IF(V$4&gt;$G354,U354*(1-Inputs_ByYear!$D$4),0)),0)</f>
        <v>0</v>
      </c>
      <c r="W354" s="231">
        <f>IF((W$4-$G354)&lt;($C354+$B354),IF(W$4=$G354+$B354,SUMIFS(INDEX('ABP REC Calc'!$G$6:$AP$69,,MATCH('ABP RECs'!$H354,'ABP REC Calc'!$G$5:$AP$5,0)),'ABP REC Calc'!$C$6:$C$69,'ABP RECs'!$E354,'ABP REC Calc'!$B$6:$B$69,'ABP RECs'!$F354),
IF(W$4&gt;$G354,V354*(1-Inputs_ByYear!$D$4),0)),0)</f>
        <v>0</v>
      </c>
      <c r="X354" s="231">
        <f>IF((X$4-$G354)&lt;($C354+$B354),IF(X$4=$G354+$B354,SUMIFS(INDEX('ABP REC Calc'!$G$6:$AP$69,,MATCH('ABP RECs'!$H354,'ABP REC Calc'!$G$5:$AP$5,0)),'ABP REC Calc'!$C$6:$C$69,'ABP RECs'!$E354,'ABP REC Calc'!$B$6:$B$69,'ABP RECs'!$F354),
IF(X$4&gt;$G354,W354*(1-Inputs_ByYear!$D$4),0)),0)</f>
        <v>0</v>
      </c>
      <c r="Y354" s="231">
        <f>IF((Y$4-$G354)&lt;($C354+$B354),IF(Y$4=$G354+$B354,SUMIFS(INDEX('ABP REC Calc'!$G$6:$AP$69,,MATCH('ABP RECs'!$H354,'ABP REC Calc'!$G$5:$AP$5,0)),'ABP REC Calc'!$C$6:$C$69,'ABP RECs'!$E354,'ABP REC Calc'!$B$6:$B$69,'ABP RECs'!$F354),
IF(Y$4&gt;$G354,X354*(1-Inputs_ByYear!$D$4),0)),0)</f>
        <v>0</v>
      </c>
      <c r="Z354" s="231">
        <f>IF((Z$4-$G354)&lt;($C354+$B354),IF(Z$4=$G354+$B354,SUMIFS(INDEX('ABP REC Calc'!$G$6:$AP$69,,MATCH('ABP RECs'!$H354,'ABP REC Calc'!$G$5:$AP$5,0)),'ABP REC Calc'!$C$6:$C$69,'ABP RECs'!$E354,'ABP REC Calc'!$B$6:$B$69,'ABP RECs'!$F354),
IF(Z$4&gt;$G354,Y354*(1-Inputs_ByYear!$D$4),0)),0)</f>
        <v>0</v>
      </c>
      <c r="AA354" s="231">
        <f>IF((AA$4-$G354)&lt;($C354+$B354),IF(AA$4=$G354+$B354,SUMIFS(INDEX('ABP REC Calc'!$G$6:$AP$69,,MATCH('ABP RECs'!$H354,'ABP REC Calc'!$G$5:$AP$5,0)),'ABP REC Calc'!$C$6:$C$69,'ABP RECs'!$E354,'ABP REC Calc'!$B$6:$B$69,'ABP RECs'!$F354),
IF(AA$4&gt;$G354,Z354*(1-Inputs_ByYear!$D$4),0)),0)</f>
        <v>0</v>
      </c>
      <c r="AB354" s="231">
        <f>IF((AB$4-$G354)&lt;($C354+$B354),IF(AB$4=$G354+$B354,SUMIFS(INDEX('ABP REC Calc'!$G$6:$AP$69,,MATCH('ABP RECs'!$H354,'ABP REC Calc'!$G$5:$AP$5,0)),'ABP REC Calc'!$C$6:$C$69,'ABP RECs'!$E354,'ABP REC Calc'!$B$6:$B$69,'ABP RECs'!$F354),
IF(AB$4&gt;$G354,AA354*(1-Inputs_ByYear!$D$4),0)),0)</f>
        <v>0</v>
      </c>
      <c r="AC354" s="231">
        <f>IF((AC$4-$G354)&lt;($C354+$B354),IF(AC$4=$G354+$B354,SUMIFS(INDEX('ABP REC Calc'!$G$6:$AP$69,,MATCH('ABP RECs'!$H354,'ABP REC Calc'!$G$5:$AP$5,0)),'ABP REC Calc'!$C$6:$C$69,'ABP RECs'!$E354,'ABP REC Calc'!$B$6:$B$69,'ABP RECs'!$F354),
IF(AC$4&gt;$G354,AB354*(1-Inputs_ByYear!$D$4),0)),0)</f>
        <v>0</v>
      </c>
      <c r="AD354" s="231">
        <f>IF((AD$4-$G354)&lt;($C354+$B354),IF(AD$4=$G354+$B354,SUMIFS(INDEX('ABP REC Calc'!$G$6:$AP$69,,MATCH('ABP RECs'!$H354,'ABP REC Calc'!$G$5:$AP$5,0)),'ABP REC Calc'!$C$6:$C$69,'ABP RECs'!$E354,'ABP REC Calc'!$B$6:$B$69,'ABP RECs'!$F354),
IF(AD$4&gt;$G354,AC354*(1-Inputs_ByYear!$D$4),0)),0)</f>
        <v>0</v>
      </c>
      <c r="AE354" s="231">
        <f>IF((AE$4-$G354)&lt;($C354+$B354),IF(AE$4=$G354+$B354,SUMIFS(INDEX('ABP REC Calc'!$G$6:$AP$69,,MATCH('ABP RECs'!$H354,'ABP REC Calc'!$G$5:$AP$5,0)),'ABP REC Calc'!$C$6:$C$69,'ABP RECs'!$E354,'ABP REC Calc'!$B$6:$B$69,'ABP RECs'!$F354),
IF(AE$4&gt;$G354,AD354*(1-Inputs_ByYear!$D$4),0)),0)</f>
        <v>0</v>
      </c>
      <c r="AF354" s="231">
        <f>IF((AF$4-$G354)&lt;($C354+$B354),IF(AF$4=$G354+$B354,SUMIFS(INDEX('ABP REC Calc'!$G$6:$AP$69,,MATCH('ABP RECs'!$H354,'ABP REC Calc'!$G$5:$AP$5,0)),'ABP REC Calc'!$C$6:$C$69,'ABP RECs'!$E354,'ABP REC Calc'!$B$6:$B$69,'ABP RECs'!$F354),
IF(AF$4&gt;$G354,AE354*(1-Inputs_ByYear!$D$4),0)),0)</f>
        <v>0</v>
      </c>
      <c r="AG354" s="231">
        <f>IF((AG$4-$G354)&lt;($C354+$B354),IF(AG$4=$G354+$B354,SUMIFS(INDEX('ABP REC Calc'!$G$6:$AP$69,,MATCH('ABP RECs'!$H354,'ABP REC Calc'!$G$5:$AP$5,0)),'ABP REC Calc'!$C$6:$C$69,'ABP RECs'!$E354,'ABP REC Calc'!$B$6:$B$69,'ABP RECs'!$F354),
IF(AG$4&gt;$G354,AF354*(1-Inputs_ByYear!$D$4),0)),0)</f>
        <v>0</v>
      </c>
      <c r="AH354" s="231">
        <f>IF((AH$4-$G354)&lt;($C354+$B354),IF(AH$4=$G354+$B354,SUMIFS(INDEX('ABP REC Calc'!$G$6:$AP$69,,MATCH('ABP RECs'!$H354,'ABP REC Calc'!$G$5:$AP$5,0)),'ABP REC Calc'!$C$6:$C$69,'ABP RECs'!$E354,'ABP REC Calc'!$B$6:$B$69,'ABP RECs'!$F354),
IF(AH$4&gt;$G354,AG354*(1-Inputs_ByYear!$D$4),0)),0)</f>
        <v>0</v>
      </c>
      <c r="AI354" s="231">
        <f>IF((AI$4-$G354)&lt;($C354+$B354),IF(AI$4=$G354+$B354,SUMIFS(INDEX('ABP REC Calc'!$G$6:$AP$69,,MATCH('ABP RECs'!$H354,'ABP REC Calc'!$G$5:$AP$5,0)),'ABP REC Calc'!$C$6:$C$69,'ABP RECs'!$E354,'ABP REC Calc'!$B$6:$B$69,'ABP RECs'!$F354),
IF(AI$4&gt;$G354,AH354*(1-Inputs_ByYear!$D$4),0)),0)</f>
        <v>0</v>
      </c>
      <c r="AJ354" s="231">
        <f>IF((AJ$4-$G354)&lt;($C354+$B354),IF(AJ$4=$G354+$B354,SUMIFS(INDEX('ABP REC Calc'!$G$6:$AP$69,,MATCH('ABP RECs'!$H354,'ABP REC Calc'!$G$5:$AP$5,0)),'ABP REC Calc'!$C$6:$C$69,'ABP RECs'!$E354,'ABP REC Calc'!$B$6:$B$69,'ABP RECs'!$F354),
IF(AJ$4&gt;$G354,AI354*(1-Inputs_ByYear!$D$4),0)),0)</f>
        <v>0</v>
      </c>
      <c r="AK354" s="231">
        <f>IF((AK$4-$G354)&lt;($C354+$B354),IF(AK$4=$G354+$B354,SUMIFS(INDEX('ABP REC Calc'!$G$6:$AP$69,,MATCH('ABP RECs'!$H354,'ABP REC Calc'!$G$5:$AP$5,0)),'ABP REC Calc'!$C$6:$C$69,'ABP RECs'!$E354,'ABP REC Calc'!$B$6:$B$69,'ABP RECs'!$F354),
IF(AK$4&gt;$G354,AJ354*(1-Inputs_ByYear!$D$4),0)),0)</f>
        <v>0</v>
      </c>
      <c r="AL354" s="231">
        <f>IF((AL$4-$G354)&lt;($C354+$B354),IF(AL$4=$G354+$B354,SUMIFS(INDEX('ABP REC Calc'!$G$6:$AP$69,,MATCH('ABP RECs'!$H354,'ABP REC Calc'!$G$5:$AP$5,0)),'ABP REC Calc'!$C$6:$C$69,'ABP RECs'!$E354,'ABP REC Calc'!$B$6:$B$69,'ABP RECs'!$F354),
IF(AL$4&gt;$G354,AK354*(1-Inputs_ByYear!$D$4),0)),0)</f>
        <v>0</v>
      </c>
      <c r="AM354" s="231">
        <f>IF((AM$4-$G354)&lt;($C354+$B354),IF(AM$4=$G354+$B354,SUMIFS(INDEX('ABP REC Calc'!$G$6:$AP$69,,MATCH('ABP RECs'!$H354,'ABP REC Calc'!$G$5:$AP$5,0)),'ABP REC Calc'!$C$6:$C$69,'ABP RECs'!$E354,'ABP REC Calc'!$B$6:$B$69,'ABP RECs'!$F354),
IF(AM$4&gt;$G354,AL354*(1-Inputs_ByYear!$D$4),0)),0)</f>
        <v>0</v>
      </c>
      <c r="AN354" s="231">
        <f>IF((AN$4-$G354)&lt;($C354+$B354),IF(AN$4=$G354+$B354,SUMIFS(INDEX('ABP REC Calc'!$G$6:$AP$69,,MATCH('ABP RECs'!$H354,'ABP REC Calc'!$G$5:$AP$5,0)),'ABP REC Calc'!$C$6:$C$69,'ABP RECs'!$E354,'ABP REC Calc'!$B$6:$B$69,'ABP RECs'!$F354),
IF(AN$4&gt;$G354,AM354*(1-Inputs_ByYear!$D$4),0)),0)</f>
        <v>0</v>
      </c>
      <c r="AO354" s="231">
        <f>IF((AO$4-$G354)&lt;($C354+$B354),IF(AO$4=$G354+$B354,SUMIFS(INDEX('ABP REC Calc'!$G$6:$AP$69,,MATCH('ABP RECs'!$H354,'ABP REC Calc'!$G$5:$AP$5,0)),'ABP REC Calc'!$C$6:$C$69,'ABP RECs'!$E354,'ABP REC Calc'!$B$6:$B$69,'ABP RECs'!$F354),
IF(AO$4&gt;$G354,AN354*(1-Inputs_ByYear!$D$4),0)),0)</f>
        <v>0</v>
      </c>
      <c r="AP354" s="231">
        <f>IF((AP$4-$G354)&lt;($C354+$B354),IF(AP$4=$G354+$B354,SUMIFS(INDEX('ABP REC Calc'!$G$6:$AP$69,,MATCH('ABP RECs'!$H354,'ABP REC Calc'!$G$5:$AP$5,0)),'ABP REC Calc'!$C$6:$C$69,'ABP RECs'!$E354,'ABP REC Calc'!$B$6:$B$69,'ABP RECs'!$F354),
IF(AP$4&gt;$G354,AO354*(1-Inputs_ByYear!$D$4),0)),0)</f>
        <v>0</v>
      </c>
      <c r="AQ354" s="231">
        <f>IF((AQ$4-$G354)&lt;($C354+$B354),IF(AQ$4=$G354+$B354,SUMIFS(INDEX('ABP REC Calc'!$G$6:$AP$69,,MATCH('ABP RECs'!$H354,'ABP REC Calc'!$G$5:$AP$5,0)),'ABP REC Calc'!$C$6:$C$69,'ABP RECs'!$E354,'ABP REC Calc'!$B$6:$B$69,'ABP RECs'!$F354),
IF(AQ$4&gt;$G354,AP354*(1-Inputs_ByYear!$D$4),0)),0)</f>
        <v>0</v>
      </c>
      <c r="AR354" s="231">
        <f>IF((AR$4-$G354)&lt;($C354+$B354),IF(AR$4=$G354+$B354,SUMIFS(INDEX('ABP REC Calc'!$G$6:$AP$69,,MATCH('ABP RECs'!$H354,'ABP REC Calc'!$G$5:$AP$5,0)),'ABP REC Calc'!$C$6:$C$69,'ABP RECs'!$E354,'ABP REC Calc'!$B$6:$B$69,'ABP RECs'!$F354),
IF(AR$4&gt;$G354,AQ354*(1-Inputs_ByYear!$D$4),0)),0)</f>
        <v>0</v>
      </c>
    </row>
    <row r="355" spans="2:44" ht="14.85" customHeight="1">
      <c r="B355" s="326" cm="1">
        <f t="array" ref="B355">INDEX(Inputs_ByYear!$D$97:$D$102, MATCH('ABP RECs'!$E355, Inputs_ByYear!$B$97:$B$102, 0),)</f>
        <v>0</v>
      </c>
      <c r="C355" s="326" cm="1">
        <f t="array" ref="C355">INDEX(Inputs_ByYear!$D$61:$D$66, MATCH('ABP RECs'!$E355, Inputs_ByYear!$B$61:$B$66,0),)</f>
        <v>15</v>
      </c>
      <c r="D355" s="326" t="str" cm="1">
        <f t="array" ref="D355">INDEX(Inputs_ByYear!$D$106:$D$111, MATCH('ABP RECs'!$E355, Inputs_ByYear!$B$106:$B$111,0),)</f>
        <v>n/a</v>
      </c>
      <c r="E355" s="218" t="s">
        <v>306</v>
      </c>
      <c r="F355" s="215" t="s">
        <v>327</v>
      </c>
      <c r="G355" s="215">
        <f t="shared" si="18"/>
        <v>2056</v>
      </c>
      <c r="H355" s="223" t="s">
        <v>56</v>
      </c>
      <c r="I355" s="231">
        <f>IF((I$4-$G355)&lt;($C355+$B355),IF(I$4=$G355+$B355,SUMIFS(INDEX('ABP REC Calc'!$G$6:$AP$69,,MATCH('ABP RECs'!$H355,'ABP REC Calc'!$G$5:$AP$5,0)),'ABP REC Calc'!$C$6:$C$69,'ABP RECs'!$E355,'ABP REC Calc'!$B$6:$B$69,'ABP RECs'!$F355),
IF(I$4&gt;$G355,H355*(1-Inputs_ByYear!$D$4),0)),0)</f>
        <v>0</v>
      </c>
      <c r="J355" s="231">
        <f>IF((J$4-$G355)&lt;($C355+$B355),IF(J$4=$G355+$B355,SUMIFS(INDEX('ABP REC Calc'!$G$6:$AP$69,,MATCH('ABP RECs'!$H355,'ABP REC Calc'!$G$5:$AP$5,0)),'ABP REC Calc'!$C$6:$C$69,'ABP RECs'!$E355,'ABP REC Calc'!$B$6:$B$69,'ABP RECs'!$F355),
IF(J$4&gt;$G355,I355*(1-Inputs_ByYear!$D$4),0)),0)</f>
        <v>0</v>
      </c>
      <c r="K355" s="231">
        <f>IF((K$4-$G355)&lt;($C355+$B355),IF(K$4=$G355+$B355,SUMIFS(INDEX('ABP REC Calc'!$G$6:$AP$69,,MATCH('ABP RECs'!$H355,'ABP REC Calc'!$G$5:$AP$5,0)),'ABP REC Calc'!$C$6:$C$69,'ABP RECs'!$E355,'ABP REC Calc'!$B$6:$B$69,'ABP RECs'!$F355),
IF(K$4&gt;$G355,J355*(1-Inputs_ByYear!$D$4),0)),0)</f>
        <v>0</v>
      </c>
      <c r="L355" s="231">
        <f>IF((L$4-$G355)&lt;($C355+$B355),IF(L$4=$G355+$B355,SUMIFS(INDEX('ABP REC Calc'!$G$6:$AP$69,,MATCH('ABP RECs'!$H355,'ABP REC Calc'!$G$5:$AP$5,0)),'ABP REC Calc'!$C$6:$C$69,'ABP RECs'!$E355,'ABP REC Calc'!$B$6:$B$69,'ABP RECs'!$F355),
IF(L$4&gt;$G355,K355*(1-Inputs_ByYear!$D$4),0)),0)</f>
        <v>0</v>
      </c>
      <c r="M355" s="231">
        <f>IF((M$4-$G355)&lt;($C355+$B355),IF(M$4=$G355+$B355,SUMIFS(INDEX('ABP REC Calc'!$G$6:$AP$69,,MATCH('ABP RECs'!$H355,'ABP REC Calc'!$G$5:$AP$5,0)),'ABP REC Calc'!$C$6:$C$69,'ABP RECs'!$E355,'ABP REC Calc'!$B$6:$B$69,'ABP RECs'!$F355),
IF(M$4&gt;$G355,L355*(1-Inputs_ByYear!$D$4),0)),0)</f>
        <v>0</v>
      </c>
      <c r="N355" s="231">
        <f>IF((N$4-$G355)&lt;($C355+$B355),IF(N$4=$G355+$B355,SUMIFS(INDEX('ABP REC Calc'!$G$6:$AP$69,,MATCH('ABP RECs'!$H355,'ABP REC Calc'!$G$5:$AP$5,0)),'ABP REC Calc'!$C$6:$C$69,'ABP RECs'!$E355,'ABP REC Calc'!$B$6:$B$69,'ABP RECs'!$F355),
IF(N$4&gt;$G355,M355*(1-Inputs_ByYear!$D$4),0)),0)</f>
        <v>0</v>
      </c>
      <c r="O355" s="231">
        <f>IF((O$4-$G355)&lt;($C355+$B355),IF(O$4=$G355+$B355,SUMIFS(INDEX('ABP REC Calc'!$G$6:$AP$69,,MATCH('ABP RECs'!$H355,'ABP REC Calc'!$G$5:$AP$5,0)),'ABP REC Calc'!$C$6:$C$69,'ABP RECs'!$E355,'ABP REC Calc'!$B$6:$B$69,'ABP RECs'!$F355),
IF(O$4&gt;$G355,N355*(1-Inputs_ByYear!$D$4),0)),0)</f>
        <v>0</v>
      </c>
      <c r="P355" s="231">
        <f>IF((P$4-$G355)&lt;($C355+$B355),IF(P$4=$G355+$B355,SUMIFS(INDEX('ABP REC Calc'!$G$6:$AP$69,,MATCH('ABP RECs'!$H355,'ABP REC Calc'!$G$5:$AP$5,0)),'ABP REC Calc'!$C$6:$C$69,'ABP RECs'!$E355,'ABP REC Calc'!$B$6:$B$69,'ABP RECs'!$F355),
IF(P$4&gt;$G355,O355*(1-Inputs_ByYear!$D$4),0)),0)</f>
        <v>0</v>
      </c>
      <c r="Q355" s="231">
        <f>IF((Q$4-$G355)&lt;($C355+$B355),IF(Q$4=$G355+$B355,SUMIFS(INDEX('ABP REC Calc'!$G$6:$AP$69,,MATCH('ABP RECs'!$H355,'ABP REC Calc'!$G$5:$AP$5,0)),'ABP REC Calc'!$C$6:$C$69,'ABP RECs'!$E355,'ABP REC Calc'!$B$6:$B$69,'ABP RECs'!$F355),
IF(Q$4&gt;$G355,P355*(1-Inputs_ByYear!$D$4),0)),0)</f>
        <v>0</v>
      </c>
      <c r="R355" s="231">
        <f>IF((R$4-$G355)&lt;($C355+$B355),IF(R$4=$G355+$B355,SUMIFS(INDEX('ABP REC Calc'!$G$6:$AP$69,,MATCH('ABP RECs'!$H355,'ABP REC Calc'!$G$5:$AP$5,0)),'ABP REC Calc'!$C$6:$C$69,'ABP RECs'!$E355,'ABP REC Calc'!$B$6:$B$69,'ABP RECs'!$F355),
IF(R$4&gt;$G355,Q355*(1-Inputs_ByYear!$D$4),0)),0)</f>
        <v>0</v>
      </c>
      <c r="S355" s="231">
        <f>IF((S$4-$G355)&lt;($C355+$B355),IF(S$4=$G355+$B355,SUMIFS(INDEX('ABP REC Calc'!$G$6:$AP$69,,MATCH('ABP RECs'!$H355,'ABP REC Calc'!$G$5:$AP$5,0)),'ABP REC Calc'!$C$6:$C$69,'ABP RECs'!$E355,'ABP REC Calc'!$B$6:$B$69,'ABP RECs'!$F355),
IF(S$4&gt;$G355,R355*(1-Inputs_ByYear!$D$4),0)),0)</f>
        <v>0</v>
      </c>
      <c r="T355" s="231">
        <f>IF((T$4-$G355)&lt;($C355+$B355),IF(T$4=$G355+$B355,SUMIFS(INDEX('ABP REC Calc'!$G$6:$AP$69,,MATCH('ABP RECs'!$H355,'ABP REC Calc'!$G$5:$AP$5,0)),'ABP REC Calc'!$C$6:$C$69,'ABP RECs'!$E355,'ABP REC Calc'!$B$6:$B$69,'ABP RECs'!$F355),
IF(T$4&gt;$G355,S355*(1-Inputs_ByYear!$D$4),0)),0)</f>
        <v>0</v>
      </c>
      <c r="U355" s="231">
        <f>IF((U$4-$G355)&lt;($C355+$B355),IF(U$4=$G355+$B355,SUMIFS(INDEX('ABP REC Calc'!$G$6:$AP$69,,MATCH('ABP RECs'!$H355,'ABP REC Calc'!$G$5:$AP$5,0)),'ABP REC Calc'!$C$6:$C$69,'ABP RECs'!$E355,'ABP REC Calc'!$B$6:$B$69,'ABP RECs'!$F355),
IF(U$4&gt;$G355,T355*(1-Inputs_ByYear!$D$4),0)),0)</f>
        <v>0</v>
      </c>
      <c r="V355" s="231">
        <f>IF((V$4-$G355)&lt;($C355+$B355),IF(V$4=$G355+$B355,SUMIFS(INDEX('ABP REC Calc'!$G$6:$AP$69,,MATCH('ABP RECs'!$H355,'ABP REC Calc'!$G$5:$AP$5,0)),'ABP REC Calc'!$C$6:$C$69,'ABP RECs'!$E355,'ABP REC Calc'!$B$6:$B$69,'ABP RECs'!$F355),
IF(V$4&gt;$G355,U355*(1-Inputs_ByYear!$D$4),0)),0)</f>
        <v>0</v>
      </c>
      <c r="W355" s="231">
        <f>IF((W$4-$G355)&lt;($C355+$B355),IF(W$4=$G355+$B355,SUMIFS(INDEX('ABP REC Calc'!$G$6:$AP$69,,MATCH('ABP RECs'!$H355,'ABP REC Calc'!$G$5:$AP$5,0)),'ABP REC Calc'!$C$6:$C$69,'ABP RECs'!$E355,'ABP REC Calc'!$B$6:$B$69,'ABP RECs'!$F355),
IF(W$4&gt;$G355,V355*(1-Inputs_ByYear!$D$4),0)),0)</f>
        <v>0</v>
      </c>
      <c r="X355" s="231">
        <f>IF((X$4-$G355)&lt;($C355+$B355),IF(X$4=$G355+$B355,SUMIFS(INDEX('ABP REC Calc'!$G$6:$AP$69,,MATCH('ABP RECs'!$H355,'ABP REC Calc'!$G$5:$AP$5,0)),'ABP REC Calc'!$C$6:$C$69,'ABP RECs'!$E355,'ABP REC Calc'!$B$6:$B$69,'ABP RECs'!$F355),
IF(X$4&gt;$G355,W355*(1-Inputs_ByYear!$D$4),0)),0)</f>
        <v>0</v>
      </c>
      <c r="Y355" s="231">
        <f>IF((Y$4-$G355)&lt;($C355+$B355),IF(Y$4=$G355+$B355,SUMIFS(INDEX('ABP REC Calc'!$G$6:$AP$69,,MATCH('ABP RECs'!$H355,'ABP REC Calc'!$G$5:$AP$5,0)),'ABP REC Calc'!$C$6:$C$69,'ABP RECs'!$E355,'ABP REC Calc'!$B$6:$B$69,'ABP RECs'!$F355),
IF(Y$4&gt;$G355,X355*(1-Inputs_ByYear!$D$4),0)),0)</f>
        <v>0</v>
      </c>
      <c r="Z355" s="231">
        <f>IF((Z$4-$G355)&lt;($C355+$B355),IF(Z$4=$G355+$B355,SUMIFS(INDEX('ABP REC Calc'!$G$6:$AP$69,,MATCH('ABP RECs'!$H355,'ABP REC Calc'!$G$5:$AP$5,0)),'ABP REC Calc'!$C$6:$C$69,'ABP RECs'!$E355,'ABP REC Calc'!$B$6:$B$69,'ABP RECs'!$F355),
IF(Z$4&gt;$G355,Y355*(1-Inputs_ByYear!$D$4),0)),0)</f>
        <v>0</v>
      </c>
      <c r="AA355" s="231">
        <f>IF((AA$4-$G355)&lt;($C355+$B355),IF(AA$4=$G355+$B355,SUMIFS(INDEX('ABP REC Calc'!$G$6:$AP$69,,MATCH('ABP RECs'!$H355,'ABP REC Calc'!$G$5:$AP$5,0)),'ABP REC Calc'!$C$6:$C$69,'ABP RECs'!$E355,'ABP REC Calc'!$B$6:$B$69,'ABP RECs'!$F355),
IF(AA$4&gt;$G355,Z355*(1-Inputs_ByYear!$D$4),0)),0)</f>
        <v>0</v>
      </c>
      <c r="AB355" s="231">
        <f>IF((AB$4-$G355)&lt;($C355+$B355),IF(AB$4=$G355+$B355,SUMIFS(INDEX('ABP REC Calc'!$G$6:$AP$69,,MATCH('ABP RECs'!$H355,'ABP REC Calc'!$G$5:$AP$5,0)),'ABP REC Calc'!$C$6:$C$69,'ABP RECs'!$E355,'ABP REC Calc'!$B$6:$B$69,'ABP RECs'!$F355),
IF(AB$4&gt;$G355,AA355*(1-Inputs_ByYear!$D$4),0)),0)</f>
        <v>0</v>
      </c>
      <c r="AC355" s="231">
        <f>IF((AC$4-$G355)&lt;($C355+$B355),IF(AC$4=$G355+$B355,SUMIFS(INDEX('ABP REC Calc'!$G$6:$AP$69,,MATCH('ABP RECs'!$H355,'ABP REC Calc'!$G$5:$AP$5,0)),'ABP REC Calc'!$C$6:$C$69,'ABP RECs'!$E355,'ABP REC Calc'!$B$6:$B$69,'ABP RECs'!$F355),
IF(AC$4&gt;$G355,AB355*(1-Inputs_ByYear!$D$4),0)),0)</f>
        <v>0</v>
      </c>
      <c r="AD355" s="231">
        <f>IF((AD$4-$G355)&lt;($C355+$B355),IF(AD$4=$G355+$B355,SUMIFS(INDEX('ABP REC Calc'!$G$6:$AP$69,,MATCH('ABP RECs'!$H355,'ABP REC Calc'!$G$5:$AP$5,0)),'ABP REC Calc'!$C$6:$C$69,'ABP RECs'!$E355,'ABP REC Calc'!$B$6:$B$69,'ABP RECs'!$F355),
IF(AD$4&gt;$G355,AC355*(1-Inputs_ByYear!$D$4),0)),0)</f>
        <v>0</v>
      </c>
      <c r="AE355" s="231">
        <f>IF((AE$4-$G355)&lt;($C355+$B355),IF(AE$4=$G355+$B355,SUMIFS(INDEX('ABP REC Calc'!$G$6:$AP$69,,MATCH('ABP RECs'!$H355,'ABP REC Calc'!$G$5:$AP$5,0)),'ABP REC Calc'!$C$6:$C$69,'ABP RECs'!$E355,'ABP REC Calc'!$B$6:$B$69,'ABP RECs'!$F355),
IF(AE$4&gt;$G355,AD355*(1-Inputs_ByYear!$D$4),0)),0)</f>
        <v>0</v>
      </c>
      <c r="AF355" s="231">
        <f>IF((AF$4-$G355)&lt;($C355+$B355),IF(AF$4=$G355+$B355,SUMIFS(INDEX('ABP REC Calc'!$G$6:$AP$69,,MATCH('ABP RECs'!$H355,'ABP REC Calc'!$G$5:$AP$5,0)),'ABP REC Calc'!$C$6:$C$69,'ABP RECs'!$E355,'ABP REC Calc'!$B$6:$B$69,'ABP RECs'!$F355),
IF(AF$4&gt;$G355,AE355*(1-Inputs_ByYear!$D$4),0)),0)</f>
        <v>0</v>
      </c>
      <c r="AG355" s="231">
        <f>IF((AG$4-$G355)&lt;($C355+$B355),IF(AG$4=$G355+$B355,SUMIFS(INDEX('ABP REC Calc'!$G$6:$AP$69,,MATCH('ABP RECs'!$H355,'ABP REC Calc'!$G$5:$AP$5,0)),'ABP REC Calc'!$C$6:$C$69,'ABP RECs'!$E355,'ABP REC Calc'!$B$6:$B$69,'ABP RECs'!$F355),
IF(AG$4&gt;$G355,AF355*(1-Inputs_ByYear!$D$4),0)),0)</f>
        <v>0</v>
      </c>
      <c r="AH355" s="231">
        <f>IF((AH$4-$G355)&lt;($C355+$B355),IF(AH$4=$G355+$B355,SUMIFS(INDEX('ABP REC Calc'!$G$6:$AP$69,,MATCH('ABP RECs'!$H355,'ABP REC Calc'!$G$5:$AP$5,0)),'ABP REC Calc'!$C$6:$C$69,'ABP RECs'!$E355,'ABP REC Calc'!$B$6:$B$69,'ABP RECs'!$F355),
IF(AH$4&gt;$G355,AG355*(1-Inputs_ByYear!$D$4),0)),0)</f>
        <v>0</v>
      </c>
      <c r="AI355" s="231">
        <f>IF((AI$4-$G355)&lt;($C355+$B355),IF(AI$4=$G355+$B355,SUMIFS(INDEX('ABP REC Calc'!$G$6:$AP$69,,MATCH('ABP RECs'!$H355,'ABP REC Calc'!$G$5:$AP$5,0)),'ABP REC Calc'!$C$6:$C$69,'ABP RECs'!$E355,'ABP REC Calc'!$B$6:$B$69,'ABP RECs'!$F355),
IF(AI$4&gt;$G355,AH355*(1-Inputs_ByYear!$D$4),0)),0)</f>
        <v>0</v>
      </c>
      <c r="AJ355" s="231">
        <f>IF((AJ$4-$G355)&lt;($C355+$B355),IF(AJ$4=$G355+$B355,SUMIFS(INDEX('ABP REC Calc'!$G$6:$AP$69,,MATCH('ABP RECs'!$H355,'ABP REC Calc'!$G$5:$AP$5,0)),'ABP REC Calc'!$C$6:$C$69,'ABP RECs'!$E355,'ABP REC Calc'!$B$6:$B$69,'ABP RECs'!$F355),
IF(AJ$4&gt;$G355,AI355*(1-Inputs_ByYear!$D$4),0)),0)</f>
        <v>0</v>
      </c>
      <c r="AK355" s="231">
        <f>IF((AK$4-$G355)&lt;($C355+$B355),IF(AK$4=$G355+$B355,SUMIFS(INDEX('ABP REC Calc'!$G$6:$AP$69,,MATCH('ABP RECs'!$H355,'ABP REC Calc'!$G$5:$AP$5,0)),'ABP REC Calc'!$C$6:$C$69,'ABP RECs'!$E355,'ABP REC Calc'!$B$6:$B$69,'ABP RECs'!$F355),
IF(AK$4&gt;$G355,AJ355*(1-Inputs_ByYear!$D$4),0)),0)</f>
        <v>0</v>
      </c>
      <c r="AL355" s="231">
        <f>IF((AL$4-$G355)&lt;($C355+$B355),IF(AL$4=$G355+$B355,SUMIFS(INDEX('ABP REC Calc'!$G$6:$AP$69,,MATCH('ABP RECs'!$H355,'ABP REC Calc'!$G$5:$AP$5,0)),'ABP REC Calc'!$C$6:$C$69,'ABP RECs'!$E355,'ABP REC Calc'!$B$6:$B$69,'ABP RECs'!$F355),
IF(AL$4&gt;$G355,AK355*(1-Inputs_ByYear!$D$4),0)),0)</f>
        <v>0</v>
      </c>
      <c r="AM355" s="231">
        <f>IF((AM$4-$G355)&lt;($C355+$B355),IF(AM$4=$G355+$B355,SUMIFS(INDEX('ABP REC Calc'!$G$6:$AP$69,,MATCH('ABP RECs'!$H355,'ABP REC Calc'!$G$5:$AP$5,0)),'ABP REC Calc'!$C$6:$C$69,'ABP RECs'!$E355,'ABP REC Calc'!$B$6:$B$69,'ABP RECs'!$F355),
IF(AM$4&gt;$G355,AL355*(1-Inputs_ByYear!$D$4),0)),0)</f>
        <v>0</v>
      </c>
      <c r="AN355" s="231">
        <f>IF((AN$4-$G355)&lt;($C355+$B355),IF(AN$4=$G355+$B355,SUMIFS(INDEX('ABP REC Calc'!$G$6:$AP$69,,MATCH('ABP RECs'!$H355,'ABP REC Calc'!$G$5:$AP$5,0)),'ABP REC Calc'!$C$6:$C$69,'ABP RECs'!$E355,'ABP REC Calc'!$B$6:$B$69,'ABP RECs'!$F355),
IF(AN$4&gt;$G355,AM355*(1-Inputs_ByYear!$D$4),0)),0)</f>
        <v>0</v>
      </c>
      <c r="AO355" s="231">
        <f>IF((AO$4-$G355)&lt;($C355+$B355),IF(AO$4=$G355+$B355,SUMIFS(INDEX('ABP REC Calc'!$G$6:$AP$69,,MATCH('ABP RECs'!$H355,'ABP REC Calc'!$G$5:$AP$5,0)),'ABP REC Calc'!$C$6:$C$69,'ABP RECs'!$E355,'ABP REC Calc'!$B$6:$B$69,'ABP RECs'!$F355),
IF(AO$4&gt;$G355,AN355*(1-Inputs_ByYear!$D$4),0)),0)</f>
        <v>0</v>
      </c>
      <c r="AP355" s="231">
        <f>IF((AP$4-$G355)&lt;($C355+$B355),IF(AP$4=$G355+$B355,SUMIFS(INDEX('ABP REC Calc'!$G$6:$AP$69,,MATCH('ABP RECs'!$H355,'ABP REC Calc'!$G$5:$AP$5,0)),'ABP REC Calc'!$C$6:$C$69,'ABP RECs'!$E355,'ABP REC Calc'!$B$6:$B$69,'ABP RECs'!$F355),
IF(AP$4&gt;$G355,AO355*(1-Inputs_ByYear!$D$4),0)),0)</f>
        <v>0</v>
      </c>
      <c r="AQ355" s="231">
        <f>IF((AQ$4-$G355)&lt;($C355+$B355),IF(AQ$4=$G355+$B355,SUMIFS(INDEX('ABP REC Calc'!$G$6:$AP$69,,MATCH('ABP RECs'!$H355,'ABP REC Calc'!$G$5:$AP$5,0)),'ABP REC Calc'!$C$6:$C$69,'ABP RECs'!$E355,'ABP REC Calc'!$B$6:$B$69,'ABP RECs'!$F355),
IF(AQ$4&gt;$G355,AP355*(1-Inputs_ByYear!$D$4),0)),0)</f>
        <v>0</v>
      </c>
      <c r="AR355" s="231">
        <f>IF((AR$4-$G355)&lt;($C355+$B355),IF(AR$4=$G355+$B355,SUMIFS(INDEX('ABP REC Calc'!$G$6:$AP$69,,MATCH('ABP RECs'!$H355,'ABP REC Calc'!$G$5:$AP$5,0)),'ABP REC Calc'!$C$6:$C$69,'ABP RECs'!$E355,'ABP REC Calc'!$B$6:$B$69,'ABP RECs'!$F355),
IF(AR$4&gt;$G355,AQ355*(1-Inputs_ByYear!$D$4),0)),0)</f>
        <v>0</v>
      </c>
    </row>
    <row r="356" spans="2:44" ht="14.85" customHeight="1">
      <c r="B356" s="326" cm="1">
        <f t="array" ref="B356">INDEX(Inputs_ByYear!$D$97:$D$102, MATCH('ABP RECs'!$E356, Inputs_ByYear!$B$97:$B$102, 0),)</f>
        <v>0</v>
      </c>
      <c r="C356" s="326" cm="1">
        <f t="array" ref="C356">INDEX(Inputs_ByYear!$D$61:$D$66, MATCH('ABP RECs'!$E356, Inputs_ByYear!$B$61:$B$66,0),)</f>
        <v>15</v>
      </c>
      <c r="D356" s="326" t="str" cm="1">
        <f t="array" ref="D356">INDEX(Inputs_ByYear!$D$106:$D$111, MATCH('ABP RECs'!$E356, Inputs_ByYear!$B$106:$B$111,0),)</f>
        <v>n/a</v>
      </c>
      <c r="E356" s="218" t="s">
        <v>306</v>
      </c>
      <c r="F356" s="215" t="s">
        <v>327</v>
      </c>
      <c r="G356" s="215">
        <f t="shared" si="18"/>
        <v>2057</v>
      </c>
      <c r="H356" s="223" t="s">
        <v>57</v>
      </c>
      <c r="I356" s="231">
        <f>IF((I$4-$G356)&lt;($C356+$B356),IF(I$4=$G356+$B356,SUMIFS(INDEX('ABP REC Calc'!$G$6:$AP$69,,MATCH('ABP RECs'!$H356,'ABP REC Calc'!$G$5:$AP$5,0)),'ABP REC Calc'!$C$6:$C$69,'ABP RECs'!$E356,'ABP REC Calc'!$B$6:$B$69,'ABP RECs'!$F356),
IF(I$4&gt;$G356,H356*(1-Inputs_ByYear!$D$4),0)),0)</f>
        <v>0</v>
      </c>
      <c r="J356" s="231">
        <f>IF((J$4-$G356)&lt;($C356+$B356),IF(J$4=$G356+$B356,SUMIFS(INDEX('ABP REC Calc'!$G$6:$AP$69,,MATCH('ABP RECs'!$H356,'ABP REC Calc'!$G$5:$AP$5,0)),'ABP REC Calc'!$C$6:$C$69,'ABP RECs'!$E356,'ABP REC Calc'!$B$6:$B$69,'ABP RECs'!$F356),
IF(J$4&gt;$G356,I356*(1-Inputs_ByYear!$D$4),0)),0)</f>
        <v>0</v>
      </c>
      <c r="K356" s="231">
        <f>IF((K$4-$G356)&lt;($C356+$B356),IF(K$4=$G356+$B356,SUMIFS(INDEX('ABP REC Calc'!$G$6:$AP$69,,MATCH('ABP RECs'!$H356,'ABP REC Calc'!$G$5:$AP$5,0)),'ABP REC Calc'!$C$6:$C$69,'ABP RECs'!$E356,'ABP REC Calc'!$B$6:$B$69,'ABP RECs'!$F356),
IF(K$4&gt;$G356,J356*(1-Inputs_ByYear!$D$4),0)),0)</f>
        <v>0</v>
      </c>
      <c r="L356" s="231">
        <f>IF((L$4-$G356)&lt;($C356+$B356),IF(L$4=$G356+$B356,SUMIFS(INDEX('ABP REC Calc'!$G$6:$AP$69,,MATCH('ABP RECs'!$H356,'ABP REC Calc'!$G$5:$AP$5,0)),'ABP REC Calc'!$C$6:$C$69,'ABP RECs'!$E356,'ABP REC Calc'!$B$6:$B$69,'ABP RECs'!$F356),
IF(L$4&gt;$G356,K356*(1-Inputs_ByYear!$D$4),0)),0)</f>
        <v>0</v>
      </c>
      <c r="M356" s="231">
        <f>IF((M$4-$G356)&lt;($C356+$B356),IF(M$4=$G356+$B356,SUMIFS(INDEX('ABP REC Calc'!$G$6:$AP$69,,MATCH('ABP RECs'!$H356,'ABP REC Calc'!$G$5:$AP$5,0)),'ABP REC Calc'!$C$6:$C$69,'ABP RECs'!$E356,'ABP REC Calc'!$B$6:$B$69,'ABP RECs'!$F356),
IF(M$4&gt;$G356,L356*(1-Inputs_ByYear!$D$4),0)),0)</f>
        <v>0</v>
      </c>
      <c r="N356" s="231">
        <f>IF((N$4-$G356)&lt;($C356+$B356),IF(N$4=$G356+$B356,SUMIFS(INDEX('ABP REC Calc'!$G$6:$AP$69,,MATCH('ABP RECs'!$H356,'ABP REC Calc'!$G$5:$AP$5,0)),'ABP REC Calc'!$C$6:$C$69,'ABP RECs'!$E356,'ABP REC Calc'!$B$6:$B$69,'ABP RECs'!$F356),
IF(N$4&gt;$G356,M356*(1-Inputs_ByYear!$D$4),0)),0)</f>
        <v>0</v>
      </c>
      <c r="O356" s="231">
        <f>IF((O$4-$G356)&lt;($C356+$B356),IF(O$4=$G356+$B356,SUMIFS(INDEX('ABP REC Calc'!$G$6:$AP$69,,MATCH('ABP RECs'!$H356,'ABP REC Calc'!$G$5:$AP$5,0)),'ABP REC Calc'!$C$6:$C$69,'ABP RECs'!$E356,'ABP REC Calc'!$B$6:$B$69,'ABP RECs'!$F356),
IF(O$4&gt;$G356,N356*(1-Inputs_ByYear!$D$4),0)),0)</f>
        <v>0</v>
      </c>
      <c r="P356" s="231">
        <f>IF((P$4-$G356)&lt;($C356+$B356),IF(P$4=$G356+$B356,SUMIFS(INDEX('ABP REC Calc'!$G$6:$AP$69,,MATCH('ABP RECs'!$H356,'ABP REC Calc'!$G$5:$AP$5,0)),'ABP REC Calc'!$C$6:$C$69,'ABP RECs'!$E356,'ABP REC Calc'!$B$6:$B$69,'ABP RECs'!$F356),
IF(P$4&gt;$G356,O356*(1-Inputs_ByYear!$D$4),0)),0)</f>
        <v>0</v>
      </c>
      <c r="Q356" s="231">
        <f>IF((Q$4-$G356)&lt;($C356+$B356),IF(Q$4=$G356+$B356,SUMIFS(INDEX('ABP REC Calc'!$G$6:$AP$69,,MATCH('ABP RECs'!$H356,'ABP REC Calc'!$G$5:$AP$5,0)),'ABP REC Calc'!$C$6:$C$69,'ABP RECs'!$E356,'ABP REC Calc'!$B$6:$B$69,'ABP RECs'!$F356),
IF(Q$4&gt;$G356,P356*(1-Inputs_ByYear!$D$4),0)),0)</f>
        <v>0</v>
      </c>
      <c r="R356" s="231">
        <f>IF((R$4-$G356)&lt;($C356+$B356),IF(R$4=$G356+$B356,SUMIFS(INDEX('ABP REC Calc'!$G$6:$AP$69,,MATCH('ABP RECs'!$H356,'ABP REC Calc'!$G$5:$AP$5,0)),'ABP REC Calc'!$C$6:$C$69,'ABP RECs'!$E356,'ABP REC Calc'!$B$6:$B$69,'ABP RECs'!$F356),
IF(R$4&gt;$G356,Q356*(1-Inputs_ByYear!$D$4),0)),0)</f>
        <v>0</v>
      </c>
      <c r="S356" s="231">
        <f>IF((S$4-$G356)&lt;($C356+$B356),IF(S$4=$G356+$B356,SUMIFS(INDEX('ABP REC Calc'!$G$6:$AP$69,,MATCH('ABP RECs'!$H356,'ABP REC Calc'!$G$5:$AP$5,0)),'ABP REC Calc'!$C$6:$C$69,'ABP RECs'!$E356,'ABP REC Calc'!$B$6:$B$69,'ABP RECs'!$F356),
IF(S$4&gt;$G356,R356*(1-Inputs_ByYear!$D$4),0)),0)</f>
        <v>0</v>
      </c>
      <c r="T356" s="231">
        <f>IF((T$4-$G356)&lt;($C356+$B356),IF(T$4=$G356+$B356,SUMIFS(INDEX('ABP REC Calc'!$G$6:$AP$69,,MATCH('ABP RECs'!$H356,'ABP REC Calc'!$G$5:$AP$5,0)),'ABP REC Calc'!$C$6:$C$69,'ABP RECs'!$E356,'ABP REC Calc'!$B$6:$B$69,'ABP RECs'!$F356),
IF(T$4&gt;$G356,S356*(1-Inputs_ByYear!$D$4),0)),0)</f>
        <v>0</v>
      </c>
      <c r="U356" s="231">
        <f>IF((U$4-$G356)&lt;($C356+$B356),IF(U$4=$G356+$B356,SUMIFS(INDEX('ABP REC Calc'!$G$6:$AP$69,,MATCH('ABP RECs'!$H356,'ABP REC Calc'!$G$5:$AP$5,0)),'ABP REC Calc'!$C$6:$C$69,'ABP RECs'!$E356,'ABP REC Calc'!$B$6:$B$69,'ABP RECs'!$F356),
IF(U$4&gt;$G356,T356*(1-Inputs_ByYear!$D$4),0)),0)</f>
        <v>0</v>
      </c>
      <c r="V356" s="231">
        <f>IF((V$4-$G356)&lt;($C356+$B356),IF(V$4=$G356+$B356,SUMIFS(INDEX('ABP REC Calc'!$G$6:$AP$69,,MATCH('ABP RECs'!$H356,'ABP REC Calc'!$G$5:$AP$5,0)),'ABP REC Calc'!$C$6:$C$69,'ABP RECs'!$E356,'ABP REC Calc'!$B$6:$B$69,'ABP RECs'!$F356),
IF(V$4&gt;$G356,U356*(1-Inputs_ByYear!$D$4),0)),0)</f>
        <v>0</v>
      </c>
      <c r="W356" s="231">
        <f>IF((W$4-$G356)&lt;($C356+$B356),IF(W$4=$G356+$B356,SUMIFS(INDEX('ABP REC Calc'!$G$6:$AP$69,,MATCH('ABP RECs'!$H356,'ABP REC Calc'!$G$5:$AP$5,0)),'ABP REC Calc'!$C$6:$C$69,'ABP RECs'!$E356,'ABP REC Calc'!$B$6:$B$69,'ABP RECs'!$F356),
IF(W$4&gt;$G356,V356*(1-Inputs_ByYear!$D$4),0)),0)</f>
        <v>0</v>
      </c>
      <c r="X356" s="231">
        <f>IF((X$4-$G356)&lt;($C356+$B356),IF(X$4=$G356+$B356,SUMIFS(INDEX('ABP REC Calc'!$G$6:$AP$69,,MATCH('ABP RECs'!$H356,'ABP REC Calc'!$G$5:$AP$5,0)),'ABP REC Calc'!$C$6:$C$69,'ABP RECs'!$E356,'ABP REC Calc'!$B$6:$B$69,'ABP RECs'!$F356),
IF(X$4&gt;$G356,W356*(1-Inputs_ByYear!$D$4),0)),0)</f>
        <v>0</v>
      </c>
      <c r="Y356" s="231">
        <f>IF((Y$4-$G356)&lt;($C356+$B356),IF(Y$4=$G356+$B356,SUMIFS(INDEX('ABP REC Calc'!$G$6:$AP$69,,MATCH('ABP RECs'!$H356,'ABP REC Calc'!$G$5:$AP$5,0)),'ABP REC Calc'!$C$6:$C$69,'ABP RECs'!$E356,'ABP REC Calc'!$B$6:$B$69,'ABP RECs'!$F356),
IF(Y$4&gt;$G356,X356*(1-Inputs_ByYear!$D$4),0)),0)</f>
        <v>0</v>
      </c>
      <c r="Z356" s="231">
        <f>IF((Z$4-$G356)&lt;($C356+$B356),IF(Z$4=$G356+$B356,SUMIFS(INDEX('ABP REC Calc'!$G$6:$AP$69,,MATCH('ABP RECs'!$H356,'ABP REC Calc'!$G$5:$AP$5,0)),'ABP REC Calc'!$C$6:$C$69,'ABP RECs'!$E356,'ABP REC Calc'!$B$6:$B$69,'ABP RECs'!$F356),
IF(Z$4&gt;$G356,Y356*(1-Inputs_ByYear!$D$4),0)),0)</f>
        <v>0</v>
      </c>
      <c r="AA356" s="231">
        <f>IF((AA$4-$G356)&lt;($C356+$B356),IF(AA$4=$G356+$B356,SUMIFS(INDEX('ABP REC Calc'!$G$6:$AP$69,,MATCH('ABP RECs'!$H356,'ABP REC Calc'!$G$5:$AP$5,0)),'ABP REC Calc'!$C$6:$C$69,'ABP RECs'!$E356,'ABP REC Calc'!$B$6:$B$69,'ABP RECs'!$F356),
IF(AA$4&gt;$G356,Z356*(1-Inputs_ByYear!$D$4),0)),0)</f>
        <v>0</v>
      </c>
      <c r="AB356" s="231">
        <f>IF((AB$4-$G356)&lt;($C356+$B356),IF(AB$4=$G356+$B356,SUMIFS(INDEX('ABP REC Calc'!$G$6:$AP$69,,MATCH('ABP RECs'!$H356,'ABP REC Calc'!$G$5:$AP$5,0)),'ABP REC Calc'!$C$6:$C$69,'ABP RECs'!$E356,'ABP REC Calc'!$B$6:$B$69,'ABP RECs'!$F356),
IF(AB$4&gt;$G356,AA356*(1-Inputs_ByYear!$D$4),0)),0)</f>
        <v>0</v>
      </c>
      <c r="AC356" s="231">
        <f>IF((AC$4-$G356)&lt;($C356+$B356),IF(AC$4=$G356+$B356,SUMIFS(INDEX('ABP REC Calc'!$G$6:$AP$69,,MATCH('ABP RECs'!$H356,'ABP REC Calc'!$G$5:$AP$5,0)),'ABP REC Calc'!$C$6:$C$69,'ABP RECs'!$E356,'ABP REC Calc'!$B$6:$B$69,'ABP RECs'!$F356),
IF(AC$4&gt;$G356,AB356*(1-Inputs_ByYear!$D$4),0)),0)</f>
        <v>0</v>
      </c>
      <c r="AD356" s="231">
        <f>IF((AD$4-$G356)&lt;($C356+$B356),IF(AD$4=$G356+$B356,SUMIFS(INDEX('ABP REC Calc'!$G$6:$AP$69,,MATCH('ABP RECs'!$H356,'ABP REC Calc'!$G$5:$AP$5,0)),'ABP REC Calc'!$C$6:$C$69,'ABP RECs'!$E356,'ABP REC Calc'!$B$6:$B$69,'ABP RECs'!$F356),
IF(AD$4&gt;$G356,AC356*(1-Inputs_ByYear!$D$4),0)),0)</f>
        <v>0</v>
      </c>
      <c r="AE356" s="231">
        <f>IF((AE$4-$G356)&lt;($C356+$B356),IF(AE$4=$G356+$B356,SUMIFS(INDEX('ABP REC Calc'!$G$6:$AP$69,,MATCH('ABP RECs'!$H356,'ABP REC Calc'!$G$5:$AP$5,0)),'ABP REC Calc'!$C$6:$C$69,'ABP RECs'!$E356,'ABP REC Calc'!$B$6:$B$69,'ABP RECs'!$F356),
IF(AE$4&gt;$G356,AD356*(1-Inputs_ByYear!$D$4),0)),0)</f>
        <v>0</v>
      </c>
      <c r="AF356" s="231">
        <f>IF((AF$4-$G356)&lt;($C356+$B356),IF(AF$4=$G356+$B356,SUMIFS(INDEX('ABP REC Calc'!$G$6:$AP$69,,MATCH('ABP RECs'!$H356,'ABP REC Calc'!$G$5:$AP$5,0)),'ABP REC Calc'!$C$6:$C$69,'ABP RECs'!$E356,'ABP REC Calc'!$B$6:$B$69,'ABP RECs'!$F356),
IF(AF$4&gt;$G356,AE356*(1-Inputs_ByYear!$D$4),0)),0)</f>
        <v>0</v>
      </c>
      <c r="AG356" s="231">
        <f>IF((AG$4-$G356)&lt;($C356+$B356),IF(AG$4=$G356+$B356,SUMIFS(INDEX('ABP REC Calc'!$G$6:$AP$69,,MATCH('ABP RECs'!$H356,'ABP REC Calc'!$G$5:$AP$5,0)),'ABP REC Calc'!$C$6:$C$69,'ABP RECs'!$E356,'ABP REC Calc'!$B$6:$B$69,'ABP RECs'!$F356),
IF(AG$4&gt;$G356,AF356*(1-Inputs_ByYear!$D$4),0)),0)</f>
        <v>0</v>
      </c>
      <c r="AH356" s="231">
        <f>IF((AH$4-$G356)&lt;($C356+$B356),IF(AH$4=$G356+$B356,SUMIFS(INDEX('ABP REC Calc'!$G$6:$AP$69,,MATCH('ABP RECs'!$H356,'ABP REC Calc'!$G$5:$AP$5,0)),'ABP REC Calc'!$C$6:$C$69,'ABP RECs'!$E356,'ABP REC Calc'!$B$6:$B$69,'ABP RECs'!$F356),
IF(AH$4&gt;$G356,AG356*(1-Inputs_ByYear!$D$4),0)),0)</f>
        <v>0</v>
      </c>
      <c r="AI356" s="231">
        <f>IF((AI$4-$G356)&lt;($C356+$B356),IF(AI$4=$G356+$B356,SUMIFS(INDEX('ABP REC Calc'!$G$6:$AP$69,,MATCH('ABP RECs'!$H356,'ABP REC Calc'!$G$5:$AP$5,0)),'ABP REC Calc'!$C$6:$C$69,'ABP RECs'!$E356,'ABP REC Calc'!$B$6:$B$69,'ABP RECs'!$F356),
IF(AI$4&gt;$G356,AH356*(1-Inputs_ByYear!$D$4),0)),0)</f>
        <v>0</v>
      </c>
      <c r="AJ356" s="231">
        <f>IF((AJ$4-$G356)&lt;($C356+$B356),IF(AJ$4=$G356+$B356,SUMIFS(INDEX('ABP REC Calc'!$G$6:$AP$69,,MATCH('ABP RECs'!$H356,'ABP REC Calc'!$G$5:$AP$5,0)),'ABP REC Calc'!$C$6:$C$69,'ABP RECs'!$E356,'ABP REC Calc'!$B$6:$B$69,'ABP RECs'!$F356),
IF(AJ$4&gt;$G356,AI356*(1-Inputs_ByYear!$D$4),0)),0)</f>
        <v>0</v>
      </c>
      <c r="AK356" s="231">
        <f>IF((AK$4-$G356)&lt;($C356+$B356),IF(AK$4=$G356+$B356,SUMIFS(INDEX('ABP REC Calc'!$G$6:$AP$69,,MATCH('ABP RECs'!$H356,'ABP REC Calc'!$G$5:$AP$5,0)),'ABP REC Calc'!$C$6:$C$69,'ABP RECs'!$E356,'ABP REC Calc'!$B$6:$B$69,'ABP RECs'!$F356),
IF(AK$4&gt;$G356,AJ356*(1-Inputs_ByYear!$D$4),0)),0)</f>
        <v>0</v>
      </c>
      <c r="AL356" s="231">
        <f>IF((AL$4-$G356)&lt;($C356+$B356),IF(AL$4=$G356+$B356,SUMIFS(INDEX('ABP REC Calc'!$G$6:$AP$69,,MATCH('ABP RECs'!$H356,'ABP REC Calc'!$G$5:$AP$5,0)),'ABP REC Calc'!$C$6:$C$69,'ABP RECs'!$E356,'ABP REC Calc'!$B$6:$B$69,'ABP RECs'!$F356),
IF(AL$4&gt;$G356,AK356*(1-Inputs_ByYear!$D$4),0)),0)</f>
        <v>0</v>
      </c>
      <c r="AM356" s="231">
        <f>IF((AM$4-$G356)&lt;($C356+$B356),IF(AM$4=$G356+$B356,SUMIFS(INDEX('ABP REC Calc'!$G$6:$AP$69,,MATCH('ABP RECs'!$H356,'ABP REC Calc'!$G$5:$AP$5,0)),'ABP REC Calc'!$C$6:$C$69,'ABP RECs'!$E356,'ABP REC Calc'!$B$6:$B$69,'ABP RECs'!$F356),
IF(AM$4&gt;$G356,AL356*(1-Inputs_ByYear!$D$4),0)),0)</f>
        <v>0</v>
      </c>
      <c r="AN356" s="231">
        <f>IF((AN$4-$G356)&lt;($C356+$B356),IF(AN$4=$G356+$B356,SUMIFS(INDEX('ABP REC Calc'!$G$6:$AP$69,,MATCH('ABP RECs'!$H356,'ABP REC Calc'!$G$5:$AP$5,0)),'ABP REC Calc'!$C$6:$C$69,'ABP RECs'!$E356,'ABP REC Calc'!$B$6:$B$69,'ABP RECs'!$F356),
IF(AN$4&gt;$G356,AM356*(1-Inputs_ByYear!$D$4),0)),0)</f>
        <v>0</v>
      </c>
      <c r="AO356" s="231">
        <f>IF((AO$4-$G356)&lt;($C356+$B356),IF(AO$4=$G356+$B356,SUMIFS(INDEX('ABP REC Calc'!$G$6:$AP$69,,MATCH('ABP RECs'!$H356,'ABP REC Calc'!$G$5:$AP$5,0)),'ABP REC Calc'!$C$6:$C$69,'ABP RECs'!$E356,'ABP REC Calc'!$B$6:$B$69,'ABP RECs'!$F356),
IF(AO$4&gt;$G356,AN356*(1-Inputs_ByYear!$D$4),0)),0)</f>
        <v>0</v>
      </c>
      <c r="AP356" s="231">
        <f>IF((AP$4-$G356)&lt;($C356+$B356),IF(AP$4=$G356+$B356,SUMIFS(INDEX('ABP REC Calc'!$G$6:$AP$69,,MATCH('ABP RECs'!$H356,'ABP REC Calc'!$G$5:$AP$5,0)),'ABP REC Calc'!$C$6:$C$69,'ABP RECs'!$E356,'ABP REC Calc'!$B$6:$B$69,'ABP RECs'!$F356),
IF(AP$4&gt;$G356,AO356*(1-Inputs_ByYear!$D$4),0)),0)</f>
        <v>0</v>
      </c>
      <c r="AQ356" s="231">
        <f>IF((AQ$4-$G356)&lt;($C356+$B356),IF(AQ$4=$G356+$B356,SUMIFS(INDEX('ABP REC Calc'!$G$6:$AP$69,,MATCH('ABP RECs'!$H356,'ABP REC Calc'!$G$5:$AP$5,0)),'ABP REC Calc'!$C$6:$C$69,'ABP RECs'!$E356,'ABP REC Calc'!$B$6:$B$69,'ABP RECs'!$F356),
IF(AQ$4&gt;$G356,AP356*(1-Inputs_ByYear!$D$4),0)),0)</f>
        <v>0</v>
      </c>
      <c r="AR356" s="231">
        <f>IF((AR$4-$G356)&lt;($C356+$B356),IF(AR$4=$G356+$B356,SUMIFS(INDEX('ABP REC Calc'!$G$6:$AP$69,,MATCH('ABP RECs'!$H356,'ABP REC Calc'!$G$5:$AP$5,0)),'ABP REC Calc'!$C$6:$C$69,'ABP RECs'!$E356,'ABP REC Calc'!$B$6:$B$69,'ABP RECs'!$F356),
IF(AR$4&gt;$G356,AQ356*(1-Inputs_ByYear!$D$4),0)),0)</f>
        <v>0</v>
      </c>
    </row>
    <row r="357" spans="2:44" ht="14.85" customHeight="1">
      <c r="B357" s="326" cm="1">
        <f t="array" ref="B357">INDEX(Inputs_ByYear!$D$97:$D$102, MATCH('ABP RECs'!$E357, Inputs_ByYear!$B$97:$B$102, 0),)</f>
        <v>0</v>
      </c>
      <c r="C357" s="326" cm="1">
        <f t="array" ref="C357">INDEX(Inputs_ByYear!$D$61:$D$66, MATCH('ABP RECs'!$E357, Inputs_ByYear!$B$61:$B$66,0),)</f>
        <v>15</v>
      </c>
      <c r="D357" s="326" t="str" cm="1">
        <f t="array" ref="D357">INDEX(Inputs_ByYear!$D$106:$D$111, MATCH('ABP RECs'!$E357, Inputs_ByYear!$B$106:$B$111,0),)</f>
        <v>n/a</v>
      </c>
      <c r="E357" s="218" t="s">
        <v>306</v>
      </c>
      <c r="F357" s="215" t="s">
        <v>327</v>
      </c>
      <c r="G357" s="215">
        <f t="shared" si="18"/>
        <v>2058</v>
      </c>
      <c r="H357" s="223" t="s">
        <v>58</v>
      </c>
      <c r="I357" s="231">
        <f>IF((I$4-$G357)&lt;($C357+$B357),IF(I$4=$G357+$B357,SUMIFS(INDEX('ABP REC Calc'!$G$6:$AP$69,,MATCH('ABP RECs'!$H357,'ABP REC Calc'!$G$5:$AP$5,0)),'ABP REC Calc'!$C$6:$C$69,'ABP RECs'!$E357,'ABP REC Calc'!$B$6:$B$69,'ABP RECs'!$F357),
IF(I$4&gt;$G357,H357*(1-Inputs_ByYear!$D$4),0)),0)</f>
        <v>0</v>
      </c>
      <c r="J357" s="231">
        <f>IF((J$4-$G357)&lt;($C357+$B357),IF(J$4=$G357+$B357,SUMIFS(INDEX('ABP REC Calc'!$G$6:$AP$69,,MATCH('ABP RECs'!$H357,'ABP REC Calc'!$G$5:$AP$5,0)),'ABP REC Calc'!$C$6:$C$69,'ABP RECs'!$E357,'ABP REC Calc'!$B$6:$B$69,'ABP RECs'!$F357),
IF(J$4&gt;$G357,I357*(1-Inputs_ByYear!$D$4),0)),0)</f>
        <v>0</v>
      </c>
      <c r="K357" s="231">
        <f>IF((K$4-$G357)&lt;($C357+$B357),IF(K$4=$G357+$B357,SUMIFS(INDEX('ABP REC Calc'!$G$6:$AP$69,,MATCH('ABP RECs'!$H357,'ABP REC Calc'!$G$5:$AP$5,0)),'ABP REC Calc'!$C$6:$C$69,'ABP RECs'!$E357,'ABP REC Calc'!$B$6:$B$69,'ABP RECs'!$F357),
IF(K$4&gt;$G357,J357*(1-Inputs_ByYear!$D$4),0)),0)</f>
        <v>0</v>
      </c>
      <c r="L357" s="231">
        <f>IF((L$4-$G357)&lt;($C357+$B357),IF(L$4=$G357+$B357,SUMIFS(INDEX('ABP REC Calc'!$G$6:$AP$69,,MATCH('ABP RECs'!$H357,'ABP REC Calc'!$G$5:$AP$5,0)),'ABP REC Calc'!$C$6:$C$69,'ABP RECs'!$E357,'ABP REC Calc'!$B$6:$B$69,'ABP RECs'!$F357),
IF(L$4&gt;$G357,K357*(1-Inputs_ByYear!$D$4),0)),0)</f>
        <v>0</v>
      </c>
      <c r="M357" s="231">
        <f>IF((M$4-$G357)&lt;($C357+$B357),IF(M$4=$G357+$B357,SUMIFS(INDEX('ABP REC Calc'!$G$6:$AP$69,,MATCH('ABP RECs'!$H357,'ABP REC Calc'!$G$5:$AP$5,0)),'ABP REC Calc'!$C$6:$C$69,'ABP RECs'!$E357,'ABP REC Calc'!$B$6:$B$69,'ABP RECs'!$F357),
IF(M$4&gt;$G357,L357*(1-Inputs_ByYear!$D$4),0)),0)</f>
        <v>0</v>
      </c>
      <c r="N357" s="231">
        <f>IF((N$4-$G357)&lt;($C357+$B357),IF(N$4=$G357+$B357,SUMIFS(INDEX('ABP REC Calc'!$G$6:$AP$69,,MATCH('ABP RECs'!$H357,'ABP REC Calc'!$G$5:$AP$5,0)),'ABP REC Calc'!$C$6:$C$69,'ABP RECs'!$E357,'ABP REC Calc'!$B$6:$B$69,'ABP RECs'!$F357),
IF(N$4&gt;$G357,M357*(1-Inputs_ByYear!$D$4),0)),0)</f>
        <v>0</v>
      </c>
      <c r="O357" s="231">
        <f>IF((O$4-$G357)&lt;($C357+$B357),IF(O$4=$G357+$B357,SUMIFS(INDEX('ABP REC Calc'!$G$6:$AP$69,,MATCH('ABP RECs'!$H357,'ABP REC Calc'!$G$5:$AP$5,0)),'ABP REC Calc'!$C$6:$C$69,'ABP RECs'!$E357,'ABP REC Calc'!$B$6:$B$69,'ABP RECs'!$F357),
IF(O$4&gt;$G357,N357*(1-Inputs_ByYear!$D$4),0)),0)</f>
        <v>0</v>
      </c>
      <c r="P357" s="231">
        <f>IF((P$4-$G357)&lt;($C357+$B357),IF(P$4=$G357+$B357,SUMIFS(INDEX('ABP REC Calc'!$G$6:$AP$69,,MATCH('ABP RECs'!$H357,'ABP REC Calc'!$G$5:$AP$5,0)),'ABP REC Calc'!$C$6:$C$69,'ABP RECs'!$E357,'ABP REC Calc'!$B$6:$B$69,'ABP RECs'!$F357),
IF(P$4&gt;$G357,O357*(1-Inputs_ByYear!$D$4),0)),0)</f>
        <v>0</v>
      </c>
      <c r="Q357" s="231">
        <f>IF((Q$4-$G357)&lt;($C357+$B357),IF(Q$4=$G357+$B357,SUMIFS(INDEX('ABP REC Calc'!$G$6:$AP$69,,MATCH('ABP RECs'!$H357,'ABP REC Calc'!$G$5:$AP$5,0)),'ABP REC Calc'!$C$6:$C$69,'ABP RECs'!$E357,'ABP REC Calc'!$B$6:$B$69,'ABP RECs'!$F357),
IF(Q$4&gt;$G357,P357*(1-Inputs_ByYear!$D$4),0)),0)</f>
        <v>0</v>
      </c>
      <c r="R357" s="231">
        <f>IF((R$4-$G357)&lt;($C357+$B357),IF(R$4=$G357+$B357,SUMIFS(INDEX('ABP REC Calc'!$G$6:$AP$69,,MATCH('ABP RECs'!$H357,'ABP REC Calc'!$G$5:$AP$5,0)),'ABP REC Calc'!$C$6:$C$69,'ABP RECs'!$E357,'ABP REC Calc'!$B$6:$B$69,'ABP RECs'!$F357),
IF(R$4&gt;$G357,Q357*(1-Inputs_ByYear!$D$4),0)),0)</f>
        <v>0</v>
      </c>
      <c r="S357" s="231">
        <f>IF((S$4-$G357)&lt;($C357+$B357),IF(S$4=$G357+$B357,SUMIFS(INDEX('ABP REC Calc'!$G$6:$AP$69,,MATCH('ABP RECs'!$H357,'ABP REC Calc'!$G$5:$AP$5,0)),'ABP REC Calc'!$C$6:$C$69,'ABP RECs'!$E357,'ABP REC Calc'!$B$6:$B$69,'ABP RECs'!$F357),
IF(S$4&gt;$G357,R357*(1-Inputs_ByYear!$D$4),0)),0)</f>
        <v>0</v>
      </c>
      <c r="T357" s="231">
        <f>IF((T$4-$G357)&lt;($C357+$B357),IF(T$4=$G357+$B357,SUMIFS(INDEX('ABP REC Calc'!$G$6:$AP$69,,MATCH('ABP RECs'!$H357,'ABP REC Calc'!$G$5:$AP$5,0)),'ABP REC Calc'!$C$6:$C$69,'ABP RECs'!$E357,'ABP REC Calc'!$B$6:$B$69,'ABP RECs'!$F357),
IF(T$4&gt;$G357,S357*(1-Inputs_ByYear!$D$4),0)),0)</f>
        <v>0</v>
      </c>
      <c r="U357" s="231">
        <f>IF((U$4-$G357)&lt;($C357+$B357),IF(U$4=$G357+$B357,SUMIFS(INDEX('ABP REC Calc'!$G$6:$AP$69,,MATCH('ABP RECs'!$H357,'ABP REC Calc'!$G$5:$AP$5,0)),'ABP REC Calc'!$C$6:$C$69,'ABP RECs'!$E357,'ABP REC Calc'!$B$6:$B$69,'ABP RECs'!$F357),
IF(U$4&gt;$G357,T357*(1-Inputs_ByYear!$D$4),0)),0)</f>
        <v>0</v>
      </c>
      <c r="V357" s="231">
        <f>IF((V$4-$G357)&lt;($C357+$B357),IF(V$4=$G357+$B357,SUMIFS(INDEX('ABP REC Calc'!$G$6:$AP$69,,MATCH('ABP RECs'!$H357,'ABP REC Calc'!$G$5:$AP$5,0)),'ABP REC Calc'!$C$6:$C$69,'ABP RECs'!$E357,'ABP REC Calc'!$B$6:$B$69,'ABP RECs'!$F357),
IF(V$4&gt;$G357,U357*(1-Inputs_ByYear!$D$4),0)),0)</f>
        <v>0</v>
      </c>
      <c r="W357" s="231">
        <f>IF((W$4-$G357)&lt;($C357+$B357),IF(W$4=$G357+$B357,SUMIFS(INDEX('ABP REC Calc'!$G$6:$AP$69,,MATCH('ABP RECs'!$H357,'ABP REC Calc'!$G$5:$AP$5,0)),'ABP REC Calc'!$C$6:$C$69,'ABP RECs'!$E357,'ABP REC Calc'!$B$6:$B$69,'ABP RECs'!$F357),
IF(W$4&gt;$G357,V357*(1-Inputs_ByYear!$D$4),0)),0)</f>
        <v>0</v>
      </c>
      <c r="X357" s="231">
        <f>IF((X$4-$G357)&lt;($C357+$B357),IF(X$4=$G357+$B357,SUMIFS(INDEX('ABP REC Calc'!$G$6:$AP$69,,MATCH('ABP RECs'!$H357,'ABP REC Calc'!$G$5:$AP$5,0)),'ABP REC Calc'!$C$6:$C$69,'ABP RECs'!$E357,'ABP REC Calc'!$B$6:$B$69,'ABP RECs'!$F357),
IF(X$4&gt;$G357,W357*(1-Inputs_ByYear!$D$4),0)),0)</f>
        <v>0</v>
      </c>
      <c r="Y357" s="231">
        <f>IF((Y$4-$G357)&lt;($C357+$B357),IF(Y$4=$G357+$B357,SUMIFS(INDEX('ABP REC Calc'!$G$6:$AP$69,,MATCH('ABP RECs'!$H357,'ABP REC Calc'!$G$5:$AP$5,0)),'ABP REC Calc'!$C$6:$C$69,'ABP RECs'!$E357,'ABP REC Calc'!$B$6:$B$69,'ABP RECs'!$F357),
IF(Y$4&gt;$G357,X357*(1-Inputs_ByYear!$D$4),0)),0)</f>
        <v>0</v>
      </c>
      <c r="Z357" s="231">
        <f>IF((Z$4-$G357)&lt;($C357+$B357),IF(Z$4=$G357+$B357,SUMIFS(INDEX('ABP REC Calc'!$G$6:$AP$69,,MATCH('ABP RECs'!$H357,'ABP REC Calc'!$G$5:$AP$5,0)),'ABP REC Calc'!$C$6:$C$69,'ABP RECs'!$E357,'ABP REC Calc'!$B$6:$B$69,'ABP RECs'!$F357),
IF(Z$4&gt;$G357,Y357*(1-Inputs_ByYear!$D$4),0)),0)</f>
        <v>0</v>
      </c>
      <c r="AA357" s="231">
        <f>IF((AA$4-$G357)&lt;($C357+$B357),IF(AA$4=$G357+$B357,SUMIFS(INDEX('ABP REC Calc'!$G$6:$AP$69,,MATCH('ABP RECs'!$H357,'ABP REC Calc'!$G$5:$AP$5,0)),'ABP REC Calc'!$C$6:$C$69,'ABP RECs'!$E357,'ABP REC Calc'!$B$6:$B$69,'ABP RECs'!$F357),
IF(AA$4&gt;$G357,Z357*(1-Inputs_ByYear!$D$4),0)),0)</f>
        <v>0</v>
      </c>
      <c r="AB357" s="231">
        <f>IF((AB$4-$G357)&lt;($C357+$B357),IF(AB$4=$G357+$B357,SUMIFS(INDEX('ABP REC Calc'!$G$6:$AP$69,,MATCH('ABP RECs'!$H357,'ABP REC Calc'!$G$5:$AP$5,0)),'ABP REC Calc'!$C$6:$C$69,'ABP RECs'!$E357,'ABP REC Calc'!$B$6:$B$69,'ABP RECs'!$F357),
IF(AB$4&gt;$G357,AA357*(1-Inputs_ByYear!$D$4),0)),0)</f>
        <v>0</v>
      </c>
      <c r="AC357" s="231">
        <f>IF((AC$4-$G357)&lt;($C357+$B357),IF(AC$4=$G357+$B357,SUMIFS(INDEX('ABP REC Calc'!$G$6:$AP$69,,MATCH('ABP RECs'!$H357,'ABP REC Calc'!$G$5:$AP$5,0)),'ABP REC Calc'!$C$6:$C$69,'ABP RECs'!$E357,'ABP REC Calc'!$B$6:$B$69,'ABP RECs'!$F357),
IF(AC$4&gt;$G357,AB357*(1-Inputs_ByYear!$D$4),0)),0)</f>
        <v>0</v>
      </c>
      <c r="AD357" s="231">
        <f>IF((AD$4-$G357)&lt;($C357+$B357),IF(AD$4=$G357+$B357,SUMIFS(INDEX('ABP REC Calc'!$G$6:$AP$69,,MATCH('ABP RECs'!$H357,'ABP REC Calc'!$G$5:$AP$5,0)),'ABP REC Calc'!$C$6:$C$69,'ABP RECs'!$E357,'ABP REC Calc'!$B$6:$B$69,'ABP RECs'!$F357),
IF(AD$4&gt;$G357,AC357*(1-Inputs_ByYear!$D$4),0)),0)</f>
        <v>0</v>
      </c>
      <c r="AE357" s="231">
        <f>IF((AE$4-$G357)&lt;($C357+$B357),IF(AE$4=$G357+$B357,SUMIFS(INDEX('ABP REC Calc'!$G$6:$AP$69,,MATCH('ABP RECs'!$H357,'ABP REC Calc'!$G$5:$AP$5,0)),'ABP REC Calc'!$C$6:$C$69,'ABP RECs'!$E357,'ABP REC Calc'!$B$6:$B$69,'ABP RECs'!$F357),
IF(AE$4&gt;$G357,AD357*(1-Inputs_ByYear!$D$4),0)),0)</f>
        <v>0</v>
      </c>
      <c r="AF357" s="231">
        <f>IF((AF$4-$G357)&lt;($C357+$B357),IF(AF$4=$G357+$B357,SUMIFS(INDEX('ABP REC Calc'!$G$6:$AP$69,,MATCH('ABP RECs'!$H357,'ABP REC Calc'!$G$5:$AP$5,0)),'ABP REC Calc'!$C$6:$C$69,'ABP RECs'!$E357,'ABP REC Calc'!$B$6:$B$69,'ABP RECs'!$F357),
IF(AF$4&gt;$G357,AE357*(1-Inputs_ByYear!$D$4),0)),0)</f>
        <v>0</v>
      </c>
      <c r="AG357" s="231">
        <f>IF((AG$4-$G357)&lt;($C357+$B357),IF(AG$4=$G357+$B357,SUMIFS(INDEX('ABP REC Calc'!$G$6:$AP$69,,MATCH('ABP RECs'!$H357,'ABP REC Calc'!$G$5:$AP$5,0)),'ABP REC Calc'!$C$6:$C$69,'ABP RECs'!$E357,'ABP REC Calc'!$B$6:$B$69,'ABP RECs'!$F357),
IF(AG$4&gt;$G357,AF357*(1-Inputs_ByYear!$D$4),0)),0)</f>
        <v>0</v>
      </c>
      <c r="AH357" s="231">
        <f>IF((AH$4-$G357)&lt;($C357+$B357),IF(AH$4=$G357+$B357,SUMIFS(INDEX('ABP REC Calc'!$G$6:$AP$69,,MATCH('ABP RECs'!$H357,'ABP REC Calc'!$G$5:$AP$5,0)),'ABP REC Calc'!$C$6:$C$69,'ABP RECs'!$E357,'ABP REC Calc'!$B$6:$B$69,'ABP RECs'!$F357),
IF(AH$4&gt;$G357,AG357*(1-Inputs_ByYear!$D$4),0)),0)</f>
        <v>0</v>
      </c>
      <c r="AI357" s="231">
        <f>IF((AI$4-$G357)&lt;($C357+$B357),IF(AI$4=$G357+$B357,SUMIFS(INDEX('ABP REC Calc'!$G$6:$AP$69,,MATCH('ABP RECs'!$H357,'ABP REC Calc'!$G$5:$AP$5,0)),'ABP REC Calc'!$C$6:$C$69,'ABP RECs'!$E357,'ABP REC Calc'!$B$6:$B$69,'ABP RECs'!$F357),
IF(AI$4&gt;$G357,AH357*(1-Inputs_ByYear!$D$4),0)),0)</f>
        <v>0</v>
      </c>
      <c r="AJ357" s="231">
        <f>IF((AJ$4-$G357)&lt;($C357+$B357),IF(AJ$4=$G357+$B357,SUMIFS(INDEX('ABP REC Calc'!$G$6:$AP$69,,MATCH('ABP RECs'!$H357,'ABP REC Calc'!$G$5:$AP$5,0)),'ABP REC Calc'!$C$6:$C$69,'ABP RECs'!$E357,'ABP REC Calc'!$B$6:$B$69,'ABP RECs'!$F357),
IF(AJ$4&gt;$G357,AI357*(1-Inputs_ByYear!$D$4),0)),0)</f>
        <v>0</v>
      </c>
      <c r="AK357" s="231">
        <f>IF((AK$4-$G357)&lt;($C357+$B357),IF(AK$4=$G357+$B357,SUMIFS(INDEX('ABP REC Calc'!$G$6:$AP$69,,MATCH('ABP RECs'!$H357,'ABP REC Calc'!$G$5:$AP$5,0)),'ABP REC Calc'!$C$6:$C$69,'ABP RECs'!$E357,'ABP REC Calc'!$B$6:$B$69,'ABP RECs'!$F357),
IF(AK$4&gt;$G357,AJ357*(1-Inputs_ByYear!$D$4),0)),0)</f>
        <v>0</v>
      </c>
      <c r="AL357" s="231">
        <f>IF((AL$4-$G357)&lt;($C357+$B357),IF(AL$4=$G357+$B357,SUMIFS(INDEX('ABP REC Calc'!$G$6:$AP$69,,MATCH('ABP RECs'!$H357,'ABP REC Calc'!$G$5:$AP$5,0)),'ABP REC Calc'!$C$6:$C$69,'ABP RECs'!$E357,'ABP REC Calc'!$B$6:$B$69,'ABP RECs'!$F357),
IF(AL$4&gt;$G357,AK357*(1-Inputs_ByYear!$D$4),0)),0)</f>
        <v>0</v>
      </c>
      <c r="AM357" s="231">
        <f>IF((AM$4-$G357)&lt;($C357+$B357),IF(AM$4=$G357+$B357,SUMIFS(INDEX('ABP REC Calc'!$G$6:$AP$69,,MATCH('ABP RECs'!$H357,'ABP REC Calc'!$G$5:$AP$5,0)),'ABP REC Calc'!$C$6:$C$69,'ABP RECs'!$E357,'ABP REC Calc'!$B$6:$B$69,'ABP RECs'!$F357),
IF(AM$4&gt;$G357,AL357*(1-Inputs_ByYear!$D$4),0)),0)</f>
        <v>0</v>
      </c>
      <c r="AN357" s="231">
        <f>IF((AN$4-$G357)&lt;($C357+$B357),IF(AN$4=$G357+$B357,SUMIFS(INDEX('ABP REC Calc'!$G$6:$AP$69,,MATCH('ABP RECs'!$H357,'ABP REC Calc'!$G$5:$AP$5,0)),'ABP REC Calc'!$C$6:$C$69,'ABP RECs'!$E357,'ABP REC Calc'!$B$6:$B$69,'ABP RECs'!$F357),
IF(AN$4&gt;$G357,AM357*(1-Inputs_ByYear!$D$4),0)),0)</f>
        <v>0</v>
      </c>
      <c r="AO357" s="231">
        <f>IF((AO$4-$G357)&lt;($C357+$B357),IF(AO$4=$G357+$B357,SUMIFS(INDEX('ABP REC Calc'!$G$6:$AP$69,,MATCH('ABP RECs'!$H357,'ABP REC Calc'!$G$5:$AP$5,0)),'ABP REC Calc'!$C$6:$C$69,'ABP RECs'!$E357,'ABP REC Calc'!$B$6:$B$69,'ABP RECs'!$F357),
IF(AO$4&gt;$G357,AN357*(1-Inputs_ByYear!$D$4),0)),0)</f>
        <v>0</v>
      </c>
      <c r="AP357" s="231">
        <f>IF((AP$4-$G357)&lt;($C357+$B357),IF(AP$4=$G357+$B357,SUMIFS(INDEX('ABP REC Calc'!$G$6:$AP$69,,MATCH('ABP RECs'!$H357,'ABP REC Calc'!$G$5:$AP$5,0)),'ABP REC Calc'!$C$6:$C$69,'ABP RECs'!$E357,'ABP REC Calc'!$B$6:$B$69,'ABP RECs'!$F357),
IF(AP$4&gt;$G357,AO357*(1-Inputs_ByYear!$D$4),0)),0)</f>
        <v>0</v>
      </c>
      <c r="AQ357" s="231">
        <f>IF((AQ$4-$G357)&lt;($C357+$B357),IF(AQ$4=$G357+$B357,SUMIFS(INDEX('ABP REC Calc'!$G$6:$AP$69,,MATCH('ABP RECs'!$H357,'ABP REC Calc'!$G$5:$AP$5,0)),'ABP REC Calc'!$C$6:$C$69,'ABP RECs'!$E357,'ABP REC Calc'!$B$6:$B$69,'ABP RECs'!$F357),
IF(AQ$4&gt;$G357,AP357*(1-Inputs_ByYear!$D$4),0)),0)</f>
        <v>0</v>
      </c>
      <c r="AR357" s="231">
        <f>IF((AR$4-$G357)&lt;($C357+$B357),IF(AR$4=$G357+$B357,SUMIFS(INDEX('ABP REC Calc'!$G$6:$AP$69,,MATCH('ABP RECs'!$H357,'ABP REC Calc'!$G$5:$AP$5,0)),'ABP REC Calc'!$C$6:$C$69,'ABP RECs'!$E357,'ABP REC Calc'!$B$6:$B$69,'ABP RECs'!$F357),
IF(AR$4&gt;$G357,AQ357*(1-Inputs_ByYear!$D$4),0)),0)</f>
        <v>0</v>
      </c>
    </row>
    <row r="358" spans="2:44" ht="14.85" customHeight="1">
      <c r="B358" s="326" cm="1">
        <f t="array" ref="B358">INDEX(Inputs_ByYear!$D$97:$D$102, MATCH('ABP RECs'!$E358, Inputs_ByYear!$B$97:$B$102, 0),)</f>
        <v>0</v>
      </c>
      <c r="C358" s="326" cm="1">
        <f t="array" ref="C358">INDEX(Inputs_ByYear!$D$61:$D$66, MATCH('ABP RECs'!$E358, Inputs_ByYear!$B$61:$B$66,0),)</f>
        <v>15</v>
      </c>
      <c r="D358" s="326" t="str" cm="1">
        <f t="array" ref="D358">INDEX(Inputs_ByYear!$D$106:$D$111, MATCH('ABP RECs'!$E358, Inputs_ByYear!$B$106:$B$111,0),)</f>
        <v>n/a</v>
      </c>
      <c r="E358" s="218" t="s">
        <v>306</v>
      </c>
      <c r="F358" s="215" t="s">
        <v>327</v>
      </c>
      <c r="G358" s="215">
        <f t="shared" si="18"/>
        <v>2059</v>
      </c>
      <c r="H358" s="223" t="s">
        <v>59</v>
      </c>
      <c r="I358" s="231">
        <f>IF((I$4-$G358)&lt;($C358+$B358),IF(I$4=$G358+$B358,SUMIFS(INDEX('ABP REC Calc'!$G$6:$AP$69,,MATCH('ABP RECs'!$H358,'ABP REC Calc'!$G$5:$AP$5,0)),'ABP REC Calc'!$C$6:$C$69,'ABP RECs'!$E358,'ABP REC Calc'!$B$6:$B$69,'ABP RECs'!$F358),
IF(I$4&gt;$G358,H358*(1-Inputs_ByYear!$D$4),0)),0)</f>
        <v>0</v>
      </c>
      <c r="J358" s="231">
        <f>IF((J$4-$G358)&lt;($C358+$B358),IF(J$4=$G358+$B358,SUMIFS(INDEX('ABP REC Calc'!$G$6:$AP$69,,MATCH('ABP RECs'!$H358,'ABP REC Calc'!$G$5:$AP$5,0)),'ABP REC Calc'!$C$6:$C$69,'ABP RECs'!$E358,'ABP REC Calc'!$B$6:$B$69,'ABP RECs'!$F358),
IF(J$4&gt;$G358,I358*(1-Inputs_ByYear!$D$4),0)),0)</f>
        <v>0</v>
      </c>
      <c r="K358" s="231">
        <f>IF((K$4-$G358)&lt;($C358+$B358),IF(K$4=$G358+$B358,SUMIFS(INDEX('ABP REC Calc'!$G$6:$AP$69,,MATCH('ABP RECs'!$H358,'ABP REC Calc'!$G$5:$AP$5,0)),'ABP REC Calc'!$C$6:$C$69,'ABP RECs'!$E358,'ABP REC Calc'!$B$6:$B$69,'ABP RECs'!$F358),
IF(K$4&gt;$G358,J358*(1-Inputs_ByYear!$D$4),0)),0)</f>
        <v>0</v>
      </c>
      <c r="L358" s="231">
        <f>IF((L$4-$G358)&lt;($C358+$B358),IF(L$4=$G358+$B358,SUMIFS(INDEX('ABP REC Calc'!$G$6:$AP$69,,MATCH('ABP RECs'!$H358,'ABP REC Calc'!$G$5:$AP$5,0)),'ABP REC Calc'!$C$6:$C$69,'ABP RECs'!$E358,'ABP REC Calc'!$B$6:$B$69,'ABP RECs'!$F358),
IF(L$4&gt;$G358,K358*(1-Inputs_ByYear!$D$4),0)),0)</f>
        <v>0</v>
      </c>
      <c r="M358" s="231">
        <f>IF((M$4-$G358)&lt;($C358+$B358),IF(M$4=$G358+$B358,SUMIFS(INDEX('ABP REC Calc'!$G$6:$AP$69,,MATCH('ABP RECs'!$H358,'ABP REC Calc'!$G$5:$AP$5,0)),'ABP REC Calc'!$C$6:$C$69,'ABP RECs'!$E358,'ABP REC Calc'!$B$6:$B$69,'ABP RECs'!$F358),
IF(M$4&gt;$G358,L358*(1-Inputs_ByYear!$D$4),0)),0)</f>
        <v>0</v>
      </c>
      <c r="N358" s="231">
        <f>IF((N$4-$G358)&lt;($C358+$B358),IF(N$4=$G358+$B358,SUMIFS(INDEX('ABP REC Calc'!$G$6:$AP$69,,MATCH('ABP RECs'!$H358,'ABP REC Calc'!$G$5:$AP$5,0)),'ABP REC Calc'!$C$6:$C$69,'ABP RECs'!$E358,'ABP REC Calc'!$B$6:$B$69,'ABP RECs'!$F358),
IF(N$4&gt;$G358,M358*(1-Inputs_ByYear!$D$4),0)),0)</f>
        <v>0</v>
      </c>
      <c r="O358" s="231">
        <f>IF((O$4-$G358)&lt;($C358+$B358),IF(O$4=$G358+$B358,SUMIFS(INDEX('ABP REC Calc'!$G$6:$AP$69,,MATCH('ABP RECs'!$H358,'ABP REC Calc'!$G$5:$AP$5,0)),'ABP REC Calc'!$C$6:$C$69,'ABP RECs'!$E358,'ABP REC Calc'!$B$6:$B$69,'ABP RECs'!$F358),
IF(O$4&gt;$G358,N358*(1-Inputs_ByYear!$D$4),0)),0)</f>
        <v>0</v>
      </c>
      <c r="P358" s="231">
        <f>IF((P$4-$G358)&lt;($C358+$B358),IF(P$4=$G358+$B358,SUMIFS(INDEX('ABP REC Calc'!$G$6:$AP$69,,MATCH('ABP RECs'!$H358,'ABP REC Calc'!$G$5:$AP$5,0)),'ABP REC Calc'!$C$6:$C$69,'ABP RECs'!$E358,'ABP REC Calc'!$B$6:$B$69,'ABP RECs'!$F358),
IF(P$4&gt;$G358,O358*(1-Inputs_ByYear!$D$4),0)),0)</f>
        <v>0</v>
      </c>
      <c r="Q358" s="231">
        <f>IF((Q$4-$G358)&lt;($C358+$B358),IF(Q$4=$G358+$B358,SUMIFS(INDEX('ABP REC Calc'!$G$6:$AP$69,,MATCH('ABP RECs'!$H358,'ABP REC Calc'!$G$5:$AP$5,0)),'ABP REC Calc'!$C$6:$C$69,'ABP RECs'!$E358,'ABP REC Calc'!$B$6:$B$69,'ABP RECs'!$F358),
IF(Q$4&gt;$G358,P358*(1-Inputs_ByYear!$D$4),0)),0)</f>
        <v>0</v>
      </c>
      <c r="R358" s="231">
        <f>IF((R$4-$G358)&lt;($C358+$B358),IF(R$4=$G358+$B358,SUMIFS(INDEX('ABP REC Calc'!$G$6:$AP$69,,MATCH('ABP RECs'!$H358,'ABP REC Calc'!$G$5:$AP$5,0)),'ABP REC Calc'!$C$6:$C$69,'ABP RECs'!$E358,'ABP REC Calc'!$B$6:$B$69,'ABP RECs'!$F358),
IF(R$4&gt;$G358,Q358*(1-Inputs_ByYear!$D$4),0)),0)</f>
        <v>0</v>
      </c>
      <c r="S358" s="231">
        <f>IF((S$4-$G358)&lt;($C358+$B358),IF(S$4=$G358+$B358,SUMIFS(INDEX('ABP REC Calc'!$G$6:$AP$69,,MATCH('ABP RECs'!$H358,'ABP REC Calc'!$G$5:$AP$5,0)),'ABP REC Calc'!$C$6:$C$69,'ABP RECs'!$E358,'ABP REC Calc'!$B$6:$B$69,'ABP RECs'!$F358),
IF(S$4&gt;$G358,R358*(1-Inputs_ByYear!$D$4),0)),0)</f>
        <v>0</v>
      </c>
      <c r="T358" s="231">
        <f>IF((T$4-$G358)&lt;($C358+$B358),IF(T$4=$G358+$B358,SUMIFS(INDEX('ABP REC Calc'!$G$6:$AP$69,,MATCH('ABP RECs'!$H358,'ABP REC Calc'!$G$5:$AP$5,0)),'ABP REC Calc'!$C$6:$C$69,'ABP RECs'!$E358,'ABP REC Calc'!$B$6:$B$69,'ABP RECs'!$F358),
IF(T$4&gt;$G358,S358*(1-Inputs_ByYear!$D$4),0)),0)</f>
        <v>0</v>
      </c>
      <c r="U358" s="231">
        <f>IF((U$4-$G358)&lt;($C358+$B358),IF(U$4=$G358+$B358,SUMIFS(INDEX('ABP REC Calc'!$G$6:$AP$69,,MATCH('ABP RECs'!$H358,'ABP REC Calc'!$G$5:$AP$5,0)),'ABP REC Calc'!$C$6:$C$69,'ABP RECs'!$E358,'ABP REC Calc'!$B$6:$B$69,'ABP RECs'!$F358),
IF(U$4&gt;$G358,T358*(1-Inputs_ByYear!$D$4),0)),0)</f>
        <v>0</v>
      </c>
      <c r="V358" s="231">
        <f>IF((V$4-$G358)&lt;($C358+$B358),IF(V$4=$G358+$B358,SUMIFS(INDEX('ABP REC Calc'!$G$6:$AP$69,,MATCH('ABP RECs'!$H358,'ABP REC Calc'!$G$5:$AP$5,0)),'ABP REC Calc'!$C$6:$C$69,'ABP RECs'!$E358,'ABP REC Calc'!$B$6:$B$69,'ABP RECs'!$F358),
IF(V$4&gt;$G358,U358*(1-Inputs_ByYear!$D$4),0)),0)</f>
        <v>0</v>
      </c>
      <c r="W358" s="231">
        <f>IF((W$4-$G358)&lt;($C358+$B358),IF(W$4=$G358+$B358,SUMIFS(INDEX('ABP REC Calc'!$G$6:$AP$69,,MATCH('ABP RECs'!$H358,'ABP REC Calc'!$G$5:$AP$5,0)),'ABP REC Calc'!$C$6:$C$69,'ABP RECs'!$E358,'ABP REC Calc'!$B$6:$B$69,'ABP RECs'!$F358),
IF(W$4&gt;$G358,V358*(1-Inputs_ByYear!$D$4),0)),0)</f>
        <v>0</v>
      </c>
      <c r="X358" s="231">
        <f>IF((X$4-$G358)&lt;($C358+$B358),IF(X$4=$G358+$B358,SUMIFS(INDEX('ABP REC Calc'!$G$6:$AP$69,,MATCH('ABP RECs'!$H358,'ABP REC Calc'!$G$5:$AP$5,0)),'ABP REC Calc'!$C$6:$C$69,'ABP RECs'!$E358,'ABP REC Calc'!$B$6:$B$69,'ABP RECs'!$F358),
IF(X$4&gt;$G358,W358*(1-Inputs_ByYear!$D$4),0)),0)</f>
        <v>0</v>
      </c>
      <c r="Y358" s="231">
        <f>IF((Y$4-$G358)&lt;($C358+$B358),IF(Y$4=$G358+$B358,SUMIFS(INDEX('ABP REC Calc'!$G$6:$AP$69,,MATCH('ABP RECs'!$H358,'ABP REC Calc'!$G$5:$AP$5,0)),'ABP REC Calc'!$C$6:$C$69,'ABP RECs'!$E358,'ABP REC Calc'!$B$6:$B$69,'ABP RECs'!$F358),
IF(Y$4&gt;$G358,X358*(1-Inputs_ByYear!$D$4),0)),0)</f>
        <v>0</v>
      </c>
      <c r="Z358" s="231">
        <f>IF((Z$4-$G358)&lt;($C358+$B358),IF(Z$4=$G358+$B358,SUMIFS(INDEX('ABP REC Calc'!$G$6:$AP$69,,MATCH('ABP RECs'!$H358,'ABP REC Calc'!$G$5:$AP$5,0)),'ABP REC Calc'!$C$6:$C$69,'ABP RECs'!$E358,'ABP REC Calc'!$B$6:$B$69,'ABP RECs'!$F358),
IF(Z$4&gt;$G358,Y358*(1-Inputs_ByYear!$D$4),0)),0)</f>
        <v>0</v>
      </c>
      <c r="AA358" s="231">
        <f>IF((AA$4-$G358)&lt;($C358+$B358),IF(AA$4=$G358+$B358,SUMIFS(INDEX('ABP REC Calc'!$G$6:$AP$69,,MATCH('ABP RECs'!$H358,'ABP REC Calc'!$G$5:$AP$5,0)),'ABP REC Calc'!$C$6:$C$69,'ABP RECs'!$E358,'ABP REC Calc'!$B$6:$B$69,'ABP RECs'!$F358),
IF(AA$4&gt;$G358,Z358*(1-Inputs_ByYear!$D$4),0)),0)</f>
        <v>0</v>
      </c>
      <c r="AB358" s="231">
        <f>IF((AB$4-$G358)&lt;($C358+$B358),IF(AB$4=$G358+$B358,SUMIFS(INDEX('ABP REC Calc'!$G$6:$AP$69,,MATCH('ABP RECs'!$H358,'ABP REC Calc'!$G$5:$AP$5,0)),'ABP REC Calc'!$C$6:$C$69,'ABP RECs'!$E358,'ABP REC Calc'!$B$6:$B$69,'ABP RECs'!$F358),
IF(AB$4&gt;$G358,AA358*(1-Inputs_ByYear!$D$4),0)),0)</f>
        <v>0</v>
      </c>
      <c r="AC358" s="231">
        <f>IF((AC$4-$G358)&lt;($C358+$B358),IF(AC$4=$G358+$B358,SUMIFS(INDEX('ABP REC Calc'!$G$6:$AP$69,,MATCH('ABP RECs'!$H358,'ABP REC Calc'!$G$5:$AP$5,0)),'ABP REC Calc'!$C$6:$C$69,'ABP RECs'!$E358,'ABP REC Calc'!$B$6:$B$69,'ABP RECs'!$F358),
IF(AC$4&gt;$G358,AB358*(1-Inputs_ByYear!$D$4),0)),0)</f>
        <v>0</v>
      </c>
      <c r="AD358" s="231">
        <f>IF((AD$4-$G358)&lt;($C358+$B358),IF(AD$4=$G358+$B358,SUMIFS(INDEX('ABP REC Calc'!$G$6:$AP$69,,MATCH('ABP RECs'!$H358,'ABP REC Calc'!$G$5:$AP$5,0)),'ABP REC Calc'!$C$6:$C$69,'ABP RECs'!$E358,'ABP REC Calc'!$B$6:$B$69,'ABP RECs'!$F358),
IF(AD$4&gt;$G358,AC358*(1-Inputs_ByYear!$D$4),0)),0)</f>
        <v>0</v>
      </c>
      <c r="AE358" s="231">
        <f>IF((AE$4-$G358)&lt;($C358+$B358),IF(AE$4=$G358+$B358,SUMIFS(INDEX('ABP REC Calc'!$G$6:$AP$69,,MATCH('ABP RECs'!$H358,'ABP REC Calc'!$G$5:$AP$5,0)),'ABP REC Calc'!$C$6:$C$69,'ABP RECs'!$E358,'ABP REC Calc'!$B$6:$B$69,'ABP RECs'!$F358),
IF(AE$4&gt;$G358,AD358*(1-Inputs_ByYear!$D$4),0)),0)</f>
        <v>0</v>
      </c>
      <c r="AF358" s="231">
        <f>IF((AF$4-$G358)&lt;($C358+$B358),IF(AF$4=$G358+$B358,SUMIFS(INDEX('ABP REC Calc'!$G$6:$AP$69,,MATCH('ABP RECs'!$H358,'ABP REC Calc'!$G$5:$AP$5,0)),'ABP REC Calc'!$C$6:$C$69,'ABP RECs'!$E358,'ABP REC Calc'!$B$6:$B$69,'ABP RECs'!$F358),
IF(AF$4&gt;$G358,AE358*(1-Inputs_ByYear!$D$4),0)),0)</f>
        <v>0</v>
      </c>
      <c r="AG358" s="231">
        <f>IF((AG$4-$G358)&lt;($C358+$B358),IF(AG$4=$G358+$B358,SUMIFS(INDEX('ABP REC Calc'!$G$6:$AP$69,,MATCH('ABP RECs'!$H358,'ABP REC Calc'!$G$5:$AP$5,0)),'ABP REC Calc'!$C$6:$C$69,'ABP RECs'!$E358,'ABP REC Calc'!$B$6:$B$69,'ABP RECs'!$F358),
IF(AG$4&gt;$G358,AF358*(1-Inputs_ByYear!$D$4),0)),0)</f>
        <v>0</v>
      </c>
      <c r="AH358" s="231">
        <f>IF((AH$4-$G358)&lt;($C358+$B358),IF(AH$4=$G358+$B358,SUMIFS(INDEX('ABP REC Calc'!$G$6:$AP$69,,MATCH('ABP RECs'!$H358,'ABP REC Calc'!$G$5:$AP$5,0)),'ABP REC Calc'!$C$6:$C$69,'ABP RECs'!$E358,'ABP REC Calc'!$B$6:$B$69,'ABP RECs'!$F358),
IF(AH$4&gt;$G358,AG358*(1-Inputs_ByYear!$D$4),0)),0)</f>
        <v>0</v>
      </c>
      <c r="AI358" s="231">
        <f>IF((AI$4-$G358)&lt;($C358+$B358),IF(AI$4=$G358+$B358,SUMIFS(INDEX('ABP REC Calc'!$G$6:$AP$69,,MATCH('ABP RECs'!$H358,'ABP REC Calc'!$G$5:$AP$5,0)),'ABP REC Calc'!$C$6:$C$69,'ABP RECs'!$E358,'ABP REC Calc'!$B$6:$B$69,'ABP RECs'!$F358),
IF(AI$4&gt;$G358,AH358*(1-Inputs_ByYear!$D$4),0)),0)</f>
        <v>0</v>
      </c>
      <c r="AJ358" s="231">
        <f>IF((AJ$4-$G358)&lt;($C358+$B358),IF(AJ$4=$G358+$B358,SUMIFS(INDEX('ABP REC Calc'!$G$6:$AP$69,,MATCH('ABP RECs'!$H358,'ABP REC Calc'!$G$5:$AP$5,0)),'ABP REC Calc'!$C$6:$C$69,'ABP RECs'!$E358,'ABP REC Calc'!$B$6:$B$69,'ABP RECs'!$F358),
IF(AJ$4&gt;$G358,AI358*(1-Inputs_ByYear!$D$4),0)),0)</f>
        <v>0</v>
      </c>
      <c r="AK358" s="231">
        <f>IF((AK$4-$G358)&lt;($C358+$B358),IF(AK$4=$G358+$B358,SUMIFS(INDEX('ABP REC Calc'!$G$6:$AP$69,,MATCH('ABP RECs'!$H358,'ABP REC Calc'!$G$5:$AP$5,0)),'ABP REC Calc'!$C$6:$C$69,'ABP RECs'!$E358,'ABP REC Calc'!$B$6:$B$69,'ABP RECs'!$F358),
IF(AK$4&gt;$G358,AJ358*(1-Inputs_ByYear!$D$4),0)),0)</f>
        <v>0</v>
      </c>
      <c r="AL358" s="231">
        <f>IF((AL$4-$G358)&lt;($C358+$B358),IF(AL$4=$G358+$B358,SUMIFS(INDEX('ABP REC Calc'!$G$6:$AP$69,,MATCH('ABP RECs'!$H358,'ABP REC Calc'!$G$5:$AP$5,0)),'ABP REC Calc'!$C$6:$C$69,'ABP RECs'!$E358,'ABP REC Calc'!$B$6:$B$69,'ABP RECs'!$F358),
IF(AL$4&gt;$G358,AK358*(1-Inputs_ByYear!$D$4),0)),0)</f>
        <v>0</v>
      </c>
      <c r="AM358" s="231">
        <f>IF((AM$4-$G358)&lt;($C358+$B358),IF(AM$4=$G358+$B358,SUMIFS(INDEX('ABP REC Calc'!$G$6:$AP$69,,MATCH('ABP RECs'!$H358,'ABP REC Calc'!$G$5:$AP$5,0)),'ABP REC Calc'!$C$6:$C$69,'ABP RECs'!$E358,'ABP REC Calc'!$B$6:$B$69,'ABP RECs'!$F358),
IF(AM$4&gt;$G358,AL358*(1-Inputs_ByYear!$D$4),0)),0)</f>
        <v>0</v>
      </c>
      <c r="AN358" s="231">
        <f>IF((AN$4-$G358)&lt;($C358+$B358),IF(AN$4=$G358+$B358,SUMIFS(INDEX('ABP REC Calc'!$G$6:$AP$69,,MATCH('ABP RECs'!$H358,'ABP REC Calc'!$G$5:$AP$5,0)),'ABP REC Calc'!$C$6:$C$69,'ABP RECs'!$E358,'ABP REC Calc'!$B$6:$B$69,'ABP RECs'!$F358),
IF(AN$4&gt;$G358,AM358*(1-Inputs_ByYear!$D$4),0)),0)</f>
        <v>0</v>
      </c>
      <c r="AO358" s="231">
        <f>IF((AO$4-$G358)&lt;($C358+$B358),IF(AO$4=$G358+$B358,SUMIFS(INDEX('ABP REC Calc'!$G$6:$AP$69,,MATCH('ABP RECs'!$H358,'ABP REC Calc'!$G$5:$AP$5,0)),'ABP REC Calc'!$C$6:$C$69,'ABP RECs'!$E358,'ABP REC Calc'!$B$6:$B$69,'ABP RECs'!$F358),
IF(AO$4&gt;$G358,AN358*(1-Inputs_ByYear!$D$4),0)),0)</f>
        <v>0</v>
      </c>
      <c r="AP358" s="231">
        <f>IF((AP$4-$G358)&lt;($C358+$B358),IF(AP$4=$G358+$B358,SUMIFS(INDEX('ABP REC Calc'!$G$6:$AP$69,,MATCH('ABP RECs'!$H358,'ABP REC Calc'!$G$5:$AP$5,0)),'ABP REC Calc'!$C$6:$C$69,'ABP RECs'!$E358,'ABP REC Calc'!$B$6:$B$69,'ABP RECs'!$F358),
IF(AP$4&gt;$G358,AO358*(1-Inputs_ByYear!$D$4),0)),0)</f>
        <v>0</v>
      </c>
      <c r="AQ358" s="231">
        <f>IF((AQ$4-$G358)&lt;($C358+$B358),IF(AQ$4=$G358+$B358,SUMIFS(INDEX('ABP REC Calc'!$G$6:$AP$69,,MATCH('ABP RECs'!$H358,'ABP REC Calc'!$G$5:$AP$5,0)),'ABP REC Calc'!$C$6:$C$69,'ABP RECs'!$E358,'ABP REC Calc'!$B$6:$B$69,'ABP RECs'!$F358),
IF(AQ$4&gt;$G358,AP358*(1-Inputs_ByYear!$D$4),0)),0)</f>
        <v>0</v>
      </c>
      <c r="AR358" s="231">
        <f>IF((AR$4-$G358)&lt;($C358+$B358),IF(AR$4=$G358+$B358,SUMIFS(INDEX('ABP REC Calc'!$G$6:$AP$69,,MATCH('ABP RECs'!$H358,'ABP REC Calc'!$G$5:$AP$5,0)),'ABP REC Calc'!$C$6:$C$69,'ABP RECs'!$E358,'ABP REC Calc'!$B$6:$B$69,'ABP RECs'!$F358),
IF(AR$4&gt;$G358,AQ358*(1-Inputs_ByYear!$D$4),0)),0)</f>
        <v>0</v>
      </c>
    </row>
  </sheetData>
  <mergeCells count="1">
    <mergeCell ref="F4:G4"/>
  </mergeCells>
  <pageMargins left="0.7" right="0.7" top="0.75" bottom="0.75" header="0.3" footer="0.3"/>
  <legacy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3B5C4-D0E2-49A8-983E-68051F05B20A}">
  <dimension ref="A2:AR154"/>
  <sheetViews>
    <sheetView workbookViewId="0"/>
  </sheetViews>
  <sheetFormatPr defaultColWidth="9" defaultRowHeight="12"/>
  <cols>
    <col min="1" max="1" width="10.5703125" style="224" customWidth="1"/>
    <col min="2" max="2" width="11.5703125" style="224" customWidth="1"/>
    <col min="3" max="3" width="19" style="224" customWidth="1"/>
    <col min="4" max="4" width="12" style="224" bestFit="1" customWidth="1"/>
    <col min="5" max="5" width="38.5703125" style="224" customWidth="1"/>
    <col min="6" max="6" width="11" style="224" customWidth="1"/>
    <col min="7" max="7" width="11" style="262" customWidth="1"/>
    <col min="8" max="8" width="15.85546875" style="224" bestFit="1" customWidth="1"/>
    <col min="9" max="10" width="17" style="224" bestFit="1" customWidth="1"/>
    <col min="11" max="11" width="15" style="224" bestFit="1" customWidth="1"/>
    <col min="12" max="12" width="15.85546875" style="224" bestFit="1" customWidth="1"/>
    <col min="13" max="13" width="16" style="224" bestFit="1" customWidth="1"/>
    <col min="14" max="14" width="15.42578125" style="224" bestFit="1" customWidth="1"/>
    <col min="15" max="16" width="16" style="224" bestFit="1" customWidth="1"/>
    <col min="17" max="17" width="15.42578125" style="224" bestFit="1" customWidth="1"/>
    <col min="18" max="19" width="16" style="224" bestFit="1" customWidth="1"/>
    <col min="20" max="20" width="15" style="224" bestFit="1" customWidth="1"/>
    <col min="21" max="21" width="15.85546875" style="224" bestFit="1" customWidth="1"/>
    <col min="22" max="22" width="15.42578125" style="224" bestFit="1" customWidth="1"/>
    <col min="23" max="23" width="15.85546875" style="224" bestFit="1" customWidth="1"/>
    <col min="24" max="24" width="16" style="224" bestFit="1" customWidth="1"/>
    <col min="25" max="25" width="15.85546875" style="224" bestFit="1" customWidth="1"/>
    <col min="26" max="28" width="16" style="224" bestFit="1" customWidth="1"/>
    <col min="29" max="42" width="16" style="224" customWidth="1"/>
    <col min="43" max="43" width="15.42578125" style="224" bestFit="1" customWidth="1"/>
    <col min="44" max="44" width="11" style="224" bestFit="1" customWidth="1"/>
    <col min="45" max="45" width="12" style="224" bestFit="1" customWidth="1"/>
    <col min="46" max="16384" width="9" style="224"/>
  </cols>
  <sheetData>
    <row r="2" spans="2:42" ht="16.350000000000001" customHeight="1" thickBot="1">
      <c r="B2" s="196" t="s">
        <v>424</v>
      </c>
    </row>
    <row r="3" spans="2:42" ht="14.85" customHeight="1">
      <c r="E3" s="263"/>
      <c r="G3" s="264" t="str">
        <f>IF(SUM(Inputs_ByYear!D$22:D$27)&gt;0,"Remaining Capacity","Block Size")</f>
        <v>Block Size</v>
      </c>
      <c r="H3" s="264" t="str">
        <f>IF(SUM(Inputs_ByYear!E$22:E$27)&gt;0,"Remaining Capacity","Block Size")</f>
        <v>Remaining Capacity</v>
      </c>
      <c r="I3" s="264" t="str">
        <f>IF(SUM(Inputs_ByYear!F$22:F$27)&gt;0,"Remaining Capacity","Block Size")</f>
        <v>Block Size</v>
      </c>
      <c r="J3" s="264" t="str">
        <f>IF(SUM(Inputs_ByYear!G$22:G$27)&gt;0,"Remaining Capacity","Block Size")</f>
        <v>Block Size</v>
      </c>
      <c r="K3" s="264" t="str">
        <f>IF(SUM(Inputs_ByYear!H$22:H$27)&gt;0,"Remaining Capacity","Block Size")</f>
        <v>Block Size</v>
      </c>
      <c r="L3" s="264" t="str">
        <f>IF(SUM(Inputs_ByYear!I$22:I$27)&gt;0,"Remaining Capacity","Block Size")</f>
        <v>Block Size</v>
      </c>
      <c r="M3" s="264" t="str">
        <f>IF(SUM(Inputs_ByYear!J$22:J$27)&gt;0,"Remaining Capacity","Block Size")</f>
        <v>Block Size</v>
      </c>
      <c r="N3" s="264" t="str">
        <f>IF(SUM(Inputs_ByYear!K$22:K$27)&gt;0,"Remaining Capacity","Block Size")</f>
        <v>Block Size</v>
      </c>
      <c r="O3" s="264" t="str">
        <f>IF(SUM(Inputs_ByYear!L$22:L$27)&gt;0,"Remaining Capacity","Block Size")</f>
        <v>Block Size</v>
      </c>
      <c r="P3" s="264" t="str">
        <f>IF(SUM(Inputs_ByYear!M$22:M$27)&gt;0,"Remaining Capacity","Block Size")</f>
        <v>Block Size</v>
      </c>
      <c r="Q3" s="264" t="str">
        <f>IF(SUM(Inputs_ByYear!N$22:N$27)&gt;0,"Remaining Capacity","Block Size")</f>
        <v>Block Size</v>
      </c>
      <c r="R3" s="264" t="str">
        <f>IF(SUM(Inputs_ByYear!O$22:O$27)&gt;0,"Remaining Capacity","Block Size")</f>
        <v>Block Size</v>
      </c>
      <c r="S3" s="264" t="str">
        <f>IF(SUM(Inputs_ByYear!P$22:P$27)&gt;0,"Remaining Capacity","Block Size")</f>
        <v>Block Size</v>
      </c>
      <c r="T3" s="264" t="str">
        <f>IF(SUM(Inputs_ByYear!Q$22:Q$27)&gt;0,"Remaining Capacity","Block Size")</f>
        <v>Block Size</v>
      </c>
      <c r="U3" s="264" t="str">
        <f>IF(SUM(Inputs_ByYear!R$22:R$27)&gt;0,"Remaining Capacity","Block Size")</f>
        <v>Block Size</v>
      </c>
      <c r="V3" s="264" t="str">
        <f>IF(SUM(Inputs_ByYear!S$22:S$27)&gt;0,"Remaining Capacity","Block Size")</f>
        <v>Block Size</v>
      </c>
      <c r="W3" s="264" t="str">
        <f>IF(SUM(Inputs_ByYear!T$22:T$27)&gt;0,"Remaining Capacity","Block Size")</f>
        <v>Block Size</v>
      </c>
      <c r="X3" s="264" t="str">
        <f>IF(SUM(Inputs_ByYear!U$22:U$27)&gt;0,"Remaining Capacity","Block Size")</f>
        <v>Block Size</v>
      </c>
      <c r="Y3" s="264" t="str">
        <f>IF(SUM(Inputs_ByYear!V$22:V$27)&gt;0,"Remaining Capacity","Block Size")</f>
        <v>Block Size</v>
      </c>
      <c r="Z3" s="264" t="str">
        <f>IF(SUM(Inputs_ByYear!W$22:W$27)&gt;0,"Remaining Capacity","Block Size")</f>
        <v>Block Size</v>
      </c>
      <c r="AA3" s="264" t="str">
        <f>IF(SUM(Inputs_ByYear!X$22:X$27)&gt;0,"Remaining Capacity","Block Size")</f>
        <v>Block Size</v>
      </c>
      <c r="AB3" s="264" t="str">
        <f>IF(SUM(Inputs_ByYear!Y$22:Y$27)&gt;0,"Remaining Capacity","Block Size")</f>
        <v>Block Size</v>
      </c>
      <c r="AC3" s="264" t="str">
        <f>IF(SUM(Inputs_ByYear!Z$22:Z$27)&gt;0,"Remaining Capacity","Block Size")</f>
        <v>Block Size</v>
      </c>
      <c r="AD3" s="264" t="str">
        <f>IF(SUM(Inputs_ByYear!AA$22:AA$27)&gt;0,"Remaining Capacity","Block Size")</f>
        <v>Block Size</v>
      </c>
      <c r="AE3" s="264" t="str">
        <f>IF(SUM(Inputs_ByYear!AB$22:AB$27)&gt;0,"Remaining Capacity","Block Size")</f>
        <v>Block Size</v>
      </c>
      <c r="AF3" s="264" t="str">
        <f>IF(SUM(Inputs_ByYear!AC$22:AC$27)&gt;0,"Remaining Capacity","Block Size")</f>
        <v>Block Size</v>
      </c>
      <c r="AG3" s="264" t="str">
        <f>IF(SUM(Inputs_ByYear!AD$22:AD$27)&gt;0,"Remaining Capacity","Block Size")</f>
        <v>Block Size</v>
      </c>
      <c r="AH3" s="264" t="str">
        <f>IF(SUM(Inputs_ByYear!AE$22:AE$27)&gt;0,"Remaining Capacity","Block Size")</f>
        <v>Block Size</v>
      </c>
      <c r="AI3" s="264" t="str">
        <f>IF(SUM(Inputs_ByYear!AF$22:AF$27)&gt;0,"Remaining Capacity","Block Size")</f>
        <v>Block Size</v>
      </c>
      <c r="AJ3" s="264" t="str">
        <f>IF(SUM(Inputs_ByYear!AG$22:AG$27)&gt;0,"Remaining Capacity","Block Size")</f>
        <v>Block Size</v>
      </c>
      <c r="AK3" s="264" t="str">
        <f>IF(SUM(Inputs_ByYear!AH$22:AH$27)&gt;0,"Remaining Capacity","Block Size")</f>
        <v>Block Size</v>
      </c>
      <c r="AL3" s="264" t="str">
        <f>IF(SUM(Inputs_ByYear!AI$22:AI$27)&gt;0,"Remaining Capacity","Block Size")</f>
        <v>Block Size</v>
      </c>
      <c r="AM3" s="264" t="str">
        <f>IF(SUM(Inputs_ByYear!AJ$22:AJ$27)&gt;0,"Remaining Capacity","Block Size")</f>
        <v>Block Size</v>
      </c>
      <c r="AN3" s="264" t="str">
        <f>IF(SUM(Inputs_ByYear!AK$22:AK$27)&gt;0,"Remaining Capacity","Block Size")</f>
        <v>Block Size</v>
      </c>
      <c r="AO3" s="264" t="str">
        <f>IF(SUM(Inputs_ByYear!AL$22:AL$27)&gt;0,"Remaining Capacity","Block Size")</f>
        <v>Block Size</v>
      </c>
      <c r="AP3" s="264" t="str">
        <f>IF(SUM(Inputs_ByYear!AM$22:AM$27)&gt;0,"Remaining Capacity","Block Size")</f>
        <v>Block Size</v>
      </c>
    </row>
    <row r="4" spans="2:42" ht="14.85" customHeight="1">
      <c r="E4" s="279" t="s">
        <v>425</v>
      </c>
      <c r="F4" s="250" t="s">
        <v>426</v>
      </c>
      <c r="G4" s="224"/>
    </row>
    <row r="5" spans="2:42" ht="14.85" customHeight="1">
      <c r="B5" s="265" t="s">
        <v>427</v>
      </c>
      <c r="C5" s="265" t="s">
        <v>252</v>
      </c>
      <c r="D5" s="265" t="s">
        <v>428</v>
      </c>
      <c r="E5" s="278" t="s">
        <v>429</v>
      </c>
      <c r="F5" s="266" t="s">
        <v>14</v>
      </c>
      <c r="G5" s="275" t="s">
        <v>24</v>
      </c>
      <c r="H5" s="275" t="s">
        <v>25</v>
      </c>
      <c r="I5" s="275" t="s">
        <v>26</v>
      </c>
      <c r="J5" s="275" t="s">
        <v>27</v>
      </c>
      <c r="K5" s="275" t="s">
        <v>28</v>
      </c>
      <c r="L5" s="275" t="s">
        <v>29</v>
      </c>
      <c r="M5" s="275" t="s">
        <v>30</v>
      </c>
      <c r="N5" s="275" t="s">
        <v>31</v>
      </c>
      <c r="O5" s="275" t="s">
        <v>32</v>
      </c>
      <c r="P5" s="275" t="s">
        <v>33</v>
      </c>
      <c r="Q5" s="275" t="s">
        <v>34</v>
      </c>
      <c r="R5" s="275" t="s">
        <v>35</v>
      </c>
      <c r="S5" s="275" t="s">
        <v>36</v>
      </c>
      <c r="T5" s="275" t="s">
        <v>37</v>
      </c>
      <c r="U5" s="275" t="s">
        <v>38</v>
      </c>
      <c r="V5" s="275" t="s">
        <v>39</v>
      </c>
      <c r="W5" s="275" t="s">
        <v>40</v>
      </c>
      <c r="X5" s="275" t="s">
        <v>41</v>
      </c>
      <c r="Y5" s="275" t="s">
        <v>42</v>
      </c>
      <c r="Z5" s="275" t="s">
        <v>43</v>
      </c>
      <c r="AA5" s="275" t="s">
        <v>44</v>
      </c>
      <c r="AB5" s="275" t="s">
        <v>45</v>
      </c>
      <c r="AC5" s="429" t="s">
        <v>46</v>
      </c>
      <c r="AD5" s="429" t="s">
        <v>47</v>
      </c>
      <c r="AE5" s="429" t="s">
        <v>48</v>
      </c>
      <c r="AF5" s="429" t="s">
        <v>49</v>
      </c>
      <c r="AG5" s="429" t="s">
        <v>50</v>
      </c>
      <c r="AH5" s="429" t="s">
        <v>51</v>
      </c>
      <c r="AI5" s="429" t="s">
        <v>52</v>
      </c>
      <c r="AJ5" s="429" t="s">
        <v>53</v>
      </c>
      <c r="AK5" s="429" t="s">
        <v>54</v>
      </c>
      <c r="AL5" s="429" t="s">
        <v>55</v>
      </c>
      <c r="AM5" s="429" t="s">
        <v>56</v>
      </c>
      <c r="AN5" s="429" t="s">
        <v>57</v>
      </c>
      <c r="AO5" s="429" t="s">
        <v>58</v>
      </c>
      <c r="AP5" s="429" t="s">
        <v>59</v>
      </c>
    </row>
    <row r="6" spans="2:42" ht="14.85" customHeight="1">
      <c r="B6" s="223" t="s">
        <v>326</v>
      </c>
      <c r="C6" s="223" t="s">
        <v>301</v>
      </c>
      <c r="D6" s="317" t="s">
        <v>430</v>
      </c>
      <c r="E6" s="267" t="str">
        <f>B6&amp;"_"&amp;C6&amp;"_"&amp;D6</f>
        <v>A_Small DG_&lt;10</v>
      </c>
      <c r="F6" s="245" t="s">
        <v>125</v>
      </c>
      <c r="G6" s="85">
        <f>IF(G$3="Remaining Capacity",'ABP Remaining Capacity'!G75,'ABP BlockSize'!G75)</f>
        <v>0</v>
      </c>
      <c r="H6" s="85">
        <f>IF(H$3="Remaining Capacity",'ABP Remaining Capacity'!H75,'ABP BlockSize'!H75)</f>
        <v>55462.690903252544</v>
      </c>
      <c r="I6" s="85">
        <f>IF(I$3="Remaining Capacity",'ABP Remaining Capacity'!I75,'ABP BlockSize'!I75)</f>
        <v>32327.195008695864</v>
      </c>
      <c r="J6" s="85">
        <f>IF(J$3="Remaining Capacity",'ABP Remaining Capacity'!J75,'ABP BlockSize'!J75)</f>
        <v>24424.991784347985</v>
      </c>
      <c r="K6" s="85">
        <f>IF(K$3="Remaining Capacity",'ABP Remaining Capacity'!K75,'ABP BlockSize'!K75)</f>
        <v>24424.991784347985</v>
      </c>
      <c r="L6" s="85">
        <f>IF(L$3="Remaining Capacity",'ABP Remaining Capacity'!L75,'ABP BlockSize'!L75)</f>
        <v>30531.239730434987</v>
      </c>
      <c r="M6" s="85">
        <f>IF(M$3="Remaining Capacity",'ABP Remaining Capacity'!M75,'ABP BlockSize'!M75)</f>
        <v>30531.239730434987</v>
      </c>
      <c r="N6" s="85">
        <f>IF(N$3="Remaining Capacity",'ABP Remaining Capacity'!N75,'ABP BlockSize'!N75)</f>
        <v>24424.991784347985</v>
      </c>
      <c r="O6" s="85">
        <f>IF(O$3="Remaining Capacity",'ABP Remaining Capacity'!O75,'ABP BlockSize'!O75)</f>
        <v>24424.991784347985</v>
      </c>
      <c r="P6" s="85">
        <f>IF(P$3="Remaining Capacity",'ABP Remaining Capacity'!P75,'ABP BlockSize'!P75)</f>
        <v>24424.991784347985</v>
      </c>
      <c r="Q6" s="85">
        <f>IF(Q$3="Remaining Capacity",'ABP Remaining Capacity'!Q75,'ABP BlockSize'!Q75)</f>
        <v>24424.991784347985</v>
      </c>
      <c r="R6" s="85">
        <f>IF(R$3="Remaining Capacity",'ABP Remaining Capacity'!R75,'ABP BlockSize'!R75)</f>
        <v>24424.991784347985</v>
      </c>
      <c r="S6" s="85">
        <f>IF(S$3="Remaining Capacity",'ABP Remaining Capacity'!S75,'ABP BlockSize'!S75)</f>
        <v>24424.991784347985</v>
      </c>
      <c r="T6" s="85">
        <f>IF(T$3="Remaining Capacity",'ABP Remaining Capacity'!T75,'ABP BlockSize'!T75)</f>
        <v>24424.991784347985</v>
      </c>
      <c r="U6" s="85">
        <f>IF(U$3="Remaining Capacity",'ABP Remaining Capacity'!U75,'ABP BlockSize'!U75)</f>
        <v>24424.991784347985</v>
      </c>
      <c r="V6" s="85">
        <f>IF(V$3="Remaining Capacity",'ABP Remaining Capacity'!V75,'ABP BlockSize'!V75)</f>
        <v>24424.991784347985</v>
      </c>
      <c r="W6" s="85">
        <f>IF(W$3="Remaining Capacity",'ABP Remaining Capacity'!W75,'ABP BlockSize'!W75)</f>
        <v>24424.991784347985</v>
      </c>
      <c r="X6" s="85">
        <f>IF(X$3="Remaining Capacity",'ABP Remaining Capacity'!X75,'ABP BlockSize'!X75)</f>
        <v>24424.991784347985</v>
      </c>
      <c r="Y6" s="85">
        <f>IF(Y$3="Remaining Capacity",'ABP Remaining Capacity'!Y75,'ABP BlockSize'!Y75)</f>
        <v>24424.991784347985</v>
      </c>
      <c r="Z6" s="85">
        <f>IF(Z$3="Remaining Capacity",'ABP Remaining Capacity'!Z75,'ABP BlockSize'!Z75)</f>
        <v>0</v>
      </c>
      <c r="AA6" s="85">
        <f>IF(AA$3="Remaining Capacity",'ABP Remaining Capacity'!AA75,'ABP BlockSize'!AA75)</f>
        <v>0</v>
      </c>
      <c r="AB6" s="85">
        <f>IF(AB$3="Remaining Capacity",'ABP Remaining Capacity'!AB75,'ABP BlockSize'!AB75)</f>
        <v>0</v>
      </c>
      <c r="AC6" s="85">
        <f>IF(AC$3="Remaining Capacity",'ABP Remaining Capacity'!AC75,'ABP BlockSize'!AC75)</f>
        <v>0</v>
      </c>
      <c r="AD6" s="85">
        <f>IF(AD$3="Remaining Capacity",'ABP Remaining Capacity'!AD75,'ABP BlockSize'!AD75)</f>
        <v>0</v>
      </c>
      <c r="AE6" s="85">
        <f>IF(AE$3="Remaining Capacity",'ABP Remaining Capacity'!AE75,'ABP BlockSize'!AE75)</f>
        <v>0</v>
      </c>
      <c r="AF6" s="85">
        <f>IF(AF$3="Remaining Capacity",'ABP Remaining Capacity'!AF75,'ABP BlockSize'!AF75)</f>
        <v>0</v>
      </c>
      <c r="AG6" s="85">
        <f>IF(AG$3="Remaining Capacity",'ABP Remaining Capacity'!AG75,'ABP BlockSize'!AG75)</f>
        <v>0</v>
      </c>
      <c r="AH6" s="85">
        <f>IF(AH$3="Remaining Capacity",'ABP Remaining Capacity'!AH75,'ABP BlockSize'!AH75)</f>
        <v>0</v>
      </c>
      <c r="AI6" s="85">
        <f>IF(AI$3="Remaining Capacity",'ABP Remaining Capacity'!AI75,'ABP BlockSize'!AI75)</f>
        <v>0</v>
      </c>
      <c r="AJ6" s="85">
        <f>IF(AJ$3="Remaining Capacity",'ABP Remaining Capacity'!AJ75,'ABP BlockSize'!AJ75)</f>
        <v>0</v>
      </c>
      <c r="AK6" s="85">
        <f>IF(AK$3="Remaining Capacity",'ABP Remaining Capacity'!AK75,'ABP BlockSize'!AK75)</f>
        <v>0</v>
      </c>
      <c r="AL6" s="85">
        <f>IF(AL$3="Remaining Capacity",'ABP Remaining Capacity'!AL75,'ABP BlockSize'!AL75)</f>
        <v>0</v>
      </c>
      <c r="AM6" s="85">
        <f>IF(AM$3="Remaining Capacity",'ABP Remaining Capacity'!AM75,'ABP BlockSize'!AM75)</f>
        <v>0</v>
      </c>
      <c r="AN6" s="85">
        <f>IF(AN$3="Remaining Capacity",'ABP Remaining Capacity'!AN75,'ABP BlockSize'!AN75)</f>
        <v>0</v>
      </c>
      <c r="AO6" s="85">
        <f>IF(AO$3="Remaining Capacity",'ABP Remaining Capacity'!AO75,'ABP BlockSize'!AO75)</f>
        <v>0</v>
      </c>
      <c r="AP6" s="85">
        <f>IF(AP$3="Remaining Capacity",'ABP Remaining Capacity'!AP75,'ABP BlockSize'!AP75)</f>
        <v>0</v>
      </c>
    </row>
    <row r="7" spans="2:42" ht="14.85" customHeight="1">
      <c r="B7" s="223" t="s">
        <v>326</v>
      </c>
      <c r="C7" s="223" t="s">
        <v>301</v>
      </c>
      <c r="D7" s="318" t="s">
        <v>386</v>
      </c>
      <c r="E7" s="267" t="str">
        <f t="shared" ref="E7:E69" si="0">B7&amp;"_"&amp;C7&amp;"_"&amp;D7</f>
        <v>A_Small DG_10–25</v>
      </c>
      <c r="F7" s="245" t="s">
        <v>125</v>
      </c>
      <c r="G7" s="85">
        <f>IF(G$3="Remaining Capacity",'ABP Remaining Capacity'!G76,'ABP BlockSize'!G76)</f>
        <v>0</v>
      </c>
      <c r="H7" s="85">
        <f>IF(H$3="Remaining Capacity",'ABP Remaining Capacity'!H76,'ABP BlockSize'!H76)</f>
        <v>87607.663868957141</v>
      </c>
      <c r="I7" s="85">
        <f>IF(I$3="Remaining Capacity",'ABP Remaining Capacity'!I76,'ABP BlockSize'!I76)</f>
        <v>51063.336236034855</v>
      </c>
      <c r="J7" s="85">
        <f>IF(J$3="Remaining Capacity",'ABP Remaining Capacity'!J76,'ABP BlockSize'!J76)</f>
        <v>38581.187378337439</v>
      </c>
      <c r="K7" s="85">
        <f>IF(K$3="Remaining Capacity",'ABP Remaining Capacity'!K76,'ABP BlockSize'!K76)</f>
        <v>38581.187378337439</v>
      </c>
      <c r="L7" s="85">
        <f>IF(L$3="Remaining Capacity",'ABP Remaining Capacity'!L76,'ABP BlockSize'!L76)</f>
        <v>48226.484222921812</v>
      </c>
      <c r="M7" s="85">
        <f>IF(M$3="Remaining Capacity",'ABP Remaining Capacity'!M76,'ABP BlockSize'!M76)</f>
        <v>48226.484222921812</v>
      </c>
      <c r="N7" s="85">
        <f>IF(N$3="Remaining Capacity",'ABP Remaining Capacity'!N76,'ABP BlockSize'!N76)</f>
        <v>38581.187378337439</v>
      </c>
      <c r="O7" s="85">
        <f>IF(O$3="Remaining Capacity",'ABP Remaining Capacity'!O76,'ABP BlockSize'!O76)</f>
        <v>38581.187378337439</v>
      </c>
      <c r="P7" s="85">
        <f>IF(P$3="Remaining Capacity",'ABP Remaining Capacity'!P76,'ABP BlockSize'!P76)</f>
        <v>38581.187378337439</v>
      </c>
      <c r="Q7" s="85">
        <f>IF(Q$3="Remaining Capacity",'ABP Remaining Capacity'!Q76,'ABP BlockSize'!Q76)</f>
        <v>38581.187378337439</v>
      </c>
      <c r="R7" s="85">
        <f>IF(R$3="Remaining Capacity",'ABP Remaining Capacity'!R76,'ABP BlockSize'!R76)</f>
        <v>38581.187378337439</v>
      </c>
      <c r="S7" s="85">
        <f>IF(S$3="Remaining Capacity",'ABP Remaining Capacity'!S76,'ABP BlockSize'!S76)</f>
        <v>38581.187378337439</v>
      </c>
      <c r="T7" s="85">
        <f>IF(T$3="Remaining Capacity",'ABP Remaining Capacity'!T76,'ABP BlockSize'!T76)</f>
        <v>38581.187378337439</v>
      </c>
      <c r="U7" s="85">
        <f>IF(U$3="Remaining Capacity",'ABP Remaining Capacity'!U76,'ABP BlockSize'!U76)</f>
        <v>38581.187378337439</v>
      </c>
      <c r="V7" s="85">
        <f>IF(V$3="Remaining Capacity",'ABP Remaining Capacity'!V76,'ABP BlockSize'!V76)</f>
        <v>38581.187378337439</v>
      </c>
      <c r="W7" s="85">
        <f>IF(W$3="Remaining Capacity",'ABP Remaining Capacity'!W76,'ABP BlockSize'!W76)</f>
        <v>38581.187378337439</v>
      </c>
      <c r="X7" s="85">
        <f>IF(X$3="Remaining Capacity",'ABP Remaining Capacity'!X76,'ABP BlockSize'!X76)</f>
        <v>38581.187378337439</v>
      </c>
      <c r="Y7" s="85">
        <f>IF(Y$3="Remaining Capacity",'ABP Remaining Capacity'!Y76,'ABP BlockSize'!Y76)</f>
        <v>38581.187378337439</v>
      </c>
      <c r="Z7" s="85">
        <f>IF(Z$3="Remaining Capacity",'ABP Remaining Capacity'!Z76,'ABP BlockSize'!Z76)</f>
        <v>0</v>
      </c>
      <c r="AA7" s="85">
        <f>IF(AA$3="Remaining Capacity",'ABP Remaining Capacity'!AA76,'ABP BlockSize'!AA76)</f>
        <v>0</v>
      </c>
      <c r="AB7" s="85">
        <f>IF(AB$3="Remaining Capacity",'ABP Remaining Capacity'!AB76,'ABP BlockSize'!AB76)</f>
        <v>0</v>
      </c>
      <c r="AC7" s="85">
        <f>IF(AC$3="Remaining Capacity",'ABP Remaining Capacity'!AC76,'ABP BlockSize'!AC76)</f>
        <v>0</v>
      </c>
      <c r="AD7" s="85">
        <f>IF(AD$3="Remaining Capacity",'ABP Remaining Capacity'!AD76,'ABP BlockSize'!AD76)</f>
        <v>0</v>
      </c>
      <c r="AE7" s="85">
        <f>IF(AE$3="Remaining Capacity",'ABP Remaining Capacity'!AE76,'ABP BlockSize'!AE76)</f>
        <v>0</v>
      </c>
      <c r="AF7" s="85">
        <f>IF(AF$3="Remaining Capacity",'ABP Remaining Capacity'!AF76,'ABP BlockSize'!AF76)</f>
        <v>0</v>
      </c>
      <c r="AG7" s="85">
        <f>IF(AG$3="Remaining Capacity",'ABP Remaining Capacity'!AG76,'ABP BlockSize'!AG76)</f>
        <v>0</v>
      </c>
      <c r="AH7" s="85">
        <f>IF(AH$3="Remaining Capacity",'ABP Remaining Capacity'!AH76,'ABP BlockSize'!AH76)</f>
        <v>0</v>
      </c>
      <c r="AI7" s="85">
        <f>IF(AI$3="Remaining Capacity",'ABP Remaining Capacity'!AI76,'ABP BlockSize'!AI76)</f>
        <v>0</v>
      </c>
      <c r="AJ7" s="85">
        <f>IF(AJ$3="Remaining Capacity",'ABP Remaining Capacity'!AJ76,'ABP BlockSize'!AJ76)</f>
        <v>0</v>
      </c>
      <c r="AK7" s="85">
        <f>IF(AK$3="Remaining Capacity",'ABP Remaining Capacity'!AK76,'ABP BlockSize'!AK76)</f>
        <v>0</v>
      </c>
      <c r="AL7" s="85">
        <f>IF(AL$3="Remaining Capacity",'ABP Remaining Capacity'!AL76,'ABP BlockSize'!AL76)</f>
        <v>0</v>
      </c>
      <c r="AM7" s="85">
        <f>IF(AM$3="Remaining Capacity",'ABP Remaining Capacity'!AM76,'ABP BlockSize'!AM76)</f>
        <v>0</v>
      </c>
      <c r="AN7" s="85">
        <f>IF(AN$3="Remaining Capacity",'ABP Remaining Capacity'!AN76,'ABP BlockSize'!AN76)</f>
        <v>0</v>
      </c>
      <c r="AO7" s="85">
        <f>IF(AO$3="Remaining Capacity",'ABP Remaining Capacity'!AO76,'ABP BlockSize'!AO76)</f>
        <v>0</v>
      </c>
      <c r="AP7" s="85">
        <f>IF(AP$3="Remaining Capacity",'ABP Remaining Capacity'!AP76,'ABP BlockSize'!AP76)</f>
        <v>0</v>
      </c>
    </row>
    <row r="8" spans="2:42" ht="14.85" customHeight="1">
      <c r="B8" s="223" t="s">
        <v>327</v>
      </c>
      <c r="C8" s="223" t="s">
        <v>301</v>
      </c>
      <c r="D8" s="317" t="s">
        <v>430</v>
      </c>
      <c r="E8" s="267" t="str">
        <f t="shared" si="0"/>
        <v>B_Small DG_&lt;10</v>
      </c>
      <c r="F8" s="245" t="s">
        <v>125</v>
      </c>
      <c r="G8" s="85">
        <f>IF(G$3="Remaining Capacity",'ABP Remaining Capacity'!G77,'ABP BlockSize'!G77)</f>
        <v>0</v>
      </c>
      <c r="H8" s="85">
        <f>IF(H$3="Remaining Capacity",'ABP Remaining Capacity'!H77,'ABP BlockSize'!H77)</f>
        <v>181626.91670439273</v>
      </c>
      <c r="I8" s="85">
        <f>IF(I$3="Remaining Capacity",'ABP Remaining Capacity'!I77,'ABP BlockSize'!I77)</f>
        <v>105863.75560776728</v>
      </c>
      <c r="J8" s="85">
        <f>IF(J$3="Remaining Capacity",'ABP Remaining Capacity'!J77,'ABP BlockSize'!J77)</f>
        <v>79985.948681424168</v>
      </c>
      <c r="K8" s="85">
        <f>IF(K$3="Remaining Capacity",'ABP Remaining Capacity'!K77,'ABP BlockSize'!K77)</f>
        <v>79985.948681424168</v>
      </c>
      <c r="L8" s="85">
        <f>IF(L$3="Remaining Capacity",'ABP Remaining Capacity'!L77,'ABP BlockSize'!L77)</f>
        <v>99982.435851780232</v>
      </c>
      <c r="M8" s="85">
        <f>IF(M$3="Remaining Capacity",'ABP Remaining Capacity'!M77,'ABP BlockSize'!M77)</f>
        <v>99982.435851780232</v>
      </c>
      <c r="N8" s="85">
        <f>IF(N$3="Remaining Capacity",'ABP Remaining Capacity'!N77,'ABP BlockSize'!N77)</f>
        <v>79985.948681424168</v>
      </c>
      <c r="O8" s="85">
        <f>IF(O$3="Remaining Capacity",'ABP Remaining Capacity'!O77,'ABP BlockSize'!O77)</f>
        <v>79985.948681424168</v>
      </c>
      <c r="P8" s="85">
        <f>IF(P$3="Remaining Capacity",'ABP Remaining Capacity'!P77,'ABP BlockSize'!P77)</f>
        <v>79985.948681424168</v>
      </c>
      <c r="Q8" s="85">
        <f>IF(Q$3="Remaining Capacity",'ABP Remaining Capacity'!Q77,'ABP BlockSize'!Q77)</f>
        <v>79985.948681424168</v>
      </c>
      <c r="R8" s="85">
        <f>IF(R$3="Remaining Capacity",'ABP Remaining Capacity'!R77,'ABP BlockSize'!R77)</f>
        <v>79985.948681424168</v>
      </c>
      <c r="S8" s="85">
        <f>IF(S$3="Remaining Capacity",'ABP Remaining Capacity'!S77,'ABP BlockSize'!S77)</f>
        <v>79985.948681424168</v>
      </c>
      <c r="T8" s="85">
        <f>IF(T$3="Remaining Capacity",'ABP Remaining Capacity'!T77,'ABP BlockSize'!T77)</f>
        <v>79985.948681424168</v>
      </c>
      <c r="U8" s="85">
        <f>IF(U$3="Remaining Capacity",'ABP Remaining Capacity'!U77,'ABP BlockSize'!U77)</f>
        <v>79985.948681424168</v>
      </c>
      <c r="V8" s="85">
        <f>IF(V$3="Remaining Capacity",'ABP Remaining Capacity'!V77,'ABP BlockSize'!V77)</f>
        <v>79985.948681424168</v>
      </c>
      <c r="W8" s="85">
        <f>IF(W$3="Remaining Capacity",'ABP Remaining Capacity'!W77,'ABP BlockSize'!W77)</f>
        <v>79985.948681424168</v>
      </c>
      <c r="X8" s="85">
        <f>IF(X$3="Remaining Capacity",'ABP Remaining Capacity'!X77,'ABP BlockSize'!X77)</f>
        <v>79985.948681424168</v>
      </c>
      <c r="Y8" s="85">
        <f>IF(Y$3="Remaining Capacity",'ABP Remaining Capacity'!Y77,'ABP BlockSize'!Y77)</f>
        <v>79985.948681424168</v>
      </c>
      <c r="Z8" s="85">
        <f>IF(Z$3="Remaining Capacity",'ABP Remaining Capacity'!Z77,'ABP BlockSize'!Z77)</f>
        <v>0</v>
      </c>
      <c r="AA8" s="85">
        <f>IF(AA$3="Remaining Capacity",'ABP Remaining Capacity'!AA77,'ABP BlockSize'!AA77)</f>
        <v>0</v>
      </c>
      <c r="AB8" s="85">
        <f>IF(AB$3="Remaining Capacity",'ABP Remaining Capacity'!AB77,'ABP BlockSize'!AB77)</f>
        <v>0</v>
      </c>
      <c r="AC8" s="85">
        <f>IF(AC$3="Remaining Capacity",'ABP Remaining Capacity'!AC77,'ABP BlockSize'!AC77)</f>
        <v>0</v>
      </c>
      <c r="AD8" s="85">
        <f>IF(AD$3="Remaining Capacity",'ABP Remaining Capacity'!AD77,'ABP BlockSize'!AD77)</f>
        <v>0</v>
      </c>
      <c r="AE8" s="85">
        <f>IF(AE$3="Remaining Capacity",'ABP Remaining Capacity'!AE77,'ABP BlockSize'!AE77)</f>
        <v>0</v>
      </c>
      <c r="AF8" s="85">
        <f>IF(AF$3="Remaining Capacity",'ABP Remaining Capacity'!AF77,'ABP BlockSize'!AF77)</f>
        <v>0</v>
      </c>
      <c r="AG8" s="85">
        <f>IF(AG$3="Remaining Capacity",'ABP Remaining Capacity'!AG77,'ABP BlockSize'!AG77)</f>
        <v>0</v>
      </c>
      <c r="AH8" s="85">
        <f>IF(AH$3="Remaining Capacity",'ABP Remaining Capacity'!AH77,'ABP BlockSize'!AH77)</f>
        <v>0</v>
      </c>
      <c r="AI8" s="85">
        <f>IF(AI$3="Remaining Capacity",'ABP Remaining Capacity'!AI77,'ABP BlockSize'!AI77)</f>
        <v>0</v>
      </c>
      <c r="AJ8" s="85">
        <f>IF(AJ$3="Remaining Capacity",'ABP Remaining Capacity'!AJ77,'ABP BlockSize'!AJ77)</f>
        <v>0</v>
      </c>
      <c r="AK8" s="85">
        <f>IF(AK$3="Remaining Capacity",'ABP Remaining Capacity'!AK77,'ABP BlockSize'!AK77)</f>
        <v>0</v>
      </c>
      <c r="AL8" s="85">
        <f>IF(AL$3="Remaining Capacity",'ABP Remaining Capacity'!AL77,'ABP BlockSize'!AL77)</f>
        <v>0</v>
      </c>
      <c r="AM8" s="85">
        <f>IF(AM$3="Remaining Capacity",'ABP Remaining Capacity'!AM77,'ABP BlockSize'!AM77)</f>
        <v>0</v>
      </c>
      <c r="AN8" s="85">
        <f>IF(AN$3="Remaining Capacity",'ABP Remaining Capacity'!AN77,'ABP BlockSize'!AN77)</f>
        <v>0</v>
      </c>
      <c r="AO8" s="85">
        <f>IF(AO$3="Remaining Capacity",'ABP Remaining Capacity'!AO77,'ABP BlockSize'!AO77)</f>
        <v>0</v>
      </c>
      <c r="AP8" s="85">
        <f>IF(AP$3="Remaining Capacity",'ABP Remaining Capacity'!AP77,'ABP BlockSize'!AP77)</f>
        <v>0</v>
      </c>
    </row>
    <row r="9" spans="2:42" ht="14.85" customHeight="1">
      <c r="B9" s="223" t="s">
        <v>327</v>
      </c>
      <c r="C9" s="223" t="s">
        <v>301</v>
      </c>
      <c r="D9" s="318" t="s">
        <v>386</v>
      </c>
      <c r="E9" s="267" t="str">
        <f t="shared" si="0"/>
        <v>B_Small DG_10–25</v>
      </c>
      <c r="F9" s="245" t="s">
        <v>125</v>
      </c>
      <c r="G9" s="85">
        <f>IF(G$3="Remaining Capacity",'ABP Remaining Capacity'!G78,'ABP BlockSize'!G78)</f>
        <v>0</v>
      </c>
      <c r="H9" s="85">
        <f>IF(H$3="Remaining Capacity",'ABP Remaining Capacity'!H78,'ABP BlockSize'!H78)</f>
        <v>122036.61793957491</v>
      </c>
      <c r="I9" s="85">
        <f>IF(I$3="Remaining Capacity",'ABP Remaining Capacity'!I78,'ABP BlockSize'!I78)</f>
        <v>71130.727378807991</v>
      </c>
      <c r="J9" s="85">
        <f>IF(J$3="Remaining Capacity",'ABP Remaining Capacity'!J78,'ABP BlockSize'!J78)</f>
        <v>53743.216241766037</v>
      </c>
      <c r="K9" s="85">
        <f>IF(K$3="Remaining Capacity",'ABP Remaining Capacity'!K78,'ABP BlockSize'!K78)</f>
        <v>53743.216241766037</v>
      </c>
      <c r="L9" s="85">
        <f>IF(L$3="Remaining Capacity",'ABP Remaining Capacity'!L78,'ABP BlockSize'!L78)</f>
        <v>67179.020302207544</v>
      </c>
      <c r="M9" s="85">
        <f>IF(M$3="Remaining Capacity",'ABP Remaining Capacity'!M78,'ABP BlockSize'!M78)</f>
        <v>67179.020302207544</v>
      </c>
      <c r="N9" s="85">
        <f>IF(N$3="Remaining Capacity",'ABP Remaining Capacity'!N78,'ABP BlockSize'!N78)</f>
        <v>53743.216241766037</v>
      </c>
      <c r="O9" s="85">
        <f>IF(O$3="Remaining Capacity",'ABP Remaining Capacity'!O78,'ABP BlockSize'!O78)</f>
        <v>53743.216241766037</v>
      </c>
      <c r="P9" s="85">
        <f>IF(P$3="Remaining Capacity",'ABP Remaining Capacity'!P78,'ABP BlockSize'!P78)</f>
        <v>53743.216241766037</v>
      </c>
      <c r="Q9" s="85">
        <f>IF(Q$3="Remaining Capacity",'ABP Remaining Capacity'!Q78,'ABP BlockSize'!Q78)</f>
        <v>53743.216241766037</v>
      </c>
      <c r="R9" s="85">
        <f>IF(R$3="Remaining Capacity",'ABP Remaining Capacity'!R78,'ABP BlockSize'!R78)</f>
        <v>53743.216241766037</v>
      </c>
      <c r="S9" s="85">
        <f>IF(S$3="Remaining Capacity",'ABP Remaining Capacity'!S78,'ABP BlockSize'!S78)</f>
        <v>53743.216241766037</v>
      </c>
      <c r="T9" s="85">
        <f>IF(T$3="Remaining Capacity",'ABP Remaining Capacity'!T78,'ABP BlockSize'!T78)</f>
        <v>53743.216241766037</v>
      </c>
      <c r="U9" s="85">
        <f>IF(U$3="Remaining Capacity",'ABP Remaining Capacity'!U78,'ABP BlockSize'!U78)</f>
        <v>53743.216241766037</v>
      </c>
      <c r="V9" s="85">
        <f>IF(V$3="Remaining Capacity",'ABP Remaining Capacity'!V78,'ABP BlockSize'!V78)</f>
        <v>53743.216241766037</v>
      </c>
      <c r="W9" s="85">
        <f>IF(W$3="Remaining Capacity",'ABP Remaining Capacity'!W78,'ABP BlockSize'!W78)</f>
        <v>53743.216241766037</v>
      </c>
      <c r="X9" s="85">
        <f>IF(X$3="Remaining Capacity",'ABP Remaining Capacity'!X78,'ABP BlockSize'!X78)</f>
        <v>53743.216241766037</v>
      </c>
      <c r="Y9" s="85">
        <f>IF(Y$3="Remaining Capacity",'ABP Remaining Capacity'!Y78,'ABP BlockSize'!Y78)</f>
        <v>53743.216241766037</v>
      </c>
      <c r="Z9" s="85">
        <f>IF(Z$3="Remaining Capacity",'ABP Remaining Capacity'!Z78,'ABP BlockSize'!Z78)</f>
        <v>0</v>
      </c>
      <c r="AA9" s="85">
        <f>IF(AA$3="Remaining Capacity",'ABP Remaining Capacity'!AA78,'ABP BlockSize'!AA78)</f>
        <v>0</v>
      </c>
      <c r="AB9" s="85">
        <f>IF(AB$3="Remaining Capacity",'ABP Remaining Capacity'!AB78,'ABP BlockSize'!AB78)</f>
        <v>0</v>
      </c>
      <c r="AC9" s="85">
        <f>IF(AC$3="Remaining Capacity",'ABP Remaining Capacity'!AC78,'ABP BlockSize'!AC78)</f>
        <v>0</v>
      </c>
      <c r="AD9" s="85">
        <f>IF(AD$3="Remaining Capacity",'ABP Remaining Capacity'!AD78,'ABP BlockSize'!AD78)</f>
        <v>0</v>
      </c>
      <c r="AE9" s="85">
        <f>IF(AE$3="Remaining Capacity",'ABP Remaining Capacity'!AE78,'ABP BlockSize'!AE78)</f>
        <v>0</v>
      </c>
      <c r="AF9" s="85">
        <f>IF(AF$3="Remaining Capacity",'ABP Remaining Capacity'!AF78,'ABP BlockSize'!AF78)</f>
        <v>0</v>
      </c>
      <c r="AG9" s="85">
        <f>IF(AG$3="Remaining Capacity",'ABP Remaining Capacity'!AG78,'ABP BlockSize'!AG78)</f>
        <v>0</v>
      </c>
      <c r="AH9" s="85">
        <f>IF(AH$3="Remaining Capacity",'ABP Remaining Capacity'!AH78,'ABP BlockSize'!AH78)</f>
        <v>0</v>
      </c>
      <c r="AI9" s="85">
        <f>IF(AI$3="Remaining Capacity",'ABP Remaining Capacity'!AI78,'ABP BlockSize'!AI78)</f>
        <v>0</v>
      </c>
      <c r="AJ9" s="85">
        <f>IF(AJ$3="Remaining Capacity",'ABP Remaining Capacity'!AJ78,'ABP BlockSize'!AJ78)</f>
        <v>0</v>
      </c>
      <c r="AK9" s="85">
        <f>IF(AK$3="Remaining Capacity",'ABP Remaining Capacity'!AK78,'ABP BlockSize'!AK78)</f>
        <v>0</v>
      </c>
      <c r="AL9" s="85">
        <f>IF(AL$3="Remaining Capacity",'ABP Remaining Capacity'!AL78,'ABP BlockSize'!AL78)</f>
        <v>0</v>
      </c>
      <c r="AM9" s="85">
        <f>IF(AM$3="Remaining Capacity",'ABP Remaining Capacity'!AM78,'ABP BlockSize'!AM78)</f>
        <v>0</v>
      </c>
      <c r="AN9" s="85">
        <f>IF(AN$3="Remaining Capacity",'ABP Remaining Capacity'!AN78,'ABP BlockSize'!AN78)</f>
        <v>0</v>
      </c>
      <c r="AO9" s="85">
        <f>IF(AO$3="Remaining Capacity",'ABP Remaining Capacity'!AO78,'ABP BlockSize'!AO78)</f>
        <v>0</v>
      </c>
      <c r="AP9" s="85">
        <f>IF(AP$3="Remaining Capacity",'ABP Remaining Capacity'!AP78,'ABP BlockSize'!AP78)</f>
        <v>0</v>
      </c>
    </row>
    <row r="10" spans="2:42" ht="14.85" customHeight="1">
      <c r="B10" s="223" t="s">
        <v>326</v>
      </c>
      <c r="C10" s="223" t="s">
        <v>302</v>
      </c>
      <c r="D10" s="318" t="s">
        <v>396</v>
      </c>
      <c r="E10" s="267" t="str">
        <f t="shared" si="0"/>
        <v>A_Large DG_&gt;25-100</v>
      </c>
      <c r="F10" s="245" t="s">
        <v>125</v>
      </c>
      <c r="G10" s="85">
        <f>IF(G$3="Remaining Capacity",'ABP Remaining Capacity'!G79,'ABP BlockSize'!G79)</f>
        <v>0</v>
      </c>
      <c r="H10" s="85">
        <f>IF(H$3="Remaining Capacity",'ABP Remaining Capacity'!H79,'ABP BlockSize'!H79)</f>
        <v>14001.959746301864</v>
      </c>
      <c r="I10" s="85">
        <f>IF(I$3="Remaining Capacity",'ABP Remaining Capacity'!I79,'ABP BlockSize'!I79)</f>
        <v>8934.2662414964816</v>
      </c>
      <c r="J10" s="85">
        <f>IF(J$3="Remaining Capacity",'ABP Remaining Capacity'!J79,'ABP BlockSize'!J79)</f>
        <v>6750.3344935751184</v>
      </c>
      <c r="K10" s="85">
        <f>IF(K$3="Remaining Capacity",'ABP Remaining Capacity'!K79,'ABP BlockSize'!K79)</f>
        <v>6750.3344935751184</v>
      </c>
      <c r="L10" s="85">
        <f>IF(L$3="Remaining Capacity",'ABP Remaining Capacity'!L79,'ABP BlockSize'!L79)</f>
        <v>8437.9181169688982</v>
      </c>
      <c r="M10" s="85">
        <f>IF(M$3="Remaining Capacity",'ABP Remaining Capacity'!M79,'ABP BlockSize'!M79)</f>
        <v>8437.9181169688982</v>
      </c>
      <c r="N10" s="85">
        <f>IF(N$3="Remaining Capacity",'ABP Remaining Capacity'!N79,'ABP BlockSize'!N79)</f>
        <v>6750.3344935751184</v>
      </c>
      <c r="O10" s="85">
        <f>IF(O$3="Remaining Capacity",'ABP Remaining Capacity'!O79,'ABP BlockSize'!O79)</f>
        <v>6750.3344935751184</v>
      </c>
      <c r="P10" s="85">
        <f>IF(P$3="Remaining Capacity",'ABP Remaining Capacity'!P79,'ABP BlockSize'!P79)</f>
        <v>6750.3344935751184</v>
      </c>
      <c r="Q10" s="85">
        <f>IF(Q$3="Remaining Capacity",'ABP Remaining Capacity'!Q79,'ABP BlockSize'!Q79)</f>
        <v>6750.3344935751184</v>
      </c>
      <c r="R10" s="85">
        <f>IF(R$3="Remaining Capacity",'ABP Remaining Capacity'!R79,'ABP BlockSize'!R79)</f>
        <v>6750.3344935751184</v>
      </c>
      <c r="S10" s="85">
        <f>IF(S$3="Remaining Capacity",'ABP Remaining Capacity'!S79,'ABP BlockSize'!S79)</f>
        <v>6750.3344935751184</v>
      </c>
      <c r="T10" s="85">
        <f>IF(T$3="Remaining Capacity",'ABP Remaining Capacity'!T79,'ABP BlockSize'!T79)</f>
        <v>6750.3344935751184</v>
      </c>
      <c r="U10" s="85">
        <f>IF(U$3="Remaining Capacity",'ABP Remaining Capacity'!U79,'ABP BlockSize'!U79)</f>
        <v>6750.3344935751184</v>
      </c>
      <c r="V10" s="85">
        <f>IF(V$3="Remaining Capacity",'ABP Remaining Capacity'!V79,'ABP BlockSize'!V79)</f>
        <v>6750.3344935751184</v>
      </c>
      <c r="W10" s="85">
        <f>IF(W$3="Remaining Capacity",'ABP Remaining Capacity'!W79,'ABP BlockSize'!W79)</f>
        <v>6750.3344935751184</v>
      </c>
      <c r="X10" s="85">
        <f>IF(X$3="Remaining Capacity",'ABP Remaining Capacity'!X79,'ABP BlockSize'!X79)</f>
        <v>6750.3344935751184</v>
      </c>
      <c r="Y10" s="85">
        <f>IF(Y$3="Remaining Capacity",'ABP Remaining Capacity'!Y79,'ABP BlockSize'!Y79)</f>
        <v>6750.3344935751184</v>
      </c>
      <c r="Z10" s="85">
        <f>IF(Z$3="Remaining Capacity",'ABP Remaining Capacity'!Z79,'ABP BlockSize'!Z79)</f>
        <v>0</v>
      </c>
      <c r="AA10" s="85">
        <f>IF(AA$3="Remaining Capacity",'ABP Remaining Capacity'!AA79,'ABP BlockSize'!AA79)</f>
        <v>0</v>
      </c>
      <c r="AB10" s="85">
        <f>IF(AB$3="Remaining Capacity",'ABP Remaining Capacity'!AB79,'ABP BlockSize'!AB79)</f>
        <v>0</v>
      </c>
      <c r="AC10" s="85">
        <f>IF(AC$3="Remaining Capacity",'ABP Remaining Capacity'!AC79,'ABP BlockSize'!AC79)</f>
        <v>0</v>
      </c>
      <c r="AD10" s="85">
        <f>IF(AD$3="Remaining Capacity",'ABP Remaining Capacity'!AD79,'ABP BlockSize'!AD79)</f>
        <v>0</v>
      </c>
      <c r="AE10" s="85">
        <f>IF(AE$3="Remaining Capacity",'ABP Remaining Capacity'!AE79,'ABP BlockSize'!AE79)</f>
        <v>0</v>
      </c>
      <c r="AF10" s="85">
        <f>IF(AF$3="Remaining Capacity",'ABP Remaining Capacity'!AF79,'ABP BlockSize'!AF79)</f>
        <v>0</v>
      </c>
      <c r="AG10" s="85">
        <f>IF(AG$3="Remaining Capacity",'ABP Remaining Capacity'!AG79,'ABP BlockSize'!AG79)</f>
        <v>0</v>
      </c>
      <c r="AH10" s="85">
        <f>IF(AH$3="Remaining Capacity",'ABP Remaining Capacity'!AH79,'ABP BlockSize'!AH79)</f>
        <v>0</v>
      </c>
      <c r="AI10" s="85">
        <f>IF(AI$3="Remaining Capacity",'ABP Remaining Capacity'!AI79,'ABP BlockSize'!AI79)</f>
        <v>0</v>
      </c>
      <c r="AJ10" s="85">
        <f>IF(AJ$3="Remaining Capacity",'ABP Remaining Capacity'!AJ79,'ABP BlockSize'!AJ79)</f>
        <v>0</v>
      </c>
      <c r="AK10" s="85">
        <f>IF(AK$3="Remaining Capacity",'ABP Remaining Capacity'!AK79,'ABP BlockSize'!AK79)</f>
        <v>0</v>
      </c>
      <c r="AL10" s="85">
        <f>IF(AL$3="Remaining Capacity",'ABP Remaining Capacity'!AL79,'ABP BlockSize'!AL79)</f>
        <v>0</v>
      </c>
      <c r="AM10" s="85">
        <f>IF(AM$3="Remaining Capacity",'ABP Remaining Capacity'!AM79,'ABP BlockSize'!AM79)</f>
        <v>0</v>
      </c>
      <c r="AN10" s="85">
        <f>IF(AN$3="Remaining Capacity",'ABP Remaining Capacity'!AN79,'ABP BlockSize'!AN79)</f>
        <v>0</v>
      </c>
      <c r="AO10" s="85">
        <f>IF(AO$3="Remaining Capacity",'ABP Remaining Capacity'!AO79,'ABP BlockSize'!AO79)</f>
        <v>0</v>
      </c>
      <c r="AP10" s="85">
        <f>IF(AP$3="Remaining Capacity",'ABP Remaining Capacity'!AP79,'ABP BlockSize'!AP79)</f>
        <v>0</v>
      </c>
    </row>
    <row r="11" spans="2:42" ht="14.85" customHeight="1">
      <c r="B11" s="223" t="s">
        <v>326</v>
      </c>
      <c r="C11" s="223" t="s">
        <v>302</v>
      </c>
      <c r="D11" s="318" t="s">
        <v>397</v>
      </c>
      <c r="E11" s="267" t="str">
        <f t="shared" si="0"/>
        <v>A_Large DG_&gt;100-200</v>
      </c>
      <c r="F11" s="245" t="s">
        <v>125</v>
      </c>
      <c r="G11" s="85">
        <f>IF(G$3="Remaining Capacity",'ABP Remaining Capacity'!G80,'ABP BlockSize'!G80)</f>
        <v>0</v>
      </c>
      <c r="H11" s="85">
        <f>IF(H$3="Remaining Capacity",'ABP Remaining Capacity'!H80,'ABP BlockSize'!H80)</f>
        <v>7855.2049792961234</v>
      </c>
      <c r="I11" s="85">
        <f>IF(I$3="Remaining Capacity",'ABP Remaining Capacity'!I80,'ABP BlockSize'!I80)</f>
        <v>5012.1907174526896</v>
      </c>
      <c r="J11" s="85">
        <f>IF(J$3="Remaining Capacity",'ABP Remaining Capacity'!J80,'ABP BlockSize'!J80)</f>
        <v>3786.9885420753658</v>
      </c>
      <c r="K11" s="85">
        <f>IF(K$3="Remaining Capacity",'ABP Remaining Capacity'!K80,'ABP BlockSize'!K80)</f>
        <v>3786.9885420753658</v>
      </c>
      <c r="L11" s="85">
        <f>IF(L$3="Remaining Capacity",'ABP Remaining Capacity'!L80,'ABP BlockSize'!L80)</f>
        <v>4733.735677594208</v>
      </c>
      <c r="M11" s="85">
        <f>IF(M$3="Remaining Capacity",'ABP Remaining Capacity'!M80,'ABP BlockSize'!M80)</f>
        <v>4733.735677594208</v>
      </c>
      <c r="N11" s="85">
        <f>IF(N$3="Remaining Capacity",'ABP Remaining Capacity'!N80,'ABP BlockSize'!N80)</f>
        <v>3786.9885420753658</v>
      </c>
      <c r="O11" s="85">
        <f>IF(O$3="Remaining Capacity",'ABP Remaining Capacity'!O80,'ABP BlockSize'!O80)</f>
        <v>3786.9885420753658</v>
      </c>
      <c r="P11" s="85">
        <f>IF(P$3="Remaining Capacity",'ABP Remaining Capacity'!P80,'ABP BlockSize'!P80)</f>
        <v>3786.9885420753658</v>
      </c>
      <c r="Q11" s="85">
        <f>IF(Q$3="Remaining Capacity",'ABP Remaining Capacity'!Q80,'ABP BlockSize'!Q80)</f>
        <v>3786.9885420753658</v>
      </c>
      <c r="R11" s="85">
        <f>IF(R$3="Remaining Capacity",'ABP Remaining Capacity'!R80,'ABP BlockSize'!R80)</f>
        <v>3786.9885420753658</v>
      </c>
      <c r="S11" s="85">
        <f>IF(S$3="Remaining Capacity",'ABP Remaining Capacity'!S80,'ABP BlockSize'!S80)</f>
        <v>3786.9885420753658</v>
      </c>
      <c r="T11" s="85">
        <f>IF(T$3="Remaining Capacity",'ABP Remaining Capacity'!T80,'ABP BlockSize'!T80)</f>
        <v>3786.9885420753658</v>
      </c>
      <c r="U11" s="85">
        <f>IF(U$3="Remaining Capacity",'ABP Remaining Capacity'!U80,'ABP BlockSize'!U80)</f>
        <v>3786.9885420753658</v>
      </c>
      <c r="V11" s="85">
        <f>IF(V$3="Remaining Capacity",'ABP Remaining Capacity'!V80,'ABP BlockSize'!V80)</f>
        <v>3786.9885420753658</v>
      </c>
      <c r="W11" s="85">
        <f>IF(W$3="Remaining Capacity",'ABP Remaining Capacity'!W80,'ABP BlockSize'!W80)</f>
        <v>3786.9885420753658</v>
      </c>
      <c r="X11" s="85">
        <f>IF(X$3="Remaining Capacity",'ABP Remaining Capacity'!X80,'ABP BlockSize'!X80)</f>
        <v>3786.9885420753658</v>
      </c>
      <c r="Y11" s="85">
        <f>IF(Y$3="Remaining Capacity",'ABP Remaining Capacity'!Y80,'ABP BlockSize'!Y80)</f>
        <v>3786.9885420753658</v>
      </c>
      <c r="Z11" s="85">
        <f>IF(Z$3="Remaining Capacity",'ABP Remaining Capacity'!Z80,'ABP BlockSize'!Z80)</f>
        <v>0</v>
      </c>
      <c r="AA11" s="85">
        <f>IF(AA$3="Remaining Capacity",'ABP Remaining Capacity'!AA80,'ABP BlockSize'!AA80)</f>
        <v>0</v>
      </c>
      <c r="AB11" s="85">
        <f>IF(AB$3="Remaining Capacity",'ABP Remaining Capacity'!AB80,'ABP BlockSize'!AB80)</f>
        <v>0</v>
      </c>
      <c r="AC11" s="85">
        <f>IF(AC$3="Remaining Capacity",'ABP Remaining Capacity'!AC80,'ABP BlockSize'!AC80)</f>
        <v>0</v>
      </c>
      <c r="AD11" s="85">
        <f>IF(AD$3="Remaining Capacity",'ABP Remaining Capacity'!AD80,'ABP BlockSize'!AD80)</f>
        <v>0</v>
      </c>
      <c r="AE11" s="85">
        <f>IF(AE$3="Remaining Capacity",'ABP Remaining Capacity'!AE80,'ABP BlockSize'!AE80)</f>
        <v>0</v>
      </c>
      <c r="AF11" s="85">
        <f>IF(AF$3="Remaining Capacity",'ABP Remaining Capacity'!AF80,'ABP BlockSize'!AF80)</f>
        <v>0</v>
      </c>
      <c r="AG11" s="85">
        <f>IF(AG$3="Remaining Capacity",'ABP Remaining Capacity'!AG80,'ABP BlockSize'!AG80)</f>
        <v>0</v>
      </c>
      <c r="AH11" s="85">
        <f>IF(AH$3="Remaining Capacity",'ABP Remaining Capacity'!AH80,'ABP BlockSize'!AH80)</f>
        <v>0</v>
      </c>
      <c r="AI11" s="85">
        <f>IF(AI$3="Remaining Capacity",'ABP Remaining Capacity'!AI80,'ABP BlockSize'!AI80)</f>
        <v>0</v>
      </c>
      <c r="AJ11" s="85">
        <f>IF(AJ$3="Remaining Capacity",'ABP Remaining Capacity'!AJ80,'ABP BlockSize'!AJ80)</f>
        <v>0</v>
      </c>
      <c r="AK11" s="85">
        <f>IF(AK$3="Remaining Capacity",'ABP Remaining Capacity'!AK80,'ABP BlockSize'!AK80)</f>
        <v>0</v>
      </c>
      <c r="AL11" s="85">
        <f>IF(AL$3="Remaining Capacity",'ABP Remaining Capacity'!AL80,'ABP BlockSize'!AL80)</f>
        <v>0</v>
      </c>
      <c r="AM11" s="85">
        <f>IF(AM$3="Remaining Capacity",'ABP Remaining Capacity'!AM80,'ABP BlockSize'!AM80)</f>
        <v>0</v>
      </c>
      <c r="AN11" s="85">
        <f>IF(AN$3="Remaining Capacity",'ABP Remaining Capacity'!AN80,'ABP BlockSize'!AN80)</f>
        <v>0</v>
      </c>
      <c r="AO11" s="85">
        <f>IF(AO$3="Remaining Capacity",'ABP Remaining Capacity'!AO80,'ABP BlockSize'!AO80)</f>
        <v>0</v>
      </c>
      <c r="AP11" s="85">
        <f>IF(AP$3="Remaining Capacity",'ABP Remaining Capacity'!AP80,'ABP BlockSize'!AP80)</f>
        <v>0</v>
      </c>
    </row>
    <row r="12" spans="2:42" ht="14.85" customHeight="1">
      <c r="B12" s="223" t="s">
        <v>326</v>
      </c>
      <c r="C12" s="223" t="s">
        <v>302</v>
      </c>
      <c r="D12" s="317" t="s">
        <v>398</v>
      </c>
      <c r="E12" s="267" t="str">
        <f t="shared" si="0"/>
        <v>A_Large DG_&gt;200-500</v>
      </c>
      <c r="F12" s="245" t="s">
        <v>125</v>
      </c>
      <c r="G12" s="85">
        <f>IF(G$3="Remaining Capacity",'ABP Remaining Capacity'!G81,'ABP BlockSize'!G81)</f>
        <v>0</v>
      </c>
      <c r="H12" s="85">
        <f>IF(H$3="Remaining Capacity",'ABP Remaining Capacity'!H81,'ABP BlockSize'!H81)</f>
        <v>16219.772391994642</v>
      </c>
      <c r="I12" s="85">
        <f>IF(I$3="Remaining Capacity",'ABP Remaining Capacity'!I81,'ABP BlockSize'!I81)</f>
        <v>10349.391624613676</v>
      </c>
      <c r="J12" s="85">
        <f>IF(J$3="Remaining Capacity",'ABP Remaining Capacity'!J81,'ABP BlockSize'!J81)</f>
        <v>7819.5403385969994</v>
      </c>
      <c r="K12" s="85">
        <f>IF(K$3="Remaining Capacity",'ABP Remaining Capacity'!K81,'ABP BlockSize'!K81)</f>
        <v>7819.5403385969994</v>
      </c>
      <c r="L12" s="85">
        <f>IF(L$3="Remaining Capacity",'ABP Remaining Capacity'!L81,'ABP BlockSize'!L81)</f>
        <v>9774.4254232462536</v>
      </c>
      <c r="M12" s="85">
        <f>IF(M$3="Remaining Capacity",'ABP Remaining Capacity'!M81,'ABP BlockSize'!M81)</f>
        <v>9774.4254232462536</v>
      </c>
      <c r="N12" s="85">
        <f>IF(N$3="Remaining Capacity",'ABP Remaining Capacity'!N81,'ABP BlockSize'!N81)</f>
        <v>7819.5403385969994</v>
      </c>
      <c r="O12" s="85">
        <f>IF(O$3="Remaining Capacity",'ABP Remaining Capacity'!O81,'ABP BlockSize'!O81)</f>
        <v>7819.5403385969994</v>
      </c>
      <c r="P12" s="85">
        <f>IF(P$3="Remaining Capacity",'ABP Remaining Capacity'!P81,'ABP BlockSize'!P81)</f>
        <v>7819.5403385969994</v>
      </c>
      <c r="Q12" s="85">
        <f>IF(Q$3="Remaining Capacity",'ABP Remaining Capacity'!Q81,'ABP BlockSize'!Q81)</f>
        <v>7819.5403385969994</v>
      </c>
      <c r="R12" s="85">
        <f>IF(R$3="Remaining Capacity",'ABP Remaining Capacity'!R81,'ABP BlockSize'!R81)</f>
        <v>7819.5403385969994</v>
      </c>
      <c r="S12" s="85">
        <f>IF(S$3="Remaining Capacity",'ABP Remaining Capacity'!S81,'ABP BlockSize'!S81)</f>
        <v>7819.5403385969994</v>
      </c>
      <c r="T12" s="85">
        <f>IF(T$3="Remaining Capacity",'ABP Remaining Capacity'!T81,'ABP BlockSize'!T81)</f>
        <v>7819.5403385969994</v>
      </c>
      <c r="U12" s="85">
        <f>IF(U$3="Remaining Capacity",'ABP Remaining Capacity'!U81,'ABP BlockSize'!U81)</f>
        <v>7819.5403385969994</v>
      </c>
      <c r="V12" s="85">
        <f>IF(V$3="Remaining Capacity",'ABP Remaining Capacity'!V81,'ABP BlockSize'!V81)</f>
        <v>7819.5403385969994</v>
      </c>
      <c r="W12" s="85">
        <f>IF(W$3="Remaining Capacity",'ABP Remaining Capacity'!W81,'ABP BlockSize'!W81)</f>
        <v>7819.5403385969994</v>
      </c>
      <c r="X12" s="85">
        <f>IF(X$3="Remaining Capacity",'ABP Remaining Capacity'!X81,'ABP BlockSize'!X81)</f>
        <v>7819.5403385969994</v>
      </c>
      <c r="Y12" s="85">
        <f>IF(Y$3="Remaining Capacity",'ABP Remaining Capacity'!Y81,'ABP BlockSize'!Y81)</f>
        <v>7819.5403385969994</v>
      </c>
      <c r="Z12" s="85">
        <f>IF(Z$3="Remaining Capacity",'ABP Remaining Capacity'!Z81,'ABP BlockSize'!Z81)</f>
        <v>0</v>
      </c>
      <c r="AA12" s="85">
        <f>IF(AA$3="Remaining Capacity",'ABP Remaining Capacity'!AA81,'ABP BlockSize'!AA81)</f>
        <v>0</v>
      </c>
      <c r="AB12" s="85">
        <f>IF(AB$3="Remaining Capacity",'ABP Remaining Capacity'!AB81,'ABP BlockSize'!AB81)</f>
        <v>0</v>
      </c>
      <c r="AC12" s="85">
        <f>IF(AC$3="Remaining Capacity",'ABP Remaining Capacity'!AC81,'ABP BlockSize'!AC81)</f>
        <v>0</v>
      </c>
      <c r="AD12" s="85">
        <f>IF(AD$3="Remaining Capacity",'ABP Remaining Capacity'!AD81,'ABP BlockSize'!AD81)</f>
        <v>0</v>
      </c>
      <c r="AE12" s="85">
        <f>IF(AE$3="Remaining Capacity",'ABP Remaining Capacity'!AE81,'ABP BlockSize'!AE81)</f>
        <v>0</v>
      </c>
      <c r="AF12" s="85">
        <f>IF(AF$3="Remaining Capacity",'ABP Remaining Capacity'!AF81,'ABP BlockSize'!AF81)</f>
        <v>0</v>
      </c>
      <c r="AG12" s="85">
        <f>IF(AG$3="Remaining Capacity",'ABP Remaining Capacity'!AG81,'ABP BlockSize'!AG81)</f>
        <v>0</v>
      </c>
      <c r="AH12" s="85">
        <f>IF(AH$3="Remaining Capacity",'ABP Remaining Capacity'!AH81,'ABP BlockSize'!AH81)</f>
        <v>0</v>
      </c>
      <c r="AI12" s="85">
        <f>IF(AI$3="Remaining Capacity",'ABP Remaining Capacity'!AI81,'ABP BlockSize'!AI81)</f>
        <v>0</v>
      </c>
      <c r="AJ12" s="85">
        <f>IF(AJ$3="Remaining Capacity",'ABP Remaining Capacity'!AJ81,'ABP BlockSize'!AJ81)</f>
        <v>0</v>
      </c>
      <c r="AK12" s="85">
        <f>IF(AK$3="Remaining Capacity",'ABP Remaining Capacity'!AK81,'ABP BlockSize'!AK81)</f>
        <v>0</v>
      </c>
      <c r="AL12" s="85">
        <f>IF(AL$3="Remaining Capacity",'ABP Remaining Capacity'!AL81,'ABP BlockSize'!AL81)</f>
        <v>0</v>
      </c>
      <c r="AM12" s="85">
        <f>IF(AM$3="Remaining Capacity",'ABP Remaining Capacity'!AM81,'ABP BlockSize'!AM81)</f>
        <v>0</v>
      </c>
      <c r="AN12" s="85">
        <f>IF(AN$3="Remaining Capacity",'ABP Remaining Capacity'!AN81,'ABP BlockSize'!AN81)</f>
        <v>0</v>
      </c>
      <c r="AO12" s="85">
        <f>IF(AO$3="Remaining Capacity",'ABP Remaining Capacity'!AO81,'ABP BlockSize'!AO81)</f>
        <v>0</v>
      </c>
      <c r="AP12" s="85">
        <f>IF(AP$3="Remaining Capacity",'ABP Remaining Capacity'!AP81,'ABP BlockSize'!AP81)</f>
        <v>0</v>
      </c>
    </row>
    <row r="13" spans="2:42" ht="14.85" customHeight="1">
      <c r="B13" s="223" t="s">
        <v>326</v>
      </c>
      <c r="C13" s="223" t="s">
        <v>302</v>
      </c>
      <c r="D13" s="318" t="s">
        <v>400</v>
      </c>
      <c r="E13" s="267" t="str">
        <f t="shared" si="0"/>
        <v>A_Large DG_&gt;500-2000</v>
      </c>
      <c r="F13" s="245" t="s">
        <v>125</v>
      </c>
      <c r="G13" s="85">
        <f>IF(G$3="Remaining Capacity",'ABP Remaining Capacity'!G82,'ABP BlockSize'!G82)</f>
        <v>0</v>
      </c>
      <c r="H13" s="85">
        <f>IF(H$3="Remaining Capacity",'ABP Remaining Capacity'!H82,'ABP BlockSize'!H82)</f>
        <v>54780.17882802926</v>
      </c>
      <c r="I13" s="85">
        <f>IF(I$3="Remaining Capacity",'ABP Remaining Capacity'!I82,'ABP BlockSize'!I82)</f>
        <v>34953.72871184448</v>
      </c>
      <c r="J13" s="85">
        <f>IF(J$3="Remaining Capacity",'ABP Remaining Capacity'!J82,'ABP BlockSize'!J82)</f>
        <v>26409.48391561583</v>
      </c>
      <c r="K13" s="85">
        <f>IF(K$3="Remaining Capacity",'ABP Remaining Capacity'!K82,'ABP BlockSize'!K82)</f>
        <v>26409.48391561583</v>
      </c>
      <c r="L13" s="85">
        <f>IF(L$3="Remaining Capacity",'ABP Remaining Capacity'!L82,'ABP BlockSize'!L82)</f>
        <v>33011.854894519791</v>
      </c>
      <c r="M13" s="85">
        <f>IF(M$3="Remaining Capacity",'ABP Remaining Capacity'!M82,'ABP BlockSize'!M82)</f>
        <v>33011.854894519791</v>
      </c>
      <c r="N13" s="85">
        <f>IF(N$3="Remaining Capacity",'ABP Remaining Capacity'!N82,'ABP BlockSize'!N82)</f>
        <v>26409.48391561583</v>
      </c>
      <c r="O13" s="85">
        <f>IF(O$3="Remaining Capacity",'ABP Remaining Capacity'!O82,'ABP BlockSize'!O82)</f>
        <v>26409.48391561583</v>
      </c>
      <c r="P13" s="85">
        <f>IF(P$3="Remaining Capacity",'ABP Remaining Capacity'!P82,'ABP BlockSize'!P82)</f>
        <v>26409.48391561583</v>
      </c>
      <c r="Q13" s="85">
        <f>IF(Q$3="Remaining Capacity",'ABP Remaining Capacity'!Q82,'ABP BlockSize'!Q82)</f>
        <v>26409.48391561583</v>
      </c>
      <c r="R13" s="85">
        <f>IF(R$3="Remaining Capacity",'ABP Remaining Capacity'!R82,'ABP BlockSize'!R82)</f>
        <v>26409.48391561583</v>
      </c>
      <c r="S13" s="85">
        <f>IF(S$3="Remaining Capacity",'ABP Remaining Capacity'!S82,'ABP BlockSize'!S82)</f>
        <v>26409.48391561583</v>
      </c>
      <c r="T13" s="85">
        <f>IF(T$3="Remaining Capacity",'ABP Remaining Capacity'!T82,'ABP BlockSize'!T82)</f>
        <v>26409.48391561583</v>
      </c>
      <c r="U13" s="85">
        <f>IF(U$3="Remaining Capacity",'ABP Remaining Capacity'!U82,'ABP BlockSize'!U82)</f>
        <v>26409.48391561583</v>
      </c>
      <c r="V13" s="85">
        <f>IF(V$3="Remaining Capacity",'ABP Remaining Capacity'!V82,'ABP BlockSize'!V82)</f>
        <v>26409.48391561583</v>
      </c>
      <c r="W13" s="85">
        <f>IF(W$3="Remaining Capacity",'ABP Remaining Capacity'!W82,'ABP BlockSize'!W82)</f>
        <v>26409.48391561583</v>
      </c>
      <c r="X13" s="85">
        <f>IF(X$3="Remaining Capacity",'ABP Remaining Capacity'!X82,'ABP BlockSize'!X82)</f>
        <v>26409.48391561583</v>
      </c>
      <c r="Y13" s="85">
        <f>IF(Y$3="Remaining Capacity",'ABP Remaining Capacity'!Y82,'ABP BlockSize'!Y82)</f>
        <v>26409.48391561583</v>
      </c>
      <c r="Z13" s="85">
        <f>IF(Z$3="Remaining Capacity",'ABP Remaining Capacity'!Z82,'ABP BlockSize'!Z82)</f>
        <v>0</v>
      </c>
      <c r="AA13" s="85">
        <f>IF(AA$3="Remaining Capacity",'ABP Remaining Capacity'!AA82,'ABP BlockSize'!AA82)</f>
        <v>0</v>
      </c>
      <c r="AB13" s="85">
        <f>IF(AB$3="Remaining Capacity",'ABP Remaining Capacity'!AB82,'ABP BlockSize'!AB82)</f>
        <v>0</v>
      </c>
      <c r="AC13" s="85">
        <f>IF(AC$3="Remaining Capacity",'ABP Remaining Capacity'!AC82,'ABP BlockSize'!AC82)</f>
        <v>0</v>
      </c>
      <c r="AD13" s="85">
        <f>IF(AD$3="Remaining Capacity",'ABP Remaining Capacity'!AD82,'ABP BlockSize'!AD82)</f>
        <v>0</v>
      </c>
      <c r="AE13" s="85">
        <f>IF(AE$3="Remaining Capacity",'ABP Remaining Capacity'!AE82,'ABP BlockSize'!AE82)</f>
        <v>0</v>
      </c>
      <c r="AF13" s="85">
        <f>IF(AF$3="Remaining Capacity",'ABP Remaining Capacity'!AF82,'ABP BlockSize'!AF82)</f>
        <v>0</v>
      </c>
      <c r="AG13" s="85">
        <f>IF(AG$3="Remaining Capacity",'ABP Remaining Capacity'!AG82,'ABP BlockSize'!AG82)</f>
        <v>0</v>
      </c>
      <c r="AH13" s="85">
        <f>IF(AH$3="Remaining Capacity",'ABP Remaining Capacity'!AH82,'ABP BlockSize'!AH82)</f>
        <v>0</v>
      </c>
      <c r="AI13" s="85">
        <f>IF(AI$3="Remaining Capacity",'ABP Remaining Capacity'!AI82,'ABP BlockSize'!AI82)</f>
        <v>0</v>
      </c>
      <c r="AJ13" s="85">
        <f>IF(AJ$3="Remaining Capacity",'ABP Remaining Capacity'!AJ82,'ABP BlockSize'!AJ82)</f>
        <v>0</v>
      </c>
      <c r="AK13" s="85">
        <f>IF(AK$3="Remaining Capacity",'ABP Remaining Capacity'!AK82,'ABP BlockSize'!AK82)</f>
        <v>0</v>
      </c>
      <c r="AL13" s="85">
        <f>IF(AL$3="Remaining Capacity",'ABP Remaining Capacity'!AL82,'ABP BlockSize'!AL82)</f>
        <v>0</v>
      </c>
      <c r="AM13" s="85">
        <f>IF(AM$3="Remaining Capacity",'ABP Remaining Capacity'!AM82,'ABP BlockSize'!AM82)</f>
        <v>0</v>
      </c>
      <c r="AN13" s="85">
        <f>IF(AN$3="Remaining Capacity",'ABP Remaining Capacity'!AN82,'ABP BlockSize'!AN82)</f>
        <v>0</v>
      </c>
      <c r="AO13" s="85">
        <f>IF(AO$3="Remaining Capacity",'ABP Remaining Capacity'!AO82,'ABP BlockSize'!AO82)</f>
        <v>0</v>
      </c>
      <c r="AP13" s="85">
        <f>IF(AP$3="Remaining Capacity",'ABP Remaining Capacity'!AP82,'ABP BlockSize'!AP82)</f>
        <v>0</v>
      </c>
    </row>
    <row r="14" spans="2:42" ht="14.85" customHeight="1">
      <c r="B14" s="223" t="s">
        <v>326</v>
      </c>
      <c r="C14" s="223" t="s">
        <v>302</v>
      </c>
      <c r="D14" s="317" t="s">
        <v>401</v>
      </c>
      <c r="E14" s="267" t="str">
        <f t="shared" si="0"/>
        <v>A_Large DG_&gt;2000-5000</v>
      </c>
      <c r="F14" s="245" t="s">
        <v>125</v>
      </c>
      <c r="G14" s="85">
        <f>IF(G$3="Remaining Capacity",'ABP Remaining Capacity'!G83,'ABP BlockSize'!G83)</f>
        <v>0</v>
      </c>
      <c r="H14" s="85">
        <f>IF(H$3="Remaining Capacity",'ABP Remaining Capacity'!H83,'ABP BlockSize'!H83)</f>
        <v>44623.996537860767</v>
      </c>
      <c r="I14" s="85">
        <f>IF(I$3="Remaining Capacity",'ABP Remaining Capacity'!I83,'ABP BlockSize'!I83)</f>
        <v>28473.347520811414</v>
      </c>
      <c r="J14" s="85">
        <f>IF(J$3="Remaining Capacity",'ABP Remaining Capacity'!J83,'ABP BlockSize'!J83)</f>
        <v>21513.195904613065</v>
      </c>
      <c r="K14" s="85">
        <f>IF(K$3="Remaining Capacity",'ABP Remaining Capacity'!K83,'ABP BlockSize'!K83)</f>
        <v>21513.195904613065</v>
      </c>
      <c r="L14" s="85">
        <f>IF(L$3="Remaining Capacity",'ABP Remaining Capacity'!L83,'ABP BlockSize'!L83)</f>
        <v>26891.494880766335</v>
      </c>
      <c r="M14" s="85">
        <f>IF(M$3="Remaining Capacity",'ABP Remaining Capacity'!M83,'ABP BlockSize'!M83)</f>
        <v>26891.494880766335</v>
      </c>
      <c r="N14" s="85">
        <f>IF(N$3="Remaining Capacity",'ABP Remaining Capacity'!N83,'ABP BlockSize'!N83)</f>
        <v>21513.195904613065</v>
      </c>
      <c r="O14" s="85">
        <f>IF(O$3="Remaining Capacity",'ABP Remaining Capacity'!O83,'ABP BlockSize'!O83)</f>
        <v>21513.195904613065</v>
      </c>
      <c r="P14" s="85">
        <f>IF(P$3="Remaining Capacity",'ABP Remaining Capacity'!P83,'ABP BlockSize'!P83)</f>
        <v>21513.195904613065</v>
      </c>
      <c r="Q14" s="85">
        <f>IF(Q$3="Remaining Capacity",'ABP Remaining Capacity'!Q83,'ABP BlockSize'!Q83)</f>
        <v>21513.195904613065</v>
      </c>
      <c r="R14" s="85">
        <f>IF(R$3="Remaining Capacity",'ABP Remaining Capacity'!R83,'ABP BlockSize'!R83)</f>
        <v>21513.195904613065</v>
      </c>
      <c r="S14" s="85">
        <f>IF(S$3="Remaining Capacity",'ABP Remaining Capacity'!S83,'ABP BlockSize'!S83)</f>
        <v>21513.195904613065</v>
      </c>
      <c r="T14" s="85">
        <f>IF(T$3="Remaining Capacity",'ABP Remaining Capacity'!T83,'ABP BlockSize'!T83)</f>
        <v>21513.195904613065</v>
      </c>
      <c r="U14" s="85">
        <f>IF(U$3="Remaining Capacity",'ABP Remaining Capacity'!U83,'ABP BlockSize'!U83)</f>
        <v>21513.195904613065</v>
      </c>
      <c r="V14" s="85">
        <f>IF(V$3="Remaining Capacity",'ABP Remaining Capacity'!V83,'ABP BlockSize'!V83)</f>
        <v>21513.195904613065</v>
      </c>
      <c r="W14" s="85">
        <f>IF(W$3="Remaining Capacity",'ABP Remaining Capacity'!W83,'ABP BlockSize'!W83)</f>
        <v>21513.195904613065</v>
      </c>
      <c r="X14" s="85">
        <f>IF(X$3="Remaining Capacity",'ABP Remaining Capacity'!X83,'ABP BlockSize'!X83)</f>
        <v>21513.195904613065</v>
      </c>
      <c r="Y14" s="85">
        <f>IF(Y$3="Remaining Capacity",'ABP Remaining Capacity'!Y83,'ABP BlockSize'!Y83)</f>
        <v>21513.195904613065</v>
      </c>
      <c r="Z14" s="85">
        <f>IF(Z$3="Remaining Capacity",'ABP Remaining Capacity'!Z83,'ABP BlockSize'!Z83)</f>
        <v>0</v>
      </c>
      <c r="AA14" s="85">
        <f>IF(AA$3="Remaining Capacity",'ABP Remaining Capacity'!AA83,'ABP BlockSize'!AA83)</f>
        <v>0</v>
      </c>
      <c r="AB14" s="85">
        <f>IF(AB$3="Remaining Capacity",'ABP Remaining Capacity'!AB83,'ABP BlockSize'!AB83)</f>
        <v>0</v>
      </c>
      <c r="AC14" s="85">
        <f>IF(AC$3="Remaining Capacity",'ABP Remaining Capacity'!AC83,'ABP BlockSize'!AC83)</f>
        <v>0</v>
      </c>
      <c r="AD14" s="85">
        <f>IF(AD$3="Remaining Capacity",'ABP Remaining Capacity'!AD83,'ABP BlockSize'!AD83)</f>
        <v>0</v>
      </c>
      <c r="AE14" s="85">
        <f>IF(AE$3="Remaining Capacity",'ABP Remaining Capacity'!AE83,'ABP BlockSize'!AE83)</f>
        <v>0</v>
      </c>
      <c r="AF14" s="85">
        <f>IF(AF$3="Remaining Capacity",'ABP Remaining Capacity'!AF83,'ABP BlockSize'!AF83)</f>
        <v>0</v>
      </c>
      <c r="AG14" s="85">
        <f>IF(AG$3="Remaining Capacity",'ABP Remaining Capacity'!AG83,'ABP BlockSize'!AG83)</f>
        <v>0</v>
      </c>
      <c r="AH14" s="85">
        <f>IF(AH$3="Remaining Capacity",'ABP Remaining Capacity'!AH83,'ABP BlockSize'!AH83)</f>
        <v>0</v>
      </c>
      <c r="AI14" s="85">
        <f>IF(AI$3="Remaining Capacity",'ABP Remaining Capacity'!AI83,'ABP BlockSize'!AI83)</f>
        <v>0</v>
      </c>
      <c r="AJ14" s="85">
        <f>IF(AJ$3="Remaining Capacity",'ABP Remaining Capacity'!AJ83,'ABP BlockSize'!AJ83)</f>
        <v>0</v>
      </c>
      <c r="AK14" s="85">
        <f>IF(AK$3="Remaining Capacity",'ABP Remaining Capacity'!AK83,'ABP BlockSize'!AK83)</f>
        <v>0</v>
      </c>
      <c r="AL14" s="85">
        <f>IF(AL$3="Remaining Capacity",'ABP Remaining Capacity'!AL83,'ABP BlockSize'!AL83)</f>
        <v>0</v>
      </c>
      <c r="AM14" s="85">
        <f>IF(AM$3="Remaining Capacity",'ABP Remaining Capacity'!AM83,'ABP BlockSize'!AM83)</f>
        <v>0</v>
      </c>
      <c r="AN14" s="85">
        <f>IF(AN$3="Remaining Capacity",'ABP Remaining Capacity'!AN83,'ABP BlockSize'!AN83)</f>
        <v>0</v>
      </c>
      <c r="AO14" s="85">
        <f>IF(AO$3="Remaining Capacity",'ABP Remaining Capacity'!AO83,'ABP BlockSize'!AO83)</f>
        <v>0</v>
      </c>
      <c r="AP14" s="85">
        <f>IF(AP$3="Remaining Capacity",'ABP Remaining Capacity'!AP83,'ABP BlockSize'!AP83)</f>
        <v>0</v>
      </c>
    </row>
    <row r="15" spans="2:42" ht="14.85" customHeight="1">
      <c r="B15" s="223" t="s">
        <v>327</v>
      </c>
      <c r="C15" s="223" t="s">
        <v>302</v>
      </c>
      <c r="D15" s="318" t="s">
        <v>396</v>
      </c>
      <c r="E15" s="267" t="str">
        <f t="shared" si="0"/>
        <v>B_Large DG_&gt;25-100</v>
      </c>
      <c r="F15" s="245" t="s">
        <v>125</v>
      </c>
      <c r="G15" s="85">
        <f>IF(G$3="Remaining Capacity",'ABP Remaining Capacity'!G84,'ABP BlockSize'!G84)</f>
        <v>0</v>
      </c>
      <c r="H15" s="85">
        <f>IF(H$3="Remaining Capacity",'ABP Remaining Capacity'!H84,'ABP BlockSize'!H84)</f>
        <v>25107.42820795119</v>
      </c>
      <c r="I15" s="85">
        <f>IF(I$3="Remaining Capacity",'ABP Remaining Capacity'!I84,'ABP BlockSize'!I84)</f>
        <v>16020.360886149549</v>
      </c>
      <c r="J15" s="85">
        <f>IF(J$3="Remaining Capacity",'ABP Remaining Capacity'!J84,'ABP BlockSize'!J84)</f>
        <v>12104.272669535214</v>
      </c>
      <c r="K15" s="85">
        <f>IF(K$3="Remaining Capacity",'ABP Remaining Capacity'!K84,'ABP BlockSize'!K84)</f>
        <v>12104.272669535214</v>
      </c>
      <c r="L15" s="85">
        <f>IF(L$3="Remaining Capacity",'ABP Remaining Capacity'!L84,'ABP BlockSize'!L84)</f>
        <v>15130.34083691902</v>
      </c>
      <c r="M15" s="85">
        <f>IF(M$3="Remaining Capacity",'ABP Remaining Capacity'!M84,'ABP BlockSize'!M84)</f>
        <v>15130.34083691902</v>
      </c>
      <c r="N15" s="85">
        <f>IF(N$3="Remaining Capacity",'ABP Remaining Capacity'!N84,'ABP BlockSize'!N84)</f>
        <v>12104.272669535214</v>
      </c>
      <c r="O15" s="85">
        <f>IF(O$3="Remaining Capacity",'ABP Remaining Capacity'!O84,'ABP BlockSize'!O84)</f>
        <v>12104.272669535214</v>
      </c>
      <c r="P15" s="85">
        <f>IF(P$3="Remaining Capacity",'ABP Remaining Capacity'!P84,'ABP BlockSize'!P84)</f>
        <v>12104.272669535214</v>
      </c>
      <c r="Q15" s="85">
        <f>IF(Q$3="Remaining Capacity",'ABP Remaining Capacity'!Q84,'ABP BlockSize'!Q84)</f>
        <v>12104.272669535214</v>
      </c>
      <c r="R15" s="85">
        <f>IF(R$3="Remaining Capacity",'ABP Remaining Capacity'!R84,'ABP BlockSize'!R84)</f>
        <v>12104.272669535214</v>
      </c>
      <c r="S15" s="85">
        <f>IF(S$3="Remaining Capacity",'ABP Remaining Capacity'!S84,'ABP BlockSize'!S84)</f>
        <v>12104.272669535214</v>
      </c>
      <c r="T15" s="85">
        <f>IF(T$3="Remaining Capacity",'ABP Remaining Capacity'!T84,'ABP BlockSize'!T84)</f>
        <v>12104.272669535214</v>
      </c>
      <c r="U15" s="85">
        <f>IF(U$3="Remaining Capacity",'ABP Remaining Capacity'!U84,'ABP BlockSize'!U84)</f>
        <v>12104.272669535214</v>
      </c>
      <c r="V15" s="85">
        <f>IF(V$3="Remaining Capacity",'ABP Remaining Capacity'!V84,'ABP BlockSize'!V84)</f>
        <v>12104.272669535214</v>
      </c>
      <c r="W15" s="85">
        <f>IF(W$3="Remaining Capacity",'ABP Remaining Capacity'!W84,'ABP BlockSize'!W84)</f>
        <v>12104.272669535214</v>
      </c>
      <c r="X15" s="85">
        <f>IF(X$3="Remaining Capacity",'ABP Remaining Capacity'!X84,'ABP BlockSize'!X84)</f>
        <v>12104.272669535214</v>
      </c>
      <c r="Y15" s="85">
        <f>IF(Y$3="Remaining Capacity",'ABP Remaining Capacity'!Y84,'ABP BlockSize'!Y84)</f>
        <v>12104.272669535214</v>
      </c>
      <c r="Z15" s="85">
        <f>IF(Z$3="Remaining Capacity",'ABP Remaining Capacity'!Z84,'ABP BlockSize'!Z84)</f>
        <v>0</v>
      </c>
      <c r="AA15" s="85">
        <f>IF(AA$3="Remaining Capacity",'ABP Remaining Capacity'!AA84,'ABP BlockSize'!AA84)</f>
        <v>0</v>
      </c>
      <c r="AB15" s="85">
        <f>IF(AB$3="Remaining Capacity",'ABP Remaining Capacity'!AB84,'ABP BlockSize'!AB84)</f>
        <v>0</v>
      </c>
      <c r="AC15" s="85">
        <f>IF(AC$3="Remaining Capacity",'ABP Remaining Capacity'!AC84,'ABP BlockSize'!AC84)</f>
        <v>0</v>
      </c>
      <c r="AD15" s="85">
        <f>IF(AD$3="Remaining Capacity",'ABP Remaining Capacity'!AD84,'ABP BlockSize'!AD84)</f>
        <v>0</v>
      </c>
      <c r="AE15" s="85">
        <f>IF(AE$3="Remaining Capacity",'ABP Remaining Capacity'!AE84,'ABP BlockSize'!AE84)</f>
        <v>0</v>
      </c>
      <c r="AF15" s="85">
        <f>IF(AF$3="Remaining Capacity",'ABP Remaining Capacity'!AF84,'ABP BlockSize'!AF84)</f>
        <v>0</v>
      </c>
      <c r="AG15" s="85">
        <f>IF(AG$3="Remaining Capacity",'ABP Remaining Capacity'!AG84,'ABP BlockSize'!AG84)</f>
        <v>0</v>
      </c>
      <c r="AH15" s="85">
        <f>IF(AH$3="Remaining Capacity",'ABP Remaining Capacity'!AH84,'ABP BlockSize'!AH84)</f>
        <v>0</v>
      </c>
      <c r="AI15" s="85">
        <f>IF(AI$3="Remaining Capacity",'ABP Remaining Capacity'!AI84,'ABP BlockSize'!AI84)</f>
        <v>0</v>
      </c>
      <c r="AJ15" s="85">
        <f>IF(AJ$3="Remaining Capacity",'ABP Remaining Capacity'!AJ84,'ABP BlockSize'!AJ84)</f>
        <v>0</v>
      </c>
      <c r="AK15" s="85">
        <f>IF(AK$3="Remaining Capacity",'ABP Remaining Capacity'!AK84,'ABP BlockSize'!AK84)</f>
        <v>0</v>
      </c>
      <c r="AL15" s="85">
        <f>IF(AL$3="Remaining Capacity",'ABP Remaining Capacity'!AL84,'ABP BlockSize'!AL84)</f>
        <v>0</v>
      </c>
      <c r="AM15" s="85">
        <f>IF(AM$3="Remaining Capacity",'ABP Remaining Capacity'!AM84,'ABP BlockSize'!AM84)</f>
        <v>0</v>
      </c>
      <c r="AN15" s="85">
        <f>IF(AN$3="Remaining Capacity",'ABP Remaining Capacity'!AN84,'ABP BlockSize'!AN84)</f>
        <v>0</v>
      </c>
      <c r="AO15" s="85">
        <f>IF(AO$3="Remaining Capacity",'ABP Remaining Capacity'!AO84,'ABP BlockSize'!AO84)</f>
        <v>0</v>
      </c>
      <c r="AP15" s="85">
        <f>IF(AP$3="Remaining Capacity",'ABP Remaining Capacity'!AP84,'ABP BlockSize'!AP84)</f>
        <v>0</v>
      </c>
    </row>
    <row r="16" spans="2:42" ht="14.85" customHeight="1">
      <c r="B16" s="223" t="s">
        <v>327</v>
      </c>
      <c r="C16" s="223" t="s">
        <v>302</v>
      </c>
      <c r="D16" s="318" t="s">
        <v>397</v>
      </c>
      <c r="E16" s="267" t="str">
        <f t="shared" si="0"/>
        <v>B_Large DG_&gt;100-200</v>
      </c>
      <c r="F16" s="245" t="s">
        <v>125</v>
      </c>
      <c r="G16" s="85">
        <f>IF(G$3="Remaining Capacity",'ABP Remaining Capacity'!G85,'ABP BlockSize'!G85)</f>
        <v>0</v>
      </c>
      <c r="H16" s="85">
        <f>IF(H$3="Remaining Capacity",'ABP Remaining Capacity'!H85,'ABP BlockSize'!H85)</f>
        <v>21414.665126220076</v>
      </c>
      <c r="I16" s="85">
        <f>IF(I$3="Remaining Capacity",'ABP Remaining Capacity'!I85,'ABP BlockSize'!I85)</f>
        <v>13664.110108634744</v>
      </c>
      <c r="J16" s="85">
        <f>IF(J$3="Remaining Capacity",'ABP Remaining Capacity'!J85,'ABP BlockSize'!J85)</f>
        <v>10323.994304301805</v>
      </c>
      <c r="K16" s="85">
        <f>IF(K$3="Remaining Capacity",'ABP Remaining Capacity'!K85,'ABP BlockSize'!K85)</f>
        <v>10323.994304301805</v>
      </c>
      <c r="L16" s="85">
        <f>IF(L$3="Remaining Capacity",'ABP Remaining Capacity'!L85,'ABP BlockSize'!L85)</f>
        <v>12904.99288037726</v>
      </c>
      <c r="M16" s="85">
        <f>IF(M$3="Remaining Capacity",'ABP Remaining Capacity'!M85,'ABP BlockSize'!M85)</f>
        <v>12904.99288037726</v>
      </c>
      <c r="N16" s="85">
        <f>IF(N$3="Remaining Capacity",'ABP Remaining Capacity'!N85,'ABP BlockSize'!N85)</f>
        <v>10323.994304301805</v>
      </c>
      <c r="O16" s="85">
        <f>IF(O$3="Remaining Capacity",'ABP Remaining Capacity'!O85,'ABP BlockSize'!O85)</f>
        <v>10323.994304301805</v>
      </c>
      <c r="P16" s="85">
        <f>IF(P$3="Remaining Capacity",'ABP Remaining Capacity'!P85,'ABP BlockSize'!P85)</f>
        <v>10323.994304301805</v>
      </c>
      <c r="Q16" s="85">
        <f>IF(Q$3="Remaining Capacity",'ABP Remaining Capacity'!Q85,'ABP BlockSize'!Q85)</f>
        <v>10323.994304301805</v>
      </c>
      <c r="R16" s="85">
        <f>IF(R$3="Remaining Capacity",'ABP Remaining Capacity'!R85,'ABP BlockSize'!R85)</f>
        <v>10323.994304301805</v>
      </c>
      <c r="S16" s="85">
        <f>IF(S$3="Remaining Capacity",'ABP Remaining Capacity'!S85,'ABP BlockSize'!S85)</f>
        <v>10323.994304301805</v>
      </c>
      <c r="T16" s="85">
        <f>IF(T$3="Remaining Capacity",'ABP Remaining Capacity'!T85,'ABP BlockSize'!T85)</f>
        <v>10323.994304301805</v>
      </c>
      <c r="U16" s="85">
        <f>IF(U$3="Remaining Capacity",'ABP Remaining Capacity'!U85,'ABP BlockSize'!U85)</f>
        <v>10323.994304301805</v>
      </c>
      <c r="V16" s="85">
        <f>IF(V$3="Remaining Capacity",'ABP Remaining Capacity'!V85,'ABP BlockSize'!V85)</f>
        <v>10323.994304301805</v>
      </c>
      <c r="W16" s="85">
        <f>IF(W$3="Remaining Capacity",'ABP Remaining Capacity'!W85,'ABP BlockSize'!W85)</f>
        <v>10323.994304301805</v>
      </c>
      <c r="X16" s="85">
        <f>IF(X$3="Remaining Capacity",'ABP Remaining Capacity'!X85,'ABP BlockSize'!X85)</f>
        <v>10323.994304301805</v>
      </c>
      <c r="Y16" s="85">
        <f>IF(Y$3="Remaining Capacity",'ABP Remaining Capacity'!Y85,'ABP BlockSize'!Y85)</f>
        <v>10323.994304301805</v>
      </c>
      <c r="Z16" s="85">
        <f>IF(Z$3="Remaining Capacity",'ABP Remaining Capacity'!Z85,'ABP BlockSize'!Z85)</f>
        <v>0</v>
      </c>
      <c r="AA16" s="85">
        <f>IF(AA$3="Remaining Capacity",'ABP Remaining Capacity'!AA85,'ABP BlockSize'!AA85)</f>
        <v>0</v>
      </c>
      <c r="AB16" s="85">
        <f>IF(AB$3="Remaining Capacity",'ABP Remaining Capacity'!AB85,'ABP BlockSize'!AB85)</f>
        <v>0</v>
      </c>
      <c r="AC16" s="85">
        <f>IF(AC$3="Remaining Capacity",'ABP Remaining Capacity'!AC85,'ABP BlockSize'!AC85)</f>
        <v>0</v>
      </c>
      <c r="AD16" s="85">
        <f>IF(AD$3="Remaining Capacity",'ABP Remaining Capacity'!AD85,'ABP BlockSize'!AD85)</f>
        <v>0</v>
      </c>
      <c r="AE16" s="85">
        <f>IF(AE$3="Remaining Capacity",'ABP Remaining Capacity'!AE85,'ABP BlockSize'!AE85)</f>
        <v>0</v>
      </c>
      <c r="AF16" s="85">
        <f>IF(AF$3="Remaining Capacity",'ABP Remaining Capacity'!AF85,'ABP BlockSize'!AF85)</f>
        <v>0</v>
      </c>
      <c r="AG16" s="85">
        <f>IF(AG$3="Remaining Capacity",'ABP Remaining Capacity'!AG85,'ABP BlockSize'!AG85)</f>
        <v>0</v>
      </c>
      <c r="AH16" s="85">
        <f>IF(AH$3="Remaining Capacity",'ABP Remaining Capacity'!AH85,'ABP BlockSize'!AH85)</f>
        <v>0</v>
      </c>
      <c r="AI16" s="85">
        <f>IF(AI$3="Remaining Capacity",'ABP Remaining Capacity'!AI85,'ABP BlockSize'!AI85)</f>
        <v>0</v>
      </c>
      <c r="AJ16" s="85">
        <f>IF(AJ$3="Remaining Capacity",'ABP Remaining Capacity'!AJ85,'ABP BlockSize'!AJ85)</f>
        <v>0</v>
      </c>
      <c r="AK16" s="85">
        <f>IF(AK$3="Remaining Capacity",'ABP Remaining Capacity'!AK85,'ABP BlockSize'!AK85)</f>
        <v>0</v>
      </c>
      <c r="AL16" s="85">
        <f>IF(AL$3="Remaining Capacity",'ABP Remaining Capacity'!AL85,'ABP BlockSize'!AL85)</f>
        <v>0</v>
      </c>
      <c r="AM16" s="85">
        <f>IF(AM$3="Remaining Capacity",'ABP Remaining Capacity'!AM85,'ABP BlockSize'!AM85)</f>
        <v>0</v>
      </c>
      <c r="AN16" s="85">
        <f>IF(AN$3="Remaining Capacity",'ABP Remaining Capacity'!AN85,'ABP BlockSize'!AN85)</f>
        <v>0</v>
      </c>
      <c r="AO16" s="85">
        <f>IF(AO$3="Remaining Capacity",'ABP Remaining Capacity'!AO85,'ABP BlockSize'!AO85)</f>
        <v>0</v>
      </c>
      <c r="AP16" s="85">
        <f>IF(AP$3="Remaining Capacity",'ABP Remaining Capacity'!AP85,'ABP BlockSize'!AP85)</f>
        <v>0</v>
      </c>
    </row>
    <row r="17" spans="2:42" ht="14.85" customHeight="1">
      <c r="B17" s="223" t="s">
        <v>327</v>
      </c>
      <c r="C17" s="223" t="s">
        <v>302</v>
      </c>
      <c r="D17" s="318" t="s">
        <v>398</v>
      </c>
      <c r="E17" s="267" t="str">
        <f t="shared" si="0"/>
        <v>B_Large DG_&gt;200-500</v>
      </c>
      <c r="F17" s="245" t="s">
        <v>125</v>
      </c>
      <c r="G17" s="85">
        <f>IF(G$3="Remaining Capacity",'ABP Remaining Capacity'!G86,'ABP BlockSize'!G86)</f>
        <v>0</v>
      </c>
      <c r="H17" s="85">
        <f>IF(H$3="Remaining Capacity",'ABP Remaining Capacity'!H86,'ABP BlockSize'!H86)</f>
        <v>68015.109245309461</v>
      </c>
      <c r="I17" s="85">
        <f>IF(I$3="Remaining Capacity",'ABP Remaining Capacity'!I86,'ABP BlockSize'!I86)</f>
        <v>43398.574589000476</v>
      </c>
      <c r="J17" s="85">
        <f>IF(J$3="Remaining Capacity",'ABP Remaining Capacity'!J86,'ABP BlockSize'!J86)</f>
        <v>32790.034133911468</v>
      </c>
      <c r="K17" s="85">
        <f>IF(K$3="Remaining Capacity",'ABP Remaining Capacity'!K86,'ABP BlockSize'!K86)</f>
        <v>32790.034133911468</v>
      </c>
      <c r="L17" s="85">
        <f>IF(L$3="Remaining Capacity",'ABP Remaining Capacity'!L86,'ABP BlockSize'!L86)</f>
        <v>40987.542667389338</v>
      </c>
      <c r="M17" s="85">
        <f>IF(M$3="Remaining Capacity",'ABP Remaining Capacity'!M86,'ABP BlockSize'!M86)</f>
        <v>40987.542667389338</v>
      </c>
      <c r="N17" s="85">
        <f>IF(N$3="Remaining Capacity",'ABP Remaining Capacity'!N86,'ABP BlockSize'!N86)</f>
        <v>32790.034133911468</v>
      </c>
      <c r="O17" s="85">
        <f>IF(O$3="Remaining Capacity",'ABP Remaining Capacity'!O86,'ABP BlockSize'!O86)</f>
        <v>32790.034133911468</v>
      </c>
      <c r="P17" s="85">
        <f>IF(P$3="Remaining Capacity",'ABP Remaining Capacity'!P86,'ABP BlockSize'!P86)</f>
        <v>32790.034133911468</v>
      </c>
      <c r="Q17" s="85">
        <f>IF(Q$3="Remaining Capacity",'ABP Remaining Capacity'!Q86,'ABP BlockSize'!Q86)</f>
        <v>32790.034133911468</v>
      </c>
      <c r="R17" s="85">
        <f>IF(R$3="Remaining Capacity",'ABP Remaining Capacity'!R86,'ABP BlockSize'!R86)</f>
        <v>32790.034133911468</v>
      </c>
      <c r="S17" s="85">
        <f>IF(S$3="Remaining Capacity",'ABP Remaining Capacity'!S86,'ABP BlockSize'!S86)</f>
        <v>32790.034133911468</v>
      </c>
      <c r="T17" s="85">
        <f>IF(T$3="Remaining Capacity",'ABP Remaining Capacity'!T86,'ABP BlockSize'!T86)</f>
        <v>32790.034133911468</v>
      </c>
      <c r="U17" s="85">
        <f>IF(U$3="Remaining Capacity",'ABP Remaining Capacity'!U86,'ABP BlockSize'!U86)</f>
        <v>32790.034133911468</v>
      </c>
      <c r="V17" s="85">
        <f>IF(V$3="Remaining Capacity",'ABP Remaining Capacity'!V86,'ABP BlockSize'!V86)</f>
        <v>32790.034133911468</v>
      </c>
      <c r="W17" s="85">
        <f>IF(W$3="Remaining Capacity",'ABP Remaining Capacity'!W86,'ABP BlockSize'!W86)</f>
        <v>32790.034133911468</v>
      </c>
      <c r="X17" s="85">
        <f>IF(X$3="Remaining Capacity",'ABP Remaining Capacity'!X86,'ABP BlockSize'!X86)</f>
        <v>32790.034133911468</v>
      </c>
      <c r="Y17" s="85">
        <f>IF(Y$3="Remaining Capacity",'ABP Remaining Capacity'!Y86,'ABP BlockSize'!Y86)</f>
        <v>32790.034133911468</v>
      </c>
      <c r="Z17" s="85">
        <f>IF(Z$3="Remaining Capacity",'ABP Remaining Capacity'!Z86,'ABP BlockSize'!Z86)</f>
        <v>0</v>
      </c>
      <c r="AA17" s="85">
        <f>IF(AA$3="Remaining Capacity",'ABP Remaining Capacity'!AA86,'ABP BlockSize'!AA86)</f>
        <v>0</v>
      </c>
      <c r="AB17" s="85">
        <f>IF(AB$3="Remaining Capacity",'ABP Remaining Capacity'!AB86,'ABP BlockSize'!AB86)</f>
        <v>0</v>
      </c>
      <c r="AC17" s="85">
        <f>IF(AC$3="Remaining Capacity",'ABP Remaining Capacity'!AC86,'ABP BlockSize'!AC86)</f>
        <v>0</v>
      </c>
      <c r="AD17" s="85">
        <f>IF(AD$3="Remaining Capacity",'ABP Remaining Capacity'!AD86,'ABP BlockSize'!AD86)</f>
        <v>0</v>
      </c>
      <c r="AE17" s="85">
        <f>IF(AE$3="Remaining Capacity",'ABP Remaining Capacity'!AE86,'ABP BlockSize'!AE86)</f>
        <v>0</v>
      </c>
      <c r="AF17" s="85">
        <f>IF(AF$3="Remaining Capacity",'ABP Remaining Capacity'!AF86,'ABP BlockSize'!AF86)</f>
        <v>0</v>
      </c>
      <c r="AG17" s="85">
        <f>IF(AG$3="Remaining Capacity",'ABP Remaining Capacity'!AG86,'ABP BlockSize'!AG86)</f>
        <v>0</v>
      </c>
      <c r="AH17" s="85">
        <f>IF(AH$3="Remaining Capacity",'ABP Remaining Capacity'!AH86,'ABP BlockSize'!AH86)</f>
        <v>0</v>
      </c>
      <c r="AI17" s="85">
        <f>IF(AI$3="Remaining Capacity",'ABP Remaining Capacity'!AI86,'ABP BlockSize'!AI86)</f>
        <v>0</v>
      </c>
      <c r="AJ17" s="85">
        <f>IF(AJ$3="Remaining Capacity",'ABP Remaining Capacity'!AJ86,'ABP BlockSize'!AJ86)</f>
        <v>0</v>
      </c>
      <c r="AK17" s="85">
        <f>IF(AK$3="Remaining Capacity",'ABP Remaining Capacity'!AK86,'ABP BlockSize'!AK86)</f>
        <v>0</v>
      </c>
      <c r="AL17" s="85">
        <f>IF(AL$3="Remaining Capacity",'ABP Remaining Capacity'!AL86,'ABP BlockSize'!AL86)</f>
        <v>0</v>
      </c>
      <c r="AM17" s="85">
        <f>IF(AM$3="Remaining Capacity",'ABP Remaining Capacity'!AM86,'ABP BlockSize'!AM86)</f>
        <v>0</v>
      </c>
      <c r="AN17" s="85">
        <f>IF(AN$3="Remaining Capacity",'ABP Remaining Capacity'!AN86,'ABP BlockSize'!AN86)</f>
        <v>0</v>
      </c>
      <c r="AO17" s="85">
        <f>IF(AO$3="Remaining Capacity",'ABP Remaining Capacity'!AO86,'ABP BlockSize'!AO86)</f>
        <v>0</v>
      </c>
      <c r="AP17" s="85">
        <f>IF(AP$3="Remaining Capacity",'ABP Remaining Capacity'!AP86,'ABP BlockSize'!AP86)</f>
        <v>0</v>
      </c>
    </row>
    <row r="18" spans="2:42" ht="14.85" customHeight="1">
      <c r="B18" s="223" t="s">
        <v>327</v>
      </c>
      <c r="C18" s="223" t="s">
        <v>302</v>
      </c>
      <c r="D18" s="318" t="s">
        <v>400</v>
      </c>
      <c r="E18" s="267" t="str">
        <f t="shared" si="0"/>
        <v>B_Large DG_&gt;500-2000</v>
      </c>
      <c r="F18" s="245" t="s">
        <v>125</v>
      </c>
      <c r="G18" s="85">
        <f>IF(G$3="Remaining Capacity",'ABP Remaining Capacity'!G87,'ABP BlockSize'!G87)</f>
        <v>0</v>
      </c>
      <c r="H18" s="85">
        <f>IF(H$3="Remaining Capacity",'ABP Remaining Capacity'!H87,'ABP BlockSize'!H87)</f>
        <v>157469.98649532656</v>
      </c>
      <c r="I18" s="85">
        <f>IF(I$3="Remaining Capacity",'ABP Remaining Capacity'!I87,'ABP BlockSize'!I87)</f>
        <v>100477.27674447015</v>
      </c>
      <c r="J18" s="85">
        <f>IF(J$3="Remaining Capacity",'ABP Remaining Capacity'!J87,'ABP BlockSize'!J87)</f>
        <v>75916.164651377447</v>
      </c>
      <c r="K18" s="85">
        <f>IF(K$3="Remaining Capacity",'ABP Remaining Capacity'!K87,'ABP BlockSize'!K87)</f>
        <v>75916.164651377447</v>
      </c>
      <c r="L18" s="85">
        <f>IF(L$3="Remaining Capacity",'ABP Remaining Capacity'!L87,'ABP BlockSize'!L87)</f>
        <v>94895.205814221816</v>
      </c>
      <c r="M18" s="85">
        <f>IF(M$3="Remaining Capacity",'ABP Remaining Capacity'!M87,'ABP BlockSize'!M87)</f>
        <v>94895.205814221816</v>
      </c>
      <c r="N18" s="85">
        <f>IF(N$3="Remaining Capacity",'ABP Remaining Capacity'!N87,'ABP BlockSize'!N87)</f>
        <v>75916.164651377447</v>
      </c>
      <c r="O18" s="85">
        <f>IF(O$3="Remaining Capacity",'ABP Remaining Capacity'!O87,'ABP BlockSize'!O87)</f>
        <v>75916.164651377447</v>
      </c>
      <c r="P18" s="85">
        <f>IF(P$3="Remaining Capacity",'ABP Remaining Capacity'!P87,'ABP BlockSize'!P87)</f>
        <v>75916.164651377447</v>
      </c>
      <c r="Q18" s="85">
        <f>IF(Q$3="Remaining Capacity",'ABP Remaining Capacity'!Q87,'ABP BlockSize'!Q87)</f>
        <v>75916.164651377447</v>
      </c>
      <c r="R18" s="85">
        <f>IF(R$3="Remaining Capacity",'ABP Remaining Capacity'!R87,'ABP BlockSize'!R87)</f>
        <v>75916.164651377447</v>
      </c>
      <c r="S18" s="85">
        <f>IF(S$3="Remaining Capacity",'ABP Remaining Capacity'!S87,'ABP BlockSize'!S87)</f>
        <v>75916.164651377447</v>
      </c>
      <c r="T18" s="85">
        <f>IF(T$3="Remaining Capacity",'ABP Remaining Capacity'!T87,'ABP BlockSize'!T87)</f>
        <v>75916.164651377447</v>
      </c>
      <c r="U18" s="85">
        <f>IF(U$3="Remaining Capacity",'ABP Remaining Capacity'!U87,'ABP BlockSize'!U87)</f>
        <v>75916.164651377447</v>
      </c>
      <c r="V18" s="85">
        <f>IF(V$3="Remaining Capacity",'ABP Remaining Capacity'!V87,'ABP BlockSize'!V87)</f>
        <v>75916.164651377447</v>
      </c>
      <c r="W18" s="85">
        <f>IF(W$3="Remaining Capacity",'ABP Remaining Capacity'!W87,'ABP BlockSize'!W87)</f>
        <v>75916.164651377447</v>
      </c>
      <c r="X18" s="85">
        <f>IF(X$3="Remaining Capacity",'ABP Remaining Capacity'!X87,'ABP BlockSize'!X87)</f>
        <v>75916.164651377447</v>
      </c>
      <c r="Y18" s="85">
        <f>IF(Y$3="Remaining Capacity",'ABP Remaining Capacity'!Y87,'ABP BlockSize'!Y87)</f>
        <v>75916.164651377447</v>
      </c>
      <c r="Z18" s="85">
        <f>IF(Z$3="Remaining Capacity",'ABP Remaining Capacity'!Z87,'ABP BlockSize'!Z87)</f>
        <v>0</v>
      </c>
      <c r="AA18" s="85">
        <f>IF(AA$3="Remaining Capacity",'ABP Remaining Capacity'!AA87,'ABP BlockSize'!AA87)</f>
        <v>0</v>
      </c>
      <c r="AB18" s="85">
        <f>IF(AB$3="Remaining Capacity",'ABP Remaining Capacity'!AB87,'ABP BlockSize'!AB87)</f>
        <v>0</v>
      </c>
      <c r="AC18" s="85">
        <f>IF(AC$3="Remaining Capacity",'ABP Remaining Capacity'!AC87,'ABP BlockSize'!AC87)</f>
        <v>0</v>
      </c>
      <c r="AD18" s="85">
        <f>IF(AD$3="Remaining Capacity",'ABP Remaining Capacity'!AD87,'ABP BlockSize'!AD87)</f>
        <v>0</v>
      </c>
      <c r="AE18" s="85">
        <f>IF(AE$3="Remaining Capacity",'ABP Remaining Capacity'!AE87,'ABP BlockSize'!AE87)</f>
        <v>0</v>
      </c>
      <c r="AF18" s="85">
        <f>IF(AF$3="Remaining Capacity",'ABP Remaining Capacity'!AF87,'ABP BlockSize'!AF87)</f>
        <v>0</v>
      </c>
      <c r="AG18" s="85">
        <f>IF(AG$3="Remaining Capacity",'ABP Remaining Capacity'!AG87,'ABP BlockSize'!AG87)</f>
        <v>0</v>
      </c>
      <c r="AH18" s="85">
        <f>IF(AH$3="Remaining Capacity",'ABP Remaining Capacity'!AH87,'ABP BlockSize'!AH87)</f>
        <v>0</v>
      </c>
      <c r="AI18" s="85">
        <f>IF(AI$3="Remaining Capacity",'ABP Remaining Capacity'!AI87,'ABP BlockSize'!AI87)</f>
        <v>0</v>
      </c>
      <c r="AJ18" s="85">
        <f>IF(AJ$3="Remaining Capacity",'ABP Remaining Capacity'!AJ87,'ABP BlockSize'!AJ87)</f>
        <v>0</v>
      </c>
      <c r="AK18" s="85">
        <f>IF(AK$3="Remaining Capacity",'ABP Remaining Capacity'!AK87,'ABP BlockSize'!AK87)</f>
        <v>0</v>
      </c>
      <c r="AL18" s="85">
        <f>IF(AL$3="Remaining Capacity",'ABP Remaining Capacity'!AL87,'ABP BlockSize'!AL87)</f>
        <v>0</v>
      </c>
      <c r="AM18" s="85">
        <f>IF(AM$3="Remaining Capacity",'ABP Remaining Capacity'!AM87,'ABP BlockSize'!AM87)</f>
        <v>0</v>
      </c>
      <c r="AN18" s="85">
        <f>IF(AN$3="Remaining Capacity",'ABP Remaining Capacity'!AN87,'ABP BlockSize'!AN87)</f>
        <v>0</v>
      </c>
      <c r="AO18" s="85">
        <f>IF(AO$3="Remaining Capacity",'ABP Remaining Capacity'!AO87,'ABP BlockSize'!AO87)</f>
        <v>0</v>
      </c>
      <c r="AP18" s="85">
        <f>IF(AP$3="Remaining Capacity",'ABP Remaining Capacity'!AP87,'ABP BlockSize'!AP87)</f>
        <v>0</v>
      </c>
    </row>
    <row r="19" spans="2:42" ht="14.85" customHeight="1">
      <c r="B19" s="223" t="s">
        <v>327</v>
      </c>
      <c r="C19" s="223" t="s">
        <v>302</v>
      </c>
      <c r="D19" s="318" t="s">
        <v>401</v>
      </c>
      <c r="E19" s="267" t="str">
        <f t="shared" si="0"/>
        <v>B_Large DG_&gt;2000-5000</v>
      </c>
      <c r="F19" s="245" t="s">
        <v>125</v>
      </c>
      <c r="G19" s="85">
        <f>IF(G$3="Remaining Capacity",'ABP Remaining Capacity'!G88,'ABP BlockSize'!G88)</f>
        <v>0</v>
      </c>
      <c r="H19" s="85">
        <f>IF(H$3="Remaining Capacity",'ABP Remaining Capacity'!H88,'ABP BlockSize'!H88)</f>
        <v>35998.095525737554</v>
      </c>
      <c r="I19" s="85">
        <f>IF(I$3="Remaining Capacity",'ABP Remaining Capacity'!I88,'ABP BlockSize'!I88)</f>
        <v>22969.396815949753</v>
      </c>
      <c r="J19" s="85">
        <f>IF(J$3="Remaining Capacity",'ABP Remaining Capacity'!J88,'ABP BlockSize'!J88)</f>
        <v>17354.655372050922</v>
      </c>
      <c r="K19" s="85">
        <f>IF(K$3="Remaining Capacity",'ABP Remaining Capacity'!K88,'ABP BlockSize'!K88)</f>
        <v>17354.655372050922</v>
      </c>
      <c r="L19" s="85">
        <f>IF(L$3="Remaining Capacity",'ABP Remaining Capacity'!L88,'ABP BlockSize'!L88)</f>
        <v>21693.319215063657</v>
      </c>
      <c r="M19" s="85">
        <f>IF(M$3="Remaining Capacity",'ABP Remaining Capacity'!M88,'ABP BlockSize'!M88)</f>
        <v>21693.319215063657</v>
      </c>
      <c r="N19" s="85">
        <f>IF(N$3="Remaining Capacity",'ABP Remaining Capacity'!N88,'ABP BlockSize'!N88)</f>
        <v>17354.655372050922</v>
      </c>
      <c r="O19" s="85">
        <f>IF(O$3="Remaining Capacity",'ABP Remaining Capacity'!O88,'ABP BlockSize'!O88)</f>
        <v>17354.655372050922</v>
      </c>
      <c r="P19" s="85">
        <f>IF(P$3="Remaining Capacity",'ABP Remaining Capacity'!P88,'ABP BlockSize'!P88)</f>
        <v>17354.655372050922</v>
      </c>
      <c r="Q19" s="85">
        <f>IF(Q$3="Remaining Capacity",'ABP Remaining Capacity'!Q88,'ABP BlockSize'!Q88)</f>
        <v>17354.655372050922</v>
      </c>
      <c r="R19" s="85">
        <f>IF(R$3="Remaining Capacity",'ABP Remaining Capacity'!R88,'ABP BlockSize'!R88)</f>
        <v>17354.655372050922</v>
      </c>
      <c r="S19" s="85">
        <f>IF(S$3="Remaining Capacity",'ABP Remaining Capacity'!S88,'ABP BlockSize'!S88)</f>
        <v>17354.655372050922</v>
      </c>
      <c r="T19" s="85">
        <f>IF(T$3="Remaining Capacity",'ABP Remaining Capacity'!T88,'ABP BlockSize'!T88)</f>
        <v>17354.655372050922</v>
      </c>
      <c r="U19" s="85">
        <f>IF(U$3="Remaining Capacity",'ABP Remaining Capacity'!U88,'ABP BlockSize'!U88)</f>
        <v>17354.655372050922</v>
      </c>
      <c r="V19" s="85">
        <f>IF(V$3="Remaining Capacity",'ABP Remaining Capacity'!V88,'ABP BlockSize'!V88)</f>
        <v>17354.655372050922</v>
      </c>
      <c r="W19" s="85">
        <f>IF(W$3="Remaining Capacity",'ABP Remaining Capacity'!W88,'ABP BlockSize'!W88)</f>
        <v>17354.655372050922</v>
      </c>
      <c r="X19" s="85">
        <f>IF(X$3="Remaining Capacity",'ABP Remaining Capacity'!X88,'ABP BlockSize'!X88)</f>
        <v>17354.655372050922</v>
      </c>
      <c r="Y19" s="85">
        <f>IF(Y$3="Remaining Capacity",'ABP Remaining Capacity'!Y88,'ABP BlockSize'!Y88)</f>
        <v>17354.655372050922</v>
      </c>
      <c r="Z19" s="85">
        <f>IF(Z$3="Remaining Capacity",'ABP Remaining Capacity'!Z88,'ABP BlockSize'!Z88)</f>
        <v>0</v>
      </c>
      <c r="AA19" s="85">
        <f>IF(AA$3="Remaining Capacity",'ABP Remaining Capacity'!AA88,'ABP BlockSize'!AA88)</f>
        <v>0</v>
      </c>
      <c r="AB19" s="85">
        <f>IF(AB$3="Remaining Capacity",'ABP Remaining Capacity'!AB88,'ABP BlockSize'!AB88)</f>
        <v>0</v>
      </c>
      <c r="AC19" s="85">
        <f>IF(AC$3="Remaining Capacity",'ABP Remaining Capacity'!AC88,'ABP BlockSize'!AC88)</f>
        <v>0</v>
      </c>
      <c r="AD19" s="85">
        <f>IF(AD$3="Remaining Capacity",'ABP Remaining Capacity'!AD88,'ABP BlockSize'!AD88)</f>
        <v>0</v>
      </c>
      <c r="AE19" s="85">
        <f>IF(AE$3="Remaining Capacity",'ABP Remaining Capacity'!AE88,'ABP BlockSize'!AE88)</f>
        <v>0</v>
      </c>
      <c r="AF19" s="85">
        <f>IF(AF$3="Remaining Capacity",'ABP Remaining Capacity'!AF88,'ABP BlockSize'!AF88)</f>
        <v>0</v>
      </c>
      <c r="AG19" s="85">
        <f>IF(AG$3="Remaining Capacity",'ABP Remaining Capacity'!AG88,'ABP BlockSize'!AG88)</f>
        <v>0</v>
      </c>
      <c r="AH19" s="85">
        <f>IF(AH$3="Remaining Capacity",'ABP Remaining Capacity'!AH88,'ABP BlockSize'!AH88)</f>
        <v>0</v>
      </c>
      <c r="AI19" s="85">
        <f>IF(AI$3="Remaining Capacity",'ABP Remaining Capacity'!AI88,'ABP BlockSize'!AI88)</f>
        <v>0</v>
      </c>
      <c r="AJ19" s="85">
        <f>IF(AJ$3="Remaining Capacity",'ABP Remaining Capacity'!AJ88,'ABP BlockSize'!AJ88)</f>
        <v>0</v>
      </c>
      <c r="AK19" s="85">
        <f>IF(AK$3="Remaining Capacity",'ABP Remaining Capacity'!AK88,'ABP BlockSize'!AK88)</f>
        <v>0</v>
      </c>
      <c r="AL19" s="85">
        <f>IF(AL$3="Remaining Capacity",'ABP Remaining Capacity'!AL88,'ABP BlockSize'!AL88)</f>
        <v>0</v>
      </c>
      <c r="AM19" s="85">
        <f>IF(AM$3="Remaining Capacity",'ABP Remaining Capacity'!AM88,'ABP BlockSize'!AM88)</f>
        <v>0</v>
      </c>
      <c r="AN19" s="85">
        <f>IF(AN$3="Remaining Capacity",'ABP Remaining Capacity'!AN88,'ABP BlockSize'!AN88)</f>
        <v>0</v>
      </c>
      <c r="AO19" s="85">
        <f>IF(AO$3="Remaining Capacity",'ABP Remaining Capacity'!AO88,'ABP BlockSize'!AO88)</f>
        <v>0</v>
      </c>
      <c r="AP19" s="85">
        <f>IF(AP$3="Remaining Capacity",'ABP Remaining Capacity'!AP88,'ABP BlockSize'!AP88)</f>
        <v>0</v>
      </c>
    </row>
    <row r="20" spans="2:42" ht="14.85" customHeight="1">
      <c r="B20" s="223" t="s">
        <v>326</v>
      </c>
      <c r="C20" s="223" t="s">
        <v>303</v>
      </c>
      <c r="D20" s="317" t="s">
        <v>430</v>
      </c>
      <c r="E20" s="267" t="str">
        <f t="shared" si="0"/>
        <v>A_Traditional Community Solar_&lt;10</v>
      </c>
      <c r="F20" s="245" t="s">
        <v>125</v>
      </c>
      <c r="G20" s="85">
        <f>IF(G$3="Remaining Capacity",'ABP Remaining Capacity'!G89,'ABP BlockSize'!G89)</f>
        <v>0</v>
      </c>
      <c r="H20" s="85">
        <f>IF(H$3="Remaining Capacity",'ABP Remaining Capacity'!H89,'ABP BlockSize'!H89)</f>
        <v>0</v>
      </c>
      <c r="I20" s="85">
        <f>IF(I$3="Remaining Capacity",'ABP Remaining Capacity'!I89,'ABP BlockSize'!I89)</f>
        <v>0</v>
      </c>
      <c r="J20" s="85">
        <f>IF(J$3="Remaining Capacity",'ABP Remaining Capacity'!J89,'ABP BlockSize'!J89)</f>
        <v>0</v>
      </c>
      <c r="K20" s="85">
        <f>IF(K$3="Remaining Capacity",'ABP Remaining Capacity'!K89,'ABP BlockSize'!K89)</f>
        <v>0</v>
      </c>
      <c r="L20" s="85">
        <f>IF(L$3="Remaining Capacity",'ABP Remaining Capacity'!L89,'ABP BlockSize'!L89)</f>
        <v>0</v>
      </c>
      <c r="M20" s="85">
        <f>IF(M$3="Remaining Capacity",'ABP Remaining Capacity'!M89,'ABP BlockSize'!M89)</f>
        <v>0</v>
      </c>
      <c r="N20" s="85">
        <f>IF(N$3="Remaining Capacity",'ABP Remaining Capacity'!N89,'ABP BlockSize'!N89)</f>
        <v>0</v>
      </c>
      <c r="O20" s="85">
        <f>IF(O$3="Remaining Capacity",'ABP Remaining Capacity'!O89,'ABP BlockSize'!O89)</f>
        <v>0</v>
      </c>
      <c r="P20" s="85">
        <f>IF(P$3="Remaining Capacity",'ABP Remaining Capacity'!P89,'ABP BlockSize'!P89)</f>
        <v>0</v>
      </c>
      <c r="Q20" s="85">
        <f>IF(Q$3="Remaining Capacity",'ABP Remaining Capacity'!Q89,'ABP BlockSize'!Q89)</f>
        <v>0</v>
      </c>
      <c r="R20" s="85">
        <f>IF(R$3="Remaining Capacity",'ABP Remaining Capacity'!R89,'ABP BlockSize'!R89)</f>
        <v>0</v>
      </c>
      <c r="S20" s="85">
        <f>IF(S$3="Remaining Capacity",'ABP Remaining Capacity'!S89,'ABP BlockSize'!S89)</f>
        <v>0</v>
      </c>
      <c r="T20" s="85">
        <f>IF(T$3="Remaining Capacity",'ABP Remaining Capacity'!T89,'ABP BlockSize'!T89)</f>
        <v>0</v>
      </c>
      <c r="U20" s="85">
        <f>IF(U$3="Remaining Capacity",'ABP Remaining Capacity'!U89,'ABP BlockSize'!U89)</f>
        <v>0</v>
      </c>
      <c r="V20" s="85">
        <f>IF(V$3="Remaining Capacity",'ABP Remaining Capacity'!V89,'ABP BlockSize'!V89)</f>
        <v>0</v>
      </c>
      <c r="W20" s="85">
        <f>IF(W$3="Remaining Capacity",'ABP Remaining Capacity'!W89,'ABP BlockSize'!W89)</f>
        <v>0</v>
      </c>
      <c r="X20" s="85">
        <f>IF(X$3="Remaining Capacity",'ABP Remaining Capacity'!X89,'ABP BlockSize'!X89)</f>
        <v>0</v>
      </c>
      <c r="Y20" s="85">
        <f>IF(Y$3="Remaining Capacity",'ABP Remaining Capacity'!Y89,'ABP BlockSize'!Y89)</f>
        <v>0</v>
      </c>
      <c r="Z20" s="85">
        <f>IF(Z$3="Remaining Capacity",'ABP Remaining Capacity'!Z89,'ABP BlockSize'!Z89)</f>
        <v>0</v>
      </c>
      <c r="AA20" s="85">
        <f>IF(AA$3="Remaining Capacity",'ABP Remaining Capacity'!AA89,'ABP BlockSize'!AA89)</f>
        <v>0</v>
      </c>
      <c r="AB20" s="85">
        <f>IF(AB$3="Remaining Capacity",'ABP Remaining Capacity'!AB89,'ABP BlockSize'!AB89)</f>
        <v>0</v>
      </c>
      <c r="AC20" s="85">
        <f>IF(AC$3="Remaining Capacity",'ABP Remaining Capacity'!AC89,'ABP BlockSize'!AC89)</f>
        <v>0</v>
      </c>
      <c r="AD20" s="85">
        <f>IF(AD$3="Remaining Capacity",'ABP Remaining Capacity'!AD89,'ABP BlockSize'!AD89)</f>
        <v>0</v>
      </c>
      <c r="AE20" s="85">
        <f>IF(AE$3="Remaining Capacity",'ABP Remaining Capacity'!AE89,'ABP BlockSize'!AE89)</f>
        <v>0</v>
      </c>
      <c r="AF20" s="85">
        <f>IF(AF$3="Remaining Capacity",'ABP Remaining Capacity'!AF89,'ABP BlockSize'!AF89)</f>
        <v>0</v>
      </c>
      <c r="AG20" s="85">
        <f>IF(AG$3="Remaining Capacity",'ABP Remaining Capacity'!AG89,'ABP BlockSize'!AG89)</f>
        <v>0</v>
      </c>
      <c r="AH20" s="85">
        <f>IF(AH$3="Remaining Capacity",'ABP Remaining Capacity'!AH89,'ABP BlockSize'!AH89)</f>
        <v>0</v>
      </c>
      <c r="AI20" s="85">
        <f>IF(AI$3="Remaining Capacity",'ABP Remaining Capacity'!AI89,'ABP BlockSize'!AI89)</f>
        <v>0</v>
      </c>
      <c r="AJ20" s="85">
        <f>IF(AJ$3="Remaining Capacity",'ABP Remaining Capacity'!AJ89,'ABP BlockSize'!AJ89)</f>
        <v>0</v>
      </c>
      <c r="AK20" s="85">
        <f>IF(AK$3="Remaining Capacity",'ABP Remaining Capacity'!AK89,'ABP BlockSize'!AK89)</f>
        <v>0</v>
      </c>
      <c r="AL20" s="85">
        <f>IF(AL$3="Remaining Capacity",'ABP Remaining Capacity'!AL89,'ABP BlockSize'!AL89)</f>
        <v>0</v>
      </c>
      <c r="AM20" s="85">
        <f>IF(AM$3="Remaining Capacity",'ABP Remaining Capacity'!AM89,'ABP BlockSize'!AM89)</f>
        <v>0</v>
      </c>
      <c r="AN20" s="85">
        <f>IF(AN$3="Remaining Capacity",'ABP Remaining Capacity'!AN89,'ABP BlockSize'!AN89)</f>
        <v>0</v>
      </c>
      <c r="AO20" s="85">
        <f>IF(AO$3="Remaining Capacity",'ABP Remaining Capacity'!AO89,'ABP BlockSize'!AO89)</f>
        <v>0</v>
      </c>
      <c r="AP20" s="85">
        <f>IF(AP$3="Remaining Capacity",'ABP Remaining Capacity'!AP89,'ABP BlockSize'!AP89)</f>
        <v>0</v>
      </c>
    </row>
    <row r="21" spans="2:42" ht="14.85" customHeight="1">
      <c r="B21" s="223" t="s">
        <v>326</v>
      </c>
      <c r="C21" s="223" t="s">
        <v>303</v>
      </c>
      <c r="D21" s="318" t="s">
        <v>387</v>
      </c>
      <c r="E21" s="267" t="str">
        <f t="shared" si="0"/>
        <v>A_Traditional Community Solar_ &gt;10-25</v>
      </c>
      <c r="F21" s="245" t="s">
        <v>125</v>
      </c>
      <c r="G21" s="85">
        <f>IF(G$3="Remaining Capacity",'ABP Remaining Capacity'!G90,'ABP BlockSize'!G90)</f>
        <v>0</v>
      </c>
      <c r="H21" s="85">
        <f>IF(H$3="Remaining Capacity",'ABP Remaining Capacity'!H90,'ABP BlockSize'!H90)</f>
        <v>0</v>
      </c>
      <c r="I21" s="85">
        <f>IF(I$3="Remaining Capacity",'ABP Remaining Capacity'!I90,'ABP BlockSize'!I90)</f>
        <v>0</v>
      </c>
      <c r="J21" s="85">
        <f>IF(J$3="Remaining Capacity",'ABP Remaining Capacity'!J90,'ABP BlockSize'!J90)</f>
        <v>0</v>
      </c>
      <c r="K21" s="85">
        <f>IF(K$3="Remaining Capacity",'ABP Remaining Capacity'!K90,'ABP BlockSize'!K90)</f>
        <v>0</v>
      </c>
      <c r="L21" s="85">
        <f>IF(L$3="Remaining Capacity",'ABP Remaining Capacity'!L90,'ABP BlockSize'!L90)</f>
        <v>0</v>
      </c>
      <c r="M21" s="85">
        <f>IF(M$3="Remaining Capacity",'ABP Remaining Capacity'!M90,'ABP BlockSize'!M90)</f>
        <v>0</v>
      </c>
      <c r="N21" s="85">
        <f>IF(N$3="Remaining Capacity",'ABP Remaining Capacity'!N90,'ABP BlockSize'!N90)</f>
        <v>0</v>
      </c>
      <c r="O21" s="85">
        <f>IF(O$3="Remaining Capacity",'ABP Remaining Capacity'!O90,'ABP BlockSize'!O90)</f>
        <v>0</v>
      </c>
      <c r="P21" s="85">
        <f>IF(P$3="Remaining Capacity",'ABP Remaining Capacity'!P90,'ABP BlockSize'!P90)</f>
        <v>0</v>
      </c>
      <c r="Q21" s="85">
        <f>IF(Q$3="Remaining Capacity",'ABP Remaining Capacity'!Q90,'ABP BlockSize'!Q90)</f>
        <v>0</v>
      </c>
      <c r="R21" s="85">
        <f>IF(R$3="Remaining Capacity",'ABP Remaining Capacity'!R90,'ABP BlockSize'!R90)</f>
        <v>0</v>
      </c>
      <c r="S21" s="85">
        <f>IF(S$3="Remaining Capacity",'ABP Remaining Capacity'!S90,'ABP BlockSize'!S90)</f>
        <v>0</v>
      </c>
      <c r="T21" s="85">
        <f>IF(T$3="Remaining Capacity",'ABP Remaining Capacity'!T90,'ABP BlockSize'!T90)</f>
        <v>0</v>
      </c>
      <c r="U21" s="85">
        <f>IF(U$3="Remaining Capacity",'ABP Remaining Capacity'!U90,'ABP BlockSize'!U90)</f>
        <v>0</v>
      </c>
      <c r="V21" s="85">
        <f>IF(V$3="Remaining Capacity",'ABP Remaining Capacity'!V90,'ABP BlockSize'!V90)</f>
        <v>0</v>
      </c>
      <c r="W21" s="85">
        <f>IF(W$3="Remaining Capacity",'ABP Remaining Capacity'!W90,'ABP BlockSize'!W90)</f>
        <v>0</v>
      </c>
      <c r="X21" s="85">
        <f>IF(X$3="Remaining Capacity",'ABP Remaining Capacity'!X90,'ABP BlockSize'!X90)</f>
        <v>0</v>
      </c>
      <c r="Y21" s="85">
        <f>IF(Y$3="Remaining Capacity",'ABP Remaining Capacity'!Y90,'ABP BlockSize'!Y90)</f>
        <v>0</v>
      </c>
      <c r="Z21" s="85">
        <f>IF(Z$3="Remaining Capacity",'ABP Remaining Capacity'!Z90,'ABP BlockSize'!Z90)</f>
        <v>0</v>
      </c>
      <c r="AA21" s="85">
        <f>IF(AA$3="Remaining Capacity",'ABP Remaining Capacity'!AA90,'ABP BlockSize'!AA90)</f>
        <v>0</v>
      </c>
      <c r="AB21" s="85">
        <f>IF(AB$3="Remaining Capacity",'ABP Remaining Capacity'!AB90,'ABP BlockSize'!AB90)</f>
        <v>0</v>
      </c>
      <c r="AC21" s="85">
        <f>IF(AC$3="Remaining Capacity",'ABP Remaining Capacity'!AC90,'ABP BlockSize'!AC90)</f>
        <v>0</v>
      </c>
      <c r="AD21" s="85">
        <f>IF(AD$3="Remaining Capacity",'ABP Remaining Capacity'!AD90,'ABP BlockSize'!AD90)</f>
        <v>0</v>
      </c>
      <c r="AE21" s="85">
        <f>IF(AE$3="Remaining Capacity",'ABP Remaining Capacity'!AE90,'ABP BlockSize'!AE90)</f>
        <v>0</v>
      </c>
      <c r="AF21" s="85">
        <f>IF(AF$3="Remaining Capacity",'ABP Remaining Capacity'!AF90,'ABP BlockSize'!AF90)</f>
        <v>0</v>
      </c>
      <c r="AG21" s="85">
        <f>IF(AG$3="Remaining Capacity",'ABP Remaining Capacity'!AG90,'ABP BlockSize'!AG90)</f>
        <v>0</v>
      </c>
      <c r="AH21" s="85">
        <f>IF(AH$3="Remaining Capacity",'ABP Remaining Capacity'!AH90,'ABP BlockSize'!AH90)</f>
        <v>0</v>
      </c>
      <c r="AI21" s="85">
        <f>IF(AI$3="Remaining Capacity",'ABP Remaining Capacity'!AI90,'ABP BlockSize'!AI90)</f>
        <v>0</v>
      </c>
      <c r="AJ21" s="85">
        <f>IF(AJ$3="Remaining Capacity",'ABP Remaining Capacity'!AJ90,'ABP BlockSize'!AJ90)</f>
        <v>0</v>
      </c>
      <c r="AK21" s="85">
        <f>IF(AK$3="Remaining Capacity",'ABP Remaining Capacity'!AK90,'ABP BlockSize'!AK90)</f>
        <v>0</v>
      </c>
      <c r="AL21" s="85">
        <f>IF(AL$3="Remaining Capacity",'ABP Remaining Capacity'!AL90,'ABP BlockSize'!AL90)</f>
        <v>0</v>
      </c>
      <c r="AM21" s="85">
        <f>IF(AM$3="Remaining Capacity",'ABP Remaining Capacity'!AM90,'ABP BlockSize'!AM90)</f>
        <v>0</v>
      </c>
      <c r="AN21" s="85">
        <f>IF(AN$3="Remaining Capacity",'ABP Remaining Capacity'!AN90,'ABP BlockSize'!AN90)</f>
        <v>0</v>
      </c>
      <c r="AO21" s="85">
        <f>IF(AO$3="Remaining Capacity",'ABP Remaining Capacity'!AO90,'ABP BlockSize'!AO90)</f>
        <v>0</v>
      </c>
      <c r="AP21" s="85">
        <f>IF(AP$3="Remaining Capacity",'ABP Remaining Capacity'!AP90,'ABP BlockSize'!AP90)</f>
        <v>0</v>
      </c>
    </row>
    <row r="22" spans="2:42" ht="14.85" customHeight="1">
      <c r="B22" s="223" t="s">
        <v>326</v>
      </c>
      <c r="C22" s="223" t="s">
        <v>303</v>
      </c>
      <c r="D22" s="318" t="s">
        <v>394</v>
      </c>
      <c r="E22" s="267" t="str">
        <f t="shared" si="0"/>
        <v>A_Traditional Community Solar_ &gt;25-100</v>
      </c>
      <c r="F22" s="245" t="s">
        <v>125</v>
      </c>
      <c r="G22" s="85">
        <f>IF(G$3="Remaining Capacity",'ABP Remaining Capacity'!G91,'ABP BlockSize'!G91)</f>
        <v>0</v>
      </c>
      <c r="H22" s="85">
        <f>IF(H$3="Remaining Capacity",'ABP Remaining Capacity'!H91,'ABP BlockSize'!H91)</f>
        <v>0</v>
      </c>
      <c r="I22" s="85">
        <f>IF(I$3="Remaining Capacity",'ABP Remaining Capacity'!I91,'ABP BlockSize'!I91)</f>
        <v>0</v>
      </c>
      <c r="J22" s="85">
        <f>IF(J$3="Remaining Capacity",'ABP Remaining Capacity'!J91,'ABP BlockSize'!J91)</f>
        <v>0</v>
      </c>
      <c r="K22" s="85">
        <f>IF(K$3="Remaining Capacity",'ABP Remaining Capacity'!K91,'ABP BlockSize'!K91)</f>
        <v>0</v>
      </c>
      <c r="L22" s="85">
        <f>IF(L$3="Remaining Capacity",'ABP Remaining Capacity'!L91,'ABP BlockSize'!L91)</f>
        <v>0</v>
      </c>
      <c r="M22" s="85">
        <f>IF(M$3="Remaining Capacity",'ABP Remaining Capacity'!M91,'ABP BlockSize'!M91)</f>
        <v>0</v>
      </c>
      <c r="N22" s="85">
        <f>IF(N$3="Remaining Capacity",'ABP Remaining Capacity'!N91,'ABP BlockSize'!N91)</f>
        <v>0</v>
      </c>
      <c r="O22" s="85">
        <f>IF(O$3="Remaining Capacity",'ABP Remaining Capacity'!O91,'ABP BlockSize'!O91)</f>
        <v>0</v>
      </c>
      <c r="P22" s="85">
        <f>IF(P$3="Remaining Capacity",'ABP Remaining Capacity'!P91,'ABP BlockSize'!P91)</f>
        <v>0</v>
      </c>
      <c r="Q22" s="85">
        <f>IF(Q$3="Remaining Capacity",'ABP Remaining Capacity'!Q91,'ABP BlockSize'!Q91)</f>
        <v>0</v>
      </c>
      <c r="R22" s="85">
        <f>IF(R$3="Remaining Capacity",'ABP Remaining Capacity'!R91,'ABP BlockSize'!R91)</f>
        <v>0</v>
      </c>
      <c r="S22" s="85">
        <f>IF(S$3="Remaining Capacity",'ABP Remaining Capacity'!S91,'ABP BlockSize'!S91)</f>
        <v>0</v>
      </c>
      <c r="T22" s="85">
        <f>IF(T$3="Remaining Capacity",'ABP Remaining Capacity'!T91,'ABP BlockSize'!T91)</f>
        <v>0</v>
      </c>
      <c r="U22" s="85">
        <f>IF(U$3="Remaining Capacity",'ABP Remaining Capacity'!U91,'ABP BlockSize'!U91)</f>
        <v>0</v>
      </c>
      <c r="V22" s="85">
        <f>IF(V$3="Remaining Capacity",'ABP Remaining Capacity'!V91,'ABP BlockSize'!V91)</f>
        <v>0</v>
      </c>
      <c r="W22" s="85">
        <f>IF(W$3="Remaining Capacity",'ABP Remaining Capacity'!W91,'ABP BlockSize'!W91)</f>
        <v>0</v>
      </c>
      <c r="X22" s="85">
        <f>IF(X$3="Remaining Capacity",'ABP Remaining Capacity'!X91,'ABP BlockSize'!X91)</f>
        <v>0</v>
      </c>
      <c r="Y22" s="85">
        <f>IF(Y$3="Remaining Capacity",'ABP Remaining Capacity'!Y91,'ABP BlockSize'!Y91)</f>
        <v>0</v>
      </c>
      <c r="Z22" s="85">
        <f>IF(Z$3="Remaining Capacity",'ABP Remaining Capacity'!Z91,'ABP BlockSize'!Z91)</f>
        <v>0</v>
      </c>
      <c r="AA22" s="85">
        <f>IF(AA$3="Remaining Capacity",'ABP Remaining Capacity'!AA91,'ABP BlockSize'!AA91)</f>
        <v>0</v>
      </c>
      <c r="AB22" s="85">
        <f>IF(AB$3="Remaining Capacity",'ABP Remaining Capacity'!AB91,'ABP BlockSize'!AB91)</f>
        <v>0</v>
      </c>
      <c r="AC22" s="85">
        <f>IF(AC$3="Remaining Capacity",'ABP Remaining Capacity'!AC91,'ABP BlockSize'!AC91)</f>
        <v>0</v>
      </c>
      <c r="AD22" s="85">
        <f>IF(AD$3="Remaining Capacity",'ABP Remaining Capacity'!AD91,'ABP BlockSize'!AD91)</f>
        <v>0</v>
      </c>
      <c r="AE22" s="85">
        <f>IF(AE$3="Remaining Capacity",'ABP Remaining Capacity'!AE91,'ABP BlockSize'!AE91)</f>
        <v>0</v>
      </c>
      <c r="AF22" s="85">
        <f>IF(AF$3="Remaining Capacity",'ABP Remaining Capacity'!AF91,'ABP BlockSize'!AF91)</f>
        <v>0</v>
      </c>
      <c r="AG22" s="85">
        <f>IF(AG$3="Remaining Capacity",'ABP Remaining Capacity'!AG91,'ABP BlockSize'!AG91)</f>
        <v>0</v>
      </c>
      <c r="AH22" s="85">
        <f>IF(AH$3="Remaining Capacity",'ABP Remaining Capacity'!AH91,'ABP BlockSize'!AH91)</f>
        <v>0</v>
      </c>
      <c r="AI22" s="85">
        <f>IF(AI$3="Remaining Capacity",'ABP Remaining Capacity'!AI91,'ABP BlockSize'!AI91)</f>
        <v>0</v>
      </c>
      <c r="AJ22" s="85">
        <f>IF(AJ$3="Remaining Capacity",'ABP Remaining Capacity'!AJ91,'ABP BlockSize'!AJ91)</f>
        <v>0</v>
      </c>
      <c r="AK22" s="85">
        <f>IF(AK$3="Remaining Capacity",'ABP Remaining Capacity'!AK91,'ABP BlockSize'!AK91)</f>
        <v>0</v>
      </c>
      <c r="AL22" s="85">
        <f>IF(AL$3="Remaining Capacity",'ABP Remaining Capacity'!AL91,'ABP BlockSize'!AL91)</f>
        <v>0</v>
      </c>
      <c r="AM22" s="85">
        <f>IF(AM$3="Remaining Capacity",'ABP Remaining Capacity'!AM91,'ABP BlockSize'!AM91)</f>
        <v>0</v>
      </c>
      <c r="AN22" s="85">
        <f>IF(AN$3="Remaining Capacity",'ABP Remaining Capacity'!AN91,'ABP BlockSize'!AN91)</f>
        <v>0</v>
      </c>
      <c r="AO22" s="85">
        <f>IF(AO$3="Remaining Capacity",'ABP Remaining Capacity'!AO91,'ABP BlockSize'!AO91)</f>
        <v>0</v>
      </c>
      <c r="AP22" s="85">
        <f>IF(AP$3="Remaining Capacity",'ABP Remaining Capacity'!AP91,'ABP BlockSize'!AP91)</f>
        <v>0</v>
      </c>
    </row>
    <row r="23" spans="2:42" ht="14.85" customHeight="1">
      <c r="B23" s="223" t="s">
        <v>326</v>
      </c>
      <c r="C23" s="223" t="s">
        <v>303</v>
      </c>
      <c r="D23" s="318" t="s">
        <v>397</v>
      </c>
      <c r="E23" s="267" t="str">
        <f t="shared" si="0"/>
        <v>A_Traditional Community Solar_&gt;100-200</v>
      </c>
      <c r="F23" s="245" t="s">
        <v>125</v>
      </c>
      <c r="G23" s="85">
        <f>IF(G$3="Remaining Capacity",'ABP Remaining Capacity'!G92,'ABP BlockSize'!G92)</f>
        <v>0</v>
      </c>
      <c r="H23" s="85">
        <f>IF(H$3="Remaining Capacity",'ABP Remaining Capacity'!H92,'ABP BlockSize'!H92)</f>
        <v>0</v>
      </c>
      <c r="I23" s="85">
        <f>IF(I$3="Remaining Capacity",'ABP Remaining Capacity'!I92,'ABP BlockSize'!I92)</f>
        <v>0</v>
      </c>
      <c r="J23" s="85">
        <f>IF(J$3="Remaining Capacity",'ABP Remaining Capacity'!J92,'ABP BlockSize'!J92)</f>
        <v>0</v>
      </c>
      <c r="K23" s="85">
        <f>IF(K$3="Remaining Capacity",'ABP Remaining Capacity'!K92,'ABP BlockSize'!K92)</f>
        <v>0</v>
      </c>
      <c r="L23" s="85">
        <f>IF(L$3="Remaining Capacity",'ABP Remaining Capacity'!L92,'ABP BlockSize'!L92)</f>
        <v>0</v>
      </c>
      <c r="M23" s="85">
        <f>IF(M$3="Remaining Capacity",'ABP Remaining Capacity'!M92,'ABP BlockSize'!M92)</f>
        <v>0</v>
      </c>
      <c r="N23" s="85">
        <f>IF(N$3="Remaining Capacity",'ABP Remaining Capacity'!N92,'ABP BlockSize'!N92)</f>
        <v>0</v>
      </c>
      <c r="O23" s="85">
        <f>IF(O$3="Remaining Capacity",'ABP Remaining Capacity'!O92,'ABP BlockSize'!O92)</f>
        <v>0</v>
      </c>
      <c r="P23" s="85">
        <f>IF(P$3="Remaining Capacity",'ABP Remaining Capacity'!P92,'ABP BlockSize'!P92)</f>
        <v>0</v>
      </c>
      <c r="Q23" s="85">
        <f>IF(Q$3="Remaining Capacity",'ABP Remaining Capacity'!Q92,'ABP BlockSize'!Q92)</f>
        <v>0</v>
      </c>
      <c r="R23" s="85">
        <f>IF(R$3="Remaining Capacity",'ABP Remaining Capacity'!R92,'ABP BlockSize'!R92)</f>
        <v>0</v>
      </c>
      <c r="S23" s="85">
        <f>IF(S$3="Remaining Capacity",'ABP Remaining Capacity'!S92,'ABP BlockSize'!S92)</f>
        <v>0</v>
      </c>
      <c r="T23" s="85">
        <f>IF(T$3="Remaining Capacity",'ABP Remaining Capacity'!T92,'ABP BlockSize'!T92)</f>
        <v>0</v>
      </c>
      <c r="U23" s="85">
        <f>IF(U$3="Remaining Capacity",'ABP Remaining Capacity'!U92,'ABP BlockSize'!U92)</f>
        <v>0</v>
      </c>
      <c r="V23" s="85">
        <f>IF(V$3="Remaining Capacity",'ABP Remaining Capacity'!V92,'ABP BlockSize'!V92)</f>
        <v>0</v>
      </c>
      <c r="W23" s="85">
        <f>IF(W$3="Remaining Capacity",'ABP Remaining Capacity'!W92,'ABP BlockSize'!W92)</f>
        <v>0</v>
      </c>
      <c r="X23" s="85">
        <f>IF(X$3="Remaining Capacity",'ABP Remaining Capacity'!X92,'ABP BlockSize'!X92)</f>
        <v>0</v>
      </c>
      <c r="Y23" s="85">
        <f>IF(Y$3="Remaining Capacity",'ABP Remaining Capacity'!Y92,'ABP BlockSize'!Y92)</f>
        <v>0</v>
      </c>
      <c r="Z23" s="85">
        <f>IF(Z$3="Remaining Capacity",'ABP Remaining Capacity'!Z92,'ABP BlockSize'!Z92)</f>
        <v>0</v>
      </c>
      <c r="AA23" s="85">
        <f>IF(AA$3="Remaining Capacity",'ABP Remaining Capacity'!AA92,'ABP BlockSize'!AA92)</f>
        <v>0</v>
      </c>
      <c r="AB23" s="85">
        <f>IF(AB$3="Remaining Capacity",'ABP Remaining Capacity'!AB92,'ABP BlockSize'!AB92)</f>
        <v>0</v>
      </c>
      <c r="AC23" s="85">
        <f>IF(AC$3="Remaining Capacity",'ABP Remaining Capacity'!AC92,'ABP BlockSize'!AC92)</f>
        <v>0</v>
      </c>
      <c r="AD23" s="85">
        <f>IF(AD$3="Remaining Capacity",'ABP Remaining Capacity'!AD92,'ABP BlockSize'!AD92)</f>
        <v>0</v>
      </c>
      <c r="AE23" s="85">
        <f>IF(AE$3="Remaining Capacity",'ABP Remaining Capacity'!AE92,'ABP BlockSize'!AE92)</f>
        <v>0</v>
      </c>
      <c r="AF23" s="85">
        <f>IF(AF$3="Remaining Capacity",'ABP Remaining Capacity'!AF92,'ABP BlockSize'!AF92)</f>
        <v>0</v>
      </c>
      <c r="AG23" s="85">
        <f>IF(AG$3="Remaining Capacity",'ABP Remaining Capacity'!AG92,'ABP BlockSize'!AG92)</f>
        <v>0</v>
      </c>
      <c r="AH23" s="85">
        <f>IF(AH$3="Remaining Capacity",'ABP Remaining Capacity'!AH92,'ABP BlockSize'!AH92)</f>
        <v>0</v>
      </c>
      <c r="AI23" s="85">
        <f>IF(AI$3="Remaining Capacity",'ABP Remaining Capacity'!AI92,'ABP BlockSize'!AI92)</f>
        <v>0</v>
      </c>
      <c r="AJ23" s="85">
        <f>IF(AJ$3="Remaining Capacity",'ABP Remaining Capacity'!AJ92,'ABP BlockSize'!AJ92)</f>
        <v>0</v>
      </c>
      <c r="AK23" s="85">
        <f>IF(AK$3="Remaining Capacity",'ABP Remaining Capacity'!AK92,'ABP BlockSize'!AK92)</f>
        <v>0</v>
      </c>
      <c r="AL23" s="85">
        <f>IF(AL$3="Remaining Capacity",'ABP Remaining Capacity'!AL92,'ABP BlockSize'!AL92)</f>
        <v>0</v>
      </c>
      <c r="AM23" s="85">
        <f>IF(AM$3="Remaining Capacity",'ABP Remaining Capacity'!AM92,'ABP BlockSize'!AM92)</f>
        <v>0</v>
      </c>
      <c r="AN23" s="85">
        <f>IF(AN$3="Remaining Capacity",'ABP Remaining Capacity'!AN92,'ABP BlockSize'!AN92)</f>
        <v>0</v>
      </c>
      <c r="AO23" s="85">
        <f>IF(AO$3="Remaining Capacity",'ABP Remaining Capacity'!AO92,'ABP BlockSize'!AO92)</f>
        <v>0</v>
      </c>
      <c r="AP23" s="85">
        <f>IF(AP$3="Remaining Capacity",'ABP Remaining Capacity'!AP92,'ABP BlockSize'!AP92)</f>
        <v>0</v>
      </c>
    </row>
    <row r="24" spans="2:42" ht="14.85" customHeight="1">
      <c r="B24" s="223" t="s">
        <v>326</v>
      </c>
      <c r="C24" s="223" t="s">
        <v>303</v>
      </c>
      <c r="D24" s="318" t="s">
        <v>398</v>
      </c>
      <c r="E24" s="267" t="str">
        <f t="shared" si="0"/>
        <v>A_Traditional Community Solar_&gt;200-500</v>
      </c>
      <c r="F24" s="245" t="s">
        <v>125</v>
      </c>
      <c r="G24" s="85">
        <f>IF(G$3="Remaining Capacity",'ABP Remaining Capacity'!G93,'ABP BlockSize'!G93)</f>
        <v>0</v>
      </c>
      <c r="H24" s="85">
        <f>IF(H$3="Remaining Capacity",'ABP Remaining Capacity'!H93,'ABP BlockSize'!H93)</f>
        <v>0</v>
      </c>
      <c r="I24" s="85">
        <f>IF(I$3="Remaining Capacity",'ABP Remaining Capacity'!I93,'ABP BlockSize'!I93)</f>
        <v>0</v>
      </c>
      <c r="J24" s="85">
        <f>IF(J$3="Remaining Capacity",'ABP Remaining Capacity'!J93,'ABP BlockSize'!J93)</f>
        <v>0</v>
      </c>
      <c r="K24" s="85">
        <f>IF(K$3="Remaining Capacity",'ABP Remaining Capacity'!K93,'ABP BlockSize'!K93)</f>
        <v>0</v>
      </c>
      <c r="L24" s="85">
        <f>IF(L$3="Remaining Capacity",'ABP Remaining Capacity'!L93,'ABP BlockSize'!L93)</f>
        <v>0</v>
      </c>
      <c r="M24" s="85">
        <f>IF(M$3="Remaining Capacity",'ABP Remaining Capacity'!M93,'ABP BlockSize'!M93)</f>
        <v>0</v>
      </c>
      <c r="N24" s="85">
        <f>IF(N$3="Remaining Capacity",'ABP Remaining Capacity'!N93,'ABP BlockSize'!N93)</f>
        <v>0</v>
      </c>
      <c r="O24" s="85">
        <f>IF(O$3="Remaining Capacity",'ABP Remaining Capacity'!O93,'ABP BlockSize'!O93)</f>
        <v>0</v>
      </c>
      <c r="P24" s="85">
        <f>IF(P$3="Remaining Capacity",'ABP Remaining Capacity'!P93,'ABP BlockSize'!P93)</f>
        <v>0</v>
      </c>
      <c r="Q24" s="85">
        <f>IF(Q$3="Remaining Capacity",'ABP Remaining Capacity'!Q93,'ABP BlockSize'!Q93)</f>
        <v>0</v>
      </c>
      <c r="R24" s="85">
        <f>IF(R$3="Remaining Capacity",'ABP Remaining Capacity'!R93,'ABP BlockSize'!R93)</f>
        <v>0</v>
      </c>
      <c r="S24" s="85">
        <f>IF(S$3="Remaining Capacity",'ABP Remaining Capacity'!S93,'ABP BlockSize'!S93)</f>
        <v>0</v>
      </c>
      <c r="T24" s="85">
        <f>IF(T$3="Remaining Capacity",'ABP Remaining Capacity'!T93,'ABP BlockSize'!T93)</f>
        <v>0</v>
      </c>
      <c r="U24" s="85">
        <f>IF(U$3="Remaining Capacity",'ABP Remaining Capacity'!U93,'ABP BlockSize'!U93)</f>
        <v>0</v>
      </c>
      <c r="V24" s="85">
        <f>IF(V$3="Remaining Capacity",'ABP Remaining Capacity'!V93,'ABP BlockSize'!V93)</f>
        <v>0</v>
      </c>
      <c r="W24" s="85">
        <f>IF(W$3="Remaining Capacity",'ABP Remaining Capacity'!W93,'ABP BlockSize'!W93)</f>
        <v>0</v>
      </c>
      <c r="X24" s="85">
        <f>IF(X$3="Remaining Capacity",'ABP Remaining Capacity'!X93,'ABP BlockSize'!X93)</f>
        <v>0</v>
      </c>
      <c r="Y24" s="85">
        <f>IF(Y$3="Remaining Capacity",'ABP Remaining Capacity'!Y93,'ABP BlockSize'!Y93)</f>
        <v>0</v>
      </c>
      <c r="Z24" s="85">
        <f>IF(Z$3="Remaining Capacity",'ABP Remaining Capacity'!Z93,'ABP BlockSize'!Z93)</f>
        <v>0</v>
      </c>
      <c r="AA24" s="85">
        <f>IF(AA$3="Remaining Capacity",'ABP Remaining Capacity'!AA93,'ABP BlockSize'!AA93)</f>
        <v>0</v>
      </c>
      <c r="AB24" s="85">
        <f>IF(AB$3="Remaining Capacity",'ABP Remaining Capacity'!AB93,'ABP BlockSize'!AB93)</f>
        <v>0</v>
      </c>
      <c r="AC24" s="85">
        <f>IF(AC$3="Remaining Capacity",'ABP Remaining Capacity'!AC93,'ABP BlockSize'!AC93)</f>
        <v>0</v>
      </c>
      <c r="AD24" s="85">
        <f>IF(AD$3="Remaining Capacity",'ABP Remaining Capacity'!AD93,'ABP BlockSize'!AD93)</f>
        <v>0</v>
      </c>
      <c r="AE24" s="85">
        <f>IF(AE$3="Remaining Capacity",'ABP Remaining Capacity'!AE93,'ABP BlockSize'!AE93)</f>
        <v>0</v>
      </c>
      <c r="AF24" s="85">
        <f>IF(AF$3="Remaining Capacity",'ABP Remaining Capacity'!AF93,'ABP BlockSize'!AF93)</f>
        <v>0</v>
      </c>
      <c r="AG24" s="85">
        <f>IF(AG$3="Remaining Capacity",'ABP Remaining Capacity'!AG93,'ABP BlockSize'!AG93)</f>
        <v>0</v>
      </c>
      <c r="AH24" s="85">
        <f>IF(AH$3="Remaining Capacity",'ABP Remaining Capacity'!AH93,'ABP BlockSize'!AH93)</f>
        <v>0</v>
      </c>
      <c r="AI24" s="85">
        <f>IF(AI$3="Remaining Capacity",'ABP Remaining Capacity'!AI93,'ABP BlockSize'!AI93)</f>
        <v>0</v>
      </c>
      <c r="AJ24" s="85">
        <f>IF(AJ$3="Remaining Capacity",'ABP Remaining Capacity'!AJ93,'ABP BlockSize'!AJ93)</f>
        <v>0</v>
      </c>
      <c r="AK24" s="85">
        <f>IF(AK$3="Remaining Capacity",'ABP Remaining Capacity'!AK93,'ABP BlockSize'!AK93)</f>
        <v>0</v>
      </c>
      <c r="AL24" s="85">
        <f>IF(AL$3="Remaining Capacity",'ABP Remaining Capacity'!AL93,'ABP BlockSize'!AL93)</f>
        <v>0</v>
      </c>
      <c r="AM24" s="85">
        <f>IF(AM$3="Remaining Capacity",'ABP Remaining Capacity'!AM93,'ABP BlockSize'!AM93)</f>
        <v>0</v>
      </c>
      <c r="AN24" s="85">
        <f>IF(AN$3="Remaining Capacity",'ABP Remaining Capacity'!AN93,'ABP BlockSize'!AN93)</f>
        <v>0</v>
      </c>
      <c r="AO24" s="85">
        <f>IF(AO$3="Remaining Capacity",'ABP Remaining Capacity'!AO93,'ABP BlockSize'!AO93)</f>
        <v>0</v>
      </c>
      <c r="AP24" s="85">
        <f>IF(AP$3="Remaining Capacity",'ABP Remaining Capacity'!AP93,'ABP BlockSize'!AP93)</f>
        <v>0</v>
      </c>
    </row>
    <row r="25" spans="2:42" ht="14.85" customHeight="1">
      <c r="B25" s="223" t="s">
        <v>326</v>
      </c>
      <c r="C25" s="223" t="s">
        <v>303</v>
      </c>
      <c r="D25" s="318" t="s">
        <v>400</v>
      </c>
      <c r="E25" s="267" t="str">
        <f t="shared" si="0"/>
        <v>A_Traditional Community Solar_&gt;500-2000</v>
      </c>
      <c r="F25" s="245" t="s">
        <v>125</v>
      </c>
      <c r="G25" s="85">
        <f>IF(G$3="Remaining Capacity",'ABP Remaining Capacity'!G94,'ABP BlockSize'!G94)</f>
        <v>0</v>
      </c>
      <c r="H25" s="85">
        <f>IF(H$3="Remaining Capacity",'ABP Remaining Capacity'!H94,'ABP BlockSize'!H94)</f>
        <v>75235.197814217958</v>
      </c>
      <c r="I25" s="85">
        <f>IF(I$3="Remaining Capacity",'ABP Remaining Capacity'!I94,'ABP BlockSize'!I94)</f>
        <v>53837.043627722429</v>
      </c>
      <c r="J25" s="85">
        <f>IF(J$3="Remaining Capacity",'ABP Remaining Capacity'!J94,'ABP BlockSize'!J94)</f>
        <v>41413.110482863405</v>
      </c>
      <c r="K25" s="85">
        <f>IF(K$3="Remaining Capacity",'ABP Remaining Capacity'!K94,'ABP BlockSize'!K94)</f>
        <v>41413.110482863405</v>
      </c>
      <c r="L25" s="85">
        <f>IF(L$3="Remaining Capacity",'ABP Remaining Capacity'!L94,'ABP BlockSize'!L94)</f>
        <v>51766.388103579251</v>
      </c>
      <c r="M25" s="85">
        <f>IF(M$3="Remaining Capacity",'ABP Remaining Capacity'!M94,'ABP BlockSize'!M94)</f>
        <v>51766.388103579251</v>
      </c>
      <c r="N25" s="85">
        <f>IF(N$3="Remaining Capacity",'ABP Remaining Capacity'!N94,'ABP BlockSize'!N94)</f>
        <v>41413.110482863405</v>
      </c>
      <c r="O25" s="85">
        <f>IF(O$3="Remaining Capacity",'ABP Remaining Capacity'!O94,'ABP BlockSize'!O94)</f>
        <v>41413.110482863405</v>
      </c>
      <c r="P25" s="85">
        <f>IF(P$3="Remaining Capacity",'ABP Remaining Capacity'!P94,'ABP BlockSize'!P94)</f>
        <v>41413.110482863405</v>
      </c>
      <c r="Q25" s="85">
        <f>IF(Q$3="Remaining Capacity",'ABP Remaining Capacity'!Q94,'ABP BlockSize'!Q94)</f>
        <v>41413.110482863405</v>
      </c>
      <c r="R25" s="85">
        <f>IF(R$3="Remaining Capacity",'ABP Remaining Capacity'!R94,'ABP BlockSize'!R94)</f>
        <v>41413.110482863405</v>
      </c>
      <c r="S25" s="85">
        <f>IF(S$3="Remaining Capacity",'ABP Remaining Capacity'!S94,'ABP BlockSize'!S94)</f>
        <v>41413.110482863405</v>
      </c>
      <c r="T25" s="85">
        <f>IF(T$3="Remaining Capacity",'ABP Remaining Capacity'!T94,'ABP BlockSize'!T94)</f>
        <v>41413.110482863405</v>
      </c>
      <c r="U25" s="85">
        <f>IF(U$3="Remaining Capacity",'ABP Remaining Capacity'!U94,'ABP BlockSize'!U94)</f>
        <v>41413.110482863405</v>
      </c>
      <c r="V25" s="85">
        <f>IF(V$3="Remaining Capacity",'ABP Remaining Capacity'!V94,'ABP BlockSize'!V94)</f>
        <v>41413.110482863405</v>
      </c>
      <c r="W25" s="85">
        <f>IF(W$3="Remaining Capacity",'ABP Remaining Capacity'!W94,'ABP BlockSize'!W94)</f>
        <v>41413.110482863405</v>
      </c>
      <c r="X25" s="85">
        <f>IF(X$3="Remaining Capacity",'ABP Remaining Capacity'!X94,'ABP BlockSize'!X94)</f>
        <v>41413.110482863405</v>
      </c>
      <c r="Y25" s="85">
        <f>IF(Y$3="Remaining Capacity",'ABP Remaining Capacity'!Y94,'ABP BlockSize'!Y94)</f>
        <v>41413.110482863405</v>
      </c>
      <c r="Z25" s="85">
        <f>IF(Z$3="Remaining Capacity",'ABP Remaining Capacity'!Z94,'ABP BlockSize'!Z94)</f>
        <v>0</v>
      </c>
      <c r="AA25" s="85">
        <f>IF(AA$3="Remaining Capacity",'ABP Remaining Capacity'!AA94,'ABP BlockSize'!AA94)</f>
        <v>0</v>
      </c>
      <c r="AB25" s="85">
        <f>IF(AB$3="Remaining Capacity",'ABP Remaining Capacity'!AB94,'ABP BlockSize'!AB94)</f>
        <v>0</v>
      </c>
      <c r="AC25" s="85">
        <f>IF(AC$3="Remaining Capacity",'ABP Remaining Capacity'!AC94,'ABP BlockSize'!AC94)</f>
        <v>0</v>
      </c>
      <c r="AD25" s="85">
        <f>IF(AD$3="Remaining Capacity",'ABP Remaining Capacity'!AD94,'ABP BlockSize'!AD94)</f>
        <v>0</v>
      </c>
      <c r="AE25" s="85">
        <f>IF(AE$3="Remaining Capacity",'ABP Remaining Capacity'!AE94,'ABP BlockSize'!AE94)</f>
        <v>0</v>
      </c>
      <c r="AF25" s="85">
        <f>IF(AF$3="Remaining Capacity",'ABP Remaining Capacity'!AF94,'ABP BlockSize'!AF94)</f>
        <v>0</v>
      </c>
      <c r="AG25" s="85">
        <f>IF(AG$3="Remaining Capacity",'ABP Remaining Capacity'!AG94,'ABP BlockSize'!AG94)</f>
        <v>0</v>
      </c>
      <c r="AH25" s="85">
        <f>IF(AH$3="Remaining Capacity",'ABP Remaining Capacity'!AH94,'ABP BlockSize'!AH94)</f>
        <v>0</v>
      </c>
      <c r="AI25" s="85">
        <f>IF(AI$3="Remaining Capacity",'ABP Remaining Capacity'!AI94,'ABP BlockSize'!AI94)</f>
        <v>0</v>
      </c>
      <c r="AJ25" s="85">
        <f>IF(AJ$3="Remaining Capacity",'ABP Remaining Capacity'!AJ94,'ABP BlockSize'!AJ94)</f>
        <v>0</v>
      </c>
      <c r="AK25" s="85">
        <f>IF(AK$3="Remaining Capacity",'ABP Remaining Capacity'!AK94,'ABP BlockSize'!AK94)</f>
        <v>0</v>
      </c>
      <c r="AL25" s="85">
        <f>IF(AL$3="Remaining Capacity",'ABP Remaining Capacity'!AL94,'ABP BlockSize'!AL94)</f>
        <v>0</v>
      </c>
      <c r="AM25" s="85">
        <f>IF(AM$3="Remaining Capacity",'ABP Remaining Capacity'!AM94,'ABP BlockSize'!AM94)</f>
        <v>0</v>
      </c>
      <c r="AN25" s="85">
        <f>IF(AN$3="Remaining Capacity",'ABP Remaining Capacity'!AN94,'ABP BlockSize'!AN94)</f>
        <v>0</v>
      </c>
      <c r="AO25" s="85">
        <f>IF(AO$3="Remaining Capacity",'ABP Remaining Capacity'!AO94,'ABP BlockSize'!AO94)</f>
        <v>0</v>
      </c>
      <c r="AP25" s="85">
        <f>IF(AP$3="Remaining Capacity",'ABP Remaining Capacity'!AP94,'ABP BlockSize'!AP94)</f>
        <v>0</v>
      </c>
    </row>
    <row r="26" spans="2:42" ht="14.85" customHeight="1">
      <c r="B26" s="223" t="s">
        <v>326</v>
      </c>
      <c r="C26" s="223" t="s">
        <v>303</v>
      </c>
      <c r="D26" s="318" t="s">
        <v>401</v>
      </c>
      <c r="E26" s="267" t="str">
        <f t="shared" si="0"/>
        <v>A_Traditional Community Solar_&gt;2000-5000</v>
      </c>
      <c r="F26" s="245" t="s">
        <v>125</v>
      </c>
      <c r="G26" s="85">
        <f>IF(G$3="Remaining Capacity",'ABP Remaining Capacity'!G95,'ABP BlockSize'!G95)</f>
        <v>0</v>
      </c>
      <c r="H26" s="85">
        <f>IF(H$3="Remaining Capacity",'ABP Remaining Capacity'!H95,'ABP BlockSize'!H95)</f>
        <v>150557.65109966364</v>
      </c>
      <c r="I26" s="85">
        <f>IF(I$3="Remaining Capacity",'ABP Remaining Capacity'!I95,'ABP BlockSize'!I95)</f>
        <v>107736.52580479042</v>
      </c>
      <c r="J26" s="85">
        <f>IF(J$3="Remaining Capacity",'ABP Remaining Capacity'!J95,'ABP BlockSize'!J95)</f>
        <v>82874.250619069557</v>
      </c>
      <c r="K26" s="85">
        <f>IF(K$3="Remaining Capacity",'ABP Remaining Capacity'!K95,'ABP BlockSize'!K95)</f>
        <v>82874.250619069557</v>
      </c>
      <c r="L26" s="85">
        <f>IF(L$3="Remaining Capacity",'ABP Remaining Capacity'!L95,'ABP BlockSize'!L95)</f>
        <v>103592.81327383695</v>
      </c>
      <c r="M26" s="85">
        <f>IF(M$3="Remaining Capacity",'ABP Remaining Capacity'!M95,'ABP BlockSize'!M95)</f>
        <v>103592.81327383695</v>
      </c>
      <c r="N26" s="85">
        <f>IF(N$3="Remaining Capacity",'ABP Remaining Capacity'!N95,'ABP BlockSize'!N95)</f>
        <v>82874.250619069557</v>
      </c>
      <c r="O26" s="85">
        <f>IF(O$3="Remaining Capacity",'ABP Remaining Capacity'!O95,'ABP BlockSize'!O95)</f>
        <v>82874.250619069557</v>
      </c>
      <c r="P26" s="85">
        <f>IF(P$3="Remaining Capacity",'ABP Remaining Capacity'!P95,'ABP BlockSize'!P95)</f>
        <v>82874.250619069557</v>
      </c>
      <c r="Q26" s="85">
        <f>IF(Q$3="Remaining Capacity",'ABP Remaining Capacity'!Q95,'ABP BlockSize'!Q95)</f>
        <v>82874.250619069557</v>
      </c>
      <c r="R26" s="85">
        <f>IF(R$3="Remaining Capacity",'ABP Remaining Capacity'!R95,'ABP BlockSize'!R95)</f>
        <v>82874.250619069557</v>
      </c>
      <c r="S26" s="85">
        <f>IF(S$3="Remaining Capacity",'ABP Remaining Capacity'!S95,'ABP BlockSize'!S95)</f>
        <v>82874.250619069557</v>
      </c>
      <c r="T26" s="85">
        <f>IF(T$3="Remaining Capacity",'ABP Remaining Capacity'!T95,'ABP BlockSize'!T95)</f>
        <v>82874.250619069557</v>
      </c>
      <c r="U26" s="85">
        <f>IF(U$3="Remaining Capacity",'ABP Remaining Capacity'!U95,'ABP BlockSize'!U95)</f>
        <v>82874.250619069557</v>
      </c>
      <c r="V26" s="85">
        <f>IF(V$3="Remaining Capacity",'ABP Remaining Capacity'!V95,'ABP BlockSize'!V95)</f>
        <v>82874.250619069557</v>
      </c>
      <c r="W26" s="85">
        <f>IF(W$3="Remaining Capacity",'ABP Remaining Capacity'!W95,'ABP BlockSize'!W95)</f>
        <v>82874.250619069557</v>
      </c>
      <c r="X26" s="85">
        <f>IF(X$3="Remaining Capacity",'ABP Remaining Capacity'!X95,'ABP BlockSize'!X95)</f>
        <v>82874.250619069557</v>
      </c>
      <c r="Y26" s="85">
        <f>IF(Y$3="Remaining Capacity",'ABP Remaining Capacity'!Y95,'ABP BlockSize'!Y95)</f>
        <v>82874.250619069557</v>
      </c>
      <c r="Z26" s="85">
        <f>IF(Z$3="Remaining Capacity",'ABP Remaining Capacity'!Z95,'ABP BlockSize'!Z95)</f>
        <v>0</v>
      </c>
      <c r="AA26" s="85">
        <f>IF(AA$3="Remaining Capacity",'ABP Remaining Capacity'!AA95,'ABP BlockSize'!AA95)</f>
        <v>0</v>
      </c>
      <c r="AB26" s="85">
        <f>IF(AB$3="Remaining Capacity",'ABP Remaining Capacity'!AB95,'ABP BlockSize'!AB95)</f>
        <v>0</v>
      </c>
      <c r="AC26" s="85">
        <f>IF(AC$3="Remaining Capacity",'ABP Remaining Capacity'!AC95,'ABP BlockSize'!AC95)</f>
        <v>0</v>
      </c>
      <c r="AD26" s="85">
        <f>IF(AD$3="Remaining Capacity",'ABP Remaining Capacity'!AD95,'ABP BlockSize'!AD95)</f>
        <v>0</v>
      </c>
      <c r="AE26" s="85">
        <f>IF(AE$3="Remaining Capacity",'ABP Remaining Capacity'!AE95,'ABP BlockSize'!AE95)</f>
        <v>0</v>
      </c>
      <c r="AF26" s="85">
        <f>IF(AF$3="Remaining Capacity",'ABP Remaining Capacity'!AF95,'ABP BlockSize'!AF95)</f>
        <v>0</v>
      </c>
      <c r="AG26" s="85">
        <f>IF(AG$3="Remaining Capacity",'ABP Remaining Capacity'!AG95,'ABP BlockSize'!AG95)</f>
        <v>0</v>
      </c>
      <c r="AH26" s="85">
        <f>IF(AH$3="Remaining Capacity",'ABP Remaining Capacity'!AH95,'ABP BlockSize'!AH95)</f>
        <v>0</v>
      </c>
      <c r="AI26" s="85">
        <f>IF(AI$3="Remaining Capacity",'ABP Remaining Capacity'!AI95,'ABP BlockSize'!AI95)</f>
        <v>0</v>
      </c>
      <c r="AJ26" s="85">
        <f>IF(AJ$3="Remaining Capacity",'ABP Remaining Capacity'!AJ95,'ABP BlockSize'!AJ95)</f>
        <v>0</v>
      </c>
      <c r="AK26" s="85">
        <f>IF(AK$3="Remaining Capacity",'ABP Remaining Capacity'!AK95,'ABP BlockSize'!AK95)</f>
        <v>0</v>
      </c>
      <c r="AL26" s="85">
        <f>IF(AL$3="Remaining Capacity",'ABP Remaining Capacity'!AL95,'ABP BlockSize'!AL95)</f>
        <v>0</v>
      </c>
      <c r="AM26" s="85">
        <f>IF(AM$3="Remaining Capacity",'ABP Remaining Capacity'!AM95,'ABP BlockSize'!AM95)</f>
        <v>0</v>
      </c>
      <c r="AN26" s="85">
        <f>IF(AN$3="Remaining Capacity",'ABP Remaining Capacity'!AN95,'ABP BlockSize'!AN95)</f>
        <v>0</v>
      </c>
      <c r="AO26" s="85">
        <f>IF(AO$3="Remaining Capacity",'ABP Remaining Capacity'!AO95,'ABP BlockSize'!AO95)</f>
        <v>0</v>
      </c>
      <c r="AP26" s="85">
        <f>IF(AP$3="Remaining Capacity",'ABP Remaining Capacity'!AP95,'ABP BlockSize'!AP95)</f>
        <v>0</v>
      </c>
    </row>
    <row r="27" spans="2:42" ht="14.85" customHeight="1">
      <c r="B27" s="223" t="s">
        <v>327</v>
      </c>
      <c r="C27" s="223" t="s">
        <v>303</v>
      </c>
      <c r="D27" s="317" t="s">
        <v>430</v>
      </c>
      <c r="E27" s="267" t="str">
        <f t="shared" si="0"/>
        <v>B_Traditional Community Solar_&lt;10</v>
      </c>
      <c r="F27" s="245" t="s">
        <v>125</v>
      </c>
      <c r="G27" s="85">
        <f>IF(G$3="Remaining Capacity",'ABP Remaining Capacity'!G96,'ABP BlockSize'!G96)</f>
        <v>0</v>
      </c>
      <c r="H27" s="85">
        <f>IF(H$3="Remaining Capacity",'ABP Remaining Capacity'!H96,'ABP BlockSize'!H96)</f>
        <v>0</v>
      </c>
      <c r="I27" s="85">
        <f>IF(I$3="Remaining Capacity",'ABP Remaining Capacity'!I96,'ABP BlockSize'!I96)</f>
        <v>0</v>
      </c>
      <c r="J27" s="85">
        <f>IF(J$3="Remaining Capacity",'ABP Remaining Capacity'!J96,'ABP BlockSize'!J96)</f>
        <v>0</v>
      </c>
      <c r="K27" s="85">
        <f>IF(K$3="Remaining Capacity",'ABP Remaining Capacity'!K96,'ABP BlockSize'!K96)</f>
        <v>0</v>
      </c>
      <c r="L27" s="85">
        <f>IF(L$3="Remaining Capacity",'ABP Remaining Capacity'!L96,'ABP BlockSize'!L96)</f>
        <v>0</v>
      </c>
      <c r="M27" s="85">
        <f>IF(M$3="Remaining Capacity",'ABP Remaining Capacity'!M96,'ABP BlockSize'!M96)</f>
        <v>0</v>
      </c>
      <c r="N27" s="85">
        <f>IF(N$3="Remaining Capacity",'ABP Remaining Capacity'!N96,'ABP BlockSize'!N96)</f>
        <v>0</v>
      </c>
      <c r="O27" s="85">
        <f>IF(O$3="Remaining Capacity",'ABP Remaining Capacity'!O96,'ABP BlockSize'!O96)</f>
        <v>0</v>
      </c>
      <c r="P27" s="85">
        <f>IF(P$3="Remaining Capacity",'ABP Remaining Capacity'!P96,'ABP BlockSize'!P96)</f>
        <v>0</v>
      </c>
      <c r="Q27" s="85">
        <f>IF(Q$3="Remaining Capacity",'ABP Remaining Capacity'!Q96,'ABP BlockSize'!Q96)</f>
        <v>0</v>
      </c>
      <c r="R27" s="85">
        <f>IF(R$3="Remaining Capacity",'ABP Remaining Capacity'!R96,'ABP BlockSize'!R96)</f>
        <v>0</v>
      </c>
      <c r="S27" s="85">
        <f>IF(S$3="Remaining Capacity",'ABP Remaining Capacity'!S96,'ABP BlockSize'!S96)</f>
        <v>0</v>
      </c>
      <c r="T27" s="85">
        <f>IF(T$3="Remaining Capacity",'ABP Remaining Capacity'!T96,'ABP BlockSize'!T96)</f>
        <v>0</v>
      </c>
      <c r="U27" s="85">
        <f>IF(U$3="Remaining Capacity",'ABP Remaining Capacity'!U96,'ABP BlockSize'!U96)</f>
        <v>0</v>
      </c>
      <c r="V27" s="85">
        <f>IF(V$3="Remaining Capacity",'ABP Remaining Capacity'!V96,'ABP BlockSize'!V96)</f>
        <v>0</v>
      </c>
      <c r="W27" s="85">
        <f>IF(W$3="Remaining Capacity",'ABP Remaining Capacity'!W96,'ABP BlockSize'!W96)</f>
        <v>0</v>
      </c>
      <c r="X27" s="85">
        <f>IF(X$3="Remaining Capacity",'ABP Remaining Capacity'!X96,'ABP BlockSize'!X96)</f>
        <v>0</v>
      </c>
      <c r="Y27" s="85">
        <f>IF(Y$3="Remaining Capacity",'ABP Remaining Capacity'!Y96,'ABP BlockSize'!Y96)</f>
        <v>0</v>
      </c>
      <c r="Z27" s="85">
        <f>IF(Z$3="Remaining Capacity",'ABP Remaining Capacity'!Z96,'ABP BlockSize'!Z96)</f>
        <v>0</v>
      </c>
      <c r="AA27" s="85">
        <f>IF(AA$3="Remaining Capacity",'ABP Remaining Capacity'!AA96,'ABP BlockSize'!AA96)</f>
        <v>0</v>
      </c>
      <c r="AB27" s="85">
        <f>IF(AB$3="Remaining Capacity",'ABP Remaining Capacity'!AB96,'ABP BlockSize'!AB96)</f>
        <v>0</v>
      </c>
      <c r="AC27" s="85">
        <f>IF(AC$3="Remaining Capacity",'ABP Remaining Capacity'!AC96,'ABP BlockSize'!AC96)</f>
        <v>0</v>
      </c>
      <c r="AD27" s="85">
        <f>IF(AD$3="Remaining Capacity",'ABP Remaining Capacity'!AD96,'ABP BlockSize'!AD96)</f>
        <v>0</v>
      </c>
      <c r="AE27" s="85">
        <f>IF(AE$3="Remaining Capacity",'ABP Remaining Capacity'!AE96,'ABP BlockSize'!AE96)</f>
        <v>0</v>
      </c>
      <c r="AF27" s="85">
        <f>IF(AF$3="Remaining Capacity",'ABP Remaining Capacity'!AF96,'ABP BlockSize'!AF96)</f>
        <v>0</v>
      </c>
      <c r="AG27" s="85">
        <f>IF(AG$3="Remaining Capacity",'ABP Remaining Capacity'!AG96,'ABP BlockSize'!AG96)</f>
        <v>0</v>
      </c>
      <c r="AH27" s="85">
        <f>IF(AH$3="Remaining Capacity",'ABP Remaining Capacity'!AH96,'ABP BlockSize'!AH96)</f>
        <v>0</v>
      </c>
      <c r="AI27" s="85">
        <f>IF(AI$3="Remaining Capacity",'ABP Remaining Capacity'!AI96,'ABP BlockSize'!AI96)</f>
        <v>0</v>
      </c>
      <c r="AJ27" s="85">
        <f>IF(AJ$3="Remaining Capacity",'ABP Remaining Capacity'!AJ96,'ABP BlockSize'!AJ96)</f>
        <v>0</v>
      </c>
      <c r="AK27" s="85">
        <f>IF(AK$3="Remaining Capacity",'ABP Remaining Capacity'!AK96,'ABP BlockSize'!AK96)</f>
        <v>0</v>
      </c>
      <c r="AL27" s="85">
        <f>IF(AL$3="Remaining Capacity",'ABP Remaining Capacity'!AL96,'ABP BlockSize'!AL96)</f>
        <v>0</v>
      </c>
      <c r="AM27" s="85">
        <f>IF(AM$3="Remaining Capacity",'ABP Remaining Capacity'!AM96,'ABP BlockSize'!AM96)</f>
        <v>0</v>
      </c>
      <c r="AN27" s="85">
        <f>IF(AN$3="Remaining Capacity",'ABP Remaining Capacity'!AN96,'ABP BlockSize'!AN96)</f>
        <v>0</v>
      </c>
      <c r="AO27" s="85">
        <f>IF(AO$3="Remaining Capacity",'ABP Remaining Capacity'!AO96,'ABP BlockSize'!AO96)</f>
        <v>0</v>
      </c>
      <c r="AP27" s="85">
        <f>IF(AP$3="Remaining Capacity",'ABP Remaining Capacity'!AP96,'ABP BlockSize'!AP96)</f>
        <v>0</v>
      </c>
    </row>
    <row r="28" spans="2:42" ht="14.85" customHeight="1">
      <c r="B28" s="223" t="s">
        <v>327</v>
      </c>
      <c r="C28" s="223" t="s">
        <v>303</v>
      </c>
      <c r="D28" s="318" t="s">
        <v>431</v>
      </c>
      <c r="E28" s="267" t="str">
        <f t="shared" si="0"/>
        <v>B_Traditional Community Solar_&gt;10-25</v>
      </c>
      <c r="F28" s="245" t="s">
        <v>125</v>
      </c>
      <c r="G28" s="85">
        <f>IF(G$3="Remaining Capacity",'ABP Remaining Capacity'!G97,'ABP BlockSize'!G97)</f>
        <v>0</v>
      </c>
      <c r="H28" s="85">
        <f>IF(H$3="Remaining Capacity",'ABP Remaining Capacity'!H97,'ABP BlockSize'!H97)</f>
        <v>0</v>
      </c>
      <c r="I28" s="85">
        <f>IF(I$3="Remaining Capacity",'ABP Remaining Capacity'!I97,'ABP BlockSize'!I97)</f>
        <v>0</v>
      </c>
      <c r="J28" s="85">
        <f>IF(J$3="Remaining Capacity",'ABP Remaining Capacity'!J97,'ABP BlockSize'!J97)</f>
        <v>0</v>
      </c>
      <c r="K28" s="85">
        <f>IF(K$3="Remaining Capacity",'ABP Remaining Capacity'!K97,'ABP BlockSize'!K97)</f>
        <v>0</v>
      </c>
      <c r="L28" s="85">
        <f>IF(L$3="Remaining Capacity",'ABP Remaining Capacity'!L97,'ABP BlockSize'!L97)</f>
        <v>0</v>
      </c>
      <c r="M28" s="85">
        <f>IF(M$3="Remaining Capacity",'ABP Remaining Capacity'!M97,'ABP BlockSize'!M97)</f>
        <v>0</v>
      </c>
      <c r="N28" s="85">
        <f>IF(N$3="Remaining Capacity",'ABP Remaining Capacity'!N97,'ABP BlockSize'!N97)</f>
        <v>0</v>
      </c>
      <c r="O28" s="85">
        <f>IF(O$3="Remaining Capacity",'ABP Remaining Capacity'!O97,'ABP BlockSize'!O97)</f>
        <v>0</v>
      </c>
      <c r="P28" s="85">
        <f>IF(P$3="Remaining Capacity",'ABP Remaining Capacity'!P97,'ABP BlockSize'!P97)</f>
        <v>0</v>
      </c>
      <c r="Q28" s="85">
        <f>IF(Q$3="Remaining Capacity",'ABP Remaining Capacity'!Q97,'ABP BlockSize'!Q97)</f>
        <v>0</v>
      </c>
      <c r="R28" s="85">
        <f>IF(R$3="Remaining Capacity",'ABP Remaining Capacity'!R97,'ABP BlockSize'!R97)</f>
        <v>0</v>
      </c>
      <c r="S28" s="85">
        <f>IF(S$3="Remaining Capacity",'ABP Remaining Capacity'!S97,'ABP BlockSize'!S97)</f>
        <v>0</v>
      </c>
      <c r="T28" s="85">
        <f>IF(T$3="Remaining Capacity",'ABP Remaining Capacity'!T97,'ABP BlockSize'!T97)</f>
        <v>0</v>
      </c>
      <c r="U28" s="85">
        <f>IF(U$3="Remaining Capacity",'ABP Remaining Capacity'!U97,'ABP BlockSize'!U97)</f>
        <v>0</v>
      </c>
      <c r="V28" s="85">
        <f>IF(V$3="Remaining Capacity",'ABP Remaining Capacity'!V97,'ABP BlockSize'!V97)</f>
        <v>0</v>
      </c>
      <c r="W28" s="85">
        <f>IF(W$3="Remaining Capacity",'ABP Remaining Capacity'!W97,'ABP BlockSize'!W97)</f>
        <v>0</v>
      </c>
      <c r="X28" s="85">
        <f>IF(X$3="Remaining Capacity",'ABP Remaining Capacity'!X97,'ABP BlockSize'!X97)</f>
        <v>0</v>
      </c>
      <c r="Y28" s="85">
        <f>IF(Y$3="Remaining Capacity",'ABP Remaining Capacity'!Y97,'ABP BlockSize'!Y97)</f>
        <v>0</v>
      </c>
      <c r="Z28" s="85">
        <f>IF(Z$3="Remaining Capacity",'ABP Remaining Capacity'!Z97,'ABP BlockSize'!Z97)</f>
        <v>0</v>
      </c>
      <c r="AA28" s="85">
        <f>IF(AA$3="Remaining Capacity",'ABP Remaining Capacity'!AA97,'ABP BlockSize'!AA97)</f>
        <v>0</v>
      </c>
      <c r="AB28" s="85">
        <f>IF(AB$3="Remaining Capacity",'ABP Remaining Capacity'!AB97,'ABP BlockSize'!AB97)</f>
        <v>0</v>
      </c>
      <c r="AC28" s="85">
        <f>IF(AC$3="Remaining Capacity",'ABP Remaining Capacity'!AC97,'ABP BlockSize'!AC97)</f>
        <v>0</v>
      </c>
      <c r="AD28" s="85">
        <f>IF(AD$3="Remaining Capacity",'ABP Remaining Capacity'!AD97,'ABP BlockSize'!AD97)</f>
        <v>0</v>
      </c>
      <c r="AE28" s="85">
        <f>IF(AE$3="Remaining Capacity",'ABP Remaining Capacity'!AE97,'ABP BlockSize'!AE97)</f>
        <v>0</v>
      </c>
      <c r="AF28" s="85">
        <f>IF(AF$3="Remaining Capacity",'ABP Remaining Capacity'!AF97,'ABP BlockSize'!AF97)</f>
        <v>0</v>
      </c>
      <c r="AG28" s="85">
        <f>IF(AG$3="Remaining Capacity",'ABP Remaining Capacity'!AG97,'ABP BlockSize'!AG97)</f>
        <v>0</v>
      </c>
      <c r="AH28" s="85">
        <f>IF(AH$3="Remaining Capacity",'ABP Remaining Capacity'!AH97,'ABP BlockSize'!AH97)</f>
        <v>0</v>
      </c>
      <c r="AI28" s="85">
        <f>IF(AI$3="Remaining Capacity",'ABP Remaining Capacity'!AI97,'ABP BlockSize'!AI97)</f>
        <v>0</v>
      </c>
      <c r="AJ28" s="85">
        <f>IF(AJ$3="Remaining Capacity",'ABP Remaining Capacity'!AJ97,'ABP BlockSize'!AJ97)</f>
        <v>0</v>
      </c>
      <c r="AK28" s="85">
        <f>IF(AK$3="Remaining Capacity",'ABP Remaining Capacity'!AK97,'ABP BlockSize'!AK97)</f>
        <v>0</v>
      </c>
      <c r="AL28" s="85">
        <f>IF(AL$3="Remaining Capacity",'ABP Remaining Capacity'!AL97,'ABP BlockSize'!AL97)</f>
        <v>0</v>
      </c>
      <c r="AM28" s="85">
        <f>IF(AM$3="Remaining Capacity",'ABP Remaining Capacity'!AM97,'ABP BlockSize'!AM97)</f>
        <v>0</v>
      </c>
      <c r="AN28" s="85">
        <f>IF(AN$3="Remaining Capacity",'ABP Remaining Capacity'!AN97,'ABP BlockSize'!AN97)</f>
        <v>0</v>
      </c>
      <c r="AO28" s="85">
        <f>IF(AO$3="Remaining Capacity",'ABP Remaining Capacity'!AO97,'ABP BlockSize'!AO97)</f>
        <v>0</v>
      </c>
      <c r="AP28" s="85">
        <f>IF(AP$3="Remaining Capacity",'ABP Remaining Capacity'!AP97,'ABP BlockSize'!AP97)</f>
        <v>0</v>
      </c>
    </row>
    <row r="29" spans="2:42" ht="14.85" customHeight="1">
      <c r="B29" s="223" t="s">
        <v>327</v>
      </c>
      <c r="C29" s="223" t="s">
        <v>303</v>
      </c>
      <c r="D29" s="318" t="s">
        <v>396</v>
      </c>
      <c r="E29" s="267" t="str">
        <f t="shared" si="0"/>
        <v>B_Traditional Community Solar_&gt;25-100</v>
      </c>
      <c r="F29" s="245" t="s">
        <v>125</v>
      </c>
      <c r="G29" s="85">
        <f>IF(G$3="Remaining Capacity",'ABP Remaining Capacity'!G98,'ABP BlockSize'!G98)</f>
        <v>0</v>
      </c>
      <c r="H29" s="85">
        <f>IF(H$3="Remaining Capacity",'ABP Remaining Capacity'!H98,'ABP BlockSize'!H98)</f>
        <v>0</v>
      </c>
      <c r="I29" s="85">
        <f>IF(I$3="Remaining Capacity",'ABP Remaining Capacity'!I98,'ABP BlockSize'!I98)</f>
        <v>0</v>
      </c>
      <c r="J29" s="85">
        <f>IF(J$3="Remaining Capacity",'ABP Remaining Capacity'!J98,'ABP BlockSize'!J98)</f>
        <v>0</v>
      </c>
      <c r="K29" s="85">
        <f>IF(K$3="Remaining Capacity",'ABP Remaining Capacity'!K98,'ABP BlockSize'!K98)</f>
        <v>0</v>
      </c>
      <c r="L29" s="85">
        <f>IF(L$3="Remaining Capacity",'ABP Remaining Capacity'!L98,'ABP BlockSize'!L98)</f>
        <v>0</v>
      </c>
      <c r="M29" s="85">
        <f>IF(M$3="Remaining Capacity",'ABP Remaining Capacity'!M98,'ABP BlockSize'!M98)</f>
        <v>0</v>
      </c>
      <c r="N29" s="85">
        <f>IF(N$3="Remaining Capacity",'ABP Remaining Capacity'!N98,'ABP BlockSize'!N98)</f>
        <v>0</v>
      </c>
      <c r="O29" s="85">
        <f>IF(O$3="Remaining Capacity",'ABP Remaining Capacity'!O98,'ABP BlockSize'!O98)</f>
        <v>0</v>
      </c>
      <c r="P29" s="85">
        <f>IF(P$3="Remaining Capacity",'ABP Remaining Capacity'!P98,'ABP BlockSize'!P98)</f>
        <v>0</v>
      </c>
      <c r="Q29" s="85">
        <f>IF(Q$3="Remaining Capacity",'ABP Remaining Capacity'!Q98,'ABP BlockSize'!Q98)</f>
        <v>0</v>
      </c>
      <c r="R29" s="85">
        <f>IF(R$3="Remaining Capacity",'ABP Remaining Capacity'!R98,'ABP BlockSize'!R98)</f>
        <v>0</v>
      </c>
      <c r="S29" s="85">
        <f>IF(S$3="Remaining Capacity",'ABP Remaining Capacity'!S98,'ABP BlockSize'!S98)</f>
        <v>0</v>
      </c>
      <c r="T29" s="85">
        <f>IF(T$3="Remaining Capacity",'ABP Remaining Capacity'!T98,'ABP BlockSize'!T98)</f>
        <v>0</v>
      </c>
      <c r="U29" s="85">
        <f>IF(U$3="Remaining Capacity",'ABP Remaining Capacity'!U98,'ABP BlockSize'!U98)</f>
        <v>0</v>
      </c>
      <c r="V29" s="85">
        <f>IF(V$3="Remaining Capacity",'ABP Remaining Capacity'!V98,'ABP BlockSize'!V98)</f>
        <v>0</v>
      </c>
      <c r="W29" s="85">
        <f>IF(W$3="Remaining Capacity",'ABP Remaining Capacity'!W98,'ABP BlockSize'!W98)</f>
        <v>0</v>
      </c>
      <c r="X29" s="85">
        <f>IF(X$3="Remaining Capacity",'ABP Remaining Capacity'!X98,'ABP BlockSize'!X98)</f>
        <v>0</v>
      </c>
      <c r="Y29" s="85">
        <f>IF(Y$3="Remaining Capacity",'ABP Remaining Capacity'!Y98,'ABP BlockSize'!Y98)</f>
        <v>0</v>
      </c>
      <c r="Z29" s="85">
        <f>IF(Z$3="Remaining Capacity",'ABP Remaining Capacity'!Z98,'ABP BlockSize'!Z98)</f>
        <v>0</v>
      </c>
      <c r="AA29" s="85">
        <f>IF(AA$3="Remaining Capacity",'ABP Remaining Capacity'!AA98,'ABP BlockSize'!AA98)</f>
        <v>0</v>
      </c>
      <c r="AB29" s="85">
        <f>IF(AB$3="Remaining Capacity",'ABP Remaining Capacity'!AB98,'ABP BlockSize'!AB98)</f>
        <v>0</v>
      </c>
      <c r="AC29" s="85">
        <f>IF(AC$3="Remaining Capacity",'ABP Remaining Capacity'!AC98,'ABP BlockSize'!AC98)</f>
        <v>0</v>
      </c>
      <c r="AD29" s="85">
        <f>IF(AD$3="Remaining Capacity",'ABP Remaining Capacity'!AD98,'ABP BlockSize'!AD98)</f>
        <v>0</v>
      </c>
      <c r="AE29" s="85">
        <f>IF(AE$3="Remaining Capacity",'ABP Remaining Capacity'!AE98,'ABP BlockSize'!AE98)</f>
        <v>0</v>
      </c>
      <c r="AF29" s="85">
        <f>IF(AF$3="Remaining Capacity",'ABP Remaining Capacity'!AF98,'ABP BlockSize'!AF98)</f>
        <v>0</v>
      </c>
      <c r="AG29" s="85">
        <f>IF(AG$3="Remaining Capacity",'ABP Remaining Capacity'!AG98,'ABP BlockSize'!AG98)</f>
        <v>0</v>
      </c>
      <c r="AH29" s="85">
        <f>IF(AH$3="Remaining Capacity",'ABP Remaining Capacity'!AH98,'ABP BlockSize'!AH98)</f>
        <v>0</v>
      </c>
      <c r="AI29" s="85">
        <f>IF(AI$3="Remaining Capacity",'ABP Remaining Capacity'!AI98,'ABP BlockSize'!AI98)</f>
        <v>0</v>
      </c>
      <c r="AJ29" s="85">
        <f>IF(AJ$3="Remaining Capacity",'ABP Remaining Capacity'!AJ98,'ABP BlockSize'!AJ98)</f>
        <v>0</v>
      </c>
      <c r="AK29" s="85">
        <f>IF(AK$3="Remaining Capacity",'ABP Remaining Capacity'!AK98,'ABP BlockSize'!AK98)</f>
        <v>0</v>
      </c>
      <c r="AL29" s="85">
        <f>IF(AL$3="Remaining Capacity",'ABP Remaining Capacity'!AL98,'ABP BlockSize'!AL98)</f>
        <v>0</v>
      </c>
      <c r="AM29" s="85">
        <f>IF(AM$3="Remaining Capacity",'ABP Remaining Capacity'!AM98,'ABP BlockSize'!AM98)</f>
        <v>0</v>
      </c>
      <c r="AN29" s="85">
        <f>IF(AN$3="Remaining Capacity",'ABP Remaining Capacity'!AN98,'ABP BlockSize'!AN98)</f>
        <v>0</v>
      </c>
      <c r="AO29" s="85">
        <f>IF(AO$3="Remaining Capacity",'ABP Remaining Capacity'!AO98,'ABP BlockSize'!AO98)</f>
        <v>0</v>
      </c>
      <c r="AP29" s="85">
        <f>IF(AP$3="Remaining Capacity",'ABP Remaining Capacity'!AP98,'ABP BlockSize'!AP98)</f>
        <v>0</v>
      </c>
    </row>
    <row r="30" spans="2:42" ht="14.85" customHeight="1">
      <c r="B30" s="223" t="s">
        <v>327</v>
      </c>
      <c r="C30" s="223" t="s">
        <v>303</v>
      </c>
      <c r="D30" s="318" t="s">
        <v>397</v>
      </c>
      <c r="E30" s="267" t="str">
        <f t="shared" si="0"/>
        <v>B_Traditional Community Solar_&gt;100-200</v>
      </c>
      <c r="F30" s="245" t="s">
        <v>125</v>
      </c>
      <c r="G30" s="85">
        <f>IF(G$3="Remaining Capacity",'ABP Remaining Capacity'!G99,'ABP BlockSize'!G99)</f>
        <v>0</v>
      </c>
      <c r="H30" s="85">
        <f>IF(H$3="Remaining Capacity",'ABP Remaining Capacity'!H99,'ABP BlockSize'!H99)</f>
        <v>0</v>
      </c>
      <c r="I30" s="85">
        <f>IF(I$3="Remaining Capacity",'ABP Remaining Capacity'!I99,'ABP BlockSize'!I99)</f>
        <v>0</v>
      </c>
      <c r="J30" s="85">
        <f>IF(J$3="Remaining Capacity",'ABP Remaining Capacity'!J99,'ABP BlockSize'!J99)</f>
        <v>0</v>
      </c>
      <c r="K30" s="85">
        <f>IF(K$3="Remaining Capacity",'ABP Remaining Capacity'!K99,'ABP BlockSize'!K99)</f>
        <v>0</v>
      </c>
      <c r="L30" s="85">
        <f>IF(L$3="Remaining Capacity",'ABP Remaining Capacity'!L99,'ABP BlockSize'!L99)</f>
        <v>0</v>
      </c>
      <c r="M30" s="85">
        <f>IF(M$3="Remaining Capacity",'ABP Remaining Capacity'!M99,'ABP BlockSize'!M99)</f>
        <v>0</v>
      </c>
      <c r="N30" s="85">
        <f>IF(N$3="Remaining Capacity",'ABP Remaining Capacity'!N99,'ABP BlockSize'!N99)</f>
        <v>0</v>
      </c>
      <c r="O30" s="85">
        <f>IF(O$3="Remaining Capacity",'ABP Remaining Capacity'!O99,'ABP BlockSize'!O99)</f>
        <v>0</v>
      </c>
      <c r="P30" s="85">
        <f>IF(P$3="Remaining Capacity",'ABP Remaining Capacity'!P99,'ABP BlockSize'!P99)</f>
        <v>0</v>
      </c>
      <c r="Q30" s="85">
        <f>IF(Q$3="Remaining Capacity",'ABP Remaining Capacity'!Q99,'ABP BlockSize'!Q99)</f>
        <v>0</v>
      </c>
      <c r="R30" s="85">
        <f>IF(R$3="Remaining Capacity",'ABP Remaining Capacity'!R99,'ABP BlockSize'!R99)</f>
        <v>0</v>
      </c>
      <c r="S30" s="85">
        <f>IF(S$3="Remaining Capacity",'ABP Remaining Capacity'!S99,'ABP BlockSize'!S99)</f>
        <v>0</v>
      </c>
      <c r="T30" s="85">
        <f>IF(T$3="Remaining Capacity",'ABP Remaining Capacity'!T99,'ABP BlockSize'!T99)</f>
        <v>0</v>
      </c>
      <c r="U30" s="85">
        <f>IF(U$3="Remaining Capacity",'ABP Remaining Capacity'!U99,'ABP BlockSize'!U99)</f>
        <v>0</v>
      </c>
      <c r="V30" s="85">
        <f>IF(V$3="Remaining Capacity",'ABP Remaining Capacity'!V99,'ABP BlockSize'!V99)</f>
        <v>0</v>
      </c>
      <c r="W30" s="85">
        <f>IF(W$3="Remaining Capacity",'ABP Remaining Capacity'!W99,'ABP BlockSize'!W99)</f>
        <v>0</v>
      </c>
      <c r="X30" s="85">
        <f>IF(X$3="Remaining Capacity",'ABP Remaining Capacity'!X99,'ABP BlockSize'!X99)</f>
        <v>0</v>
      </c>
      <c r="Y30" s="85">
        <f>IF(Y$3="Remaining Capacity",'ABP Remaining Capacity'!Y99,'ABP BlockSize'!Y99)</f>
        <v>0</v>
      </c>
      <c r="Z30" s="85">
        <f>IF(Z$3="Remaining Capacity",'ABP Remaining Capacity'!Z99,'ABP BlockSize'!Z99)</f>
        <v>0</v>
      </c>
      <c r="AA30" s="85">
        <f>IF(AA$3="Remaining Capacity",'ABP Remaining Capacity'!AA99,'ABP BlockSize'!AA99)</f>
        <v>0</v>
      </c>
      <c r="AB30" s="85">
        <f>IF(AB$3="Remaining Capacity",'ABP Remaining Capacity'!AB99,'ABP BlockSize'!AB99)</f>
        <v>0</v>
      </c>
      <c r="AC30" s="85">
        <f>IF(AC$3="Remaining Capacity",'ABP Remaining Capacity'!AC99,'ABP BlockSize'!AC99)</f>
        <v>0</v>
      </c>
      <c r="AD30" s="85">
        <f>IF(AD$3="Remaining Capacity",'ABP Remaining Capacity'!AD99,'ABP BlockSize'!AD99)</f>
        <v>0</v>
      </c>
      <c r="AE30" s="85">
        <f>IF(AE$3="Remaining Capacity",'ABP Remaining Capacity'!AE99,'ABP BlockSize'!AE99)</f>
        <v>0</v>
      </c>
      <c r="AF30" s="85">
        <f>IF(AF$3="Remaining Capacity",'ABP Remaining Capacity'!AF99,'ABP BlockSize'!AF99)</f>
        <v>0</v>
      </c>
      <c r="AG30" s="85">
        <f>IF(AG$3="Remaining Capacity",'ABP Remaining Capacity'!AG99,'ABP BlockSize'!AG99)</f>
        <v>0</v>
      </c>
      <c r="AH30" s="85">
        <f>IF(AH$3="Remaining Capacity",'ABP Remaining Capacity'!AH99,'ABP BlockSize'!AH99)</f>
        <v>0</v>
      </c>
      <c r="AI30" s="85">
        <f>IF(AI$3="Remaining Capacity",'ABP Remaining Capacity'!AI99,'ABP BlockSize'!AI99)</f>
        <v>0</v>
      </c>
      <c r="AJ30" s="85">
        <f>IF(AJ$3="Remaining Capacity",'ABP Remaining Capacity'!AJ99,'ABP BlockSize'!AJ99)</f>
        <v>0</v>
      </c>
      <c r="AK30" s="85">
        <f>IF(AK$3="Remaining Capacity",'ABP Remaining Capacity'!AK99,'ABP BlockSize'!AK99)</f>
        <v>0</v>
      </c>
      <c r="AL30" s="85">
        <f>IF(AL$3="Remaining Capacity",'ABP Remaining Capacity'!AL99,'ABP BlockSize'!AL99)</f>
        <v>0</v>
      </c>
      <c r="AM30" s="85">
        <f>IF(AM$3="Remaining Capacity",'ABP Remaining Capacity'!AM99,'ABP BlockSize'!AM99)</f>
        <v>0</v>
      </c>
      <c r="AN30" s="85">
        <f>IF(AN$3="Remaining Capacity",'ABP Remaining Capacity'!AN99,'ABP BlockSize'!AN99)</f>
        <v>0</v>
      </c>
      <c r="AO30" s="85">
        <f>IF(AO$3="Remaining Capacity",'ABP Remaining Capacity'!AO99,'ABP BlockSize'!AO99)</f>
        <v>0</v>
      </c>
      <c r="AP30" s="85">
        <f>IF(AP$3="Remaining Capacity",'ABP Remaining Capacity'!AP99,'ABP BlockSize'!AP99)</f>
        <v>0</v>
      </c>
    </row>
    <row r="31" spans="2:42" ht="14.85" customHeight="1">
      <c r="B31" s="223" t="s">
        <v>327</v>
      </c>
      <c r="C31" s="223" t="s">
        <v>303</v>
      </c>
      <c r="D31" s="318" t="s">
        <v>398</v>
      </c>
      <c r="E31" s="267" t="str">
        <f t="shared" si="0"/>
        <v>B_Traditional Community Solar_&gt;200-500</v>
      </c>
      <c r="F31" s="245" t="s">
        <v>125</v>
      </c>
      <c r="G31" s="85">
        <f>IF(G$3="Remaining Capacity",'ABP Remaining Capacity'!G100,'ABP BlockSize'!G100)</f>
        <v>0</v>
      </c>
      <c r="H31" s="85">
        <f>IF(H$3="Remaining Capacity",'ABP Remaining Capacity'!H100,'ABP BlockSize'!H100)</f>
        <v>714.43266031880921</v>
      </c>
      <c r="I31" s="85">
        <f>IF(I$3="Remaining Capacity",'ABP Remaining Capacity'!I100,'ABP BlockSize'!I100)</f>
        <v>511.23600947567127</v>
      </c>
      <c r="J31" s="85">
        <f>IF(J$3="Remaining Capacity",'ABP Remaining Capacity'!J100,'ABP BlockSize'!J100)</f>
        <v>393.2584688274394</v>
      </c>
      <c r="K31" s="85">
        <f>IF(K$3="Remaining Capacity",'ABP Remaining Capacity'!K100,'ABP BlockSize'!K100)</f>
        <v>393.2584688274394</v>
      </c>
      <c r="L31" s="85">
        <f>IF(L$3="Remaining Capacity",'ABP Remaining Capacity'!L100,'ABP BlockSize'!L100)</f>
        <v>491.57308603429931</v>
      </c>
      <c r="M31" s="85">
        <f>IF(M$3="Remaining Capacity",'ABP Remaining Capacity'!M100,'ABP BlockSize'!M100)</f>
        <v>491.57308603429931</v>
      </c>
      <c r="N31" s="85">
        <f>IF(N$3="Remaining Capacity",'ABP Remaining Capacity'!N100,'ABP BlockSize'!N100)</f>
        <v>393.2584688274394</v>
      </c>
      <c r="O31" s="85">
        <f>IF(O$3="Remaining Capacity",'ABP Remaining Capacity'!O100,'ABP BlockSize'!O100)</f>
        <v>393.2584688274394</v>
      </c>
      <c r="P31" s="85">
        <f>IF(P$3="Remaining Capacity",'ABP Remaining Capacity'!P100,'ABP BlockSize'!P100)</f>
        <v>393.2584688274394</v>
      </c>
      <c r="Q31" s="85">
        <f>IF(Q$3="Remaining Capacity",'ABP Remaining Capacity'!Q100,'ABP BlockSize'!Q100)</f>
        <v>393.2584688274394</v>
      </c>
      <c r="R31" s="85">
        <f>IF(R$3="Remaining Capacity",'ABP Remaining Capacity'!R100,'ABP BlockSize'!R100)</f>
        <v>393.2584688274394</v>
      </c>
      <c r="S31" s="85">
        <f>IF(S$3="Remaining Capacity",'ABP Remaining Capacity'!S100,'ABP BlockSize'!S100)</f>
        <v>393.2584688274394</v>
      </c>
      <c r="T31" s="85">
        <f>IF(T$3="Remaining Capacity",'ABP Remaining Capacity'!T100,'ABP BlockSize'!T100)</f>
        <v>393.2584688274394</v>
      </c>
      <c r="U31" s="85">
        <f>IF(U$3="Remaining Capacity",'ABP Remaining Capacity'!U100,'ABP BlockSize'!U100)</f>
        <v>393.2584688274394</v>
      </c>
      <c r="V31" s="85">
        <f>IF(V$3="Remaining Capacity",'ABP Remaining Capacity'!V100,'ABP BlockSize'!V100)</f>
        <v>393.2584688274394</v>
      </c>
      <c r="W31" s="85">
        <f>IF(W$3="Remaining Capacity",'ABP Remaining Capacity'!W100,'ABP BlockSize'!W100)</f>
        <v>393.2584688274394</v>
      </c>
      <c r="X31" s="85">
        <f>IF(X$3="Remaining Capacity",'ABP Remaining Capacity'!X100,'ABP BlockSize'!X100)</f>
        <v>393.2584688274394</v>
      </c>
      <c r="Y31" s="85">
        <f>IF(Y$3="Remaining Capacity",'ABP Remaining Capacity'!Y100,'ABP BlockSize'!Y100)</f>
        <v>393.2584688274394</v>
      </c>
      <c r="Z31" s="85">
        <f>IF(Z$3="Remaining Capacity",'ABP Remaining Capacity'!Z100,'ABP BlockSize'!Z100)</f>
        <v>0</v>
      </c>
      <c r="AA31" s="85">
        <f>IF(AA$3="Remaining Capacity",'ABP Remaining Capacity'!AA100,'ABP BlockSize'!AA100)</f>
        <v>0</v>
      </c>
      <c r="AB31" s="85">
        <f>IF(AB$3="Remaining Capacity",'ABP Remaining Capacity'!AB100,'ABP BlockSize'!AB100)</f>
        <v>0</v>
      </c>
      <c r="AC31" s="85">
        <f>IF(AC$3="Remaining Capacity",'ABP Remaining Capacity'!AC100,'ABP BlockSize'!AC100)</f>
        <v>0</v>
      </c>
      <c r="AD31" s="85">
        <f>IF(AD$3="Remaining Capacity",'ABP Remaining Capacity'!AD100,'ABP BlockSize'!AD100)</f>
        <v>0</v>
      </c>
      <c r="AE31" s="85">
        <f>IF(AE$3="Remaining Capacity",'ABP Remaining Capacity'!AE100,'ABP BlockSize'!AE100)</f>
        <v>0</v>
      </c>
      <c r="AF31" s="85">
        <f>IF(AF$3="Remaining Capacity",'ABP Remaining Capacity'!AF100,'ABP BlockSize'!AF100)</f>
        <v>0</v>
      </c>
      <c r="AG31" s="85">
        <f>IF(AG$3="Remaining Capacity",'ABP Remaining Capacity'!AG100,'ABP BlockSize'!AG100)</f>
        <v>0</v>
      </c>
      <c r="AH31" s="85">
        <f>IF(AH$3="Remaining Capacity",'ABP Remaining Capacity'!AH100,'ABP BlockSize'!AH100)</f>
        <v>0</v>
      </c>
      <c r="AI31" s="85">
        <f>IF(AI$3="Remaining Capacity",'ABP Remaining Capacity'!AI100,'ABP BlockSize'!AI100)</f>
        <v>0</v>
      </c>
      <c r="AJ31" s="85">
        <f>IF(AJ$3="Remaining Capacity",'ABP Remaining Capacity'!AJ100,'ABP BlockSize'!AJ100)</f>
        <v>0</v>
      </c>
      <c r="AK31" s="85">
        <f>IF(AK$3="Remaining Capacity",'ABP Remaining Capacity'!AK100,'ABP BlockSize'!AK100)</f>
        <v>0</v>
      </c>
      <c r="AL31" s="85">
        <f>IF(AL$3="Remaining Capacity",'ABP Remaining Capacity'!AL100,'ABP BlockSize'!AL100)</f>
        <v>0</v>
      </c>
      <c r="AM31" s="85">
        <f>IF(AM$3="Remaining Capacity",'ABP Remaining Capacity'!AM100,'ABP BlockSize'!AM100)</f>
        <v>0</v>
      </c>
      <c r="AN31" s="85">
        <f>IF(AN$3="Remaining Capacity",'ABP Remaining Capacity'!AN100,'ABP BlockSize'!AN100)</f>
        <v>0</v>
      </c>
      <c r="AO31" s="85">
        <f>IF(AO$3="Remaining Capacity",'ABP Remaining Capacity'!AO100,'ABP BlockSize'!AO100)</f>
        <v>0</v>
      </c>
      <c r="AP31" s="85">
        <f>IF(AP$3="Remaining Capacity",'ABP Remaining Capacity'!AP100,'ABP BlockSize'!AP100)</f>
        <v>0</v>
      </c>
    </row>
    <row r="32" spans="2:42" ht="14.85" customHeight="1">
      <c r="B32" s="223" t="s">
        <v>327</v>
      </c>
      <c r="C32" s="223" t="s">
        <v>303</v>
      </c>
      <c r="D32" s="318" t="s">
        <v>400</v>
      </c>
      <c r="E32" s="267" t="str">
        <f t="shared" si="0"/>
        <v>B_Traditional Community Solar_&gt;500-2000</v>
      </c>
      <c r="F32" s="245" t="s">
        <v>125</v>
      </c>
      <c r="G32" s="85">
        <f>IF(G$3="Remaining Capacity",'ABP Remaining Capacity'!G101,'ABP BlockSize'!G101)</f>
        <v>0</v>
      </c>
      <c r="H32" s="85">
        <f>IF(H$3="Remaining Capacity",'ABP Remaining Capacity'!H101,'ABP BlockSize'!H101)</f>
        <v>111277.03503083045</v>
      </c>
      <c r="I32" s="85">
        <f>IF(I$3="Remaining Capacity",'ABP Remaining Capacity'!I101,'ABP BlockSize'!I101)</f>
        <v>79627.976848175036</v>
      </c>
      <c r="J32" s="85">
        <f>IF(J$3="Remaining Capacity",'ABP Remaining Capacity'!J101,'ABP BlockSize'!J101)</f>
        <v>61252.289883211568</v>
      </c>
      <c r="K32" s="85">
        <f>IF(K$3="Remaining Capacity",'ABP Remaining Capacity'!K101,'ABP BlockSize'!K101)</f>
        <v>61252.289883211568</v>
      </c>
      <c r="L32" s="85">
        <f>IF(L$3="Remaining Capacity",'ABP Remaining Capacity'!L101,'ABP BlockSize'!L101)</f>
        <v>76565.362354014462</v>
      </c>
      <c r="M32" s="85">
        <f>IF(M$3="Remaining Capacity",'ABP Remaining Capacity'!M101,'ABP BlockSize'!M101)</f>
        <v>76565.362354014462</v>
      </c>
      <c r="N32" s="85">
        <f>IF(N$3="Remaining Capacity",'ABP Remaining Capacity'!N101,'ABP BlockSize'!N101)</f>
        <v>61252.289883211568</v>
      </c>
      <c r="O32" s="85">
        <f>IF(O$3="Remaining Capacity",'ABP Remaining Capacity'!O101,'ABP BlockSize'!O101)</f>
        <v>61252.289883211568</v>
      </c>
      <c r="P32" s="85">
        <f>IF(P$3="Remaining Capacity",'ABP Remaining Capacity'!P101,'ABP BlockSize'!P101)</f>
        <v>61252.289883211568</v>
      </c>
      <c r="Q32" s="85">
        <f>IF(Q$3="Remaining Capacity",'ABP Remaining Capacity'!Q101,'ABP BlockSize'!Q101)</f>
        <v>61252.289883211568</v>
      </c>
      <c r="R32" s="85">
        <f>IF(R$3="Remaining Capacity",'ABP Remaining Capacity'!R101,'ABP BlockSize'!R101)</f>
        <v>61252.289883211568</v>
      </c>
      <c r="S32" s="85">
        <f>IF(S$3="Remaining Capacity",'ABP Remaining Capacity'!S101,'ABP BlockSize'!S101)</f>
        <v>61252.289883211568</v>
      </c>
      <c r="T32" s="85">
        <f>IF(T$3="Remaining Capacity",'ABP Remaining Capacity'!T101,'ABP BlockSize'!T101)</f>
        <v>61252.289883211568</v>
      </c>
      <c r="U32" s="85">
        <f>IF(U$3="Remaining Capacity",'ABP Remaining Capacity'!U101,'ABP BlockSize'!U101)</f>
        <v>61252.289883211568</v>
      </c>
      <c r="V32" s="85">
        <f>IF(V$3="Remaining Capacity",'ABP Remaining Capacity'!V101,'ABP BlockSize'!V101)</f>
        <v>61252.289883211568</v>
      </c>
      <c r="W32" s="85">
        <f>IF(W$3="Remaining Capacity",'ABP Remaining Capacity'!W101,'ABP BlockSize'!W101)</f>
        <v>61252.289883211568</v>
      </c>
      <c r="X32" s="85">
        <f>IF(X$3="Remaining Capacity",'ABP Remaining Capacity'!X101,'ABP BlockSize'!X101)</f>
        <v>61252.289883211568</v>
      </c>
      <c r="Y32" s="85">
        <f>IF(Y$3="Remaining Capacity",'ABP Remaining Capacity'!Y101,'ABP BlockSize'!Y101)</f>
        <v>61252.289883211568</v>
      </c>
      <c r="Z32" s="85">
        <f>IF(Z$3="Remaining Capacity",'ABP Remaining Capacity'!Z101,'ABP BlockSize'!Z101)</f>
        <v>0</v>
      </c>
      <c r="AA32" s="85">
        <f>IF(AA$3="Remaining Capacity",'ABP Remaining Capacity'!AA101,'ABP BlockSize'!AA101)</f>
        <v>0</v>
      </c>
      <c r="AB32" s="85">
        <f>IF(AB$3="Remaining Capacity",'ABP Remaining Capacity'!AB101,'ABP BlockSize'!AB101)</f>
        <v>0</v>
      </c>
      <c r="AC32" s="85">
        <f>IF(AC$3="Remaining Capacity",'ABP Remaining Capacity'!AC101,'ABP BlockSize'!AC101)</f>
        <v>0</v>
      </c>
      <c r="AD32" s="85">
        <f>IF(AD$3="Remaining Capacity",'ABP Remaining Capacity'!AD101,'ABP BlockSize'!AD101)</f>
        <v>0</v>
      </c>
      <c r="AE32" s="85">
        <f>IF(AE$3="Remaining Capacity",'ABP Remaining Capacity'!AE101,'ABP BlockSize'!AE101)</f>
        <v>0</v>
      </c>
      <c r="AF32" s="85">
        <f>IF(AF$3="Remaining Capacity",'ABP Remaining Capacity'!AF101,'ABP BlockSize'!AF101)</f>
        <v>0</v>
      </c>
      <c r="AG32" s="85">
        <f>IF(AG$3="Remaining Capacity",'ABP Remaining Capacity'!AG101,'ABP BlockSize'!AG101)</f>
        <v>0</v>
      </c>
      <c r="AH32" s="85">
        <f>IF(AH$3="Remaining Capacity",'ABP Remaining Capacity'!AH101,'ABP BlockSize'!AH101)</f>
        <v>0</v>
      </c>
      <c r="AI32" s="85">
        <f>IF(AI$3="Remaining Capacity",'ABP Remaining Capacity'!AI101,'ABP BlockSize'!AI101)</f>
        <v>0</v>
      </c>
      <c r="AJ32" s="85">
        <f>IF(AJ$3="Remaining Capacity",'ABP Remaining Capacity'!AJ101,'ABP BlockSize'!AJ101)</f>
        <v>0</v>
      </c>
      <c r="AK32" s="85">
        <f>IF(AK$3="Remaining Capacity",'ABP Remaining Capacity'!AK101,'ABP BlockSize'!AK101)</f>
        <v>0</v>
      </c>
      <c r="AL32" s="85">
        <f>IF(AL$3="Remaining Capacity",'ABP Remaining Capacity'!AL101,'ABP BlockSize'!AL101)</f>
        <v>0</v>
      </c>
      <c r="AM32" s="85">
        <f>IF(AM$3="Remaining Capacity",'ABP Remaining Capacity'!AM101,'ABP BlockSize'!AM101)</f>
        <v>0</v>
      </c>
      <c r="AN32" s="85">
        <f>IF(AN$3="Remaining Capacity",'ABP Remaining Capacity'!AN101,'ABP BlockSize'!AN101)</f>
        <v>0</v>
      </c>
      <c r="AO32" s="85">
        <f>IF(AO$3="Remaining Capacity",'ABP Remaining Capacity'!AO101,'ABP BlockSize'!AO101)</f>
        <v>0</v>
      </c>
      <c r="AP32" s="85">
        <f>IF(AP$3="Remaining Capacity",'ABP Remaining Capacity'!AP101,'ABP BlockSize'!AP101)</f>
        <v>0</v>
      </c>
    </row>
    <row r="33" spans="2:42" ht="14.85" customHeight="1">
      <c r="B33" s="223" t="s">
        <v>327</v>
      </c>
      <c r="C33" s="223" t="s">
        <v>303</v>
      </c>
      <c r="D33" s="318" t="s">
        <v>401</v>
      </c>
      <c r="E33" s="267" t="str">
        <f t="shared" si="0"/>
        <v>B_Traditional Community Solar_&gt;2000-5000</v>
      </c>
      <c r="F33" s="245" t="s">
        <v>125</v>
      </c>
      <c r="G33" s="85">
        <f>IF(G$3="Remaining Capacity",'ABP Remaining Capacity'!G102,'ABP BlockSize'!G102)</f>
        <v>0</v>
      </c>
      <c r="H33" s="85">
        <f>IF(H$3="Remaining Capacity",'ABP Remaining Capacity'!H102,'ABP BlockSize'!H102)</f>
        <v>408144.46190479485</v>
      </c>
      <c r="I33" s="85">
        <f>IF(I$3="Remaining Capacity",'ABP Remaining Capacity'!I102,'ABP BlockSize'!I102)</f>
        <v>292061.32023792219</v>
      </c>
      <c r="J33" s="85">
        <f>IF(J$3="Remaining Capacity",'ABP Remaining Capacity'!J102,'ABP BlockSize'!J102)</f>
        <v>224662.55402917095</v>
      </c>
      <c r="K33" s="85">
        <f>IF(K$3="Remaining Capacity",'ABP Remaining Capacity'!K102,'ABP BlockSize'!K102)</f>
        <v>224662.55402917095</v>
      </c>
      <c r="L33" s="85">
        <f>IF(L$3="Remaining Capacity",'ABP Remaining Capacity'!L102,'ABP BlockSize'!L102)</f>
        <v>280828.19253646367</v>
      </c>
      <c r="M33" s="85">
        <f>IF(M$3="Remaining Capacity",'ABP Remaining Capacity'!M102,'ABP BlockSize'!M102)</f>
        <v>280828.19253646367</v>
      </c>
      <c r="N33" s="85">
        <f>IF(N$3="Remaining Capacity",'ABP Remaining Capacity'!N102,'ABP BlockSize'!N102)</f>
        <v>224662.55402917095</v>
      </c>
      <c r="O33" s="85">
        <f>IF(O$3="Remaining Capacity",'ABP Remaining Capacity'!O102,'ABP BlockSize'!O102)</f>
        <v>224662.55402917095</v>
      </c>
      <c r="P33" s="85">
        <f>IF(P$3="Remaining Capacity",'ABP Remaining Capacity'!P102,'ABP BlockSize'!P102)</f>
        <v>224662.55402917095</v>
      </c>
      <c r="Q33" s="85">
        <f>IF(Q$3="Remaining Capacity",'ABP Remaining Capacity'!Q102,'ABP BlockSize'!Q102)</f>
        <v>224662.55402917095</v>
      </c>
      <c r="R33" s="85">
        <f>IF(R$3="Remaining Capacity",'ABP Remaining Capacity'!R102,'ABP BlockSize'!R102)</f>
        <v>224662.55402917095</v>
      </c>
      <c r="S33" s="85">
        <f>IF(S$3="Remaining Capacity",'ABP Remaining Capacity'!S102,'ABP BlockSize'!S102)</f>
        <v>224662.55402917095</v>
      </c>
      <c r="T33" s="85">
        <f>IF(T$3="Remaining Capacity",'ABP Remaining Capacity'!T102,'ABP BlockSize'!T102)</f>
        <v>224662.55402917095</v>
      </c>
      <c r="U33" s="85">
        <f>IF(U$3="Remaining Capacity",'ABP Remaining Capacity'!U102,'ABP BlockSize'!U102)</f>
        <v>224662.55402917095</v>
      </c>
      <c r="V33" s="85">
        <f>IF(V$3="Remaining Capacity",'ABP Remaining Capacity'!V102,'ABP BlockSize'!V102)</f>
        <v>224662.55402917095</v>
      </c>
      <c r="W33" s="85">
        <f>IF(W$3="Remaining Capacity",'ABP Remaining Capacity'!W102,'ABP BlockSize'!W102)</f>
        <v>224662.55402917095</v>
      </c>
      <c r="X33" s="85">
        <f>IF(X$3="Remaining Capacity",'ABP Remaining Capacity'!X102,'ABP BlockSize'!X102)</f>
        <v>224662.55402917095</v>
      </c>
      <c r="Y33" s="85">
        <f>IF(Y$3="Remaining Capacity",'ABP Remaining Capacity'!Y102,'ABP BlockSize'!Y102)</f>
        <v>224662.55402917095</v>
      </c>
      <c r="Z33" s="85">
        <f>IF(Z$3="Remaining Capacity",'ABP Remaining Capacity'!Z102,'ABP BlockSize'!Z102)</f>
        <v>0</v>
      </c>
      <c r="AA33" s="85">
        <f>IF(AA$3="Remaining Capacity",'ABP Remaining Capacity'!AA102,'ABP BlockSize'!AA102)</f>
        <v>0</v>
      </c>
      <c r="AB33" s="85">
        <f>IF(AB$3="Remaining Capacity",'ABP Remaining Capacity'!AB102,'ABP BlockSize'!AB102)</f>
        <v>0</v>
      </c>
      <c r="AC33" s="85">
        <f>IF(AC$3="Remaining Capacity",'ABP Remaining Capacity'!AC102,'ABP BlockSize'!AC102)</f>
        <v>0</v>
      </c>
      <c r="AD33" s="85">
        <f>IF(AD$3="Remaining Capacity",'ABP Remaining Capacity'!AD102,'ABP BlockSize'!AD102)</f>
        <v>0</v>
      </c>
      <c r="AE33" s="85">
        <f>IF(AE$3="Remaining Capacity",'ABP Remaining Capacity'!AE102,'ABP BlockSize'!AE102)</f>
        <v>0</v>
      </c>
      <c r="AF33" s="85">
        <f>IF(AF$3="Remaining Capacity",'ABP Remaining Capacity'!AF102,'ABP BlockSize'!AF102)</f>
        <v>0</v>
      </c>
      <c r="AG33" s="85">
        <f>IF(AG$3="Remaining Capacity",'ABP Remaining Capacity'!AG102,'ABP BlockSize'!AG102)</f>
        <v>0</v>
      </c>
      <c r="AH33" s="85">
        <f>IF(AH$3="Remaining Capacity",'ABP Remaining Capacity'!AH102,'ABP BlockSize'!AH102)</f>
        <v>0</v>
      </c>
      <c r="AI33" s="85">
        <f>IF(AI$3="Remaining Capacity",'ABP Remaining Capacity'!AI102,'ABP BlockSize'!AI102)</f>
        <v>0</v>
      </c>
      <c r="AJ33" s="85">
        <f>IF(AJ$3="Remaining Capacity",'ABP Remaining Capacity'!AJ102,'ABP BlockSize'!AJ102)</f>
        <v>0</v>
      </c>
      <c r="AK33" s="85">
        <f>IF(AK$3="Remaining Capacity",'ABP Remaining Capacity'!AK102,'ABP BlockSize'!AK102)</f>
        <v>0</v>
      </c>
      <c r="AL33" s="85">
        <f>IF(AL$3="Remaining Capacity",'ABP Remaining Capacity'!AL102,'ABP BlockSize'!AL102)</f>
        <v>0</v>
      </c>
      <c r="AM33" s="85">
        <f>IF(AM$3="Remaining Capacity",'ABP Remaining Capacity'!AM102,'ABP BlockSize'!AM102)</f>
        <v>0</v>
      </c>
      <c r="AN33" s="85">
        <f>IF(AN$3="Remaining Capacity",'ABP Remaining Capacity'!AN102,'ABP BlockSize'!AN102)</f>
        <v>0</v>
      </c>
      <c r="AO33" s="85">
        <f>IF(AO$3="Remaining Capacity",'ABP Remaining Capacity'!AO102,'ABP BlockSize'!AO102)</f>
        <v>0</v>
      </c>
      <c r="AP33" s="85">
        <f>IF(AP$3="Remaining Capacity",'ABP Remaining Capacity'!AP102,'ABP BlockSize'!AP102)</f>
        <v>0</v>
      </c>
    </row>
    <row r="34" spans="2:42" ht="14.85" customHeight="1">
      <c r="B34" s="223" t="s">
        <v>326</v>
      </c>
      <c r="C34" s="223" t="s">
        <v>316</v>
      </c>
      <c r="D34" s="318" t="s">
        <v>432</v>
      </c>
      <c r="E34" s="267" t="str">
        <f t="shared" si="0"/>
        <v>A_Public Schools_&gt;25</v>
      </c>
      <c r="F34" s="245" t="s">
        <v>125</v>
      </c>
      <c r="G34" s="85">
        <f>IF(G$3="Remaining Capacity",'ABP Remaining Capacity'!G103,'ABP BlockSize'!G103)</f>
        <v>0</v>
      </c>
      <c r="H34" s="85">
        <f>IF(H$3="Remaining Capacity",'ABP Remaining Capacity'!H103,'ABP BlockSize'!H103)</f>
        <v>0</v>
      </c>
      <c r="I34" s="85">
        <f>IF(I$3="Remaining Capacity",'ABP Remaining Capacity'!I103,'ABP BlockSize'!I103)</f>
        <v>0</v>
      </c>
      <c r="J34" s="85">
        <f>IF(J$3="Remaining Capacity",'ABP Remaining Capacity'!J103,'ABP BlockSize'!J103)</f>
        <v>0</v>
      </c>
      <c r="K34" s="85">
        <f>IF(K$3="Remaining Capacity",'ABP Remaining Capacity'!K103,'ABP BlockSize'!K103)</f>
        <v>0</v>
      </c>
      <c r="L34" s="85">
        <f>IF(L$3="Remaining Capacity",'ABP Remaining Capacity'!L103,'ABP BlockSize'!L103)</f>
        <v>0</v>
      </c>
      <c r="M34" s="85">
        <f>IF(M$3="Remaining Capacity",'ABP Remaining Capacity'!M103,'ABP BlockSize'!M103)</f>
        <v>0</v>
      </c>
      <c r="N34" s="85">
        <f>IF(N$3="Remaining Capacity",'ABP Remaining Capacity'!N103,'ABP BlockSize'!N103)</f>
        <v>0</v>
      </c>
      <c r="O34" s="85">
        <f>IF(O$3="Remaining Capacity",'ABP Remaining Capacity'!O103,'ABP BlockSize'!O103)</f>
        <v>0</v>
      </c>
      <c r="P34" s="85">
        <f>IF(P$3="Remaining Capacity",'ABP Remaining Capacity'!P103,'ABP BlockSize'!P103)</f>
        <v>0</v>
      </c>
      <c r="Q34" s="85">
        <f>IF(Q$3="Remaining Capacity",'ABP Remaining Capacity'!Q103,'ABP BlockSize'!Q103)</f>
        <v>0</v>
      </c>
      <c r="R34" s="85">
        <f>IF(R$3="Remaining Capacity",'ABP Remaining Capacity'!R103,'ABP BlockSize'!R103)</f>
        <v>0</v>
      </c>
      <c r="S34" s="85">
        <f>IF(S$3="Remaining Capacity",'ABP Remaining Capacity'!S103,'ABP BlockSize'!S103)</f>
        <v>0</v>
      </c>
      <c r="T34" s="85">
        <f>IF(T$3="Remaining Capacity",'ABP Remaining Capacity'!T103,'ABP BlockSize'!T103)</f>
        <v>0</v>
      </c>
      <c r="U34" s="85">
        <f>IF(U$3="Remaining Capacity",'ABP Remaining Capacity'!U103,'ABP BlockSize'!U103)</f>
        <v>0</v>
      </c>
      <c r="V34" s="85">
        <f>IF(V$3="Remaining Capacity",'ABP Remaining Capacity'!V103,'ABP BlockSize'!V103)</f>
        <v>0</v>
      </c>
      <c r="W34" s="85">
        <f>IF(W$3="Remaining Capacity",'ABP Remaining Capacity'!W103,'ABP BlockSize'!W103)</f>
        <v>0</v>
      </c>
      <c r="X34" s="85">
        <f>IF(X$3="Remaining Capacity",'ABP Remaining Capacity'!X103,'ABP BlockSize'!X103)</f>
        <v>0</v>
      </c>
      <c r="Y34" s="85">
        <f>IF(Y$3="Remaining Capacity",'ABP Remaining Capacity'!Y103,'ABP BlockSize'!Y103)</f>
        <v>0</v>
      </c>
      <c r="Z34" s="85">
        <f>IF(Z$3="Remaining Capacity",'ABP Remaining Capacity'!Z103,'ABP BlockSize'!Z103)</f>
        <v>0</v>
      </c>
      <c r="AA34" s="85">
        <f>IF(AA$3="Remaining Capacity",'ABP Remaining Capacity'!AA103,'ABP BlockSize'!AA103)</f>
        <v>0</v>
      </c>
      <c r="AB34" s="85">
        <f>IF(AB$3="Remaining Capacity",'ABP Remaining Capacity'!AB103,'ABP BlockSize'!AB103)</f>
        <v>0</v>
      </c>
      <c r="AC34" s="85">
        <f>IF(AC$3="Remaining Capacity",'ABP Remaining Capacity'!AC103,'ABP BlockSize'!AC103)</f>
        <v>0</v>
      </c>
      <c r="AD34" s="85">
        <f>IF(AD$3="Remaining Capacity",'ABP Remaining Capacity'!AD103,'ABP BlockSize'!AD103)</f>
        <v>0</v>
      </c>
      <c r="AE34" s="85">
        <f>IF(AE$3="Remaining Capacity",'ABP Remaining Capacity'!AE103,'ABP BlockSize'!AE103)</f>
        <v>0</v>
      </c>
      <c r="AF34" s="85">
        <f>IF(AF$3="Remaining Capacity",'ABP Remaining Capacity'!AF103,'ABP BlockSize'!AF103)</f>
        <v>0</v>
      </c>
      <c r="AG34" s="85">
        <f>IF(AG$3="Remaining Capacity",'ABP Remaining Capacity'!AG103,'ABP BlockSize'!AG103)</f>
        <v>0</v>
      </c>
      <c r="AH34" s="85">
        <f>IF(AH$3="Remaining Capacity",'ABP Remaining Capacity'!AH103,'ABP BlockSize'!AH103)</f>
        <v>0</v>
      </c>
      <c r="AI34" s="85">
        <f>IF(AI$3="Remaining Capacity",'ABP Remaining Capacity'!AI103,'ABP BlockSize'!AI103)</f>
        <v>0</v>
      </c>
      <c r="AJ34" s="85">
        <f>IF(AJ$3="Remaining Capacity",'ABP Remaining Capacity'!AJ103,'ABP BlockSize'!AJ103)</f>
        <v>0</v>
      </c>
      <c r="AK34" s="85">
        <f>IF(AK$3="Remaining Capacity",'ABP Remaining Capacity'!AK103,'ABP BlockSize'!AK103)</f>
        <v>0</v>
      </c>
      <c r="AL34" s="85">
        <f>IF(AL$3="Remaining Capacity",'ABP Remaining Capacity'!AL103,'ABP BlockSize'!AL103)</f>
        <v>0</v>
      </c>
      <c r="AM34" s="85">
        <f>IF(AM$3="Remaining Capacity",'ABP Remaining Capacity'!AM103,'ABP BlockSize'!AM103)</f>
        <v>0</v>
      </c>
      <c r="AN34" s="85">
        <f>IF(AN$3="Remaining Capacity",'ABP Remaining Capacity'!AN103,'ABP BlockSize'!AN103)</f>
        <v>0</v>
      </c>
      <c r="AO34" s="85">
        <f>IF(AO$3="Remaining Capacity",'ABP Remaining Capacity'!AO103,'ABP BlockSize'!AO103)</f>
        <v>0</v>
      </c>
      <c r="AP34" s="85">
        <f>IF(AP$3="Remaining Capacity",'ABP Remaining Capacity'!AP103,'ABP BlockSize'!AP103)</f>
        <v>0</v>
      </c>
    </row>
    <row r="35" spans="2:42" ht="14.85" customHeight="1">
      <c r="B35" s="223" t="s">
        <v>326</v>
      </c>
      <c r="C35" s="223" t="s">
        <v>316</v>
      </c>
      <c r="D35" s="318" t="s">
        <v>396</v>
      </c>
      <c r="E35" s="267" t="str">
        <f t="shared" si="0"/>
        <v>A_Public Schools_&gt;25-100</v>
      </c>
      <c r="F35" s="245" t="s">
        <v>125</v>
      </c>
      <c r="G35" s="85">
        <f>IF(G$3="Remaining Capacity",'ABP Remaining Capacity'!G104,'ABP BlockSize'!G104)</f>
        <v>0</v>
      </c>
      <c r="H35" s="85">
        <f>IF(H$3="Remaining Capacity",'ABP Remaining Capacity'!H104,'ABP BlockSize'!H104)</f>
        <v>8514.4001634149881</v>
      </c>
      <c r="I35" s="85">
        <f>IF(I$3="Remaining Capacity",'ABP Remaining Capacity'!I104,'ABP BlockSize'!I104)</f>
        <v>2457.8258078098806</v>
      </c>
      <c r="J35" s="85">
        <f>IF(J$3="Remaining Capacity",'ABP Remaining Capacity'!J104,'ABP BlockSize'!J104)</f>
        <v>1966.2606462479046</v>
      </c>
      <c r="K35" s="85">
        <f>IF(K$3="Remaining Capacity",'ABP Remaining Capacity'!K104,'ABP BlockSize'!K104)</f>
        <v>1966.2606462479046</v>
      </c>
      <c r="L35" s="85">
        <f>IF(L$3="Remaining Capacity",'ABP Remaining Capacity'!L104,'ABP BlockSize'!L104)</f>
        <v>2457.8258078098806</v>
      </c>
      <c r="M35" s="85">
        <f>IF(M$3="Remaining Capacity",'ABP Remaining Capacity'!M104,'ABP BlockSize'!M104)</f>
        <v>2457.8258078098806</v>
      </c>
      <c r="N35" s="85">
        <f>IF(N$3="Remaining Capacity",'ABP Remaining Capacity'!N104,'ABP BlockSize'!N104)</f>
        <v>1966.2606462479046</v>
      </c>
      <c r="O35" s="85">
        <f>IF(O$3="Remaining Capacity",'ABP Remaining Capacity'!O104,'ABP BlockSize'!O104)</f>
        <v>1966.2606462479046</v>
      </c>
      <c r="P35" s="85">
        <f>IF(P$3="Remaining Capacity",'ABP Remaining Capacity'!P104,'ABP BlockSize'!P104)</f>
        <v>1966.2606462479046</v>
      </c>
      <c r="Q35" s="85">
        <f>IF(Q$3="Remaining Capacity",'ABP Remaining Capacity'!Q104,'ABP BlockSize'!Q104)</f>
        <v>1966.2606462479046</v>
      </c>
      <c r="R35" s="85">
        <f>IF(R$3="Remaining Capacity",'ABP Remaining Capacity'!R104,'ABP BlockSize'!R104)</f>
        <v>1966.2606462479046</v>
      </c>
      <c r="S35" s="85">
        <f>IF(S$3="Remaining Capacity",'ABP Remaining Capacity'!S104,'ABP BlockSize'!S104)</f>
        <v>1966.2606462479046</v>
      </c>
      <c r="T35" s="85">
        <f>IF(T$3="Remaining Capacity",'ABP Remaining Capacity'!T104,'ABP BlockSize'!T104)</f>
        <v>1966.2606462479046</v>
      </c>
      <c r="U35" s="85">
        <f>IF(U$3="Remaining Capacity",'ABP Remaining Capacity'!U104,'ABP BlockSize'!U104)</f>
        <v>1966.2606462479046</v>
      </c>
      <c r="V35" s="85">
        <f>IF(V$3="Remaining Capacity",'ABP Remaining Capacity'!V104,'ABP BlockSize'!V104)</f>
        <v>1966.2606462479046</v>
      </c>
      <c r="W35" s="85">
        <f>IF(W$3="Remaining Capacity",'ABP Remaining Capacity'!W104,'ABP BlockSize'!W104)</f>
        <v>1966.2606462479046</v>
      </c>
      <c r="X35" s="85">
        <f>IF(X$3="Remaining Capacity",'ABP Remaining Capacity'!X104,'ABP BlockSize'!X104)</f>
        <v>1966.2606462479046</v>
      </c>
      <c r="Y35" s="85">
        <f>IF(Y$3="Remaining Capacity",'ABP Remaining Capacity'!Y104,'ABP BlockSize'!Y104)</f>
        <v>1966.2606462479046</v>
      </c>
      <c r="Z35" s="85">
        <f>IF(Z$3="Remaining Capacity",'ABP Remaining Capacity'!Z104,'ABP BlockSize'!Z104)</f>
        <v>0</v>
      </c>
      <c r="AA35" s="85">
        <f>IF(AA$3="Remaining Capacity",'ABP Remaining Capacity'!AA104,'ABP BlockSize'!AA104)</f>
        <v>0</v>
      </c>
      <c r="AB35" s="85">
        <f>IF(AB$3="Remaining Capacity",'ABP Remaining Capacity'!AB104,'ABP BlockSize'!AB104)</f>
        <v>0</v>
      </c>
      <c r="AC35" s="85">
        <f>IF(AC$3="Remaining Capacity",'ABP Remaining Capacity'!AC104,'ABP BlockSize'!AC104)</f>
        <v>0</v>
      </c>
      <c r="AD35" s="85">
        <f>IF(AD$3="Remaining Capacity",'ABP Remaining Capacity'!AD104,'ABP BlockSize'!AD104)</f>
        <v>0</v>
      </c>
      <c r="AE35" s="85">
        <f>IF(AE$3="Remaining Capacity",'ABP Remaining Capacity'!AE104,'ABP BlockSize'!AE104)</f>
        <v>0</v>
      </c>
      <c r="AF35" s="85">
        <f>IF(AF$3="Remaining Capacity",'ABP Remaining Capacity'!AF104,'ABP BlockSize'!AF104)</f>
        <v>0</v>
      </c>
      <c r="AG35" s="85">
        <f>IF(AG$3="Remaining Capacity",'ABP Remaining Capacity'!AG104,'ABP BlockSize'!AG104)</f>
        <v>0</v>
      </c>
      <c r="AH35" s="85">
        <f>IF(AH$3="Remaining Capacity",'ABP Remaining Capacity'!AH104,'ABP BlockSize'!AH104)</f>
        <v>0</v>
      </c>
      <c r="AI35" s="85">
        <f>IF(AI$3="Remaining Capacity",'ABP Remaining Capacity'!AI104,'ABP BlockSize'!AI104)</f>
        <v>0</v>
      </c>
      <c r="AJ35" s="85">
        <f>IF(AJ$3="Remaining Capacity",'ABP Remaining Capacity'!AJ104,'ABP BlockSize'!AJ104)</f>
        <v>0</v>
      </c>
      <c r="AK35" s="85">
        <f>IF(AK$3="Remaining Capacity",'ABP Remaining Capacity'!AK104,'ABP BlockSize'!AK104)</f>
        <v>0</v>
      </c>
      <c r="AL35" s="85">
        <f>IF(AL$3="Remaining Capacity",'ABP Remaining Capacity'!AL104,'ABP BlockSize'!AL104)</f>
        <v>0</v>
      </c>
      <c r="AM35" s="85">
        <f>IF(AM$3="Remaining Capacity",'ABP Remaining Capacity'!AM104,'ABP BlockSize'!AM104)</f>
        <v>0</v>
      </c>
      <c r="AN35" s="85">
        <f>IF(AN$3="Remaining Capacity",'ABP Remaining Capacity'!AN104,'ABP BlockSize'!AN104)</f>
        <v>0</v>
      </c>
      <c r="AO35" s="85">
        <f>IF(AO$3="Remaining Capacity",'ABP Remaining Capacity'!AO104,'ABP BlockSize'!AO104)</f>
        <v>0</v>
      </c>
      <c r="AP35" s="85">
        <f>IF(AP$3="Remaining Capacity",'ABP Remaining Capacity'!AP104,'ABP BlockSize'!AP104)</f>
        <v>0</v>
      </c>
    </row>
    <row r="36" spans="2:42" ht="14.85" customHeight="1">
      <c r="B36" s="223" t="s">
        <v>326</v>
      </c>
      <c r="C36" s="223" t="s">
        <v>316</v>
      </c>
      <c r="D36" s="318" t="s">
        <v>397</v>
      </c>
      <c r="E36" s="267" t="str">
        <f t="shared" si="0"/>
        <v>A_Public Schools_&gt;100-200</v>
      </c>
      <c r="F36" s="245" t="s">
        <v>125</v>
      </c>
      <c r="G36" s="85">
        <f>IF(G$3="Remaining Capacity",'ABP Remaining Capacity'!G105,'ABP BlockSize'!G105)</f>
        <v>0</v>
      </c>
      <c r="H36" s="85">
        <f>IF(H$3="Remaining Capacity",'ABP Remaining Capacity'!H105,'ABP BlockSize'!H105)</f>
        <v>32615.669873733012</v>
      </c>
      <c r="I36" s="85">
        <f>IF(I$3="Remaining Capacity",'ABP Remaining Capacity'!I105,'ABP BlockSize'!I105)</f>
        <v>9415.0654909453879</v>
      </c>
      <c r="J36" s="85">
        <f>IF(J$3="Remaining Capacity",'ABP Remaining Capacity'!J105,'ABP BlockSize'!J105)</f>
        <v>7532.0523927563099</v>
      </c>
      <c r="K36" s="85">
        <f>IF(K$3="Remaining Capacity",'ABP Remaining Capacity'!K105,'ABP BlockSize'!K105)</f>
        <v>7532.0523927563099</v>
      </c>
      <c r="L36" s="85">
        <f>IF(L$3="Remaining Capacity",'ABP Remaining Capacity'!L105,'ABP BlockSize'!L105)</f>
        <v>9415.0654909453879</v>
      </c>
      <c r="M36" s="85">
        <f>IF(M$3="Remaining Capacity",'ABP Remaining Capacity'!M105,'ABP BlockSize'!M105)</f>
        <v>9415.0654909453879</v>
      </c>
      <c r="N36" s="85">
        <f>IF(N$3="Remaining Capacity",'ABP Remaining Capacity'!N105,'ABP BlockSize'!N105)</f>
        <v>7532.0523927563099</v>
      </c>
      <c r="O36" s="85">
        <f>IF(O$3="Remaining Capacity",'ABP Remaining Capacity'!O105,'ABP BlockSize'!O105)</f>
        <v>7532.0523927563099</v>
      </c>
      <c r="P36" s="85">
        <f>IF(P$3="Remaining Capacity",'ABP Remaining Capacity'!P105,'ABP BlockSize'!P105)</f>
        <v>7532.0523927563099</v>
      </c>
      <c r="Q36" s="85">
        <f>IF(Q$3="Remaining Capacity",'ABP Remaining Capacity'!Q105,'ABP BlockSize'!Q105)</f>
        <v>7532.0523927563099</v>
      </c>
      <c r="R36" s="85">
        <f>IF(R$3="Remaining Capacity",'ABP Remaining Capacity'!R105,'ABP BlockSize'!R105)</f>
        <v>7532.0523927563099</v>
      </c>
      <c r="S36" s="85">
        <f>IF(S$3="Remaining Capacity",'ABP Remaining Capacity'!S105,'ABP BlockSize'!S105)</f>
        <v>7532.0523927563099</v>
      </c>
      <c r="T36" s="85">
        <f>IF(T$3="Remaining Capacity",'ABP Remaining Capacity'!T105,'ABP BlockSize'!T105)</f>
        <v>7532.0523927563099</v>
      </c>
      <c r="U36" s="85">
        <f>IF(U$3="Remaining Capacity",'ABP Remaining Capacity'!U105,'ABP BlockSize'!U105)</f>
        <v>7532.0523927563099</v>
      </c>
      <c r="V36" s="85">
        <f>IF(V$3="Remaining Capacity",'ABP Remaining Capacity'!V105,'ABP BlockSize'!V105)</f>
        <v>7532.0523927563099</v>
      </c>
      <c r="W36" s="85">
        <f>IF(W$3="Remaining Capacity",'ABP Remaining Capacity'!W105,'ABP BlockSize'!W105)</f>
        <v>7532.0523927563099</v>
      </c>
      <c r="X36" s="85">
        <f>IF(X$3="Remaining Capacity",'ABP Remaining Capacity'!X105,'ABP BlockSize'!X105)</f>
        <v>7532.0523927563099</v>
      </c>
      <c r="Y36" s="85">
        <f>IF(Y$3="Remaining Capacity",'ABP Remaining Capacity'!Y105,'ABP BlockSize'!Y105)</f>
        <v>7532.0523927563099</v>
      </c>
      <c r="Z36" s="85">
        <f>IF(Z$3="Remaining Capacity",'ABP Remaining Capacity'!Z105,'ABP BlockSize'!Z105)</f>
        <v>0</v>
      </c>
      <c r="AA36" s="85">
        <f>IF(AA$3="Remaining Capacity",'ABP Remaining Capacity'!AA105,'ABP BlockSize'!AA105)</f>
        <v>0</v>
      </c>
      <c r="AB36" s="85">
        <f>IF(AB$3="Remaining Capacity",'ABP Remaining Capacity'!AB105,'ABP BlockSize'!AB105)</f>
        <v>0</v>
      </c>
      <c r="AC36" s="85">
        <f>IF(AC$3="Remaining Capacity",'ABP Remaining Capacity'!AC105,'ABP BlockSize'!AC105)</f>
        <v>0</v>
      </c>
      <c r="AD36" s="85">
        <f>IF(AD$3="Remaining Capacity",'ABP Remaining Capacity'!AD105,'ABP BlockSize'!AD105)</f>
        <v>0</v>
      </c>
      <c r="AE36" s="85">
        <f>IF(AE$3="Remaining Capacity",'ABP Remaining Capacity'!AE105,'ABP BlockSize'!AE105)</f>
        <v>0</v>
      </c>
      <c r="AF36" s="85">
        <f>IF(AF$3="Remaining Capacity",'ABP Remaining Capacity'!AF105,'ABP BlockSize'!AF105)</f>
        <v>0</v>
      </c>
      <c r="AG36" s="85">
        <f>IF(AG$3="Remaining Capacity",'ABP Remaining Capacity'!AG105,'ABP BlockSize'!AG105)</f>
        <v>0</v>
      </c>
      <c r="AH36" s="85">
        <f>IF(AH$3="Remaining Capacity",'ABP Remaining Capacity'!AH105,'ABP BlockSize'!AH105)</f>
        <v>0</v>
      </c>
      <c r="AI36" s="85">
        <f>IF(AI$3="Remaining Capacity",'ABP Remaining Capacity'!AI105,'ABP BlockSize'!AI105)</f>
        <v>0</v>
      </c>
      <c r="AJ36" s="85">
        <f>IF(AJ$3="Remaining Capacity",'ABP Remaining Capacity'!AJ105,'ABP BlockSize'!AJ105)</f>
        <v>0</v>
      </c>
      <c r="AK36" s="85">
        <f>IF(AK$3="Remaining Capacity",'ABP Remaining Capacity'!AK105,'ABP BlockSize'!AK105)</f>
        <v>0</v>
      </c>
      <c r="AL36" s="85">
        <f>IF(AL$3="Remaining Capacity",'ABP Remaining Capacity'!AL105,'ABP BlockSize'!AL105)</f>
        <v>0</v>
      </c>
      <c r="AM36" s="85">
        <f>IF(AM$3="Remaining Capacity",'ABP Remaining Capacity'!AM105,'ABP BlockSize'!AM105)</f>
        <v>0</v>
      </c>
      <c r="AN36" s="85">
        <f>IF(AN$3="Remaining Capacity",'ABP Remaining Capacity'!AN105,'ABP BlockSize'!AN105)</f>
        <v>0</v>
      </c>
      <c r="AO36" s="85">
        <f>IF(AO$3="Remaining Capacity",'ABP Remaining Capacity'!AO105,'ABP BlockSize'!AO105)</f>
        <v>0</v>
      </c>
      <c r="AP36" s="85">
        <f>IF(AP$3="Remaining Capacity",'ABP Remaining Capacity'!AP105,'ABP BlockSize'!AP105)</f>
        <v>0</v>
      </c>
    </row>
    <row r="37" spans="2:42" ht="14.85" customHeight="1">
      <c r="B37" s="223" t="s">
        <v>326</v>
      </c>
      <c r="C37" s="223" t="s">
        <v>316</v>
      </c>
      <c r="D37" s="318" t="s">
        <v>398</v>
      </c>
      <c r="E37" s="267" t="str">
        <f t="shared" si="0"/>
        <v>A_Public Schools_&gt;200-500</v>
      </c>
      <c r="F37" s="245" t="s">
        <v>125</v>
      </c>
      <c r="G37" s="85">
        <f>IF(G$3="Remaining Capacity",'ABP Remaining Capacity'!G106,'ABP BlockSize'!G106)</f>
        <v>0</v>
      </c>
      <c r="H37" s="85">
        <f>IF(H$3="Remaining Capacity",'ABP Remaining Capacity'!H106,'ABP BlockSize'!H106)</f>
        <v>8947.1769956100525</v>
      </c>
      <c r="I37" s="85">
        <f>IF(I$3="Remaining Capacity",'ABP Remaining Capacity'!I106,'ABP BlockSize'!I106)</f>
        <v>2582.7541699699941</v>
      </c>
      <c r="J37" s="85">
        <f>IF(J$3="Remaining Capacity",'ABP Remaining Capacity'!J106,'ABP BlockSize'!J106)</f>
        <v>2066.2033359759957</v>
      </c>
      <c r="K37" s="85">
        <f>IF(K$3="Remaining Capacity",'ABP Remaining Capacity'!K106,'ABP BlockSize'!K106)</f>
        <v>2066.2033359759957</v>
      </c>
      <c r="L37" s="85">
        <f>IF(L$3="Remaining Capacity",'ABP Remaining Capacity'!L106,'ABP BlockSize'!L106)</f>
        <v>2582.7541699699941</v>
      </c>
      <c r="M37" s="85">
        <f>IF(M$3="Remaining Capacity",'ABP Remaining Capacity'!M106,'ABP BlockSize'!M106)</f>
        <v>2582.7541699699941</v>
      </c>
      <c r="N37" s="85">
        <f>IF(N$3="Remaining Capacity",'ABP Remaining Capacity'!N106,'ABP BlockSize'!N106)</f>
        <v>2066.2033359759957</v>
      </c>
      <c r="O37" s="85">
        <f>IF(O$3="Remaining Capacity",'ABP Remaining Capacity'!O106,'ABP BlockSize'!O106)</f>
        <v>2066.2033359759957</v>
      </c>
      <c r="P37" s="85">
        <f>IF(P$3="Remaining Capacity",'ABP Remaining Capacity'!P106,'ABP BlockSize'!P106)</f>
        <v>2066.2033359759957</v>
      </c>
      <c r="Q37" s="85">
        <f>IF(Q$3="Remaining Capacity",'ABP Remaining Capacity'!Q106,'ABP BlockSize'!Q106)</f>
        <v>2066.2033359759957</v>
      </c>
      <c r="R37" s="85">
        <f>IF(R$3="Remaining Capacity",'ABP Remaining Capacity'!R106,'ABP BlockSize'!R106)</f>
        <v>2066.2033359759957</v>
      </c>
      <c r="S37" s="85">
        <f>IF(S$3="Remaining Capacity",'ABP Remaining Capacity'!S106,'ABP BlockSize'!S106)</f>
        <v>2066.2033359759957</v>
      </c>
      <c r="T37" s="85">
        <f>IF(T$3="Remaining Capacity",'ABP Remaining Capacity'!T106,'ABP BlockSize'!T106)</f>
        <v>2066.2033359759957</v>
      </c>
      <c r="U37" s="85">
        <f>IF(U$3="Remaining Capacity",'ABP Remaining Capacity'!U106,'ABP BlockSize'!U106)</f>
        <v>2066.2033359759957</v>
      </c>
      <c r="V37" s="85">
        <f>IF(V$3="Remaining Capacity",'ABP Remaining Capacity'!V106,'ABP BlockSize'!V106)</f>
        <v>2066.2033359759957</v>
      </c>
      <c r="W37" s="85">
        <f>IF(W$3="Remaining Capacity",'ABP Remaining Capacity'!W106,'ABP BlockSize'!W106)</f>
        <v>2066.2033359759957</v>
      </c>
      <c r="X37" s="85">
        <f>IF(X$3="Remaining Capacity",'ABP Remaining Capacity'!X106,'ABP BlockSize'!X106)</f>
        <v>2066.2033359759957</v>
      </c>
      <c r="Y37" s="85">
        <f>IF(Y$3="Remaining Capacity",'ABP Remaining Capacity'!Y106,'ABP BlockSize'!Y106)</f>
        <v>2066.2033359759957</v>
      </c>
      <c r="Z37" s="85">
        <f>IF(Z$3="Remaining Capacity",'ABP Remaining Capacity'!Z106,'ABP BlockSize'!Z106)</f>
        <v>0</v>
      </c>
      <c r="AA37" s="85">
        <f>IF(AA$3="Remaining Capacity",'ABP Remaining Capacity'!AA106,'ABP BlockSize'!AA106)</f>
        <v>0</v>
      </c>
      <c r="AB37" s="85">
        <f>IF(AB$3="Remaining Capacity",'ABP Remaining Capacity'!AB106,'ABP BlockSize'!AB106)</f>
        <v>0</v>
      </c>
      <c r="AC37" s="85">
        <f>IF(AC$3="Remaining Capacity",'ABP Remaining Capacity'!AC106,'ABP BlockSize'!AC106)</f>
        <v>0</v>
      </c>
      <c r="AD37" s="85">
        <f>IF(AD$3="Remaining Capacity",'ABP Remaining Capacity'!AD106,'ABP BlockSize'!AD106)</f>
        <v>0</v>
      </c>
      <c r="AE37" s="85">
        <f>IF(AE$3="Remaining Capacity",'ABP Remaining Capacity'!AE106,'ABP BlockSize'!AE106)</f>
        <v>0</v>
      </c>
      <c r="AF37" s="85">
        <f>IF(AF$3="Remaining Capacity",'ABP Remaining Capacity'!AF106,'ABP BlockSize'!AF106)</f>
        <v>0</v>
      </c>
      <c r="AG37" s="85">
        <f>IF(AG$3="Remaining Capacity",'ABP Remaining Capacity'!AG106,'ABP BlockSize'!AG106)</f>
        <v>0</v>
      </c>
      <c r="AH37" s="85">
        <f>IF(AH$3="Remaining Capacity",'ABP Remaining Capacity'!AH106,'ABP BlockSize'!AH106)</f>
        <v>0</v>
      </c>
      <c r="AI37" s="85">
        <f>IF(AI$3="Remaining Capacity",'ABP Remaining Capacity'!AI106,'ABP BlockSize'!AI106)</f>
        <v>0</v>
      </c>
      <c r="AJ37" s="85">
        <f>IF(AJ$3="Remaining Capacity",'ABP Remaining Capacity'!AJ106,'ABP BlockSize'!AJ106)</f>
        <v>0</v>
      </c>
      <c r="AK37" s="85">
        <f>IF(AK$3="Remaining Capacity",'ABP Remaining Capacity'!AK106,'ABP BlockSize'!AK106)</f>
        <v>0</v>
      </c>
      <c r="AL37" s="85">
        <f>IF(AL$3="Remaining Capacity",'ABP Remaining Capacity'!AL106,'ABP BlockSize'!AL106)</f>
        <v>0</v>
      </c>
      <c r="AM37" s="85">
        <f>IF(AM$3="Remaining Capacity",'ABP Remaining Capacity'!AM106,'ABP BlockSize'!AM106)</f>
        <v>0</v>
      </c>
      <c r="AN37" s="85">
        <f>IF(AN$3="Remaining Capacity",'ABP Remaining Capacity'!AN106,'ABP BlockSize'!AN106)</f>
        <v>0</v>
      </c>
      <c r="AO37" s="85">
        <f>IF(AO$3="Remaining Capacity",'ABP Remaining Capacity'!AO106,'ABP BlockSize'!AO106)</f>
        <v>0</v>
      </c>
      <c r="AP37" s="85">
        <f>IF(AP$3="Remaining Capacity",'ABP Remaining Capacity'!AP106,'ABP BlockSize'!AP106)</f>
        <v>0</v>
      </c>
    </row>
    <row r="38" spans="2:42" ht="14.85" customHeight="1">
      <c r="B38" s="223" t="s">
        <v>326</v>
      </c>
      <c r="C38" s="223" t="s">
        <v>316</v>
      </c>
      <c r="D38" s="318" t="s">
        <v>400</v>
      </c>
      <c r="E38" s="267" t="str">
        <f t="shared" si="0"/>
        <v>A_Public Schools_&gt;500-2000</v>
      </c>
      <c r="F38" s="245" t="s">
        <v>125</v>
      </c>
      <c r="G38" s="85">
        <f>IF(G$3="Remaining Capacity",'ABP Remaining Capacity'!G107,'ABP BlockSize'!G107)</f>
        <v>0</v>
      </c>
      <c r="H38" s="85">
        <f>IF(H$3="Remaining Capacity",'ABP Remaining Capacity'!H107,'ABP BlockSize'!H107)</f>
        <v>37959.915085338907</v>
      </c>
      <c r="I38" s="85">
        <f>IF(I$3="Remaining Capacity",'ABP Remaining Capacity'!I107,'ABP BlockSize'!I107)</f>
        <v>10957.772381888721</v>
      </c>
      <c r="J38" s="85">
        <f>IF(J$3="Remaining Capacity",'ABP Remaining Capacity'!J107,'ABP BlockSize'!J107)</f>
        <v>8766.2179055109773</v>
      </c>
      <c r="K38" s="85">
        <f>IF(K$3="Remaining Capacity",'ABP Remaining Capacity'!K107,'ABP BlockSize'!K107)</f>
        <v>8766.2179055109773</v>
      </c>
      <c r="L38" s="85">
        <f>IF(L$3="Remaining Capacity",'ABP Remaining Capacity'!L107,'ABP BlockSize'!L107)</f>
        <v>10957.772381888721</v>
      </c>
      <c r="M38" s="85">
        <f>IF(M$3="Remaining Capacity",'ABP Remaining Capacity'!M107,'ABP BlockSize'!M107)</f>
        <v>10957.772381888721</v>
      </c>
      <c r="N38" s="85">
        <f>IF(N$3="Remaining Capacity",'ABP Remaining Capacity'!N107,'ABP BlockSize'!N107)</f>
        <v>8766.2179055109773</v>
      </c>
      <c r="O38" s="85">
        <f>IF(O$3="Remaining Capacity",'ABP Remaining Capacity'!O107,'ABP BlockSize'!O107)</f>
        <v>8766.2179055109773</v>
      </c>
      <c r="P38" s="85">
        <f>IF(P$3="Remaining Capacity",'ABP Remaining Capacity'!P107,'ABP BlockSize'!P107)</f>
        <v>8766.2179055109773</v>
      </c>
      <c r="Q38" s="85">
        <f>IF(Q$3="Remaining Capacity",'ABP Remaining Capacity'!Q107,'ABP BlockSize'!Q107)</f>
        <v>8766.2179055109773</v>
      </c>
      <c r="R38" s="85">
        <f>IF(R$3="Remaining Capacity",'ABP Remaining Capacity'!R107,'ABP BlockSize'!R107)</f>
        <v>8766.2179055109773</v>
      </c>
      <c r="S38" s="85">
        <f>IF(S$3="Remaining Capacity",'ABP Remaining Capacity'!S107,'ABP BlockSize'!S107)</f>
        <v>8766.2179055109773</v>
      </c>
      <c r="T38" s="85">
        <f>IF(T$3="Remaining Capacity",'ABP Remaining Capacity'!T107,'ABP BlockSize'!T107)</f>
        <v>8766.2179055109773</v>
      </c>
      <c r="U38" s="85">
        <f>IF(U$3="Remaining Capacity",'ABP Remaining Capacity'!U107,'ABP BlockSize'!U107)</f>
        <v>8766.2179055109773</v>
      </c>
      <c r="V38" s="85">
        <f>IF(V$3="Remaining Capacity",'ABP Remaining Capacity'!V107,'ABP BlockSize'!V107)</f>
        <v>8766.2179055109773</v>
      </c>
      <c r="W38" s="85">
        <f>IF(W$3="Remaining Capacity",'ABP Remaining Capacity'!W107,'ABP BlockSize'!W107)</f>
        <v>8766.2179055109773</v>
      </c>
      <c r="X38" s="85">
        <f>IF(X$3="Remaining Capacity",'ABP Remaining Capacity'!X107,'ABP BlockSize'!X107)</f>
        <v>8766.2179055109773</v>
      </c>
      <c r="Y38" s="85">
        <f>IF(Y$3="Remaining Capacity",'ABP Remaining Capacity'!Y107,'ABP BlockSize'!Y107)</f>
        <v>8766.2179055109773</v>
      </c>
      <c r="Z38" s="85">
        <f>IF(Z$3="Remaining Capacity",'ABP Remaining Capacity'!Z107,'ABP BlockSize'!Z107)</f>
        <v>0</v>
      </c>
      <c r="AA38" s="85">
        <f>IF(AA$3="Remaining Capacity",'ABP Remaining Capacity'!AA107,'ABP BlockSize'!AA107)</f>
        <v>0</v>
      </c>
      <c r="AB38" s="85">
        <f>IF(AB$3="Remaining Capacity",'ABP Remaining Capacity'!AB107,'ABP BlockSize'!AB107)</f>
        <v>0</v>
      </c>
      <c r="AC38" s="85">
        <f>IF(AC$3="Remaining Capacity",'ABP Remaining Capacity'!AC107,'ABP BlockSize'!AC107)</f>
        <v>0</v>
      </c>
      <c r="AD38" s="85">
        <f>IF(AD$3="Remaining Capacity",'ABP Remaining Capacity'!AD107,'ABP BlockSize'!AD107)</f>
        <v>0</v>
      </c>
      <c r="AE38" s="85">
        <f>IF(AE$3="Remaining Capacity",'ABP Remaining Capacity'!AE107,'ABP BlockSize'!AE107)</f>
        <v>0</v>
      </c>
      <c r="AF38" s="85">
        <f>IF(AF$3="Remaining Capacity",'ABP Remaining Capacity'!AF107,'ABP BlockSize'!AF107)</f>
        <v>0</v>
      </c>
      <c r="AG38" s="85">
        <f>IF(AG$3="Remaining Capacity",'ABP Remaining Capacity'!AG107,'ABP BlockSize'!AG107)</f>
        <v>0</v>
      </c>
      <c r="AH38" s="85">
        <f>IF(AH$3="Remaining Capacity",'ABP Remaining Capacity'!AH107,'ABP BlockSize'!AH107)</f>
        <v>0</v>
      </c>
      <c r="AI38" s="85">
        <f>IF(AI$3="Remaining Capacity",'ABP Remaining Capacity'!AI107,'ABP BlockSize'!AI107)</f>
        <v>0</v>
      </c>
      <c r="AJ38" s="85">
        <f>IF(AJ$3="Remaining Capacity",'ABP Remaining Capacity'!AJ107,'ABP BlockSize'!AJ107)</f>
        <v>0</v>
      </c>
      <c r="AK38" s="85">
        <f>IF(AK$3="Remaining Capacity",'ABP Remaining Capacity'!AK107,'ABP BlockSize'!AK107)</f>
        <v>0</v>
      </c>
      <c r="AL38" s="85">
        <f>IF(AL$3="Remaining Capacity",'ABP Remaining Capacity'!AL107,'ABP BlockSize'!AL107)</f>
        <v>0</v>
      </c>
      <c r="AM38" s="85">
        <f>IF(AM$3="Remaining Capacity",'ABP Remaining Capacity'!AM107,'ABP BlockSize'!AM107)</f>
        <v>0</v>
      </c>
      <c r="AN38" s="85">
        <f>IF(AN$3="Remaining Capacity",'ABP Remaining Capacity'!AN107,'ABP BlockSize'!AN107)</f>
        <v>0</v>
      </c>
      <c r="AO38" s="85">
        <f>IF(AO$3="Remaining Capacity",'ABP Remaining Capacity'!AO107,'ABP BlockSize'!AO107)</f>
        <v>0</v>
      </c>
      <c r="AP38" s="85">
        <f>IF(AP$3="Remaining Capacity",'ABP Remaining Capacity'!AP107,'ABP BlockSize'!AP107)</f>
        <v>0</v>
      </c>
    </row>
    <row r="39" spans="2:42" ht="14.85" customHeight="1">
      <c r="B39" s="223" t="s">
        <v>326</v>
      </c>
      <c r="C39" s="223" t="s">
        <v>316</v>
      </c>
      <c r="D39" s="318" t="s">
        <v>401</v>
      </c>
      <c r="E39" s="267" t="str">
        <f t="shared" si="0"/>
        <v>A_Public Schools_&gt;2000-5000</v>
      </c>
      <c r="F39" s="245" t="s">
        <v>125</v>
      </c>
      <c r="G39" s="85">
        <f>IF(G$3="Remaining Capacity",'ABP Remaining Capacity'!G108,'ABP BlockSize'!G108)</f>
        <v>0</v>
      </c>
      <c r="H39" s="85">
        <f>IF(H$3="Remaining Capacity",'ABP Remaining Capacity'!H108,'ABP BlockSize'!H108)</f>
        <v>0</v>
      </c>
      <c r="I39" s="85">
        <f>IF(I$3="Remaining Capacity",'ABP Remaining Capacity'!I108,'ABP BlockSize'!I108)</f>
        <v>0</v>
      </c>
      <c r="J39" s="85">
        <f>IF(J$3="Remaining Capacity",'ABP Remaining Capacity'!J108,'ABP BlockSize'!J108)</f>
        <v>0</v>
      </c>
      <c r="K39" s="85">
        <f>IF(K$3="Remaining Capacity",'ABP Remaining Capacity'!K108,'ABP BlockSize'!K108)</f>
        <v>0</v>
      </c>
      <c r="L39" s="85">
        <f>IF(L$3="Remaining Capacity",'ABP Remaining Capacity'!L108,'ABP BlockSize'!L108)</f>
        <v>0</v>
      </c>
      <c r="M39" s="85">
        <f>IF(M$3="Remaining Capacity",'ABP Remaining Capacity'!M108,'ABP BlockSize'!M108)</f>
        <v>0</v>
      </c>
      <c r="N39" s="85">
        <f>IF(N$3="Remaining Capacity",'ABP Remaining Capacity'!N108,'ABP BlockSize'!N108)</f>
        <v>0</v>
      </c>
      <c r="O39" s="85">
        <f>IF(O$3="Remaining Capacity",'ABP Remaining Capacity'!O108,'ABP BlockSize'!O108)</f>
        <v>0</v>
      </c>
      <c r="P39" s="85">
        <f>IF(P$3="Remaining Capacity",'ABP Remaining Capacity'!P108,'ABP BlockSize'!P108)</f>
        <v>0</v>
      </c>
      <c r="Q39" s="85">
        <f>IF(Q$3="Remaining Capacity",'ABP Remaining Capacity'!Q108,'ABP BlockSize'!Q108)</f>
        <v>0</v>
      </c>
      <c r="R39" s="85">
        <f>IF(R$3="Remaining Capacity",'ABP Remaining Capacity'!R108,'ABP BlockSize'!R108)</f>
        <v>0</v>
      </c>
      <c r="S39" s="85">
        <f>IF(S$3="Remaining Capacity",'ABP Remaining Capacity'!S108,'ABP BlockSize'!S108)</f>
        <v>0</v>
      </c>
      <c r="T39" s="85">
        <f>IF(T$3="Remaining Capacity",'ABP Remaining Capacity'!T108,'ABP BlockSize'!T108)</f>
        <v>0</v>
      </c>
      <c r="U39" s="85">
        <f>IF(U$3="Remaining Capacity",'ABP Remaining Capacity'!U108,'ABP BlockSize'!U108)</f>
        <v>0</v>
      </c>
      <c r="V39" s="85">
        <f>IF(V$3="Remaining Capacity",'ABP Remaining Capacity'!V108,'ABP BlockSize'!V108)</f>
        <v>0</v>
      </c>
      <c r="W39" s="85">
        <f>IF(W$3="Remaining Capacity",'ABP Remaining Capacity'!W108,'ABP BlockSize'!W108)</f>
        <v>0</v>
      </c>
      <c r="X39" s="85">
        <f>IF(X$3="Remaining Capacity",'ABP Remaining Capacity'!X108,'ABP BlockSize'!X108)</f>
        <v>0</v>
      </c>
      <c r="Y39" s="85">
        <f>IF(Y$3="Remaining Capacity",'ABP Remaining Capacity'!Y108,'ABP BlockSize'!Y108)</f>
        <v>0</v>
      </c>
      <c r="Z39" s="85">
        <f>IF(Z$3="Remaining Capacity",'ABP Remaining Capacity'!Z108,'ABP BlockSize'!Z108)</f>
        <v>0</v>
      </c>
      <c r="AA39" s="85">
        <f>IF(AA$3="Remaining Capacity",'ABP Remaining Capacity'!AA108,'ABP BlockSize'!AA108)</f>
        <v>0</v>
      </c>
      <c r="AB39" s="85">
        <f>IF(AB$3="Remaining Capacity",'ABP Remaining Capacity'!AB108,'ABP BlockSize'!AB108)</f>
        <v>0</v>
      </c>
      <c r="AC39" s="85">
        <f>IF(AC$3="Remaining Capacity",'ABP Remaining Capacity'!AC108,'ABP BlockSize'!AC108)</f>
        <v>0</v>
      </c>
      <c r="AD39" s="85">
        <f>IF(AD$3="Remaining Capacity",'ABP Remaining Capacity'!AD108,'ABP BlockSize'!AD108)</f>
        <v>0</v>
      </c>
      <c r="AE39" s="85">
        <f>IF(AE$3="Remaining Capacity",'ABP Remaining Capacity'!AE108,'ABP BlockSize'!AE108)</f>
        <v>0</v>
      </c>
      <c r="AF39" s="85">
        <f>IF(AF$3="Remaining Capacity",'ABP Remaining Capacity'!AF108,'ABP BlockSize'!AF108)</f>
        <v>0</v>
      </c>
      <c r="AG39" s="85">
        <f>IF(AG$3="Remaining Capacity",'ABP Remaining Capacity'!AG108,'ABP BlockSize'!AG108)</f>
        <v>0</v>
      </c>
      <c r="AH39" s="85">
        <f>IF(AH$3="Remaining Capacity",'ABP Remaining Capacity'!AH108,'ABP BlockSize'!AH108)</f>
        <v>0</v>
      </c>
      <c r="AI39" s="85">
        <f>IF(AI$3="Remaining Capacity",'ABP Remaining Capacity'!AI108,'ABP BlockSize'!AI108)</f>
        <v>0</v>
      </c>
      <c r="AJ39" s="85">
        <f>IF(AJ$3="Remaining Capacity",'ABP Remaining Capacity'!AJ108,'ABP BlockSize'!AJ108)</f>
        <v>0</v>
      </c>
      <c r="AK39" s="85">
        <f>IF(AK$3="Remaining Capacity",'ABP Remaining Capacity'!AK108,'ABP BlockSize'!AK108)</f>
        <v>0</v>
      </c>
      <c r="AL39" s="85">
        <f>IF(AL$3="Remaining Capacity",'ABP Remaining Capacity'!AL108,'ABP BlockSize'!AL108)</f>
        <v>0</v>
      </c>
      <c r="AM39" s="85">
        <f>IF(AM$3="Remaining Capacity",'ABP Remaining Capacity'!AM108,'ABP BlockSize'!AM108)</f>
        <v>0</v>
      </c>
      <c r="AN39" s="85">
        <f>IF(AN$3="Remaining Capacity",'ABP Remaining Capacity'!AN108,'ABP BlockSize'!AN108)</f>
        <v>0</v>
      </c>
      <c r="AO39" s="85">
        <f>IF(AO$3="Remaining Capacity",'ABP Remaining Capacity'!AO108,'ABP BlockSize'!AO108)</f>
        <v>0</v>
      </c>
      <c r="AP39" s="85">
        <f>IF(AP$3="Remaining Capacity",'ABP Remaining Capacity'!AP108,'ABP BlockSize'!AP108)</f>
        <v>0</v>
      </c>
    </row>
    <row r="40" spans="2:42" ht="14.85" customHeight="1">
      <c r="B40" s="223" t="s">
        <v>327</v>
      </c>
      <c r="C40" s="223" t="s">
        <v>316</v>
      </c>
      <c r="D40" s="318" t="s">
        <v>432</v>
      </c>
      <c r="E40" s="267" t="str">
        <f t="shared" si="0"/>
        <v>B_Public Schools_&gt;25</v>
      </c>
      <c r="F40" s="245" t="s">
        <v>125</v>
      </c>
      <c r="G40" s="85">
        <f>IF(G$3="Remaining Capacity",'ABP Remaining Capacity'!G109,'ABP BlockSize'!G109)</f>
        <v>0</v>
      </c>
      <c r="H40" s="85">
        <f>IF(H$3="Remaining Capacity",'ABP Remaining Capacity'!H109,'ABP BlockSize'!H109)</f>
        <v>0</v>
      </c>
      <c r="I40" s="85">
        <f>IF(I$3="Remaining Capacity",'ABP Remaining Capacity'!I109,'ABP BlockSize'!I109)</f>
        <v>0</v>
      </c>
      <c r="J40" s="85">
        <f>IF(J$3="Remaining Capacity",'ABP Remaining Capacity'!J109,'ABP BlockSize'!J109)</f>
        <v>0</v>
      </c>
      <c r="K40" s="85">
        <f>IF(K$3="Remaining Capacity",'ABP Remaining Capacity'!K109,'ABP BlockSize'!K109)</f>
        <v>0</v>
      </c>
      <c r="L40" s="85">
        <f>IF(L$3="Remaining Capacity",'ABP Remaining Capacity'!L109,'ABP BlockSize'!L109)</f>
        <v>0</v>
      </c>
      <c r="M40" s="85">
        <f>IF(M$3="Remaining Capacity",'ABP Remaining Capacity'!M109,'ABP BlockSize'!M109)</f>
        <v>0</v>
      </c>
      <c r="N40" s="85">
        <f>IF(N$3="Remaining Capacity",'ABP Remaining Capacity'!N109,'ABP BlockSize'!N109)</f>
        <v>0</v>
      </c>
      <c r="O40" s="85">
        <f>IF(O$3="Remaining Capacity",'ABP Remaining Capacity'!O109,'ABP BlockSize'!O109)</f>
        <v>0</v>
      </c>
      <c r="P40" s="85">
        <f>IF(P$3="Remaining Capacity",'ABP Remaining Capacity'!P109,'ABP BlockSize'!P109)</f>
        <v>0</v>
      </c>
      <c r="Q40" s="85">
        <f>IF(Q$3="Remaining Capacity",'ABP Remaining Capacity'!Q109,'ABP BlockSize'!Q109)</f>
        <v>0</v>
      </c>
      <c r="R40" s="85">
        <f>IF(R$3="Remaining Capacity",'ABP Remaining Capacity'!R109,'ABP BlockSize'!R109)</f>
        <v>0</v>
      </c>
      <c r="S40" s="85">
        <f>IF(S$3="Remaining Capacity",'ABP Remaining Capacity'!S109,'ABP BlockSize'!S109)</f>
        <v>0</v>
      </c>
      <c r="T40" s="85">
        <f>IF(T$3="Remaining Capacity",'ABP Remaining Capacity'!T109,'ABP BlockSize'!T109)</f>
        <v>0</v>
      </c>
      <c r="U40" s="85">
        <f>IF(U$3="Remaining Capacity",'ABP Remaining Capacity'!U109,'ABP BlockSize'!U109)</f>
        <v>0</v>
      </c>
      <c r="V40" s="85">
        <f>IF(V$3="Remaining Capacity",'ABP Remaining Capacity'!V109,'ABP BlockSize'!V109)</f>
        <v>0</v>
      </c>
      <c r="W40" s="85">
        <f>IF(W$3="Remaining Capacity",'ABP Remaining Capacity'!W109,'ABP BlockSize'!W109)</f>
        <v>0</v>
      </c>
      <c r="X40" s="85">
        <f>IF(X$3="Remaining Capacity",'ABP Remaining Capacity'!X109,'ABP BlockSize'!X109)</f>
        <v>0</v>
      </c>
      <c r="Y40" s="85">
        <f>IF(Y$3="Remaining Capacity",'ABP Remaining Capacity'!Y109,'ABP BlockSize'!Y109)</f>
        <v>0</v>
      </c>
      <c r="Z40" s="85">
        <f>IF(Z$3="Remaining Capacity",'ABP Remaining Capacity'!Z109,'ABP BlockSize'!Z109)</f>
        <v>0</v>
      </c>
      <c r="AA40" s="85">
        <f>IF(AA$3="Remaining Capacity",'ABP Remaining Capacity'!AA109,'ABP BlockSize'!AA109)</f>
        <v>0</v>
      </c>
      <c r="AB40" s="85">
        <f>IF(AB$3="Remaining Capacity",'ABP Remaining Capacity'!AB109,'ABP BlockSize'!AB109)</f>
        <v>0</v>
      </c>
      <c r="AC40" s="85">
        <f>IF(AC$3="Remaining Capacity",'ABP Remaining Capacity'!AC109,'ABP BlockSize'!AC109)</f>
        <v>0</v>
      </c>
      <c r="AD40" s="85">
        <f>IF(AD$3="Remaining Capacity",'ABP Remaining Capacity'!AD109,'ABP BlockSize'!AD109)</f>
        <v>0</v>
      </c>
      <c r="AE40" s="85">
        <f>IF(AE$3="Remaining Capacity",'ABP Remaining Capacity'!AE109,'ABP BlockSize'!AE109)</f>
        <v>0</v>
      </c>
      <c r="AF40" s="85">
        <f>IF(AF$3="Remaining Capacity",'ABP Remaining Capacity'!AF109,'ABP BlockSize'!AF109)</f>
        <v>0</v>
      </c>
      <c r="AG40" s="85">
        <f>IF(AG$3="Remaining Capacity",'ABP Remaining Capacity'!AG109,'ABP BlockSize'!AG109)</f>
        <v>0</v>
      </c>
      <c r="AH40" s="85">
        <f>IF(AH$3="Remaining Capacity",'ABP Remaining Capacity'!AH109,'ABP BlockSize'!AH109)</f>
        <v>0</v>
      </c>
      <c r="AI40" s="85">
        <f>IF(AI$3="Remaining Capacity",'ABP Remaining Capacity'!AI109,'ABP BlockSize'!AI109)</f>
        <v>0</v>
      </c>
      <c r="AJ40" s="85">
        <f>IF(AJ$3="Remaining Capacity",'ABP Remaining Capacity'!AJ109,'ABP BlockSize'!AJ109)</f>
        <v>0</v>
      </c>
      <c r="AK40" s="85">
        <f>IF(AK$3="Remaining Capacity",'ABP Remaining Capacity'!AK109,'ABP BlockSize'!AK109)</f>
        <v>0</v>
      </c>
      <c r="AL40" s="85">
        <f>IF(AL$3="Remaining Capacity",'ABP Remaining Capacity'!AL109,'ABP BlockSize'!AL109)</f>
        <v>0</v>
      </c>
      <c r="AM40" s="85">
        <f>IF(AM$3="Remaining Capacity",'ABP Remaining Capacity'!AM109,'ABP BlockSize'!AM109)</f>
        <v>0</v>
      </c>
      <c r="AN40" s="85">
        <f>IF(AN$3="Remaining Capacity",'ABP Remaining Capacity'!AN109,'ABP BlockSize'!AN109)</f>
        <v>0</v>
      </c>
      <c r="AO40" s="85">
        <f>IF(AO$3="Remaining Capacity",'ABP Remaining Capacity'!AO109,'ABP BlockSize'!AO109)</f>
        <v>0</v>
      </c>
      <c r="AP40" s="85">
        <f>IF(AP$3="Remaining Capacity",'ABP Remaining Capacity'!AP109,'ABP BlockSize'!AP109)</f>
        <v>0</v>
      </c>
    </row>
    <row r="41" spans="2:42" ht="14.85" customHeight="1">
      <c r="B41" s="223" t="s">
        <v>327</v>
      </c>
      <c r="C41" s="223" t="s">
        <v>316</v>
      </c>
      <c r="D41" s="318" t="s">
        <v>396</v>
      </c>
      <c r="E41" s="267" t="str">
        <f t="shared" si="0"/>
        <v>B_Public Schools_&gt;25-100</v>
      </c>
      <c r="F41" s="245" t="s">
        <v>125</v>
      </c>
      <c r="G41" s="85">
        <f>IF(G$3="Remaining Capacity",'ABP Remaining Capacity'!G110,'ABP BlockSize'!G110)</f>
        <v>0</v>
      </c>
      <c r="H41" s="85">
        <f>IF(H$3="Remaining Capacity",'ABP Remaining Capacity'!H110,'ABP BlockSize'!H110)</f>
        <v>3945.0026836516349</v>
      </c>
      <c r="I41" s="85">
        <f>IF(I$3="Remaining Capacity",'ABP Remaining Capacity'!I110,'ABP BlockSize'!I110)</f>
        <v>1138.791837553154</v>
      </c>
      <c r="J41" s="85">
        <f>IF(J$3="Remaining Capacity",'ABP Remaining Capacity'!J110,'ABP BlockSize'!J110)</f>
        <v>911.03347004252316</v>
      </c>
      <c r="K41" s="85">
        <f>IF(K$3="Remaining Capacity",'ABP Remaining Capacity'!K110,'ABP BlockSize'!K110)</f>
        <v>911.03347004252316</v>
      </c>
      <c r="L41" s="85">
        <f>IF(L$3="Remaining Capacity",'ABP Remaining Capacity'!L110,'ABP BlockSize'!L110)</f>
        <v>1138.791837553154</v>
      </c>
      <c r="M41" s="85">
        <f>IF(M$3="Remaining Capacity",'ABP Remaining Capacity'!M110,'ABP BlockSize'!M110)</f>
        <v>1138.791837553154</v>
      </c>
      <c r="N41" s="85">
        <f>IF(N$3="Remaining Capacity",'ABP Remaining Capacity'!N110,'ABP BlockSize'!N110)</f>
        <v>911.03347004252316</v>
      </c>
      <c r="O41" s="85">
        <f>IF(O$3="Remaining Capacity",'ABP Remaining Capacity'!O110,'ABP BlockSize'!O110)</f>
        <v>911.03347004252316</v>
      </c>
      <c r="P41" s="85">
        <f>IF(P$3="Remaining Capacity",'ABP Remaining Capacity'!P110,'ABP BlockSize'!P110)</f>
        <v>911.03347004252316</v>
      </c>
      <c r="Q41" s="85">
        <f>IF(Q$3="Remaining Capacity",'ABP Remaining Capacity'!Q110,'ABP BlockSize'!Q110)</f>
        <v>911.03347004252316</v>
      </c>
      <c r="R41" s="85">
        <f>IF(R$3="Remaining Capacity",'ABP Remaining Capacity'!R110,'ABP BlockSize'!R110)</f>
        <v>911.03347004252316</v>
      </c>
      <c r="S41" s="85">
        <f>IF(S$3="Remaining Capacity",'ABP Remaining Capacity'!S110,'ABP BlockSize'!S110)</f>
        <v>911.03347004252316</v>
      </c>
      <c r="T41" s="85">
        <f>IF(T$3="Remaining Capacity",'ABP Remaining Capacity'!T110,'ABP BlockSize'!T110)</f>
        <v>911.03347004252316</v>
      </c>
      <c r="U41" s="85">
        <f>IF(U$3="Remaining Capacity",'ABP Remaining Capacity'!U110,'ABP BlockSize'!U110)</f>
        <v>911.03347004252316</v>
      </c>
      <c r="V41" s="85">
        <f>IF(V$3="Remaining Capacity",'ABP Remaining Capacity'!V110,'ABP BlockSize'!V110)</f>
        <v>911.03347004252316</v>
      </c>
      <c r="W41" s="85">
        <f>IF(W$3="Remaining Capacity",'ABP Remaining Capacity'!W110,'ABP BlockSize'!W110)</f>
        <v>911.03347004252316</v>
      </c>
      <c r="X41" s="85">
        <f>IF(X$3="Remaining Capacity",'ABP Remaining Capacity'!X110,'ABP BlockSize'!X110)</f>
        <v>911.03347004252316</v>
      </c>
      <c r="Y41" s="85">
        <f>IF(Y$3="Remaining Capacity",'ABP Remaining Capacity'!Y110,'ABP BlockSize'!Y110)</f>
        <v>911.03347004252316</v>
      </c>
      <c r="Z41" s="85">
        <f>IF(Z$3="Remaining Capacity",'ABP Remaining Capacity'!Z110,'ABP BlockSize'!Z110)</f>
        <v>0</v>
      </c>
      <c r="AA41" s="85">
        <f>IF(AA$3="Remaining Capacity",'ABP Remaining Capacity'!AA110,'ABP BlockSize'!AA110)</f>
        <v>0</v>
      </c>
      <c r="AB41" s="85">
        <f>IF(AB$3="Remaining Capacity",'ABP Remaining Capacity'!AB110,'ABP BlockSize'!AB110)</f>
        <v>0</v>
      </c>
      <c r="AC41" s="85">
        <f>IF(AC$3="Remaining Capacity",'ABP Remaining Capacity'!AC110,'ABP BlockSize'!AC110)</f>
        <v>0</v>
      </c>
      <c r="AD41" s="85">
        <f>IF(AD$3="Remaining Capacity",'ABP Remaining Capacity'!AD110,'ABP BlockSize'!AD110)</f>
        <v>0</v>
      </c>
      <c r="AE41" s="85">
        <f>IF(AE$3="Remaining Capacity",'ABP Remaining Capacity'!AE110,'ABP BlockSize'!AE110)</f>
        <v>0</v>
      </c>
      <c r="AF41" s="85">
        <f>IF(AF$3="Remaining Capacity",'ABP Remaining Capacity'!AF110,'ABP BlockSize'!AF110)</f>
        <v>0</v>
      </c>
      <c r="AG41" s="85">
        <f>IF(AG$3="Remaining Capacity",'ABP Remaining Capacity'!AG110,'ABP BlockSize'!AG110)</f>
        <v>0</v>
      </c>
      <c r="AH41" s="85">
        <f>IF(AH$3="Remaining Capacity",'ABP Remaining Capacity'!AH110,'ABP BlockSize'!AH110)</f>
        <v>0</v>
      </c>
      <c r="AI41" s="85">
        <f>IF(AI$3="Remaining Capacity",'ABP Remaining Capacity'!AI110,'ABP BlockSize'!AI110)</f>
        <v>0</v>
      </c>
      <c r="AJ41" s="85">
        <f>IF(AJ$3="Remaining Capacity",'ABP Remaining Capacity'!AJ110,'ABP BlockSize'!AJ110)</f>
        <v>0</v>
      </c>
      <c r="AK41" s="85">
        <f>IF(AK$3="Remaining Capacity",'ABP Remaining Capacity'!AK110,'ABP BlockSize'!AK110)</f>
        <v>0</v>
      </c>
      <c r="AL41" s="85">
        <f>IF(AL$3="Remaining Capacity",'ABP Remaining Capacity'!AL110,'ABP BlockSize'!AL110)</f>
        <v>0</v>
      </c>
      <c r="AM41" s="85">
        <f>IF(AM$3="Remaining Capacity",'ABP Remaining Capacity'!AM110,'ABP BlockSize'!AM110)</f>
        <v>0</v>
      </c>
      <c r="AN41" s="85">
        <f>IF(AN$3="Remaining Capacity",'ABP Remaining Capacity'!AN110,'ABP BlockSize'!AN110)</f>
        <v>0</v>
      </c>
      <c r="AO41" s="85">
        <f>IF(AO$3="Remaining Capacity",'ABP Remaining Capacity'!AO110,'ABP BlockSize'!AO110)</f>
        <v>0</v>
      </c>
      <c r="AP41" s="85">
        <f>IF(AP$3="Remaining Capacity",'ABP Remaining Capacity'!AP110,'ABP BlockSize'!AP110)</f>
        <v>0</v>
      </c>
    </row>
    <row r="42" spans="2:42" ht="14.85" customHeight="1">
      <c r="B42" s="223" t="s">
        <v>327</v>
      </c>
      <c r="C42" s="223" t="s">
        <v>316</v>
      </c>
      <c r="D42" s="318" t="s">
        <v>397</v>
      </c>
      <c r="E42" s="267" t="str">
        <f t="shared" si="0"/>
        <v>B_Public Schools_&gt;100-200</v>
      </c>
      <c r="F42" s="245" t="s">
        <v>125</v>
      </c>
      <c r="G42" s="85">
        <f>IF(G$3="Remaining Capacity",'ABP Remaining Capacity'!G111,'ABP BlockSize'!G111)</f>
        <v>0</v>
      </c>
      <c r="H42" s="85">
        <f>IF(H$3="Remaining Capacity",'ABP Remaining Capacity'!H111,'ABP BlockSize'!H111)</f>
        <v>85648.714654455456</v>
      </c>
      <c r="I42" s="85">
        <f>IF(I$3="Remaining Capacity",'ABP Remaining Capacity'!I111,'ABP BlockSize'!I111)</f>
        <v>24723.952039274711</v>
      </c>
      <c r="J42" s="85">
        <f>IF(J$3="Remaining Capacity",'ABP Remaining Capacity'!J111,'ABP BlockSize'!J111)</f>
        <v>19779.161631419771</v>
      </c>
      <c r="K42" s="85">
        <f>IF(K$3="Remaining Capacity",'ABP Remaining Capacity'!K111,'ABP BlockSize'!K111)</f>
        <v>19779.161631419771</v>
      </c>
      <c r="L42" s="85">
        <f>IF(L$3="Remaining Capacity",'ABP Remaining Capacity'!L111,'ABP BlockSize'!L111)</f>
        <v>24723.952039274711</v>
      </c>
      <c r="M42" s="85">
        <f>IF(M$3="Remaining Capacity",'ABP Remaining Capacity'!M111,'ABP BlockSize'!M111)</f>
        <v>24723.952039274711</v>
      </c>
      <c r="N42" s="85">
        <f>IF(N$3="Remaining Capacity",'ABP Remaining Capacity'!N111,'ABP BlockSize'!N111)</f>
        <v>19779.161631419771</v>
      </c>
      <c r="O42" s="85">
        <f>IF(O$3="Remaining Capacity",'ABP Remaining Capacity'!O111,'ABP BlockSize'!O111)</f>
        <v>19779.161631419771</v>
      </c>
      <c r="P42" s="85">
        <f>IF(P$3="Remaining Capacity",'ABP Remaining Capacity'!P111,'ABP BlockSize'!P111)</f>
        <v>19779.161631419771</v>
      </c>
      <c r="Q42" s="85">
        <f>IF(Q$3="Remaining Capacity",'ABP Remaining Capacity'!Q111,'ABP BlockSize'!Q111)</f>
        <v>19779.161631419771</v>
      </c>
      <c r="R42" s="85">
        <f>IF(R$3="Remaining Capacity",'ABP Remaining Capacity'!R111,'ABP BlockSize'!R111)</f>
        <v>19779.161631419771</v>
      </c>
      <c r="S42" s="85">
        <f>IF(S$3="Remaining Capacity",'ABP Remaining Capacity'!S111,'ABP BlockSize'!S111)</f>
        <v>19779.161631419771</v>
      </c>
      <c r="T42" s="85">
        <f>IF(T$3="Remaining Capacity",'ABP Remaining Capacity'!T111,'ABP BlockSize'!T111)</f>
        <v>19779.161631419771</v>
      </c>
      <c r="U42" s="85">
        <f>IF(U$3="Remaining Capacity",'ABP Remaining Capacity'!U111,'ABP BlockSize'!U111)</f>
        <v>19779.161631419771</v>
      </c>
      <c r="V42" s="85">
        <f>IF(V$3="Remaining Capacity",'ABP Remaining Capacity'!V111,'ABP BlockSize'!V111)</f>
        <v>19779.161631419771</v>
      </c>
      <c r="W42" s="85">
        <f>IF(W$3="Remaining Capacity",'ABP Remaining Capacity'!W111,'ABP BlockSize'!W111)</f>
        <v>19779.161631419771</v>
      </c>
      <c r="X42" s="85">
        <f>IF(X$3="Remaining Capacity",'ABP Remaining Capacity'!X111,'ABP BlockSize'!X111)</f>
        <v>19779.161631419771</v>
      </c>
      <c r="Y42" s="85">
        <f>IF(Y$3="Remaining Capacity",'ABP Remaining Capacity'!Y111,'ABP BlockSize'!Y111)</f>
        <v>19779.161631419771</v>
      </c>
      <c r="Z42" s="85">
        <f>IF(Z$3="Remaining Capacity",'ABP Remaining Capacity'!Z111,'ABP BlockSize'!Z111)</f>
        <v>0</v>
      </c>
      <c r="AA42" s="85">
        <f>IF(AA$3="Remaining Capacity",'ABP Remaining Capacity'!AA111,'ABP BlockSize'!AA111)</f>
        <v>0</v>
      </c>
      <c r="AB42" s="85">
        <f>IF(AB$3="Remaining Capacity",'ABP Remaining Capacity'!AB111,'ABP BlockSize'!AB111)</f>
        <v>0</v>
      </c>
      <c r="AC42" s="85">
        <f>IF(AC$3="Remaining Capacity",'ABP Remaining Capacity'!AC111,'ABP BlockSize'!AC111)</f>
        <v>0</v>
      </c>
      <c r="AD42" s="85">
        <f>IF(AD$3="Remaining Capacity",'ABP Remaining Capacity'!AD111,'ABP BlockSize'!AD111)</f>
        <v>0</v>
      </c>
      <c r="AE42" s="85">
        <f>IF(AE$3="Remaining Capacity",'ABP Remaining Capacity'!AE111,'ABP BlockSize'!AE111)</f>
        <v>0</v>
      </c>
      <c r="AF42" s="85">
        <f>IF(AF$3="Remaining Capacity",'ABP Remaining Capacity'!AF111,'ABP BlockSize'!AF111)</f>
        <v>0</v>
      </c>
      <c r="AG42" s="85">
        <f>IF(AG$3="Remaining Capacity",'ABP Remaining Capacity'!AG111,'ABP BlockSize'!AG111)</f>
        <v>0</v>
      </c>
      <c r="AH42" s="85">
        <f>IF(AH$3="Remaining Capacity",'ABP Remaining Capacity'!AH111,'ABP BlockSize'!AH111)</f>
        <v>0</v>
      </c>
      <c r="AI42" s="85">
        <f>IF(AI$3="Remaining Capacity",'ABP Remaining Capacity'!AI111,'ABP BlockSize'!AI111)</f>
        <v>0</v>
      </c>
      <c r="AJ42" s="85">
        <f>IF(AJ$3="Remaining Capacity",'ABP Remaining Capacity'!AJ111,'ABP BlockSize'!AJ111)</f>
        <v>0</v>
      </c>
      <c r="AK42" s="85">
        <f>IF(AK$3="Remaining Capacity",'ABP Remaining Capacity'!AK111,'ABP BlockSize'!AK111)</f>
        <v>0</v>
      </c>
      <c r="AL42" s="85">
        <f>IF(AL$3="Remaining Capacity",'ABP Remaining Capacity'!AL111,'ABP BlockSize'!AL111)</f>
        <v>0</v>
      </c>
      <c r="AM42" s="85">
        <f>IF(AM$3="Remaining Capacity",'ABP Remaining Capacity'!AM111,'ABP BlockSize'!AM111)</f>
        <v>0</v>
      </c>
      <c r="AN42" s="85">
        <f>IF(AN$3="Remaining Capacity",'ABP Remaining Capacity'!AN111,'ABP BlockSize'!AN111)</f>
        <v>0</v>
      </c>
      <c r="AO42" s="85">
        <f>IF(AO$3="Remaining Capacity",'ABP Remaining Capacity'!AO111,'ABP BlockSize'!AO111)</f>
        <v>0</v>
      </c>
      <c r="AP42" s="85">
        <f>IF(AP$3="Remaining Capacity",'ABP Remaining Capacity'!AP111,'ABP BlockSize'!AP111)</f>
        <v>0</v>
      </c>
    </row>
    <row r="43" spans="2:42" ht="14.85" customHeight="1">
      <c r="B43" s="223" t="s">
        <v>327</v>
      </c>
      <c r="C43" s="223" t="s">
        <v>316</v>
      </c>
      <c r="D43" s="318" t="s">
        <v>398</v>
      </c>
      <c r="E43" s="267" t="str">
        <f t="shared" si="0"/>
        <v>B_Public Schools_&gt;200-500</v>
      </c>
      <c r="F43" s="245" t="s">
        <v>125</v>
      </c>
      <c r="G43" s="85">
        <f>IF(G$3="Remaining Capacity",'ABP Remaining Capacity'!G112,'ABP BlockSize'!G112)</f>
        <v>0</v>
      </c>
      <c r="H43" s="85">
        <f>IF(H$3="Remaining Capacity",'ABP Remaining Capacity'!H112,'ABP BlockSize'!H112)</f>
        <v>49799.207241727396</v>
      </c>
      <c r="I43" s="85">
        <f>IF(I$3="Remaining Capacity",'ABP Remaining Capacity'!I112,'ABP BlockSize'!I112)</f>
        <v>14375.384574137579</v>
      </c>
      <c r="J43" s="85">
        <f>IF(J$3="Remaining Capacity",'ABP Remaining Capacity'!J112,'ABP BlockSize'!J112)</f>
        <v>11500.307659310065</v>
      </c>
      <c r="K43" s="85">
        <f>IF(K$3="Remaining Capacity",'ABP Remaining Capacity'!K112,'ABP BlockSize'!K112)</f>
        <v>11500.307659310065</v>
      </c>
      <c r="L43" s="85">
        <f>IF(L$3="Remaining Capacity",'ABP Remaining Capacity'!L112,'ABP BlockSize'!L112)</f>
        <v>14375.384574137579</v>
      </c>
      <c r="M43" s="85">
        <f>IF(M$3="Remaining Capacity",'ABP Remaining Capacity'!M112,'ABP BlockSize'!M112)</f>
        <v>14375.384574137579</v>
      </c>
      <c r="N43" s="85">
        <f>IF(N$3="Remaining Capacity",'ABP Remaining Capacity'!N112,'ABP BlockSize'!N112)</f>
        <v>11500.307659310065</v>
      </c>
      <c r="O43" s="85">
        <f>IF(O$3="Remaining Capacity",'ABP Remaining Capacity'!O112,'ABP BlockSize'!O112)</f>
        <v>11500.307659310065</v>
      </c>
      <c r="P43" s="85">
        <f>IF(P$3="Remaining Capacity",'ABP Remaining Capacity'!P112,'ABP BlockSize'!P112)</f>
        <v>11500.307659310065</v>
      </c>
      <c r="Q43" s="85">
        <f>IF(Q$3="Remaining Capacity",'ABP Remaining Capacity'!Q112,'ABP BlockSize'!Q112)</f>
        <v>11500.307659310065</v>
      </c>
      <c r="R43" s="85">
        <f>IF(R$3="Remaining Capacity",'ABP Remaining Capacity'!R112,'ABP BlockSize'!R112)</f>
        <v>11500.307659310065</v>
      </c>
      <c r="S43" s="85">
        <f>IF(S$3="Remaining Capacity",'ABP Remaining Capacity'!S112,'ABP BlockSize'!S112)</f>
        <v>11500.307659310065</v>
      </c>
      <c r="T43" s="85">
        <f>IF(T$3="Remaining Capacity",'ABP Remaining Capacity'!T112,'ABP BlockSize'!T112)</f>
        <v>11500.307659310065</v>
      </c>
      <c r="U43" s="85">
        <f>IF(U$3="Remaining Capacity",'ABP Remaining Capacity'!U112,'ABP BlockSize'!U112)</f>
        <v>11500.307659310065</v>
      </c>
      <c r="V43" s="85">
        <f>IF(V$3="Remaining Capacity",'ABP Remaining Capacity'!V112,'ABP BlockSize'!V112)</f>
        <v>11500.307659310065</v>
      </c>
      <c r="W43" s="85">
        <f>IF(W$3="Remaining Capacity",'ABP Remaining Capacity'!W112,'ABP BlockSize'!W112)</f>
        <v>11500.307659310065</v>
      </c>
      <c r="X43" s="85">
        <f>IF(X$3="Remaining Capacity",'ABP Remaining Capacity'!X112,'ABP BlockSize'!X112)</f>
        <v>11500.307659310065</v>
      </c>
      <c r="Y43" s="85">
        <f>IF(Y$3="Remaining Capacity",'ABP Remaining Capacity'!Y112,'ABP BlockSize'!Y112)</f>
        <v>11500.307659310065</v>
      </c>
      <c r="Z43" s="85">
        <f>IF(Z$3="Remaining Capacity",'ABP Remaining Capacity'!Z112,'ABP BlockSize'!Z112)</f>
        <v>0</v>
      </c>
      <c r="AA43" s="85">
        <f>IF(AA$3="Remaining Capacity",'ABP Remaining Capacity'!AA112,'ABP BlockSize'!AA112)</f>
        <v>0</v>
      </c>
      <c r="AB43" s="85">
        <f>IF(AB$3="Remaining Capacity",'ABP Remaining Capacity'!AB112,'ABP BlockSize'!AB112)</f>
        <v>0</v>
      </c>
      <c r="AC43" s="85">
        <f>IF(AC$3="Remaining Capacity",'ABP Remaining Capacity'!AC112,'ABP BlockSize'!AC112)</f>
        <v>0</v>
      </c>
      <c r="AD43" s="85">
        <f>IF(AD$3="Remaining Capacity",'ABP Remaining Capacity'!AD112,'ABP BlockSize'!AD112)</f>
        <v>0</v>
      </c>
      <c r="AE43" s="85">
        <f>IF(AE$3="Remaining Capacity",'ABP Remaining Capacity'!AE112,'ABP BlockSize'!AE112)</f>
        <v>0</v>
      </c>
      <c r="AF43" s="85">
        <f>IF(AF$3="Remaining Capacity",'ABP Remaining Capacity'!AF112,'ABP BlockSize'!AF112)</f>
        <v>0</v>
      </c>
      <c r="AG43" s="85">
        <f>IF(AG$3="Remaining Capacity",'ABP Remaining Capacity'!AG112,'ABP BlockSize'!AG112)</f>
        <v>0</v>
      </c>
      <c r="AH43" s="85">
        <f>IF(AH$3="Remaining Capacity",'ABP Remaining Capacity'!AH112,'ABP BlockSize'!AH112)</f>
        <v>0</v>
      </c>
      <c r="AI43" s="85">
        <f>IF(AI$3="Remaining Capacity",'ABP Remaining Capacity'!AI112,'ABP BlockSize'!AI112)</f>
        <v>0</v>
      </c>
      <c r="AJ43" s="85">
        <f>IF(AJ$3="Remaining Capacity",'ABP Remaining Capacity'!AJ112,'ABP BlockSize'!AJ112)</f>
        <v>0</v>
      </c>
      <c r="AK43" s="85">
        <f>IF(AK$3="Remaining Capacity",'ABP Remaining Capacity'!AK112,'ABP BlockSize'!AK112)</f>
        <v>0</v>
      </c>
      <c r="AL43" s="85">
        <f>IF(AL$3="Remaining Capacity",'ABP Remaining Capacity'!AL112,'ABP BlockSize'!AL112)</f>
        <v>0</v>
      </c>
      <c r="AM43" s="85">
        <f>IF(AM$3="Remaining Capacity",'ABP Remaining Capacity'!AM112,'ABP BlockSize'!AM112)</f>
        <v>0</v>
      </c>
      <c r="AN43" s="85">
        <f>IF(AN$3="Remaining Capacity",'ABP Remaining Capacity'!AN112,'ABP BlockSize'!AN112)</f>
        <v>0</v>
      </c>
      <c r="AO43" s="85">
        <f>IF(AO$3="Remaining Capacity",'ABP Remaining Capacity'!AO112,'ABP BlockSize'!AO112)</f>
        <v>0</v>
      </c>
      <c r="AP43" s="85">
        <f>IF(AP$3="Remaining Capacity",'ABP Remaining Capacity'!AP112,'ABP BlockSize'!AP112)</f>
        <v>0</v>
      </c>
    </row>
    <row r="44" spans="2:42" ht="14.85" customHeight="1">
      <c r="B44" s="223" t="s">
        <v>327</v>
      </c>
      <c r="C44" s="223" t="s">
        <v>316</v>
      </c>
      <c r="D44" s="318" t="s">
        <v>400</v>
      </c>
      <c r="E44" s="267" t="str">
        <f t="shared" si="0"/>
        <v>B_Public Schools_&gt;500-2000</v>
      </c>
      <c r="F44" s="245" t="s">
        <v>125</v>
      </c>
      <c r="G44" s="85">
        <f>IF(G$3="Remaining Capacity",'ABP Remaining Capacity'!G113,'ABP BlockSize'!G113)</f>
        <v>0</v>
      </c>
      <c r="H44" s="85">
        <f>IF(H$3="Remaining Capacity",'ABP Remaining Capacity'!H113,'ABP BlockSize'!H113)</f>
        <v>54901.993279955946</v>
      </c>
      <c r="I44" s="85">
        <f>IF(I$3="Remaining Capacity",'ABP Remaining Capacity'!I113,'ABP BlockSize'!I113)</f>
        <v>15848.390185311457</v>
      </c>
      <c r="J44" s="85">
        <f>IF(J$3="Remaining Capacity",'ABP Remaining Capacity'!J113,'ABP BlockSize'!J113)</f>
        <v>12678.712148249166</v>
      </c>
      <c r="K44" s="85">
        <f>IF(K$3="Remaining Capacity",'ABP Remaining Capacity'!K113,'ABP BlockSize'!K113)</f>
        <v>12678.712148249166</v>
      </c>
      <c r="L44" s="85">
        <f>IF(L$3="Remaining Capacity",'ABP Remaining Capacity'!L113,'ABP BlockSize'!L113)</f>
        <v>15848.390185311457</v>
      </c>
      <c r="M44" s="85">
        <f>IF(M$3="Remaining Capacity",'ABP Remaining Capacity'!M113,'ABP BlockSize'!M113)</f>
        <v>15848.390185311457</v>
      </c>
      <c r="N44" s="85">
        <f>IF(N$3="Remaining Capacity",'ABP Remaining Capacity'!N113,'ABP BlockSize'!N113)</f>
        <v>12678.712148249166</v>
      </c>
      <c r="O44" s="85">
        <f>IF(O$3="Remaining Capacity",'ABP Remaining Capacity'!O113,'ABP BlockSize'!O113)</f>
        <v>12678.712148249166</v>
      </c>
      <c r="P44" s="85">
        <f>IF(P$3="Remaining Capacity",'ABP Remaining Capacity'!P113,'ABP BlockSize'!P113)</f>
        <v>12678.712148249166</v>
      </c>
      <c r="Q44" s="85">
        <f>IF(Q$3="Remaining Capacity",'ABP Remaining Capacity'!Q113,'ABP BlockSize'!Q113)</f>
        <v>12678.712148249166</v>
      </c>
      <c r="R44" s="85">
        <f>IF(R$3="Remaining Capacity",'ABP Remaining Capacity'!R113,'ABP BlockSize'!R113)</f>
        <v>12678.712148249166</v>
      </c>
      <c r="S44" s="85">
        <f>IF(S$3="Remaining Capacity",'ABP Remaining Capacity'!S113,'ABP BlockSize'!S113)</f>
        <v>12678.712148249166</v>
      </c>
      <c r="T44" s="85">
        <f>IF(T$3="Remaining Capacity",'ABP Remaining Capacity'!T113,'ABP BlockSize'!T113)</f>
        <v>12678.712148249166</v>
      </c>
      <c r="U44" s="85">
        <f>IF(U$3="Remaining Capacity",'ABP Remaining Capacity'!U113,'ABP BlockSize'!U113)</f>
        <v>12678.712148249166</v>
      </c>
      <c r="V44" s="85">
        <f>IF(V$3="Remaining Capacity",'ABP Remaining Capacity'!V113,'ABP BlockSize'!V113)</f>
        <v>12678.712148249166</v>
      </c>
      <c r="W44" s="85">
        <f>IF(W$3="Remaining Capacity",'ABP Remaining Capacity'!W113,'ABP BlockSize'!W113)</f>
        <v>12678.712148249166</v>
      </c>
      <c r="X44" s="85">
        <f>IF(X$3="Remaining Capacity",'ABP Remaining Capacity'!X113,'ABP BlockSize'!X113)</f>
        <v>12678.712148249166</v>
      </c>
      <c r="Y44" s="85">
        <f>IF(Y$3="Remaining Capacity",'ABP Remaining Capacity'!Y113,'ABP BlockSize'!Y113)</f>
        <v>12678.712148249166</v>
      </c>
      <c r="Z44" s="85">
        <f>IF(Z$3="Remaining Capacity",'ABP Remaining Capacity'!Z113,'ABP BlockSize'!Z113)</f>
        <v>0</v>
      </c>
      <c r="AA44" s="85">
        <f>IF(AA$3="Remaining Capacity",'ABP Remaining Capacity'!AA113,'ABP BlockSize'!AA113)</f>
        <v>0</v>
      </c>
      <c r="AB44" s="85">
        <f>IF(AB$3="Remaining Capacity",'ABP Remaining Capacity'!AB113,'ABP BlockSize'!AB113)</f>
        <v>0</v>
      </c>
      <c r="AC44" s="85">
        <f>IF(AC$3="Remaining Capacity",'ABP Remaining Capacity'!AC113,'ABP BlockSize'!AC113)</f>
        <v>0</v>
      </c>
      <c r="AD44" s="85">
        <f>IF(AD$3="Remaining Capacity",'ABP Remaining Capacity'!AD113,'ABP BlockSize'!AD113)</f>
        <v>0</v>
      </c>
      <c r="AE44" s="85">
        <f>IF(AE$3="Remaining Capacity",'ABP Remaining Capacity'!AE113,'ABP BlockSize'!AE113)</f>
        <v>0</v>
      </c>
      <c r="AF44" s="85">
        <f>IF(AF$3="Remaining Capacity",'ABP Remaining Capacity'!AF113,'ABP BlockSize'!AF113)</f>
        <v>0</v>
      </c>
      <c r="AG44" s="85">
        <f>IF(AG$3="Remaining Capacity",'ABP Remaining Capacity'!AG113,'ABP BlockSize'!AG113)</f>
        <v>0</v>
      </c>
      <c r="AH44" s="85">
        <f>IF(AH$3="Remaining Capacity",'ABP Remaining Capacity'!AH113,'ABP BlockSize'!AH113)</f>
        <v>0</v>
      </c>
      <c r="AI44" s="85">
        <f>IF(AI$3="Remaining Capacity",'ABP Remaining Capacity'!AI113,'ABP BlockSize'!AI113)</f>
        <v>0</v>
      </c>
      <c r="AJ44" s="85">
        <f>IF(AJ$3="Remaining Capacity",'ABP Remaining Capacity'!AJ113,'ABP BlockSize'!AJ113)</f>
        <v>0</v>
      </c>
      <c r="AK44" s="85">
        <f>IF(AK$3="Remaining Capacity",'ABP Remaining Capacity'!AK113,'ABP BlockSize'!AK113)</f>
        <v>0</v>
      </c>
      <c r="AL44" s="85">
        <f>IF(AL$3="Remaining Capacity",'ABP Remaining Capacity'!AL113,'ABP BlockSize'!AL113)</f>
        <v>0</v>
      </c>
      <c r="AM44" s="85">
        <f>IF(AM$3="Remaining Capacity",'ABP Remaining Capacity'!AM113,'ABP BlockSize'!AM113)</f>
        <v>0</v>
      </c>
      <c r="AN44" s="85">
        <f>IF(AN$3="Remaining Capacity",'ABP Remaining Capacity'!AN113,'ABP BlockSize'!AN113)</f>
        <v>0</v>
      </c>
      <c r="AO44" s="85">
        <f>IF(AO$3="Remaining Capacity",'ABP Remaining Capacity'!AO113,'ABP BlockSize'!AO113)</f>
        <v>0</v>
      </c>
      <c r="AP44" s="85">
        <f>IF(AP$3="Remaining Capacity",'ABP Remaining Capacity'!AP113,'ABP BlockSize'!AP113)</f>
        <v>0</v>
      </c>
    </row>
    <row r="45" spans="2:42" ht="14.85" customHeight="1">
      <c r="B45" s="223" t="s">
        <v>327</v>
      </c>
      <c r="C45" s="223" t="s">
        <v>316</v>
      </c>
      <c r="D45" s="318" t="s">
        <v>401</v>
      </c>
      <c r="E45" s="267" t="str">
        <f t="shared" si="0"/>
        <v>B_Public Schools_&gt;2000-5000</v>
      </c>
      <c r="F45" s="245" t="s">
        <v>125</v>
      </c>
      <c r="G45" s="85">
        <f>IF(G$3="Remaining Capacity",'ABP Remaining Capacity'!G114,'ABP BlockSize'!G114)</f>
        <v>0</v>
      </c>
      <c r="H45" s="85">
        <f>IF(H$3="Remaining Capacity",'ABP Remaining Capacity'!H114,'ABP BlockSize'!H114)</f>
        <v>0</v>
      </c>
      <c r="I45" s="85">
        <f>IF(I$3="Remaining Capacity",'ABP Remaining Capacity'!I114,'ABP BlockSize'!I114)</f>
        <v>0</v>
      </c>
      <c r="J45" s="85">
        <f>IF(J$3="Remaining Capacity",'ABP Remaining Capacity'!J114,'ABP BlockSize'!J114)</f>
        <v>0</v>
      </c>
      <c r="K45" s="85">
        <f>IF(K$3="Remaining Capacity",'ABP Remaining Capacity'!K114,'ABP BlockSize'!K114)</f>
        <v>0</v>
      </c>
      <c r="L45" s="85">
        <f>IF(L$3="Remaining Capacity",'ABP Remaining Capacity'!L114,'ABP BlockSize'!L114)</f>
        <v>0</v>
      </c>
      <c r="M45" s="85">
        <f>IF(M$3="Remaining Capacity",'ABP Remaining Capacity'!M114,'ABP BlockSize'!M114)</f>
        <v>0</v>
      </c>
      <c r="N45" s="85">
        <f>IF(N$3="Remaining Capacity",'ABP Remaining Capacity'!N114,'ABP BlockSize'!N114)</f>
        <v>0</v>
      </c>
      <c r="O45" s="85">
        <f>IF(O$3="Remaining Capacity",'ABP Remaining Capacity'!O114,'ABP BlockSize'!O114)</f>
        <v>0</v>
      </c>
      <c r="P45" s="85">
        <f>IF(P$3="Remaining Capacity",'ABP Remaining Capacity'!P114,'ABP BlockSize'!P114)</f>
        <v>0</v>
      </c>
      <c r="Q45" s="85">
        <f>IF(Q$3="Remaining Capacity",'ABP Remaining Capacity'!Q114,'ABP BlockSize'!Q114)</f>
        <v>0</v>
      </c>
      <c r="R45" s="85">
        <f>IF(R$3="Remaining Capacity",'ABP Remaining Capacity'!R114,'ABP BlockSize'!R114)</f>
        <v>0</v>
      </c>
      <c r="S45" s="85">
        <f>IF(S$3="Remaining Capacity",'ABP Remaining Capacity'!S114,'ABP BlockSize'!S114)</f>
        <v>0</v>
      </c>
      <c r="T45" s="85">
        <f>IF(T$3="Remaining Capacity",'ABP Remaining Capacity'!T114,'ABP BlockSize'!T114)</f>
        <v>0</v>
      </c>
      <c r="U45" s="85">
        <f>IF(U$3="Remaining Capacity",'ABP Remaining Capacity'!U114,'ABP BlockSize'!U114)</f>
        <v>0</v>
      </c>
      <c r="V45" s="85">
        <f>IF(V$3="Remaining Capacity",'ABP Remaining Capacity'!V114,'ABP BlockSize'!V114)</f>
        <v>0</v>
      </c>
      <c r="W45" s="85">
        <f>IF(W$3="Remaining Capacity",'ABP Remaining Capacity'!W114,'ABP BlockSize'!W114)</f>
        <v>0</v>
      </c>
      <c r="X45" s="85">
        <f>IF(X$3="Remaining Capacity",'ABP Remaining Capacity'!X114,'ABP BlockSize'!X114)</f>
        <v>0</v>
      </c>
      <c r="Y45" s="85">
        <f>IF(Y$3="Remaining Capacity",'ABP Remaining Capacity'!Y114,'ABP BlockSize'!Y114)</f>
        <v>0</v>
      </c>
      <c r="Z45" s="85">
        <f>IF(Z$3="Remaining Capacity",'ABP Remaining Capacity'!Z114,'ABP BlockSize'!Z114)</f>
        <v>0</v>
      </c>
      <c r="AA45" s="85">
        <f>IF(AA$3="Remaining Capacity",'ABP Remaining Capacity'!AA114,'ABP BlockSize'!AA114)</f>
        <v>0</v>
      </c>
      <c r="AB45" s="85">
        <f>IF(AB$3="Remaining Capacity",'ABP Remaining Capacity'!AB114,'ABP BlockSize'!AB114)</f>
        <v>0</v>
      </c>
      <c r="AC45" s="85">
        <f>IF(AC$3="Remaining Capacity",'ABP Remaining Capacity'!AC114,'ABP BlockSize'!AC114)</f>
        <v>0</v>
      </c>
      <c r="AD45" s="85">
        <f>IF(AD$3="Remaining Capacity",'ABP Remaining Capacity'!AD114,'ABP BlockSize'!AD114)</f>
        <v>0</v>
      </c>
      <c r="AE45" s="85">
        <f>IF(AE$3="Remaining Capacity",'ABP Remaining Capacity'!AE114,'ABP BlockSize'!AE114)</f>
        <v>0</v>
      </c>
      <c r="AF45" s="85">
        <f>IF(AF$3="Remaining Capacity",'ABP Remaining Capacity'!AF114,'ABP BlockSize'!AF114)</f>
        <v>0</v>
      </c>
      <c r="AG45" s="85">
        <f>IF(AG$3="Remaining Capacity",'ABP Remaining Capacity'!AG114,'ABP BlockSize'!AG114)</f>
        <v>0</v>
      </c>
      <c r="AH45" s="85">
        <f>IF(AH$3="Remaining Capacity",'ABP Remaining Capacity'!AH114,'ABP BlockSize'!AH114)</f>
        <v>0</v>
      </c>
      <c r="AI45" s="85">
        <f>IF(AI$3="Remaining Capacity",'ABP Remaining Capacity'!AI114,'ABP BlockSize'!AI114)</f>
        <v>0</v>
      </c>
      <c r="AJ45" s="85">
        <f>IF(AJ$3="Remaining Capacity",'ABP Remaining Capacity'!AJ114,'ABP BlockSize'!AJ114)</f>
        <v>0</v>
      </c>
      <c r="AK45" s="85">
        <f>IF(AK$3="Remaining Capacity",'ABP Remaining Capacity'!AK114,'ABP BlockSize'!AK114)</f>
        <v>0</v>
      </c>
      <c r="AL45" s="85">
        <f>IF(AL$3="Remaining Capacity",'ABP Remaining Capacity'!AL114,'ABP BlockSize'!AL114)</f>
        <v>0</v>
      </c>
      <c r="AM45" s="85">
        <f>IF(AM$3="Remaining Capacity",'ABP Remaining Capacity'!AM114,'ABP BlockSize'!AM114)</f>
        <v>0</v>
      </c>
      <c r="AN45" s="85">
        <f>IF(AN$3="Remaining Capacity",'ABP Remaining Capacity'!AN114,'ABP BlockSize'!AN114)</f>
        <v>0</v>
      </c>
      <c r="AO45" s="85">
        <f>IF(AO$3="Remaining Capacity",'ABP Remaining Capacity'!AO114,'ABP BlockSize'!AO114)</f>
        <v>0</v>
      </c>
      <c r="AP45" s="85">
        <f>IF(AP$3="Remaining Capacity",'ABP Remaining Capacity'!AP114,'ABP BlockSize'!AP114)</f>
        <v>0</v>
      </c>
    </row>
    <row r="46" spans="2:42" ht="14.85" customHeight="1">
      <c r="B46" s="223" t="s">
        <v>326</v>
      </c>
      <c r="C46" s="223" t="s">
        <v>305</v>
      </c>
      <c r="D46" s="317" t="s">
        <v>430</v>
      </c>
      <c r="E46" s="267" t="str">
        <f t="shared" si="0"/>
        <v>A_Community Driven Community Solar_&lt;10</v>
      </c>
      <c r="F46" s="245" t="s">
        <v>125</v>
      </c>
      <c r="G46" s="85">
        <f>IF(G$3="Remaining Capacity",'ABP Remaining Capacity'!G115,'ABP BlockSize'!G115)</f>
        <v>0</v>
      </c>
      <c r="H46" s="85">
        <f>IF(H$3="Remaining Capacity",'ABP Remaining Capacity'!H115,'ABP BlockSize'!H115)</f>
        <v>0</v>
      </c>
      <c r="I46" s="85">
        <f>IF(I$3="Remaining Capacity",'ABP Remaining Capacity'!I115,'ABP BlockSize'!I115)</f>
        <v>0</v>
      </c>
      <c r="J46" s="85">
        <f>IF(J$3="Remaining Capacity",'ABP Remaining Capacity'!J115,'ABP BlockSize'!J115)</f>
        <v>0</v>
      </c>
      <c r="K46" s="85">
        <f>IF(K$3="Remaining Capacity",'ABP Remaining Capacity'!K115,'ABP BlockSize'!K115)</f>
        <v>0</v>
      </c>
      <c r="L46" s="85">
        <f>IF(L$3="Remaining Capacity",'ABP Remaining Capacity'!L115,'ABP BlockSize'!L115)</f>
        <v>0</v>
      </c>
      <c r="M46" s="85">
        <f>IF(M$3="Remaining Capacity",'ABP Remaining Capacity'!M115,'ABP BlockSize'!M115)</f>
        <v>0</v>
      </c>
      <c r="N46" s="85">
        <f>IF(N$3="Remaining Capacity",'ABP Remaining Capacity'!N115,'ABP BlockSize'!N115)</f>
        <v>0</v>
      </c>
      <c r="O46" s="85">
        <f>IF(O$3="Remaining Capacity",'ABP Remaining Capacity'!O115,'ABP BlockSize'!O115)</f>
        <v>0</v>
      </c>
      <c r="P46" s="85">
        <f>IF(P$3="Remaining Capacity",'ABP Remaining Capacity'!P115,'ABP BlockSize'!P115)</f>
        <v>0</v>
      </c>
      <c r="Q46" s="85">
        <f>IF(Q$3="Remaining Capacity",'ABP Remaining Capacity'!Q115,'ABP BlockSize'!Q115)</f>
        <v>0</v>
      </c>
      <c r="R46" s="85">
        <f>IF(R$3="Remaining Capacity",'ABP Remaining Capacity'!R115,'ABP BlockSize'!R115)</f>
        <v>0</v>
      </c>
      <c r="S46" s="85">
        <f>IF(S$3="Remaining Capacity",'ABP Remaining Capacity'!S115,'ABP BlockSize'!S115)</f>
        <v>0</v>
      </c>
      <c r="T46" s="85">
        <f>IF(T$3="Remaining Capacity",'ABP Remaining Capacity'!T115,'ABP BlockSize'!T115)</f>
        <v>0</v>
      </c>
      <c r="U46" s="85">
        <f>IF(U$3="Remaining Capacity",'ABP Remaining Capacity'!U115,'ABP BlockSize'!U115)</f>
        <v>0</v>
      </c>
      <c r="V46" s="85">
        <f>IF(V$3="Remaining Capacity",'ABP Remaining Capacity'!V115,'ABP BlockSize'!V115)</f>
        <v>0</v>
      </c>
      <c r="W46" s="85">
        <f>IF(W$3="Remaining Capacity",'ABP Remaining Capacity'!W115,'ABP BlockSize'!W115)</f>
        <v>0</v>
      </c>
      <c r="X46" s="85">
        <f>IF(X$3="Remaining Capacity",'ABP Remaining Capacity'!X115,'ABP BlockSize'!X115)</f>
        <v>0</v>
      </c>
      <c r="Y46" s="85">
        <f>IF(Y$3="Remaining Capacity",'ABP Remaining Capacity'!Y115,'ABP BlockSize'!Y115)</f>
        <v>0</v>
      </c>
      <c r="Z46" s="85">
        <f>IF(Z$3="Remaining Capacity",'ABP Remaining Capacity'!Z115,'ABP BlockSize'!Z115)</f>
        <v>0</v>
      </c>
      <c r="AA46" s="85">
        <f>IF(AA$3="Remaining Capacity",'ABP Remaining Capacity'!AA115,'ABP BlockSize'!AA115)</f>
        <v>0</v>
      </c>
      <c r="AB46" s="85">
        <f>IF(AB$3="Remaining Capacity",'ABP Remaining Capacity'!AB115,'ABP BlockSize'!AB115)</f>
        <v>0</v>
      </c>
      <c r="AC46" s="85">
        <f>IF(AC$3="Remaining Capacity",'ABP Remaining Capacity'!AC115,'ABP BlockSize'!AC115)</f>
        <v>0</v>
      </c>
      <c r="AD46" s="85">
        <f>IF(AD$3="Remaining Capacity",'ABP Remaining Capacity'!AD115,'ABP BlockSize'!AD115)</f>
        <v>0</v>
      </c>
      <c r="AE46" s="85">
        <f>IF(AE$3="Remaining Capacity",'ABP Remaining Capacity'!AE115,'ABP BlockSize'!AE115)</f>
        <v>0</v>
      </c>
      <c r="AF46" s="85">
        <f>IF(AF$3="Remaining Capacity",'ABP Remaining Capacity'!AF115,'ABP BlockSize'!AF115)</f>
        <v>0</v>
      </c>
      <c r="AG46" s="85">
        <f>IF(AG$3="Remaining Capacity",'ABP Remaining Capacity'!AG115,'ABP BlockSize'!AG115)</f>
        <v>0</v>
      </c>
      <c r="AH46" s="85">
        <f>IF(AH$3="Remaining Capacity",'ABP Remaining Capacity'!AH115,'ABP BlockSize'!AH115)</f>
        <v>0</v>
      </c>
      <c r="AI46" s="85">
        <f>IF(AI$3="Remaining Capacity",'ABP Remaining Capacity'!AI115,'ABP BlockSize'!AI115)</f>
        <v>0</v>
      </c>
      <c r="AJ46" s="85">
        <f>IF(AJ$3="Remaining Capacity",'ABP Remaining Capacity'!AJ115,'ABP BlockSize'!AJ115)</f>
        <v>0</v>
      </c>
      <c r="AK46" s="85">
        <f>IF(AK$3="Remaining Capacity",'ABP Remaining Capacity'!AK115,'ABP BlockSize'!AK115)</f>
        <v>0</v>
      </c>
      <c r="AL46" s="85">
        <f>IF(AL$3="Remaining Capacity",'ABP Remaining Capacity'!AL115,'ABP BlockSize'!AL115)</f>
        <v>0</v>
      </c>
      <c r="AM46" s="85">
        <f>IF(AM$3="Remaining Capacity",'ABP Remaining Capacity'!AM115,'ABP BlockSize'!AM115)</f>
        <v>0</v>
      </c>
      <c r="AN46" s="85">
        <f>IF(AN$3="Remaining Capacity",'ABP Remaining Capacity'!AN115,'ABP BlockSize'!AN115)</f>
        <v>0</v>
      </c>
      <c r="AO46" s="85">
        <f>IF(AO$3="Remaining Capacity",'ABP Remaining Capacity'!AO115,'ABP BlockSize'!AO115)</f>
        <v>0</v>
      </c>
      <c r="AP46" s="85">
        <f>IF(AP$3="Remaining Capacity",'ABP Remaining Capacity'!AP115,'ABP BlockSize'!AP115)</f>
        <v>0</v>
      </c>
    </row>
    <row r="47" spans="2:42" ht="14.85" customHeight="1">
      <c r="B47" s="223" t="s">
        <v>326</v>
      </c>
      <c r="C47" s="223" t="s">
        <v>305</v>
      </c>
      <c r="D47" s="318" t="s">
        <v>431</v>
      </c>
      <c r="E47" s="267" t="str">
        <f t="shared" si="0"/>
        <v>A_Community Driven Community Solar_&gt;10-25</v>
      </c>
      <c r="F47" s="245" t="s">
        <v>125</v>
      </c>
      <c r="G47" s="85">
        <f>IF(G$3="Remaining Capacity",'ABP Remaining Capacity'!G116,'ABP BlockSize'!G116)</f>
        <v>0</v>
      </c>
      <c r="H47" s="85">
        <f>IF(H$3="Remaining Capacity",'ABP Remaining Capacity'!H116,'ABP BlockSize'!H116)</f>
        <v>0</v>
      </c>
      <c r="I47" s="85">
        <f>IF(I$3="Remaining Capacity",'ABP Remaining Capacity'!I116,'ABP BlockSize'!I116)</f>
        <v>0</v>
      </c>
      <c r="J47" s="85">
        <f>IF(J$3="Remaining Capacity",'ABP Remaining Capacity'!J116,'ABP BlockSize'!J116)</f>
        <v>0</v>
      </c>
      <c r="K47" s="85">
        <f>IF(K$3="Remaining Capacity",'ABP Remaining Capacity'!K116,'ABP BlockSize'!K116)</f>
        <v>0</v>
      </c>
      <c r="L47" s="85">
        <f>IF(L$3="Remaining Capacity",'ABP Remaining Capacity'!L116,'ABP BlockSize'!L116)</f>
        <v>0</v>
      </c>
      <c r="M47" s="85">
        <f>IF(M$3="Remaining Capacity",'ABP Remaining Capacity'!M116,'ABP BlockSize'!M116)</f>
        <v>0</v>
      </c>
      <c r="N47" s="85">
        <f>IF(N$3="Remaining Capacity",'ABP Remaining Capacity'!N116,'ABP BlockSize'!N116)</f>
        <v>0</v>
      </c>
      <c r="O47" s="85">
        <f>IF(O$3="Remaining Capacity",'ABP Remaining Capacity'!O116,'ABP BlockSize'!O116)</f>
        <v>0</v>
      </c>
      <c r="P47" s="85">
        <f>IF(P$3="Remaining Capacity",'ABP Remaining Capacity'!P116,'ABP BlockSize'!P116)</f>
        <v>0</v>
      </c>
      <c r="Q47" s="85">
        <f>IF(Q$3="Remaining Capacity",'ABP Remaining Capacity'!Q116,'ABP BlockSize'!Q116)</f>
        <v>0</v>
      </c>
      <c r="R47" s="85">
        <f>IF(R$3="Remaining Capacity",'ABP Remaining Capacity'!R116,'ABP BlockSize'!R116)</f>
        <v>0</v>
      </c>
      <c r="S47" s="85">
        <f>IF(S$3="Remaining Capacity",'ABP Remaining Capacity'!S116,'ABP BlockSize'!S116)</f>
        <v>0</v>
      </c>
      <c r="T47" s="85">
        <f>IF(T$3="Remaining Capacity",'ABP Remaining Capacity'!T116,'ABP BlockSize'!T116)</f>
        <v>0</v>
      </c>
      <c r="U47" s="85">
        <f>IF(U$3="Remaining Capacity",'ABP Remaining Capacity'!U116,'ABP BlockSize'!U116)</f>
        <v>0</v>
      </c>
      <c r="V47" s="85">
        <f>IF(V$3="Remaining Capacity",'ABP Remaining Capacity'!V116,'ABP BlockSize'!V116)</f>
        <v>0</v>
      </c>
      <c r="W47" s="85">
        <f>IF(W$3="Remaining Capacity",'ABP Remaining Capacity'!W116,'ABP BlockSize'!W116)</f>
        <v>0</v>
      </c>
      <c r="X47" s="85">
        <f>IF(X$3="Remaining Capacity",'ABP Remaining Capacity'!X116,'ABP BlockSize'!X116)</f>
        <v>0</v>
      </c>
      <c r="Y47" s="85">
        <f>IF(Y$3="Remaining Capacity",'ABP Remaining Capacity'!Y116,'ABP BlockSize'!Y116)</f>
        <v>0</v>
      </c>
      <c r="Z47" s="85">
        <f>IF(Z$3="Remaining Capacity",'ABP Remaining Capacity'!Z116,'ABP BlockSize'!Z116)</f>
        <v>0</v>
      </c>
      <c r="AA47" s="85">
        <f>IF(AA$3="Remaining Capacity",'ABP Remaining Capacity'!AA116,'ABP BlockSize'!AA116)</f>
        <v>0</v>
      </c>
      <c r="AB47" s="85">
        <f>IF(AB$3="Remaining Capacity",'ABP Remaining Capacity'!AB116,'ABP BlockSize'!AB116)</f>
        <v>0</v>
      </c>
      <c r="AC47" s="85">
        <f>IF(AC$3="Remaining Capacity",'ABP Remaining Capacity'!AC116,'ABP BlockSize'!AC116)</f>
        <v>0</v>
      </c>
      <c r="AD47" s="85">
        <f>IF(AD$3="Remaining Capacity",'ABP Remaining Capacity'!AD116,'ABP BlockSize'!AD116)</f>
        <v>0</v>
      </c>
      <c r="AE47" s="85">
        <f>IF(AE$3="Remaining Capacity",'ABP Remaining Capacity'!AE116,'ABP BlockSize'!AE116)</f>
        <v>0</v>
      </c>
      <c r="AF47" s="85">
        <f>IF(AF$3="Remaining Capacity",'ABP Remaining Capacity'!AF116,'ABP BlockSize'!AF116)</f>
        <v>0</v>
      </c>
      <c r="AG47" s="85">
        <f>IF(AG$3="Remaining Capacity",'ABP Remaining Capacity'!AG116,'ABP BlockSize'!AG116)</f>
        <v>0</v>
      </c>
      <c r="AH47" s="85">
        <f>IF(AH$3="Remaining Capacity",'ABP Remaining Capacity'!AH116,'ABP BlockSize'!AH116)</f>
        <v>0</v>
      </c>
      <c r="AI47" s="85">
        <f>IF(AI$3="Remaining Capacity",'ABP Remaining Capacity'!AI116,'ABP BlockSize'!AI116)</f>
        <v>0</v>
      </c>
      <c r="AJ47" s="85">
        <f>IF(AJ$3="Remaining Capacity",'ABP Remaining Capacity'!AJ116,'ABP BlockSize'!AJ116)</f>
        <v>0</v>
      </c>
      <c r="AK47" s="85">
        <f>IF(AK$3="Remaining Capacity",'ABP Remaining Capacity'!AK116,'ABP BlockSize'!AK116)</f>
        <v>0</v>
      </c>
      <c r="AL47" s="85">
        <f>IF(AL$3="Remaining Capacity",'ABP Remaining Capacity'!AL116,'ABP BlockSize'!AL116)</f>
        <v>0</v>
      </c>
      <c r="AM47" s="85">
        <f>IF(AM$3="Remaining Capacity",'ABP Remaining Capacity'!AM116,'ABP BlockSize'!AM116)</f>
        <v>0</v>
      </c>
      <c r="AN47" s="85">
        <f>IF(AN$3="Remaining Capacity",'ABP Remaining Capacity'!AN116,'ABP BlockSize'!AN116)</f>
        <v>0</v>
      </c>
      <c r="AO47" s="85">
        <f>IF(AO$3="Remaining Capacity",'ABP Remaining Capacity'!AO116,'ABP BlockSize'!AO116)</f>
        <v>0</v>
      </c>
      <c r="AP47" s="85">
        <f>IF(AP$3="Remaining Capacity",'ABP Remaining Capacity'!AP116,'ABP BlockSize'!AP116)</f>
        <v>0</v>
      </c>
    </row>
    <row r="48" spans="2:42" ht="14.85" customHeight="1">
      <c r="B48" s="223" t="s">
        <v>326</v>
      </c>
      <c r="C48" s="223" t="s">
        <v>305</v>
      </c>
      <c r="D48" s="318" t="s">
        <v>396</v>
      </c>
      <c r="E48" s="267" t="str">
        <f t="shared" si="0"/>
        <v>A_Community Driven Community Solar_&gt;25-100</v>
      </c>
      <c r="F48" s="245" t="s">
        <v>125</v>
      </c>
      <c r="G48" s="85">
        <f>IF(G$3="Remaining Capacity",'ABP Remaining Capacity'!G117,'ABP BlockSize'!G117)</f>
        <v>0</v>
      </c>
      <c r="H48" s="85">
        <f>IF(H$3="Remaining Capacity",'ABP Remaining Capacity'!H117,'ABP BlockSize'!H117)</f>
        <v>0</v>
      </c>
      <c r="I48" s="85">
        <f>IF(I$3="Remaining Capacity",'ABP Remaining Capacity'!I117,'ABP BlockSize'!I117)</f>
        <v>0</v>
      </c>
      <c r="J48" s="85">
        <f>IF(J$3="Remaining Capacity",'ABP Remaining Capacity'!J117,'ABP BlockSize'!J117)</f>
        <v>0</v>
      </c>
      <c r="K48" s="85">
        <f>IF(K$3="Remaining Capacity",'ABP Remaining Capacity'!K117,'ABP BlockSize'!K117)</f>
        <v>0</v>
      </c>
      <c r="L48" s="85">
        <f>IF(L$3="Remaining Capacity",'ABP Remaining Capacity'!L117,'ABP BlockSize'!L117)</f>
        <v>0</v>
      </c>
      <c r="M48" s="85">
        <f>IF(M$3="Remaining Capacity",'ABP Remaining Capacity'!M117,'ABP BlockSize'!M117)</f>
        <v>0</v>
      </c>
      <c r="N48" s="85">
        <f>IF(N$3="Remaining Capacity",'ABP Remaining Capacity'!N117,'ABP BlockSize'!N117)</f>
        <v>0</v>
      </c>
      <c r="O48" s="85">
        <f>IF(O$3="Remaining Capacity",'ABP Remaining Capacity'!O117,'ABP BlockSize'!O117)</f>
        <v>0</v>
      </c>
      <c r="P48" s="85">
        <f>IF(P$3="Remaining Capacity",'ABP Remaining Capacity'!P117,'ABP BlockSize'!P117)</f>
        <v>0</v>
      </c>
      <c r="Q48" s="85">
        <f>IF(Q$3="Remaining Capacity",'ABP Remaining Capacity'!Q117,'ABP BlockSize'!Q117)</f>
        <v>0</v>
      </c>
      <c r="R48" s="85">
        <f>IF(R$3="Remaining Capacity",'ABP Remaining Capacity'!R117,'ABP BlockSize'!R117)</f>
        <v>0</v>
      </c>
      <c r="S48" s="85">
        <f>IF(S$3="Remaining Capacity",'ABP Remaining Capacity'!S117,'ABP BlockSize'!S117)</f>
        <v>0</v>
      </c>
      <c r="T48" s="85">
        <f>IF(T$3="Remaining Capacity",'ABP Remaining Capacity'!T117,'ABP BlockSize'!T117)</f>
        <v>0</v>
      </c>
      <c r="U48" s="85">
        <f>IF(U$3="Remaining Capacity",'ABP Remaining Capacity'!U117,'ABP BlockSize'!U117)</f>
        <v>0</v>
      </c>
      <c r="V48" s="85">
        <f>IF(V$3="Remaining Capacity",'ABP Remaining Capacity'!V117,'ABP BlockSize'!V117)</f>
        <v>0</v>
      </c>
      <c r="W48" s="85">
        <f>IF(W$3="Remaining Capacity",'ABP Remaining Capacity'!W117,'ABP BlockSize'!W117)</f>
        <v>0</v>
      </c>
      <c r="X48" s="85">
        <f>IF(X$3="Remaining Capacity",'ABP Remaining Capacity'!X117,'ABP BlockSize'!X117)</f>
        <v>0</v>
      </c>
      <c r="Y48" s="85">
        <f>IF(Y$3="Remaining Capacity",'ABP Remaining Capacity'!Y117,'ABP BlockSize'!Y117)</f>
        <v>0</v>
      </c>
      <c r="Z48" s="85">
        <f>IF(Z$3="Remaining Capacity",'ABP Remaining Capacity'!Z117,'ABP BlockSize'!Z117)</f>
        <v>0</v>
      </c>
      <c r="AA48" s="85">
        <f>IF(AA$3="Remaining Capacity",'ABP Remaining Capacity'!AA117,'ABP BlockSize'!AA117)</f>
        <v>0</v>
      </c>
      <c r="AB48" s="85">
        <f>IF(AB$3="Remaining Capacity",'ABP Remaining Capacity'!AB117,'ABP BlockSize'!AB117)</f>
        <v>0</v>
      </c>
      <c r="AC48" s="85">
        <f>IF(AC$3="Remaining Capacity",'ABP Remaining Capacity'!AC117,'ABP BlockSize'!AC117)</f>
        <v>0</v>
      </c>
      <c r="AD48" s="85">
        <f>IF(AD$3="Remaining Capacity",'ABP Remaining Capacity'!AD117,'ABP BlockSize'!AD117)</f>
        <v>0</v>
      </c>
      <c r="AE48" s="85">
        <f>IF(AE$3="Remaining Capacity",'ABP Remaining Capacity'!AE117,'ABP BlockSize'!AE117)</f>
        <v>0</v>
      </c>
      <c r="AF48" s="85">
        <f>IF(AF$3="Remaining Capacity",'ABP Remaining Capacity'!AF117,'ABP BlockSize'!AF117)</f>
        <v>0</v>
      </c>
      <c r="AG48" s="85">
        <f>IF(AG$3="Remaining Capacity",'ABP Remaining Capacity'!AG117,'ABP BlockSize'!AG117)</f>
        <v>0</v>
      </c>
      <c r="AH48" s="85">
        <f>IF(AH$3="Remaining Capacity",'ABP Remaining Capacity'!AH117,'ABP BlockSize'!AH117)</f>
        <v>0</v>
      </c>
      <c r="AI48" s="85">
        <f>IF(AI$3="Remaining Capacity",'ABP Remaining Capacity'!AI117,'ABP BlockSize'!AI117)</f>
        <v>0</v>
      </c>
      <c r="AJ48" s="85">
        <f>IF(AJ$3="Remaining Capacity",'ABP Remaining Capacity'!AJ117,'ABP BlockSize'!AJ117)</f>
        <v>0</v>
      </c>
      <c r="AK48" s="85">
        <f>IF(AK$3="Remaining Capacity",'ABP Remaining Capacity'!AK117,'ABP BlockSize'!AK117)</f>
        <v>0</v>
      </c>
      <c r="AL48" s="85">
        <f>IF(AL$3="Remaining Capacity",'ABP Remaining Capacity'!AL117,'ABP BlockSize'!AL117)</f>
        <v>0</v>
      </c>
      <c r="AM48" s="85">
        <f>IF(AM$3="Remaining Capacity",'ABP Remaining Capacity'!AM117,'ABP BlockSize'!AM117)</f>
        <v>0</v>
      </c>
      <c r="AN48" s="85">
        <f>IF(AN$3="Remaining Capacity",'ABP Remaining Capacity'!AN117,'ABP BlockSize'!AN117)</f>
        <v>0</v>
      </c>
      <c r="AO48" s="85">
        <f>IF(AO$3="Remaining Capacity",'ABP Remaining Capacity'!AO117,'ABP BlockSize'!AO117)</f>
        <v>0</v>
      </c>
      <c r="AP48" s="85">
        <f>IF(AP$3="Remaining Capacity",'ABP Remaining Capacity'!AP117,'ABP BlockSize'!AP117)</f>
        <v>0</v>
      </c>
    </row>
    <row r="49" spans="2:42" ht="14.85" customHeight="1">
      <c r="B49" s="223" t="s">
        <v>326</v>
      </c>
      <c r="C49" s="223" t="s">
        <v>305</v>
      </c>
      <c r="D49" s="318" t="s">
        <v>397</v>
      </c>
      <c r="E49" s="267" t="str">
        <f t="shared" si="0"/>
        <v>A_Community Driven Community Solar_&gt;100-200</v>
      </c>
      <c r="F49" s="245" t="s">
        <v>125</v>
      </c>
      <c r="G49" s="85">
        <f>IF(G$3="Remaining Capacity",'ABP Remaining Capacity'!G118,'ABP BlockSize'!G118)</f>
        <v>0</v>
      </c>
      <c r="H49" s="85">
        <f>IF(H$3="Remaining Capacity",'ABP Remaining Capacity'!H118,'ABP BlockSize'!H118)</f>
        <v>0</v>
      </c>
      <c r="I49" s="85">
        <f>IF(I$3="Remaining Capacity",'ABP Remaining Capacity'!I118,'ABP BlockSize'!I118)</f>
        <v>0</v>
      </c>
      <c r="J49" s="85">
        <f>IF(J$3="Remaining Capacity",'ABP Remaining Capacity'!J118,'ABP BlockSize'!J118)</f>
        <v>0</v>
      </c>
      <c r="K49" s="85">
        <f>IF(K$3="Remaining Capacity",'ABP Remaining Capacity'!K118,'ABP BlockSize'!K118)</f>
        <v>0</v>
      </c>
      <c r="L49" s="85">
        <f>IF(L$3="Remaining Capacity",'ABP Remaining Capacity'!L118,'ABP BlockSize'!L118)</f>
        <v>0</v>
      </c>
      <c r="M49" s="85">
        <f>IF(M$3="Remaining Capacity",'ABP Remaining Capacity'!M118,'ABP BlockSize'!M118)</f>
        <v>0</v>
      </c>
      <c r="N49" s="85">
        <f>IF(N$3="Remaining Capacity",'ABP Remaining Capacity'!N118,'ABP BlockSize'!N118)</f>
        <v>0</v>
      </c>
      <c r="O49" s="85">
        <f>IF(O$3="Remaining Capacity",'ABP Remaining Capacity'!O118,'ABP BlockSize'!O118)</f>
        <v>0</v>
      </c>
      <c r="P49" s="85">
        <f>IF(P$3="Remaining Capacity",'ABP Remaining Capacity'!P118,'ABP BlockSize'!P118)</f>
        <v>0</v>
      </c>
      <c r="Q49" s="85">
        <f>IF(Q$3="Remaining Capacity",'ABP Remaining Capacity'!Q118,'ABP BlockSize'!Q118)</f>
        <v>0</v>
      </c>
      <c r="R49" s="85">
        <f>IF(R$3="Remaining Capacity",'ABP Remaining Capacity'!R118,'ABP BlockSize'!R118)</f>
        <v>0</v>
      </c>
      <c r="S49" s="85">
        <f>IF(S$3="Remaining Capacity",'ABP Remaining Capacity'!S118,'ABP BlockSize'!S118)</f>
        <v>0</v>
      </c>
      <c r="T49" s="85">
        <f>IF(T$3="Remaining Capacity",'ABP Remaining Capacity'!T118,'ABP BlockSize'!T118)</f>
        <v>0</v>
      </c>
      <c r="U49" s="85">
        <f>IF(U$3="Remaining Capacity",'ABP Remaining Capacity'!U118,'ABP BlockSize'!U118)</f>
        <v>0</v>
      </c>
      <c r="V49" s="85">
        <f>IF(V$3="Remaining Capacity",'ABP Remaining Capacity'!V118,'ABP BlockSize'!V118)</f>
        <v>0</v>
      </c>
      <c r="W49" s="85">
        <f>IF(W$3="Remaining Capacity",'ABP Remaining Capacity'!W118,'ABP BlockSize'!W118)</f>
        <v>0</v>
      </c>
      <c r="X49" s="85">
        <f>IF(X$3="Remaining Capacity",'ABP Remaining Capacity'!X118,'ABP BlockSize'!X118)</f>
        <v>0</v>
      </c>
      <c r="Y49" s="85">
        <f>IF(Y$3="Remaining Capacity",'ABP Remaining Capacity'!Y118,'ABP BlockSize'!Y118)</f>
        <v>0</v>
      </c>
      <c r="Z49" s="85">
        <f>IF(Z$3="Remaining Capacity",'ABP Remaining Capacity'!Z118,'ABP BlockSize'!Z118)</f>
        <v>0</v>
      </c>
      <c r="AA49" s="85">
        <f>IF(AA$3="Remaining Capacity",'ABP Remaining Capacity'!AA118,'ABP BlockSize'!AA118)</f>
        <v>0</v>
      </c>
      <c r="AB49" s="85">
        <f>IF(AB$3="Remaining Capacity",'ABP Remaining Capacity'!AB118,'ABP BlockSize'!AB118)</f>
        <v>0</v>
      </c>
      <c r="AC49" s="85">
        <f>IF(AC$3="Remaining Capacity",'ABP Remaining Capacity'!AC118,'ABP BlockSize'!AC118)</f>
        <v>0</v>
      </c>
      <c r="AD49" s="85">
        <f>IF(AD$3="Remaining Capacity",'ABP Remaining Capacity'!AD118,'ABP BlockSize'!AD118)</f>
        <v>0</v>
      </c>
      <c r="AE49" s="85">
        <f>IF(AE$3="Remaining Capacity",'ABP Remaining Capacity'!AE118,'ABP BlockSize'!AE118)</f>
        <v>0</v>
      </c>
      <c r="AF49" s="85">
        <f>IF(AF$3="Remaining Capacity",'ABP Remaining Capacity'!AF118,'ABP BlockSize'!AF118)</f>
        <v>0</v>
      </c>
      <c r="AG49" s="85">
        <f>IF(AG$3="Remaining Capacity",'ABP Remaining Capacity'!AG118,'ABP BlockSize'!AG118)</f>
        <v>0</v>
      </c>
      <c r="AH49" s="85">
        <f>IF(AH$3="Remaining Capacity",'ABP Remaining Capacity'!AH118,'ABP BlockSize'!AH118)</f>
        <v>0</v>
      </c>
      <c r="AI49" s="85">
        <f>IF(AI$3="Remaining Capacity",'ABP Remaining Capacity'!AI118,'ABP BlockSize'!AI118)</f>
        <v>0</v>
      </c>
      <c r="AJ49" s="85">
        <f>IF(AJ$3="Remaining Capacity",'ABP Remaining Capacity'!AJ118,'ABP BlockSize'!AJ118)</f>
        <v>0</v>
      </c>
      <c r="AK49" s="85">
        <f>IF(AK$3="Remaining Capacity",'ABP Remaining Capacity'!AK118,'ABP BlockSize'!AK118)</f>
        <v>0</v>
      </c>
      <c r="AL49" s="85">
        <f>IF(AL$3="Remaining Capacity",'ABP Remaining Capacity'!AL118,'ABP BlockSize'!AL118)</f>
        <v>0</v>
      </c>
      <c r="AM49" s="85">
        <f>IF(AM$3="Remaining Capacity",'ABP Remaining Capacity'!AM118,'ABP BlockSize'!AM118)</f>
        <v>0</v>
      </c>
      <c r="AN49" s="85">
        <f>IF(AN$3="Remaining Capacity",'ABP Remaining Capacity'!AN118,'ABP BlockSize'!AN118)</f>
        <v>0</v>
      </c>
      <c r="AO49" s="85">
        <f>IF(AO$3="Remaining Capacity",'ABP Remaining Capacity'!AO118,'ABP BlockSize'!AO118)</f>
        <v>0</v>
      </c>
      <c r="AP49" s="85">
        <f>IF(AP$3="Remaining Capacity",'ABP Remaining Capacity'!AP118,'ABP BlockSize'!AP118)</f>
        <v>0</v>
      </c>
    </row>
    <row r="50" spans="2:42" ht="14.85" customHeight="1">
      <c r="B50" s="223" t="s">
        <v>326</v>
      </c>
      <c r="C50" s="223" t="s">
        <v>305</v>
      </c>
      <c r="D50" s="318" t="s">
        <v>398</v>
      </c>
      <c r="E50" s="267" t="str">
        <f t="shared" si="0"/>
        <v>A_Community Driven Community Solar_&gt;200-500</v>
      </c>
      <c r="F50" s="245" t="s">
        <v>125</v>
      </c>
      <c r="G50" s="85">
        <f>IF(G$3="Remaining Capacity",'ABP Remaining Capacity'!G119,'ABP BlockSize'!G119)</f>
        <v>0</v>
      </c>
      <c r="H50" s="85">
        <f>IF(H$3="Remaining Capacity",'ABP Remaining Capacity'!H119,'ABP BlockSize'!H119)</f>
        <v>6793.064997122121</v>
      </c>
      <c r="I50" s="85">
        <f>IF(I$3="Remaining Capacity",'ABP Remaining Capacity'!I119,'ABP BlockSize'!I119)</f>
        <v>3937.5210431563601</v>
      </c>
      <c r="J50" s="85">
        <f>IF(J$3="Remaining Capacity",'ABP Remaining Capacity'!J119,'ABP BlockSize'!J119)</f>
        <v>3150.0168345250872</v>
      </c>
      <c r="K50" s="85">
        <f>IF(K$3="Remaining Capacity",'ABP Remaining Capacity'!K119,'ABP BlockSize'!K119)</f>
        <v>3150.0168345250872</v>
      </c>
      <c r="L50" s="85">
        <f>IF(L$3="Remaining Capacity",'ABP Remaining Capacity'!L119,'ABP BlockSize'!L119)</f>
        <v>3937.5210431563601</v>
      </c>
      <c r="M50" s="85">
        <f>IF(M$3="Remaining Capacity",'ABP Remaining Capacity'!M119,'ABP BlockSize'!M119)</f>
        <v>3937.5210431563601</v>
      </c>
      <c r="N50" s="85">
        <f>IF(N$3="Remaining Capacity",'ABP Remaining Capacity'!N119,'ABP BlockSize'!N119)</f>
        <v>3150.0168345250872</v>
      </c>
      <c r="O50" s="85">
        <f>IF(O$3="Remaining Capacity",'ABP Remaining Capacity'!O119,'ABP BlockSize'!O119)</f>
        <v>3150.0168345250872</v>
      </c>
      <c r="P50" s="85">
        <f>IF(P$3="Remaining Capacity",'ABP Remaining Capacity'!P119,'ABP BlockSize'!P119)</f>
        <v>3150.0168345250872</v>
      </c>
      <c r="Q50" s="85">
        <f>IF(Q$3="Remaining Capacity",'ABP Remaining Capacity'!Q119,'ABP BlockSize'!Q119)</f>
        <v>3150.0168345250872</v>
      </c>
      <c r="R50" s="85">
        <f>IF(R$3="Remaining Capacity",'ABP Remaining Capacity'!R119,'ABP BlockSize'!R119)</f>
        <v>3150.0168345250872</v>
      </c>
      <c r="S50" s="85">
        <f>IF(S$3="Remaining Capacity",'ABP Remaining Capacity'!S119,'ABP BlockSize'!S119)</f>
        <v>3150.0168345250872</v>
      </c>
      <c r="T50" s="85">
        <f>IF(T$3="Remaining Capacity",'ABP Remaining Capacity'!T119,'ABP BlockSize'!T119)</f>
        <v>3150.0168345250872</v>
      </c>
      <c r="U50" s="85">
        <f>IF(U$3="Remaining Capacity",'ABP Remaining Capacity'!U119,'ABP BlockSize'!U119)</f>
        <v>3150.0168345250872</v>
      </c>
      <c r="V50" s="85">
        <f>IF(V$3="Remaining Capacity",'ABP Remaining Capacity'!V119,'ABP BlockSize'!V119)</f>
        <v>3150.0168345250872</v>
      </c>
      <c r="W50" s="85">
        <f>IF(W$3="Remaining Capacity",'ABP Remaining Capacity'!W119,'ABP BlockSize'!W119)</f>
        <v>3150.0168345250872</v>
      </c>
      <c r="X50" s="85">
        <f>IF(X$3="Remaining Capacity",'ABP Remaining Capacity'!X119,'ABP BlockSize'!X119)</f>
        <v>3150.0168345250872</v>
      </c>
      <c r="Y50" s="85">
        <f>IF(Y$3="Remaining Capacity",'ABP Remaining Capacity'!Y119,'ABP BlockSize'!Y119)</f>
        <v>3150.0168345250872</v>
      </c>
      <c r="Z50" s="85">
        <f>IF(Z$3="Remaining Capacity",'ABP Remaining Capacity'!Z119,'ABP BlockSize'!Z119)</f>
        <v>0</v>
      </c>
      <c r="AA50" s="85">
        <f>IF(AA$3="Remaining Capacity",'ABP Remaining Capacity'!AA119,'ABP BlockSize'!AA119)</f>
        <v>0</v>
      </c>
      <c r="AB50" s="85">
        <f>IF(AB$3="Remaining Capacity",'ABP Remaining Capacity'!AB119,'ABP BlockSize'!AB119)</f>
        <v>0</v>
      </c>
      <c r="AC50" s="85">
        <f>IF(AC$3="Remaining Capacity",'ABP Remaining Capacity'!AC119,'ABP BlockSize'!AC119)</f>
        <v>0</v>
      </c>
      <c r="AD50" s="85">
        <f>IF(AD$3="Remaining Capacity",'ABP Remaining Capacity'!AD119,'ABP BlockSize'!AD119)</f>
        <v>0</v>
      </c>
      <c r="AE50" s="85">
        <f>IF(AE$3="Remaining Capacity",'ABP Remaining Capacity'!AE119,'ABP BlockSize'!AE119)</f>
        <v>0</v>
      </c>
      <c r="AF50" s="85">
        <f>IF(AF$3="Remaining Capacity",'ABP Remaining Capacity'!AF119,'ABP BlockSize'!AF119)</f>
        <v>0</v>
      </c>
      <c r="AG50" s="85">
        <f>IF(AG$3="Remaining Capacity",'ABP Remaining Capacity'!AG119,'ABP BlockSize'!AG119)</f>
        <v>0</v>
      </c>
      <c r="AH50" s="85">
        <f>IF(AH$3="Remaining Capacity",'ABP Remaining Capacity'!AH119,'ABP BlockSize'!AH119)</f>
        <v>0</v>
      </c>
      <c r="AI50" s="85">
        <f>IF(AI$3="Remaining Capacity",'ABP Remaining Capacity'!AI119,'ABP BlockSize'!AI119)</f>
        <v>0</v>
      </c>
      <c r="AJ50" s="85">
        <f>IF(AJ$3="Remaining Capacity",'ABP Remaining Capacity'!AJ119,'ABP BlockSize'!AJ119)</f>
        <v>0</v>
      </c>
      <c r="AK50" s="85">
        <f>IF(AK$3="Remaining Capacity",'ABP Remaining Capacity'!AK119,'ABP BlockSize'!AK119)</f>
        <v>0</v>
      </c>
      <c r="AL50" s="85">
        <f>IF(AL$3="Remaining Capacity",'ABP Remaining Capacity'!AL119,'ABP BlockSize'!AL119)</f>
        <v>0</v>
      </c>
      <c r="AM50" s="85">
        <f>IF(AM$3="Remaining Capacity",'ABP Remaining Capacity'!AM119,'ABP BlockSize'!AM119)</f>
        <v>0</v>
      </c>
      <c r="AN50" s="85">
        <f>IF(AN$3="Remaining Capacity",'ABP Remaining Capacity'!AN119,'ABP BlockSize'!AN119)</f>
        <v>0</v>
      </c>
      <c r="AO50" s="85">
        <f>IF(AO$3="Remaining Capacity",'ABP Remaining Capacity'!AO119,'ABP BlockSize'!AO119)</f>
        <v>0</v>
      </c>
      <c r="AP50" s="85">
        <f>IF(AP$3="Remaining Capacity",'ABP Remaining Capacity'!AP119,'ABP BlockSize'!AP119)</f>
        <v>0</v>
      </c>
    </row>
    <row r="51" spans="2:42" ht="14.85" customHeight="1">
      <c r="B51" s="223" t="s">
        <v>326</v>
      </c>
      <c r="C51" s="223" t="s">
        <v>305</v>
      </c>
      <c r="D51" s="318" t="s">
        <v>400</v>
      </c>
      <c r="E51" s="267" t="str">
        <f t="shared" si="0"/>
        <v>A_Community Driven Community Solar_&gt;500-2000</v>
      </c>
      <c r="F51" s="245" t="s">
        <v>125</v>
      </c>
      <c r="G51" s="85">
        <f>IF(G$3="Remaining Capacity",'ABP Remaining Capacity'!G120,'ABP BlockSize'!G120)</f>
        <v>0</v>
      </c>
      <c r="H51" s="85">
        <f>IF(H$3="Remaining Capacity",'ABP Remaining Capacity'!H120,'ABP BlockSize'!H120)</f>
        <v>52755.452647915503</v>
      </c>
      <c r="I51" s="85">
        <f>IF(I$3="Remaining Capacity",'ABP Remaining Capacity'!I120,'ABP BlockSize'!I120)</f>
        <v>30579.083967312115</v>
      </c>
      <c r="J51" s="85">
        <f>IF(J$3="Remaining Capacity",'ABP Remaining Capacity'!J120,'ABP BlockSize'!J120)</f>
        <v>24463.267173849694</v>
      </c>
      <c r="K51" s="85">
        <f>IF(K$3="Remaining Capacity",'ABP Remaining Capacity'!K120,'ABP BlockSize'!K120)</f>
        <v>24463.267173849694</v>
      </c>
      <c r="L51" s="85">
        <f>IF(L$3="Remaining Capacity",'ABP Remaining Capacity'!L120,'ABP BlockSize'!L120)</f>
        <v>30579.083967312115</v>
      </c>
      <c r="M51" s="85">
        <f>IF(M$3="Remaining Capacity",'ABP Remaining Capacity'!M120,'ABP BlockSize'!M120)</f>
        <v>30579.083967312115</v>
      </c>
      <c r="N51" s="85">
        <f>IF(N$3="Remaining Capacity",'ABP Remaining Capacity'!N120,'ABP BlockSize'!N120)</f>
        <v>24463.267173849694</v>
      </c>
      <c r="O51" s="85">
        <f>IF(O$3="Remaining Capacity",'ABP Remaining Capacity'!O120,'ABP BlockSize'!O120)</f>
        <v>24463.267173849694</v>
      </c>
      <c r="P51" s="85">
        <f>IF(P$3="Remaining Capacity",'ABP Remaining Capacity'!P120,'ABP BlockSize'!P120)</f>
        <v>24463.267173849694</v>
      </c>
      <c r="Q51" s="85">
        <f>IF(Q$3="Remaining Capacity",'ABP Remaining Capacity'!Q120,'ABP BlockSize'!Q120)</f>
        <v>24463.267173849694</v>
      </c>
      <c r="R51" s="85">
        <f>IF(R$3="Remaining Capacity",'ABP Remaining Capacity'!R120,'ABP BlockSize'!R120)</f>
        <v>24463.267173849694</v>
      </c>
      <c r="S51" s="85">
        <f>IF(S$3="Remaining Capacity",'ABP Remaining Capacity'!S120,'ABP BlockSize'!S120)</f>
        <v>24463.267173849694</v>
      </c>
      <c r="T51" s="85">
        <f>IF(T$3="Remaining Capacity",'ABP Remaining Capacity'!T120,'ABP BlockSize'!T120)</f>
        <v>24463.267173849694</v>
      </c>
      <c r="U51" s="85">
        <f>IF(U$3="Remaining Capacity",'ABP Remaining Capacity'!U120,'ABP BlockSize'!U120)</f>
        <v>24463.267173849694</v>
      </c>
      <c r="V51" s="85">
        <f>IF(V$3="Remaining Capacity",'ABP Remaining Capacity'!V120,'ABP BlockSize'!V120)</f>
        <v>24463.267173849694</v>
      </c>
      <c r="W51" s="85">
        <f>IF(W$3="Remaining Capacity",'ABP Remaining Capacity'!W120,'ABP BlockSize'!W120)</f>
        <v>24463.267173849694</v>
      </c>
      <c r="X51" s="85">
        <f>IF(X$3="Remaining Capacity",'ABP Remaining Capacity'!X120,'ABP BlockSize'!X120)</f>
        <v>24463.267173849694</v>
      </c>
      <c r="Y51" s="85">
        <f>IF(Y$3="Remaining Capacity",'ABP Remaining Capacity'!Y120,'ABP BlockSize'!Y120)</f>
        <v>24463.267173849694</v>
      </c>
      <c r="Z51" s="85">
        <f>IF(Z$3="Remaining Capacity",'ABP Remaining Capacity'!Z120,'ABP BlockSize'!Z120)</f>
        <v>0</v>
      </c>
      <c r="AA51" s="85">
        <f>IF(AA$3="Remaining Capacity",'ABP Remaining Capacity'!AA120,'ABP BlockSize'!AA120)</f>
        <v>0</v>
      </c>
      <c r="AB51" s="85">
        <f>IF(AB$3="Remaining Capacity",'ABP Remaining Capacity'!AB120,'ABP BlockSize'!AB120)</f>
        <v>0</v>
      </c>
      <c r="AC51" s="85">
        <f>IF(AC$3="Remaining Capacity",'ABP Remaining Capacity'!AC120,'ABP BlockSize'!AC120)</f>
        <v>0</v>
      </c>
      <c r="AD51" s="85">
        <f>IF(AD$3="Remaining Capacity",'ABP Remaining Capacity'!AD120,'ABP BlockSize'!AD120)</f>
        <v>0</v>
      </c>
      <c r="AE51" s="85">
        <f>IF(AE$3="Remaining Capacity",'ABP Remaining Capacity'!AE120,'ABP BlockSize'!AE120)</f>
        <v>0</v>
      </c>
      <c r="AF51" s="85">
        <f>IF(AF$3="Remaining Capacity",'ABP Remaining Capacity'!AF120,'ABP BlockSize'!AF120)</f>
        <v>0</v>
      </c>
      <c r="AG51" s="85">
        <f>IF(AG$3="Remaining Capacity",'ABP Remaining Capacity'!AG120,'ABP BlockSize'!AG120)</f>
        <v>0</v>
      </c>
      <c r="AH51" s="85">
        <f>IF(AH$3="Remaining Capacity",'ABP Remaining Capacity'!AH120,'ABP BlockSize'!AH120)</f>
        <v>0</v>
      </c>
      <c r="AI51" s="85">
        <f>IF(AI$3="Remaining Capacity",'ABP Remaining Capacity'!AI120,'ABP BlockSize'!AI120)</f>
        <v>0</v>
      </c>
      <c r="AJ51" s="85">
        <f>IF(AJ$3="Remaining Capacity",'ABP Remaining Capacity'!AJ120,'ABP BlockSize'!AJ120)</f>
        <v>0</v>
      </c>
      <c r="AK51" s="85">
        <f>IF(AK$3="Remaining Capacity",'ABP Remaining Capacity'!AK120,'ABP BlockSize'!AK120)</f>
        <v>0</v>
      </c>
      <c r="AL51" s="85">
        <f>IF(AL$3="Remaining Capacity",'ABP Remaining Capacity'!AL120,'ABP BlockSize'!AL120)</f>
        <v>0</v>
      </c>
      <c r="AM51" s="85">
        <f>IF(AM$3="Remaining Capacity",'ABP Remaining Capacity'!AM120,'ABP BlockSize'!AM120)</f>
        <v>0</v>
      </c>
      <c r="AN51" s="85">
        <f>IF(AN$3="Remaining Capacity",'ABP Remaining Capacity'!AN120,'ABP BlockSize'!AN120)</f>
        <v>0</v>
      </c>
      <c r="AO51" s="85">
        <f>IF(AO$3="Remaining Capacity",'ABP Remaining Capacity'!AO120,'ABP BlockSize'!AO120)</f>
        <v>0</v>
      </c>
      <c r="AP51" s="85">
        <f>IF(AP$3="Remaining Capacity",'ABP Remaining Capacity'!AP120,'ABP BlockSize'!AP120)</f>
        <v>0</v>
      </c>
    </row>
    <row r="52" spans="2:42" ht="14.85" customHeight="1">
      <c r="B52" s="223" t="s">
        <v>326</v>
      </c>
      <c r="C52" s="223" t="s">
        <v>305</v>
      </c>
      <c r="D52" s="318" t="s">
        <v>401</v>
      </c>
      <c r="E52" s="267" t="str">
        <f t="shared" si="0"/>
        <v>A_Community Driven Community Solar_&gt;2000-5000</v>
      </c>
      <c r="F52" s="245" t="s">
        <v>125</v>
      </c>
      <c r="G52" s="85">
        <f>IF(G$3="Remaining Capacity",'ABP Remaining Capacity'!G121,'ABP BlockSize'!G121)</f>
        <v>0</v>
      </c>
      <c r="H52" s="85">
        <f>IF(H$3="Remaining Capacity",'ABP Remaining Capacity'!H121,'ABP BlockSize'!H121)</f>
        <v>54019.982234294854</v>
      </c>
      <c r="I52" s="85">
        <f>IF(I$3="Remaining Capacity",'ABP Remaining Capacity'!I121,'ABP BlockSize'!I121)</f>
        <v>31312.053820857149</v>
      </c>
      <c r="J52" s="85">
        <f>IF(J$3="Remaining Capacity",'ABP Remaining Capacity'!J121,'ABP BlockSize'!J121)</f>
        <v>25049.643056685716</v>
      </c>
      <c r="K52" s="85">
        <f>IF(K$3="Remaining Capacity",'ABP Remaining Capacity'!K121,'ABP BlockSize'!K121)</f>
        <v>25049.643056685716</v>
      </c>
      <c r="L52" s="85">
        <f>IF(L$3="Remaining Capacity",'ABP Remaining Capacity'!L121,'ABP BlockSize'!L121)</f>
        <v>31312.053820857149</v>
      </c>
      <c r="M52" s="85">
        <f>IF(M$3="Remaining Capacity",'ABP Remaining Capacity'!M121,'ABP BlockSize'!M121)</f>
        <v>31312.053820857149</v>
      </c>
      <c r="N52" s="85">
        <f>IF(N$3="Remaining Capacity",'ABP Remaining Capacity'!N121,'ABP BlockSize'!N121)</f>
        <v>25049.643056685716</v>
      </c>
      <c r="O52" s="85">
        <f>IF(O$3="Remaining Capacity",'ABP Remaining Capacity'!O121,'ABP BlockSize'!O121)</f>
        <v>25049.643056685716</v>
      </c>
      <c r="P52" s="85">
        <f>IF(P$3="Remaining Capacity",'ABP Remaining Capacity'!P121,'ABP BlockSize'!P121)</f>
        <v>25049.643056685716</v>
      </c>
      <c r="Q52" s="85">
        <f>IF(Q$3="Remaining Capacity",'ABP Remaining Capacity'!Q121,'ABP BlockSize'!Q121)</f>
        <v>25049.643056685716</v>
      </c>
      <c r="R52" s="85">
        <f>IF(R$3="Remaining Capacity",'ABP Remaining Capacity'!R121,'ABP BlockSize'!R121)</f>
        <v>25049.643056685716</v>
      </c>
      <c r="S52" s="85">
        <f>IF(S$3="Remaining Capacity",'ABP Remaining Capacity'!S121,'ABP BlockSize'!S121)</f>
        <v>25049.643056685716</v>
      </c>
      <c r="T52" s="85">
        <f>IF(T$3="Remaining Capacity",'ABP Remaining Capacity'!T121,'ABP BlockSize'!T121)</f>
        <v>25049.643056685716</v>
      </c>
      <c r="U52" s="85">
        <f>IF(U$3="Remaining Capacity",'ABP Remaining Capacity'!U121,'ABP BlockSize'!U121)</f>
        <v>25049.643056685716</v>
      </c>
      <c r="V52" s="85">
        <f>IF(V$3="Remaining Capacity",'ABP Remaining Capacity'!V121,'ABP BlockSize'!V121)</f>
        <v>25049.643056685716</v>
      </c>
      <c r="W52" s="85">
        <f>IF(W$3="Remaining Capacity",'ABP Remaining Capacity'!W121,'ABP BlockSize'!W121)</f>
        <v>25049.643056685716</v>
      </c>
      <c r="X52" s="85">
        <f>IF(X$3="Remaining Capacity",'ABP Remaining Capacity'!X121,'ABP BlockSize'!X121)</f>
        <v>25049.643056685716</v>
      </c>
      <c r="Y52" s="85">
        <f>IF(Y$3="Remaining Capacity",'ABP Remaining Capacity'!Y121,'ABP BlockSize'!Y121)</f>
        <v>25049.643056685716</v>
      </c>
      <c r="Z52" s="85">
        <f>IF(Z$3="Remaining Capacity",'ABP Remaining Capacity'!Z121,'ABP BlockSize'!Z121)</f>
        <v>0</v>
      </c>
      <c r="AA52" s="85">
        <f>IF(AA$3="Remaining Capacity",'ABP Remaining Capacity'!AA121,'ABP BlockSize'!AA121)</f>
        <v>0</v>
      </c>
      <c r="AB52" s="85">
        <f>IF(AB$3="Remaining Capacity",'ABP Remaining Capacity'!AB121,'ABP BlockSize'!AB121)</f>
        <v>0</v>
      </c>
      <c r="AC52" s="85">
        <f>IF(AC$3="Remaining Capacity",'ABP Remaining Capacity'!AC121,'ABP BlockSize'!AC121)</f>
        <v>0</v>
      </c>
      <c r="AD52" s="85">
        <f>IF(AD$3="Remaining Capacity",'ABP Remaining Capacity'!AD121,'ABP BlockSize'!AD121)</f>
        <v>0</v>
      </c>
      <c r="AE52" s="85">
        <f>IF(AE$3="Remaining Capacity",'ABP Remaining Capacity'!AE121,'ABP BlockSize'!AE121)</f>
        <v>0</v>
      </c>
      <c r="AF52" s="85">
        <f>IF(AF$3="Remaining Capacity",'ABP Remaining Capacity'!AF121,'ABP BlockSize'!AF121)</f>
        <v>0</v>
      </c>
      <c r="AG52" s="85">
        <f>IF(AG$3="Remaining Capacity",'ABP Remaining Capacity'!AG121,'ABP BlockSize'!AG121)</f>
        <v>0</v>
      </c>
      <c r="AH52" s="85">
        <f>IF(AH$3="Remaining Capacity",'ABP Remaining Capacity'!AH121,'ABP BlockSize'!AH121)</f>
        <v>0</v>
      </c>
      <c r="AI52" s="85">
        <f>IF(AI$3="Remaining Capacity",'ABP Remaining Capacity'!AI121,'ABP BlockSize'!AI121)</f>
        <v>0</v>
      </c>
      <c r="AJ52" s="85">
        <f>IF(AJ$3="Remaining Capacity",'ABP Remaining Capacity'!AJ121,'ABP BlockSize'!AJ121)</f>
        <v>0</v>
      </c>
      <c r="AK52" s="85">
        <f>IF(AK$3="Remaining Capacity",'ABP Remaining Capacity'!AK121,'ABP BlockSize'!AK121)</f>
        <v>0</v>
      </c>
      <c r="AL52" s="85">
        <f>IF(AL$3="Remaining Capacity",'ABP Remaining Capacity'!AL121,'ABP BlockSize'!AL121)</f>
        <v>0</v>
      </c>
      <c r="AM52" s="85">
        <f>IF(AM$3="Remaining Capacity",'ABP Remaining Capacity'!AM121,'ABP BlockSize'!AM121)</f>
        <v>0</v>
      </c>
      <c r="AN52" s="85">
        <f>IF(AN$3="Remaining Capacity",'ABP Remaining Capacity'!AN121,'ABP BlockSize'!AN121)</f>
        <v>0</v>
      </c>
      <c r="AO52" s="85">
        <f>IF(AO$3="Remaining Capacity",'ABP Remaining Capacity'!AO121,'ABP BlockSize'!AO121)</f>
        <v>0</v>
      </c>
      <c r="AP52" s="85">
        <f>IF(AP$3="Remaining Capacity",'ABP Remaining Capacity'!AP121,'ABP BlockSize'!AP121)</f>
        <v>0</v>
      </c>
    </row>
    <row r="53" spans="2:42" ht="14.85" customHeight="1">
      <c r="B53" s="223" t="s">
        <v>327</v>
      </c>
      <c r="C53" s="223" t="s">
        <v>305</v>
      </c>
      <c r="D53" s="317" t="s">
        <v>430</v>
      </c>
      <c r="E53" s="267" t="str">
        <f t="shared" si="0"/>
        <v>B_Community Driven Community Solar_&lt;10</v>
      </c>
      <c r="F53" s="245" t="s">
        <v>125</v>
      </c>
      <c r="G53" s="85">
        <f>IF(G$3="Remaining Capacity",'ABP Remaining Capacity'!G122,'ABP BlockSize'!G122)</f>
        <v>0</v>
      </c>
      <c r="H53" s="85">
        <f>IF(H$3="Remaining Capacity",'ABP Remaining Capacity'!H122,'ABP BlockSize'!H122)</f>
        <v>0</v>
      </c>
      <c r="I53" s="85">
        <f>IF(I$3="Remaining Capacity",'ABP Remaining Capacity'!I122,'ABP BlockSize'!I122)</f>
        <v>0</v>
      </c>
      <c r="J53" s="85">
        <f>IF(J$3="Remaining Capacity",'ABP Remaining Capacity'!J122,'ABP BlockSize'!J122)</f>
        <v>0</v>
      </c>
      <c r="K53" s="85">
        <f>IF(K$3="Remaining Capacity",'ABP Remaining Capacity'!K122,'ABP BlockSize'!K122)</f>
        <v>0</v>
      </c>
      <c r="L53" s="85">
        <f>IF(L$3="Remaining Capacity",'ABP Remaining Capacity'!L122,'ABP BlockSize'!L122)</f>
        <v>0</v>
      </c>
      <c r="M53" s="85">
        <f>IF(M$3="Remaining Capacity",'ABP Remaining Capacity'!M122,'ABP BlockSize'!M122)</f>
        <v>0</v>
      </c>
      <c r="N53" s="85">
        <f>IF(N$3="Remaining Capacity",'ABP Remaining Capacity'!N122,'ABP BlockSize'!N122)</f>
        <v>0</v>
      </c>
      <c r="O53" s="85">
        <f>IF(O$3="Remaining Capacity",'ABP Remaining Capacity'!O122,'ABP BlockSize'!O122)</f>
        <v>0</v>
      </c>
      <c r="P53" s="85">
        <f>IF(P$3="Remaining Capacity",'ABP Remaining Capacity'!P122,'ABP BlockSize'!P122)</f>
        <v>0</v>
      </c>
      <c r="Q53" s="85">
        <f>IF(Q$3="Remaining Capacity",'ABP Remaining Capacity'!Q122,'ABP BlockSize'!Q122)</f>
        <v>0</v>
      </c>
      <c r="R53" s="85">
        <f>IF(R$3="Remaining Capacity",'ABP Remaining Capacity'!R122,'ABP BlockSize'!R122)</f>
        <v>0</v>
      </c>
      <c r="S53" s="85">
        <f>IF(S$3="Remaining Capacity",'ABP Remaining Capacity'!S122,'ABP BlockSize'!S122)</f>
        <v>0</v>
      </c>
      <c r="T53" s="85">
        <f>IF(T$3="Remaining Capacity",'ABP Remaining Capacity'!T122,'ABP BlockSize'!T122)</f>
        <v>0</v>
      </c>
      <c r="U53" s="85">
        <f>IF(U$3="Remaining Capacity",'ABP Remaining Capacity'!U122,'ABP BlockSize'!U122)</f>
        <v>0</v>
      </c>
      <c r="V53" s="85">
        <f>IF(V$3="Remaining Capacity",'ABP Remaining Capacity'!V122,'ABP BlockSize'!V122)</f>
        <v>0</v>
      </c>
      <c r="W53" s="85">
        <f>IF(W$3="Remaining Capacity",'ABP Remaining Capacity'!W122,'ABP BlockSize'!W122)</f>
        <v>0</v>
      </c>
      <c r="X53" s="85">
        <f>IF(X$3="Remaining Capacity",'ABP Remaining Capacity'!X122,'ABP BlockSize'!X122)</f>
        <v>0</v>
      </c>
      <c r="Y53" s="85">
        <f>IF(Y$3="Remaining Capacity",'ABP Remaining Capacity'!Y122,'ABP BlockSize'!Y122)</f>
        <v>0</v>
      </c>
      <c r="Z53" s="85">
        <f>IF(Z$3="Remaining Capacity",'ABP Remaining Capacity'!Z122,'ABP BlockSize'!Z122)</f>
        <v>0</v>
      </c>
      <c r="AA53" s="85">
        <f>IF(AA$3="Remaining Capacity",'ABP Remaining Capacity'!AA122,'ABP BlockSize'!AA122)</f>
        <v>0</v>
      </c>
      <c r="AB53" s="85">
        <f>IF(AB$3="Remaining Capacity",'ABP Remaining Capacity'!AB122,'ABP BlockSize'!AB122)</f>
        <v>0</v>
      </c>
      <c r="AC53" s="85">
        <f>IF(AC$3="Remaining Capacity",'ABP Remaining Capacity'!AC122,'ABP BlockSize'!AC122)</f>
        <v>0</v>
      </c>
      <c r="AD53" s="85">
        <f>IF(AD$3="Remaining Capacity",'ABP Remaining Capacity'!AD122,'ABP BlockSize'!AD122)</f>
        <v>0</v>
      </c>
      <c r="AE53" s="85">
        <f>IF(AE$3="Remaining Capacity",'ABP Remaining Capacity'!AE122,'ABP BlockSize'!AE122)</f>
        <v>0</v>
      </c>
      <c r="AF53" s="85">
        <f>IF(AF$3="Remaining Capacity",'ABP Remaining Capacity'!AF122,'ABP BlockSize'!AF122)</f>
        <v>0</v>
      </c>
      <c r="AG53" s="85">
        <f>IF(AG$3="Remaining Capacity",'ABP Remaining Capacity'!AG122,'ABP BlockSize'!AG122)</f>
        <v>0</v>
      </c>
      <c r="AH53" s="85">
        <f>IF(AH$3="Remaining Capacity",'ABP Remaining Capacity'!AH122,'ABP BlockSize'!AH122)</f>
        <v>0</v>
      </c>
      <c r="AI53" s="85">
        <f>IF(AI$3="Remaining Capacity",'ABP Remaining Capacity'!AI122,'ABP BlockSize'!AI122)</f>
        <v>0</v>
      </c>
      <c r="AJ53" s="85">
        <f>IF(AJ$3="Remaining Capacity",'ABP Remaining Capacity'!AJ122,'ABP BlockSize'!AJ122)</f>
        <v>0</v>
      </c>
      <c r="AK53" s="85">
        <f>IF(AK$3="Remaining Capacity",'ABP Remaining Capacity'!AK122,'ABP BlockSize'!AK122)</f>
        <v>0</v>
      </c>
      <c r="AL53" s="85">
        <f>IF(AL$3="Remaining Capacity",'ABP Remaining Capacity'!AL122,'ABP BlockSize'!AL122)</f>
        <v>0</v>
      </c>
      <c r="AM53" s="85">
        <f>IF(AM$3="Remaining Capacity",'ABP Remaining Capacity'!AM122,'ABP BlockSize'!AM122)</f>
        <v>0</v>
      </c>
      <c r="AN53" s="85">
        <f>IF(AN$3="Remaining Capacity",'ABP Remaining Capacity'!AN122,'ABP BlockSize'!AN122)</f>
        <v>0</v>
      </c>
      <c r="AO53" s="85">
        <f>IF(AO$3="Remaining Capacity",'ABP Remaining Capacity'!AO122,'ABP BlockSize'!AO122)</f>
        <v>0</v>
      </c>
      <c r="AP53" s="85">
        <f>IF(AP$3="Remaining Capacity",'ABP Remaining Capacity'!AP122,'ABP BlockSize'!AP122)</f>
        <v>0</v>
      </c>
    </row>
    <row r="54" spans="2:42" ht="14.85" customHeight="1">
      <c r="B54" s="223" t="s">
        <v>327</v>
      </c>
      <c r="C54" s="223" t="s">
        <v>305</v>
      </c>
      <c r="D54" s="318" t="s">
        <v>431</v>
      </c>
      <c r="E54" s="267" t="str">
        <f t="shared" si="0"/>
        <v>B_Community Driven Community Solar_&gt;10-25</v>
      </c>
      <c r="F54" s="245" t="s">
        <v>125</v>
      </c>
      <c r="G54" s="85">
        <f>IF(G$3="Remaining Capacity",'ABP Remaining Capacity'!G123,'ABP BlockSize'!G123)</f>
        <v>0</v>
      </c>
      <c r="H54" s="85">
        <f>IF(H$3="Remaining Capacity",'ABP Remaining Capacity'!H123,'ABP BlockSize'!H123)</f>
        <v>0</v>
      </c>
      <c r="I54" s="85">
        <f>IF(I$3="Remaining Capacity",'ABP Remaining Capacity'!I123,'ABP BlockSize'!I123)</f>
        <v>0</v>
      </c>
      <c r="J54" s="85">
        <f>IF(J$3="Remaining Capacity",'ABP Remaining Capacity'!J123,'ABP BlockSize'!J123)</f>
        <v>0</v>
      </c>
      <c r="K54" s="85">
        <f>IF(K$3="Remaining Capacity",'ABP Remaining Capacity'!K123,'ABP BlockSize'!K123)</f>
        <v>0</v>
      </c>
      <c r="L54" s="85">
        <f>IF(L$3="Remaining Capacity",'ABP Remaining Capacity'!L123,'ABP BlockSize'!L123)</f>
        <v>0</v>
      </c>
      <c r="M54" s="85">
        <f>IF(M$3="Remaining Capacity",'ABP Remaining Capacity'!M123,'ABP BlockSize'!M123)</f>
        <v>0</v>
      </c>
      <c r="N54" s="85">
        <f>IF(N$3="Remaining Capacity",'ABP Remaining Capacity'!N123,'ABP BlockSize'!N123)</f>
        <v>0</v>
      </c>
      <c r="O54" s="85">
        <f>IF(O$3="Remaining Capacity",'ABP Remaining Capacity'!O123,'ABP BlockSize'!O123)</f>
        <v>0</v>
      </c>
      <c r="P54" s="85">
        <f>IF(P$3="Remaining Capacity",'ABP Remaining Capacity'!P123,'ABP BlockSize'!P123)</f>
        <v>0</v>
      </c>
      <c r="Q54" s="85">
        <f>IF(Q$3="Remaining Capacity",'ABP Remaining Capacity'!Q123,'ABP BlockSize'!Q123)</f>
        <v>0</v>
      </c>
      <c r="R54" s="85">
        <f>IF(R$3="Remaining Capacity",'ABP Remaining Capacity'!R123,'ABP BlockSize'!R123)</f>
        <v>0</v>
      </c>
      <c r="S54" s="85">
        <f>IF(S$3="Remaining Capacity",'ABP Remaining Capacity'!S123,'ABP BlockSize'!S123)</f>
        <v>0</v>
      </c>
      <c r="T54" s="85">
        <f>IF(T$3="Remaining Capacity",'ABP Remaining Capacity'!T123,'ABP BlockSize'!T123)</f>
        <v>0</v>
      </c>
      <c r="U54" s="85">
        <f>IF(U$3="Remaining Capacity",'ABP Remaining Capacity'!U123,'ABP BlockSize'!U123)</f>
        <v>0</v>
      </c>
      <c r="V54" s="85">
        <f>IF(V$3="Remaining Capacity",'ABP Remaining Capacity'!V123,'ABP BlockSize'!V123)</f>
        <v>0</v>
      </c>
      <c r="W54" s="85">
        <f>IF(W$3="Remaining Capacity",'ABP Remaining Capacity'!W123,'ABP BlockSize'!W123)</f>
        <v>0</v>
      </c>
      <c r="X54" s="85">
        <f>IF(X$3="Remaining Capacity",'ABP Remaining Capacity'!X123,'ABP BlockSize'!X123)</f>
        <v>0</v>
      </c>
      <c r="Y54" s="85">
        <f>IF(Y$3="Remaining Capacity",'ABP Remaining Capacity'!Y123,'ABP BlockSize'!Y123)</f>
        <v>0</v>
      </c>
      <c r="Z54" s="85">
        <f>IF(Z$3="Remaining Capacity",'ABP Remaining Capacity'!Z123,'ABP BlockSize'!Z123)</f>
        <v>0</v>
      </c>
      <c r="AA54" s="85">
        <f>IF(AA$3="Remaining Capacity",'ABP Remaining Capacity'!AA123,'ABP BlockSize'!AA123)</f>
        <v>0</v>
      </c>
      <c r="AB54" s="85">
        <f>IF(AB$3="Remaining Capacity",'ABP Remaining Capacity'!AB123,'ABP BlockSize'!AB123)</f>
        <v>0</v>
      </c>
      <c r="AC54" s="85">
        <f>IF(AC$3="Remaining Capacity",'ABP Remaining Capacity'!AC123,'ABP BlockSize'!AC123)</f>
        <v>0</v>
      </c>
      <c r="AD54" s="85">
        <f>IF(AD$3="Remaining Capacity",'ABP Remaining Capacity'!AD123,'ABP BlockSize'!AD123)</f>
        <v>0</v>
      </c>
      <c r="AE54" s="85">
        <f>IF(AE$3="Remaining Capacity",'ABP Remaining Capacity'!AE123,'ABP BlockSize'!AE123)</f>
        <v>0</v>
      </c>
      <c r="AF54" s="85">
        <f>IF(AF$3="Remaining Capacity",'ABP Remaining Capacity'!AF123,'ABP BlockSize'!AF123)</f>
        <v>0</v>
      </c>
      <c r="AG54" s="85">
        <f>IF(AG$3="Remaining Capacity",'ABP Remaining Capacity'!AG123,'ABP BlockSize'!AG123)</f>
        <v>0</v>
      </c>
      <c r="AH54" s="85">
        <f>IF(AH$3="Remaining Capacity",'ABP Remaining Capacity'!AH123,'ABP BlockSize'!AH123)</f>
        <v>0</v>
      </c>
      <c r="AI54" s="85">
        <f>IF(AI$3="Remaining Capacity",'ABP Remaining Capacity'!AI123,'ABP BlockSize'!AI123)</f>
        <v>0</v>
      </c>
      <c r="AJ54" s="85">
        <f>IF(AJ$3="Remaining Capacity",'ABP Remaining Capacity'!AJ123,'ABP BlockSize'!AJ123)</f>
        <v>0</v>
      </c>
      <c r="AK54" s="85">
        <f>IF(AK$3="Remaining Capacity",'ABP Remaining Capacity'!AK123,'ABP BlockSize'!AK123)</f>
        <v>0</v>
      </c>
      <c r="AL54" s="85">
        <f>IF(AL$3="Remaining Capacity",'ABP Remaining Capacity'!AL123,'ABP BlockSize'!AL123)</f>
        <v>0</v>
      </c>
      <c r="AM54" s="85">
        <f>IF(AM$3="Remaining Capacity",'ABP Remaining Capacity'!AM123,'ABP BlockSize'!AM123)</f>
        <v>0</v>
      </c>
      <c r="AN54" s="85">
        <f>IF(AN$3="Remaining Capacity",'ABP Remaining Capacity'!AN123,'ABP BlockSize'!AN123)</f>
        <v>0</v>
      </c>
      <c r="AO54" s="85">
        <f>IF(AO$3="Remaining Capacity",'ABP Remaining Capacity'!AO123,'ABP BlockSize'!AO123)</f>
        <v>0</v>
      </c>
      <c r="AP54" s="85">
        <f>IF(AP$3="Remaining Capacity",'ABP Remaining Capacity'!AP123,'ABP BlockSize'!AP123)</f>
        <v>0</v>
      </c>
    </row>
    <row r="55" spans="2:42" ht="14.85" customHeight="1">
      <c r="B55" s="223" t="s">
        <v>327</v>
      </c>
      <c r="C55" s="223" t="s">
        <v>305</v>
      </c>
      <c r="D55" s="318" t="s">
        <v>396</v>
      </c>
      <c r="E55" s="267" t="str">
        <f t="shared" si="0"/>
        <v>B_Community Driven Community Solar_&gt;25-100</v>
      </c>
      <c r="F55" s="245" t="s">
        <v>125</v>
      </c>
      <c r="G55" s="85">
        <f>IF(G$3="Remaining Capacity",'ABP Remaining Capacity'!G124,'ABP BlockSize'!G124)</f>
        <v>0</v>
      </c>
      <c r="H55" s="85">
        <f>IF(H$3="Remaining Capacity",'ABP Remaining Capacity'!H124,'ABP BlockSize'!H124)</f>
        <v>0</v>
      </c>
      <c r="I55" s="85">
        <f>IF(I$3="Remaining Capacity",'ABP Remaining Capacity'!I124,'ABP BlockSize'!I124)</f>
        <v>0</v>
      </c>
      <c r="J55" s="85">
        <f>IF(J$3="Remaining Capacity",'ABP Remaining Capacity'!J124,'ABP BlockSize'!J124)</f>
        <v>0</v>
      </c>
      <c r="K55" s="85">
        <f>IF(K$3="Remaining Capacity",'ABP Remaining Capacity'!K124,'ABP BlockSize'!K124)</f>
        <v>0</v>
      </c>
      <c r="L55" s="85">
        <f>IF(L$3="Remaining Capacity",'ABP Remaining Capacity'!L124,'ABP BlockSize'!L124)</f>
        <v>0</v>
      </c>
      <c r="M55" s="85">
        <f>IF(M$3="Remaining Capacity",'ABP Remaining Capacity'!M124,'ABP BlockSize'!M124)</f>
        <v>0</v>
      </c>
      <c r="N55" s="85">
        <f>IF(N$3="Remaining Capacity",'ABP Remaining Capacity'!N124,'ABP BlockSize'!N124)</f>
        <v>0</v>
      </c>
      <c r="O55" s="85">
        <f>IF(O$3="Remaining Capacity",'ABP Remaining Capacity'!O124,'ABP BlockSize'!O124)</f>
        <v>0</v>
      </c>
      <c r="P55" s="85">
        <f>IF(P$3="Remaining Capacity",'ABP Remaining Capacity'!P124,'ABP BlockSize'!P124)</f>
        <v>0</v>
      </c>
      <c r="Q55" s="85">
        <f>IF(Q$3="Remaining Capacity",'ABP Remaining Capacity'!Q124,'ABP BlockSize'!Q124)</f>
        <v>0</v>
      </c>
      <c r="R55" s="85">
        <f>IF(R$3="Remaining Capacity",'ABP Remaining Capacity'!R124,'ABP BlockSize'!R124)</f>
        <v>0</v>
      </c>
      <c r="S55" s="85">
        <f>IF(S$3="Remaining Capacity",'ABP Remaining Capacity'!S124,'ABP BlockSize'!S124)</f>
        <v>0</v>
      </c>
      <c r="T55" s="85">
        <f>IF(T$3="Remaining Capacity",'ABP Remaining Capacity'!T124,'ABP BlockSize'!T124)</f>
        <v>0</v>
      </c>
      <c r="U55" s="85">
        <f>IF(U$3="Remaining Capacity",'ABP Remaining Capacity'!U124,'ABP BlockSize'!U124)</f>
        <v>0</v>
      </c>
      <c r="V55" s="85">
        <f>IF(V$3="Remaining Capacity",'ABP Remaining Capacity'!V124,'ABP BlockSize'!V124)</f>
        <v>0</v>
      </c>
      <c r="W55" s="85">
        <f>IF(W$3="Remaining Capacity",'ABP Remaining Capacity'!W124,'ABP BlockSize'!W124)</f>
        <v>0</v>
      </c>
      <c r="X55" s="85">
        <f>IF(X$3="Remaining Capacity",'ABP Remaining Capacity'!X124,'ABP BlockSize'!X124)</f>
        <v>0</v>
      </c>
      <c r="Y55" s="85">
        <f>IF(Y$3="Remaining Capacity",'ABP Remaining Capacity'!Y124,'ABP BlockSize'!Y124)</f>
        <v>0</v>
      </c>
      <c r="Z55" s="85">
        <f>IF(Z$3="Remaining Capacity",'ABP Remaining Capacity'!Z124,'ABP BlockSize'!Z124)</f>
        <v>0</v>
      </c>
      <c r="AA55" s="85">
        <f>IF(AA$3="Remaining Capacity",'ABP Remaining Capacity'!AA124,'ABP BlockSize'!AA124)</f>
        <v>0</v>
      </c>
      <c r="AB55" s="85">
        <f>IF(AB$3="Remaining Capacity",'ABP Remaining Capacity'!AB124,'ABP BlockSize'!AB124)</f>
        <v>0</v>
      </c>
      <c r="AC55" s="85">
        <f>IF(AC$3="Remaining Capacity",'ABP Remaining Capacity'!AC124,'ABP BlockSize'!AC124)</f>
        <v>0</v>
      </c>
      <c r="AD55" s="85">
        <f>IF(AD$3="Remaining Capacity",'ABP Remaining Capacity'!AD124,'ABP BlockSize'!AD124)</f>
        <v>0</v>
      </c>
      <c r="AE55" s="85">
        <f>IF(AE$3="Remaining Capacity",'ABP Remaining Capacity'!AE124,'ABP BlockSize'!AE124)</f>
        <v>0</v>
      </c>
      <c r="AF55" s="85">
        <f>IF(AF$3="Remaining Capacity",'ABP Remaining Capacity'!AF124,'ABP BlockSize'!AF124)</f>
        <v>0</v>
      </c>
      <c r="AG55" s="85">
        <f>IF(AG$3="Remaining Capacity",'ABP Remaining Capacity'!AG124,'ABP BlockSize'!AG124)</f>
        <v>0</v>
      </c>
      <c r="AH55" s="85">
        <f>IF(AH$3="Remaining Capacity",'ABP Remaining Capacity'!AH124,'ABP BlockSize'!AH124)</f>
        <v>0</v>
      </c>
      <c r="AI55" s="85">
        <f>IF(AI$3="Remaining Capacity",'ABP Remaining Capacity'!AI124,'ABP BlockSize'!AI124)</f>
        <v>0</v>
      </c>
      <c r="AJ55" s="85">
        <f>IF(AJ$3="Remaining Capacity",'ABP Remaining Capacity'!AJ124,'ABP BlockSize'!AJ124)</f>
        <v>0</v>
      </c>
      <c r="AK55" s="85">
        <f>IF(AK$3="Remaining Capacity",'ABP Remaining Capacity'!AK124,'ABP BlockSize'!AK124)</f>
        <v>0</v>
      </c>
      <c r="AL55" s="85">
        <f>IF(AL$3="Remaining Capacity",'ABP Remaining Capacity'!AL124,'ABP BlockSize'!AL124)</f>
        <v>0</v>
      </c>
      <c r="AM55" s="85">
        <f>IF(AM$3="Remaining Capacity",'ABP Remaining Capacity'!AM124,'ABP BlockSize'!AM124)</f>
        <v>0</v>
      </c>
      <c r="AN55" s="85">
        <f>IF(AN$3="Remaining Capacity",'ABP Remaining Capacity'!AN124,'ABP BlockSize'!AN124)</f>
        <v>0</v>
      </c>
      <c r="AO55" s="85">
        <f>IF(AO$3="Remaining Capacity",'ABP Remaining Capacity'!AO124,'ABP BlockSize'!AO124)</f>
        <v>0</v>
      </c>
      <c r="AP55" s="85">
        <f>IF(AP$3="Remaining Capacity",'ABP Remaining Capacity'!AP124,'ABP BlockSize'!AP124)</f>
        <v>0</v>
      </c>
    </row>
    <row r="56" spans="2:42" ht="14.85" customHeight="1">
      <c r="B56" s="223" t="s">
        <v>327</v>
      </c>
      <c r="C56" s="223" t="s">
        <v>305</v>
      </c>
      <c r="D56" s="318" t="s">
        <v>397</v>
      </c>
      <c r="E56" s="267" t="str">
        <f t="shared" si="0"/>
        <v>B_Community Driven Community Solar_&gt;100-200</v>
      </c>
      <c r="F56" s="245" t="s">
        <v>125</v>
      </c>
      <c r="G56" s="85">
        <f>IF(G$3="Remaining Capacity",'ABP Remaining Capacity'!G125,'ABP BlockSize'!G125)</f>
        <v>0</v>
      </c>
      <c r="H56" s="85">
        <f>IF(H$3="Remaining Capacity",'ABP Remaining Capacity'!H125,'ABP BlockSize'!H125)</f>
        <v>491.81954289835471</v>
      </c>
      <c r="I56" s="85">
        <f>IF(I$3="Remaining Capacity",'ABP Remaining Capacity'!I125,'ABP BlockSize'!I125)</f>
        <v>278.7355690028661</v>
      </c>
      <c r="J56" s="85">
        <f>IF(J$3="Remaining Capacity",'ABP Remaining Capacity'!J125,'ABP BlockSize'!J125)</f>
        <v>222.98845520229293</v>
      </c>
      <c r="K56" s="85">
        <f>IF(K$3="Remaining Capacity",'ABP Remaining Capacity'!K125,'ABP BlockSize'!K125)</f>
        <v>222.98845520229293</v>
      </c>
      <c r="L56" s="85">
        <f>IF(L$3="Remaining Capacity",'ABP Remaining Capacity'!L125,'ABP BlockSize'!L125)</f>
        <v>278.7355690028661</v>
      </c>
      <c r="M56" s="85">
        <f>IF(M$3="Remaining Capacity",'ABP Remaining Capacity'!M125,'ABP BlockSize'!M125)</f>
        <v>278.7355690028661</v>
      </c>
      <c r="N56" s="85">
        <f>IF(N$3="Remaining Capacity",'ABP Remaining Capacity'!N125,'ABP BlockSize'!N125)</f>
        <v>222.98845520229293</v>
      </c>
      <c r="O56" s="85">
        <f>IF(O$3="Remaining Capacity",'ABP Remaining Capacity'!O125,'ABP BlockSize'!O125)</f>
        <v>222.98845520229293</v>
      </c>
      <c r="P56" s="85">
        <f>IF(P$3="Remaining Capacity",'ABP Remaining Capacity'!P125,'ABP BlockSize'!P125)</f>
        <v>222.98845520229293</v>
      </c>
      <c r="Q56" s="85">
        <f>IF(Q$3="Remaining Capacity",'ABP Remaining Capacity'!Q125,'ABP BlockSize'!Q125)</f>
        <v>222.98845520229293</v>
      </c>
      <c r="R56" s="85">
        <f>IF(R$3="Remaining Capacity",'ABP Remaining Capacity'!R125,'ABP BlockSize'!R125)</f>
        <v>222.98845520229293</v>
      </c>
      <c r="S56" s="85">
        <f>IF(S$3="Remaining Capacity",'ABP Remaining Capacity'!S125,'ABP BlockSize'!S125)</f>
        <v>222.98845520229293</v>
      </c>
      <c r="T56" s="85">
        <f>IF(T$3="Remaining Capacity",'ABP Remaining Capacity'!T125,'ABP BlockSize'!T125)</f>
        <v>222.98845520229293</v>
      </c>
      <c r="U56" s="85">
        <f>IF(U$3="Remaining Capacity",'ABP Remaining Capacity'!U125,'ABP BlockSize'!U125)</f>
        <v>222.98845520229293</v>
      </c>
      <c r="V56" s="85">
        <f>IF(V$3="Remaining Capacity",'ABP Remaining Capacity'!V125,'ABP BlockSize'!V125)</f>
        <v>222.98845520229293</v>
      </c>
      <c r="W56" s="85">
        <f>IF(W$3="Remaining Capacity",'ABP Remaining Capacity'!W125,'ABP BlockSize'!W125)</f>
        <v>222.98845520229293</v>
      </c>
      <c r="X56" s="85">
        <f>IF(X$3="Remaining Capacity",'ABP Remaining Capacity'!X125,'ABP BlockSize'!X125)</f>
        <v>222.98845520229293</v>
      </c>
      <c r="Y56" s="85">
        <f>IF(Y$3="Remaining Capacity",'ABP Remaining Capacity'!Y125,'ABP BlockSize'!Y125)</f>
        <v>222.98845520229293</v>
      </c>
      <c r="Z56" s="85">
        <f>IF(Z$3="Remaining Capacity",'ABP Remaining Capacity'!Z125,'ABP BlockSize'!Z125)</f>
        <v>0</v>
      </c>
      <c r="AA56" s="85">
        <f>IF(AA$3="Remaining Capacity",'ABP Remaining Capacity'!AA125,'ABP BlockSize'!AA125)</f>
        <v>0</v>
      </c>
      <c r="AB56" s="85">
        <f>IF(AB$3="Remaining Capacity",'ABP Remaining Capacity'!AB125,'ABP BlockSize'!AB125)</f>
        <v>0</v>
      </c>
      <c r="AC56" s="85">
        <f>IF(AC$3="Remaining Capacity",'ABP Remaining Capacity'!AC125,'ABP BlockSize'!AC125)</f>
        <v>0</v>
      </c>
      <c r="AD56" s="85">
        <f>IF(AD$3="Remaining Capacity",'ABP Remaining Capacity'!AD125,'ABP BlockSize'!AD125)</f>
        <v>0</v>
      </c>
      <c r="AE56" s="85">
        <f>IF(AE$3="Remaining Capacity",'ABP Remaining Capacity'!AE125,'ABP BlockSize'!AE125)</f>
        <v>0</v>
      </c>
      <c r="AF56" s="85">
        <f>IF(AF$3="Remaining Capacity",'ABP Remaining Capacity'!AF125,'ABP BlockSize'!AF125)</f>
        <v>0</v>
      </c>
      <c r="AG56" s="85">
        <f>IF(AG$3="Remaining Capacity",'ABP Remaining Capacity'!AG125,'ABP BlockSize'!AG125)</f>
        <v>0</v>
      </c>
      <c r="AH56" s="85">
        <f>IF(AH$3="Remaining Capacity",'ABP Remaining Capacity'!AH125,'ABP BlockSize'!AH125)</f>
        <v>0</v>
      </c>
      <c r="AI56" s="85">
        <f>IF(AI$3="Remaining Capacity",'ABP Remaining Capacity'!AI125,'ABP BlockSize'!AI125)</f>
        <v>0</v>
      </c>
      <c r="AJ56" s="85">
        <f>IF(AJ$3="Remaining Capacity",'ABP Remaining Capacity'!AJ125,'ABP BlockSize'!AJ125)</f>
        <v>0</v>
      </c>
      <c r="AK56" s="85">
        <f>IF(AK$3="Remaining Capacity",'ABP Remaining Capacity'!AK125,'ABP BlockSize'!AK125)</f>
        <v>0</v>
      </c>
      <c r="AL56" s="85">
        <f>IF(AL$3="Remaining Capacity",'ABP Remaining Capacity'!AL125,'ABP BlockSize'!AL125)</f>
        <v>0</v>
      </c>
      <c r="AM56" s="85">
        <f>IF(AM$3="Remaining Capacity",'ABP Remaining Capacity'!AM125,'ABP BlockSize'!AM125)</f>
        <v>0</v>
      </c>
      <c r="AN56" s="85">
        <f>IF(AN$3="Remaining Capacity",'ABP Remaining Capacity'!AN125,'ABP BlockSize'!AN125)</f>
        <v>0</v>
      </c>
      <c r="AO56" s="85">
        <f>IF(AO$3="Remaining Capacity",'ABP Remaining Capacity'!AO125,'ABP BlockSize'!AO125)</f>
        <v>0</v>
      </c>
      <c r="AP56" s="85">
        <f>IF(AP$3="Remaining Capacity",'ABP Remaining Capacity'!AP125,'ABP BlockSize'!AP125)</f>
        <v>0</v>
      </c>
    </row>
    <row r="57" spans="2:42" ht="14.85" customHeight="1">
      <c r="B57" s="223" t="s">
        <v>327</v>
      </c>
      <c r="C57" s="223" t="s">
        <v>305</v>
      </c>
      <c r="D57" s="318" t="s">
        <v>398</v>
      </c>
      <c r="E57" s="267" t="str">
        <f t="shared" si="0"/>
        <v>B_Community Driven Community Solar_&gt;200-500</v>
      </c>
      <c r="F57" s="245" t="s">
        <v>125</v>
      </c>
      <c r="G57" s="85">
        <f>IF(G$3="Remaining Capacity",'ABP Remaining Capacity'!G126,'ABP BlockSize'!G126)</f>
        <v>0</v>
      </c>
      <c r="H57" s="85">
        <f>IF(H$3="Remaining Capacity",'ABP Remaining Capacity'!H126,'ABP BlockSize'!H126)</f>
        <v>36458.239265483469</v>
      </c>
      <c r="I57" s="85">
        <f>IF(I$3="Remaining Capacity",'ABP Remaining Capacity'!I126,'ABP BlockSize'!I126)</f>
        <v>20252.81114461313</v>
      </c>
      <c r="J57" s="85">
        <f>IF(J$3="Remaining Capacity",'ABP Remaining Capacity'!J126,'ABP BlockSize'!J126)</f>
        <v>16202.248915690505</v>
      </c>
      <c r="K57" s="85">
        <f>IF(K$3="Remaining Capacity",'ABP Remaining Capacity'!K126,'ABP BlockSize'!K126)</f>
        <v>16202.248915690505</v>
      </c>
      <c r="L57" s="85">
        <f>IF(L$3="Remaining Capacity",'ABP Remaining Capacity'!L126,'ABP BlockSize'!L126)</f>
        <v>20252.81114461313</v>
      </c>
      <c r="M57" s="85">
        <f>IF(M$3="Remaining Capacity",'ABP Remaining Capacity'!M126,'ABP BlockSize'!M126)</f>
        <v>20252.81114461313</v>
      </c>
      <c r="N57" s="85">
        <f>IF(N$3="Remaining Capacity",'ABP Remaining Capacity'!N126,'ABP BlockSize'!N126)</f>
        <v>16202.248915690505</v>
      </c>
      <c r="O57" s="85">
        <f>IF(O$3="Remaining Capacity",'ABP Remaining Capacity'!O126,'ABP BlockSize'!O126)</f>
        <v>16202.248915690505</v>
      </c>
      <c r="P57" s="85">
        <f>IF(P$3="Remaining Capacity",'ABP Remaining Capacity'!P126,'ABP BlockSize'!P126)</f>
        <v>16202.248915690505</v>
      </c>
      <c r="Q57" s="85">
        <f>IF(Q$3="Remaining Capacity",'ABP Remaining Capacity'!Q126,'ABP BlockSize'!Q126)</f>
        <v>16202.248915690505</v>
      </c>
      <c r="R57" s="85">
        <f>IF(R$3="Remaining Capacity",'ABP Remaining Capacity'!R126,'ABP BlockSize'!R126)</f>
        <v>16202.248915690505</v>
      </c>
      <c r="S57" s="85">
        <f>IF(S$3="Remaining Capacity",'ABP Remaining Capacity'!S126,'ABP BlockSize'!S126)</f>
        <v>16202.248915690505</v>
      </c>
      <c r="T57" s="85">
        <f>IF(T$3="Remaining Capacity",'ABP Remaining Capacity'!T126,'ABP BlockSize'!T126)</f>
        <v>16202.248915690505</v>
      </c>
      <c r="U57" s="85">
        <f>IF(U$3="Remaining Capacity",'ABP Remaining Capacity'!U126,'ABP BlockSize'!U126)</f>
        <v>16202.248915690505</v>
      </c>
      <c r="V57" s="85">
        <f>IF(V$3="Remaining Capacity",'ABP Remaining Capacity'!V126,'ABP BlockSize'!V126)</f>
        <v>16202.248915690505</v>
      </c>
      <c r="W57" s="85">
        <f>IF(W$3="Remaining Capacity",'ABP Remaining Capacity'!W126,'ABP BlockSize'!W126)</f>
        <v>16202.248915690505</v>
      </c>
      <c r="X57" s="85">
        <f>IF(X$3="Remaining Capacity",'ABP Remaining Capacity'!X126,'ABP BlockSize'!X126)</f>
        <v>16202.248915690505</v>
      </c>
      <c r="Y57" s="85">
        <f>IF(Y$3="Remaining Capacity",'ABP Remaining Capacity'!Y126,'ABP BlockSize'!Y126)</f>
        <v>16202.248915690505</v>
      </c>
      <c r="Z57" s="85">
        <f>IF(Z$3="Remaining Capacity",'ABP Remaining Capacity'!Z126,'ABP BlockSize'!Z126)</f>
        <v>0</v>
      </c>
      <c r="AA57" s="85">
        <f>IF(AA$3="Remaining Capacity",'ABP Remaining Capacity'!AA126,'ABP BlockSize'!AA126)</f>
        <v>0</v>
      </c>
      <c r="AB57" s="85">
        <f>IF(AB$3="Remaining Capacity",'ABP Remaining Capacity'!AB126,'ABP BlockSize'!AB126)</f>
        <v>0</v>
      </c>
      <c r="AC57" s="85">
        <f>IF(AC$3="Remaining Capacity",'ABP Remaining Capacity'!AC126,'ABP BlockSize'!AC126)</f>
        <v>0</v>
      </c>
      <c r="AD57" s="85">
        <f>IF(AD$3="Remaining Capacity",'ABP Remaining Capacity'!AD126,'ABP BlockSize'!AD126)</f>
        <v>0</v>
      </c>
      <c r="AE57" s="85">
        <f>IF(AE$3="Remaining Capacity",'ABP Remaining Capacity'!AE126,'ABP BlockSize'!AE126)</f>
        <v>0</v>
      </c>
      <c r="AF57" s="85">
        <f>IF(AF$3="Remaining Capacity",'ABP Remaining Capacity'!AF126,'ABP BlockSize'!AF126)</f>
        <v>0</v>
      </c>
      <c r="AG57" s="85">
        <f>IF(AG$3="Remaining Capacity",'ABP Remaining Capacity'!AG126,'ABP BlockSize'!AG126)</f>
        <v>0</v>
      </c>
      <c r="AH57" s="85">
        <f>IF(AH$3="Remaining Capacity",'ABP Remaining Capacity'!AH126,'ABP BlockSize'!AH126)</f>
        <v>0</v>
      </c>
      <c r="AI57" s="85">
        <f>IF(AI$3="Remaining Capacity",'ABP Remaining Capacity'!AI126,'ABP BlockSize'!AI126)</f>
        <v>0</v>
      </c>
      <c r="AJ57" s="85">
        <f>IF(AJ$3="Remaining Capacity",'ABP Remaining Capacity'!AJ126,'ABP BlockSize'!AJ126)</f>
        <v>0</v>
      </c>
      <c r="AK57" s="85">
        <f>IF(AK$3="Remaining Capacity",'ABP Remaining Capacity'!AK126,'ABP BlockSize'!AK126)</f>
        <v>0</v>
      </c>
      <c r="AL57" s="85">
        <f>IF(AL$3="Remaining Capacity",'ABP Remaining Capacity'!AL126,'ABP BlockSize'!AL126)</f>
        <v>0</v>
      </c>
      <c r="AM57" s="85">
        <f>IF(AM$3="Remaining Capacity",'ABP Remaining Capacity'!AM126,'ABP BlockSize'!AM126)</f>
        <v>0</v>
      </c>
      <c r="AN57" s="85">
        <f>IF(AN$3="Remaining Capacity",'ABP Remaining Capacity'!AN126,'ABP BlockSize'!AN126)</f>
        <v>0</v>
      </c>
      <c r="AO57" s="85">
        <f>IF(AO$3="Remaining Capacity",'ABP Remaining Capacity'!AO126,'ABP BlockSize'!AO126)</f>
        <v>0</v>
      </c>
      <c r="AP57" s="85">
        <f>IF(AP$3="Remaining Capacity",'ABP Remaining Capacity'!AP126,'ABP BlockSize'!AP126)</f>
        <v>0</v>
      </c>
    </row>
    <row r="58" spans="2:42" ht="14.85" customHeight="1">
      <c r="B58" s="223" t="s">
        <v>327</v>
      </c>
      <c r="C58" s="223" t="s">
        <v>305</v>
      </c>
      <c r="D58" s="318" t="s">
        <v>400</v>
      </c>
      <c r="E58" s="267" t="str">
        <f t="shared" si="0"/>
        <v>B_Community Driven Community Solar_&gt;500-2000</v>
      </c>
      <c r="F58" s="245" t="s">
        <v>125</v>
      </c>
      <c r="G58" s="85">
        <f>IF(G$3="Remaining Capacity",'ABP Remaining Capacity'!G127,'ABP BlockSize'!G127)</f>
        <v>0</v>
      </c>
      <c r="H58" s="85">
        <f>IF(H$3="Remaining Capacity",'ABP Remaining Capacity'!H127,'ABP BlockSize'!H127)</f>
        <v>150174.33111579646</v>
      </c>
      <c r="I58" s="85">
        <f>IF(I$3="Remaining Capacity",'ABP Remaining Capacity'!I127,'ABP BlockSize'!I127)</f>
        <v>83841.844339513787</v>
      </c>
      <c r="J58" s="85">
        <f>IF(J$3="Remaining Capacity",'ABP Remaining Capacity'!J127,'ABP BlockSize'!J127)</f>
        <v>67073.475471611033</v>
      </c>
      <c r="K58" s="85">
        <f>IF(K$3="Remaining Capacity",'ABP Remaining Capacity'!K127,'ABP BlockSize'!K127)</f>
        <v>67073.475471611033</v>
      </c>
      <c r="L58" s="85">
        <f>IF(L$3="Remaining Capacity",'ABP Remaining Capacity'!L127,'ABP BlockSize'!L127)</f>
        <v>83841.844339513787</v>
      </c>
      <c r="M58" s="85">
        <f>IF(M$3="Remaining Capacity",'ABP Remaining Capacity'!M127,'ABP BlockSize'!M127)</f>
        <v>83841.844339513787</v>
      </c>
      <c r="N58" s="85">
        <f>IF(N$3="Remaining Capacity",'ABP Remaining Capacity'!N127,'ABP BlockSize'!N127)</f>
        <v>67073.475471611033</v>
      </c>
      <c r="O58" s="85">
        <f>IF(O$3="Remaining Capacity",'ABP Remaining Capacity'!O127,'ABP BlockSize'!O127)</f>
        <v>67073.475471611033</v>
      </c>
      <c r="P58" s="85">
        <f>IF(P$3="Remaining Capacity",'ABP Remaining Capacity'!P127,'ABP BlockSize'!P127)</f>
        <v>67073.475471611033</v>
      </c>
      <c r="Q58" s="85">
        <f>IF(Q$3="Remaining Capacity",'ABP Remaining Capacity'!Q127,'ABP BlockSize'!Q127)</f>
        <v>67073.475471611033</v>
      </c>
      <c r="R58" s="85">
        <f>IF(R$3="Remaining Capacity",'ABP Remaining Capacity'!R127,'ABP BlockSize'!R127)</f>
        <v>67073.475471611033</v>
      </c>
      <c r="S58" s="85">
        <f>IF(S$3="Remaining Capacity",'ABP Remaining Capacity'!S127,'ABP BlockSize'!S127)</f>
        <v>67073.475471611033</v>
      </c>
      <c r="T58" s="85">
        <f>IF(T$3="Remaining Capacity",'ABP Remaining Capacity'!T127,'ABP BlockSize'!T127)</f>
        <v>67073.475471611033</v>
      </c>
      <c r="U58" s="85">
        <f>IF(U$3="Remaining Capacity",'ABP Remaining Capacity'!U127,'ABP BlockSize'!U127)</f>
        <v>67073.475471611033</v>
      </c>
      <c r="V58" s="85">
        <f>IF(V$3="Remaining Capacity",'ABP Remaining Capacity'!V127,'ABP BlockSize'!V127)</f>
        <v>67073.475471611033</v>
      </c>
      <c r="W58" s="85">
        <f>IF(W$3="Remaining Capacity",'ABP Remaining Capacity'!W127,'ABP BlockSize'!W127)</f>
        <v>67073.475471611033</v>
      </c>
      <c r="X58" s="85">
        <f>IF(X$3="Remaining Capacity",'ABP Remaining Capacity'!X127,'ABP BlockSize'!X127)</f>
        <v>67073.475471611033</v>
      </c>
      <c r="Y58" s="85">
        <f>IF(Y$3="Remaining Capacity",'ABP Remaining Capacity'!Y127,'ABP BlockSize'!Y127)</f>
        <v>67073.475471611033</v>
      </c>
      <c r="Z58" s="85">
        <f>IF(Z$3="Remaining Capacity",'ABP Remaining Capacity'!Z127,'ABP BlockSize'!Z127)</f>
        <v>0</v>
      </c>
      <c r="AA58" s="85">
        <f>IF(AA$3="Remaining Capacity",'ABP Remaining Capacity'!AA127,'ABP BlockSize'!AA127)</f>
        <v>0</v>
      </c>
      <c r="AB58" s="85">
        <f>IF(AB$3="Remaining Capacity",'ABP Remaining Capacity'!AB127,'ABP BlockSize'!AB127)</f>
        <v>0</v>
      </c>
      <c r="AC58" s="85">
        <f>IF(AC$3="Remaining Capacity",'ABP Remaining Capacity'!AC127,'ABP BlockSize'!AC127)</f>
        <v>0</v>
      </c>
      <c r="AD58" s="85">
        <f>IF(AD$3="Remaining Capacity",'ABP Remaining Capacity'!AD127,'ABP BlockSize'!AD127)</f>
        <v>0</v>
      </c>
      <c r="AE58" s="85">
        <f>IF(AE$3="Remaining Capacity",'ABP Remaining Capacity'!AE127,'ABP BlockSize'!AE127)</f>
        <v>0</v>
      </c>
      <c r="AF58" s="85">
        <f>IF(AF$3="Remaining Capacity",'ABP Remaining Capacity'!AF127,'ABP BlockSize'!AF127)</f>
        <v>0</v>
      </c>
      <c r="AG58" s="85">
        <f>IF(AG$3="Remaining Capacity",'ABP Remaining Capacity'!AG127,'ABP BlockSize'!AG127)</f>
        <v>0</v>
      </c>
      <c r="AH58" s="85">
        <f>IF(AH$3="Remaining Capacity",'ABP Remaining Capacity'!AH127,'ABP BlockSize'!AH127)</f>
        <v>0</v>
      </c>
      <c r="AI58" s="85">
        <f>IF(AI$3="Remaining Capacity",'ABP Remaining Capacity'!AI127,'ABP BlockSize'!AI127)</f>
        <v>0</v>
      </c>
      <c r="AJ58" s="85">
        <f>IF(AJ$3="Remaining Capacity",'ABP Remaining Capacity'!AJ127,'ABP BlockSize'!AJ127)</f>
        <v>0</v>
      </c>
      <c r="AK58" s="85">
        <f>IF(AK$3="Remaining Capacity",'ABP Remaining Capacity'!AK127,'ABP BlockSize'!AK127)</f>
        <v>0</v>
      </c>
      <c r="AL58" s="85">
        <f>IF(AL$3="Remaining Capacity",'ABP Remaining Capacity'!AL127,'ABP BlockSize'!AL127)</f>
        <v>0</v>
      </c>
      <c r="AM58" s="85">
        <f>IF(AM$3="Remaining Capacity",'ABP Remaining Capacity'!AM127,'ABP BlockSize'!AM127)</f>
        <v>0</v>
      </c>
      <c r="AN58" s="85">
        <f>IF(AN$3="Remaining Capacity",'ABP Remaining Capacity'!AN127,'ABP BlockSize'!AN127)</f>
        <v>0</v>
      </c>
      <c r="AO58" s="85">
        <f>IF(AO$3="Remaining Capacity",'ABP Remaining Capacity'!AO127,'ABP BlockSize'!AO127)</f>
        <v>0</v>
      </c>
      <c r="AP58" s="85">
        <f>IF(AP$3="Remaining Capacity",'ABP Remaining Capacity'!AP127,'ABP BlockSize'!AP127)</f>
        <v>0</v>
      </c>
    </row>
    <row r="59" spans="2:42" ht="14.85" customHeight="1">
      <c r="B59" s="223" t="s">
        <v>327</v>
      </c>
      <c r="C59" s="223" t="s">
        <v>305</v>
      </c>
      <c r="D59" s="318" t="s">
        <v>401</v>
      </c>
      <c r="E59" s="267" t="str">
        <f t="shared" si="0"/>
        <v>B_Community Driven Community Solar_&gt;2000-5000</v>
      </c>
      <c r="F59" s="245" t="s">
        <v>125</v>
      </c>
      <c r="G59" s="85">
        <f>IF(G$3="Remaining Capacity",'ABP Remaining Capacity'!G128,'ABP BlockSize'!G128)</f>
        <v>0</v>
      </c>
      <c r="H59" s="85">
        <f>IF(H$3="Remaining Capacity",'ABP Remaining Capacity'!H128,'ABP BlockSize'!H128)</f>
        <v>66416.210174186417</v>
      </c>
      <c r="I59" s="85">
        <f>IF(I$3="Remaining Capacity",'ABP Remaining Capacity'!I128,'ABP BlockSize'!I128)</f>
        <v>37506.261216247054</v>
      </c>
      <c r="J59" s="85">
        <f>IF(J$3="Remaining Capacity",'ABP Remaining Capacity'!J128,'ABP BlockSize'!J128)</f>
        <v>30005.008972997646</v>
      </c>
      <c r="K59" s="85">
        <f>IF(K$3="Remaining Capacity",'ABP Remaining Capacity'!K128,'ABP BlockSize'!K128)</f>
        <v>30005.008972997646</v>
      </c>
      <c r="L59" s="85">
        <f>IF(L$3="Remaining Capacity",'ABP Remaining Capacity'!L128,'ABP BlockSize'!L128)</f>
        <v>37506.261216247054</v>
      </c>
      <c r="M59" s="85">
        <f>IF(M$3="Remaining Capacity",'ABP Remaining Capacity'!M128,'ABP BlockSize'!M128)</f>
        <v>37506.261216247054</v>
      </c>
      <c r="N59" s="85">
        <f>IF(N$3="Remaining Capacity",'ABP Remaining Capacity'!N128,'ABP BlockSize'!N128)</f>
        <v>30005.008972997646</v>
      </c>
      <c r="O59" s="85">
        <f>IF(O$3="Remaining Capacity",'ABP Remaining Capacity'!O128,'ABP BlockSize'!O128)</f>
        <v>30005.008972997646</v>
      </c>
      <c r="P59" s="85">
        <f>IF(P$3="Remaining Capacity",'ABP Remaining Capacity'!P128,'ABP BlockSize'!P128)</f>
        <v>30005.008972997646</v>
      </c>
      <c r="Q59" s="85">
        <f>IF(Q$3="Remaining Capacity",'ABP Remaining Capacity'!Q128,'ABP BlockSize'!Q128)</f>
        <v>30005.008972997646</v>
      </c>
      <c r="R59" s="85">
        <f>IF(R$3="Remaining Capacity",'ABP Remaining Capacity'!R128,'ABP BlockSize'!R128)</f>
        <v>30005.008972997646</v>
      </c>
      <c r="S59" s="85">
        <f>IF(S$3="Remaining Capacity",'ABP Remaining Capacity'!S128,'ABP BlockSize'!S128)</f>
        <v>30005.008972997646</v>
      </c>
      <c r="T59" s="85">
        <f>IF(T$3="Remaining Capacity",'ABP Remaining Capacity'!T128,'ABP BlockSize'!T128)</f>
        <v>30005.008972997646</v>
      </c>
      <c r="U59" s="85">
        <f>IF(U$3="Remaining Capacity",'ABP Remaining Capacity'!U128,'ABP BlockSize'!U128)</f>
        <v>30005.008972997646</v>
      </c>
      <c r="V59" s="85">
        <f>IF(V$3="Remaining Capacity",'ABP Remaining Capacity'!V128,'ABP BlockSize'!V128)</f>
        <v>30005.008972997646</v>
      </c>
      <c r="W59" s="85">
        <f>IF(W$3="Remaining Capacity",'ABP Remaining Capacity'!W128,'ABP BlockSize'!W128)</f>
        <v>30005.008972997646</v>
      </c>
      <c r="X59" s="85">
        <f>IF(X$3="Remaining Capacity",'ABP Remaining Capacity'!X128,'ABP BlockSize'!X128)</f>
        <v>30005.008972997646</v>
      </c>
      <c r="Y59" s="85">
        <f>IF(Y$3="Remaining Capacity",'ABP Remaining Capacity'!Y128,'ABP BlockSize'!Y128)</f>
        <v>30005.008972997646</v>
      </c>
      <c r="Z59" s="85">
        <f>IF(Z$3="Remaining Capacity",'ABP Remaining Capacity'!Z128,'ABP BlockSize'!Z128)</f>
        <v>0</v>
      </c>
      <c r="AA59" s="85">
        <f>IF(AA$3="Remaining Capacity",'ABP Remaining Capacity'!AA128,'ABP BlockSize'!AA128)</f>
        <v>0</v>
      </c>
      <c r="AB59" s="85">
        <f>IF(AB$3="Remaining Capacity",'ABP Remaining Capacity'!AB128,'ABP BlockSize'!AB128)</f>
        <v>0</v>
      </c>
      <c r="AC59" s="85">
        <f>IF(AC$3="Remaining Capacity",'ABP Remaining Capacity'!AC128,'ABP BlockSize'!AC128)</f>
        <v>0</v>
      </c>
      <c r="AD59" s="85">
        <f>IF(AD$3="Remaining Capacity",'ABP Remaining Capacity'!AD128,'ABP BlockSize'!AD128)</f>
        <v>0</v>
      </c>
      <c r="AE59" s="85">
        <f>IF(AE$3="Remaining Capacity",'ABP Remaining Capacity'!AE128,'ABP BlockSize'!AE128)</f>
        <v>0</v>
      </c>
      <c r="AF59" s="85">
        <f>IF(AF$3="Remaining Capacity",'ABP Remaining Capacity'!AF128,'ABP BlockSize'!AF128)</f>
        <v>0</v>
      </c>
      <c r="AG59" s="85">
        <f>IF(AG$3="Remaining Capacity",'ABP Remaining Capacity'!AG128,'ABP BlockSize'!AG128)</f>
        <v>0</v>
      </c>
      <c r="AH59" s="85">
        <f>IF(AH$3="Remaining Capacity",'ABP Remaining Capacity'!AH128,'ABP BlockSize'!AH128)</f>
        <v>0</v>
      </c>
      <c r="AI59" s="85">
        <f>IF(AI$3="Remaining Capacity",'ABP Remaining Capacity'!AI128,'ABP BlockSize'!AI128)</f>
        <v>0</v>
      </c>
      <c r="AJ59" s="85">
        <f>IF(AJ$3="Remaining Capacity",'ABP Remaining Capacity'!AJ128,'ABP BlockSize'!AJ128)</f>
        <v>0</v>
      </c>
      <c r="AK59" s="85">
        <f>IF(AK$3="Remaining Capacity",'ABP Remaining Capacity'!AK128,'ABP BlockSize'!AK128)</f>
        <v>0</v>
      </c>
      <c r="AL59" s="85">
        <f>IF(AL$3="Remaining Capacity",'ABP Remaining Capacity'!AL128,'ABP BlockSize'!AL128)</f>
        <v>0</v>
      </c>
      <c r="AM59" s="85">
        <f>IF(AM$3="Remaining Capacity",'ABP Remaining Capacity'!AM128,'ABP BlockSize'!AM128)</f>
        <v>0</v>
      </c>
      <c r="AN59" s="85">
        <f>IF(AN$3="Remaining Capacity",'ABP Remaining Capacity'!AN128,'ABP BlockSize'!AN128)</f>
        <v>0</v>
      </c>
      <c r="AO59" s="85">
        <f>IF(AO$3="Remaining Capacity",'ABP Remaining Capacity'!AO128,'ABP BlockSize'!AO128)</f>
        <v>0</v>
      </c>
      <c r="AP59" s="85">
        <f>IF(AP$3="Remaining Capacity",'ABP Remaining Capacity'!AP128,'ABP BlockSize'!AP128)</f>
        <v>0</v>
      </c>
    </row>
    <row r="60" spans="2:42" ht="14.85" customHeight="1">
      <c r="B60" s="223" t="s">
        <v>326</v>
      </c>
      <c r="C60" s="223" t="s">
        <v>306</v>
      </c>
      <c r="D60" s="318" t="s">
        <v>396</v>
      </c>
      <c r="E60" s="267" t="str">
        <f t="shared" si="0"/>
        <v>A_Equity Eligible Contractor_&gt;25-100</v>
      </c>
      <c r="F60" s="245" t="s">
        <v>125</v>
      </c>
      <c r="G60" s="85">
        <f>IF(G$3="Remaining Capacity",'ABP Remaining Capacity'!G129,'ABP BlockSize'!G129)</f>
        <v>0</v>
      </c>
      <c r="H60" s="85">
        <f>IF(H$3="Remaining Capacity",'ABP Remaining Capacity'!H129,'ABP BlockSize'!H129)</f>
        <v>19320.630801899708</v>
      </c>
      <c r="I60" s="85">
        <f>IF(I$3="Remaining Capacity",'ABP Remaining Capacity'!I129,'ABP BlockSize'!I129)</f>
        <v>10679.571039622133</v>
      </c>
      <c r="J60" s="85">
        <f>IF(J$3="Remaining Capacity",'ABP Remaining Capacity'!J129,'ABP BlockSize'!J129)</f>
        <v>9708.700945111028</v>
      </c>
      <c r="K60" s="85">
        <f>IF(K$3="Remaining Capacity",'ABP Remaining Capacity'!K129,'ABP BlockSize'!K129)</f>
        <v>9708.700945111028</v>
      </c>
      <c r="L60" s="85">
        <f>IF(L$3="Remaining Capacity",'ABP Remaining Capacity'!L129,'ABP BlockSize'!L129)</f>
        <v>12135.876181388789</v>
      </c>
      <c r="M60" s="85">
        <f>IF(M$3="Remaining Capacity",'ABP Remaining Capacity'!M129,'ABP BlockSize'!M129)</f>
        <v>12135.876181388789</v>
      </c>
      <c r="N60" s="85">
        <f>IF(N$3="Remaining Capacity",'ABP Remaining Capacity'!N129,'ABP BlockSize'!N129)</f>
        <v>9708.700945111028</v>
      </c>
      <c r="O60" s="85">
        <f>IF(O$3="Remaining Capacity",'ABP Remaining Capacity'!O129,'ABP BlockSize'!O129)</f>
        <v>9708.700945111028</v>
      </c>
      <c r="P60" s="85">
        <f>IF(P$3="Remaining Capacity",'ABP Remaining Capacity'!P129,'ABP BlockSize'!P129)</f>
        <v>9708.700945111028</v>
      </c>
      <c r="Q60" s="85">
        <f>IF(Q$3="Remaining Capacity",'ABP Remaining Capacity'!Q129,'ABP BlockSize'!Q129)</f>
        <v>9708.700945111028</v>
      </c>
      <c r="R60" s="85">
        <f>IF(R$3="Remaining Capacity",'ABP Remaining Capacity'!R129,'ABP BlockSize'!R129)</f>
        <v>9708.700945111028</v>
      </c>
      <c r="S60" s="85">
        <f>IF(S$3="Remaining Capacity",'ABP Remaining Capacity'!S129,'ABP BlockSize'!S129)</f>
        <v>9708.700945111028</v>
      </c>
      <c r="T60" s="85">
        <f>IF(T$3="Remaining Capacity",'ABP Remaining Capacity'!T129,'ABP BlockSize'!T129)</f>
        <v>9708.700945111028</v>
      </c>
      <c r="U60" s="85">
        <f>IF(U$3="Remaining Capacity",'ABP Remaining Capacity'!U129,'ABP BlockSize'!U129)</f>
        <v>9708.700945111028</v>
      </c>
      <c r="V60" s="85">
        <f>IF(V$3="Remaining Capacity",'ABP Remaining Capacity'!V129,'ABP BlockSize'!V129)</f>
        <v>9708.700945111028</v>
      </c>
      <c r="W60" s="85">
        <f>IF(W$3="Remaining Capacity",'ABP Remaining Capacity'!W129,'ABP BlockSize'!W129)</f>
        <v>9708.700945111028</v>
      </c>
      <c r="X60" s="85">
        <f>IF(X$3="Remaining Capacity",'ABP Remaining Capacity'!X129,'ABP BlockSize'!X129)</f>
        <v>9708.700945111028</v>
      </c>
      <c r="Y60" s="85">
        <f>IF(Y$3="Remaining Capacity",'ABP Remaining Capacity'!Y129,'ABP BlockSize'!Y129)</f>
        <v>9708.700945111028</v>
      </c>
      <c r="Z60" s="85">
        <f>IF(Z$3="Remaining Capacity",'ABP Remaining Capacity'!Z129,'ABP BlockSize'!Z129)</f>
        <v>0</v>
      </c>
      <c r="AA60" s="85">
        <f>IF(AA$3="Remaining Capacity",'ABP Remaining Capacity'!AA129,'ABP BlockSize'!AA129)</f>
        <v>0</v>
      </c>
      <c r="AB60" s="85">
        <f>IF(AB$3="Remaining Capacity",'ABP Remaining Capacity'!AB129,'ABP BlockSize'!AB129)</f>
        <v>0</v>
      </c>
      <c r="AC60" s="85">
        <f>IF(AC$3="Remaining Capacity",'ABP Remaining Capacity'!AC129,'ABP BlockSize'!AC129)</f>
        <v>0</v>
      </c>
      <c r="AD60" s="85">
        <f>IF(AD$3="Remaining Capacity",'ABP Remaining Capacity'!AD129,'ABP BlockSize'!AD129)</f>
        <v>0</v>
      </c>
      <c r="AE60" s="85">
        <f>IF(AE$3="Remaining Capacity",'ABP Remaining Capacity'!AE129,'ABP BlockSize'!AE129)</f>
        <v>0</v>
      </c>
      <c r="AF60" s="85">
        <f>IF(AF$3="Remaining Capacity",'ABP Remaining Capacity'!AF129,'ABP BlockSize'!AF129)</f>
        <v>0</v>
      </c>
      <c r="AG60" s="85">
        <f>IF(AG$3="Remaining Capacity",'ABP Remaining Capacity'!AG129,'ABP BlockSize'!AG129)</f>
        <v>0</v>
      </c>
      <c r="AH60" s="85">
        <f>IF(AH$3="Remaining Capacity",'ABP Remaining Capacity'!AH129,'ABP BlockSize'!AH129)</f>
        <v>0</v>
      </c>
      <c r="AI60" s="85">
        <f>IF(AI$3="Remaining Capacity",'ABP Remaining Capacity'!AI129,'ABP BlockSize'!AI129)</f>
        <v>0</v>
      </c>
      <c r="AJ60" s="85">
        <f>IF(AJ$3="Remaining Capacity",'ABP Remaining Capacity'!AJ129,'ABP BlockSize'!AJ129)</f>
        <v>0</v>
      </c>
      <c r="AK60" s="85">
        <f>IF(AK$3="Remaining Capacity",'ABP Remaining Capacity'!AK129,'ABP BlockSize'!AK129)</f>
        <v>0</v>
      </c>
      <c r="AL60" s="85">
        <f>IF(AL$3="Remaining Capacity",'ABP Remaining Capacity'!AL129,'ABP BlockSize'!AL129)</f>
        <v>0</v>
      </c>
      <c r="AM60" s="85">
        <f>IF(AM$3="Remaining Capacity",'ABP Remaining Capacity'!AM129,'ABP BlockSize'!AM129)</f>
        <v>0</v>
      </c>
      <c r="AN60" s="85">
        <f>IF(AN$3="Remaining Capacity",'ABP Remaining Capacity'!AN129,'ABP BlockSize'!AN129)</f>
        <v>0</v>
      </c>
      <c r="AO60" s="85">
        <f>IF(AO$3="Remaining Capacity",'ABP Remaining Capacity'!AO129,'ABP BlockSize'!AO129)</f>
        <v>0</v>
      </c>
      <c r="AP60" s="85">
        <f>IF(AP$3="Remaining Capacity",'ABP Remaining Capacity'!AP129,'ABP BlockSize'!AP129)</f>
        <v>0</v>
      </c>
    </row>
    <row r="61" spans="2:42" ht="14.85" customHeight="1">
      <c r="B61" s="223" t="s">
        <v>326</v>
      </c>
      <c r="C61" s="223" t="s">
        <v>306</v>
      </c>
      <c r="D61" s="318" t="s">
        <v>397</v>
      </c>
      <c r="E61" s="267" t="str">
        <f t="shared" si="0"/>
        <v>A_Equity Eligible Contractor_&gt;100-200</v>
      </c>
      <c r="F61" s="245" t="s">
        <v>125</v>
      </c>
      <c r="G61" s="85">
        <f>IF(G$3="Remaining Capacity",'ABP Remaining Capacity'!G130,'ABP BlockSize'!G130)</f>
        <v>0</v>
      </c>
      <c r="H61" s="85">
        <f>IF(H$3="Remaining Capacity",'ABP Remaining Capacity'!H130,'ABP BlockSize'!H130)</f>
        <v>73339.429586056038</v>
      </c>
      <c r="I61" s="85">
        <f>IF(I$3="Remaining Capacity",'ABP Remaining Capacity'!I130,'ABP BlockSize'!I130)</f>
        <v>40538.72030889587</v>
      </c>
      <c r="J61" s="85">
        <f>IF(J$3="Remaining Capacity",'ABP Remaining Capacity'!J130,'ABP BlockSize'!J130)</f>
        <v>36853.382098996255</v>
      </c>
      <c r="K61" s="85">
        <f>IF(K$3="Remaining Capacity",'ABP Remaining Capacity'!K130,'ABP BlockSize'!K130)</f>
        <v>36853.382098996255</v>
      </c>
      <c r="L61" s="85">
        <f>IF(L$3="Remaining Capacity",'ABP Remaining Capacity'!L130,'ABP BlockSize'!L130)</f>
        <v>46066.727623745312</v>
      </c>
      <c r="M61" s="85">
        <f>IF(M$3="Remaining Capacity",'ABP Remaining Capacity'!M130,'ABP BlockSize'!M130)</f>
        <v>46066.727623745312</v>
      </c>
      <c r="N61" s="85">
        <f>IF(N$3="Remaining Capacity",'ABP Remaining Capacity'!N130,'ABP BlockSize'!N130)</f>
        <v>36853.382098996255</v>
      </c>
      <c r="O61" s="85">
        <f>IF(O$3="Remaining Capacity",'ABP Remaining Capacity'!O130,'ABP BlockSize'!O130)</f>
        <v>36853.382098996255</v>
      </c>
      <c r="P61" s="85">
        <f>IF(P$3="Remaining Capacity",'ABP Remaining Capacity'!P130,'ABP BlockSize'!P130)</f>
        <v>36853.382098996255</v>
      </c>
      <c r="Q61" s="85">
        <f>IF(Q$3="Remaining Capacity",'ABP Remaining Capacity'!Q130,'ABP BlockSize'!Q130)</f>
        <v>36853.382098996255</v>
      </c>
      <c r="R61" s="85">
        <f>IF(R$3="Remaining Capacity",'ABP Remaining Capacity'!R130,'ABP BlockSize'!R130)</f>
        <v>36853.382098996255</v>
      </c>
      <c r="S61" s="85">
        <f>IF(S$3="Remaining Capacity",'ABP Remaining Capacity'!S130,'ABP BlockSize'!S130)</f>
        <v>36853.382098996255</v>
      </c>
      <c r="T61" s="85">
        <f>IF(T$3="Remaining Capacity",'ABP Remaining Capacity'!T130,'ABP BlockSize'!T130)</f>
        <v>36853.382098996255</v>
      </c>
      <c r="U61" s="85">
        <f>IF(U$3="Remaining Capacity",'ABP Remaining Capacity'!U130,'ABP BlockSize'!U130)</f>
        <v>36853.382098996255</v>
      </c>
      <c r="V61" s="85">
        <f>IF(V$3="Remaining Capacity",'ABP Remaining Capacity'!V130,'ABP BlockSize'!V130)</f>
        <v>36853.382098996255</v>
      </c>
      <c r="W61" s="85">
        <f>IF(W$3="Remaining Capacity",'ABP Remaining Capacity'!W130,'ABP BlockSize'!W130)</f>
        <v>36853.382098996255</v>
      </c>
      <c r="X61" s="85">
        <f>IF(X$3="Remaining Capacity",'ABP Remaining Capacity'!X130,'ABP BlockSize'!X130)</f>
        <v>36853.382098996255</v>
      </c>
      <c r="Y61" s="85">
        <f>IF(Y$3="Remaining Capacity",'ABP Remaining Capacity'!Y130,'ABP BlockSize'!Y130)</f>
        <v>36853.382098996255</v>
      </c>
      <c r="Z61" s="85">
        <f>IF(Z$3="Remaining Capacity",'ABP Remaining Capacity'!Z130,'ABP BlockSize'!Z130)</f>
        <v>0</v>
      </c>
      <c r="AA61" s="85">
        <f>IF(AA$3="Remaining Capacity",'ABP Remaining Capacity'!AA130,'ABP BlockSize'!AA130)</f>
        <v>0</v>
      </c>
      <c r="AB61" s="85">
        <f>IF(AB$3="Remaining Capacity",'ABP Remaining Capacity'!AB130,'ABP BlockSize'!AB130)</f>
        <v>0</v>
      </c>
      <c r="AC61" s="85">
        <f>IF(AC$3="Remaining Capacity",'ABP Remaining Capacity'!AC130,'ABP BlockSize'!AC130)</f>
        <v>0</v>
      </c>
      <c r="AD61" s="85">
        <f>IF(AD$3="Remaining Capacity",'ABP Remaining Capacity'!AD130,'ABP BlockSize'!AD130)</f>
        <v>0</v>
      </c>
      <c r="AE61" s="85">
        <f>IF(AE$3="Remaining Capacity",'ABP Remaining Capacity'!AE130,'ABP BlockSize'!AE130)</f>
        <v>0</v>
      </c>
      <c r="AF61" s="85">
        <f>IF(AF$3="Remaining Capacity",'ABP Remaining Capacity'!AF130,'ABP BlockSize'!AF130)</f>
        <v>0</v>
      </c>
      <c r="AG61" s="85">
        <f>IF(AG$3="Remaining Capacity",'ABP Remaining Capacity'!AG130,'ABP BlockSize'!AG130)</f>
        <v>0</v>
      </c>
      <c r="AH61" s="85">
        <f>IF(AH$3="Remaining Capacity",'ABP Remaining Capacity'!AH130,'ABP BlockSize'!AH130)</f>
        <v>0</v>
      </c>
      <c r="AI61" s="85">
        <f>IF(AI$3="Remaining Capacity",'ABP Remaining Capacity'!AI130,'ABP BlockSize'!AI130)</f>
        <v>0</v>
      </c>
      <c r="AJ61" s="85">
        <f>IF(AJ$3="Remaining Capacity",'ABP Remaining Capacity'!AJ130,'ABP BlockSize'!AJ130)</f>
        <v>0</v>
      </c>
      <c r="AK61" s="85">
        <f>IF(AK$3="Remaining Capacity",'ABP Remaining Capacity'!AK130,'ABP BlockSize'!AK130)</f>
        <v>0</v>
      </c>
      <c r="AL61" s="85">
        <f>IF(AL$3="Remaining Capacity",'ABP Remaining Capacity'!AL130,'ABP BlockSize'!AL130)</f>
        <v>0</v>
      </c>
      <c r="AM61" s="85">
        <f>IF(AM$3="Remaining Capacity",'ABP Remaining Capacity'!AM130,'ABP BlockSize'!AM130)</f>
        <v>0</v>
      </c>
      <c r="AN61" s="85">
        <f>IF(AN$3="Remaining Capacity",'ABP Remaining Capacity'!AN130,'ABP BlockSize'!AN130)</f>
        <v>0</v>
      </c>
      <c r="AO61" s="85">
        <f>IF(AO$3="Remaining Capacity",'ABP Remaining Capacity'!AO130,'ABP BlockSize'!AO130)</f>
        <v>0</v>
      </c>
      <c r="AP61" s="85">
        <f>IF(AP$3="Remaining Capacity",'ABP Remaining Capacity'!AP130,'ABP BlockSize'!AP130)</f>
        <v>0</v>
      </c>
    </row>
    <row r="62" spans="2:42" ht="14.85" customHeight="1">
      <c r="B62" s="223" t="s">
        <v>326</v>
      </c>
      <c r="C62" s="223" t="s">
        <v>306</v>
      </c>
      <c r="D62" s="318" t="s">
        <v>398</v>
      </c>
      <c r="E62" s="267" t="str">
        <f t="shared" si="0"/>
        <v>A_Equity Eligible Contractor_&gt;200-500</v>
      </c>
      <c r="F62" s="245" t="s">
        <v>125</v>
      </c>
      <c r="G62" s="85">
        <f>IF(G$3="Remaining Capacity",'ABP Remaining Capacity'!G131,'ABP BlockSize'!G131)</f>
        <v>0</v>
      </c>
      <c r="H62" s="85">
        <f>IF(H$3="Remaining Capacity",'ABP Remaining Capacity'!H131,'ABP BlockSize'!H131)</f>
        <v>0</v>
      </c>
      <c r="I62" s="85">
        <f>IF(I$3="Remaining Capacity",'ABP Remaining Capacity'!I131,'ABP BlockSize'!I131)</f>
        <v>0</v>
      </c>
      <c r="J62" s="85">
        <f>IF(J$3="Remaining Capacity",'ABP Remaining Capacity'!J131,'ABP BlockSize'!J131)</f>
        <v>0</v>
      </c>
      <c r="K62" s="85">
        <f>IF(K$3="Remaining Capacity",'ABP Remaining Capacity'!K131,'ABP BlockSize'!K131)</f>
        <v>0</v>
      </c>
      <c r="L62" s="85">
        <f>IF(L$3="Remaining Capacity",'ABP Remaining Capacity'!L131,'ABP BlockSize'!L131)</f>
        <v>0</v>
      </c>
      <c r="M62" s="85">
        <f>IF(M$3="Remaining Capacity",'ABP Remaining Capacity'!M131,'ABP BlockSize'!M131)</f>
        <v>0</v>
      </c>
      <c r="N62" s="85">
        <f>IF(N$3="Remaining Capacity",'ABP Remaining Capacity'!N131,'ABP BlockSize'!N131)</f>
        <v>0</v>
      </c>
      <c r="O62" s="85">
        <f>IF(O$3="Remaining Capacity",'ABP Remaining Capacity'!O131,'ABP BlockSize'!O131)</f>
        <v>0</v>
      </c>
      <c r="P62" s="85">
        <f>IF(P$3="Remaining Capacity",'ABP Remaining Capacity'!P131,'ABP BlockSize'!P131)</f>
        <v>0</v>
      </c>
      <c r="Q62" s="85">
        <f>IF(Q$3="Remaining Capacity",'ABP Remaining Capacity'!Q131,'ABP BlockSize'!Q131)</f>
        <v>0</v>
      </c>
      <c r="R62" s="85">
        <f>IF(R$3="Remaining Capacity",'ABP Remaining Capacity'!R131,'ABP BlockSize'!R131)</f>
        <v>0</v>
      </c>
      <c r="S62" s="85">
        <f>IF(S$3="Remaining Capacity",'ABP Remaining Capacity'!S131,'ABP BlockSize'!S131)</f>
        <v>0</v>
      </c>
      <c r="T62" s="85">
        <f>IF(T$3="Remaining Capacity",'ABP Remaining Capacity'!T131,'ABP BlockSize'!T131)</f>
        <v>0</v>
      </c>
      <c r="U62" s="85">
        <f>IF(U$3="Remaining Capacity",'ABP Remaining Capacity'!U131,'ABP BlockSize'!U131)</f>
        <v>0</v>
      </c>
      <c r="V62" s="85">
        <f>IF(V$3="Remaining Capacity",'ABP Remaining Capacity'!V131,'ABP BlockSize'!V131)</f>
        <v>0</v>
      </c>
      <c r="W62" s="85">
        <f>IF(W$3="Remaining Capacity",'ABP Remaining Capacity'!W131,'ABP BlockSize'!W131)</f>
        <v>0</v>
      </c>
      <c r="X62" s="85">
        <f>IF(X$3="Remaining Capacity",'ABP Remaining Capacity'!X131,'ABP BlockSize'!X131)</f>
        <v>0</v>
      </c>
      <c r="Y62" s="85">
        <f>IF(Y$3="Remaining Capacity",'ABP Remaining Capacity'!Y131,'ABP BlockSize'!Y131)</f>
        <v>0</v>
      </c>
      <c r="Z62" s="85">
        <f>IF(Z$3="Remaining Capacity",'ABP Remaining Capacity'!Z131,'ABP BlockSize'!Z131)</f>
        <v>0</v>
      </c>
      <c r="AA62" s="85">
        <f>IF(AA$3="Remaining Capacity",'ABP Remaining Capacity'!AA131,'ABP BlockSize'!AA131)</f>
        <v>0</v>
      </c>
      <c r="AB62" s="85">
        <f>IF(AB$3="Remaining Capacity",'ABP Remaining Capacity'!AB131,'ABP BlockSize'!AB131)</f>
        <v>0</v>
      </c>
      <c r="AC62" s="85">
        <f>IF(AC$3="Remaining Capacity",'ABP Remaining Capacity'!AC131,'ABP BlockSize'!AC131)</f>
        <v>0</v>
      </c>
      <c r="AD62" s="85">
        <f>IF(AD$3="Remaining Capacity",'ABP Remaining Capacity'!AD131,'ABP BlockSize'!AD131)</f>
        <v>0</v>
      </c>
      <c r="AE62" s="85">
        <f>IF(AE$3="Remaining Capacity",'ABP Remaining Capacity'!AE131,'ABP BlockSize'!AE131)</f>
        <v>0</v>
      </c>
      <c r="AF62" s="85">
        <f>IF(AF$3="Remaining Capacity",'ABP Remaining Capacity'!AF131,'ABP BlockSize'!AF131)</f>
        <v>0</v>
      </c>
      <c r="AG62" s="85">
        <f>IF(AG$3="Remaining Capacity",'ABP Remaining Capacity'!AG131,'ABP BlockSize'!AG131)</f>
        <v>0</v>
      </c>
      <c r="AH62" s="85">
        <f>IF(AH$3="Remaining Capacity",'ABP Remaining Capacity'!AH131,'ABP BlockSize'!AH131)</f>
        <v>0</v>
      </c>
      <c r="AI62" s="85">
        <f>IF(AI$3="Remaining Capacity",'ABP Remaining Capacity'!AI131,'ABP BlockSize'!AI131)</f>
        <v>0</v>
      </c>
      <c r="AJ62" s="85">
        <f>IF(AJ$3="Remaining Capacity",'ABP Remaining Capacity'!AJ131,'ABP BlockSize'!AJ131)</f>
        <v>0</v>
      </c>
      <c r="AK62" s="85">
        <f>IF(AK$3="Remaining Capacity",'ABP Remaining Capacity'!AK131,'ABP BlockSize'!AK131)</f>
        <v>0</v>
      </c>
      <c r="AL62" s="85">
        <f>IF(AL$3="Remaining Capacity",'ABP Remaining Capacity'!AL131,'ABP BlockSize'!AL131)</f>
        <v>0</v>
      </c>
      <c r="AM62" s="85">
        <f>IF(AM$3="Remaining Capacity",'ABP Remaining Capacity'!AM131,'ABP BlockSize'!AM131)</f>
        <v>0</v>
      </c>
      <c r="AN62" s="85">
        <f>IF(AN$3="Remaining Capacity",'ABP Remaining Capacity'!AN131,'ABP BlockSize'!AN131)</f>
        <v>0</v>
      </c>
      <c r="AO62" s="85">
        <f>IF(AO$3="Remaining Capacity",'ABP Remaining Capacity'!AO131,'ABP BlockSize'!AO131)</f>
        <v>0</v>
      </c>
      <c r="AP62" s="85">
        <f>IF(AP$3="Remaining Capacity",'ABP Remaining Capacity'!AP131,'ABP BlockSize'!AP131)</f>
        <v>0</v>
      </c>
    </row>
    <row r="63" spans="2:42" ht="14.85" customHeight="1">
      <c r="B63" s="223" t="s">
        <v>326</v>
      </c>
      <c r="C63" s="223" t="s">
        <v>306</v>
      </c>
      <c r="D63" s="318" t="s">
        <v>400</v>
      </c>
      <c r="E63" s="267" t="str">
        <f t="shared" si="0"/>
        <v>A_Equity Eligible Contractor_&gt;500-2000</v>
      </c>
      <c r="F63" s="245" t="s">
        <v>125</v>
      </c>
      <c r="G63" s="85">
        <f>IF(G$3="Remaining Capacity",'ABP Remaining Capacity'!G132,'ABP BlockSize'!G132)</f>
        <v>0</v>
      </c>
      <c r="H63" s="85">
        <f>IF(H$3="Remaining Capacity",'ABP Remaining Capacity'!H132,'ABP BlockSize'!H132)</f>
        <v>0</v>
      </c>
      <c r="I63" s="85">
        <f>IF(I$3="Remaining Capacity",'ABP Remaining Capacity'!I132,'ABP BlockSize'!I132)</f>
        <v>0</v>
      </c>
      <c r="J63" s="85">
        <f>IF(J$3="Remaining Capacity",'ABP Remaining Capacity'!J132,'ABP BlockSize'!J132)</f>
        <v>0</v>
      </c>
      <c r="K63" s="85">
        <f>IF(K$3="Remaining Capacity",'ABP Remaining Capacity'!K132,'ABP BlockSize'!K132)</f>
        <v>0</v>
      </c>
      <c r="L63" s="85">
        <f>IF(L$3="Remaining Capacity",'ABP Remaining Capacity'!L132,'ABP BlockSize'!L132)</f>
        <v>0</v>
      </c>
      <c r="M63" s="85">
        <f>IF(M$3="Remaining Capacity",'ABP Remaining Capacity'!M132,'ABP BlockSize'!M132)</f>
        <v>0</v>
      </c>
      <c r="N63" s="85">
        <f>IF(N$3="Remaining Capacity",'ABP Remaining Capacity'!N132,'ABP BlockSize'!N132)</f>
        <v>0</v>
      </c>
      <c r="O63" s="85">
        <f>IF(O$3="Remaining Capacity",'ABP Remaining Capacity'!O132,'ABP BlockSize'!O132)</f>
        <v>0</v>
      </c>
      <c r="P63" s="85">
        <f>IF(P$3="Remaining Capacity",'ABP Remaining Capacity'!P132,'ABP BlockSize'!P132)</f>
        <v>0</v>
      </c>
      <c r="Q63" s="85">
        <f>IF(Q$3="Remaining Capacity",'ABP Remaining Capacity'!Q132,'ABP BlockSize'!Q132)</f>
        <v>0</v>
      </c>
      <c r="R63" s="85">
        <f>IF(R$3="Remaining Capacity",'ABP Remaining Capacity'!R132,'ABP BlockSize'!R132)</f>
        <v>0</v>
      </c>
      <c r="S63" s="85">
        <f>IF(S$3="Remaining Capacity",'ABP Remaining Capacity'!S132,'ABP BlockSize'!S132)</f>
        <v>0</v>
      </c>
      <c r="T63" s="85">
        <f>IF(T$3="Remaining Capacity",'ABP Remaining Capacity'!T132,'ABP BlockSize'!T132)</f>
        <v>0</v>
      </c>
      <c r="U63" s="85">
        <f>IF(U$3="Remaining Capacity",'ABP Remaining Capacity'!U132,'ABP BlockSize'!U132)</f>
        <v>0</v>
      </c>
      <c r="V63" s="85">
        <f>IF(V$3="Remaining Capacity",'ABP Remaining Capacity'!V132,'ABP BlockSize'!V132)</f>
        <v>0</v>
      </c>
      <c r="W63" s="85">
        <f>IF(W$3="Remaining Capacity",'ABP Remaining Capacity'!W132,'ABP BlockSize'!W132)</f>
        <v>0</v>
      </c>
      <c r="X63" s="85">
        <f>IF(X$3="Remaining Capacity",'ABP Remaining Capacity'!X132,'ABP BlockSize'!X132)</f>
        <v>0</v>
      </c>
      <c r="Y63" s="85">
        <f>IF(Y$3="Remaining Capacity",'ABP Remaining Capacity'!Y132,'ABP BlockSize'!Y132)</f>
        <v>0</v>
      </c>
      <c r="Z63" s="85">
        <f>IF(Z$3="Remaining Capacity",'ABP Remaining Capacity'!Z132,'ABP BlockSize'!Z132)</f>
        <v>0</v>
      </c>
      <c r="AA63" s="85">
        <f>IF(AA$3="Remaining Capacity",'ABP Remaining Capacity'!AA132,'ABP BlockSize'!AA132)</f>
        <v>0</v>
      </c>
      <c r="AB63" s="85">
        <f>IF(AB$3="Remaining Capacity",'ABP Remaining Capacity'!AB132,'ABP BlockSize'!AB132)</f>
        <v>0</v>
      </c>
      <c r="AC63" s="85">
        <f>IF(AC$3="Remaining Capacity",'ABP Remaining Capacity'!AC132,'ABP BlockSize'!AC132)</f>
        <v>0</v>
      </c>
      <c r="AD63" s="85">
        <f>IF(AD$3="Remaining Capacity",'ABP Remaining Capacity'!AD132,'ABP BlockSize'!AD132)</f>
        <v>0</v>
      </c>
      <c r="AE63" s="85">
        <f>IF(AE$3="Remaining Capacity",'ABP Remaining Capacity'!AE132,'ABP BlockSize'!AE132)</f>
        <v>0</v>
      </c>
      <c r="AF63" s="85">
        <f>IF(AF$3="Remaining Capacity",'ABP Remaining Capacity'!AF132,'ABP BlockSize'!AF132)</f>
        <v>0</v>
      </c>
      <c r="AG63" s="85">
        <f>IF(AG$3="Remaining Capacity",'ABP Remaining Capacity'!AG132,'ABP BlockSize'!AG132)</f>
        <v>0</v>
      </c>
      <c r="AH63" s="85">
        <f>IF(AH$3="Remaining Capacity",'ABP Remaining Capacity'!AH132,'ABP BlockSize'!AH132)</f>
        <v>0</v>
      </c>
      <c r="AI63" s="85">
        <f>IF(AI$3="Remaining Capacity",'ABP Remaining Capacity'!AI132,'ABP BlockSize'!AI132)</f>
        <v>0</v>
      </c>
      <c r="AJ63" s="85">
        <f>IF(AJ$3="Remaining Capacity",'ABP Remaining Capacity'!AJ132,'ABP BlockSize'!AJ132)</f>
        <v>0</v>
      </c>
      <c r="AK63" s="85">
        <f>IF(AK$3="Remaining Capacity",'ABP Remaining Capacity'!AK132,'ABP BlockSize'!AK132)</f>
        <v>0</v>
      </c>
      <c r="AL63" s="85">
        <f>IF(AL$3="Remaining Capacity",'ABP Remaining Capacity'!AL132,'ABP BlockSize'!AL132)</f>
        <v>0</v>
      </c>
      <c r="AM63" s="85">
        <f>IF(AM$3="Remaining Capacity",'ABP Remaining Capacity'!AM132,'ABP BlockSize'!AM132)</f>
        <v>0</v>
      </c>
      <c r="AN63" s="85">
        <f>IF(AN$3="Remaining Capacity",'ABP Remaining Capacity'!AN132,'ABP BlockSize'!AN132)</f>
        <v>0</v>
      </c>
      <c r="AO63" s="85">
        <f>IF(AO$3="Remaining Capacity",'ABP Remaining Capacity'!AO132,'ABP BlockSize'!AO132)</f>
        <v>0</v>
      </c>
      <c r="AP63" s="85">
        <f>IF(AP$3="Remaining Capacity",'ABP Remaining Capacity'!AP132,'ABP BlockSize'!AP132)</f>
        <v>0</v>
      </c>
    </row>
    <row r="64" spans="2:42" ht="14.85" customHeight="1">
      <c r="B64" s="223" t="s">
        <v>326</v>
      </c>
      <c r="C64" s="223" t="s">
        <v>306</v>
      </c>
      <c r="D64" s="318" t="s">
        <v>401</v>
      </c>
      <c r="E64" s="267" t="str">
        <f t="shared" si="0"/>
        <v>A_Equity Eligible Contractor_&gt;2000-5000</v>
      </c>
      <c r="F64" s="245" t="s">
        <v>125</v>
      </c>
      <c r="G64" s="85">
        <f>IF(G$3="Remaining Capacity",'ABP Remaining Capacity'!G133,'ABP BlockSize'!G133)</f>
        <v>0</v>
      </c>
      <c r="H64" s="85">
        <f>IF(H$3="Remaining Capacity",'ABP Remaining Capacity'!H133,'ABP BlockSize'!H133)</f>
        <v>99542.696280502569</v>
      </c>
      <c r="I64" s="85">
        <f>IF(I$3="Remaining Capacity",'ABP Remaining Capacity'!I133,'ABP BlockSize'!I133)</f>
        <v>55022.701241132869</v>
      </c>
      <c r="J64" s="85">
        <f>IF(J$3="Remaining Capacity",'ABP Remaining Capacity'!J133,'ABP BlockSize'!J133)</f>
        <v>50020.637491938971</v>
      </c>
      <c r="K64" s="85">
        <f>IF(K$3="Remaining Capacity",'ABP Remaining Capacity'!K133,'ABP BlockSize'!K133)</f>
        <v>50020.637491938971</v>
      </c>
      <c r="L64" s="85">
        <f>IF(L$3="Remaining Capacity",'ABP Remaining Capacity'!L133,'ABP BlockSize'!L133)</f>
        <v>62525.79686492373</v>
      </c>
      <c r="M64" s="85">
        <f>IF(M$3="Remaining Capacity",'ABP Remaining Capacity'!M133,'ABP BlockSize'!M133)</f>
        <v>62525.79686492373</v>
      </c>
      <c r="N64" s="85">
        <f>IF(N$3="Remaining Capacity",'ABP Remaining Capacity'!N133,'ABP BlockSize'!N133)</f>
        <v>50020.637491938971</v>
      </c>
      <c r="O64" s="85">
        <f>IF(O$3="Remaining Capacity",'ABP Remaining Capacity'!O133,'ABP BlockSize'!O133)</f>
        <v>50020.637491938971</v>
      </c>
      <c r="P64" s="85">
        <f>IF(P$3="Remaining Capacity",'ABP Remaining Capacity'!P133,'ABP BlockSize'!P133)</f>
        <v>50020.637491938971</v>
      </c>
      <c r="Q64" s="85">
        <f>IF(Q$3="Remaining Capacity",'ABP Remaining Capacity'!Q133,'ABP BlockSize'!Q133)</f>
        <v>50020.637491938971</v>
      </c>
      <c r="R64" s="85">
        <f>IF(R$3="Remaining Capacity",'ABP Remaining Capacity'!R133,'ABP BlockSize'!R133)</f>
        <v>50020.637491938971</v>
      </c>
      <c r="S64" s="85">
        <f>IF(S$3="Remaining Capacity",'ABP Remaining Capacity'!S133,'ABP BlockSize'!S133)</f>
        <v>50020.637491938971</v>
      </c>
      <c r="T64" s="85">
        <f>IF(T$3="Remaining Capacity",'ABP Remaining Capacity'!T133,'ABP BlockSize'!T133)</f>
        <v>50020.637491938971</v>
      </c>
      <c r="U64" s="85">
        <f>IF(U$3="Remaining Capacity",'ABP Remaining Capacity'!U133,'ABP BlockSize'!U133)</f>
        <v>50020.637491938971</v>
      </c>
      <c r="V64" s="85">
        <f>IF(V$3="Remaining Capacity",'ABP Remaining Capacity'!V133,'ABP BlockSize'!V133)</f>
        <v>50020.637491938971</v>
      </c>
      <c r="W64" s="85">
        <f>IF(W$3="Remaining Capacity",'ABP Remaining Capacity'!W133,'ABP BlockSize'!W133)</f>
        <v>50020.637491938971</v>
      </c>
      <c r="X64" s="85">
        <f>IF(X$3="Remaining Capacity",'ABP Remaining Capacity'!X133,'ABP BlockSize'!X133)</f>
        <v>50020.637491938971</v>
      </c>
      <c r="Y64" s="85">
        <f>IF(Y$3="Remaining Capacity",'ABP Remaining Capacity'!Y133,'ABP BlockSize'!Y133)</f>
        <v>50020.637491938971</v>
      </c>
      <c r="Z64" s="85">
        <f>IF(Z$3="Remaining Capacity",'ABP Remaining Capacity'!Z133,'ABP BlockSize'!Z133)</f>
        <v>0</v>
      </c>
      <c r="AA64" s="85">
        <f>IF(AA$3="Remaining Capacity",'ABP Remaining Capacity'!AA133,'ABP BlockSize'!AA133)</f>
        <v>0</v>
      </c>
      <c r="AB64" s="85">
        <f>IF(AB$3="Remaining Capacity",'ABP Remaining Capacity'!AB133,'ABP BlockSize'!AB133)</f>
        <v>0</v>
      </c>
      <c r="AC64" s="85">
        <f>IF(AC$3="Remaining Capacity",'ABP Remaining Capacity'!AC133,'ABP BlockSize'!AC133)</f>
        <v>0</v>
      </c>
      <c r="AD64" s="85">
        <f>IF(AD$3="Remaining Capacity",'ABP Remaining Capacity'!AD133,'ABP BlockSize'!AD133)</f>
        <v>0</v>
      </c>
      <c r="AE64" s="85">
        <f>IF(AE$3="Remaining Capacity",'ABP Remaining Capacity'!AE133,'ABP BlockSize'!AE133)</f>
        <v>0</v>
      </c>
      <c r="AF64" s="85">
        <f>IF(AF$3="Remaining Capacity",'ABP Remaining Capacity'!AF133,'ABP BlockSize'!AF133)</f>
        <v>0</v>
      </c>
      <c r="AG64" s="85">
        <f>IF(AG$3="Remaining Capacity",'ABP Remaining Capacity'!AG133,'ABP BlockSize'!AG133)</f>
        <v>0</v>
      </c>
      <c r="AH64" s="85">
        <f>IF(AH$3="Remaining Capacity",'ABP Remaining Capacity'!AH133,'ABP BlockSize'!AH133)</f>
        <v>0</v>
      </c>
      <c r="AI64" s="85">
        <f>IF(AI$3="Remaining Capacity",'ABP Remaining Capacity'!AI133,'ABP BlockSize'!AI133)</f>
        <v>0</v>
      </c>
      <c r="AJ64" s="85">
        <f>IF(AJ$3="Remaining Capacity",'ABP Remaining Capacity'!AJ133,'ABP BlockSize'!AJ133)</f>
        <v>0</v>
      </c>
      <c r="AK64" s="85">
        <f>IF(AK$3="Remaining Capacity",'ABP Remaining Capacity'!AK133,'ABP BlockSize'!AK133)</f>
        <v>0</v>
      </c>
      <c r="AL64" s="85">
        <f>IF(AL$3="Remaining Capacity",'ABP Remaining Capacity'!AL133,'ABP BlockSize'!AL133)</f>
        <v>0</v>
      </c>
      <c r="AM64" s="85">
        <f>IF(AM$3="Remaining Capacity",'ABP Remaining Capacity'!AM133,'ABP BlockSize'!AM133)</f>
        <v>0</v>
      </c>
      <c r="AN64" s="85">
        <f>IF(AN$3="Remaining Capacity",'ABP Remaining Capacity'!AN133,'ABP BlockSize'!AN133)</f>
        <v>0</v>
      </c>
      <c r="AO64" s="85">
        <f>IF(AO$3="Remaining Capacity",'ABP Remaining Capacity'!AO133,'ABP BlockSize'!AO133)</f>
        <v>0</v>
      </c>
      <c r="AP64" s="85">
        <f>IF(AP$3="Remaining Capacity",'ABP Remaining Capacity'!AP133,'ABP BlockSize'!AP133)</f>
        <v>0</v>
      </c>
    </row>
    <row r="65" spans="1:44" ht="14.85" customHeight="1">
      <c r="B65" s="223" t="s">
        <v>327</v>
      </c>
      <c r="C65" s="223" t="s">
        <v>306</v>
      </c>
      <c r="D65" s="318" t="s">
        <v>396</v>
      </c>
      <c r="E65" s="267" t="str">
        <f t="shared" si="0"/>
        <v>B_Equity Eligible Contractor_&gt;25-100</v>
      </c>
      <c r="F65" s="245" t="s">
        <v>125</v>
      </c>
      <c r="G65" s="85">
        <f>IF(G$3="Remaining Capacity",'ABP Remaining Capacity'!G134,'ABP BlockSize'!G134)</f>
        <v>0</v>
      </c>
      <c r="H65" s="85">
        <f>IF(H$3="Remaining Capacity",'ABP Remaining Capacity'!H134,'ABP BlockSize'!H134)</f>
        <v>42441.53135963215</v>
      </c>
      <c r="I65" s="85">
        <f>IF(I$3="Remaining Capacity",'ABP Remaining Capacity'!I134,'ABP BlockSize'!I134)</f>
        <v>23459.759354284404</v>
      </c>
      <c r="J65" s="85">
        <f>IF(J$3="Remaining Capacity",'ABP Remaining Capacity'!J134,'ABP BlockSize'!J134)</f>
        <v>21327.05395844037</v>
      </c>
      <c r="K65" s="85">
        <f>IF(K$3="Remaining Capacity",'ABP Remaining Capacity'!K134,'ABP BlockSize'!K134)</f>
        <v>21327.05395844037</v>
      </c>
      <c r="L65" s="85">
        <f>IF(L$3="Remaining Capacity",'ABP Remaining Capacity'!L134,'ABP BlockSize'!L134)</f>
        <v>26658.817448050464</v>
      </c>
      <c r="M65" s="85">
        <f>IF(M$3="Remaining Capacity",'ABP Remaining Capacity'!M134,'ABP BlockSize'!M134)</f>
        <v>26658.817448050464</v>
      </c>
      <c r="N65" s="85">
        <f>IF(N$3="Remaining Capacity",'ABP Remaining Capacity'!N134,'ABP BlockSize'!N134)</f>
        <v>21327.05395844037</v>
      </c>
      <c r="O65" s="85">
        <f>IF(O$3="Remaining Capacity",'ABP Remaining Capacity'!O134,'ABP BlockSize'!O134)</f>
        <v>21327.05395844037</v>
      </c>
      <c r="P65" s="85">
        <f>IF(P$3="Remaining Capacity",'ABP Remaining Capacity'!P134,'ABP BlockSize'!P134)</f>
        <v>21327.05395844037</v>
      </c>
      <c r="Q65" s="85">
        <f>IF(Q$3="Remaining Capacity",'ABP Remaining Capacity'!Q134,'ABP BlockSize'!Q134)</f>
        <v>21327.05395844037</v>
      </c>
      <c r="R65" s="85">
        <f>IF(R$3="Remaining Capacity",'ABP Remaining Capacity'!R134,'ABP BlockSize'!R134)</f>
        <v>21327.05395844037</v>
      </c>
      <c r="S65" s="85">
        <f>IF(S$3="Remaining Capacity",'ABP Remaining Capacity'!S134,'ABP BlockSize'!S134)</f>
        <v>21327.05395844037</v>
      </c>
      <c r="T65" s="85">
        <f>IF(T$3="Remaining Capacity",'ABP Remaining Capacity'!T134,'ABP BlockSize'!T134)</f>
        <v>21327.05395844037</v>
      </c>
      <c r="U65" s="85">
        <f>IF(U$3="Remaining Capacity",'ABP Remaining Capacity'!U134,'ABP BlockSize'!U134)</f>
        <v>21327.05395844037</v>
      </c>
      <c r="V65" s="85">
        <f>IF(V$3="Remaining Capacity",'ABP Remaining Capacity'!V134,'ABP BlockSize'!V134)</f>
        <v>21327.05395844037</v>
      </c>
      <c r="W65" s="85">
        <f>IF(W$3="Remaining Capacity",'ABP Remaining Capacity'!W134,'ABP BlockSize'!W134)</f>
        <v>21327.05395844037</v>
      </c>
      <c r="X65" s="85">
        <f>IF(X$3="Remaining Capacity",'ABP Remaining Capacity'!X134,'ABP BlockSize'!X134)</f>
        <v>21327.05395844037</v>
      </c>
      <c r="Y65" s="85">
        <f>IF(Y$3="Remaining Capacity",'ABP Remaining Capacity'!Y134,'ABP BlockSize'!Y134)</f>
        <v>21327.05395844037</v>
      </c>
      <c r="Z65" s="85">
        <f>IF(Z$3="Remaining Capacity",'ABP Remaining Capacity'!Z134,'ABP BlockSize'!Z134)</f>
        <v>0</v>
      </c>
      <c r="AA65" s="85">
        <f>IF(AA$3="Remaining Capacity",'ABP Remaining Capacity'!AA134,'ABP BlockSize'!AA134)</f>
        <v>0</v>
      </c>
      <c r="AB65" s="85">
        <f>IF(AB$3="Remaining Capacity",'ABP Remaining Capacity'!AB134,'ABP BlockSize'!AB134)</f>
        <v>0</v>
      </c>
      <c r="AC65" s="85">
        <f>IF(AC$3="Remaining Capacity",'ABP Remaining Capacity'!AC134,'ABP BlockSize'!AC134)</f>
        <v>0</v>
      </c>
      <c r="AD65" s="85">
        <f>IF(AD$3="Remaining Capacity",'ABP Remaining Capacity'!AD134,'ABP BlockSize'!AD134)</f>
        <v>0</v>
      </c>
      <c r="AE65" s="85">
        <f>IF(AE$3="Remaining Capacity",'ABP Remaining Capacity'!AE134,'ABP BlockSize'!AE134)</f>
        <v>0</v>
      </c>
      <c r="AF65" s="85">
        <f>IF(AF$3="Remaining Capacity",'ABP Remaining Capacity'!AF134,'ABP BlockSize'!AF134)</f>
        <v>0</v>
      </c>
      <c r="AG65" s="85">
        <f>IF(AG$3="Remaining Capacity",'ABP Remaining Capacity'!AG134,'ABP BlockSize'!AG134)</f>
        <v>0</v>
      </c>
      <c r="AH65" s="85">
        <f>IF(AH$3="Remaining Capacity",'ABP Remaining Capacity'!AH134,'ABP BlockSize'!AH134)</f>
        <v>0</v>
      </c>
      <c r="AI65" s="85">
        <f>IF(AI$3="Remaining Capacity",'ABP Remaining Capacity'!AI134,'ABP BlockSize'!AI134)</f>
        <v>0</v>
      </c>
      <c r="AJ65" s="85">
        <f>IF(AJ$3="Remaining Capacity",'ABP Remaining Capacity'!AJ134,'ABP BlockSize'!AJ134)</f>
        <v>0</v>
      </c>
      <c r="AK65" s="85">
        <f>IF(AK$3="Remaining Capacity",'ABP Remaining Capacity'!AK134,'ABP BlockSize'!AK134)</f>
        <v>0</v>
      </c>
      <c r="AL65" s="85">
        <f>IF(AL$3="Remaining Capacity",'ABP Remaining Capacity'!AL134,'ABP BlockSize'!AL134)</f>
        <v>0</v>
      </c>
      <c r="AM65" s="85">
        <f>IF(AM$3="Remaining Capacity",'ABP Remaining Capacity'!AM134,'ABP BlockSize'!AM134)</f>
        <v>0</v>
      </c>
      <c r="AN65" s="85">
        <f>IF(AN$3="Remaining Capacity",'ABP Remaining Capacity'!AN134,'ABP BlockSize'!AN134)</f>
        <v>0</v>
      </c>
      <c r="AO65" s="85">
        <f>IF(AO$3="Remaining Capacity",'ABP Remaining Capacity'!AO134,'ABP BlockSize'!AO134)</f>
        <v>0</v>
      </c>
      <c r="AP65" s="85">
        <f>IF(AP$3="Remaining Capacity",'ABP Remaining Capacity'!AP134,'ABP BlockSize'!AP134)</f>
        <v>0</v>
      </c>
    </row>
    <row r="66" spans="1:44" ht="14.85" customHeight="1">
      <c r="B66" s="223" t="s">
        <v>327</v>
      </c>
      <c r="C66" s="223" t="s">
        <v>306</v>
      </c>
      <c r="D66" s="318" t="s">
        <v>397</v>
      </c>
      <c r="E66" s="267" t="str">
        <f t="shared" si="0"/>
        <v>B_Equity Eligible Contractor_&gt;100-200</v>
      </c>
      <c r="F66" s="245" t="s">
        <v>125</v>
      </c>
      <c r="G66" s="85">
        <f>IF(G$3="Remaining Capacity",'ABP Remaining Capacity'!G135,'ABP BlockSize'!G135)</f>
        <v>0</v>
      </c>
      <c r="H66" s="85">
        <f>IF(H$3="Remaining Capacity",'ABP Remaining Capacity'!H135,'ABP BlockSize'!H135)</f>
        <v>167318.4394638665</v>
      </c>
      <c r="I66" s="85">
        <f>IF(I$3="Remaining Capacity",'ABP Remaining Capacity'!I135,'ABP BlockSize'!I135)</f>
        <v>92486.067293278102</v>
      </c>
      <c r="J66" s="85">
        <f>IF(J$3="Remaining Capacity",'ABP Remaining Capacity'!J135,'ABP BlockSize'!J135)</f>
        <v>84078.242993889187</v>
      </c>
      <c r="K66" s="85">
        <f>IF(K$3="Remaining Capacity",'ABP Remaining Capacity'!K135,'ABP BlockSize'!K135)</f>
        <v>84078.242993889187</v>
      </c>
      <c r="L66" s="85">
        <f>IF(L$3="Remaining Capacity",'ABP Remaining Capacity'!L135,'ABP BlockSize'!L135)</f>
        <v>105097.80374236147</v>
      </c>
      <c r="M66" s="85">
        <f>IF(M$3="Remaining Capacity",'ABP Remaining Capacity'!M135,'ABP BlockSize'!M135)</f>
        <v>105097.80374236147</v>
      </c>
      <c r="N66" s="85">
        <f>IF(N$3="Remaining Capacity",'ABP Remaining Capacity'!N135,'ABP BlockSize'!N135)</f>
        <v>84078.242993889187</v>
      </c>
      <c r="O66" s="85">
        <f>IF(O$3="Remaining Capacity",'ABP Remaining Capacity'!O135,'ABP BlockSize'!O135)</f>
        <v>84078.242993889187</v>
      </c>
      <c r="P66" s="85">
        <f>IF(P$3="Remaining Capacity",'ABP Remaining Capacity'!P135,'ABP BlockSize'!P135)</f>
        <v>84078.242993889187</v>
      </c>
      <c r="Q66" s="85">
        <f>IF(Q$3="Remaining Capacity",'ABP Remaining Capacity'!Q135,'ABP BlockSize'!Q135)</f>
        <v>84078.242993889187</v>
      </c>
      <c r="R66" s="85">
        <f>IF(R$3="Remaining Capacity",'ABP Remaining Capacity'!R135,'ABP BlockSize'!R135)</f>
        <v>84078.242993889187</v>
      </c>
      <c r="S66" s="85">
        <f>IF(S$3="Remaining Capacity",'ABP Remaining Capacity'!S135,'ABP BlockSize'!S135)</f>
        <v>84078.242993889187</v>
      </c>
      <c r="T66" s="85">
        <f>IF(T$3="Remaining Capacity",'ABP Remaining Capacity'!T135,'ABP BlockSize'!T135)</f>
        <v>84078.242993889187</v>
      </c>
      <c r="U66" s="85">
        <f>IF(U$3="Remaining Capacity",'ABP Remaining Capacity'!U135,'ABP BlockSize'!U135)</f>
        <v>84078.242993889187</v>
      </c>
      <c r="V66" s="85">
        <f>IF(V$3="Remaining Capacity",'ABP Remaining Capacity'!V135,'ABP BlockSize'!V135)</f>
        <v>84078.242993889187</v>
      </c>
      <c r="W66" s="85">
        <f>IF(W$3="Remaining Capacity",'ABP Remaining Capacity'!W135,'ABP BlockSize'!W135)</f>
        <v>84078.242993889187</v>
      </c>
      <c r="X66" s="85">
        <f>IF(X$3="Remaining Capacity",'ABP Remaining Capacity'!X135,'ABP BlockSize'!X135)</f>
        <v>84078.242993889187</v>
      </c>
      <c r="Y66" s="85">
        <f>IF(Y$3="Remaining Capacity",'ABP Remaining Capacity'!Y135,'ABP BlockSize'!Y135)</f>
        <v>84078.242993889187</v>
      </c>
      <c r="Z66" s="85">
        <f>IF(Z$3="Remaining Capacity",'ABP Remaining Capacity'!Z135,'ABP BlockSize'!Z135)</f>
        <v>0</v>
      </c>
      <c r="AA66" s="85">
        <f>IF(AA$3="Remaining Capacity",'ABP Remaining Capacity'!AA135,'ABP BlockSize'!AA135)</f>
        <v>0</v>
      </c>
      <c r="AB66" s="85">
        <f>IF(AB$3="Remaining Capacity",'ABP Remaining Capacity'!AB135,'ABP BlockSize'!AB135)</f>
        <v>0</v>
      </c>
      <c r="AC66" s="85">
        <f>IF(AC$3="Remaining Capacity",'ABP Remaining Capacity'!AC135,'ABP BlockSize'!AC135)</f>
        <v>0</v>
      </c>
      <c r="AD66" s="85">
        <f>IF(AD$3="Remaining Capacity",'ABP Remaining Capacity'!AD135,'ABP BlockSize'!AD135)</f>
        <v>0</v>
      </c>
      <c r="AE66" s="85">
        <f>IF(AE$3="Remaining Capacity",'ABP Remaining Capacity'!AE135,'ABP BlockSize'!AE135)</f>
        <v>0</v>
      </c>
      <c r="AF66" s="85">
        <f>IF(AF$3="Remaining Capacity",'ABP Remaining Capacity'!AF135,'ABP BlockSize'!AF135)</f>
        <v>0</v>
      </c>
      <c r="AG66" s="85">
        <f>IF(AG$3="Remaining Capacity",'ABP Remaining Capacity'!AG135,'ABP BlockSize'!AG135)</f>
        <v>0</v>
      </c>
      <c r="AH66" s="85">
        <f>IF(AH$3="Remaining Capacity",'ABP Remaining Capacity'!AH135,'ABP BlockSize'!AH135)</f>
        <v>0</v>
      </c>
      <c r="AI66" s="85">
        <f>IF(AI$3="Remaining Capacity",'ABP Remaining Capacity'!AI135,'ABP BlockSize'!AI135)</f>
        <v>0</v>
      </c>
      <c r="AJ66" s="85">
        <f>IF(AJ$3="Remaining Capacity",'ABP Remaining Capacity'!AJ135,'ABP BlockSize'!AJ135)</f>
        <v>0</v>
      </c>
      <c r="AK66" s="85">
        <f>IF(AK$3="Remaining Capacity",'ABP Remaining Capacity'!AK135,'ABP BlockSize'!AK135)</f>
        <v>0</v>
      </c>
      <c r="AL66" s="85">
        <f>IF(AL$3="Remaining Capacity",'ABP Remaining Capacity'!AL135,'ABP BlockSize'!AL135)</f>
        <v>0</v>
      </c>
      <c r="AM66" s="85">
        <f>IF(AM$3="Remaining Capacity",'ABP Remaining Capacity'!AM135,'ABP BlockSize'!AM135)</f>
        <v>0</v>
      </c>
      <c r="AN66" s="85">
        <f>IF(AN$3="Remaining Capacity",'ABP Remaining Capacity'!AN135,'ABP BlockSize'!AN135)</f>
        <v>0</v>
      </c>
      <c r="AO66" s="85">
        <f>IF(AO$3="Remaining Capacity",'ABP Remaining Capacity'!AO135,'ABP BlockSize'!AO135)</f>
        <v>0</v>
      </c>
      <c r="AP66" s="85">
        <f>IF(AP$3="Remaining Capacity",'ABP Remaining Capacity'!AP135,'ABP BlockSize'!AP135)</f>
        <v>0</v>
      </c>
    </row>
    <row r="67" spans="1:44" ht="14.85" customHeight="1">
      <c r="B67" s="223" t="s">
        <v>327</v>
      </c>
      <c r="C67" s="223" t="s">
        <v>306</v>
      </c>
      <c r="D67" s="318" t="s">
        <v>398</v>
      </c>
      <c r="E67" s="267" t="str">
        <f t="shared" si="0"/>
        <v>B_Equity Eligible Contractor_&gt;200-500</v>
      </c>
      <c r="F67" s="245" t="s">
        <v>125</v>
      </c>
      <c r="G67" s="85">
        <f>IF(G$3="Remaining Capacity",'ABP Remaining Capacity'!G136,'ABP BlockSize'!G136)</f>
        <v>0</v>
      </c>
      <c r="H67" s="85">
        <f>IF(H$3="Remaining Capacity",'ABP Remaining Capacity'!H136,'ABP BlockSize'!H136)</f>
        <v>0</v>
      </c>
      <c r="I67" s="85">
        <f>IF(I$3="Remaining Capacity",'ABP Remaining Capacity'!I136,'ABP BlockSize'!I136)</f>
        <v>0</v>
      </c>
      <c r="J67" s="85">
        <f>IF(J$3="Remaining Capacity",'ABP Remaining Capacity'!J136,'ABP BlockSize'!J136)</f>
        <v>0</v>
      </c>
      <c r="K67" s="85">
        <f>IF(K$3="Remaining Capacity",'ABP Remaining Capacity'!K136,'ABP BlockSize'!K136)</f>
        <v>0</v>
      </c>
      <c r="L67" s="85">
        <f>IF(L$3="Remaining Capacity",'ABP Remaining Capacity'!L136,'ABP BlockSize'!L136)</f>
        <v>0</v>
      </c>
      <c r="M67" s="85">
        <f>IF(M$3="Remaining Capacity",'ABP Remaining Capacity'!M136,'ABP BlockSize'!M136)</f>
        <v>0</v>
      </c>
      <c r="N67" s="85">
        <f>IF(N$3="Remaining Capacity",'ABP Remaining Capacity'!N136,'ABP BlockSize'!N136)</f>
        <v>0</v>
      </c>
      <c r="O67" s="85">
        <f>IF(O$3="Remaining Capacity",'ABP Remaining Capacity'!O136,'ABP BlockSize'!O136)</f>
        <v>0</v>
      </c>
      <c r="P67" s="85">
        <f>IF(P$3="Remaining Capacity",'ABP Remaining Capacity'!P136,'ABP BlockSize'!P136)</f>
        <v>0</v>
      </c>
      <c r="Q67" s="85">
        <f>IF(Q$3="Remaining Capacity",'ABP Remaining Capacity'!Q136,'ABP BlockSize'!Q136)</f>
        <v>0</v>
      </c>
      <c r="R67" s="85">
        <f>IF(R$3="Remaining Capacity",'ABP Remaining Capacity'!R136,'ABP BlockSize'!R136)</f>
        <v>0</v>
      </c>
      <c r="S67" s="85">
        <f>IF(S$3="Remaining Capacity",'ABP Remaining Capacity'!S136,'ABP BlockSize'!S136)</f>
        <v>0</v>
      </c>
      <c r="T67" s="85">
        <f>IF(T$3="Remaining Capacity",'ABP Remaining Capacity'!T136,'ABP BlockSize'!T136)</f>
        <v>0</v>
      </c>
      <c r="U67" s="85">
        <f>IF(U$3="Remaining Capacity",'ABP Remaining Capacity'!U136,'ABP BlockSize'!U136)</f>
        <v>0</v>
      </c>
      <c r="V67" s="85">
        <f>IF(V$3="Remaining Capacity",'ABP Remaining Capacity'!V136,'ABP BlockSize'!V136)</f>
        <v>0</v>
      </c>
      <c r="W67" s="85">
        <f>IF(W$3="Remaining Capacity",'ABP Remaining Capacity'!W136,'ABP BlockSize'!W136)</f>
        <v>0</v>
      </c>
      <c r="X67" s="85">
        <f>IF(X$3="Remaining Capacity",'ABP Remaining Capacity'!X136,'ABP BlockSize'!X136)</f>
        <v>0</v>
      </c>
      <c r="Y67" s="85">
        <f>IF(Y$3="Remaining Capacity",'ABP Remaining Capacity'!Y136,'ABP BlockSize'!Y136)</f>
        <v>0</v>
      </c>
      <c r="Z67" s="85">
        <f>IF(Z$3="Remaining Capacity",'ABP Remaining Capacity'!Z136,'ABP BlockSize'!Z136)</f>
        <v>0</v>
      </c>
      <c r="AA67" s="85">
        <f>IF(AA$3="Remaining Capacity",'ABP Remaining Capacity'!AA136,'ABP BlockSize'!AA136)</f>
        <v>0</v>
      </c>
      <c r="AB67" s="85">
        <f>IF(AB$3="Remaining Capacity",'ABP Remaining Capacity'!AB136,'ABP BlockSize'!AB136)</f>
        <v>0</v>
      </c>
      <c r="AC67" s="85">
        <f>IF(AC$3="Remaining Capacity",'ABP Remaining Capacity'!AC136,'ABP BlockSize'!AC136)</f>
        <v>0</v>
      </c>
      <c r="AD67" s="85">
        <f>IF(AD$3="Remaining Capacity",'ABP Remaining Capacity'!AD136,'ABP BlockSize'!AD136)</f>
        <v>0</v>
      </c>
      <c r="AE67" s="85">
        <f>IF(AE$3="Remaining Capacity",'ABP Remaining Capacity'!AE136,'ABP BlockSize'!AE136)</f>
        <v>0</v>
      </c>
      <c r="AF67" s="85">
        <f>IF(AF$3="Remaining Capacity",'ABP Remaining Capacity'!AF136,'ABP BlockSize'!AF136)</f>
        <v>0</v>
      </c>
      <c r="AG67" s="85">
        <f>IF(AG$3="Remaining Capacity",'ABP Remaining Capacity'!AG136,'ABP BlockSize'!AG136)</f>
        <v>0</v>
      </c>
      <c r="AH67" s="85">
        <f>IF(AH$3="Remaining Capacity",'ABP Remaining Capacity'!AH136,'ABP BlockSize'!AH136)</f>
        <v>0</v>
      </c>
      <c r="AI67" s="85">
        <f>IF(AI$3="Remaining Capacity",'ABP Remaining Capacity'!AI136,'ABP BlockSize'!AI136)</f>
        <v>0</v>
      </c>
      <c r="AJ67" s="85">
        <f>IF(AJ$3="Remaining Capacity",'ABP Remaining Capacity'!AJ136,'ABP BlockSize'!AJ136)</f>
        <v>0</v>
      </c>
      <c r="AK67" s="85">
        <f>IF(AK$3="Remaining Capacity",'ABP Remaining Capacity'!AK136,'ABP BlockSize'!AK136)</f>
        <v>0</v>
      </c>
      <c r="AL67" s="85">
        <f>IF(AL$3="Remaining Capacity",'ABP Remaining Capacity'!AL136,'ABP BlockSize'!AL136)</f>
        <v>0</v>
      </c>
      <c r="AM67" s="85">
        <f>IF(AM$3="Remaining Capacity",'ABP Remaining Capacity'!AM136,'ABP BlockSize'!AM136)</f>
        <v>0</v>
      </c>
      <c r="AN67" s="85">
        <f>IF(AN$3="Remaining Capacity",'ABP Remaining Capacity'!AN136,'ABP BlockSize'!AN136)</f>
        <v>0</v>
      </c>
      <c r="AO67" s="85">
        <f>IF(AO$3="Remaining Capacity",'ABP Remaining Capacity'!AO136,'ABP BlockSize'!AO136)</f>
        <v>0</v>
      </c>
      <c r="AP67" s="85">
        <f>IF(AP$3="Remaining Capacity",'ABP Remaining Capacity'!AP136,'ABP BlockSize'!AP136)</f>
        <v>0</v>
      </c>
    </row>
    <row r="68" spans="1:44" ht="14.85" customHeight="1">
      <c r="B68" s="223" t="s">
        <v>327</v>
      </c>
      <c r="C68" s="223" t="s">
        <v>306</v>
      </c>
      <c r="D68" s="318" t="s">
        <v>400</v>
      </c>
      <c r="E68" s="267" t="str">
        <f t="shared" si="0"/>
        <v>B_Equity Eligible Contractor_&gt;500-2000</v>
      </c>
      <c r="F68" s="245" t="s">
        <v>125</v>
      </c>
      <c r="G68" s="85">
        <f>IF(G$3="Remaining Capacity",'ABP Remaining Capacity'!G137,'ABP BlockSize'!G137)</f>
        <v>0</v>
      </c>
      <c r="H68" s="85">
        <f>IF(H$3="Remaining Capacity",'ABP Remaining Capacity'!H137,'ABP BlockSize'!H137)</f>
        <v>0</v>
      </c>
      <c r="I68" s="85">
        <f>IF(I$3="Remaining Capacity",'ABP Remaining Capacity'!I137,'ABP BlockSize'!I137)</f>
        <v>0</v>
      </c>
      <c r="J68" s="85">
        <f>IF(J$3="Remaining Capacity",'ABP Remaining Capacity'!J137,'ABP BlockSize'!J137)</f>
        <v>0</v>
      </c>
      <c r="K68" s="85">
        <f>IF(K$3="Remaining Capacity",'ABP Remaining Capacity'!K137,'ABP BlockSize'!K137)</f>
        <v>0</v>
      </c>
      <c r="L68" s="85">
        <f>IF(L$3="Remaining Capacity",'ABP Remaining Capacity'!L137,'ABP BlockSize'!L137)</f>
        <v>0</v>
      </c>
      <c r="M68" s="85">
        <f>IF(M$3="Remaining Capacity",'ABP Remaining Capacity'!M137,'ABP BlockSize'!M137)</f>
        <v>0</v>
      </c>
      <c r="N68" s="85">
        <f>IF(N$3="Remaining Capacity",'ABP Remaining Capacity'!N137,'ABP BlockSize'!N137)</f>
        <v>0</v>
      </c>
      <c r="O68" s="85">
        <f>IF(O$3="Remaining Capacity",'ABP Remaining Capacity'!O137,'ABP BlockSize'!O137)</f>
        <v>0</v>
      </c>
      <c r="P68" s="85">
        <f>IF(P$3="Remaining Capacity",'ABP Remaining Capacity'!P137,'ABP BlockSize'!P137)</f>
        <v>0</v>
      </c>
      <c r="Q68" s="85">
        <f>IF(Q$3="Remaining Capacity",'ABP Remaining Capacity'!Q137,'ABP BlockSize'!Q137)</f>
        <v>0</v>
      </c>
      <c r="R68" s="85">
        <f>IF(R$3="Remaining Capacity",'ABP Remaining Capacity'!R137,'ABP BlockSize'!R137)</f>
        <v>0</v>
      </c>
      <c r="S68" s="85">
        <f>IF(S$3="Remaining Capacity",'ABP Remaining Capacity'!S137,'ABP BlockSize'!S137)</f>
        <v>0</v>
      </c>
      <c r="T68" s="85">
        <f>IF(T$3="Remaining Capacity",'ABP Remaining Capacity'!T137,'ABP BlockSize'!T137)</f>
        <v>0</v>
      </c>
      <c r="U68" s="85">
        <f>IF(U$3="Remaining Capacity",'ABP Remaining Capacity'!U137,'ABP BlockSize'!U137)</f>
        <v>0</v>
      </c>
      <c r="V68" s="85">
        <f>IF(V$3="Remaining Capacity",'ABP Remaining Capacity'!V137,'ABP BlockSize'!V137)</f>
        <v>0</v>
      </c>
      <c r="W68" s="85">
        <f>IF(W$3="Remaining Capacity",'ABP Remaining Capacity'!W137,'ABP BlockSize'!W137)</f>
        <v>0</v>
      </c>
      <c r="X68" s="85">
        <f>IF(X$3="Remaining Capacity",'ABP Remaining Capacity'!X137,'ABP BlockSize'!X137)</f>
        <v>0</v>
      </c>
      <c r="Y68" s="85">
        <f>IF(Y$3="Remaining Capacity",'ABP Remaining Capacity'!Y137,'ABP BlockSize'!Y137)</f>
        <v>0</v>
      </c>
      <c r="Z68" s="85">
        <f>IF(Z$3="Remaining Capacity",'ABP Remaining Capacity'!Z137,'ABP BlockSize'!Z137)</f>
        <v>0</v>
      </c>
      <c r="AA68" s="85">
        <f>IF(AA$3="Remaining Capacity",'ABP Remaining Capacity'!AA137,'ABP BlockSize'!AA137)</f>
        <v>0</v>
      </c>
      <c r="AB68" s="85">
        <f>IF(AB$3="Remaining Capacity",'ABP Remaining Capacity'!AB137,'ABP BlockSize'!AB137)</f>
        <v>0</v>
      </c>
      <c r="AC68" s="85">
        <f>IF(AC$3="Remaining Capacity",'ABP Remaining Capacity'!AC137,'ABP BlockSize'!AC137)</f>
        <v>0</v>
      </c>
      <c r="AD68" s="85">
        <f>IF(AD$3="Remaining Capacity",'ABP Remaining Capacity'!AD137,'ABP BlockSize'!AD137)</f>
        <v>0</v>
      </c>
      <c r="AE68" s="85">
        <f>IF(AE$3="Remaining Capacity",'ABP Remaining Capacity'!AE137,'ABP BlockSize'!AE137)</f>
        <v>0</v>
      </c>
      <c r="AF68" s="85">
        <f>IF(AF$3="Remaining Capacity",'ABP Remaining Capacity'!AF137,'ABP BlockSize'!AF137)</f>
        <v>0</v>
      </c>
      <c r="AG68" s="85">
        <f>IF(AG$3="Remaining Capacity",'ABP Remaining Capacity'!AG137,'ABP BlockSize'!AG137)</f>
        <v>0</v>
      </c>
      <c r="AH68" s="85">
        <f>IF(AH$3="Remaining Capacity",'ABP Remaining Capacity'!AH137,'ABP BlockSize'!AH137)</f>
        <v>0</v>
      </c>
      <c r="AI68" s="85">
        <f>IF(AI$3="Remaining Capacity",'ABP Remaining Capacity'!AI137,'ABP BlockSize'!AI137)</f>
        <v>0</v>
      </c>
      <c r="AJ68" s="85">
        <f>IF(AJ$3="Remaining Capacity",'ABP Remaining Capacity'!AJ137,'ABP BlockSize'!AJ137)</f>
        <v>0</v>
      </c>
      <c r="AK68" s="85">
        <f>IF(AK$3="Remaining Capacity",'ABP Remaining Capacity'!AK137,'ABP BlockSize'!AK137)</f>
        <v>0</v>
      </c>
      <c r="AL68" s="85">
        <f>IF(AL$3="Remaining Capacity",'ABP Remaining Capacity'!AL137,'ABP BlockSize'!AL137)</f>
        <v>0</v>
      </c>
      <c r="AM68" s="85">
        <f>IF(AM$3="Remaining Capacity",'ABP Remaining Capacity'!AM137,'ABP BlockSize'!AM137)</f>
        <v>0</v>
      </c>
      <c r="AN68" s="85">
        <f>IF(AN$3="Remaining Capacity",'ABP Remaining Capacity'!AN137,'ABP BlockSize'!AN137)</f>
        <v>0</v>
      </c>
      <c r="AO68" s="85">
        <f>IF(AO$3="Remaining Capacity",'ABP Remaining Capacity'!AO137,'ABP BlockSize'!AO137)</f>
        <v>0</v>
      </c>
      <c r="AP68" s="85">
        <f>IF(AP$3="Remaining Capacity",'ABP Remaining Capacity'!AP137,'ABP BlockSize'!AP137)</f>
        <v>0</v>
      </c>
    </row>
    <row r="69" spans="1:44" ht="14.85" customHeight="1">
      <c r="B69" s="223" t="s">
        <v>327</v>
      </c>
      <c r="C69" s="223" t="s">
        <v>306</v>
      </c>
      <c r="D69" s="318" t="s">
        <v>401</v>
      </c>
      <c r="E69" s="267" t="str">
        <f t="shared" si="0"/>
        <v>B_Equity Eligible Contractor_&gt;2000-5000</v>
      </c>
      <c r="F69" s="245" t="s">
        <v>125</v>
      </c>
      <c r="G69" s="85">
        <f>IF(G$3="Remaining Capacity",'ABP Remaining Capacity'!G138,'ABP BlockSize'!G138)</f>
        <v>0</v>
      </c>
      <c r="H69" s="85">
        <f>IF(H$3="Remaining Capacity",'ABP Remaining Capacity'!H138,'ABP BlockSize'!H138)</f>
        <v>224737.79480850708</v>
      </c>
      <c r="I69" s="85">
        <f>IF(I$3="Remaining Capacity",'ABP Remaining Capacity'!I138,'ABP BlockSize'!I138)</f>
        <v>124224.89045800114</v>
      </c>
      <c r="J69" s="85">
        <f>IF(J$3="Remaining Capacity",'ABP Remaining Capacity'!J138,'ABP BlockSize'!J138)</f>
        <v>112931.71859818287</v>
      </c>
      <c r="K69" s="85">
        <f>IF(K$3="Remaining Capacity",'ABP Remaining Capacity'!K138,'ABP BlockSize'!K138)</f>
        <v>112931.71859818287</v>
      </c>
      <c r="L69" s="85">
        <f>IF(L$3="Remaining Capacity",'ABP Remaining Capacity'!L138,'ABP BlockSize'!L138)</f>
        <v>141164.64824772859</v>
      </c>
      <c r="M69" s="85">
        <f>IF(M$3="Remaining Capacity",'ABP Remaining Capacity'!M138,'ABP BlockSize'!M138)</f>
        <v>141164.64824772859</v>
      </c>
      <c r="N69" s="85">
        <f>IF(N$3="Remaining Capacity",'ABP Remaining Capacity'!N138,'ABP BlockSize'!N138)</f>
        <v>112931.71859818287</v>
      </c>
      <c r="O69" s="85">
        <f>IF(O$3="Remaining Capacity",'ABP Remaining Capacity'!O138,'ABP BlockSize'!O138)</f>
        <v>112931.71859818287</v>
      </c>
      <c r="P69" s="85">
        <f>IF(P$3="Remaining Capacity",'ABP Remaining Capacity'!P138,'ABP BlockSize'!P138)</f>
        <v>112931.71859818287</v>
      </c>
      <c r="Q69" s="85">
        <f>IF(Q$3="Remaining Capacity",'ABP Remaining Capacity'!Q138,'ABP BlockSize'!Q138)</f>
        <v>112931.71859818287</v>
      </c>
      <c r="R69" s="85">
        <f>IF(R$3="Remaining Capacity",'ABP Remaining Capacity'!R138,'ABP BlockSize'!R138)</f>
        <v>112931.71859818287</v>
      </c>
      <c r="S69" s="85">
        <f>IF(S$3="Remaining Capacity",'ABP Remaining Capacity'!S138,'ABP BlockSize'!S138)</f>
        <v>112931.71859818287</v>
      </c>
      <c r="T69" s="85">
        <f>IF(T$3="Remaining Capacity",'ABP Remaining Capacity'!T138,'ABP BlockSize'!T138)</f>
        <v>112931.71859818287</v>
      </c>
      <c r="U69" s="85">
        <f>IF(U$3="Remaining Capacity",'ABP Remaining Capacity'!U138,'ABP BlockSize'!U138)</f>
        <v>112931.71859818287</v>
      </c>
      <c r="V69" s="85">
        <f>IF(V$3="Remaining Capacity",'ABP Remaining Capacity'!V138,'ABP BlockSize'!V138)</f>
        <v>112931.71859818287</v>
      </c>
      <c r="W69" s="85">
        <f>IF(W$3="Remaining Capacity",'ABP Remaining Capacity'!W138,'ABP BlockSize'!W138)</f>
        <v>112931.71859818287</v>
      </c>
      <c r="X69" s="85">
        <f>IF(X$3="Remaining Capacity",'ABP Remaining Capacity'!X138,'ABP BlockSize'!X138)</f>
        <v>112931.71859818287</v>
      </c>
      <c r="Y69" s="85">
        <f>IF(Y$3="Remaining Capacity",'ABP Remaining Capacity'!Y138,'ABP BlockSize'!Y138)</f>
        <v>112931.71859818287</v>
      </c>
      <c r="Z69" s="85">
        <f>IF(Z$3="Remaining Capacity",'ABP Remaining Capacity'!Z138,'ABP BlockSize'!Z138)</f>
        <v>0</v>
      </c>
      <c r="AA69" s="85">
        <f>IF(AA$3="Remaining Capacity",'ABP Remaining Capacity'!AA138,'ABP BlockSize'!AA138)</f>
        <v>0</v>
      </c>
      <c r="AB69" s="85">
        <f>IF(AB$3="Remaining Capacity",'ABP Remaining Capacity'!AB138,'ABP BlockSize'!AB138)</f>
        <v>0</v>
      </c>
      <c r="AC69" s="85">
        <f>IF(AC$3="Remaining Capacity",'ABP Remaining Capacity'!AC138,'ABP BlockSize'!AC138)</f>
        <v>0</v>
      </c>
      <c r="AD69" s="85">
        <f>IF(AD$3="Remaining Capacity",'ABP Remaining Capacity'!AD138,'ABP BlockSize'!AD138)</f>
        <v>0</v>
      </c>
      <c r="AE69" s="85">
        <f>IF(AE$3="Remaining Capacity",'ABP Remaining Capacity'!AE138,'ABP BlockSize'!AE138)</f>
        <v>0</v>
      </c>
      <c r="AF69" s="85">
        <f>IF(AF$3="Remaining Capacity",'ABP Remaining Capacity'!AF138,'ABP BlockSize'!AF138)</f>
        <v>0</v>
      </c>
      <c r="AG69" s="85">
        <f>IF(AG$3="Remaining Capacity",'ABP Remaining Capacity'!AG138,'ABP BlockSize'!AG138)</f>
        <v>0</v>
      </c>
      <c r="AH69" s="85">
        <f>IF(AH$3="Remaining Capacity",'ABP Remaining Capacity'!AH138,'ABP BlockSize'!AH138)</f>
        <v>0</v>
      </c>
      <c r="AI69" s="85">
        <f>IF(AI$3="Remaining Capacity",'ABP Remaining Capacity'!AI138,'ABP BlockSize'!AI138)</f>
        <v>0</v>
      </c>
      <c r="AJ69" s="85">
        <f>IF(AJ$3="Remaining Capacity",'ABP Remaining Capacity'!AJ138,'ABP BlockSize'!AJ138)</f>
        <v>0</v>
      </c>
      <c r="AK69" s="85">
        <f>IF(AK$3="Remaining Capacity",'ABP Remaining Capacity'!AK138,'ABP BlockSize'!AK138)</f>
        <v>0</v>
      </c>
      <c r="AL69" s="85">
        <f>IF(AL$3="Remaining Capacity",'ABP Remaining Capacity'!AL138,'ABP BlockSize'!AL138)</f>
        <v>0</v>
      </c>
      <c r="AM69" s="85">
        <f>IF(AM$3="Remaining Capacity",'ABP Remaining Capacity'!AM138,'ABP BlockSize'!AM138)</f>
        <v>0</v>
      </c>
      <c r="AN69" s="85">
        <f>IF(AN$3="Remaining Capacity",'ABP Remaining Capacity'!AN138,'ABP BlockSize'!AN138)</f>
        <v>0</v>
      </c>
      <c r="AO69" s="85">
        <f>IF(AO$3="Remaining Capacity",'ABP Remaining Capacity'!AO138,'ABP BlockSize'!AO138)</f>
        <v>0</v>
      </c>
      <c r="AP69" s="85">
        <f>IF(AP$3="Remaining Capacity",'ABP Remaining Capacity'!AP138,'ABP BlockSize'!AP138)</f>
        <v>0</v>
      </c>
    </row>
    <row r="70" spans="1:44" ht="14.85" customHeight="1">
      <c r="F70" s="262"/>
      <c r="G70" s="224"/>
    </row>
    <row r="71" spans="1:44" ht="14.85" customHeight="1" thickBot="1">
      <c r="B71" s="268"/>
      <c r="C71" s="268"/>
      <c r="D71" s="268"/>
      <c r="E71" s="268" t="s">
        <v>63</v>
      </c>
      <c r="F71" s="269" t="s">
        <v>125</v>
      </c>
      <c r="G71" s="270">
        <f>SUM(G6:G69)</f>
        <v>0</v>
      </c>
      <c r="H71" s="270">
        <f t="shared" ref="H71:AP71" si="1">SUM(H6:H69)</f>
        <v>2914290.7672660802</v>
      </c>
      <c r="I71" s="270">
        <f t="shared" si="1"/>
        <v>1714031.7180026227</v>
      </c>
      <c r="J71" s="270">
        <f t="shared" si="1"/>
        <v>1368385.806051305</v>
      </c>
      <c r="K71" s="270">
        <f t="shared" si="1"/>
        <v>1368385.806051305</v>
      </c>
      <c r="L71" s="270">
        <f t="shared" si="1"/>
        <v>1710482.2575641309</v>
      </c>
      <c r="M71" s="270">
        <f t="shared" si="1"/>
        <v>1710482.2575641309</v>
      </c>
      <c r="N71" s="270">
        <f t="shared" si="1"/>
        <v>1368385.806051305</v>
      </c>
      <c r="O71" s="270">
        <f t="shared" si="1"/>
        <v>1368385.806051305</v>
      </c>
      <c r="P71" s="270">
        <f t="shared" si="1"/>
        <v>1368385.806051305</v>
      </c>
      <c r="Q71" s="270">
        <f t="shared" si="1"/>
        <v>1368385.806051305</v>
      </c>
      <c r="R71" s="270">
        <f t="shared" si="1"/>
        <v>1368385.806051305</v>
      </c>
      <c r="S71" s="270">
        <f t="shared" si="1"/>
        <v>1368385.806051305</v>
      </c>
      <c r="T71" s="270">
        <f t="shared" si="1"/>
        <v>1368385.806051305</v>
      </c>
      <c r="U71" s="270">
        <f t="shared" si="1"/>
        <v>1368385.806051305</v>
      </c>
      <c r="V71" s="270">
        <f t="shared" si="1"/>
        <v>1368385.806051305</v>
      </c>
      <c r="W71" s="270">
        <f t="shared" si="1"/>
        <v>1368385.806051305</v>
      </c>
      <c r="X71" s="270">
        <f t="shared" si="1"/>
        <v>1368385.806051305</v>
      </c>
      <c r="Y71" s="270">
        <f t="shared" si="1"/>
        <v>1368385.806051305</v>
      </c>
      <c r="Z71" s="270">
        <f t="shared" si="1"/>
        <v>0</v>
      </c>
      <c r="AA71" s="270">
        <f t="shared" si="1"/>
        <v>0</v>
      </c>
      <c r="AB71" s="270">
        <f t="shared" si="1"/>
        <v>0</v>
      </c>
      <c r="AC71" s="270">
        <f t="shared" si="1"/>
        <v>0</v>
      </c>
      <c r="AD71" s="270">
        <f t="shared" si="1"/>
        <v>0</v>
      </c>
      <c r="AE71" s="270">
        <f t="shared" si="1"/>
        <v>0</v>
      </c>
      <c r="AF71" s="270">
        <f t="shared" si="1"/>
        <v>0</v>
      </c>
      <c r="AG71" s="270">
        <f t="shared" si="1"/>
        <v>0</v>
      </c>
      <c r="AH71" s="270">
        <f t="shared" si="1"/>
        <v>0</v>
      </c>
      <c r="AI71" s="270">
        <f t="shared" si="1"/>
        <v>0</v>
      </c>
      <c r="AJ71" s="270">
        <f t="shared" si="1"/>
        <v>0</v>
      </c>
      <c r="AK71" s="270">
        <f t="shared" si="1"/>
        <v>0</v>
      </c>
      <c r="AL71" s="270">
        <f t="shared" si="1"/>
        <v>0</v>
      </c>
      <c r="AM71" s="270">
        <f t="shared" si="1"/>
        <v>0</v>
      </c>
      <c r="AN71" s="270">
        <f t="shared" si="1"/>
        <v>0</v>
      </c>
      <c r="AO71" s="270">
        <f t="shared" si="1"/>
        <v>0</v>
      </c>
      <c r="AP71" s="270">
        <f t="shared" si="1"/>
        <v>0</v>
      </c>
    </row>
    <row r="72" spans="1:44" ht="14.85" customHeight="1" thickTop="1">
      <c r="A72" s="227"/>
      <c r="F72" s="262"/>
      <c r="G72" s="263"/>
      <c r="H72" s="263"/>
      <c r="I72" s="263"/>
      <c r="J72" s="263"/>
    </row>
    <row r="73" spans="1:44" ht="14.85" customHeight="1">
      <c r="E73" s="279" t="s">
        <v>433</v>
      </c>
      <c r="F73" s="262"/>
      <c r="G73" s="250" t="s">
        <v>426</v>
      </c>
      <c r="AR73" s="227"/>
    </row>
    <row r="74" spans="1:44" ht="14.85" customHeight="1">
      <c r="B74" s="265" t="s">
        <v>427</v>
      </c>
      <c r="C74" s="265" t="s">
        <v>252</v>
      </c>
      <c r="D74" s="265" t="s">
        <v>428</v>
      </c>
      <c r="E74" s="278" t="s">
        <v>429</v>
      </c>
      <c r="F74" s="266" t="s">
        <v>14</v>
      </c>
      <c r="G74" s="276" t="s">
        <v>24</v>
      </c>
      <c r="H74" s="276" t="s">
        <v>25</v>
      </c>
      <c r="I74" s="276" t="s">
        <v>26</v>
      </c>
      <c r="J74" s="276" t="s">
        <v>27</v>
      </c>
      <c r="K74" s="276" t="s">
        <v>28</v>
      </c>
      <c r="L74" s="276" t="s">
        <v>29</v>
      </c>
      <c r="M74" s="276" t="s">
        <v>30</v>
      </c>
      <c r="N74" s="276" t="s">
        <v>31</v>
      </c>
      <c r="O74" s="276" t="s">
        <v>32</v>
      </c>
      <c r="P74" s="276" t="s">
        <v>33</v>
      </c>
      <c r="Q74" s="276" t="s">
        <v>34</v>
      </c>
      <c r="R74" s="276" t="s">
        <v>35</v>
      </c>
      <c r="S74" s="276" t="s">
        <v>36</v>
      </c>
      <c r="T74" s="276" t="s">
        <v>37</v>
      </c>
      <c r="U74" s="276" t="s">
        <v>38</v>
      </c>
      <c r="V74" s="276" t="s">
        <v>39</v>
      </c>
      <c r="W74" s="276" t="s">
        <v>40</v>
      </c>
      <c r="X74" s="276" t="s">
        <v>41</v>
      </c>
      <c r="Y74" s="276" t="s">
        <v>42</v>
      </c>
      <c r="Z74" s="276" t="s">
        <v>43</v>
      </c>
      <c r="AA74" s="276" t="s">
        <v>44</v>
      </c>
      <c r="AB74" s="276" t="s">
        <v>45</v>
      </c>
      <c r="AC74" s="429" t="s">
        <v>46</v>
      </c>
      <c r="AD74" s="429" t="s">
        <v>47</v>
      </c>
      <c r="AE74" s="429" t="s">
        <v>48</v>
      </c>
      <c r="AF74" s="429" t="s">
        <v>49</v>
      </c>
      <c r="AG74" s="429" t="s">
        <v>50</v>
      </c>
      <c r="AH74" s="429" t="s">
        <v>51</v>
      </c>
      <c r="AI74" s="429" t="s">
        <v>52</v>
      </c>
      <c r="AJ74" s="429" t="s">
        <v>53</v>
      </c>
      <c r="AK74" s="429" t="s">
        <v>54</v>
      </c>
      <c r="AL74" s="429" t="s">
        <v>55</v>
      </c>
      <c r="AM74" s="429" t="s">
        <v>56</v>
      </c>
      <c r="AN74" s="429" t="s">
        <v>57</v>
      </c>
      <c r="AO74" s="429" t="s">
        <v>58</v>
      </c>
      <c r="AP74" s="429" t="s">
        <v>59</v>
      </c>
      <c r="AR74" s="274" t="s">
        <v>434</v>
      </c>
    </row>
    <row r="75" spans="1:44" ht="14.85" customHeight="1">
      <c r="B75" s="223" t="s">
        <v>326</v>
      </c>
      <c r="C75" s="223" t="s">
        <v>301</v>
      </c>
      <c r="D75" s="317" t="s">
        <v>430</v>
      </c>
      <c r="E75" s="267" t="str">
        <f>B75&amp;"_"&amp;C75&amp;"_"&amp;D75</f>
        <v>A_Small DG_&lt;10</v>
      </c>
      <c r="F75" s="245" t="s">
        <v>71</v>
      </c>
      <c r="G75" s="272">
        <f>(G6*'ABP REC Prices'!G6)*$AR75</f>
        <v>0</v>
      </c>
      <c r="H75" s="272">
        <f>(H6*'ABP REC Prices'!H6)*$AR75</f>
        <v>55190345.192043357</v>
      </c>
      <c r="I75" s="272">
        <f>(I6*'ABP REC Prices'!I6)*$AR75</f>
        <v>36062602.391950674</v>
      </c>
      <c r="J75" s="272">
        <f>(J6*'ABP REC Prices'!J6)*$AR75</f>
        <v>36094520.109155923</v>
      </c>
      <c r="K75" s="272">
        <f>(K6*'ABP REC Prices'!K6)*$AR75</f>
        <v>35733574.908064365</v>
      </c>
      <c r="L75" s="272">
        <f>(L6*'ABP REC Prices'!L6)*$AR75</f>
        <v>44220298.948729657</v>
      </c>
      <c r="M75" s="272">
        <f>(M6*'ABP REC Prices'!M6)*$AR75</f>
        <v>43778095.959242351</v>
      </c>
      <c r="N75" s="272">
        <f>(N6*'ABP REC Prices'!N6)*$AR75</f>
        <v>34672251.99971994</v>
      </c>
      <c r="O75" s="272">
        <f>(O6*'ABP REC Prices'!O6)*$AR75</f>
        <v>34325529.479722738</v>
      </c>
      <c r="P75" s="272">
        <f>(P6*'ABP REC Prices'!P6)*$AR75</f>
        <v>33982274.184925511</v>
      </c>
      <c r="Q75" s="272">
        <f>(Q6*'ABP REC Prices'!Q6)*$AR75</f>
        <v>33642451.443076253</v>
      </c>
      <c r="R75" s="272">
        <f>(R6*'ABP REC Prices'!R6)*$AR75</f>
        <v>33306026.928645492</v>
      </c>
      <c r="S75" s="272">
        <f>(S6*'ABP REC Prices'!S6)*$AR75</f>
        <v>32972966.659359042</v>
      </c>
      <c r="T75" s="272">
        <f>(T6*'ABP REC Prices'!T6)*$AR75</f>
        <v>32643236.992765449</v>
      </c>
      <c r="U75" s="272">
        <f>(U6*'ABP REC Prices'!U6)*$AR75</f>
        <v>32316804.622837797</v>
      </c>
      <c r="V75" s="272">
        <f>(V6*'ABP REC Prices'!V6)*$AR75</f>
        <v>31993636.576609418</v>
      </c>
      <c r="W75" s="272">
        <f>(W6*'ABP REC Prices'!W6)*$AR75</f>
        <v>31673700.210843325</v>
      </c>
      <c r="X75" s="272">
        <f>(X6*'ABP REC Prices'!X6)*$AR75</f>
        <v>31356963.208734889</v>
      </c>
      <c r="Y75" s="272">
        <f>(Y6*'ABP REC Prices'!Y6)*$AR75</f>
        <v>31043393.576647546</v>
      </c>
      <c r="Z75" s="272">
        <f>(Z6*'ABP REC Prices'!Z6)*$AR75</f>
        <v>0</v>
      </c>
      <c r="AA75" s="272">
        <f>(AA6*'ABP REC Prices'!AA6)*$AR75</f>
        <v>0</v>
      </c>
      <c r="AB75" s="272">
        <f>(AB6*'ABP REC Prices'!AB6)*$AR75</f>
        <v>0</v>
      </c>
      <c r="AC75" s="272">
        <f>(AC6*'ABP REC Prices'!AC6)*$AR75</f>
        <v>0</v>
      </c>
      <c r="AD75" s="272">
        <f>(AD6*'ABP REC Prices'!AD6)*$AR75</f>
        <v>0</v>
      </c>
      <c r="AE75" s="272">
        <f>(AE6*'ABP REC Prices'!AE6)*$AR75</f>
        <v>0</v>
      </c>
      <c r="AF75" s="272">
        <f>(AF6*'ABP REC Prices'!AF6)*$AR75</f>
        <v>0</v>
      </c>
      <c r="AG75" s="272">
        <f>(AG6*'ABP REC Prices'!AG6)*$AR75</f>
        <v>0</v>
      </c>
      <c r="AH75" s="272">
        <f>(AH6*'ABP REC Prices'!AH6)*$AR75</f>
        <v>0</v>
      </c>
      <c r="AI75" s="272">
        <f>(AI6*'ABP REC Prices'!AI6)*$AR75</f>
        <v>0</v>
      </c>
      <c r="AJ75" s="272">
        <f>(AJ6*'ABP REC Prices'!AJ6)*$AR75</f>
        <v>0</v>
      </c>
      <c r="AK75" s="272">
        <f>(AK6*'ABP REC Prices'!AK6)*$AR75</f>
        <v>0</v>
      </c>
      <c r="AL75" s="272">
        <f>(AL6*'ABP REC Prices'!AL6)*$AR75</f>
        <v>0</v>
      </c>
      <c r="AM75" s="272">
        <f>(AM6*'ABP REC Prices'!AM6)*$AR75</f>
        <v>0</v>
      </c>
      <c r="AN75" s="272">
        <f>(AN6*'ABP REC Prices'!AN6)*$AR75</f>
        <v>0</v>
      </c>
      <c r="AO75" s="272">
        <f>(AO6*'ABP REC Prices'!AO6)*$AR75</f>
        <v>0</v>
      </c>
      <c r="AP75" s="272">
        <f>(AP6*'ABP REC Prices'!AP6)*$AR75</f>
        <v>0</v>
      </c>
      <c r="AR75" s="20" cm="1">
        <f t="array" ref="AR75">INDEX(Inputs_ByYear!$D$61:$D$66,MATCH('ABP REC Calc'!C75,Inputs_ByYear!$B$61:$B$66,0),0)</f>
        <v>15</v>
      </c>
    </row>
    <row r="76" spans="1:44" ht="14.85" customHeight="1">
      <c r="B76" s="223" t="s">
        <v>326</v>
      </c>
      <c r="C76" s="223" t="s">
        <v>301</v>
      </c>
      <c r="D76" s="318" t="s">
        <v>386</v>
      </c>
      <c r="E76" s="267" t="str">
        <f t="shared" ref="E76:E138" si="2">B76&amp;"_"&amp;C76&amp;"_"&amp;D76</f>
        <v>A_Small DG_10–25</v>
      </c>
      <c r="F76" s="245" t="s">
        <v>71</v>
      </c>
      <c r="G76" s="272">
        <f>(G7*'ABP REC Prices'!G7)*$AR76</f>
        <v>0</v>
      </c>
      <c r="H76" s="272">
        <f>(H7*'ABP REC Prices'!H7)*$AR76</f>
        <v>75139462.001569614</v>
      </c>
      <c r="I76" s="272">
        <f>(I7*'ABP REC Prices'!I7)*$AR76</f>
        <v>46661676.652488649</v>
      </c>
      <c r="J76" s="272">
        <f>(J7*'ABP REC Prices'!J7)*$AR76</f>
        <v>49357684.636854649</v>
      </c>
      <c r="K76" s="272">
        <f>(K7*'ABP REC Prices'!K7)*$AR76</f>
        <v>48864107.790486105</v>
      </c>
      <c r="L76" s="272">
        <f>(L7*'ABP REC Prices'!L7)*$AR76</f>
        <v>60469333.390726566</v>
      </c>
      <c r="M76" s="272">
        <f>(M7*'ABP REC Prices'!M7)*$AR76</f>
        <v>59864640.056819297</v>
      </c>
      <c r="N76" s="272">
        <f>(N7*'ABP REC Prices'!N7)*$AR76</f>
        <v>47412794.925000876</v>
      </c>
      <c r="O76" s="272">
        <f>(O7*'ABP REC Prices'!O7)*$AR76</f>
        <v>46938666.975750864</v>
      </c>
      <c r="P76" s="272">
        <f>(P7*'ABP REC Prices'!P7)*$AR76</f>
        <v>46469280.305993356</v>
      </c>
      <c r="Q76" s="272">
        <f>(Q7*'ABP REC Prices'!Q7)*$AR76</f>
        <v>46004587.502933413</v>
      </c>
      <c r="R76" s="272">
        <f>(R7*'ABP REC Prices'!R7)*$AR76</f>
        <v>45544541.62790408</v>
      </c>
      <c r="S76" s="272">
        <f>(S7*'ABP REC Prices'!S7)*$AR76</f>
        <v>45089096.211625032</v>
      </c>
      <c r="T76" s="272">
        <f>(T7*'ABP REC Prices'!T7)*$AR76</f>
        <v>44638205.249508791</v>
      </c>
      <c r="U76" s="272">
        <f>(U7*'ABP REC Prices'!U7)*$AR76</f>
        <v>44191823.197013706</v>
      </c>
      <c r="V76" s="272">
        <f>(V7*'ABP REC Prices'!V7)*$AR76</f>
        <v>43749904.965043567</v>
      </c>
      <c r="W76" s="272">
        <f>(W7*'ABP REC Prices'!W7)*$AR76</f>
        <v>43312405.915393129</v>
      </c>
      <c r="X76" s="272">
        <f>(X7*'ABP REC Prices'!X7)*$AR76</f>
        <v>42879281.8562392</v>
      </c>
      <c r="Y76" s="272">
        <f>(Y7*'ABP REC Prices'!Y7)*$AR76</f>
        <v>42450489.037676811</v>
      </c>
      <c r="Z76" s="272">
        <f>(Z7*'ABP REC Prices'!Z7)*$AR76</f>
        <v>0</v>
      </c>
      <c r="AA76" s="272">
        <f>(AA7*'ABP REC Prices'!AA7)*$AR76</f>
        <v>0</v>
      </c>
      <c r="AB76" s="272">
        <f>(AB7*'ABP REC Prices'!AB7)*$AR76</f>
        <v>0</v>
      </c>
      <c r="AC76" s="272">
        <f>(AC7*'ABP REC Prices'!AC7)*$AR76</f>
        <v>0</v>
      </c>
      <c r="AD76" s="272">
        <f>(AD7*'ABP REC Prices'!AD7)*$AR76</f>
        <v>0</v>
      </c>
      <c r="AE76" s="272">
        <f>(AE7*'ABP REC Prices'!AE7)*$AR76</f>
        <v>0</v>
      </c>
      <c r="AF76" s="272">
        <f>(AF7*'ABP REC Prices'!AF7)*$AR76</f>
        <v>0</v>
      </c>
      <c r="AG76" s="272">
        <f>(AG7*'ABP REC Prices'!AG7)*$AR76</f>
        <v>0</v>
      </c>
      <c r="AH76" s="272">
        <f>(AH7*'ABP REC Prices'!AH7)*$AR76</f>
        <v>0</v>
      </c>
      <c r="AI76" s="272">
        <f>(AI7*'ABP REC Prices'!AI7)*$AR76</f>
        <v>0</v>
      </c>
      <c r="AJ76" s="272">
        <f>(AJ7*'ABP REC Prices'!AJ7)*$AR76</f>
        <v>0</v>
      </c>
      <c r="AK76" s="272">
        <f>(AK7*'ABP REC Prices'!AK7)*$AR76</f>
        <v>0</v>
      </c>
      <c r="AL76" s="272">
        <f>(AL7*'ABP REC Prices'!AL7)*$AR76</f>
        <v>0</v>
      </c>
      <c r="AM76" s="272">
        <f>(AM7*'ABP REC Prices'!AM7)*$AR76</f>
        <v>0</v>
      </c>
      <c r="AN76" s="272">
        <f>(AN7*'ABP REC Prices'!AN7)*$AR76</f>
        <v>0</v>
      </c>
      <c r="AO76" s="272">
        <f>(AO7*'ABP REC Prices'!AO7)*$AR76</f>
        <v>0</v>
      </c>
      <c r="AP76" s="272">
        <f>(AP7*'ABP REC Prices'!AP7)*$AR76</f>
        <v>0</v>
      </c>
      <c r="AR76" s="20" cm="1">
        <f t="array" ref="AR76">INDEX(Inputs_ByYear!$D$61:$D$66,MATCH('ABP REC Calc'!C76,Inputs_ByYear!$B$61:$B$66,0),0)</f>
        <v>15</v>
      </c>
    </row>
    <row r="77" spans="1:44" ht="14.85" customHeight="1">
      <c r="B77" s="223" t="s">
        <v>327</v>
      </c>
      <c r="C77" s="223" t="s">
        <v>301</v>
      </c>
      <c r="D77" s="317" t="s">
        <v>430</v>
      </c>
      <c r="E77" s="267" t="str">
        <f t="shared" si="2"/>
        <v>B_Small DG_&lt;10</v>
      </c>
      <c r="F77" s="245" t="s">
        <v>71</v>
      </c>
      <c r="G77" s="272">
        <f>(G8*'ABP REC Prices'!G8)*$AR77</f>
        <v>0</v>
      </c>
      <c r="H77" s="272">
        <f>(H8*'ABP REC Prices'!H8)*$AR77</f>
        <v>205648597.23470414</v>
      </c>
      <c r="I77" s="272">
        <f>(I8*'ABP REC Prices'!I8)*$AR77</f>
        <v>134611058.44305646</v>
      </c>
      <c r="J77" s="272">
        <f>(J8*'ABP REC Prices'!J8)*$AR77</f>
        <v>135669766.57497123</v>
      </c>
      <c r="K77" s="272">
        <f>(K8*'ABP REC Prices'!K8)*$AR77</f>
        <v>134313068.9092215</v>
      </c>
      <c r="L77" s="272">
        <f>(L8*'ABP REC Prices'!L8)*$AR77</f>
        <v>166212422.77516162</v>
      </c>
      <c r="M77" s="272">
        <f>(M8*'ABP REC Prices'!M8)*$AR77</f>
        <v>164550298.54741001</v>
      </c>
      <c r="N77" s="272">
        <f>(N8*'ABP REC Prices'!N8)*$AR77</f>
        <v>130323836.44954869</v>
      </c>
      <c r="O77" s="272">
        <f>(O8*'ABP REC Prices'!O8)*$AR77</f>
        <v>129020598.08505324</v>
      </c>
      <c r="P77" s="272">
        <f>(P8*'ABP REC Prices'!P8)*$AR77</f>
        <v>127730392.1042027</v>
      </c>
      <c r="Q77" s="272">
        <f>(Q8*'ABP REC Prices'!Q8)*$AR77</f>
        <v>126453088.18316066</v>
      </c>
      <c r="R77" s="272">
        <f>(R8*'ABP REC Prices'!R8)*$AR77</f>
        <v>125188557.30132905</v>
      </c>
      <c r="S77" s="272">
        <f>(S8*'ABP REC Prices'!S8)*$AR77</f>
        <v>123936671.72831577</v>
      </c>
      <c r="T77" s="272">
        <f>(T8*'ABP REC Prices'!T8)*$AR77</f>
        <v>122697305.01103263</v>
      </c>
      <c r="U77" s="272">
        <f>(U8*'ABP REC Prices'!U8)*$AR77</f>
        <v>121470331.96092229</v>
      </c>
      <c r="V77" s="272">
        <f>(V8*'ABP REC Prices'!V8)*$AR77</f>
        <v>120255628.64131305</v>
      </c>
      <c r="W77" s="272">
        <f>(W8*'ABP REC Prices'!W8)*$AR77</f>
        <v>119053072.35489993</v>
      </c>
      <c r="X77" s="272">
        <f>(X8*'ABP REC Prices'!X8)*$AR77</f>
        <v>117862541.63135092</v>
      </c>
      <c r="Y77" s="272">
        <f>(Y8*'ABP REC Prices'!Y8)*$AR77</f>
        <v>116683916.21503741</v>
      </c>
      <c r="Z77" s="272">
        <f>(Z8*'ABP REC Prices'!Z8)*$AR77</f>
        <v>0</v>
      </c>
      <c r="AA77" s="272">
        <f>(AA8*'ABP REC Prices'!AA8)*$AR77</f>
        <v>0</v>
      </c>
      <c r="AB77" s="272">
        <f>(AB8*'ABP REC Prices'!AB8)*$AR77</f>
        <v>0</v>
      </c>
      <c r="AC77" s="272">
        <f>(AC8*'ABP REC Prices'!AC8)*$AR77</f>
        <v>0</v>
      </c>
      <c r="AD77" s="272">
        <f>(AD8*'ABP REC Prices'!AD8)*$AR77</f>
        <v>0</v>
      </c>
      <c r="AE77" s="272">
        <f>(AE8*'ABP REC Prices'!AE8)*$AR77</f>
        <v>0</v>
      </c>
      <c r="AF77" s="272">
        <f>(AF8*'ABP REC Prices'!AF8)*$AR77</f>
        <v>0</v>
      </c>
      <c r="AG77" s="272">
        <f>(AG8*'ABP REC Prices'!AG8)*$AR77</f>
        <v>0</v>
      </c>
      <c r="AH77" s="272">
        <f>(AH8*'ABP REC Prices'!AH8)*$AR77</f>
        <v>0</v>
      </c>
      <c r="AI77" s="272">
        <f>(AI8*'ABP REC Prices'!AI8)*$AR77</f>
        <v>0</v>
      </c>
      <c r="AJ77" s="272">
        <f>(AJ8*'ABP REC Prices'!AJ8)*$AR77</f>
        <v>0</v>
      </c>
      <c r="AK77" s="272">
        <f>(AK8*'ABP REC Prices'!AK8)*$AR77</f>
        <v>0</v>
      </c>
      <c r="AL77" s="272">
        <f>(AL8*'ABP REC Prices'!AL8)*$AR77</f>
        <v>0</v>
      </c>
      <c r="AM77" s="272">
        <f>(AM8*'ABP REC Prices'!AM8)*$AR77</f>
        <v>0</v>
      </c>
      <c r="AN77" s="272">
        <f>(AN8*'ABP REC Prices'!AN8)*$AR77</f>
        <v>0</v>
      </c>
      <c r="AO77" s="272">
        <f>(AO8*'ABP REC Prices'!AO8)*$AR77</f>
        <v>0</v>
      </c>
      <c r="AP77" s="272">
        <f>(AP8*'ABP REC Prices'!AP8)*$AR77</f>
        <v>0</v>
      </c>
      <c r="AR77" s="20" cm="1">
        <f t="array" ref="AR77">INDEX(Inputs_ByYear!$D$61:$D$66,MATCH('ABP REC Calc'!C77,Inputs_ByYear!$B$61:$B$66,0),0)</f>
        <v>15</v>
      </c>
    </row>
    <row r="78" spans="1:44" ht="14.85" customHeight="1">
      <c r="B78" s="223" t="s">
        <v>327</v>
      </c>
      <c r="C78" s="223" t="s">
        <v>301</v>
      </c>
      <c r="D78" s="318" t="s">
        <v>386</v>
      </c>
      <c r="E78" s="267" t="str">
        <f t="shared" si="2"/>
        <v>B_Small DG_10–25</v>
      </c>
      <c r="F78" s="245" t="s">
        <v>71</v>
      </c>
      <c r="G78" s="272">
        <f>(G9*'ABP REC Prices'!G9)*$AR78</f>
        <v>0</v>
      </c>
      <c r="H78" s="272">
        <f>(H9*'ABP REC Prices'!H9)*$AR78</f>
        <v>127737529.48516025</v>
      </c>
      <c r="I78" s="272">
        <f>(I9*'ABP REC Prices'!I9)*$AR78</f>
        <v>84513973.735130697</v>
      </c>
      <c r="J78" s="272">
        <f>(J9*'ABP REC Prices'!J9)*$AR78</f>
        <v>89397003.32871604</v>
      </c>
      <c r="K78" s="272">
        <f>(K9*'ABP REC Prices'!K9)*$AR78</f>
        <v>88503033.295428872</v>
      </c>
      <c r="L78" s="272">
        <f>(L9*'ABP REC Prices'!L9)*$AR78</f>
        <v>109522503.70309322</v>
      </c>
      <c r="M78" s="272">
        <f>(M9*'ABP REC Prices'!M9)*$AR78</f>
        <v>108427278.6660623</v>
      </c>
      <c r="N78" s="272">
        <f>(N9*'ABP REC Prices'!N9)*$AR78</f>
        <v>85874404.703521341</v>
      </c>
      <c r="O78" s="272">
        <f>(O9*'ABP REC Prices'!O9)*$AR78</f>
        <v>85015660.656486124</v>
      </c>
      <c r="P78" s="272">
        <f>(P9*'ABP REC Prices'!P9)*$AR78</f>
        <v>84165504.049921259</v>
      </c>
      <c r="Q78" s="272">
        <f>(Q9*'ABP REC Prices'!Q9)*$AR78</f>
        <v>83323849.009422034</v>
      </c>
      <c r="R78" s="272">
        <f>(R9*'ABP REC Prices'!R9)*$AR78</f>
        <v>82490610.519327819</v>
      </c>
      <c r="S78" s="272">
        <f>(S9*'ABP REC Prices'!S9)*$AR78</f>
        <v>81665704.414134532</v>
      </c>
      <c r="T78" s="272">
        <f>(T9*'ABP REC Prices'!T9)*$AR78</f>
        <v>80849047.36999321</v>
      </c>
      <c r="U78" s="272">
        <f>(U9*'ABP REC Prices'!U9)*$AR78</f>
        <v>80040556.896293283</v>
      </c>
      <c r="V78" s="272">
        <f>(V9*'ABP REC Prices'!V9)*$AR78</f>
        <v>79240151.327330351</v>
      </c>
      <c r="W78" s="272">
        <f>(W9*'ABP REC Prices'!W9)*$AR78</f>
        <v>78447749.814057052</v>
      </c>
      <c r="X78" s="272">
        <f>(X9*'ABP REC Prices'!X9)*$AR78</f>
        <v>77663272.315916479</v>
      </c>
      <c r="Y78" s="272">
        <f>(Y9*'ABP REC Prices'!Y9)*$AR78</f>
        <v>76886639.5927573</v>
      </c>
      <c r="Z78" s="272">
        <f>(Z9*'ABP REC Prices'!Z9)*$AR78</f>
        <v>0</v>
      </c>
      <c r="AA78" s="272">
        <f>(AA9*'ABP REC Prices'!AA9)*$AR78</f>
        <v>0</v>
      </c>
      <c r="AB78" s="272">
        <f>(AB9*'ABP REC Prices'!AB9)*$AR78</f>
        <v>0</v>
      </c>
      <c r="AC78" s="272">
        <f>(AC9*'ABP REC Prices'!AC9)*$AR78</f>
        <v>0</v>
      </c>
      <c r="AD78" s="272">
        <f>(AD9*'ABP REC Prices'!AD9)*$AR78</f>
        <v>0</v>
      </c>
      <c r="AE78" s="272">
        <f>(AE9*'ABP REC Prices'!AE9)*$AR78</f>
        <v>0</v>
      </c>
      <c r="AF78" s="272">
        <f>(AF9*'ABP REC Prices'!AF9)*$AR78</f>
        <v>0</v>
      </c>
      <c r="AG78" s="272">
        <f>(AG9*'ABP REC Prices'!AG9)*$AR78</f>
        <v>0</v>
      </c>
      <c r="AH78" s="272">
        <f>(AH9*'ABP REC Prices'!AH9)*$AR78</f>
        <v>0</v>
      </c>
      <c r="AI78" s="272">
        <f>(AI9*'ABP REC Prices'!AI9)*$AR78</f>
        <v>0</v>
      </c>
      <c r="AJ78" s="272">
        <f>(AJ9*'ABP REC Prices'!AJ9)*$AR78</f>
        <v>0</v>
      </c>
      <c r="AK78" s="272">
        <f>(AK9*'ABP REC Prices'!AK9)*$AR78</f>
        <v>0</v>
      </c>
      <c r="AL78" s="272">
        <f>(AL9*'ABP REC Prices'!AL9)*$AR78</f>
        <v>0</v>
      </c>
      <c r="AM78" s="272">
        <f>(AM9*'ABP REC Prices'!AM9)*$AR78</f>
        <v>0</v>
      </c>
      <c r="AN78" s="272">
        <f>(AN9*'ABP REC Prices'!AN9)*$AR78</f>
        <v>0</v>
      </c>
      <c r="AO78" s="272">
        <f>(AO9*'ABP REC Prices'!AO9)*$AR78</f>
        <v>0</v>
      </c>
      <c r="AP78" s="272">
        <f>(AP9*'ABP REC Prices'!AP9)*$AR78</f>
        <v>0</v>
      </c>
      <c r="AR78" s="20" cm="1">
        <f t="array" ref="AR78">INDEX(Inputs_ByYear!$D$61:$D$66,MATCH('ABP REC Calc'!C78,Inputs_ByYear!$B$61:$B$66,0),0)</f>
        <v>15</v>
      </c>
    </row>
    <row r="79" spans="1:44" ht="14.85" customHeight="1">
      <c r="B79" s="223" t="s">
        <v>326</v>
      </c>
      <c r="C79" s="223" t="s">
        <v>302</v>
      </c>
      <c r="D79" s="318" t="s">
        <v>396</v>
      </c>
      <c r="E79" s="267" t="str">
        <f t="shared" si="2"/>
        <v>A_Large DG_&gt;25-100</v>
      </c>
      <c r="F79" s="245" t="s">
        <v>71</v>
      </c>
      <c r="G79" s="272">
        <f>(G10*'ABP REC Prices'!G10)*$AR79</f>
        <v>0</v>
      </c>
      <c r="H79" s="272">
        <f>(H10*'ABP REC Prices'!H10)*$AR79</f>
        <v>12502419.226372365</v>
      </c>
      <c r="I79" s="272">
        <f>(I10*'ABP REC Prices'!I10)*$AR79</f>
        <v>7977450.5894231619</v>
      </c>
      <c r="J79" s="272">
        <f>(J10*'ABP REC Prices'!J10)*$AR79</f>
        <v>8438369.9568120521</v>
      </c>
      <c r="K79" s="272">
        <f>(K10*'ABP REC Prices'!K10)*$AR79</f>
        <v>8353986.2572439313</v>
      </c>
      <c r="L79" s="272">
        <f>(L10*'ABP REC Prices'!L10)*$AR79</f>
        <v>10338057.993339365</v>
      </c>
      <c r="M79" s="272">
        <f>(M10*'ABP REC Prices'!M10)*$AR79</f>
        <v>10234677.41340597</v>
      </c>
      <c r="N79" s="272">
        <f>(N10*'ABP REC Prices'!N10)*$AR79</f>
        <v>8105864.5114175286</v>
      </c>
      <c r="O79" s="272">
        <f>(O10*'ABP REC Prices'!O10)*$AR79</f>
        <v>8024805.8663033517</v>
      </c>
      <c r="P79" s="272">
        <f>(P10*'ABP REC Prices'!P10)*$AR79</f>
        <v>7944557.8076403178</v>
      </c>
      <c r="Q79" s="272">
        <f>(Q10*'ABP REC Prices'!Q10)*$AR79</f>
        <v>7865112.2295639161</v>
      </c>
      <c r="R79" s="272">
        <f>(R10*'ABP REC Prices'!R10)*$AR79</f>
        <v>7786461.1072682766</v>
      </c>
      <c r="S79" s="272">
        <f>(S10*'ABP REC Prices'!S10)*$AR79</f>
        <v>7708596.4961955938</v>
      </c>
      <c r="T79" s="272">
        <f>(T10*'ABP REC Prices'!T10)*$AR79</f>
        <v>7631510.5312336376</v>
      </c>
      <c r="U79" s="272">
        <f>(U10*'ABP REC Prices'!U10)*$AR79</f>
        <v>7555195.4259213014</v>
      </c>
      <c r="V79" s="272">
        <f>(V10*'ABP REC Prices'!V10)*$AR79</f>
        <v>7479643.4716620883</v>
      </c>
      <c r="W79" s="272">
        <f>(W10*'ABP REC Prices'!W10)*$AR79</f>
        <v>7404847.0369454669</v>
      </c>
      <c r="X79" s="272">
        <f>(X10*'ABP REC Prices'!X10)*$AR79</f>
        <v>7330798.5665760124</v>
      </c>
      <c r="Y79" s="272">
        <f>(Y10*'ABP REC Prices'!Y10)*$AR79</f>
        <v>7257490.5809102524</v>
      </c>
      <c r="Z79" s="272">
        <f>(Z10*'ABP REC Prices'!Z10)*$AR79</f>
        <v>0</v>
      </c>
      <c r="AA79" s="272">
        <f>(AA10*'ABP REC Prices'!AA10)*$AR79</f>
        <v>0</v>
      </c>
      <c r="AB79" s="272">
        <f>(AB10*'ABP REC Prices'!AB10)*$AR79</f>
        <v>0</v>
      </c>
      <c r="AC79" s="272">
        <f>(AC10*'ABP REC Prices'!AC10)*$AR79</f>
        <v>0</v>
      </c>
      <c r="AD79" s="272">
        <f>(AD10*'ABP REC Prices'!AD10)*$AR79</f>
        <v>0</v>
      </c>
      <c r="AE79" s="272">
        <f>(AE10*'ABP REC Prices'!AE10)*$AR79</f>
        <v>0</v>
      </c>
      <c r="AF79" s="272">
        <f>(AF10*'ABP REC Prices'!AF10)*$AR79</f>
        <v>0</v>
      </c>
      <c r="AG79" s="272">
        <f>(AG10*'ABP REC Prices'!AG10)*$AR79</f>
        <v>0</v>
      </c>
      <c r="AH79" s="272">
        <f>(AH10*'ABP REC Prices'!AH10)*$AR79</f>
        <v>0</v>
      </c>
      <c r="AI79" s="272">
        <f>(AI10*'ABP REC Prices'!AI10)*$AR79</f>
        <v>0</v>
      </c>
      <c r="AJ79" s="272">
        <f>(AJ10*'ABP REC Prices'!AJ10)*$AR79</f>
        <v>0</v>
      </c>
      <c r="AK79" s="272">
        <f>(AK10*'ABP REC Prices'!AK10)*$AR79</f>
        <v>0</v>
      </c>
      <c r="AL79" s="272">
        <f>(AL10*'ABP REC Prices'!AL10)*$AR79</f>
        <v>0</v>
      </c>
      <c r="AM79" s="272">
        <f>(AM10*'ABP REC Prices'!AM10)*$AR79</f>
        <v>0</v>
      </c>
      <c r="AN79" s="272">
        <f>(AN10*'ABP REC Prices'!AN10)*$AR79</f>
        <v>0</v>
      </c>
      <c r="AO79" s="272">
        <f>(AO10*'ABP REC Prices'!AO10)*$AR79</f>
        <v>0</v>
      </c>
      <c r="AP79" s="272">
        <f>(AP10*'ABP REC Prices'!AP10)*$AR79</f>
        <v>0</v>
      </c>
      <c r="AR79" s="20" cm="1">
        <f t="array" ref="AR79">INDEX(Inputs_ByYear!$D$61:$D$66,MATCH('ABP REC Calc'!C79,Inputs_ByYear!$B$61:$B$66,0),0)</f>
        <v>15</v>
      </c>
    </row>
    <row r="80" spans="1:44" ht="14.85" customHeight="1">
      <c r="B80" s="223" t="s">
        <v>326</v>
      </c>
      <c r="C80" s="223" t="s">
        <v>302</v>
      </c>
      <c r="D80" s="318" t="s">
        <v>397</v>
      </c>
      <c r="E80" s="267" t="str">
        <f t="shared" si="2"/>
        <v>A_Large DG_&gt;100-200</v>
      </c>
      <c r="F80" s="245" t="s">
        <v>71</v>
      </c>
      <c r="G80" s="272">
        <f>(G11*'ABP REC Prices'!G11)*$AR80</f>
        <v>0</v>
      </c>
      <c r="H80" s="272">
        <f>(H11*'ABP REC Prices'!H11)*$AR80</f>
        <v>6555283.8747670343</v>
      </c>
      <c r="I80" s="272">
        <f>(I11*'ABP REC Prices'!I11)*$AR80</f>
        <v>4182746.7359507103</v>
      </c>
      <c r="J80" s="272">
        <f>(J11*'ABP REC Prices'!J11)*$AR80</f>
        <v>4424416.547361196</v>
      </c>
      <c r="K80" s="272">
        <f>(K11*'ABP REC Prices'!K11)*$AR80</f>
        <v>4380172.381887584</v>
      </c>
      <c r="L80" s="272">
        <f>(L11*'ABP REC Prices'!L11)*$AR80</f>
        <v>5420463.3225858863</v>
      </c>
      <c r="M80" s="272">
        <f>(M11*'ABP REC Prices'!M11)*$AR80</f>
        <v>5366258.6893600281</v>
      </c>
      <c r="N80" s="272">
        <f>(N11*'ABP REC Prices'!N11)*$AR80</f>
        <v>4250076.8819731418</v>
      </c>
      <c r="O80" s="272">
        <f>(O11*'ABP REC Prices'!O11)*$AR80</f>
        <v>4207576.1131534092</v>
      </c>
      <c r="P80" s="272">
        <f>(P11*'ABP REC Prices'!P11)*$AR80</f>
        <v>4165500.3520218753</v>
      </c>
      <c r="Q80" s="272">
        <f>(Q11*'ABP REC Prices'!Q11)*$AR80</f>
        <v>4123845.3485016576</v>
      </c>
      <c r="R80" s="272">
        <f>(R11*'ABP REC Prices'!R11)*$AR80</f>
        <v>4082606.8950166409</v>
      </c>
      <c r="S80" s="272">
        <f>(S11*'ABP REC Prices'!S11)*$AR80</f>
        <v>4041780.826066474</v>
      </c>
      <c r="T80" s="272">
        <f>(T11*'ABP REC Prices'!T11)*$AR80</f>
        <v>4001363.0178058096</v>
      </c>
      <c r="U80" s="272">
        <f>(U11*'ABP REC Prices'!U11)*$AR80</f>
        <v>3961349.3876277516</v>
      </c>
      <c r="V80" s="272">
        <f>(V11*'ABP REC Prices'!V11)*$AR80</f>
        <v>3921735.8937514741</v>
      </c>
      <c r="W80" s="272">
        <f>(W11*'ABP REC Prices'!W11)*$AR80</f>
        <v>3882518.5348139592</v>
      </c>
      <c r="X80" s="272">
        <f>(X11*'ABP REC Prices'!X11)*$AR80</f>
        <v>3843693.34946582</v>
      </c>
      <c r="Y80" s="272">
        <f>(Y11*'ABP REC Prices'!Y11)*$AR80</f>
        <v>3805256.4159711613</v>
      </c>
      <c r="Z80" s="272">
        <f>(Z11*'ABP REC Prices'!Z11)*$AR80</f>
        <v>0</v>
      </c>
      <c r="AA80" s="272">
        <f>(AA11*'ABP REC Prices'!AA11)*$AR80</f>
        <v>0</v>
      </c>
      <c r="AB80" s="272">
        <f>(AB11*'ABP REC Prices'!AB11)*$AR80</f>
        <v>0</v>
      </c>
      <c r="AC80" s="272">
        <f>(AC11*'ABP REC Prices'!AC11)*$AR80</f>
        <v>0</v>
      </c>
      <c r="AD80" s="272">
        <f>(AD11*'ABP REC Prices'!AD11)*$AR80</f>
        <v>0</v>
      </c>
      <c r="AE80" s="272">
        <f>(AE11*'ABP REC Prices'!AE11)*$AR80</f>
        <v>0</v>
      </c>
      <c r="AF80" s="272">
        <f>(AF11*'ABP REC Prices'!AF11)*$AR80</f>
        <v>0</v>
      </c>
      <c r="AG80" s="272">
        <f>(AG11*'ABP REC Prices'!AG11)*$AR80</f>
        <v>0</v>
      </c>
      <c r="AH80" s="272">
        <f>(AH11*'ABP REC Prices'!AH11)*$AR80</f>
        <v>0</v>
      </c>
      <c r="AI80" s="272">
        <f>(AI11*'ABP REC Prices'!AI11)*$AR80</f>
        <v>0</v>
      </c>
      <c r="AJ80" s="272">
        <f>(AJ11*'ABP REC Prices'!AJ11)*$AR80</f>
        <v>0</v>
      </c>
      <c r="AK80" s="272">
        <f>(AK11*'ABP REC Prices'!AK11)*$AR80</f>
        <v>0</v>
      </c>
      <c r="AL80" s="272">
        <f>(AL11*'ABP REC Prices'!AL11)*$AR80</f>
        <v>0</v>
      </c>
      <c r="AM80" s="272">
        <f>(AM11*'ABP REC Prices'!AM11)*$AR80</f>
        <v>0</v>
      </c>
      <c r="AN80" s="272">
        <f>(AN11*'ABP REC Prices'!AN11)*$AR80</f>
        <v>0</v>
      </c>
      <c r="AO80" s="272">
        <f>(AO11*'ABP REC Prices'!AO11)*$AR80</f>
        <v>0</v>
      </c>
      <c r="AP80" s="272">
        <f>(AP11*'ABP REC Prices'!AP11)*$AR80</f>
        <v>0</v>
      </c>
      <c r="AR80" s="20" cm="1">
        <f t="array" ref="AR80">INDEX(Inputs_ByYear!$D$61:$D$66,MATCH('ABP REC Calc'!C80,Inputs_ByYear!$B$61:$B$66,0),0)</f>
        <v>15</v>
      </c>
    </row>
    <row r="81" spans="2:44" ht="14.85" customHeight="1">
      <c r="B81" s="223" t="s">
        <v>326</v>
      </c>
      <c r="C81" s="223" t="s">
        <v>302</v>
      </c>
      <c r="D81" s="317" t="s">
        <v>398</v>
      </c>
      <c r="E81" s="267" t="str">
        <f t="shared" si="2"/>
        <v>A_Large DG_&gt;200-500</v>
      </c>
      <c r="F81" s="245" t="s">
        <v>71</v>
      </c>
      <c r="G81" s="272">
        <f>(G12*'ABP REC Prices'!G12)*$AR81</f>
        <v>0</v>
      </c>
      <c r="H81" s="272">
        <f>(H12*'ABP REC Prices'!H12)*$AR81</f>
        <v>11103473.611660294</v>
      </c>
      <c r="I81" s="272">
        <f>(I12*'ABP REC Prices'!I12)*$AR81</f>
        <v>7084821.7856221301</v>
      </c>
      <c r="J81" s="272">
        <f>(J12*'ABP REC Prices'!J12)*$AR81</f>
        <v>7494167.0443469631</v>
      </c>
      <c r="K81" s="272">
        <f>(K12*'ABP REC Prices'!K12)*$AR81</f>
        <v>7419225.3739034934</v>
      </c>
      <c r="L81" s="272">
        <f>(L12*'ABP REC Prices'!L12)*$AR81</f>
        <v>9181291.4002055768</v>
      </c>
      <c r="M81" s="272">
        <f>(M12*'ABP REC Prices'!M12)*$AR81</f>
        <v>9089478.4862035234</v>
      </c>
      <c r="N81" s="272">
        <f>(N12*'ABP REC Prices'!N12)*$AR81</f>
        <v>7198866.9610731862</v>
      </c>
      <c r="O81" s="272">
        <f>(O12*'ABP REC Prices'!O12)*$AR81</f>
        <v>7126878.2914624549</v>
      </c>
      <c r="P81" s="272">
        <f>(P12*'ABP REC Prices'!P12)*$AR81</f>
        <v>7055609.5085478304</v>
      </c>
      <c r="Q81" s="272">
        <f>(Q12*'ABP REC Prices'!Q12)*$AR81</f>
        <v>6985053.4134623511</v>
      </c>
      <c r="R81" s="272">
        <f>(R12*'ABP REC Prices'!R12)*$AR81</f>
        <v>6915202.8793277284</v>
      </c>
      <c r="S81" s="272">
        <f>(S12*'ABP REC Prices'!S12)*$AR81</f>
        <v>6846050.8505344503</v>
      </c>
      <c r="T81" s="272">
        <f>(T12*'ABP REC Prices'!T12)*$AR81</f>
        <v>6777590.3420291068</v>
      </c>
      <c r="U81" s="272">
        <f>(U12*'ABP REC Prices'!U12)*$AR81</f>
        <v>6709814.438608815</v>
      </c>
      <c r="V81" s="272">
        <f>(V12*'ABP REC Prices'!V12)*$AR81</f>
        <v>6642716.2942227274</v>
      </c>
      <c r="W81" s="272">
        <f>(W12*'ABP REC Prices'!W12)*$AR81</f>
        <v>6576289.1312804995</v>
      </c>
      <c r="X81" s="272">
        <f>(X12*'ABP REC Prices'!X12)*$AR81</f>
        <v>6510526.2399676945</v>
      </c>
      <c r="Y81" s="272">
        <f>(Y12*'ABP REC Prices'!Y12)*$AR81</f>
        <v>6445420.9775680173</v>
      </c>
      <c r="Z81" s="272">
        <f>(Z12*'ABP REC Prices'!Z12)*$AR81</f>
        <v>0</v>
      </c>
      <c r="AA81" s="272">
        <f>(AA12*'ABP REC Prices'!AA12)*$AR81</f>
        <v>0</v>
      </c>
      <c r="AB81" s="272">
        <f>(AB12*'ABP REC Prices'!AB12)*$AR81</f>
        <v>0</v>
      </c>
      <c r="AC81" s="272">
        <f>(AC12*'ABP REC Prices'!AC12)*$AR81</f>
        <v>0</v>
      </c>
      <c r="AD81" s="272">
        <f>(AD12*'ABP REC Prices'!AD12)*$AR81</f>
        <v>0</v>
      </c>
      <c r="AE81" s="272">
        <f>(AE12*'ABP REC Prices'!AE12)*$AR81</f>
        <v>0</v>
      </c>
      <c r="AF81" s="272">
        <f>(AF12*'ABP REC Prices'!AF12)*$AR81</f>
        <v>0</v>
      </c>
      <c r="AG81" s="272">
        <f>(AG12*'ABP REC Prices'!AG12)*$AR81</f>
        <v>0</v>
      </c>
      <c r="AH81" s="272">
        <f>(AH12*'ABP REC Prices'!AH12)*$AR81</f>
        <v>0</v>
      </c>
      <c r="AI81" s="272">
        <f>(AI12*'ABP REC Prices'!AI12)*$AR81</f>
        <v>0</v>
      </c>
      <c r="AJ81" s="272">
        <f>(AJ12*'ABP REC Prices'!AJ12)*$AR81</f>
        <v>0</v>
      </c>
      <c r="AK81" s="272">
        <f>(AK12*'ABP REC Prices'!AK12)*$AR81</f>
        <v>0</v>
      </c>
      <c r="AL81" s="272">
        <f>(AL12*'ABP REC Prices'!AL12)*$AR81</f>
        <v>0</v>
      </c>
      <c r="AM81" s="272">
        <f>(AM12*'ABP REC Prices'!AM12)*$AR81</f>
        <v>0</v>
      </c>
      <c r="AN81" s="272">
        <f>(AN12*'ABP REC Prices'!AN12)*$AR81</f>
        <v>0</v>
      </c>
      <c r="AO81" s="272">
        <f>(AO12*'ABP REC Prices'!AO12)*$AR81</f>
        <v>0</v>
      </c>
      <c r="AP81" s="272">
        <f>(AP12*'ABP REC Prices'!AP12)*$AR81</f>
        <v>0</v>
      </c>
      <c r="AR81" s="20" cm="1">
        <f t="array" ref="AR81">INDEX(Inputs_ByYear!$D$61:$D$66,MATCH('ABP REC Calc'!C81,Inputs_ByYear!$B$61:$B$66,0),0)</f>
        <v>15</v>
      </c>
    </row>
    <row r="82" spans="2:44" ht="14.85" customHeight="1">
      <c r="B82" s="223" t="s">
        <v>326</v>
      </c>
      <c r="C82" s="223" t="s">
        <v>302</v>
      </c>
      <c r="D82" s="318" t="s">
        <v>400</v>
      </c>
      <c r="E82" s="267" t="str">
        <f t="shared" si="2"/>
        <v>A_Large DG_&gt;500-2000</v>
      </c>
      <c r="F82" s="245" t="s">
        <v>71</v>
      </c>
      <c r="G82" s="272">
        <f>(G13*'ABP REC Prices'!G13)*$AR82</f>
        <v>0</v>
      </c>
      <c r="H82" s="272">
        <f>(H13*'ABP REC Prices'!H13)*$AR82</f>
        <v>34815864.229910798</v>
      </c>
      <c r="I82" s="272">
        <f>(I13*'ABP REC Prices'!I13)*$AR82</f>
        <v>22215047.471477784</v>
      </c>
      <c r="J82" s="272">
        <f>(J13*'ABP REC Prices'!J13)*$AR82</f>
        <v>23498583.547607612</v>
      </c>
      <c r="K82" s="272">
        <f>(K13*'ABP REC Prices'!K13)*$AR82</f>
        <v>23263597.712131537</v>
      </c>
      <c r="L82" s="272">
        <f>(L13*'ABP REC Prices'!L13)*$AR82</f>
        <v>28788702.168762781</v>
      </c>
      <c r="M82" s="272">
        <f>(M13*'ABP REC Prices'!M13)*$AR82</f>
        <v>28500815.14707515</v>
      </c>
      <c r="N82" s="272">
        <f>(N13*'ABP REC Prices'!N13)*$AR82</f>
        <v>22572645.596483517</v>
      </c>
      <c r="O82" s="272">
        <f>(O13*'ABP REC Prices'!O13)*$AR82</f>
        <v>22346919.140518684</v>
      </c>
      <c r="P82" s="272">
        <f>(P13*'ABP REC Prices'!P13)*$AR82</f>
        <v>22123449.949113496</v>
      </c>
      <c r="Q82" s="272">
        <f>(Q13*'ABP REC Prices'!Q13)*$AR82</f>
        <v>21902215.449622363</v>
      </c>
      <c r="R82" s="272">
        <f>(R13*'ABP REC Prices'!R13)*$AR82</f>
        <v>21683193.29512614</v>
      </c>
      <c r="S82" s="272">
        <f>(S13*'ABP REC Prices'!S13)*$AR82</f>
        <v>21466361.362174876</v>
      </c>
      <c r="T82" s="272">
        <f>(T13*'ABP REC Prices'!T13)*$AR82</f>
        <v>21251697.748553127</v>
      </c>
      <c r="U82" s="272">
        <f>(U13*'ABP REC Prices'!U13)*$AR82</f>
        <v>21039180.771067597</v>
      </c>
      <c r="V82" s="272">
        <f>(V13*'ABP REC Prices'!V13)*$AR82</f>
        <v>20828788.96335692</v>
      </c>
      <c r="W82" s="272">
        <f>(W13*'ABP REC Prices'!W13)*$AR82</f>
        <v>20620501.07372335</v>
      </c>
      <c r="X82" s="272">
        <f>(X13*'ABP REC Prices'!X13)*$AR82</f>
        <v>20414296.062986117</v>
      </c>
      <c r="Y82" s="272">
        <f>(Y13*'ABP REC Prices'!Y13)*$AR82</f>
        <v>20210153.102356255</v>
      </c>
      <c r="Z82" s="272">
        <f>(Z13*'ABP REC Prices'!Z13)*$AR82</f>
        <v>0</v>
      </c>
      <c r="AA82" s="272">
        <f>(AA13*'ABP REC Prices'!AA13)*$AR82</f>
        <v>0</v>
      </c>
      <c r="AB82" s="272">
        <f>(AB13*'ABP REC Prices'!AB13)*$AR82</f>
        <v>0</v>
      </c>
      <c r="AC82" s="272">
        <f>(AC13*'ABP REC Prices'!AC13)*$AR82</f>
        <v>0</v>
      </c>
      <c r="AD82" s="272">
        <f>(AD13*'ABP REC Prices'!AD13)*$AR82</f>
        <v>0</v>
      </c>
      <c r="AE82" s="272">
        <f>(AE13*'ABP REC Prices'!AE13)*$AR82</f>
        <v>0</v>
      </c>
      <c r="AF82" s="272">
        <f>(AF13*'ABP REC Prices'!AF13)*$AR82</f>
        <v>0</v>
      </c>
      <c r="AG82" s="272">
        <f>(AG13*'ABP REC Prices'!AG13)*$AR82</f>
        <v>0</v>
      </c>
      <c r="AH82" s="272">
        <f>(AH13*'ABP REC Prices'!AH13)*$AR82</f>
        <v>0</v>
      </c>
      <c r="AI82" s="272">
        <f>(AI13*'ABP REC Prices'!AI13)*$AR82</f>
        <v>0</v>
      </c>
      <c r="AJ82" s="272">
        <f>(AJ13*'ABP REC Prices'!AJ13)*$AR82</f>
        <v>0</v>
      </c>
      <c r="AK82" s="272">
        <f>(AK13*'ABP REC Prices'!AK13)*$AR82</f>
        <v>0</v>
      </c>
      <c r="AL82" s="272">
        <f>(AL13*'ABP REC Prices'!AL13)*$AR82</f>
        <v>0</v>
      </c>
      <c r="AM82" s="272">
        <f>(AM13*'ABP REC Prices'!AM13)*$AR82</f>
        <v>0</v>
      </c>
      <c r="AN82" s="272">
        <f>(AN13*'ABP REC Prices'!AN13)*$AR82</f>
        <v>0</v>
      </c>
      <c r="AO82" s="272">
        <f>(AO13*'ABP REC Prices'!AO13)*$AR82</f>
        <v>0</v>
      </c>
      <c r="AP82" s="272">
        <f>(AP13*'ABP REC Prices'!AP13)*$AR82</f>
        <v>0</v>
      </c>
      <c r="AR82" s="20" cm="1">
        <f t="array" ref="AR82">INDEX(Inputs_ByYear!$D$61:$D$66,MATCH('ABP REC Calc'!C82,Inputs_ByYear!$B$61:$B$66,0),0)</f>
        <v>15</v>
      </c>
    </row>
    <row r="83" spans="2:44" ht="14.85" customHeight="1">
      <c r="B83" s="223" t="s">
        <v>326</v>
      </c>
      <c r="C83" s="223" t="s">
        <v>302</v>
      </c>
      <c r="D83" s="317" t="s">
        <v>401</v>
      </c>
      <c r="E83" s="267" t="str">
        <f t="shared" si="2"/>
        <v>A_Large DG_&gt;2000-5000</v>
      </c>
      <c r="F83" s="245" t="s">
        <v>71</v>
      </c>
      <c r="G83" s="272">
        <f>(G14*'ABP REC Prices'!G14)*$AR83</f>
        <v>0</v>
      </c>
      <c r="H83" s="272">
        <f>(H14*'ABP REC Prices'!H14)*$AR83</f>
        <v>21392556.690324672</v>
      </c>
      <c r="I83" s="272">
        <f>(I14*'ABP REC Prices'!I14)*$AR83</f>
        <v>13650003.322438277</v>
      </c>
      <c r="J83" s="272">
        <f>(J14*'ABP REC Prices'!J14)*$AR83</f>
        <v>14438670.181068042</v>
      </c>
      <c r="K83" s="272">
        <f>(K14*'ABP REC Prices'!K14)*$AR83</f>
        <v>14294283.479257362</v>
      </c>
      <c r="L83" s="272">
        <f>(L14*'ABP REC Prices'!L14)*$AR83</f>
        <v>17689175.805580989</v>
      </c>
      <c r="M83" s="272">
        <f>(M14*'ABP REC Prices'!M14)*$AR83</f>
        <v>17512284.047525179</v>
      </c>
      <c r="N83" s="272">
        <f>(N14*'ABP REC Prices'!N14)*$AR83</f>
        <v>13869728.965639941</v>
      </c>
      <c r="O83" s="272">
        <f>(O14*'ABP REC Prices'!O14)*$AR83</f>
        <v>13731031.675983541</v>
      </c>
      <c r="P83" s="272">
        <f>(P14*'ABP REC Prices'!P14)*$AR83</f>
        <v>13593721.359223705</v>
      </c>
      <c r="Q83" s="272">
        <f>(Q14*'ABP REC Prices'!Q14)*$AR83</f>
        <v>13457784.145631468</v>
      </c>
      <c r="R83" s="272">
        <f>(R14*'ABP REC Prices'!R14)*$AR83</f>
        <v>13323206.304175153</v>
      </c>
      <c r="S83" s="272">
        <f>(S14*'ABP REC Prices'!S14)*$AR83</f>
        <v>13189974.241133399</v>
      </c>
      <c r="T83" s="272">
        <f>(T14*'ABP REC Prices'!T14)*$AR83</f>
        <v>13058074.498722065</v>
      </c>
      <c r="U83" s="272">
        <f>(U14*'ABP REC Prices'!U14)*$AR83</f>
        <v>12927493.753734846</v>
      </c>
      <c r="V83" s="272">
        <f>(V14*'ABP REC Prices'!V14)*$AR83</f>
        <v>12798218.816197498</v>
      </c>
      <c r="W83" s="272">
        <f>(W14*'ABP REC Prices'!W14)*$AR83</f>
        <v>12670236.628035523</v>
      </c>
      <c r="X83" s="272">
        <f>(X14*'ABP REC Prices'!X14)*$AR83</f>
        <v>12543534.261755167</v>
      </c>
      <c r="Y83" s="272">
        <f>(Y14*'ABP REC Prices'!Y14)*$AR83</f>
        <v>12418098.919137616</v>
      </c>
      <c r="Z83" s="272">
        <f>(Z14*'ABP REC Prices'!Z14)*$AR83</f>
        <v>0</v>
      </c>
      <c r="AA83" s="272">
        <f>(AA14*'ABP REC Prices'!AA14)*$AR83</f>
        <v>0</v>
      </c>
      <c r="AB83" s="272">
        <f>(AB14*'ABP REC Prices'!AB14)*$AR83</f>
        <v>0</v>
      </c>
      <c r="AC83" s="272">
        <f>(AC14*'ABP REC Prices'!AC14)*$AR83</f>
        <v>0</v>
      </c>
      <c r="AD83" s="272">
        <f>(AD14*'ABP REC Prices'!AD14)*$AR83</f>
        <v>0</v>
      </c>
      <c r="AE83" s="272">
        <f>(AE14*'ABP REC Prices'!AE14)*$AR83</f>
        <v>0</v>
      </c>
      <c r="AF83" s="272">
        <f>(AF14*'ABP REC Prices'!AF14)*$AR83</f>
        <v>0</v>
      </c>
      <c r="AG83" s="272">
        <f>(AG14*'ABP REC Prices'!AG14)*$AR83</f>
        <v>0</v>
      </c>
      <c r="AH83" s="272">
        <f>(AH14*'ABP REC Prices'!AH14)*$AR83</f>
        <v>0</v>
      </c>
      <c r="AI83" s="272">
        <f>(AI14*'ABP REC Prices'!AI14)*$AR83</f>
        <v>0</v>
      </c>
      <c r="AJ83" s="272">
        <f>(AJ14*'ABP REC Prices'!AJ14)*$AR83</f>
        <v>0</v>
      </c>
      <c r="AK83" s="272">
        <f>(AK14*'ABP REC Prices'!AK14)*$AR83</f>
        <v>0</v>
      </c>
      <c r="AL83" s="272">
        <f>(AL14*'ABP REC Prices'!AL14)*$AR83</f>
        <v>0</v>
      </c>
      <c r="AM83" s="272">
        <f>(AM14*'ABP REC Prices'!AM14)*$AR83</f>
        <v>0</v>
      </c>
      <c r="AN83" s="272">
        <f>(AN14*'ABP REC Prices'!AN14)*$AR83</f>
        <v>0</v>
      </c>
      <c r="AO83" s="272">
        <f>(AO14*'ABP REC Prices'!AO14)*$AR83</f>
        <v>0</v>
      </c>
      <c r="AP83" s="272">
        <f>(AP14*'ABP REC Prices'!AP14)*$AR83</f>
        <v>0</v>
      </c>
      <c r="AR83" s="20" cm="1">
        <f t="array" ref="AR83">INDEX(Inputs_ByYear!$D$61:$D$66,MATCH('ABP REC Calc'!C83,Inputs_ByYear!$B$61:$B$66,0),0)</f>
        <v>15</v>
      </c>
    </row>
    <row r="84" spans="2:44" ht="14.85" customHeight="1">
      <c r="B84" s="223" t="s">
        <v>327</v>
      </c>
      <c r="C84" s="223" t="s">
        <v>302</v>
      </c>
      <c r="D84" s="318" t="s">
        <v>396</v>
      </c>
      <c r="E84" s="267" t="str">
        <f t="shared" si="2"/>
        <v>B_Large DG_&gt;25-100</v>
      </c>
      <c r="F84" s="245" t="s">
        <v>71</v>
      </c>
      <c r="G84" s="272">
        <f>(G15*'ABP REC Prices'!G15)*$AR84</f>
        <v>0</v>
      </c>
      <c r="H84" s="272">
        <f>(H15*'ABP REC Prices'!H15)*$AR84</f>
        <v>26229700.030716684</v>
      </c>
      <c r="I84" s="272">
        <f>(I15*'ABP REC Prices'!I15)*$AR84</f>
        <v>16736451.736401038</v>
      </c>
      <c r="J84" s="272">
        <f>(J15*'ABP REC Prices'!J15)*$AR84</f>
        <v>17703446.725615319</v>
      </c>
      <c r="K84" s="272">
        <f>(K15*'ABP REC Prices'!K15)*$AR84</f>
        <v>17526412.258359168</v>
      </c>
      <c r="L84" s="272">
        <f>(L15*'ABP REC Prices'!L15)*$AR84</f>
        <v>21688935.169719476</v>
      </c>
      <c r="M84" s="272">
        <f>(M15*'ABP REC Prices'!M15)*$AR84</f>
        <v>21472045.818022277</v>
      </c>
      <c r="N84" s="272">
        <f>(N15*'ABP REC Prices'!N15)*$AR84</f>
        <v>17005860.287873641</v>
      </c>
      <c r="O84" s="272">
        <f>(O15*'ABP REC Prices'!O15)*$AR84</f>
        <v>16835801.684994906</v>
      </c>
      <c r="P84" s="272">
        <f>(P15*'ABP REC Prices'!P15)*$AR84</f>
        <v>16667443.668144954</v>
      </c>
      <c r="Q84" s="272">
        <f>(Q15*'ABP REC Prices'!Q15)*$AR84</f>
        <v>16500769.231463503</v>
      </c>
      <c r="R84" s="272">
        <f>(R15*'ABP REC Prices'!R15)*$AR84</f>
        <v>16335761.539148869</v>
      </c>
      <c r="S84" s="272">
        <f>(S15*'ABP REC Prices'!S15)*$AR84</f>
        <v>16172403.92375738</v>
      </c>
      <c r="T84" s="272">
        <f>(T15*'ABP REC Prices'!T15)*$AR84</f>
        <v>16010679.884519808</v>
      </c>
      <c r="U84" s="272">
        <f>(U15*'ABP REC Prices'!U15)*$AR84</f>
        <v>15850573.085674608</v>
      </c>
      <c r="V84" s="272">
        <f>(V15*'ABP REC Prices'!V15)*$AR84</f>
        <v>15692067.35481786</v>
      </c>
      <c r="W84" s="272">
        <f>(W15*'ABP REC Prices'!W15)*$AR84</f>
        <v>15535146.681269683</v>
      </c>
      <c r="X84" s="272">
        <f>(X15*'ABP REC Prices'!X15)*$AR84</f>
        <v>15379795.214456987</v>
      </c>
      <c r="Y84" s="272">
        <f>(Y15*'ABP REC Prices'!Y15)*$AR84</f>
        <v>15225997.262312414</v>
      </c>
      <c r="Z84" s="272">
        <f>(Z15*'ABP REC Prices'!Z15)*$AR84</f>
        <v>0</v>
      </c>
      <c r="AA84" s="272">
        <f>(AA15*'ABP REC Prices'!AA15)*$AR84</f>
        <v>0</v>
      </c>
      <c r="AB84" s="272">
        <f>(AB15*'ABP REC Prices'!AB15)*$AR84</f>
        <v>0</v>
      </c>
      <c r="AC84" s="272">
        <f>(AC15*'ABP REC Prices'!AC15)*$AR84</f>
        <v>0</v>
      </c>
      <c r="AD84" s="272">
        <f>(AD15*'ABP REC Prices'!AD15)*$AR84</f>
        <v>0</v>
      </c>
      <c r="AE84" s="272">
        <f>(AE15*'ABP REC Prices'!AE15)*$AR84</f>
        <v>0</v>
      </c>
      <c r="AF84" s="272">
        <f>(AF15*'ABP REC Prices'!AF15)*$AR84</f>
        <v>0</v>
      </c>
      <c r="AG84" s="272">
        <f>(AG15*'ABP REC Prices'!AG15)*$AR84</f>
        <v>0</v>
      </c>
      <c r="AH84" s="272">
        <f>(AH15*'ABP REC Prices'!AH15)*$AR84</f>
        <v>0</v>
      </c>
      <c r="AI84" s="272">
        <f>(AI15*'ABP REC Prices'!AI15)*$AR84</f>
        <v>0</v>
      </c>
      <c r="AJ84" s="272">
        <f>(AJ15*'ABP REC Prices'!AJ15)*$AR84</f>
        <v>0</v>
      </c>
      <c r="AK84" s="272">
        <f>(AK15*'ABP REC Prices'!AK15)*$AR84</f>
        <v>0</v>
      </c>
      <c r="AL84" s="272">
        <f>(AL15*'ABP REC Prices'!AL15)*$AR84</f>
        <v>0</v>
      </c>
      <c r="AM84" s="272">
        <f>(AM15*'ABP REC Prices'!AM15)*$AR84</f>
        <v>0</v>
      </c>
      <c r="AN84" s="272">
        <f>(AN15*'ABP REC Prices'!AN15)*$AR84</f>
        <v>0</v>
      </c>
      <c r="AO84" s="272">
        <f>(AO15*'ABP REC Prices'!AO15)*$AR84</f>
        <v>0</v>
      </c>
      <c r="AP84" s="272">
        <f>(AP15*'ABP REC Prices'!AP15)*$AR84</f>
        <v>0</v>
      </c>
      <c r="AR84" s="20" cm="1">
        <f t="array" ref="AR84">INDEX(Inputs_ByYear!$D$61:$D$66,MATCH('ABP REC Calc'!C84,Inputs_ByYear!$B$61:$B$66,0),0)</f>
        <v>15</v>
      </c>
    </row>
    <row r="85" spans="2:44" ht="14.85" customHeight="1">
      <c r="B85" s="223" t="s">
        <v>327</v>
      </c>
      <c r="C85" s="223" t="s">
        <v>302</v>
      </c>
      <c r="D85" s="318" t="s">
        <v>397</v>
      </c>
      <c r="E85" s="267" t="str">
        <f t="shared" si="2"/>
        <v>B_Large DG_&gt;100-200</v>
      </c>
      <c r="F85" s="245" t="s">
        <v>71</v>
      </c>
      <c r="G85" s="272">
        <f>(G16*'ABP REC Prices'!G16)*$AR85</f>
        <v>0</v>
      </c>
      <c r="H85" s="272">
        <f>(H16*'ABP REC Prices'!H16)*$AR85</f>
        <v>20908897.342063963</v>
      </c>
      <c r="I85" s="272">
        <f>(I16*'ABP REC Prices'!I16)*$AR85</f>
        <v>13341393.565958217</v>
      </c>
      <c r="J85" s="272">
        <f>(J16*'ABP REC Prices'!J16)*$AR85</f>
        <v>14112229.638658021</v>
      </c>
      <c r="K85" s="272">
        <f>(K16*'ABP REC Prices'!K16)*$AR85</f>
        <v>13971107.34227144</v>
      </c>
      <c r="L85" s="272">
        <f>(L16*'ABP REC Prices'!L16)*$AR85</f>
        <v>17289245.336060911</v>
      </c>
      <c r="M85" s="272">
        <f>(M16*'ABP REC Prices'!M16)*$AR85</f>
        <v>17116352.882700305</v>
      </c>
      <c r="N85" s="272">
        <f>(N16*'ABP REC Prices'!N16)*$AR85</f>
        <v>13556151.483098635</v>
      </c>
      <c r="O85" s="272">
        <f>(O16*'ABP REC Prices'!O16)*$AR85</f>
        <v>13420589.968267648</v>
      </c>
      <c r="P85" s="272">
        <f>(P16*'ABP REC Prices'!P16)*$AR85</f>
        <v>13286384.068584971</v>
      </c>
      <c r="Q85" s="272">
        <f>(Q16*'ABP REC Prices'!Q16)*$AR85</f>
        <v>13153520.227899123</v>
      </c>
      <c r="R85" s="272">
        <f>(R16*'ABP REC Prices'!R16)*$AR85</f>
        <v>13021985.025620131</v>
      </c>
      <c r="S85" s="272">
        <f>(S16*'ABP REC Prices'!S16)*$AR85</f>
        <v>12891765.175363928</v>
      </c>
      <c r="T85" s="272">
        <f>(T16*'ABP REC Prices'!T16)*$AR85</f>
        <v>12762847.523610292</v>
      </c>
      <c r="U85" s="272">
        <f>(U16*'ABP REC Prices'!U16)*$AR85</f>
        <v>12635219.048374187</v>
      </c>
      <c r="V85" s="272">
        <f>(V16*'ABP REC Prices'!V16)*$AR85</f>
        <v>12508866.857890446</v>
      </c>
      <c r="W85" s="272">
        <f>(W16*'ABP REC Prices'!W16)*$AR85</f>
        <v>12383778.189311543</v>
      </c>
      <c r="X85" s="272">
        <f>(X16*'ABP REC Prices'!X16)*$AR85</f>
        <v>12259940.407418428</v>
      </c>
      <c r="Y85" s="272">
        <f>(Y16*'ABP REC Prices'!Y16)*$AR85</f>
        <v>12137341.003344242</v>
      </c>
      <c r="Z85" s="272">
        <f>(Z16*'ABP REC Prices'!Z16)*$AR85</f>
        <v>0</v>
      </c>
      <c r="AA85" s="272">
        <f>(AA16*'ABP REC Prices'!AA16)*$AR85</f>
        <v>0</v>
      </c>
      <c r="AB85" s="272">
        <f>(AB16*'ABP REC Prices'!AB16)*$AR85</f>
        <v>0</v>
      </c>
      <c r="AC85" s="272">
        <f>(AC16*'ABP REC Prices'!AC16)*$AR85</f>
        <v>0</v>
      </c>
      <c r="AD85" s="272">
        <f>(AD16*'ABP REC Prices'!AD16)*$AR85</f>
        <v>0</v>
      </c>
      <c r="AE85" s="272">
        <f>(AE16*'ABP REC Prices'!AE16)*$AR85</f>
        <v>0</v>
      </c>
      <c r="AF85" s="272">
        <f>(AF16*'ABP REC Prices'!AF16)*$AR85</f>
        <v>0</v>
      </c>
      <c r="AG85" s="272">
        <f>(AG16*'ABP REC Prices'!AG16)*$AR85</f>
        <v>0</v>
      </c>
      <c r="AH85" s="272">
        <f>(AH16*'ABP REC Prices'!AH16)*$AR85</f>
        <v>0</v>
      </c>
      <c r="AI85" s="272">
        <f>(AI16*'ABP REC Prices'!AI16)*$AR85</f>
        <v>0</v>
      </c>
      <c r="AJ85" s="272">
        <f>(AJ16*'ABP REC Prices'!AJ16)*$AR85</f>
        <v>0</v>
      </c>
      <c r="AK85" s="272">
        <f>(AK16*'ABP REC Prices'!AK16)*$AR85</f>
        <v>0</v>
      </c>
      <c r="AL85" s="272">
        <f>(AL16*'ABP REC Prices'!AL16)*$AR85</f>
        <v>0</v>
      </c>
      <c r="AM85" s="272">
        <f>(AM16*'ABP REC Prices'!AM16)*$AR85</f>
        <v>0</v>
      </c>
      <c r="AN85" s="272">
        <f>(AN16*'ABP REC Prices'!AN16)*$AR85</f>
        <v>0</v>
      </c>
      <c r="AO85" s="272">
        <f>(AO16*'ABP REC Prices'!AO16)*$AR85</f>
        <v>0</v>
      </c>
      <c r="AP85" s="272">
        <f>(AP16*'ABP REC Prices'!AP16)*$AR85</f>
        <v>0</v>
      </c>
      <c r="AR85" s="20" cm="1">
        <f t="array" ref="AR85">INDEX(Inputs_ByYear!$D$61:$D$66,MATCH('ABP REC Calc'!C85,Inputs_ByYear!$B$61:$B$66,0),0)</f>
        <v>15</v>
      </c>
    </row>
    <row r="86" spans="2:44" ht="14.85" customHeight="1">
      <c r="B86" s="223" t="s">
        <v>327</v>
      </c>
      <c r="C86" s="223" t="s">
        <v>302</v>
      </c>
      <c r="D86" s="318" t="s">
        <v>398</v>
      </c>
      <c r="E86" s="267" t="str">
        <f t="shared" si="2"/>
        <v>B_Large DG_&gt;200-500</v>
      </c>
      <c r="F86" s="245" t="s">
        <v>71</v>
      </c>
      <c r="G86" s="272">
        <f>(G17*'ABP REC Prices'!G17)*$AR86</f>
        <v>0</v>
      </c>
      <c r="H86" s="272">
        <f>(H17*'ABP REC Prices'!H17)*$AR86</f>
        <v>54476020.030620053</v>
      </c>
      <c r="I86" s="272">
        <f>(I17*'ABP REC Prices'!I17)*$AR86</f>
        <v>34759653.3306133</v>
      </c>
      <c r="J86" s="272">
        <f>(J17*'ABP REC Prices'!J17)*$AR86</f>
        <v>36767988.856382057</v>
      </c>
      <c r="K86" s="272">
        <f>(K17*'ABP REC Prices'!K17)*$AR86</f>
        <v>36400308.967818238</v>
      </c>
      <c r="L86" s="272">
        <f>(L17*'ABP REC Prices'!L17)*$AR86</f>
        <v>45045382.34767507</v>
      </c>
      <c r="M86" s="272">
        <f>(M17*'ABP REC Prices'!M17)*$AR86</f>
        <v>44594928.524198323</v>
      </c>
      <c r="N86" s="272">
        <f>(N17*'ABP REC Prices'!N17)*$AR86</f>
        <v>35319183.39116507</v>
      </c>
      <c r="O86" s="272">
        <f>(O17*'ABP REC Prices'!O17)*$AR86</f>
        <v>34965991.55725342</v>
      </c>
      <c r="P86" s="272">
        <f>(P17*'ABP REC Prices'!P17)*$AR86</f>
        <v>34616331.641680881</v>
      </c>
      <c r="Q86" s="272">
        <f>(Q17*'ABP REC Prices'!Q17)*$AR86</f>
        <v>34270168.325264081</v>
      </c>
      <c r="R86" s="272">
        <f>(R17*'ABP REC Prices'!R17)*$AR86</f>
        <v>33927466.642011434</v>
      </c>
      <c r="S86" s="272">
        <f>(S17*'ABP REC Prices'!S17)*$AR86</f>
        <v>33588191.975591324</v>
      </c>
      <c r="T86" s="272">
        <f>(T17*'ABP REC Prices'!T17)*$AR86</f>
        <v>33252310.055835411</v>
      </c>
      <c r="U86" s="272">
        <f>(U17*'ABP REC Prices'!U17)*$AR86</f>
        <v>32919786.955277059</v>
      </c>
      <c r="V86" s="272">
        <f>(V17*'ABP REC Prices'!V17)*$AR86</f>
        <v>32590589.085724283</v>
      </c>
      <c r="W86" s="272">
        <f>(W17*'ABP REC Prices'!W17)*$AR86</f>
        <v>32264683.194867041</v>
      </c>
      <c r="X86" s="272">
        <f>(X17*'ABP REC Prices'!X17)*$AR86</f>
        <v>31942036.362918369</v>
      </c>
      <c r="Y86" s="272">
        <f>(Y17*'ABP REC Prices'!Y17)*$AR86</f>
        <v>31622615.999289177</v>
      </c>
      <c r="Z86" s="272">
        <f>(Z17*'ABP REC Prices'!Z17)*$AR86</f>
        <v>0</v>
      </c>
      <c r="AA86" s="272">
        <f>(AA17*'ABP REC Prices'!AA17)*$AR86</f>
        <v>0</v>
      </c>
      <c r="AB86" s="272">
        <f>(AB17*'ABP REC Prices'!AB17)*$AR86</f>
        <v>0</v>
      </c>
      <c r="AC86" s="272">
        <f>(AC17*'ABP REC Prices'!AC17)*$AR86</f>
        <v>0</v>
      </c>
      <c r="AD86" s="272">
        <f>(AD17*'ABP REC Prices'!AD17)*$AR86</f>
        <v>0</v>
      </c>
      <c r="AE86" s="272">
        <f>(AE17*'ABP REC Prices'!AE17)*$AR86</f>
        <v>0</v>
      </c>
      <c r="AF86" s="272">
        <f>(AF17*'ABP REC Prices'!AF17)*$AR86</f>
        <v>0</v>
      </c>
      <c r="AG86" s="272">
        <f>(AG17*'ABP REC Prices'!AG17)*$AR86</f>
        <v>0</v>
      </c>
      <c r="AH86" s="272">
        <f>(AH17*'ABP REC Prices'!AH17)*$AR86</f>
        <v>0</v>
      </c>
      <c r="AI86" s="272">
        <f>(AI17*'ABP REC Prices'!AI17)*$AR86</f>
        <v>0</v>
      </c>
      <c r="AJ86" s="272">
        <f>(AJ17*'ABP REC Prices'!AJ17)*$AR86</f>
        <v>0</v>
      </c>
      <c r="AK86" s="272">
        <f>(AK17*'ABP REC Prices'!AK17)*$AR86</f>
        <v>0</v>
      </c>
      <c r="AL86" s="272">
        <f>(AL17*'ABP REC Prices'!AL17)*$AR86</f>
        <v>0</v>
      </c>
      <c r="AM86" s="272">
        <f>(AM17*'ABP REC Prices'!AM17)*$AR86</f>
        <v>0</v>
      </c>
      <c r="AN86" s="272">
        <f>(AN17*'ABP REC Prices'!AN17)*$AR86</f>
        <v>0</v>
      </c>
      <c r="AO86" s="272">
        <f>(AO17*'ABP REC Prices'!AO17)*$AR86</f>
        <v>0</v>
      </c>
      <c r="AP86" s="272">
        <f>(AP17*'ABP REC Prices'!AP17)*$AR86</f>
        <v>0</v>
      </c>
      <c r="AR86" s="20" cm="1">
        <f t="array" ref="AR86">INDEX(Inputs_ByYear!$D$61:$D$66,MATCH('ABP REC Calc'!C86,Inputs_ByYear!$B$61:$B$66,0),0)</f>
        <v>15</v>
      </c>
    </row>
    <row r="87" spans="2:44" ht="14.85" customHeight="1">
      <c r="B87" s="223" t="s">
        <v>327</v>
      </c>
      <c r="C87" s="223" t="s">
        <v>302</v>
      </c>
      <c r="D87" s="318" t="s">
        <v>400</v>
      </c>
      <c r="E87" s="267" t="str">
        <f t="shared" si="2"/>
        <v>B_Large DG_&gt;500-2000</v>
      </c>
      <c r="F87" s="245" t="s">
        <v>71</v>
      </c>
      <c r="G87" s="272">
        <f>(G18*'ABP REC Prices'!G18)*$AR87</f>
        <v>0</v>
      </c>
      <c r="H87" s="272">
        <f>(H18*'ABP REC Prices'!H18)*$AR87</f>
        <v>117094739.94530514</v>
      </c>
      <c r="I87" s="272">
        <f>(I18*'ABP REC Prices'!I18)*$AR87</f>
        <v>74714939.987343952</v>
      </c>
      <c r="J87" s="272">
        <f>(J18*'ABP REC Prices'!J18)*$AR87</f>
        <v>79031803.18661271</v>
      </c>
      <c r="K87" s="272">
        <f>(K18*'ABP REC Prices'!K18)*$AR87</f>
        <v>78241485.154746592</v>
      </c>
      <c r="L87" s="272">
        <f>(L18*'ABP REC Prices'!L18)*$AR87</f>
        <v>96823837.878998905</v>
      </c>
      <c r="M87" s="272">
        <f>(M18*'ABP REC Prices'!M18)*$AR87</f>
        <v>95855599.500208899</v>
      </c>
      <c r="N87" s="272">
        <f>(N18*'ABP REC Prices'!N18)*$AR87</f>
        <v>75917634.804165438</v>
      </c>
      <c r="O87" s="272">
        <f>(O18*'ABP REC Prices'!O18)*$AR87</f>
        <v>75158458.456123769</v>
      </c>
      <c r="P87" s="272">
        <f>(P18*'ABP REC Prices'!P18)*$AR87</f>
        <v>74406873.871562541</v>
      </c>
      <c r="Q87" s="272">
        <f>(Q18*'ABP REC Prices'!Q18)*$AR87</f>
        <v>73662805.132846922</v>
      </c>
      <c r="R87" s="272">
        <f>(R18*'ABP REC Prices'!R18)*$AR87</f>
        <v>72926177.081518456</v>
      </c>
      <c r="S87" s="272">
        <f>(S18*'ABP REC Prices'!S18)*$AR87</f>
        <v>72196915.310703263</v>
      </c>
      <c r="T87" s="272">
        <f>(T18*'ABP REC Prices'!T18)*$AR87</f>
        <v>71474946.157596245</v>
      </c>
      <c r="U87" s="272">
        <f>(U18*'ABP REC Prices'!U18)*$AR87</f>
        <v>70760196.696020275</v>
      </c>
      <c r="V87" s="272">
        <f>(V18*'ABP REC Prices'!V18)*$AR87</f>
        <v>70052594.729060084</v>
      </c>
      <c r="W87" s="272">
        <f>(W18*'ABP REC Prices'!W18)*$AR87</f>
        <v>69352068.781769484</v>
      </c>
      <c r="X87" s="272">
        <f>(X18*'ABP REC Prices'!X18)*$AR87</f>
        <v>68658548.093951777</v>
      </c>
      <c r="Y87" s="272">
        <f>(Y18*'ABP REC Prices'!Y18)*$AR87</f>
        <v>67971962.613012254</v>
      </c>
      <c r="Z87" s="272">
        <f>(Z18*'ABP REC Prices'!Z18)*$AR87</f>
        <v>0</v>
      </c>
      <c r="AA87" s="272">
        <f>(AA18*'ABP REC Prices'!AA18)*$AR87</f>
        <v>0</v>
      </c>
      <c r="AB87" s="272">
        <f>(AB18*'ABP REC Prices'!AB18)*$AR87</f>
        <v>0</v>
      </c>
      <c r="AC87" s="272">
        <f>(AC18*'ABP REC Prices'!AC18)*$AR87</f>
        <v>0</v>
      </c>
      <c r="AD87" s="272">
        <f>(AD18*'ABP REC Prices'!AD18)*$AR87</f>
        <v>0</v>
      </c>
      <c r="AE87" s="272">
        <f>(AE18*'ABP REC Prices'!AE18)*$AR87</f>
        <v>0</v>
      </c>
      <c r="AF87" s="272">
        <f>(AF18*'ABP REC Prices'!AF18)*$AR87</f>
        <v>0</v>
      </c>
      <c r="AG87" s="272">
        <f>(AG18*'ABP REC Prices'!AG18)*$AR87</f>
        <v>0</v>
      </c>
      <c r="AH87" s="272">
        <f>(AH18*'ABP REC Prices'!AH18)*$AR87</f>
        <v>0</v>
      </c>
      <c r="AI87" s="272">
        <f>(AI18*'ABP REC Prices'!AI18)*$AR87</f>
        <v>0</v>
      </c>
      <c r="AJ87" s="272">
        <f>(AJ18*'ABP REC Prices'!AJ18)*$AR87</f>
        <v>0</v>
      </c>
      <c r="AK87" s="272">
        <f>(AK18*'ABP REC Prices'!AK18)*$AR87</f>
        <v>0</v>
      </c>
      <c r="AL87" s="272">
        <f>(AL18*'ABP REC Prices'!AL18)*$AR87</f>
        <v>0</v>
      </c>
      <c r="AM87" s="272">
        <f>(AM18*'ABP REC Prices'!AM18)*$AR87</f>
        <v>0</v>
      </c>
      <c r="AN87" s="272">
        <f>(AN18*'ABP REC Prices'!AN18)*$AR87</f>
        <v>0</v>
      </c>
      <c r="AO87" s="272">
        <f>(AO18*'ABP REC Prices'!AO18)*$AR87</f>
        <v>0</v>
      </c>
      <c r="AP87" s="272">
        <f>(AP18*'ABP REC Prices'!AP18)*$AR87</f>
        <v>0</v>
      </c>
      <c r="AR87" s="20" cm="1">
        <f t="array" ref="AR87">INDEX(Inputs_ByYear!$D$61:$D$66,MATCH('ABP REC Calc'!C87,Inputs_ByYear!$B$61:$B$66,0),0)</f>
        <v>15</v>
      </c>
    </row>
    <row r="88" spans="2:44" ht="14.85" customHeight="1">
      <c r="B88" s="223" t="s">
        <v>327</v>
      </c>
      <c r="C88" s="223" t="s">
        <v>302</v>
      </c>
      <c r="D88" s="318" t="s">
        <v>401</v>
      </c>
      <c r="E88" s="267" t="str">
        <f t="shared" si="2"/>
        <v>B_Large DG_&gt;2000-5000</v>
      </c>
      <c r="F88" s="245" t="s">
        <v>71</v>
      </c>
      <c r="G88" s="272">
        <f>(G19*'ABP REC Prices'!G19)*$AR88</f>
        <v>0</v>
      </c>
      <c r="H88" s="272">
        <f>(H19*'ABP REC Prices'!H19)*$AR88</f>
        <v>20191083.050817385</v>
      </c>
      <c r="I88" s="272">
        <f>(I19*'ABP REC Prices'!I19)*$AR88</f>
        <v>12883375.966554547</v>
      </c>
      <c r="J88" s="272">
        <f>(J19*'ABP REC Prices'!J19)*$AR88</f>
        <v>13627748.800177695</v>
      </c>
      <c r="K88" s="272">
        <f>(K19*'ABP REC Prices'!K19)*$AR88</f>
        <v>13491471.312175917</v>
      </c>
      <c r="L88" s="272">
        <f>(L19*'ABP REC Prices'!L19)*$AR88</f>
        <v>16695695.748817701</v>
      </c>
      <c r="M88" s="272">
        <f>(M19*'ABP REC Prices'!M19)*$AR88</f>
        <v>16528738.791329524</v>
      </c>
      <c r="N88" s="272">
        <f>(N19*'ABP REC Prices'!N19)*$AR88</f>
        <v>13090761.122732978</v>
      </c>
      <c r="O88" s="272">
        <f>(O19*'ABP REC Prices'!O19)*$AR88</f>
        <v>12959853.511505647</v>
      </c>
      <c r="P88" s="272">
        <f>(P19*'ABP REC Prices'!P19)*$AR88</f>
        <v>12830254.976390591</v>
      </c>
      <c r="Q88" s="272">
        <f>(Q19*'ABP REC Prices'!Q19)*$AR88</f>
        <v>12701952.426626686</v>
      </c>
      <c r="R88" s="272">
        <f>(R19*'ABP REC Prices'!R19)*$AR88</f>
        <v>12574932.902360419</v>
      </c>
      <c r="S88" s="272">
        <f>(S19*'ABP REC Prices'!S19)*$AR88</f>
        <v>12449183.573336815</v>
      </c>
      <c r="T88" s="272">
        <f>(T19*'ABP REC Prices'!T19)*$AR88</f>
        <v>12324691.737603446</v>
      </c>
      <c r="U88" s="272">
        <f>(U19*'ABP REC Prices'!U19)*$AR88</f>
        <v>12201444.820227411</v>
      </c>
      <c r="V88" s="272">
        <f>(V19*'ABP REC Prices'!V19)*$AR88</f>
        <v>12079430.372025138</v>
      </c>
      <c r="W88" s="272">
        <f>(W19*'ABP REC Prices'!W19)*$AR88</f>
        <v>11958636.068304885</v>
      </c>
      <c r="X88" s="272">
        <f>(X19*'ABP REC Prices'!X19)*$AR88</f>
        <v>11839049.707621837</v>
      </c>
      <c r="Y88" s="272">
        <f>(Y19*'ABP REC Prices'!Y19)*$AR88</f>
        <v>11720659.210545618</v>
      </c>
      <c r="Z88" s="272">
        <f>(Z19*'ABP REC Prices'!Z19)*$AR88</f>
        <v>0</v>
      </c>
      <c r="AA88" s="272">
        <f>(AA19*'ABP REC Prices'!AA19)*$AR88</f>
        <v>0</v>
      </c>
      <c r="AB88" s="272">
        <f>(AB19*'ABP REC Prices'!AB19)*$AR88</f>
        <v>0</v>
      </c>
      <c r="AC88" s="272">
        <f>(AC19*'ABP REC Prices'!AC19)*$AR88</f>
        <v>0</v>
      </c>
      <c r="AD88" s="272">
        <f>(AD19*'ABP REC Prices'!AD19)*$AR88</f>
        <v>0</v>
      </c>
      <c r="AE88" s="272">
        <f>(AE19*'ABP REC Prices'!AE19)*$AR88</f>
        <v>0</v>
      </c>
      <c r="AF88" s="272">
        <f>(AF19*'ABP REC Prices'!AF19)*$AR88</f>
        <v>0</v>
      </c>
      <c r="AG88" s="272">
        <f>(AG19*'ABP REC Prices'!AG19)*$AR88</f>
        <v>0</v>
      </c>
      <c r="AH88" s="272">
        <f>(AH19*'ABP REC Prices'!AH19)*$AR88</f>
        <v>0</v>
      </c>
      <c r="AI88" s="272">
        <f>(AI19*'ABP REC Prices'!AI19)*$AR88</f>
        <v>0</v>
      </c>
      <c r="AJ88" s="272">
        <f>(AJ19*'ABP REC Prices'!AJ19)*$AR88</f>
        <v>0</v>
      </c>
      <c r="AK88" s="272">
        <f>(AK19*'ABP REC Prices'!AK19)*$AR88</f>
        <v>0</v>
      </c>
      <c r="AL88" s="272">
        <f>(AL19*'ABP REC Prices'!AL19)*$AR88</f>
        <v>0</v>
      </c>
      <c r="AM88" s="272">
        <f>(AM19*'ABP REC Prices'!AM19)*$AR88</f>
        <v>0</v>
      </c>
      <c r="AN88" s="272">
        <f>(AN19*'ABP REC Prices'!AN19)*$AR88</f>
        <v>0</v>
      </c>
      <c r="AO88" s="272">
        <f>(AO19*'ABP REC Prices'!AO19)*$AR88</f>
        <v>0</v>
      </c>
      <c r="AP88" s="272">
        <f>(AP19*'ABP REC Prices'!AP19)*$AR88</f>
        <v>0</v>
      </c>
      <c r="AR88" s="20" cm="1">
        <f t="array" ref="AR88">INDEX(Inputs_ByYear!$D$61:$D$66,MATCH('ABP REC Calc'!C88,Inputs_ByYear!$B$61:$B$66,0),0)</f>
        <v>15</v>
      </c>
    </row>
    <row r="89" spans="2:44" ht="14.85" customHeight="1">
      <c r="B89" s="223" t="s">
        <v>326</v>
      </c>
      <c r="C89" s="223" t="s">
        <v>303</v>
      </c>
      <c r="D89" s="317" t="s">
        <v>430</v>
      </c>
      <c r="E89" s="267" t="str">
        <f t="shared" si="2"/>
        <v>A_Traditional Community Solar_&lt;10</v>
      </c>
      <c r="F89" s="245" t="s">
        <v>71</v>
      </c>
      <c r="G89" s="273">
        <f>(G20*'ABP REC Prices'!G20)*$AR89</f>
        <v>0</v>
      </c>
      <c r="H89" s="273">
        <f>(H20*'ABP REC Prices'!H20)*$AR89</f>
        <v>0</v>
      </c>
      <c r="I89" s="273">
        <f>(I20*'ABP REC Prices'!I20)*$AR89</f>
        <v>0</v>
      </c>
      <c r="J89" s="273">
        <f>(J20*'ABP REC Prices'!J20)*$AR89</f>
        <v>0</v>
      </c>
      <c r="K89" s="273">
        <f>(K20*'ABP REC Prices'!K20)*$AR89</f>
        <v>0</v>
      </c>
      <c r="L89" s="273">
        <f>(L20*'ABP REC Prices'!L20)*$AR89</f>
        <v>0</v>
      </c>
      <c r="M89" s="273">
        <f>(M20*'ABP REC Prices'!M20)*$AR89</f>
        <v>0</v>
      </c>
      <c r="N89" s="273">
        <f>(N20*'ABP REC Prices'!N20)*$AR89</f>
        <v>0</v>
      </c>
      <c r="O89" s="273">
        <f>(O20*'ABP REC Prices'!O20)*$AR89</f>
        <v>0</v>
      </c>
      <c r="P89" s="273">
        <f>(P20*'ABP REC Prices'!P20)*$AR89</f>
        <v>0</v>
      </c>
      <c r="Q89" s="273">
        <f>(Q20*'ABP REC Prices'!Q20)*$AR89</f>
        <v>0</v>
      </c>
      <c r="R89" s="273">
        <f>(R20*'ABP REC Prices'!R20)*$AR89</f>
        <v>0</v>
      </c>
      <c r="S89" s="273">
        <f>(S20*'ABP REC Prices'!S20)*$AR89</f>
        <v>0</v>
      </c>
      <c r="T89" s="273">
        <f>(T20*'ABP REC Prices'!T20)*$AR89</f>
        <v>0</v>
      </c>
      <c r="U89" s="273">
        <f>(U20*'ABP REC Prices'!U20)*$AR89</f>
        <v>0</v>
      </c>
      <c r="V89" s="273">
        <f>(V20*'ABP REC Prices'!V20)*$AR89</f>
        <v>0</v>
      </c>
      <c r="W89" s="273">
        <f>(W20*'ABP REC Prices'!W20)*$AR89</f>
        <v>0</v>
      </c>
      <c r="X89" s="273">
        <f>(X20*'ABP REC Prices'!X20)*$AR89</f>
        <v>0</v>
      </c>
      <c r="Y89" s="273">
        <f>(Y20*'ABP REC Prices'!Y20)*$AR89</f>
        <v>0</v>
      </c>
      <c r="Z89" s="273">
        <f>(Z20*'ABP REC Prices'!Z20)*$AR89</f>
        <v>0</v>
      </c>
      <c r="AA89" s="273">
        <f>(AA20*'ABP REC Prices'!AA20)*$AR89</f>
        <v>0</v>
      </c>
      <c r="AB89" s="273">
        <f>(AB20*'ABP REC Prices'!AB20)*$AR89</f>
        <v>0</v>
      </c>
      <c r="AC89" s="273">
        <f>(AC20*'ABP REC Prices'!AC20)*$AR89</f>
        <v>0</v>
      </c>
      <c r="AD89" s="273">
        <f>(AD20*'ABP REC Prices'!AD20)*$AR89</f>
        <v>0</v>
      </c>
      <c r="AE89" s="273">
        <f>(AE20*'ABP REC Prices'!AE20)*$AR89</f>
        <v>0</v>
      </c>
      <c r="AF89" s="273">
        <f>(AF20*'ABP REC Prices'!AF20)*$AR89</f>
        <v>0</v>
      </c>
      <c r="AG89" s="273">
        <f>(AG20*'ABP REC Prices'!AG20)*$AR89</f>
        <v>0</v>
      </c>
      <c r="AH89" s="273">
        <f>(AH20*'ABP REC Prices'!AH20)*$AR89</f>
        <v>0</v>
      </c>
      <c r="AI89" s="273">
        <f>(AI20*'ABP REC Prices'!AI20)*$AR89</f>
        <v>0</v>
      </c>
      <c r="AJ89" s="273">
        <f>(AJ20*'ABP REC Prices'!AJ20)*$AR89</f>
        <v>0</v>
      </c>
      <c r="AK89" s="273">
        <f>(AK20*'ABP REC Prices'!AK20)*$AR89</f>
        <v>0</v>
      </c>
      <c r="AL89" s="273">
        <f>(AL20*'ABP REC Prices'!AL20)*$AR89</f>
        <v>0</v>
      </c>
      <c r="AM89" s="273">
        <f>(AM20*'ABP REC Prices'!AM20)*$AR89</f>
        <v>0</v>
      </c>
      <c r="AN89" s="273">
        <f>(AN20*'ABP REC Prices'!AN20)*$AR89</f>
        <v>0</v>
      </c>
      <c r="AO89" s="273">
        <f>(AO20*'ABP REC Prices'!AO20)*$AR89</f>
        <v>0</v>
      </c>
      <c r="AP89" s="273">
        <f>(AP20*'ABP REC Prices'!AP20)*$AR89</f>
        <v>0</v>
      </c>
      <c r="AR89" s="20" cm="1">
        <f t="array" ref="AR89">INDEX(Inputs_ByYear!$D$61:$D$66,MATCH('ABP REC Calc'!C89,Inputs_ByYear!$B$61:$B$66,0),0)</f>
        <v>20</v>
      </c>
    </row>
    <row r="90" spans="2:44" ht="14.85" customHeight="1">
      <c r="B90" s="223" t="s">
        <v>326</v>
      </c>
      <c r="C90" s="223" t="s">
        <v>303</v>
      </c>
      <c r="D90" s="318" t="s">
        <v>387</v>
      </c>
      <c r="E90" s="267" t="str">
        <f t="shared" si="2"/>
        <v>A_Traditional Community Solar_ &gt;10-25</v>
      </c>
      <c r="F90" s="245" t="s">
        <v>71</v>
      </c>
      <c r="G90" s="273">
        <f>(G21*'ABP REC Prices'!G21)*$AR90</f>
        <v>0</v>
      </c>
      <c r="H90" s="273">
        <f>(H21*'ABP REC Prices'!H21)*$AR90</f>
        <v>0</v>
      </c>
      <c r="I90" s="273">
        <f>(I21*'ABP REC Prices'!I21)*$AR90</f>
        <v>0</v>
      </c>
      <c r="J90" s="273">
        <f>(J21*'ABP REC Prices'!J21)*$AR90</f>
        <v>0</v>
      </c>
      <c r="K90" s="273">
        <f>(K21*'ABP REC Prices'!K21)*$AR90</f>
        <v>0</v>
      </c>
      <c r="L90" s="273">
        <f>(L21*'ABP REC Prices'!L21)*$AR90</f>
        <v>0</v>
      </c>
      <c r="M90" s="273">
        <f>(M21*'ABP REC Prices'!M21)*$AR90</f>
        <v>0</v>
      </c>
      <c r="N90" s="273">
        <f>(N21*'ABP REC Prices'!N21)*$AR90</f>
        <v>0</v>
      </c>
      <c r="O90" s="273">
        <f>(O21*'ABP REC Prices'!O21)*$AR90</f>
        <v>0</v>
      </c>
      <c r="P90" s="273">
        <f>(P21*'ABP REC Prices'!P21)*$AR90</f>
        <v>0</v>
      </c>
      <c r="Q90" s="273">
        <f>(Q21*'ABP REC Prices'!Q21)*$AR90</f>
        <v>0</v>
      </c>
      <c r="R90" s="273">
        <f>(R21*'ABP REC Prices'!R21)*$AR90</f>
        <v>0</v>
      </c>
      <c r="S90" s="273">
        <f>(S21*'ABP REC Prices'!S21)*$AR90</f>
        <v>0</v>
      </c>
      <c r="T90" s="273">
        <f>(T21*'ABP REC Prices'!T21)*$AR90</f>
        <v>0</v>
      </c>
      <c r="U90" s="273">
        <f>(U21*'ABP REC Prices'!U21)*$AR90</f>
        <v>0</v>
      </c>
      <c r="V90" s="273">
        <f>(V21*'ABP REC Prices'!V21)*$AR90</f>
        <v>0</v>
      </c>
      <c r="W90" s="273">
        <f>(W21*'ABP REC Prices'!W21)*$AR90</f>
        <v>0</v>
      </c>
      <c r="X90" s="273">
        <f>(X21*'ABP REC Prices'!X21)*$AR90</f>
        <v>0</v>
      </c>
      <c r="Y90" s="273">
        <f>(Y21*'ABP REC Prices'!Y21)*$AR90</f>
        <v>0</v>
      </c>
      <c r="Z90" s="273">
        <f>(Z21*'ABP REC Prices'!Z21)*$AR90</f>
        <v>0</v>
      </c>
      <c r="AA90" s="273">
        <f>(AA21*'ABP REC Prices'!AA21)*$AR90</f>
        <v>0</v>
      </c>
      <c r="AB90" s="273">
        <f>(AB21*'ABP REC Prices'!AB21)*$AR90</f>
        <v>0</v>
      </c>
      <c r="AC90" s="273">
        <f>(AC21*'ABP REC Prices'!AC21)*$AR90</f>
        <v>0</v>
      </c>
      <c r="AD90" s="273">
        <f>(AD21*'ABP REC Prices'!AD21)*$AR90</f>
        <v>0</v>
      </c>
      <c r="AE90" s="273">
        <f>(AE21*'ABP REC Prices'!AE21)*$AR90</f>
        <v>0</v>
      </c>
      <c r="AF90" s="273">
        <f>(AF21*'ABP REC Prices'!AF21)*$AR90</f>
        <v>0</v>
      </c>
      <c r="AG90" s="273">
        <f>(AG21*'ABP REC Prices'!AG21)*$AR90</f>
        <v>0</v>
      </c>
      <c r="AH90" s="273">
        <f>(AH21*'ABP REC Prices'!AH21)*$AR90</f>
        <v>0</v>
      </c>
      <c r="AI90" s="273">
        <f>(AI21*'ABP REC Prices'!AI21)*$AR90</f>
        <v>0</v>
      </c>
      <c r="AJ90" s="273">
        <f>(AJ21*'ABP REC Prices'!AJ21)*$AR90</f>
        <v>0</v>
      </c>
      <c r="AK90" s="273">
        <f>(AK21*'ABP REC Prices'!AK21)*$AR90</f>
        <v>0</v>
      </c>
      <c r="AL90" s="273">
        <f>(AL21*'ABP REC Prices'!AL21)*$AR90</f>
        <v>0</v>
      </c>
      <c r="AM90" s="273">
        <f>(AM21*'ABP REC Prices'!AM21)*$AR90</f>
        <v>0</v>
      </c>
      <c r="AN90" s="273">
        <f>(AN21*'ABP REC Prices'!AN21)*$AR90</f>
        <v>0</v>
      </c>
      <c r="AO90" s="273">
        <f>(AO21*'ABP REC Prices'!AO21)*$AR90</f>
        <v>0</v>
      </c>
      <c r="AP90" s="273">
        <f>(AP21*'ABP REC Prices'!AP21)*$AR90</f>
        <v>0</v>
      </c>
      <c r="AR90" s="20" cm="1">
        <f t="array" ref="AR90">INDEX(Inputs_ByYear!$D$61:$D$66,MATCH('ABP REC Calc'!C90,Inputs_ByYear!$B$61:$B$66,0),0)</f>
        <v>20</v>
      </c>
    </row>
    <row r="91" spans="2:44" ht="14.85" customHeight="1">
      <c r="B91" s="223" t="s">
        <v>326</v>
      </c>
      <c r="C91" s="223" t="s">
        <v>303</v>
      </c>
      <c r="D91" s="318" t="s">
        <v>394</v>
      </c>
      <c r="E91" s="267" t="str">
        <f t="shared" si="2"/>
        <v>A_Traditional Community Solar_ &gt;25-100</v>
      </c>
      <c r="F91" s="245" t="s">
        <v>71</v>
      </c>
      <c r="G91" s="273">
        <f>(G22*'ABP REC Prices'!G22)*$AR91</f>
        <v>0</v>
      </c>
      <c r="H91" s="273">
        <f>(H22*'ABP REC Prices'!H22)*$AR91</f>
        <v>0</v>
      </c>
      <c r="I91" s="273">
        <f>(I22*'ABP REC Prices'!I22)*$AR91</f>
        <v>0</v>
      </c>
      <c r="J91" s="273">
        <f>(J22*'ABP REC Prices'!J22)*$AR91</f>
        <v>0</v>
      </c>
      <c r="K91" s="273">
        <f>(K22*'ABP REC Prices'!K22)*$AR91</f>
        <v>0</v>
      </c>
      <c r="L91" s="273">
        <f>(L22*'ABP REC Prices'!L22)*$AR91</f>
        <v>0</v>
      </c>
      <c r="M91" s="273">
        <f>(M22*'ABP REC Prices'!M22)*$AR91</f>
        <v>0</v>
      </c>
      <c r="N91" s="273">
        <f>(N22*'ABP REC Prices'!N22)*$AR91</f>
        <v>0</v>
      </c>
      <c r="O91" s="273">
        <f>(O22*'ABP REC Prices'!O22)*$AR91</f>
        <v>0</v>
      </c>
      <c r="P91" s="273">
        <f>(P22*'ABP REC Prices'!P22)*$AR91</f>
        <v>0</v>
      </c>
      <c r="Q91" s="273">
        <f>(Q22*'ABP REC Prices'!Q22)*$AR91</f>
        <v>0</v>
      </c>
      <c r="R91" s="273">
        <f>(R22*'ABP REC Prices'!R22)*$AR91</f>
        <v>0</v>
      </c>
      <c r="S91" s="273">
        <f>(S22*'ABP REC Prices'!S22)*$AR91</f>
        <v>0</v>
      </c>
      <c r="T91" s="273">
        <f>(T22*'ABP REC Prices'!T22)*$AR91</f>
        <v>0</v>
      </c>
      <c r="U91" s="273">
        <f>(U22*'ABP REC Prices'!U22)*$AR91</f>
        <v>0</v>
      </c>
      <c r="V91" s="273">
        <f>(V22*'ABP REC Prices'!V22)*$AR91</f>
        <v>0</v>
      </c>
      <c r="W91" s="273">
        <f>(W22*'ABP REC Prices'!W22)*$AR91</f>
        <v>0</v>
      </c>
      <c r="X91" s="273">
        <f>(X22*'ABP REC Prices'!X22)*$AR91</f>
        <v>0</v>
      </c>
      <c r="Y91" s="273">
        <f>(Y22*'ABP REC Prices'!Y22)*$AR91</f>
        <v>0</v>
      </c>
      <c r="Z91" s="273">
        <f>(Z22*'ABP REC Prices'!Z22)*$AR91</f>
        <v>0</v>
      </c>
      <c r="AA91" s="273">
        <f>(AA22*'ABP REC Prices'!AA22)*$AR91</f>
        <v>0</v>
      </c>
      <c r="AB91" s="273">
        <f>(AB22*'ABP REC Prices'!AB22)*$AR91</f>
        <v>0</v>
      </c>
      <c r="AC91" s="273">
        <f>(AC22*'ABP REC Prices'!AC22)*$AR91</f>
        <v>0</v>
      </c>
      <c r="AD91" s="273">
        <f>(AD22*'ABP REC Prices'!AD22)*$AR91</f>
        <v>0</v>
      </c>
      <c r="AE91" s="273">
        <f>(AE22*'ABP REC Prices'!AE22)*$AR91</f>
        <v>0</v>
      </c>
      <c r="AF91" s="273">
        <f>(AF22*'ABP REC Prices'!AF22)*$AR91</f>
        <v>0</v>
      </c>
      <c r="AG91" s="273">
        <f>(AG22*'ABP REC Prices'!AG22)*$AR91</f>
        <v>0</v>
      </c>
      <c r="AH91" s="273">
        <f>(AH22*'ABP REC Prices'!AH22)*$AR91</f>
        <v>0</v>
      </c>
      <c r="AI91" s="273">
        <f>(AI22*'ABP REC Prices'!AI22)*$AR91</f>
        <v>0</v>
      </c>
      <c r="AJ91" s="273">
        <f>(AJ22*'ABP REC Prices'!AJ22)*$AR91</f>
        <v>0</v>
      </c>
      <c r="AK91" s="273">
        <f>(AK22*'ABP REC Prices'!AK22)*$AR91</f>
        <v>0</v>
      </c>
      <c r="AL91" s="273">
        <f>(AL22*'ABP REC Prices'!AL22)*$AR91</f>
        <v>0</v>
      </c>
      <c r="AM91" s="273">
        <f>(AM22*'ABP REC Prices'!AM22)*$AR91</f>
        <v>0</v>
      </c>
      <c r="AN91" s="273">
        <f>(AN22*'ABP REC Prices'!AN22)*$AR91</f>
        <v>0</v>
      </c>
      <c r="AO91" s="273">
        <f>(AO22*'ABP REC Prices'!AO22)*$AR91</f>
        <v>0</v>
      </c>
      <c r="AP91" s="273">
        <f>(AP22*'ABP REC Prices'!AP22)*$AR91</f>
        <v>0</v>
      </c>
      <c r="AR91" s="20" cm="1">
        <f t="array" ref="AR91">INDEX(Inputs_ByYear!$D$61:$D$66,MATCH('ABP REC Calc'!C91,Inputs_ByYear!$B$61:$B$66,0),0)</f>
        <v>20</v>
      </c>
    </row>
    <row r="92" spans="2:44" ht="14.85" customHeight="1">
      <c r="B92" s="223" t="s">
        <v>326</v>
      </c>
      <c r="C92" s="223" t="s">
        <v>303</v>
      </c>
      <c r="D92" s="318" t="s">
        <v>397</v>
      </c>
      <c r="E92" s="267" t="str">
        <f t="shared" si="2"/>
        <v>A_Traditional Community Solar_&gt;100-200</v>
      </c>
      <c r="F92" s="245" t="s">
        <v>71</v>
      </c>
      <c r="G92" s="273">
        <f>(G23*'ABP REC Prices'!G23)*$AR92</f>
        <v>0</v>
      </c>
      <c r="H92" s="273">
        <f>(H23*'ABP REC Prices'!H23)*$AR92</f>
        <v>0</v>
      </c>
      <c r="I92" s="273">
        <f>(I23*'ABP REC Prices'!I23)*$AR92</f>
        <v>0</v>
      </c>
      <c r="J92" s="273">
        <f>(J23*'ABP REC Prices'!J23)*$AR92</f>
        <v>0</v>
      </c>
      <c r="K92" s="273">
        <f>(K23*'ABP REC Prices'!K23)*$AR92</f>
        <v>0</v>
      </c>
      <c r="L92" s="273">
        <f>(L23*'ABP REC Prices'!L23)*$AR92</f>
        <v>0</v>
      </c>
      <c r="M92" s="273">
        <f>(M23*'ABP REC Prices'!M23)*$AR92</f>
        <v>0</v>
      </c>
      <c r="N92" s="273">
        <f>(N23*'ABP REC Prices'!N23)*$AR92</f>
        <v>0</v>
      </c>
      <c r="O92" s="273">
        <f>(O23*'ABP REC Prices'!O23)*$AR92</f>
        <v>0</v>
      </c>
      <c r="P92" s="273">
        <f>(P23*'ABP REC Prices'!P23)*$AR92</f>
        <v>0</v>
      </c>
      <c r="Q92" s="273">
        <f>(Q23*'ABP REC Prices'!Q23)*$AR92</f>
        <v>0</v>
      </c>
      <c r="R92" s="273">
        <f>(R23*'ABP REC Prices'!R23)*$AR92</f>
        <v>0</v>
      </c>
      <c r="S92" s="273">
        <f>(S23*'ABP REC Prices'!S23)*$AR92</f>
        <v>0</v>
      </c>
      <c r="T92" s="273">
        <f>(T23*'ABP REC Prices'!T23)*$AR92</f>
        <v>0</v>
      </c>
      <c r="U92" s="273">
        <f>(U23*'ABP REC Prices'!U23)*$AR92</f>
        <v>0</v>
      </c>
      <c r="V92" s="273">
        <f>(V23*'ABP REC Prices'!V23)*$AR92</f>
        <v>0</v>
      </c>
      <c r="W92" s="273">
        <f>(W23*'ABP REC Prices'!W23)*$AR92</f>
        <v>0</v>
      </c>
      <c r="X92" s="273">
        <f>(X23*'ABP REC Prices'!X23)*$AR92</f>
        <v>0</v>
      </c>
      <c r="Y92" s="273">
        <f>(Y23*'ABP REC Prices'!Y23)*$AR92</f>
        <v>0</v>
      </c>
      <c r="Z92" s="273">
        <f>(Z23*'ABP REC Prices'!Z23)*$AR92</f>
        <v>0</v>
      </c>
      <c r="AA92" s="273">
        <f>(AA23*'ABP REC Prices'!AA23)*$AR92</f>
        <v>0</v>
      </c>
      <c r="AB92" s="273">
        <f>(AB23*'ABP REC Prices'!AB23)*$AR92</f>
        <v>0</v>
      </c>
      <c r="AC92" s="273">
        <f>(AC23*'ABP REC Prices'!AC23)*$AR92</f>
        <v>0</v>
      </c>
      <c r="AD92" s="273">
        <f>(AD23*'ABP REC Prices'!AD23)*$AR92</f>
        <v>0</v>
      </c>
      <c r="AE92" s="273">
        <f>(AE23*'ABP REC Prices'!AE23)*$AR92</f>
        <v>0</v>
      </c>
      <c r="AF92" s="273">
        <f>(AF23*'ABP REC Prices'!AF23)*$AR92</f>
        <v>0</v>
      </c>
      <c r="AG92" s="273">
        <f>(AG23*'ABP REC Prices'!AG23)*$AR92</f>
        <v>0</v>
      </c>
      <c r="AH92" s="273">
        <f>(AH23*'ABP REC Prices'!AH23)*$AR92</f>
        <v>0</v>
      </c>
      <c r="AI92" s="273">
        <f>(AI23*'ABP REC Prices'!AI23)*$AR92</f>
        <v>0</v>
      </c>
      <c r="AJ92" s="273">
        <f>(AJ23*'ABP REC Prices'!AJ23)*$AR92</f>
        <v>0</v>
      </c>
      <c r="AK92" s="273">
        <f>(AK23*'ABP REC Prices'!AK23)*$AR92</f>
        <v>0</v>
      </c>
      <c r="AL92" s="273">
        <f>(AL23*'ABP REC Prices'!AL23)*$AR92</f>
        <v>0</v>
      </c>
      <c r="AM92" s="273">
        <f>(AM23*'ABP REC Prices'!AM23)*$AR92</f>
        <v>0</v>
      </c>
      <c r="AN92" s="273">
        <f>(AN23*'ABP REC Prices'!AN23)*$AR92</f>
        <v>0</v>
      </c>
      <c r="AO92" s="273">
        <f>(AO23*'ABP REC Prices'!AO23)*$AR92</f>
        <v>0</v>
      </c>
      <c r="AP92" s="273">
        <f>(AP23*'ABP REC Prices'!AP23)*$AR92</f>
        <v>0</v>
      </c>
      <c r="AR92" s="20" cm="1">
        <f t="array" ref="AR92">INDEX(Inputs_ByYear!$D$61:$D$66,MATCH('ABP REC Calc'!C92,Inputs_ByYear!$B$61:$B$66,0),0)</f>
        <v>20</v>
      </c>
    </row>
    <row r="93" spans="2:44" ht="14.85" customHeight="1">
      <c r="B93" s="223" t="s">
        <v>326</v>
      </c>
      <c r="C93" s="223" t="s">
        <v>303</v>
      </c>
      <c r="D93" s="318" t="s">
        <v>398</v>
      </c>
      <c r="E93" s="267" t="str">
        <f t="shared" si="2"/>
        <v>A_Traditional Community Solar_&gt;200-500</v>
      </c>
      <c r="F93" s="245" t="s">
        <v>71</v>
      </c>
      <c r="G93" s="273">
        <f>(G24*'ABP REC Prices'!G24)*$AR93</f>
        <v>0</v>
      </c>
      <c r="H93" s="273">
        <f>(H24*'ABP REC Prices'!H24)*$AR93</f>
        <v>0</v>
      </c>
      <c r="I93" s="273">
        <f>(I24*'ABP REC Prices'!I24)*$AR93</f>
        <v>0</v>
      </c>
      <c r="J93" s="273">
        <f>(J24*'ABP REC Prices'!J24)*$AR93</f>
        <v>0</v>
      </c>
      <c r="K93" s="273">
        <f>(K24*'ABP REC Prices'!K24)*$AR93</f>
        <v>0</v>
      </c>
      <c r="L93" s="273">
        <f>(L24*'ABP REC Prices'!L24)*$AR93</f>
        <v>0</v>
      </c>
      <c r="M93" s="273">
        <f>(M24*'ABP REC Prices'!M24)*$AR93</f>
        <v>0</v>
      </c>
      <c r="N93" s="273">
        <f>(N24*'ABP REC Prices'!N24)*$AR93</f>
        <v>0</v>
      </c>
      <c r="O93" s="273">
        <f>(O24*'ABP REC Prices'!O24)*$AR93</f>
        <v>0</v>
      </c>
      <c r="P93" s="273">
        <f>(P24*'ABP REC Prices'!P24)*$AR93</f>
        <v>0</v>
      </c>
      <c r="Q93" s="273">
        <f>(Q24*'ABP REC Prices'!Q24)*$AR93</f>
        <v>0</v>
      </c>
      <c r="R93" s="273">
        <f>(R24*'ABP REC Prices'!R24)*$AR93</f>
        <v>0</v>
      </c>
      <c r="S93" s="273">
        <f>(S24*'ABP REC Prices'!S24)*$AR93</f>
        <v>0</v>
      </c>
      <c r="T93" s="273">
        <f>(T24*'ABP REC Prices'!T24)*$AR93</f>
        <v>0</v>
      </c>
      <c r="U93" s="273">
        <f>(U24*'ABP REC Prices'!U24)*$AR93</f>
        <v>0</v>
      </c>
      <c r="V93" s="273">
        <f>(V24*'ABP REC Prices'!V24)*$AR93</f>
        <v>0</v>
      </c>
      <c r="W93" s="273">
        <f>(W24*'ABP REC Prices'!W24)*$AR93</f>
        <v>0</v>
      </c>
      <c r="X93" s="273">
        <f>(X24*'ABP REC Prices'!X24)*$AR93</f>
        <v>0</v>
      </c>
      <c r="Y93" s="273">
        <f>(Y24*'ABP REC Prices'!Y24)*$AR93</f>
        <v>0</v>
      </c>
      <c r="Z93" s="273">
        <f>(Z24*'ABP REC Prices'!Z24)*$AR93</f>
        <v>0</v>
      </c>
      <c r="AA93" s="273">
        <f>(AA24*'ABP REC Prices'!AA24)*$AR93</f>
        <v>0</v>
      </c>
      <c r="AB93" s="273">
        <f>(AB24*'ABP REC Prices'!AB24)*$AR93</f>
        <v>0</v>
      </c>
      <c r="AC93" s="273">
        <f>(AC24*'ABP REC Prices'!AC24)*$AR93</f>
        <v>0</v>
      </c>
      <c r="AD93" s="273">
        <f>(AD24*'ABP REC Prices'!AD24)*$AR93</f>
        <v>0</v>
      </c>
      <c r="AE93" s="273">
        <f>(AE24*'ABP REC Prices'!AE24)*$AR93</f>
        <v>0</v>
      </c>
      <c r="AF93" s="273">
        <f>(AF24*'ABP REC Prices'!AF24)*$AR93</f>
        <v>0</v>
      </c>
      <c r="AG93" s="273">
        <f>(AG24*'ABP REC Prices'!AG24)*$AR93</f>
        <v>0</v>
      </c>
      <c r="AH93" s="273">
        <f>(AH24*'ABP REC Prices'!AH24)*$AR93</f>
        <v>0</v>
      </c>
      <c r="AI93" s="273">
        <f>(AI24*'ABP REC Prices'!AI24)*$AR93</f>
        <v>0</v>
      </c>
      <c r="AJ93" s="273">
        <f>(AJ24*'ABP REC Prices'!AJ24)*$AR93</f>
        <v>0</v>
      </c>
      <c r="AK93" s="273">
        <f>(AK24*'ABP REC Prices'!AK24)*$AR93</f>
        <v>0</v>
      </c>
      <c r="AL93" s="273">
        <f>(AL24*'ABP REC Prices'!AL24)*$AR93</f>
        <v>0</v>
      </c>
      <c r="AM93" s="273">
        <f>(AM24*'ABP REC Prices'!AM24)*$AR93</f>
        <v>0</v>
      </c>
      <c r="AN93" s="273">
        <f>(AN24*'ABP REC Prices'!AN24)*$AR93</f>
        <v>0</v>
      </c>
      <c r="AO93" s="273">
        <f>(AO24*'ABP REC Prices'!AO24)*$AR93</f>
        <v>0</v>
      </c>
      <c r="AP93" s="273">
        <f>(AP24*'ABP REC Prices'!AP24)*$AR93</f>
        <v>0</v>
      </c>
      <c r="AR93" s="20" cm="1">
        <f t="array" ref="AR93">INDEX(Inputs_ByYear!$D$61:$D$66,MATCH('ABP REC Calc'!C93,Inputs_ByYear!$B$61:$B$66,0),0)</f>
        <v>20</v>
      </c>
    </row>
    <row r="94" spans="2:44" ht="14.85" customHeight="1">
      <c r="B94" s="223" t="s">
        <v>326</v>
      </c>
      <c r="C94" s="223" t="s">
        <v>303</v>
      </c>
      <c r="D94" s="318" t="s">
        <v>400</v>
      </c>
      <c r="E94" s="267" t="str">
        <f t="shared" si="2"/>
        <v>A_Traditional Community Solar_&gt;500-2000</v>
      </c>
      <c r="F94" s="245" t="s">
        <v>71</v>
      </c>
      <c r="G94" s="273">
        <f>(G25*'ABP REC Prices'!G25)*$AR94</f>
        <v>0</v>
      </c>
      <c r="H94" s="273">
        <f>(H25*'ABP REC Prices'!H25)*$AR94</f>
        <v>69242301.213631377</v>
      </c>
      <c r="I94" s="273">
        <f>(I25*'ABP REC Prices'!I25)*$AR94</f>
        <v>49548627.499158241</v>
      </c>
      <c r="J94" s="273">
        <f>(J25*'ABP REC Prices'!J25)*$AR94</f>
        <v>53360060.383708879</v>
      </c>
      <c r="K94" s="273">
        <f>(K25*'ABP REC Prices'!K25)*$AR94</f>
        <v>52826459.779871784</v>
      </c>
      <c r="L94" s="273">
        <f>(L25*'ABP REC Prices'!L25)*$AR94</f>
        <v>65372743.977591328</v>
      </c>
      <c r="M94" s="273">
        <f>(M25*'ABP REC Prices'!M25)*$AR94</f>
        <v>64719016.537815414</v>
      </c>
      <c r="N94" s="273">
        <f>(N25*'ABP REC Prices'!N25)*$AR94</f>
        <v>51257461.09794981</v>
      </c>
      <c r="O94" s="273">
        <f>(O25*'ABP REC Prices'!O25)*$AR94</f>
        <v>50744886.48697032</v>
      </c>
      <c r="P94" s="273">
        <f>(P25*'ABP REC Prices'!P25)*$AR94</f>
        <v>50237437.622100607</v>
      </c>
      <c r="Q94" s="273">
        <f>(Q25*'ABP REC Prices'!Q25)*$AR94</f>
        <v>49735063.245879605</v>
      </c>
      <c r="R94" s="273">
        <f>(R25*'ABP REC Prices'!R25)*$AR94</f>
        <v>49237712.613420814</v>
      </c>
      <c r="S94" s="273">
        <f>(S25*'ABP REC Prices'!S25)*$AR94</f>
        <v>48745335.487286597</v>
      </c>
      <c r="T94" s="273">
        <f>(T25*'ABP REC Prices'!T25)*$AR94</f>
        <v>48257882.132413745</v>
      </c>
      <c r="U94" s="273">
        <f>(U25*'ABP REC Prices'!U25)*$AR94</f>
        <v>47775303.31108959</v>
      </c>
      <c r="V94" s="273">
        <f>(V25*'ABP REC Prices'!V25)*$AR94</f>
        <v>47297550.277978703</v>
      </c>
      <c r="W94" s="273">
        <f>(W25*'ABP REC Prices'!W25)*$AR94</f>
        <v>46824574.775198914</v>
      </c>
      <c r="X94" s="273">
        <f>(X25*'ABP REC Prices'!X25)*$AR94</f>
        <v>46356329.027446926</v>
      </c>
      <c r="Y94" s="273">
        <f>(Y25*'ABP REC Prices'!Y25)*$AR94</f>
        <v>45892765.737172455</v>
      </c>
      <c r="Z94" s="273">
        <f>(Z25*'ABP REC Prices'!Z25)*$AR94</f>
        <v>0</v>
      </c>
      <c r="AA94" s="273">
        <f>(AA25*'ABP REC Prices'!AA25)*$AR94</f>
        <v>0</v>
      </c>
      <c r="AB94" s="273">
        <f>(AB25*'ABP REC Prices'!AB25)*$AR94</f>
        <v>0</v>
      </c>
      <c r="AC94" s="273">
        <f>(AC25*'ABP REC Prices'!AC25)*$AR94</f>
        <v>0</v>
      </c>
      <c r="AD94" s="273">
        <f>(AD25*'ABP REC Prices'!AD25)*$AR94</f>
        <v>0</v>
      </c>
      <c r="AE94" s="273">
        <f>(AE25*'ABP REC Prices'!AE25)*$AR94</f>
        <v>0</v>
      </c>
      <c r="AF94" s="273">
        <f>(AF25*'ABP REC Prices'!AF25)*$AR94</f>
        <v>0</v>
      </c>
      <c r="AG94" s="273">
        <f>(AG25*'ABP REC Prices'!AG25)*$AR94</f>
        <v>0</v>
      </c>
      <c r="AH94" s="273">
        <f>(AH25*'ABP REC Prices'!AH25)*$AR94</f>
        <v>0</v>
      </c>
      <c r="AI94" s="273">
        <f>(AI25*'ABP REC Prices'!AI25)*$AR94</f>
        <v>0</v>
      </c>
      <c r="AJ94" s="273">
        <f>(AJ25*'ABP REC Prices'!AJ25)*$AR94</f>
        <v>0</v>
      </c>
      <c r="AK94" s="273">
        <f>(AK25*'ABP REC Prices'!AK25)*$AR94</f>
        <v>0</v>
      </c>
      <c r="AL94" s="273">
        <f>(AL25*'ABP REC Prices'!AL25)*$AR94</f>
        <v>0</v>
      </c>
      <c r="AM94" s="273">
        <f>(AM25*'ABP REC Prices'!AM25)*$AR94</f>
        <v>0</v>
      </c>
      <c r="AN94" s="273">
        <f>(AN25*'ABP REC Prices'!AN25)*$AR94</f>
        <v>0</v>
      </c>
      <c r="AO94" s="273">
        <f>(AO25*'ABP REC Prices'!AO25)*$AR94</f>
        <v>0</v>
      </c>
      <c r="AP94" s="273">
        <f>(AP25*'ABP REC Prices'!AP25)*$AR94</f>
        <v>0</v>
      </c>
      <c r="AR94" s="20" cm="1">
        <f t="array" ref="AR94">INDEX(Inputs_ByYear!$D$61:$D$66,MATCH('ABP REC Calc'!C94,Inputs_ByYear!$B$61:$B$66,0),0)</f>
        <v>20</v>
      </c>
    </row>
    <row r="95" spans="2:44" ht="14.85" customHeight="1">
      <c r="B95" s="223" t="s">
        <v>326</v>
      </c>
      <c r="C95" s="223" t="s">
        <v>303</v>
      </c>
      <c r="D95" s="318" t="s">
        <v>401</v>
      </c>
      <c r="E95" s="267" t="str">
        <f t="shared" si="2"/>
        <v>A_Traditional Community Solar_&gt;2000-5000</v>
      </c>
      <c r="F95" s="245" t="s">
        <v>71</v>
      </c>
      <c r="G95" s="273">
        <f>(G26*'ABP REC Prices'!G26)*$AR95</f>
        <v>0</v>
      </c>
      <c r="H95" s="273">
        <f>(H26*'ABP REC Prices'!H26)*$AR95</f>
        <v>102350188.38263774</v>
      </c>
      <c r="I95" s="273">
        <f>(I26*'ABP REC Prices'!I26)*$AR95</f>
        <v>73240075.355000332</v>
      </c>
      <c r="J95" s="273">
        <f>(J26*'ABP REC Prices'!J26)*$AR95</f>
        <v>78873927.305384964</v>
      </c>
      <c r="K95" s="273">
        <f>(K26*'ABP REC Prices'!K26)*$AR95</f>
        <v>78085188.032331109</v>
      </c>
      <c r="L95" s="273">
        <f>(L26*'ABP REC Prices'!L26)*$AR95</f>
        <v>96630420.190009758</v>
      </c>
      <c r="M95" s="273">
        <f>(M26*'ABP REC Prices'!M26)*$AR95</f>
        <v>95664115.988109648</v>
      </c>
      <c r="N95" s="273">
        <f>(N26*'ABP REC Prices'!N26)*$AR95</f>
        <v>75765979.862582847</v>
      </c>
      <c r="O95" s="273">
        <f>(O26*'ABP REC Prices'!O26)*$AR95</f>
        <v>75008320.063957006</v>
      </c>
      <c r="P95" s="273">
        <f>(P26*'ABP REC Prices'!P26)*$AR95</f>
        <v>74258236.863317445</v>
      </c>
      <c r="Q95" s="273">
        <f>(Q26*'ABP REC Prices'!Q26)*$AR95</f>
        <v>73515654.494684264</v>
      </c>
      <c r="R95" s="273">
        <f>(R26*'ABP REC Prices'!R26)*$AR95</f>
        <v>72780497.94973743</v>
      </c>
      <c r="S95" s="273">
        <f>(S26*'ABP REC Prices'!S26)*$AR95</f>
        <v>72052692.970240057</v>
      </c>
      <c r="T95" s="273">
        <f>(T26*'ABP REC Prices'!T26)*$AR95</f>
        <v>71332166.04053764</v>
      </c>
      <c r="U95" s="273">
        <f>(U26*'ABP REC Prices'!U26)*$AR95</f>
        <v>70618844.380132273</v>
      </c>
      <c r="V95" s="273">
        <f>(V26*'ABP REC Prices'!V26)*$AR95</f>
        <v>69912655.936330944</v>
      </c>
      <c r="W95" s="273">
        <f>(W26*'ABP REC Prices'!W26)*$AR95</f>
        <v>69213529.376967639</v>
      </c>
      <c r="X95" s="273">
        <f>(X26*'ABP REC Prices'!X26)*$AR95</f>
        <v>68521394.083197966</v>
      </c>
      <c r="Y95" s="273">
        <f>(Y26*'ABP REC Prices'!Y26)*$AR95</f>
        <v>67836180.142365977</v>
      </c>
      <c r="Z95" s="273">
        <f>(Z26*'ABP REC Prices'!Z26)*$AR95</f>
        <v>0</v>
      </c>
      <c r="AA95" s="273">
        <f>(AA26*'ABP REC Prices'!AA26)*$AR95</f>
        <v>0</v>
      </c>
      <c r="AB95" s="273">
        <f>(AB26*'ABP REC Prices'!AB26)*$AR95</f>
        <v>0</v>
      </c>
      <c r="AC95" s="273">
        <f>(AC26*'ABP REC Prices'!AC26)*$AR95</f>
        <v>0</v>
      </c>
      <c r="AD95" s="273">
        <f>(AD26*'ABP REC Prices'!AD26)*$AR95</f>
        <v>0</v>
      </c>
      <c r="AE95" s="273">
        <f>(AE26*'ABP REC Prices'!AE26)*$AR95</f>
        <v>0</v>
      </c>
      <c r="AF95" s="273">
        <f>(AF26*'ABP REC Prices'!AF26)*$AR95</f>
        <v>0</v>
      </c>
      <c r="AG95" s="273">
        <f>(AG26*'ABP REC Prices'!AG26)*$AR95</f>
        <v>0</v>
      </c>
      <c r="AH95" s="273">
        <f>(AH26*'ABP REC Prices'!AH26)*$AR95</f>
        <v>0</v>
      </c>
      <c r="AI95" s="273">
        <f>(AI26*'ABP REC Prices'!AI26)*$AR95</f>
        <v>0</v>
      </c>
      <c r="AJ95" s="273">
        <f>(AJ26*'ABP REC Prices'!AJ26)*$AR95</f>
        <v>0</v>
      </c>
      <c r="AK95" s="273">
        <f>(AK26*'ABP REC Prices'!AK26)*$AR95</f>
        <v>0</v>
      </c>
      <c r="AL95" s="273">
        <f>(AL26*'ABP REC Prices'!AL26)*$AR95</f>
        <v>0</v>
      </c>
      <c r="AM95" s="273">
        <f>(AM26*'ABP REC Prices'!AM26)*$AR95</f>
        <v>0</v>
      </c>
      <c r="AN95" s="273">
        <f>(AN26*'ABP REC Prices'!AN26)*$AR95</f>
        <v>0</v>
      </c>
      <c r="AO95" s="273">
        <f>(AO26*'ABP REC Prices'!AO26)*$AR95</f>
        <v>0</v>
      </c>
      <c r="AP95" s="273">
        <f>(AP26*'ABP REC Prices'!AP26)*$AR95</f>
        <v>0</v>
      </c>
      <c r="AR95" s="20" cm="1">
        <f t="array" ref="AR95">INDEX(Inputs_ByYear!$D$61:$D$66,MATCH('ABP REC Calc'!C95,Inputs_ByYear!$B$61:$B$66,0),0)</f>
        <v>20</v>
      </c>
    </row>
    <row r="96" spans="2:44" ht="14.85" customHeight="1">
      <c r="B96" s="223" t="s">
        <v>327</v>
      </c>
      <c r="C96" s="223" t="s">
        <v>303</v>
      </c>
      <c r="D96" s="317" t="s">
        <v>430</v>
      </c>
      <c r="E96" s="267" t="str">
        <f t="shared" si="2"/>
        <v>B_Traditional Community Solar_&lt;10</v>
      </c>
      <c r="F96" s="245" t="s">
        <v>71</v>
      </c>
      <c r="G96" s="273">
        <f>(G27*'ABP REC Prices'!G27)*$AR96</f>
        <v>0</v>
      </c>
      <c r="H96" s="273">
        <f>(H27*'ABP REC Prices'!H27)*$AR96</f>
        <v>0</v>
      </c>
      <c r="I96" s="273">
        <f>(I27*'ABP REC Prices'!I27)*$AR96</f>
        <v>0</v>
      </c>
      <c r="J96" s="273">
        <f>(J27*'ABP REC Prices'!J27)*$AR96</f>
        <v>0</v>
      </c>
      <c r="K96" s="273">
        <f>(K27*'ABP REC Prices'!K27)*$AR96</f>
        <v>0</v>
      </c>
      <c r="L96" s="273">
        <f>(L27*'ABP REC Prices'!L27)*$AR96</f>
        <v>0</v>
      </c>
      <c r="M96" s="273">
        <f>(M27*'ABP REC Prices'!M27)*$AR96</f>
        <v>0</v>
      </c>
      <c r="N96" s="273">
        <f>(N27*'ABP REC Prices'!N27)*$AR96</f>
        <v>0</v>
      </c>
      <c r="O96" s="273">
        <f>(O27*'ABP REC Prices'!O27)*$AR96</f>
        <v>0</v>
      </c>
      <c r="P96" s="273">
        <f>(P27*'ABP REC Prices'!P27)*$AR96</f>
        <v>0</v>
      </c>
      <c r="Q96" s="273">
        <f>(Q27*'ABP REC Prices'!Q27)*$AR96</f>
        <v>0</v>
      </c>
      <c r="R96" s="273">
        <f>(R27*'ABP REC Prices'!R27)*$AR96</f>
        <v>0</v>
      </c>
      <c r="S96" s="273">
        <f>(S27*'ABP REC Prices'!S27)*$AR96</f>
        <v>0</v>
      </c>
      <c r="T96" s="273">
        <f>(T27*'ABP REC Prices'!T27)*$AR96</f>
        <v>0</v>
      </c>
      <c r="U96" s="273">
        <f>(U27*'ABP REC Prices'!U27)*$AR96</f>
        <v>0</v>
      </c>
      <c r="V96" s="273">
        <f>(V27*'ABP REC Prices'!V27)*$AR96</f>
        <v>0</v>
      </c>
      <c r="W96" s="273">
        <f>(W27*'ABP REC Prices'!W27)*$AR96</f>
        <v>0</v>
      </c>
      <c r="X96" s="273">
        <f>(X27*'ABP REC Prices'!X27)*$AR96</f>
        <v>0</v>
      </c>
      <c r="Y96" s="273">
        <f>(Y27*'ABP REC Prices'!Y27)*$AR96</f>
        <v>0</v>
      </c>
      <c r="Z96" s="273">
        <f>(Z27*'ABP REC Prices'!Z27)*$AR96</f>
        <v>0</v>
      </c>
      <c r="AA96" s="273">
        <f>(AA27*'ABP REC Prices'!AA27)*$AR96</f>
        <v>0</v>
      </c>
      <c r="AB96" s="273">
        <f>(AB27*'ABP REC Prices'!AB27)*$AR96</f>
        <v>0</v>
      </c>
      <c r="AC96" s="273">
        <f>(AC27*'ABP REC Prices'!AC27)*$AR96</f>
        <v>0</v>
      </c>
      <c r="AD96" s="273">
        <f>(AD27*'ABP REC Prices'!AD27)*$AR96</f>
        <v>0</v>
      </c>
      <c r="AE96" s="273">
        <f>(AE27*'ABP REC Prices'!AE27)*$AR96</f>
        <v>0</v>
      </c>
      <c r="AF96" s="273">
        <f>(AF27*'ABP REC Prices'!AF27)*$AR96</f>
        <v>0</v>
      </c>
      <c r="AG96" s="273">
        <f>(AG27*'ABP REC Prices'!AG27)*$AR96</f>
        <v>0</v>
      </c>
      <c r="AH96" s="273">
        <f>(AH27*'ABP REC Prices'!AH27)*$AR96</f>
        <v>0</v>
      </c>
      <c r="AI96" s="273">
        <f>(AI27*'ABP REC Prices'!AI27)*$AR96</f>
        <v>0</v>
      </c>
      <c r="AJ96" s="273">
        <f>(AJ27*'ABP REC Prices'!AJ27)*$AR96</f>
        <v>0</v>
      </c>
      <c r="AK96" s="273">
        <f>(AK27*'ABP REC Prices'!AK27)*$AR96</f>
        <v>0</v>
      </c>
      <c r="AL96" s="273">
        <f>(AL27*'ABP REC Prices'!AL27)*$AR96</f>
        <v>0</v>
      </c>
      <c r="AM96" s="273">
        <f>(AM27*'ABP REC Prices'!AM27)*$AR96</f>
        <v>0</v>
      </c>
      <c r="AN96" s="273">
        <f>(AN27*'ABP REC Prices'!AN27)*$AR96</f>
        <v>0</v>
      </c>
      <c r="AO96" s="273">
        <f>(AO27*'ABP REC Prices'!AO27)*$AR96</f>
        <v>0</v>
      </c>
      <c r="AP96" s="273">
        <f>(AP27*'ABP REC Prices'!AP27)*$AR96</f>
        <v>0</v>
      </c>
      <c r="AR96" s="20" cm="1">
        <f t="array" ref="AR96">INDEX(Inputs_ByYear!$D$61:$D$66,MATCH('ABP REC Calc'!C96,Inputs_ByYear!$B$61:$B$66,0),0)</f>
        <v>20</v>
      </c>
    </row>
    <row r="97" spans="2:44" ht="14.85" customHeight="1">
      <c r="B97" s="223" t="s">
        <v>327</v>
      </c>
      <c r="C97" s="223" t="s">
        <v>303</v>
      </c>
      <c r="D97" s="318" t="s">
        <v>431</v>
      </c>
      <c r="E97" s="267" t="str">
        <f t="shared" si="2"/>
        <v>B_Traditional Community Solar_&gt;10-25</v>
      </c>
      <c r="F97" s="245" t="s">
        <v>71</v>
      </c>
      <c r="G97" s="273">
        <f>(G28*'ABP REC Prices'!G28)*$AR97</f>
        <v>0</v>
      </c>
      <c r="H97" s="273">
        <f>(H28*'ABP REC Prices'!H28)*$AR97</f>
        <v>0</v>
      </c>
      <c r="I97" s="273">
        <f>(I28*'ABP REC Prices'!I28)*$AR97</f>
        <v>0</v>
      </c>
      <c r="J97" s="273">
        <f>(J28*'ABP REC Prices'!J28)*$AR97</f>
        <v>0</v>
      </c>
      <c r="K97" s="273">
        <f>(K28*'ABP REC Prices'!K28)*$AR97</f>
        <v>0</v>
      </c>
      <c r="L97" s="273">
        <f>(L28*'ABP REC Prices'!L28)*$AR97</f>
        <v>0</v>
      </c>
      <c r="M97" s="273">
        <f>(M28*'ABP REC Prices'!M28)*$AR97</f>
        <v>0</v>
      </c>
      <c r="N97" s="273">
        <f>(N28*'ABP REC Prices'!N28)*$AR97</f>
        <v>0</v>
      </c>
      <c r="O97" s="273">
        <f>(O28*'ABP REC Prices'!O28)*$AR97</f>
        <v>0</v>
      </c>
      <c r="P97" s="273">
        <f>(P28*'ABP REC Prices'!P28)*$AR97</f>
        <v>0</v>
      </c>
      <c r="Q97" s="273">
        <f>(Q28*'ABP REC Prices'!Q28)*$AR97</f>
        <v>0</v>
      </c>
      <c r="R97" s="273">
        <f>(R28*'ABP REC Prices'!R28)*$AR97</f>
        <v>0</v>
      </c>
      <c r="S97" s="273">
        <f>(S28*'ABP REC Prices'!S28)*$AR97</f>
        <v>0</v>
      </c>
      <c r="T97" s="273">
        <f>(T28*'ABP REC Prices'!T28)*$AR97</f>
        <v>0</v>
      </c>
      <c r="U97" s="273">
        <f>(U28*'ABP REC Prices'!U28)*$AR97</f>
        <v>0</v>
      </c>
      <c r="V97" s="273">
        <f>(V28*'ABP REC Prices'!V28)*$AR97</f>
        <v>0</v>
      </c>
      <c r="W97" s="273">
        <f>(W28*'ABP REC Prices'!W28)*$AR97</f>
        <v>0</v>
      </c>
      <c r="X97" s="273">
        <f>(X28*'ABP REC Prices'!X28)*$AR97</f>
        <v>0</v>
      </c>
      <c r="Y97" s="273">
        <f>(Y28*'ABP REC Prices'!Y28)*$AR97</f>
        <v>0</v>
      </c>
      <c r="Z97" s="273">
        <f>(Z28*'ABP REC Prices'!Z28)*$AR97</f>
        <v>0</v>
      </c>
      <c r="AA97" s="273">
        <f>(AA28*'ABP REC Prices'!AA28)*$AR97</f>
        <v>0</v>
      </c>
      <c r="AB97" s="273">
        <f>(AB28*'ABP REC Prices'!AB28)*$AR97</f>
        <v>0</v>
      </c>
      <c r="AC97" s="273">
        <f>(AC28*'ABP REC Prices'!AC28)*$AR97</f>
        <v>0</v>
      </c>
      <c r="AD97" s="273">
        <f>(AD28*'ABP REC Prices'!AD28)*$AR97</f>
        <v>0</v>
      </c>
      <c r="AE97" s="273">
        <f>(AE28*'ABP REC Prices'!AE28)*$AR97</f>
        <v>0</v>
      </c>
      <c r="AF97" s="273">
        <f>(AF28*'ABP REC Prices'!AF28)*$AR97</f>
        <v>0</v>
      </c>
      <c r="AG97" s="273">
        <f>(AG28*'ABP REC Prices'!AG28)*$AR97</f>
        <v>0</v>
      </c>
      <c r="AH97" s="273">
        <f>(AH28*'ABP REC Prices'!AH28)*$AR97</f>
        <v>0</v>
      </c>
      <c r="AI97" s="273">
        <f>(AI28*'ABP REC Prices'!AI28)*$AR97</f>
        <v>0</v>
      </c>
      <c r="AJ97" s="273">
        <f>(AJ28*'ABP REC Prices'!AJ28)*$AR97</f>
        <v>0</v>
      </c>
      <c r="AK97" s="273">
        <f>(AK28*'ABP REC Prices'!AK28)*$AR97</f>
        <v>0</v>
      </c>
      <c r="AL97" s="273">
        <f>(AL28*'ABP REC Prices'!AL28)*$AR97</f>
        <v>0</v>
      </c>
      <c r="AM97" s="273">
        <f>(AM28*'ABP REC Prices'!AM28)*$AR97</f>
        <v>0</v>
      </c>
      <c r="AN97" s="273">
        <f>(AN28*'ABP REC Prices'!AN28)*$AR97</f>
        <v>0</v>
      </c>
      <c r="AO97" s="273">
        <f>(AO28*'ABP REC Prices'!AO28)*$AR97</f>
        <v>0</v>
      </c>
      <c r="AP97" s="273">
        <f>(AP28*'ABP REC Prices'!AP28)*$AR97</f>
        <v>0</v>
      </c>
      <c r="AR97" s="20" cm="1">
        <f t="array" ref="AR97">INDEX(Inputs_ByYear!$D$61:$D$66,MATCH('ABP REC Calc'!C97,Inputs_ByYear!$B$61:$B$66,0),0)</f>
        <v>20</v>
      </c>
    </row>
    <row r="98" spans="2:44" ht="14.85" customHeight="1">
      <c r="B98" s="223" t="s">
        <v>327</v>
      </c>
      <c r="C98" s="223" t="s">
        <v>303</v>
      </c>
      <c r="D98" s="318" t="s">
        <v>396</v>
      </c>
      <c r="E98" s="267" t="str">
        <f t="shared" si="2"/>
        <v>B_Traditional Community Solar_&gt;25-100</v>
      </c>
      <c r="F98" s="245" t="s">
        <v>71</v>
      </c>
      <c r="G98" s="273">
        <f>(G29*'ABP REC Prices'!G29)*$AR98</f>
        <v>0</v>
      </c>
      <c r="H98" s="273">
        <f>(H29*'ABP REC Prices'!H29)*$AR98</f>
        <v>0</v>
      </c>
      <c r="I98" s="273">
        <f>(I29*'ABP REC Prices'!I29)*$AR98</f>
        <v>0</v>
      </c>
      <c r="J98" s="273">
        <f>(J29*'ABP REC Prices'!J29)*$AR98</f>
        <v>0</v>
      </c>
      <c r="K98" s="273">
        <f>(K29*'ABP REC Prices'!K29)*$AR98</f>
        <v>0</v>
      </c>
      <c r="L98" s="273">
        <f>(L29*'ABP REC Prices'!L29)*$AR98</f>
        <v>0</v>
      </c>
      <c r="M98" s="273">
        <f>(M29*'ABP REC Prices'!M29)*$AR98</f>
        <v>0</v>
      </c>
      <c r="N98" s="273">
        <f>(N29*'ABP REC Prices'!N29)*$AR98</f>
        <v>0</v>
      </c>
      <c r="O98" s="273">
        <f>(O29*'ABP REC Prices'!O29)*$AR98</f>
        <v>0</v>
      </c>
      <c r="P98" s="273">
        <f>(P29*'ABP REC Prices'!P29)*$AR98</f>
        <v>0</v>
      </c>
      <c r="Q98" s="273">
        <f>(Q29*'ABP REC Prices'!Q29)*$AR98</f>
        <v>0</v>
      </c>
      <c r="R98" s="273">
        <f>(R29*'ABP REC Prices'!R29)*$AR98</f>
        <v>0</v>
      </c>
      <c r="S98" s="273">
        <f>(S29*'ABP REC Prices'!S29)*$AR98</f>
        <v>0</v>
      </c>
      <c r="T98" s="273">
        <f>(T29*'ABP REC Prices'!T29)*$AR98</f>
        <v>0</v>
      </c>
      <c r="U98" s="273">
        <f>(U29*'ABP REC Prices'!U29)*$AR98</f>
        <v>0</v>
      </c>
      <c r="V98" s="273">
        <f>(V29*'ABP REC Prices'!V29)*$AR98</f>
        <v>0</v>
      </c>
      <c r="W98" s="273">
        <f>(W29*'ABP REC Prices'!W29)*$AR98</f>
        <v>0</v>
      </c>
      <c r="X98" s="273">
        <f>(X29*'ABP REC Prices'!X29)*$AR98</f>
        <v>0</v>
      </c>
      <c r="Y98" s="273">
        <f>(Y29*'ABP REC Prices'!Y29)*$AR98</f>
        <v>0</v>
      </c>
      <c r="Z98" s="273">
        <f>(Z29*'ABP REC Prices'!Z29)*$AR98</f>
        <v>0</v>
      </c>
      <c r="AA98" s="273">
        <f>(AA29*'ABP REC Prices'!AA29)*$AR98</f>
        <v>0</v>
      </c>
      <c r="AB98" s="273">
        <f>(AB29*'ABP REC Prices'!AB29)*$AR98</f>
        <v>0</v>
      </c>
      <c r="AC98" s="273">
        <f>(AC29*'ABP REC Prices'!AC29)*$AR98</f>
        <v>0</v>
      </c>
      <c r="AD98" s="273">
        <f>(AD29*'ABP REC Prices'!AD29)*$AR98</f>
        <v>0</v>
      </c>
      <c r="AE98" s="273">
        <f>(AE29*'ABP REC Prices'!AE29)*$AR98</f>
        <v>0</v>
      </c>
      <c r="AF98" s="273">
        <f>(AF29*'ABP REC Prices'!AF29)*$AR98</f>
        <v>0</v>
      </c>
      <c r="AG98" s="273">
        <f>(AG29*'ABP REC Prices'!AG29)*$AR98</f>
        <v>0</v>
      </c>
      <c r="AH98" s="273">
        <f>(AH29*'ABP REC Prices'!AH29)*$AR98</f>
        <v>0</v>
      </c>
      <c r="AI98" s="273">
        <f>(AI29*'ABP REC Prices'!AI29)*$AR98</f>
        <v>0</v>
      </c>
      <c r="AJ98" s="273">
        <f>(AJ29*'ABP REC Prices'!AJ29)*$AR98</f>
        <v>0</v>
      </c>
      <c r="AK98" s="273">
        <f>(AK29*'ABP REC Prices'!AK29)*$AR98</f>
        <v>0</v>
      </c>
      <c r="AL98" s="273">
        <f>(AL29*'ABP REC Prices'!AL29)*$AR98</f>
        <v>0</v>
      </c>
      <c r="AM98" s="273">
        <f>(AM29*'ABP REC Prices'!AM29)*$AR98</f>
        <v>0</v>
      </c>
      <c r="AN98" s="273">
        <f>(AN29*'ABP REC Prices'!AN29)*$AR98</f>
        <v>0</v>
      </c>
      <c r="AO98" s="273">
        <f>(AO29*'ABP REC Prices'!AO29)*$AR98</f>
        <v>0</v>
      </c>
      <c r="AP98" s="273">
        <f>(AP29*'ABP REC Prices'!AP29)*$AR98</f>
        <v>0</v>
      </c>
      <c r="AR98" s="20" cm="1">
        <f t="array" ref="AR98">INDEX(Inputs_ByYear!$D$61:$D$66,MATCH('ABP REC Calc'!C98,Inputs_ByYear!$B$61:$B$66,0),0)</f>
        <v>20</v>
      </c>
    </row>
    <row r="99" spans="2:44" ht="14.85" customHeight="1">
      <c r="B99" s="223" t="s">
        <v>327</v>
      </c>
      <c r="C99" s="223" t="s">
        <v>303</v>
      </c>
      <c r="D99" s="318" t="s">
        <v>397</v>
      </c>
      <c r="E99" s="267" t="str">
        <f t="shared" si="2"/>
        <v>B_Traditional Community Solar_&gt;100-200</v>
      </c>
      <c r="F99" s="245" t="s">
        <v>71</v>
      </c>
      <c r="G99" s="273">
        <f>(G30*'ABP REC Prices'!G30)*$AR99</f>
        <v>0</v>
      </c>
      <c r="H99" s="273">
        <f>(H30*'ABP REC Prices'!H30)*$AR99</f>
        <v>0</v>
      </c>
      <c r="I99" s="273">
        <f>(I30*'ABP REC Prices'!I30)*$AR99</f>
        <v>0</v>
      </c>
      <c r="J99" s="273">
        <f>(J30*'ABP REC Prices'!J30)*$AR99</f>
        <v>0</v>
      </c>
      <c r="K99" s="273">
        <f>(K30*'ABP REC Prices'!K30)*$AR99</f>
        <v>0</v>
      </c>
      <c r="L99" s="273">
        <f>(L30*'ABP REC Prices'!L30)*$AR99</f>
        <v>0</v>
      </c>
      <c r="M99" s="273">
        <f>(M30*'ABP REC Prices'!M30)*$AR99</f>
        <v>0</v>
      </c>
      <c r="N99" s="273">
        <f>(N30*'ABP REC Prices'!N30)*$AR99</f>
        <v>0</v>
      </c>
      <c r="O99" s="273">
        <f>(O30*'ABP REC Prices'!O30)*$AR99</f>
        <v>0</v>
      </c>
      <c r="P99" s="273">
        <f>(P30*'ABP REC Prices'!P30)*$AR99</f>
        <v>0</v>
      </c>
      <c r="Q99" s="273">
        <f>(Q30*'ABP REC Prices'!Q30)*$AR99</f>
        <v>0</v>
      </c>
      <c r="R99" s="273">
        <f>(R30*'ABP REC Prices'!R30)*$AR99</f>
        <v>0</v>
      </c>
      <c r="S99" s="273">
        <f>(S30*'ABP REC Prices'!S30)*$AR99</f>
        <v>0</v>
      </c>
      <c r="T99" s="273">
        <f>(T30*'ABP REC Prices'!T30)*$AR99</f>
        <v>0</v>
      </c>
      <c r="U99" s="273">
        <f>(U30*'ABP REC Prices'!U30)*$AR99</f>
        <v>0</v>
      </c>
      <c r="V99" s="273">
        <f>(V30*'ABP REC Prices'!V30)*$AR99</f>
        <v>0</v>
      </c>
      <c r="W99" s="273">
        <f>(W30*'ABP REC Prices'!W30)*$AR99</f>
        <v>0</v>
      </c>
      <c r="X99" s="273">
        <f>(X30*'ABP REC Prices'!X30)*$AR99</f>
        <v>0</v>
      </c>
      <c r="Y99" s="273">
        <f>(Y30*'ABP REC Prices'!Y30)*$AR99</f>
        <v>0</v>
      </c>
      <c r="Z99" s="273">
        <f>(Z30*'ABP REC Prices'!Z30)*$AR99</f>
        <v>0</v>
      </c>
      <c r="AA99" s="273">
        <f>(AA30*'ABP REC Prices'!AA30)*$AR99</f>
        <v>0</v>
      </c>
      <c r="AB99" s="273">
        <f>(AB30*'ABP REC Prices'!AB30)*$AR99</f>
        <v>0</v>
      </c>
      <c r="AC99" s="273">
        <f>(AC30*'ABP REC Prices'!AC30)*$AR99</f>
        <v>0</v>
      </c>
      <c r="AD99" s="273">
        <f>(AD30*'ABP REC Prices'!AD30)*$AR99</f>
        <v>0</v>
      </c>
      <c r="AE99" s="273">
        <f>(AE30*'ABP REC Prices'!AE30)*$AR99</f>
        <v>0</v>
      </c>
      <c r="AF99" s="273">
        <f>(AF30*'ABP REC Prices'!AF30)*$AR99</f>
        <v>0</v>
      </c>
      <c r="AG99" s="273">
        <f>(AG30*'ABP REC Prices'!AG30)*$AR99</f>
        <v>0</v>
      </c>
      <c r="AH99" s="273">
        <f>(AH30*'ABP REC Prices'!AH30)*$AR99</f>
        <v>0</v>
      </c>
      <c r="AI99" s="273">
        <f>(AI30*'ABP REC Prices'!AI30)*$AR99</f>
        <v>0</v>
      </c>
      <c r="AJ99" s="273">
        <f>(AJ30*'ABP REC Prices'!AJ30)*$AR99</f>
        <v>0</v>
      </c>
      <c r="AK99" s="273">
        <f>(AK30*'ABP REC Prices'!AK30)*$AR99</f>
        <v>0</v>
      </c>
      <c r="AL99" s="273">
        <f>(AL30*'ABP REC Prices'!AL30)*$AR99</f>
        <v>0</v>
      </c>
      <c r="AM99" s="273">
        <f>(AM30*'ABP REC Prices'!AM30)*$AR99</f>
        <v>0</v>
      </c>
      <c r="AN99" s="273">
        <f>(AN30*'ABP REC Prices'!AN30)*$AR99</f>
        <v>0</v>
      </c>
      <c r="AO99" s="273">
        <f>(AO30*'ABP REC Prices'!AO30)*$AR99</f>
        <v>0</v>
      </c>
      <c r="AP99" s="273">
        <f>(AP30*'ABP REC Prices'!AP30)*$AR99</f>
        <v>0</v>
      </c>
      <c r="AR99" s="20" cm="1">
        <f t="array" ref="AR99">INDEX(Inputs_ByYear!$D$61:$D$66,MATCH('ABP REC Calc'!C99,Inputs_ByYear!$B$61:$B$66,0),0)</f>
        <v>20</v>
      </c>
    </row>
    <row r="100" spans="2:44" ht="14.85" customHeight="1">
      <c r="B100" s="223" t="s">
        <v>327</v>
      </c>
      <c r="C100" s="223" t="s">
        <v>303</v>
      </c>
      <c r="D100" s="318" t="s">
        <v>398</v>
      </c>
      <c r="E100" s="267" t="str">
        <f t="shared" si="2"/>
        <v>B_Traditional Community Solar_&gt;200-500</v>
      </c>
      <c r="F100" s="245" t="s">
        <v>71</v>
      </c>
      <c r="G100" s="273">
        <f>(G31*'ABP REC Prices'!G31)*$AR100</f>
        <v>0</v>
      </c>
      <c r="H100" s="273">
        <f>(H31*'ABP REC Prices'!H31)*$AR100</f>
        <v>917309.47640742199</v>
      </c>
      <c r="I100" s="273">
        <f>(I31*'ABP REC Prices'!I31)*$AR100</f>
        <v>656411.25080070936</v>
      </c>
      <c r="J100" s="273">
        <f>(J31*'ABP REC Prices'!J31)*$AR100</f>
        <v>706904.42393922538</v>
      </c>
      <c r="K100" s="273">
        <f>(K31*'ABP REC Prices'!K31)*$AR100</f>
        <v>699835.37969983311</v>
      </c>
      <c r="L100" s="273">
        <f>(L31*'ABP REC Prices'!L31)*$AR100</f>
        <v>866046.28237854363</v>
      </c>
      <c r="M100" s="273">
        <f>(M31*'ABP REC Prices'!M31)*$AR100</f>
        <v>857385.81955475826</v>
      </c>
      <c r="N100" s="273">
        <f>(N31*'ABP REC Prices'!N31)*$AR100</f>
        <v>679049.56908736844</v>
      </c>
      <c r="O100" s="273">
        <f>(O31*'ABP REC Prices'!O31)*$AR100</f>
        <v>672259.07339649461</v>
      </c>
      <c r="P100" s="273">
        <f>(P31*'ABP REC Prices'!P31)*$AR100</f>
        <v>665536.48266252968</v>
      </c>
      <c r="Q100" s="273">
        <f>(Q31*'ABP REC Prices'!Q31)*$AR100</f>
        <v>658881.11783590447</v>
      </c>
      <c r="R100" s="273">
        <f>(R31*'ABP REC Prices'!R31)*$AR100</f>
        <v>652292.30665754538</v>
      </c>
      <c r="S100" s="273">
        <f>(S31*'ABP REC Prices'!S31)*$AR100</f>
        <v>645769.38359097007</v>
      </c>
      <c r="T100" s="273">
        <f>(T31*'ABP REC Prices'!T31)*$AR100</f>
        <v>639311.68975506036</v>
      </c>
      <c r="U100" s="273">
        <f>(U31*'ABP REC Prices'!U31)*$AR100</f>
        <v>632918.57285750972</v>
      </c>
      <c r="V100" s="273">
        <f>(V31*'ABP REC Prices'!V31)*$AR100</f>
        <v>626589.38712893461</v>
      </c>
      <c r="W100" s="273">
        <f>(W31*'ABP REC Prices'!W31)*$AR100</f>
        <v>620323.49325764528</v>
      </c>
      <c r="X100" s="273">
        <f>(X31*'ABP REC Prices'!X31)*$AR100</f>
        <v>614120.25832506875</v>
      </c>
      <c r="Y100" s="273">
        <f>(Y31*'ABP REC Prices'!Y31)*$AR100</f>
        <v>607979.05574181804</v>
      </c>
      <c r="Z100" s="273">
        <f>(Z31*'ABP REC Prices'!Z31)*$AR100</f>
        <v>0</v>
      </c>
      <c r="AA100" s="273">
        <f>(AA31*'ABP REC Prices'!AA31)*$AR100</f>
        <v>0</v>
      </c>
      <c r="AB100" s="273">
        <f>(AB31*'ABP REC Prices'!AB31)*$AR100</f>
        <v>0</v>
      </c>
      <c r="AC100" s="273">
        <f>(AC31*'ABP REC Prices'!AC31)*$AR100</f>
        <v>0</v>
      </c>
      <c r="AD100" s="273">
        <f>(AD31*'ABP REC Prices'!AD31)*$AR100</f>
        <v>0</v>
      </c>
      <c r="AE100" s="273">
        <f>(AE31*'ABP REC Prices'!AE31)*$AR100</f>
        <v>0</v>
      </c>
      <c r="AF100" s="273">
        <f>(AF31*'ABP REC Prices'!AF31)*$AR100</f>
        <v>0</v>
      </c>
      <c r="AG100" s="273">
        <f>(AG31*'ABP REC Prices'!AG31)*$AR100</f>
        <v>0</v>
      </c>
      <c r="AH100" s="273">
        <f>(AH31*'ABP REC Prices'!AH31)*$AR100</f>
        <v>0</v>
      </c>
      <c r="AI100" s="273">
        <f>(AI31*'ABP REC Prices'!AI31)*$AR100</f>
        <v>0</v>
      </c>
      <c r="AJ100" s="273">
        <f>(AJ31*'ABP REC Prices'!AJ31)*$AR100</f>
        <v>0</v>
      </c>
      <c r="AK100" s="273">
        <f>(AK31*'ABP REC Prices'!AK31)*$AR100</f>
        <v>0</v>
      </c>
      <c r="AL100" s="273">
        <f>(AL31*'ABP REC Prices'!AL31)*$AR100</f>
        <v>0</v>
      </c>
      <c r="AM100" s="273">
        <f>(AM31*'ABP REC Prices'!AM31)*$AR100</f>
        <v>0</v>
      </c>
      <c r="AN100" s="273">
        <f>(AN31*'ABP REC Prices'!AN31)*$AR100</f>
        <v>0</v>
      </c>
      <c r="AO100" s="273">
        <f>(AO31*'ABP REC Prices'!AO31)*$AR100</f>
        <v>0</v>
      </c>
      <c r="AP100" s="273">
        <f>(AP31*'ABP REC Prices'!AP31)*$AR100</f>
        <v>0</v>
      </c>
      <c r="AR100" s="20" cm="1">
        <f t="array" ref="AR100">INDEX(Inputs_ByYear!$D$61:$D$66,MATCH('ABP REC Calc'!C100,Inputs_ByYear!$B$61:$B$66,0),0)</f>
        <v>20</v>
      </c>
    </row>
    <row r="101" spans="2:44" ht="14.85" customHeight="1">
      <c r="B101" s="223" t="s">
        <v>327</v>
      </c>
      <c r="C101" s="223" t="s">
        <v>303</v>
      </c>
      <c r="D101" s="318" t="s">
        <v>400</v>
      </c>
      <c r="E101" s="267" t="str">
        <f t="shared" si="2"/>
        <v>B_Traditional Community Solar_&gt;500-2000</v>
      </c>
      <c r="F101" s="245" t="s">
        <v>71</v>
      </c>
      <c r="G101" s="273">
        <f>(G32*'ABP REC Prices'!G32)*$AR101</f>
        <v>0</v>
      </c>
      <c r="H101" s="273">
        <f>(H32*'ABP REC Prices'!H32)*$AR101</f>
        <v>120719677.7043695</v>
      </c>
      <c r="I101" s="273">
        <f>(I32*'ABP REC Prices'!I32)*$AR101</f>
        <v>86384973.311873376</v>
      </c>
      <c r="J101" s="273">
        <f>(J32*'ABP REC Prices'!J32)*$AR101</f>
        <v>93029971.258940563</v>
      </c>
      <c r="K101" s="273">
        <f>(K32*'ABP REC Prices'!K32)*$AR101</f>
        <v>92099671.54635115</v>
      </c>
      <c r="L101" s="273">
        <f>(L32*'ABP REC Prices'!L32)*$AR101</f>
        <v>113973343.53860956</v>
      </c>
      <c r="M101" s="273">
        <f>(M32*'ABP REC Prices'!M32)*$AR101</f>
        <v>112833610.10322347</v>
      </c>
      <c r="N101" s="273">
        <f>(N32*'ABP REC Prices'!N32)*$AR101</f>
        <v>89364219.20175299</v>
      </c>
      <c r="O101" s="273">
        <f>(O32*'ABP REC Prices'!O32)*$AR101</f>
        <v>88470577.009735435</v>
      </c>
      <c r="P101" s="273">
        <f>(P32*'ABP REC Prices'!P32)*$AR101</f>
        <v>87585871.23963809</v>
      </c>
      <c r="Q101" s="273">
        <f>(Q32*'ABP REC Prices'!Q32)*$AR101</f>
        <v>86710012.527241707</v>
      </c>
      <c r="R101" s="273">
        <f>(R32*'ABP REC Prices'!R32)*$AR101</f>
        <v>85842912.401969284</v>
      </c>
      <c r="S101" s="273">
        <f>(S32*'ABP REC Prices'!S32)*$AR101</f>
        <v>84984483.277949601</v>
      </c>
      <c r="T101" s="273">
        <f>(T32*'ABP REC Prices'!T32)*$AR101</f>
        <v>84134638.44517009</v>
      </c>
      <c r="U101" s="273">
        <f>(U32*'ABP REC Prices'!U32)*$AR101</f>
        <v>83293292.060718402</v>
      </c>
      <c r="V101" s="273">
        <f>(V32*'ABP REC Prices'!V32)*$AR101</f>
        <v>82460359.140111223</v>
      </c>
      <c r="W101" s="273">
        <f>(W32*'ABP REC Prices'!W32)*$AR101</f>
        <v>81635755.548710108</v>
      </c>
      <c r="X101" s="273">
        <f>(X32*'ABP REC Prices'!X32)*$AR101</f>
        <v>80819397.993223011</v>
      </c>
      <c r="Y101" s="273">
        <f>(Y32*'ABP REC Prices'!Y32)*$AR101</f>
        <v>80011204.013290778</v>
      </c>
      <c r="Z101" s="273">
        <f>(Z32*'ABP REC Prices'!Z32)*$AR101</f>
        <v>0</v>
      </c>
      <c r="AA101" s="273">
        <f>(AA32*'ABP REC Prices'!AA32)*$AR101</f>
        <v>0</v>
      </c>
      <c r="AB101" s="273">
        <f>(AB32*'ABP REC Prices'!AB32)*$AR101</f>
        <v>0</v>
      </c>
      <c r="AC101" s="273">
        <f>(AC32*'ABP REC Prices'!AC32)*$AR101</f>
        <v>0</v>
      </c>
      <c r="AD101" s="273">
        <f>(AD32*'ABP REC Prices'!AD32)*$AR101</f>
        <v>0</v>
      </c>
      <c r="AE101" s="273">
        <f>(AE32*'ABP REC Prices'!AE32)*$AR101</f>
        <v>0</v>
      </c>
      <c r="AF101" s="273">
        <f>(AF32*'ABP REC Prices'!AF32)*$AR101</f>
        <v>0</v>
      </c>
      <c r="AG101" s="273">
        <f>(AG32*'ABP REC Prices'!AG32)*$AR101</f>
        <v>0</v>
      </c>
      <c r="AH101" s="273">
        <f>(AH32*'ABP REC Prices'!AH32)*$AR101</f>
        <v>0</v>
      </c>
      <c r="AI101" s="273">
        <f>(AI32*'ABP REC Prices'!AI32)*$AR101</f>
        <v>0</v>
      </c>
      <c r="AJ101" s="273">
        <f>(AJ32*'ABP REC Prices'!AJ32)*$AR101</f>
        <v>0</v>
      </c>
      <c r="AK101" s="273">
        <f>(AK32*'ABP REC Prices'!AK32)*$AR101</f>
        <v>0</v>
      </c>
      <c r="AL101" s="273">
        <f>(AL32*'ABP REC Prices'!AL32)*$AR101</f>
        <v>0</v>
      </c>
      <c r="AM101" s="273">
        <f>(AM32*'ABP REC Prices'!AM32)*$AR101</f>
        <v>0</v>
      </c>
      <c r="AN101" s="273">
        <f>(AN32*'ABP REC Prices'!AN32)*$AR101</f>
        <v>0</v>
      </c>
      <c r="AO101" s="273">
        <f>(AO32*'ABP REC Prices'!AO32)*$AR101</f>
        <v>0</v>
      </c>
      <c r="AP101" s="273">
        <f>(AP32*'ABP REC Prices'!AP32)*$AR101</f>
        <v>0</v>
      </c>
      <c r="AR101" s="20" cm="1">
        <f t="array" ref="AR101">INDEX(Inputs_ByYear!$D$61:$D$66,MATCH('ABP REC Calc'!C101,Inputs_ByYear!$B$61:$B$66,0),0)</f>
        <v>20</v>
      </c>
    </row>
    <row r="102" spans="2:44" ht="14.85" customHeight="1">
      <c r="B102" s="223" t="s">
        <v>327</v>
      </c>
      <c r="C102" s="223" t="s">
        <v>303</v>
      </c>
      <c r="D102" s="318" t="s">
        <v>401</v>
      </c>
      <c r="E102" s="267" t="str">
        <f t="shared" si="2"/>
        <v>B_Traditional Community Solar_&gt;2000-5000</v>
      </c>
      <c r="F102" s="245" t="s">
        <v>71</v>
      </c>
      <c r="G102" s="273">
        <f>(G33*'ABP REC Prices'!G33)*$AR102</f>
        <v>0</v>
      </c>
      <c r="H102" s="273">
        <f>(H33*'ABP REC Prices'!H33)*$AR102</f>
        <v>326382481.52660149</v>
      </c>
      <c r="I102" s="273">
        <f>(I33*'ABP REC Prices'!I33)*$AR102</f>
        <v>233553820.65535414</v>
      </c>
      <c r="J102" s="273">
        <f>(J33*'ABP REC Prices'!J33)*$AR102</f>
        <v>251519499.16730449</v>
      </c>
      <c r="K102" s="273">
        <f>(K33*'ABP REC Prices'!K33)*$AR102</f>
        <v>249004304.17563143</v>
      </c>
      <c r="L102" s="273">
        <f>(L33*'ABP REC Prices'!L33)*$AR102</f>
        <v>308142826.41734385</v>
      </c>
      <c r="M102" s="273">
        <f>(M33*'ABP REC Prices'!M33)*$AR102</f>
        <v>305061398.15317041</v>
      </c>
      <c r="N102" s="273">
        <f>(N33*'ABP REC Prices'!N33)*$AR102</f>
        <v>241608627.33731103</v>
      </c>
      <c r="O102" s="273">
        <f>(O33*'ABP REC Prices'!O33)*$AR102</f>
        <v>239192541.06393787</v>
      </c>
      <c r="P102" s="273">
        <f>(P33*'ABP REC Prices'!P33)*$AR102</f>
        <v>236800615.6532985</v>
      </c>
      <c r="Q102" s="273">
        <f>(Q33*'ABP REC Prices'!Q33)*$AR102</f>
        <v>234432609.49676549</v>
      </c>
      <c r="R102" s="273">
        <f>(R33*'ABP REC Prices'!R33)*$AR102</f>
        <v>232088283.40179786</v>
      </c>
      <c r="S102" s="273">
        <f>(S33*'ABP REC Prices'!S33)*$AR102</f>
        <v>229767400.56777987</v>
      </c>
      <c r="T102" s="273">
        <f>(T33*'ABP REC Prices'!T33)*$AR102</f>
        <v>227469726.56210211</v>
      </c>
      <c r="U102" s="273">
        <f>(U33*'ABP REC Prices'!U33)*$AR102</f>
        <v>225195029.29648107</v>
      </c>
      <c r="V102" s="273">
        <f>(V33*'ABP REC Prices'!V33)*$AR102</f>
        <v>222943079.00351626</v>
      </c>
      <c r="W102" s="273">
        <f>(W33*'ABP REC Prices'!W33)*$AR102</f>
        <v>220713648.21348107</v>
      </c>
      <c r="X102" s="273">
        <f>(X33*'ABP REC Prices'!X33)*$AR102</f>
        <v>218506511.73134628</v>
      </c>
      <c r="Y102" s="273">
        <f>(Y33*'ABP REC Prices'!Y33)*$AR102</f>
        <v>216321446.61403283</v>
      </c>
      <c r="Z102" s="273">
        <f>(Z33*'ABP REC Prices'!Z33)*$AR102</f>
        <v>0</v>
      </c>
      <c r="AA102" s="273">
        <f>(AA33*'ABP REC Prices'!AA33)*$AR102</f>
        <v>0</v>
      </c>
      <c r="AB102" s="273">
        <f>(AB33*'ABP REC Prices'!AB33)*$AR102</f>
        <v>0</v>
      </c>
      <c r="AC102" s="273">
        <f>(AC33*'ABP REC Prices'!AC33)*$AR102</f>
        <v>0</v>
      </c>
      <c r="AD102" s="273">
        <f>(AD33*'ABP REC Prices'!AD33)*$AR102</f>
        <v>0</v>
      </c>
      <c r="AE102" s="273">
        <f>(AE33*'ABP REC Prices'!AE33)*$AR102</f>
        <v>0</v>
      </c>
      <c r="AF102" s="273">
        <f>(AF33*'ABP REC Prices'!AF33)*$AR102</f>
        <v>0</v>
      </c>
      <c r="AG102" s="273">
        <f>(AG33*'ABP REC Prices'!AG33)*$AR102</f>
        <v>0</v>
      </c>
      <c r="AH102" s="273">
        <f>(AH33*'ABP REC Prices'!AH33)*$AR102</f>
        <v>0</v>
      </c>
      <c r="AI102" s="273">
        <f>(AI33*'ABP REC Prices'!AI33)*$AR102</f>
        <v>0</v>
      </c>
      <c r="AJ102" s="273">
        <f>(AJ33*'ABP REC Prices'!AJ33)*$AR102</f>
        <v>0</v>
      </c>
      <c r="AK102" s="273">
        <f>(AK33*'ABP REC Prices'!AK33)*$AR102</f>
        <v>0</v>
      </c>
      <c r="AL102" s="273">
        <f>(AL33*'ABP REC Prices'!AL33)*$AR102</f>
        <v>0</v>
      </c>
      <c r="AM102" s="273">
        <f>(AM33*'ABP REC Prices'!AM33)*$AR102</f>
        <v>0</v>
      </c>
      <c r="AN102" s="273">
        <f>(AN33*'ABP REC Prices'!AN33)*$AR102</f>
        <v>0</v>
      </c>
      <c r="AO102" s="273">
        <f>(AO33*'ABP REC Prices'!AO33)*$AR102</f>
        <v>0</v>
      </c>
      <c r="AP102" s="273">
        <f>(AP33*'ABP REC Prices'!AP33)*$AR102</f>
        <v>0</v>
      </c>
      <c r="AR102" s="20" cm="1">
        <f t="array" ref="AR102">INDEX(Inputs_ByYear!$D$61:$D$66,MATCH('ABP REC Calc'!C102,Inputs_ByYear!$B$61:$B$66,0),0)</f>
        <v>20</v>
      </c>
    </row>
    <row r="103" spans="2:44" ht="14.85" customHeight="1">
      <c r="B103" s="223" t="s">
        <v>326</v>
      </c>
      <c r="C103" s="223" t="s">
        <v>316</v>
      </c>
      <c r="D103" s="318" t="s">
        <v>432</v>
      </c>
      <c r="E103" s="267" t="str">
        <f t="shared" si="2"/>
        <v>A_Public Schools_&gt;25</v>
      </c>
      <c r="F103" s="245" t="s">
        <v>71</v>
      </c>
      <c r="G103" s="273">
        <f>(G34*'ABP REC Prices'!G34)*$AR103</f>
        <v>0</v>
      </c>
      <c r="H103" s="273">
        <f>(H34*'ABP REC Prices'!H34)*$AR103</f>
        <v>0</v>
      </c>
      <c r="I103" s="273">
        <f>(I34*'ABP REC Prices'!I34)*$AR103</f>
        <v>0</v>
      </c>
      <c r="J103" s="273">
        <f>(J34*'ABP REC Prices'!J34)*$AR103</f>
        <v>0</v>
      </c>
      <c r="K103" s="273">
        <f>(K34*'ABP REC Prices'!K34)*$AR103</f>
        <v>0</v>
      </c>
      <c r="L103" s="273">
        <f>(L34*'ABP REC Prices'!L34)*$AR103</f>
        <v>0</v>
      </c>
      <c r="M103" s="273">
        <f>(M34*'ABP REC Prices'!M34)*$AR103</f>
        <v>0</v>
      </c>
      <c r="N103" s="273">
        <f>(N34*'ABP REC Prices'!N34)*$AR103</f>
        <v>0</v>
      </c>
      <c r="O103" s="273">
        <f>(O34*'ABP REC Prices'!O34)*$AR103</f>
        <v>0</v>
      </c>
      <c r="P103" s="273">
        <f>(P34*'ABP REC Prices'!P34)*$AR103</f>
        <v>0</v>
      </c>
      <c r="Q103" s="273">
        <f>(Q34*'ABP REC Prices'!Q34)*$AR103</f>
        <v>0</v>
      </c>
      <c r="R103" s="273">
        <f>(R34*'ABP REC Prices'!R34)*$AR103</f>
        <v>0</v>
      </c>
      <c r="S103" s="273">
        <f>(S34*'ABP REC Prices'!S34)*$AR103</f>
        <v>0</v>
      </c>
      <c r="T103" s="273">
        <f>(T34*'ABP REC Prices'!T34)*$AR103</f>
        <v>0</v>
      </c>
      <c r="U103" s="273">
        <f>(U34*'ABP REC Prices'!U34)*$AR103</f>
        <v>0</v>
      </c>
      <c r="V103" s="273">
        <f>(V34*'ABP REC Prices'!V34)*$AR103</f>
        <v>0</v>
      </c>
      <c r="W103" s="273">
        <f>(W34*'ABP REC Prices'!W34)*$AR103</f>
        <v>0</v>
      </c>
      <c r="X103" s="273">
        <f>(X34*'ABP REC Prices'!X34)*$AR103</f>
        <v>0</v>
      </c>
      <c r="Y103" s="273">
        <f>(Y34*'ABP REC Prices'!Y34)*$AR103</f>
        <v>0</v>
      </c>
      <c r="Z103" s="273">
        <f>(Z34*'ABP REC Prices'!Z34)*$AR103</f>
        <v>0</v>
      </c>
      <c r="AA103" s="273">
        <f>(AA34*'ABP REC Prices'!AA34)*$AR103</f>
        <v>0</v>
      </c>
      <c r="AB103" s="273">
        <f>(AB34*'ABP REC Prices'!AB34)*$AR103</f>
        <v>0</v>
      </c>
      <c r="AC103" s="273">
        <f>(AC34*'ABP REC Prices'!AC34)*$AR103</f>
        <v>0</v>
      </c>
      <c r="AD103" s="273">
        <f>(AD34*'ABP REC Prices'!AD34)*$AR103</f>
        <v>0</v>
      </c>
      <c r="AE103" s="273">
        <f>(AE34*'ABP REC Prices'!AE34)*$AR103</f>
        <v>0</v>
      </c>
      <c r="AF103" s="273">
        <f>(AF34*'ABP REC Prices'!AF34)*$AR103</f>
        <v>0</v>
      </c>
      <c r="AG103" s="273">
        <f>(AG34*'ABP REC Prices'!AG34)*$AR103</f>
        <v>0</v>
      </c>
      <c r="AH103" s="273">
        <f>(AH34*'ABP REC Prices'!AH34)*$AR103</f>
        <v>0</v>
      </c>
      <c r="AI103" s="273">
        <f>(AI34*'ABP REC Prices'!AI34)*$AR103</f>
        <v>0</v>
      </c>
      <c r="AJ103" s="273">
        <f>(AJ34*'ABP REC Prices'!AJ34)*$AR103</f>
        <v>0</v>
      </c>
      <c r="AK103" s="273">
        <f>(AK34*'ABP REC Prices'!AK34)*$AR103</f>
        <v>0</v>
      </c>
      <c r="AL103" s="273">
        <f>(AL34*'ABP REC Prices'!AL34)*$AR103</f>
        <v>0</v>
      </c>
      <c r="AM103" s="273">
        <f>(AM34*'ABP REC Prices'!AM34)*$AR103</f>
        <v>0</v>
      </c>
      <c r="AN103" s="273">
        <f>(AN34*'ABP REC Prices'!AN34)*$AR103</f>
        <v>0</v>
      </c>
      <c r="AO103" s="273">
        <f>(AO34*'ABP REC Prices'!AO34)*$AR103</f>
        <v>0</v>
      </c>
      <c r="AP103" s="273">
        <f>(AP34*'ABP REC Prices'!AP34)*$AR103</f>
        <v>0</v>
      </c>
      <c r="AR103" s="20" cm="1">
        <f t="array" ref="AR103">INDEX(Inputs_ByYear!$D$61:$D$66,MATCH('ABP REC Calc'!C103,Inputs_ByYear!$B$61:$B$66,0),0)</f>
        <v>20</v>
      </c>
    </row>
    <row r="104" spans="2:44" ht="14.85" customHeight="1">
      <c r="B104" s="223" t="s">
        <v>326</v>
      </c>
      <c r="C104" s="223" t="s">
        <v>316</v>
      </c>
      <c r="D104" s="318" t="s">
        <v>396</v>
      </c>
      <c r="E104" s="267" t="str">
        <f t="shared" si="2"/>
        <v>A_Public Schools_&gt;25-100</v>
      </c>
      <c r="F104" s="245" t="s">
        <v>71</v>
      </c>
      <c r="G104" s="273">
        <f>(G35*'ABP REC Prices'!G35)*$AR104</f>
        <v>0</v>
      </c>
      <c r="H104" s="273">
        <f>(H35*'ABP REC Prices'!H35)*$AR104</f>
        <v>11676036.795224519</v>
      </c>
      <c r="I104" s="273">
        <f>(I35*'ABP REC Prices'!I35)*$AR104</f>
        <v>3370485.7673415272</v>
      </c>
      <c r="J104" s="273">
        <f>(J35*'ABP REC Prices'!J35)*$AR104</f>
        <v>3774944.0594225107</v>
      </c>
      <c r="K104" s="273">
        <f>(K35*'ABP REC Prices'!K35)*$AR104</f>
        <v>3737194.6188282855</v>
      </c>
      <c r="L104" s="273">
        <f>(L35*'ABP REC Prices'!L35)*$AR104</f>
        <v>4624778.3408000031</v>
      </c>
      <c r="M104" s="273">
        <f>(M35*'ABP REC Prices'!M35)*$AR104</f>
        <v>4578530.5573920039</v>
      </c>
      <c r="N104" s="273">
        <f>(N35*'ABP REC Prices'!N35)*$AR104</f>
        <v>3626196.2014544667</v>
      </c>
      <c r="O104" s="273">
        <f>(O35*'ABP REC Prices'!O35)*$AR104</f>
        <v>3589934.2394399224</v>
      </c>
      <c r="P104" s="273">
        <f>(P35*'ABP REC Prices'!P35)*$AR104</f>
        <v>3554034.8970455229</v>
      </c>
      <c r="Q104" s="273">
        <f>(Q35*'ABP REC Prices'!Q35)*$AR104</f>
        <v>3518494.5480750678</v>
      </c>
      <c r="R104" s="273">
        <f>(R35*'ABP REC Prices'!R35)*$AR104</f>
        <v>3483309.602594316</v>
      </c>
      <c r="S104" s="273">
        <f>(S35*'ABP REC Prices'!S35)*$AR104</f>
        <v>3448476.5065683732</v>
      </c>
      <c r="T104" s="273">
        <f>(T35*'ABP REC Prices'!T35)*$AR104</f>
        <v>3413991.7415026897</v>
      </c>
      <c r="U104" s="273">
        <f>(U35*'ABP REC Prices'!U35)*$AR104</f>
        <v>3379851.8240876631</v>
      </c>
      <c r="V104" s="273">
        <f>(V35*'ABP REC Prices'!V35)*$AR104</f>
        <v>3346053.3058467861</v>
      </c>
      <c r="W104" s="273">
        <f>(W35*'ABP REC Prices'!W35)*$AR104</f>
        <v>3312592.7727883188</v>
      </c>
      <c r="X104" s="273">
        <f>(X35*'ABP REC Prices'!X35)*$AR104</f>
        <v>3279466.8450604356</v>
      </c>
      <c r="Y104" s="273">
        <f>(Y35*'ABP REC Prices'!Y35)*$AR104</f>
        <v>3246672.1766098309</v>
      </c>
      <c r="Z104" s="273">
        <f>(Z35*'ABP REC Prices'!Z35)*$AR104</f>
        <v>0</v>
      </c>
      <c r="AA104" s="273">
        <f>(AA35*'ABP REC Prices'!AA35)*$AR104</f>
        <v>0</v>
      </c>
      <c r="AB104" s="273">
        <f>(AB35*'ABP REC Prices'!AB35)*$AR104</f>
        <v>0</v>
      </c>
      <c r="AC104" s="273">
        <f>(AC35*'ABP REC Prices'!AC35)*$AR104</f>
        <v>0</v>
      </c>
      <c r="AD104" s="273">
        <f>(AD35*'ABP REC Prices'!AD35)*$AR104</f>
        <v>0</v>
      </c>
      <c r="AE104" s="273">
        <f>(AE35*'ABP REC Prices'!AE35)*$AR104</f>
        <v>0</v>
      </c>
      <c r="AF104" s="273">
        <f>(AF35*'ABP REC Prices'!AF35)*$AR104</f>
        <v>0</v>
      </c>
      <c r="AG104" s="273">
        <f>(AG35*'ABP REC Prices'!AG35)*$AR104</f>
        <v>0</v>
      </c>
      <c r="AH104" s="273">
        <f>(AH35*'ABP REC Prices'!AH35)*$AR104</f>
        <v>0</v>
      </c>
      <c r="AI104" s="273">
        <f>(AI35*'ABP REC Prices'!AI35)*$AR104</f>
        <v>0</v>
      </c>
      <c r="AJ104" s="273">
        <f>(AJ35*'ABP REC Prices'!AJ35)*$AR104</f>
        <v>0</v>
      </c>
      <c r="AK104" s="273">
        <f>(AK35*'ABP REC Prices'!AK35)*$AR104</f>
        <v>0</v>
      </c>
      <c r="AL104" s="273">
        <f>(AL35*'ABP REC Prices'!AL35)*$AR104</f>
        <v>0</v>
      </c>
      <c r="AM104" s="273">
        <f>(AM35*'ABP REC Prices'!AM35)*$AR104</f>
        <v>0</v>
      </c>
      <c r="AN104" s="273">
        <f>(AN35*'ABP REC Prices'!AN35)*$AR104</f>
        <v>0</v>
      </c>
      <c r="AO104" s="273">
        <f>(AO35*'ABP REC Prices'!AO35)*$AR104</f>
        <v>0</v>
      </c>
      <c r="AP104" s="273">
        <f>(AP35*'ABP REC Prices'!AP35)*$AR104</f>
        <v>0</v>
      </c>
      <c r="AR104" s="20" cm="1">
        <f t="array" ref="AR104">INDEX(Inputs_ByYear!$D$61:$D$66,MATCH('ABP REC Calc'!C104,Inputs_ByYear!$B$61:$B$66,0),0)</f>
        <v>20</v>
      </c>
    </row>
    <row r="105" spans="2:44" ht="14.85" customHeight="1">
      <c r="B105" s="223" t="s">
        <v>326</v>
      </c>
      <c r="C105" s="223" t="s">
        <v>316</v>
      </c>
      <c r="D105" s="318" t="s">
        <v>397</v>
      </c>
      <c r="E105" s="267" t="str">
        <f t="shared" si="2"/>
        <v>A_Public Schools_&gt;100-200</v>
      </c>
      <c r="F105" s="245" t="s">
        <v>71</v>
      </c>
      <c r="G105" s="273">
        <f>(G36*'ABP REC Prices'!G36)*$AR105</f>
        <v>0</v>
      </c>
      <c r="H105" s="273">
        <f>(H36*'ABP REC Prices'!H36)*$AR105</f>
        <v>42931433.538249724</v>
      </c>
      <c r="I105" s="273">
        <f>(I36*'ABP REC Prices'!I36)*$AR105</f>
        <v>12392885.381401109</v>
      </c>
      <c r="J105" s="273">
        <f>(J36*'ABP REC Prices'!J36)*$AR105</f>
        <v>13880031.62716924</v>
      </c>
      <c r="K105" s="273">
        <f>(K36*'ABP REC Prices'!K36)*$AR105</f>
        <v>13741231.310897548</v>
      </c>
      <c r="L105" s="273">
        <f>(L36*'ABP REC Prices'!L36)*$AR105</f>
        <v>17004773.747235715</v>
      </c>
      <c r="M105" s="273">
        <f>(M36*'ABP REC Prices'!M36)*$AR105</f>
        <v>16834726.00976336</v>
      </c>
      <c r="N105" s="273">
        <f>(N36*'ABP REC Prices'!N36)*$AR105</f>
        <v>13333102.999732578</v>
      </c>
      <c r="O105" s="273">
        <f>(O36*'ABP REC Prices'!O36)*$AR105</f>
        <v>13199771.969735254</v>
      </c>
      <c r="P105" s="273">
        <f>(P36*'ABP REC Prices'!P36)*$AR105</f>
        <v>13067774.250037901</v>
      </c>
      <c r="Q105" s="273">
        <f>(Q36*'ABP REC Prices'!Q36)*$AR105</f>
        <v>12937096.507537523</v>
      </c>
      <c r="R105" s="273">
        <f>(R36*'ABP REC Prices'!R36)*$AR105</f>
        <v>12807725.542462148</v>
      </c>
      <c r="S105" s="273">
        <f>(S36*'ABP REC Prices'!S36)*$AR105</f>
        <v>12679648.287037525</v>
      </c>
      <c r="T105" s="273">
        <f>(T36*'ABP REC Prices'!T36)*$AR105</f>
        <v>12552851.804167148</v>
      </c>
      <c r="U105" s="273">
        <f>(U36*'ABP REC Prices'!U36)*$AR105</f>
        <v>12427323.286125476</v>
      </c>
      <c r="V105" s="273">
        <f>(V36*'ABP REC Prices'!V36)*$AR105</f>
        <v>12303050.053264223</v>
      </c>
      <c r="W105" s="273">
        <f>(W36*'ABP REC Prices'!W36)*$AR105</f>
        <v>12180019.552731579</v>
      </c>
      <c r="X105" s="273">
        <f>(X36*'ABP REC Prices'!X36)*$AR105</f>
        <v>12058219.357204262</v>
      </c>
      <c r="Y105" s="273">
        <f>(Y36*'ABP REC Prices'!Y36)*$AR105</f>
        <v>11937637.163632218</v>
      </c>
      <c r="Z105" s="273">
        <f>(Z36*'ABP REC Prices'!Z36)*$AR105</f>
        <v>0</v>
      </c>
      <c r="AA105" s="273">
        <f>(AA36*'ABP REC Prices'!AA36)*$AR105</f>
        <v>0</v>
      </c>
      <c r="AB105" s="273">
        <f>(AB36*'ABP REC Prices'!AB36)*$AR105</f>
        <v>0</v>
      </c>
      <c r="AC105" s="273">
        <f>(AC36*'ABP REC Prices'!AC36)*$AR105</f>
        <v>0</v>
      </c>
      <c r="AD105" s="273">
        <f>(AD36*'ABP REC Prices'!AD36)*$AR105</f>
        <v>0</v>
      </c>
      <c r="AE105" s="273">
        <f>(AE36*'ABP REC Prices'!AE36)*$AR105</f>
        <v>0</v>
      </c>
      <c r="AF105" s="273">
        <f>(AF36*'ABP REC Prices'!AF36)*$AR105</f>
        <v>0</v>
      </c>
      <c r="AG105" s="273">
        <f>(AG36*'ABP REC Prices'!AG36)*$AR105</f>
        <v>0</v>
      </c>
      <c r="AH105" s="273">
        <f>(AH36*'ABP REC Prices'!AH36)*$AR105</f>
        <v>0</v>
      </c>
      <c r="AI105" s="273">
        <f>(AI36*'ABP REC Prices'!AI36)*$AR105</f>
        <v>0</v>
      </c>
      <c r="AJ105" s="273">
        <f>(AJ36*'ABP REC Prices'!AJ36)*$AR105</f>
        <v>0</v>
      </c>
      <c r="AK105" s="273">
        <f>(AK36*'ABP REC Prices'!AK36)*$AR105</f>
        <v>0</v>
      </c>
      <c r="AL105" s="273">
        <f>(AL36*'ABP REC Prices'!AL36)*$AR105</f>
        <v>0</v>
      </c>
      <c r="AM105" s="273">
        <f>(AM36*'ABP REC Prices'!AM36)*$AR105</f>
        <v>0</v>
      </c>
      <c r="AN105" s="273">
        <f>(AN36*'ABP REC Prices'!AN36)*$AR105</f>
        <v>0</v>
      </c>
      <c r="AO105" s="273">
        <f>(AO36*'ABP REC Prices'!AO36)*$AR105</f>
        <v>0</v>
      </c>
      <c r="AP105" s="273">
        <f>(AP36*'ABP REC Prices'!AP36)*$AR105</f>
        <v>0</v>
      </c>
      <c r="AR105" s="20" cm="1">
        <f t="array" ref="AR105">INDEX(Inputs_ByYear!$D$61:$D$66,MATCH('ABP REC Calc'!C105,Inputs_ByYear!$B$61:$B$66,0),0)</f>
        <v>20</v>
      </c>
    </row>
    <row r="106" spans="2:44" ht="14.85" customHeight="1">
      <c r="B106" s="223" t="s">
        <v>326</v>
      </c>
      <c r="C106" s="223" t="s">
        <v>316</v>
      </c>
      <c r="D106" s="318" t="s">
        <v>398</v>
      </c>
      <c r="E106" s="267" t="str">
        <f t="shared" si="2"/>
        <v>A_Public Schools_&gt;200-500</v>
      </c>
      <c r="F106" s="245" t="s">
        <v>71</v>
      </c>
      <c r="G106" s="273">
        <f>(G37*'ABP REC Prices'!G37)*$AR106</f>
        <v>0</v>
      </c>
      <c r="H106" s="273">
        <f>(H37*'ABP REC Prices'!H37)*$AR106</f>
        <v>10329250.252675716</v>
      </c>
      <c r="I106" s="273">
        <f>(I37*'ABP REC Prices'!I37)*$AR106</f>
        <v>2981713.0225378782</v>
      </c>
      <c r="J106" s="273">
        <f>(J37*'ABP REC Prices'!J37)*$AR106</f>
        <v>3339518.5852424242</v>
      </c>
      <c r="K106" s="273">
        <f>(K37*'ABP REC Prices'!K37)*$AR106</f>
        <v>3306123.3993899999</v>
      </c>
      <c r="L106" s="273">
        <f>(L37*'ABP REC Prices'!L37)*$AR106</f>
        <v>4091327.7067451244</v>
      </c>
      <c r="M106" s="273">
        <f>(M37*'ABP REC Prices'!M37)*$AR106</f>
        <v>4050414.4296776731</v>
      </c>
      <c r="N106" s="273">
        <f>(N37*'ABP REC Prices'!N37)*$AR106</f>
        <v>3207928.2283047172</v>
      </c>
      <c r="O106" s="273">
        <f>(O37*'ABP REC Prices'!O37)*$AR106</f>
        <v>3175848.94602167</v>
      </c>
      <c r="P106" s="273">
        <f>(P37*'ABP REC Prices'!P37)*$AR106</f>
        <v>3144090.4565614536</v>
      </c>
      <c r="Q106" s="273">
        <f>(Q37*'ABP REC Prices'!Q37)*$AR106</f>
        <v>3112649.551995839</v>
      </c>
      <c r="R106" s="273">
        <f>(R37*'ABP REC Prices'!R37)*$AR106</f>
        <v>3081523.0564758806</v>
      </c>
      <c r="S106" s="273">
        <f>(S37*'ABP REC Prices'!S37)*$AR106</f>
        <v>3050707.8259111219</v>
      </c>
      <c r="T106" s="273">
        <f>(T37*'ABP REC Prices'!T37)*$AR106</f>
        <v>3020200.747652011</v>
      </c>
      <c r="U106" s="273">
        <f>(U37*'ABP REC Prices'!U37)*$AR106</f>
        <v>2989998.7401754903</v>
      </c>
      <c r="V106" s="273">
        <f>(V37*'ABP REC Prices'!V37)*$AR106</f>
        <v>2960098.7527737352</v>
      </c>
      <c r="W106" s="273">
        <f>(W37*'ABP REC Prices'!W37)*$AR106</f>
        <v>2930497.7652459987</v>
      </c>
      <c r="X106" s="273">
        <f>(X37*'ABP REC Prices'!X37)*$AR106</f>
        <v>2901192.7875935379</v>
      </c>
      <c r="Y106" s="273">
        <f>(Y37*'ABP REC Prices'!Y37)*$AR106</f>
        <v>2872180.8597176028</v>
      </c>
      <c r="Z106" s="273">
        <f>(Z37*'ABP REC Prices'!Z37)*$AR106</f>
        <v>0</v>
      </c>
      <c r="AA106" s="273">
        <f>(AA37*'ABP REC Prices'!AA37)*$AR106</f>
        <v>0</v>
      </c>
      <c r="AB106" s="273">
        <f>(AB37*'ABP REC Prices'!AB37)*$AR106</f>
        <v>0</v>
      </c>
      <c r="AC106" s="273">
        <f>(AC37*'ABP REC Prices'!AC37)*$AR106</f>
        <v>0</v>
      </c>
      <c r="AD106" s="273">
        <f>(AD37*'ABP REC Prices'!AD37)*$AR106</f>
        <v>0</v>
      </c>
      <c r="AE106" s="273">
        <f>(AE37*'ABP REC Prices'!AE37)*$AR106</f>
        <v>0</v>
      </c>
      <c r="AF106" s="273">
        <f>(AF37*'ABP REC Prices'!AF37)*$AR106</f>
        <v>0</v>
      </c>
      <c r="AG106" s="273">
        <f>(AG37*'ABP REC Prices'!AG37)*$AR106</f>
        <v>0</v>
      </c>
      <c r="AH106" s="273">
        <f>(AH37*'ABP REC Prices'!AH37)*$AR106</f>
        <v>0</v>
      </c>
      <c r="AI106" s="273">
        <f>(AI37*'ABP REC Prices'!AI37)*$AR106</f>
        <v>0</v>
      </c>
      <c r="AJ106" s="273">
        <f>(AJ37*'ABP REC Prices'!AJ37)*$AR106</f>
        <v>0</v>
      </c>
      <c r="AK106" s="273">
        <f>(AK37*'ABP REC Prices'!AK37)*$AR106</f>
        <v>0</v>
      </c>
      <c r="AL106" s="273">
        <f>(AL37*'ABP REC Prices'!AL37)*$AR106</f>
        <v>0</v>
      </c>
      <c r="AM106" s="273">
        <f>(AM37*'ABP REC Prices'!AM37)*$AR106</f>
        <v>0</v>
      </c>
      <c r="AN106" s="273">
        <f>(AN37*'ABP REC Prices'!AN37)*$AR106</f>
        <v>0</v>
      </c>
      <c r="AO106" s="273">
        <f>(AO37*'ABP REC Prices'!AO37)*$AR106</f>
        <v>0</v>
      </c>
      <c r="AP106" s="273">
        <f>(AP37*'ABP REC Prices'!AP37)*$AR106</f>
        <v>0</v>
      </c>
      <c r="AR106" s="20" cm="1">
        <f t="array" ref="AR106">INDEX(Inputs_ByYear!$D$61:$D$66,MATCH('ABP REC Calc'!C106,Inputs_ByYear!$B$61:$B$66,0),0)</f>
        <v>20</v>
      </c>
    </row>
    <row r="107" spans="2:44" ht="14.85" customHeight="1">
      <c r="B107" s="223" t="s">
        <v>326</v>
      </c>
      <c r="C107" s="223" t="s">
        <v>316</v>
      </c>
      <c r="D107" s="318" t="s">
        <v>400</v>
      </c>
      <c r="E107" s="267" t="str">
        <f t="shared" si="2"/>
        <v>A_Public Schools_&gt;500-2000</v>
      </c>
      <c r="F107" s="245" t="s">
        <v>71</v>
      </c>
      <c r="G107" s="273">
        <f>(G38*'ABP REC Prices'!G38)*$AR107</f>
        <v>0</v>
      </c>
      <c r="H107" s="273">
        <f>(H38*'ABP REC Prices'!H38)*$AR107</f>
        <v>41383061.701865509</v>
      </c>
      <c r="I107" s="273">
        <f>(I38*'ABP REC Prices'!I38)*$AR107</f>
        <v>11945921.62746536</v>
      </c>
      <c r="J107" s="273">
        <f>(J38*'ABP REC Prices'!J38)*$AR107</f>
        <v>13379432.222761204</v>
      </c>
      <c r="K107" s="273">
        <f>(K38*'ABP REC Prices'!K38)*$AR107</f>
        <v>13245637.900533592</v>
      </c>
      <c r="L107" s="273">
        <f>(L38*'ABP REC Prices'!L38)*$AR107</f>
        <v>16391476.901910322</v>
      </c>
      <c r="M107" s="273">
        <f>(M38*'ABP REC Prices'!M38)*$AR107</f>
        <v>16227562.132891219</v>
      </c>
      <c r="N107" s="273">
        <f>(N38*'ABP REC Prices'!N38)*$AR107</f>
        <v>12852229.209249848</v>
      </c>
      <c r="O107" s="273">
        <f>(O38*'ABP REC Prices'!O38)*$AR107</f>
        <v>12723706.91715735</v>
      </c>
      <c r="P107" s="273">
        <f>(P38*'ABP REC Prices'!P38)*$AR107</f>
        <v>12596469.847985776</v>
      </c>
      <c r="Q107" s="273">
        <f>(Q38*'ABP REC Prices'!Q38)*$AR107</f>
        <v>12470505.149505919</v>
      </c>
      <c r="R107" s="273">
        <f>(R38*'ABP REC Prices'!R38)*$AR107</f>
        <v>12345800.09801086</v>
      </c>
      <c r="S107" s="273">
        <f>(S38*'ABP REC Prices'!S38)*$AR107</f>
        <v>12222342.097030751</v>
      </c>
      <c r="T107" s="273">
        <f>(T38*'ABP REC Prices'!T38)*$AR107</f>
        <v>12100118.676060446</v>
      </c>
      <c r="U107" s="273">
        <f>(U38*'ABP REC Prices'!U38)*$AR107</f>
        <v>11979117.489299839</v>
      </c>
      <c r="V107" s="273">
        <f>(V38*'ABP REC Prices'!V38)*$AR107</f>
        <v>11859326.314406842</v>
      </c>
      <c r="W107" s="273">
        <f>(W38*'ABP REC Prices'!W38)*$AR107</f>
        <v>11740733.05126277</v>
      </c>
      <c r="X107" s="273">
        <f>(X38*'ABP REC Prices'!X38)*$AR107</f>
        <v>11623325.720750142</v>
      </c>
      <c r="Y107" s="273">
        <f>(Y38*'ABP REC Prices'!Y38)*$AR107</f>
        <v>11507092.46354264</v>
      </c>
      <c r="Z107" s="273">
        <f>(Z38*'ABP REC Prices'!Z38)*$AR107</f>
        <v>0</v>
      </c>
      <c r="AA107" s="273">
        <f>(AA38*'ABP REC Prices'!AA38)*$AR107</f>
        <v>0</v>
      </c>
      <c r="AB107" s="273">
        <f>(AB38*'ABP REC Prices'!AB38)*$AR107</f>
        <v>0</v>
      </c>
      <c r="AC107" s="273">
        <f>(AC38*'ABP REC Prices'!AC38)*$AR107</f>
        <v>0</v>
      </c>
      <c r="AD107" s="273">
        <f>(AD38*'ABP REC Prices'!AD38)*$AR107</f>
        <v>0</v>
      </c>
      <c r="AE107" s="273">
        <f>(AE38*'ABP REC Prices'!AE38)*$AR107</f>
        <v>0</v>
      </c>
      <c r="AF107" s="273">
        <f>(AF38*'ABP REC Prices'!AF38)*$AR107</f>
        <v>0</v>
      </c>
      <c r="AG107" s="273">
        <f>(AG38*'ABP REC Prices'!AG38)*$AR107</f>
        <v>0</v>
      </c>
      <c r="AH107" s="273">
        <f>(AH38*'ABP REC Prices'!AH38)*$AR107</f>
        <v>0</v>
      </c>
      <c r="AI107" s="273">
        <f>(AI38*'ABP REC Prices'!AI38)*$AR107</f>
        <v>0</v>
      </c>
      <c r="AJ107" s="273">
        <f>(AJ38*'ABP REC Prices'!AJ38)*$AR107</f>
        <v>0</v>
      </c>
      <c r="AK107" s="273">
        <f>(AK38*'ABP REC Prices'!AK38)*$AR107</f>
        <v>0</v>
      </c>
      <c r="AL107" s="273">
        <f>(AL38*'ABP REC Prices'!AL38)*$AR107</f>
        <v>0</v>
      </c>
      <c r="AM107" s="273">
        <f>(AM38*'ABP REC Prices'!AM38)*$AR107</f>
        <v>0</v>
      </c>
      <c r="AN107" s="273">
        <f>(AN38*'ABP REC Prices'!AN38)*$AR107</f>
        <v>0</v>
      </c>
      <c r="AO107" s="273">
        <f>(AO38*'ABP REC Prices'!AO38)*$AR107</f>
        <v>0</v>
      </c>
      <c r="AP107" s="273">
        <f>(AP38*'ABP REC Prices'!AP38)*$AR107</f>
        <v>0</v>
      </c>
      <c r="AR107" s="20" cm="1">
        <f t="array" ref="AR107">INDEX(Inputs_ByYear!$D$61:$D$66,MATCH('ABP REC Calc'!C107,Inputs_ByYear!$B$61:$B$66,0),0)</f>
        <v>20</v>
      </c>
    </row>
    <row r="108" spans="2:44" ht="14.85" customHeight="1">
      <c r="B108" s="223" t="s">
        <v>326</v>
      </c>
      <c r="C108" s="223" t="s">
        <v>316</v>
      </c>
      <c r="D108" s="318" t="s">
        <v>401</v>
      </c>
      <c r="E108" s="267" t="str">
        <f t="shared" si="2"/>
        <v>A_Public Schools_&gt;2000-5000</v>
      </c>
      <c r="F108" s="245" t="s">
        <v>71</v>
      </c>
      <c r="G108" s="273">
        <f>(G39*'ABP REC Prices'!G39)*$AR108</f>
        <v>0</v>
      </c>
      <c r="H108" s="273">
        <f>(H39*'ABP REC Prices'!H39)*$AR108</f>
        <v>0</v>
      </c>
      <c r="I108" s="273">
        <f>(I39*'ABP REC Prices'!I39)*$AR108</f>
        <v>0</v>
      </c>
      <c r="J108" s="273">
        <f>(J39*'ABP REC Prices'!J39)*$AR108</f>
        <v>0</v>
      </c>
      <c r="K108" s="273">
        <f>(K39*'ABP REC Prices'!K39)*$AR108</f>
        <v>0</v>
      </c>
      <c r="L108" s="273">
        <f>(L39*'ABP REC Prices'!L39)*$AR108</f>
        <v>0</v>
      </c>
      <c r="M108" s="273">
        <f>(M39*'ABP REC Prices'!M39)*$AR108</f>
        <v>0</v>
      </c>
      <c r="N108" s="273">
        <f>(N39*'ABP REC Prices'!N39)*$AR108</f>
        <v>0</v>
      </c>
      <c r="O108" s="273">
        <f>(O39*'ABP REC Prices'!O39)*$AR108</f>
        <v>0</v>
      </c>
      <c r="P108" s="273">
        <f>(P39*'ABP REC Prices'!P39)*$AR108</f>
        <v>0</v>
      </c>
      <c r="Q108" s="273">
        <f>(Q39*'ABP REC Prices'!Q39)*$AR108</f>
        <v>0</v>
      </c>
      <c r="R108" s="273">
        <f>(R39*'ABP REC Prices'!R39)*$AR108</f>
        <v>0</v>
      </c>
      <c r="S108" s="273">
        <f>(S39*'ABP REC Prices'!S39)*$AR108</f>
        <v>0</v>
      </c>
      <c r="T108" s="273">
        <f>(T39*'ABP REC Prices'!T39)*$AR108</f>
        <v>0</v>
      </c>
      <c r="U108" s="273">
        <f>(U39*'ABP REC Prices'!U39)*$AR108</f>
        <v>0</v>
      </c>
      <c r="V108" s="273">
        <f>(V39*'ABP REC Prices'!V39)*$AR108</f>
        <v>0</v>
      </c>
      <c r="W108" s="273">
        <f>(W39*'ABP REC Prices'!W39)*$AR108</f>
        <v>0</v>
      </c>
      <c r="X108" s="273">
        <f>(X39*'ABP REC Prices'!X39)*$AR108</f>
        <v>0</v>
      </c>
      <c r="Y108" s="273">
        <f>(Y39*'ABP REC Prices'!Y39)*$AR108</f>
        <v>0</v>
      </c>
      <c r="Z108" s="273">
        <f>(Z39*'ABP REC Prices'!Z39)*$AR108</f>
        <v>0</v>
      </c>
      <c r="AA108" s="273">
        <f>(AA39*'ABP REC Prices'!AA39)*$AR108</f>
        <v>0</v>
      </c>
      <c r="AB108" s="273">
        <f>(AB39*'ABP REC Prices'!AB39)*$AR108</f>
        <v>0</v>
      </c>
      <c r="AC108" s="273">
        <f>(AC39*'ABP REC Prices'!AC39)*$AR108</f>
        <v>0</v>
      </c>
      <c r="AD108" s="273">
        <f>(AD39*'ABP REC Prices'!AD39)*$AR108</f>
        <v>0</v>
      </c>
      <c r="AE108" s="273">
        <f>(AE39*'ABP REC Prices'!AE39)*$AR108</f>
        <v>0</v>
      </c>
      <c r="AF108" s="273">
        <f>(AF39*'ABP REC Prices'!AF39)*$AR108</f>
        <v>0</v>
      </c>
      <c r="AG108" s="273">
        <f>(AG39*'ABP REC Prices'!AG39)*$AR108</f>
        <v>0</v>
      </c>
      <c r="AH108" s="273">
        <f>(AH39*'ABP REC Prices'!AH39)*$AR108</f>
        <v>0</v>
      </c>
      <c r="AI108" s="273">
        <f>(AI39*'ABP REC Prices'!AI39)*$AR108</f>
        <v>0</v>
      </c>
      <c r="AJ108" s="273">
        <f>(AJ39*'ABP REC Prices'!AJ39)*$AR108</f>
        <v>0</v>
      </c>
      <c r="AK108" s="273">
        <f>(AK39*'ABP REC Prices'!AK39)*$AR108</f>
        <v>0</v>
      </c>
      <c r="AL108" s="273">
        <f>(AL39*'ABP REC Prices'!AL39)*$AR108</f>
        <v>0</v>
      </c>
      <c r="AM108" s="273">
        <f>(AM39*'ABP REC Prices'!AM39)*$AR108</f>
        <v>0</v>
      </c>
      <c r="AN108" s="273">
        <f>(AN39*'ABP REC Prices'!AN39)*$AR108</f>
        <v>0</v>
      </c>
      <c r="AO108" s="273">
        <f>(AO39*'ABP REC Prices'!AO39)*$AR108</f>
        <v>0</v>
      </c>
      <c r="AP108" s="273">
        <f>(AP39*'ABP REC Prices'!AP39)*$AR108</f>
        <v>0</v>
      </c>
      <c r="AR108" s="20" cm="1">
        <f t="array" ref="AR108">INDEX(Inputs_ByYear!$D$61:$D$66,MATCH('ABP REC Calc'!C108,Inputs_ByYear!$B$61:$B$66,0),0)</f>
        <v>20</v>
      </c>
    </row>
    <row r="109" spans="2:44" ht="14.85" customHeight="1">
      <c r="B109" s="223" t="s">
        <v>327</v>
      </c>
      <c r="C109" s="223" t="s">
        <v>316</v>
      </c>
      <c r="D109" s="318" t="s">
        <v>432</v>
      </c>
      <c r="E109" s="267" t="str">
        <f t="shared" si="2"/>
        <v>B_Public Schools_&gt;25</v>
      </c>
      <c r="F109" s="245" t="s">
        <v>71</v>
      </c>
      <c r="G109" s="273">
        <f>(G40*'ABP REC Prices'!G40)*$AR109</f>
        <v>0</v>
      </c>
      <c r="H109" s="273">
        <f>(H40*'ABP REC Prices'!H40)*$AR109</f>
        <v>0</v>
      </c>
      <c r="I109" s="273">
        <f>(I40*'ABP REC Prices'!I40)*$AR109</f>
        <v>0</v>
      </c>
      <c r="J109" s="273">
        <f>(J40*'ABP REC Prices'!J40)*$AR109</f>
        <v>0</v>
      </c>
      <c r="K109" s="273">
        <f>(K40*'ABP REC Prices'!K40)*$AR109</f>
        <v>0</v>
      </c>
      <c r="L109" s="273">
        <f>(L40*'ABP REC Prices'!L40)*$AR109</f>
        <v>0</v>
      </c>
      <c r="M109" s="273">
        <f>(M40*'ABP REC Prices'!M40)*$AR109</f>
        <v>0</v>
      </c>
      <c r="N109" s="273">
        <f>(N40*'ABP REC Prices'!N40)*$AR109</f>
        <v>0</v>
      </c>
      <c r="O109" s="273">
        <f>(O40*'ABP REC Prices'!O40)*$AR109</f>
        <v>0</v>
      </c>
      <c r="P109" s="273">
        <f>(P40*'ABP REC Prices'!P40)*$AR109</f>
        <v>0</v>
      </c>
      <c r="Q109" s="273">
        <f>(Q40*'ABP REC Prices'!Q40)*$AR109</f>
        <v>0</v>
      </c>
      <c r="R109" s="273">
        <f>(R40*'ABP REC Prices'!R40)*$AR109</f>
        <v>0</v>
      </c>
      <c r="S109" s="273">
        <f>(S40*'ABP REC Prices'!S40)*$AR109</f>
        <v>0</v>
      </c>
      <c r="T109" s="273">
        <f>(T40*'ABP REC Prices'!T40)*$AR109</f>
        <v>0</v>
      </c>
      <c r="U109" s="273">
        <f>(U40*'ABP REC Prices'!U40)*$AR109</f>
        <v>0</v>
      </c>
      <c r="V109" s="273">
        <f>(V40*'ABP REC Prices'!V40)*$AR109</f>
        <v>0</v>
      </c>
      <c r="W109" s="273">
        <f>(W40*'ABP REC Prices'!W40)*$AR109</f>
        <v>0</v>
      </c>
      <c r="X109" s="273">
        <f>(X40*'ABP REC Prices'!X40)*$AR109</f>
        <v>0</v>
      </c>
      <c r="Y109" s="273">
        <f>(Y40*'ABP REC Prices'!Y40)*$AR109</f>
        <v>0</v>
      </c>
      <c r="Z109" s="273">
        <f>(Z40*'ABP REC Prices'!Z40)*$AR109</f>
        <v>0</v>
      </c>
      <c r="AA109" s="273">
        <f>(AA40*'ABP REC Prices'!AA40)*$AR109</f>
        <v>0</v>
      </c>
      <c r="AB109" s="273">
        <f>(AB40*'ABP REC Prices'!AB40)*$AR109</f>
        <v>0</v>
      </c>
      <c r="AC109" s="273">
        <f>(AC40*'ABP REC Prices'!AC40)*$AR109</f>
        <v>0</v>
      </c>
      <c r="AD109" s="273">
        <f>(AD40*'ABP REC Prices'!AD40)*$AR109</f>
        <v>0</v>
      </c>
      <c r="AE109" s="273">
        <f>(AE40*'ABP REC Prices'!AE40)*$AR109</f>
        <v>0</v>
      </c>
      <c r="AF109" s="273">
        <f>(AF40*'ABP REC Prices'!AF40)*$AR109</f>
        <v>0</v>
      </c>
      <c r="AG109" s="273">
        <f>(AG40*'ABP REC Prices'!AG40)*$AR109</f>
        <v>0</v>
      </c>
      <c r="AH109" s="273">
        <f>(AH40*'ABP REC Prices'!AH40)*$AR109</f>
        <v>0</v>
      </c>
      <c r="AI109" s="273">
        <f>(AI40*'ABP REC Prices'!AI40)*$AR109</f>
        <v>0</v>
      </c>
      <c r="AJ109" s="273">
        <f>(AJ40*'ABP REC Prices'!AJ40)*$AR109</f>
        <v>0</v>
      </c>
      <c r="AK109" s="273">
        <f>(AK40*'ABP REC Prices'!AK40)*$AR109</f>
        <v>0</v>
      </c>
      <c r="AL109" s="273">
        <f>(AL40*'ABP REC Prices'!AL40)*$AR109</f>
        <v>0</v>
      </c>
      <c r="AM109" s="273">
        <f>(AM40*'ABP REC Prices'!AM40)*$AR109</f>
        <v>0</v>
      </c>
      <c r="AN109" s="273">
        <f>(AN40*'ABP REC Prices'!AN40)*$AR109</f>
        <v>0</v>
      </c>
      <c r="AO109" s="273">
        <f>(AO40*'ABP REC Prices'!AO40)*$AR109</f>
        <v>0</v>
      </c>
      <c r="AP109" s="273">
        <f>(AP40*'ABP REC Prices'!AP40)*$AR109</f>
        <v>0</v>
      </c>
      <c r="AR109" s="20" cm="1">
        <f t="array" ref="AR109">INDEX(Inputs_ByYear!$D$61:$D$66,MATCH('ABP REC Calc'!C109,Inputs_ByYear!$B$61:$B$66,0),0)</f>
        <v>20</v>
      </c>
    </row>
    <row r="110" spans="2:44" ht="14.85" customHeight="1">
      <c r="B110" s="223" t="s">
        <v>327</v>
      </c>
      <c r="C110" s="223" t="s">
        <v>316</v>
      </c>
      <c r="D110" s="318" t="s">
        <v>396</v>
      </c>
      <c r="E110" s="267" t="str">
        <f t="shared" si="2"/>
        <v>B_Public Schools_&gt;25-100</v>
      </c>
      <c r="F110" s="245" t="s">
        <v>71</v>
      </c>
      <c r="G110" s="273">
        <f>(G41*'ABP REC Prices'!G41)*$AR110</f>
        <v>0</v>
      </c>
      <c r="H110" s="273">
        <f>(H41*'ABP REC Prices'!H41)*$AR110</f>
        <v>6703585.7380391574</v>
      </c>
      <c r="I110" s="273">
        <f>(I41*'ABP REC Prices'!I41)*$AR110</f>
        <v>1935103.5558106229</v>
      </c>
      <c r="J110" s="273">
        <f>(J41*'ABP REC Prices'!J41)*$AR110</f>
        <v>2167315.9825078975</v>
      </c>
      <c r="K110" s="273">
        <f>(K41*'ABP REC Prices'!K41)*$AR110</f>
        <v>2145642.8226828184</v>
      </c>
      <c r="L110" s="273">
        <f>(L41*'ABP REC Prices'!L41)*$AR110</f>
        <v>2655232.9930699877</v>
      </c>
      <c r="M110" s="273">
        <f>(M41*'ABP REC Prices'!M41)*$AR110</f>
        <v>2628680.6631392883</v>
      </c>
      <c r="N110" s="273">
        <f>(N41*'ABP REC Prices'!N41)*$AR110</f>
        <v>2081915.0852063161</v>
      </c>
      <c r="O110" s="273">
        <f>(O41*'ABP REC Prices'!O41)*$AR110</f>
        <v>2061095.9343542529</v>
      </c>
      <c r="P110" s="273">
        <f>(P41*'ABP REC Prices'!P41)*$AR110</f>
        <v>2040484.9750107103</v>
      </c>
      <c r="Q110" s="273">
        <f>(Q41*'ABP REC Prices'!Q41)*$AR110</f>
        <v>2020080.1252606031</v>
      </c>
      <c r="R110" s="273">
        <f>(R41*'ABP REC Prices'!R41)*$AR110</f>
        <v>1999879.3240079971</v>
      </c>
      <c r="S110" s="273">
        <f>(S41*'ABP REC Prices'!S41)*$AR110</f>
        <v>1979880.5307679172</v>
      </c>
      <c r="T110" s="273">
        <f>(T41*'ABP REC Prices'!T41)*$AR110</f>
        <v>1960081.7254602383</v>
      </c>
      <c r="U110" s="273">
        <f>(U41*'ABP REC Prices'!U41)*$AR110</f>
        <v>1940480.9082056354</v>
      </c>
      <c r="V110" s="273">
        <f>(V41*'ABP REC Prices'!V41)*$AR110</f>
        <v>1921076.099123579</v>
      </c>
      <c r="W110" s="273">
        <f>(W41*'ABP REC Prices'!W41)*$AR110</f>
        <v>1901865.3381323433</v>
      </c>
      <c r="X110" s="273">
        <f>(X41*'ABP REC Prices'!X41)*$AR110</f>
        <v>1882846.6847510198</v>
      </c>
      <c r="Y110" s="273">
        <f>(Y41*'ABP REC Prices'!Y41)*$AR110</f>
        <v>1864018.2179035097</v>
      </c>
      <c r="Z110" s="273">
        <f>(Z41*'ABP REC Prices'!Z41)*$AR110</f>
        <v>0</v>
      </c>
      <c r="AA110" s="273">
        <f>(AA41*'ABP REC Prices'!AA41)*$AR110</f>
        <v>0</v>
      </c>
      <c r="AB110" s="273">
        <f>(AB41*'ABP REC Prices'!AB41)*$AR110</f>
        <v>0</v>
      </c>
      <c r="AC110" s="273">
        <f>(AC41*'ABP REC Prices'!AC41)*$AR110</f>
        <v>0</v>
      </c>
      <c r="AD110" s="273">
        <f>(AD41*'ABP REC Prices'!AD41)*$AR110</f>
        <v>0</v>
      </c>
      <c r="AE110" s="273">
        <f>(AE41*'ABP REC Prices'!AE41)*$AR110</f>
        <v>0</v>
      </c>
      <c r="AF110" s="273">
        <f>(AF41*'ABP REC Prices'!AF41)*$AR110</f>
        <v>0</v>
      </c>
      <c r="AG110" s="273">
        <f>(AG41*'ABP REC Prices'!AG41)*$AR110</f>
        <v>0</v>
      </c>
      <c r="AH110" s="273">
        <f>(AH41*'ABP REC Prices'!AH41)*$AR110</f>
        <v>0</v>
      </c>
      <c r="AI110" s="273">
        <f>(AI41*'ABP REC Prices'!AI41)*$AR110</f>
        <v>0</v>
      </c>
      <c r="AJ110" s="273">
        <f>(AJ41*'ABP REC Prices'!AJ41)*$AR110</f>
        <v>0</v>
      </c>
      <c r="AK110" s="273">
        <f>(AK41*'ABP REC Prices'!AK41)*$AR110</f>
        <v>0</v>
      </c>
      <c r="AL110" s="273">
        <f>(AL41*'ABP REC Prices'!AL41)*$AR110</f>
        <v>0</v>
      </c>
      <c r="AM110" s="273">
        <f>(AM41*'ABP REC Prices'!AM41)*$AR110</f>
        <v>0</v>
      </c>
      <c r="AN110" s="273">
        <f>(AN41*'ABP REC Prices'!AN41)*$AR110</f>
        <v>0</v>
      </c>
      <c r="AO110" s="273">
        <f>(AO41*'ABP REC Prices'!AO41)*$AR110</f>
        <v>0</v>
      </c>
      <c r="AP110" s="273">
        <f>(AP41*'ABP REC Prices'!AP41)*$AR110</f>
        <v>0</v>
      </c>
      <c r="AR110" s="20" cm="1">
        <f t="array" ref="AR110">INDEX(Inputs_ByYear!$D$61:$D$66,MATCH('ABP REC Calc'!C110,Inputs_ByYear!$B$61:$B$66,0),0)</f>
        <v>20</v>
      </c>
    </row>
    <row r="111" spans="2:44" ht="14.85" customHeight="1">
      <c r="B111" s="223" t="s">
        <v>327</v>
      </c>
      <c r="C111" s="223" t="s">
        <v>316</v>
      </c>
      <c r="D111" s="318" t="s">
        <v>397</v>
      </c>
      <c r="E111" s="267" t="str">
        <f t="shared" si="2"/>
        <v>B_Public Schools_&gt;100-200</v>
      </c>
      <c r="F111" s="245" t="s">
        <v>71</v>
      </c>
      <c r="G111" s="273">
        <f>(G42*'ABP REC Prices'!G42)*$AR111</f>
        <v>0</v>
      </c>
      <c r="H111" s="273">
        <f>(H42*'ABP REC Prices'!H42)*$AR111</f>
        <v>131737838.35820766</v>
      </c>
      <c r="I111" s="273">
        <f>(I42*'ABP REC Prices'!I42)*$AR111</f>
        <v>38028358.165870234</v>
      </c>
      <c r="J111" s="273">
        <f>(J42*'ABP REC Prices'!J42)*$AR111</f>
        <v>42591761.145774662</v>
      </c>
      <c r="K111" s="273">
        <f>(K42*'ABP REC Prices'!K42)*$AR111</f>
        <v>42165843.534316912</v>
      </c>
      <c r="L111" s="273">
        <f>(L42*'ABP REC Prices'!L42)*$AR111</f>
        <v>52180231.373717181</v>
      </c>
      <c r="M111" s="273">
        <f>(M42*'ABP REC Prices'!M42)*$AR111</f>
        <v>51658429.059980005</v>
      </c>
      <c r="N111" s="273">
        <f>(N42*'ABP REC Prices'!N42)*$AR111</f>
        <v>40913475.815504171</v>
      </c>
      <c r="O111" s="273">
        <f>(O42*'ABP REC Prices'!O42)*$AR111</f>
        <v>40504341.057349131</v>
      </c>
      <c r="P111" s="273">
        <f>(P42*'ABP REC Prices'!P42)*$AR111</f>
        <v>40099297.646775633</v>
      </c>
      <c r="Q111" s="273">
        <f>(Q42*'ABP REC Prices'!Q42)*$AR111</f>
        <v>39698304.670307875</v>
      </c>
      <c r="R111" s="273">
        <f>(R42*'ABP REC Prices'!R42)*$AR111</f>
        <v>39301321.623604804</v>
      </c>
      <c r="S111" s="273">
        <f>(S42*'ABP REC Prices'!S42)*$AR111</f>
        <v>38908308.407368749</v>
      </c>
      <c r="T111" s="273">
        <f>(T42*'ABP REC Prices'!T42)*$AR111</f>
        <v>38519225.323295064</v>
      </c>
      <c r="U111" s="273">
        <f>(U42*'ABP REC Prices'!U42)*$AR111</f>
        <v>38134033.070062116</v>
      </c>
      <c r="V111" s="273">
        <f>(V42*'ABP REC Prices'!V42)*$AR111</f>
        <v>37752692.739361495</v>
      </c>
      <c r="W111" s="273">
        <f>(W42*'ABP REC Prices'!W42)*$AR111</f>
        <v>37375165.81196788</v>
      </c>
      <c r="X111" s="273">
        <f>(X42*'ABP REC Prices'!X42)*$AR111</f>
        <v>37001414.153848201</v>
      </c>
      <c r="Y111" s="273">
        <f>(Y42*'ABP REC Prices'!Y42)*$AR111</f>
        <v>36631400.012309715</v>
      </c>
      <c r="Z111" s="273">
        <f>(Z42*'ABP REC Prices'!Z42)*$AR111</f>
        <v>0</v>
      </c>
      <c r="AA111" s="273">
        <f>(AA42*'ABP REC Prices'!AA42)*$AR111</f>
        <v>0</v>
      </c>
      <c r="AB111" s="273">
        <f>(AB42*'ABP REC Prices'!AB42)*$AR111</f>
        <v>0</v>
      </c>
      <c r="AC111" s="273">
        <f>(AC42*'ABP REC Prices'!AC42)*$AR111</f>
        <v>0</v>
      </c>
      <c r="AD111" s="273">
        <f>(AD42*'ABP REC Prices'!AD42)*$AR111</f>
        <v>0</v>
      </c>
      <c r="AE111" s="273">
        <f>(AE42*'ABP REC Prices'!AE42)*$AR111</f>
        <v>0</v>
      </c>
      <c r="AF111" s="273">
        <f>(AF42*'ABP REC Prices'!AF42)*$AR111</f>
        <v>0</v>
      </c>
      <c r="AG111" s="273">
        <f>(AG42*'ABP REC Prices'!AG42)*$AR111</f>
        <v>0</v>
      </c>
      <c r="AH111" s="273">
        <f>(AH42*'ABP REC Prices'!AH42)*$AR111</f>
        <v>0</v>
      </c>
      <c r="AI111" s="273">
        <f>(AI42*'ABP REC Prices'!AI42)*$AR111</f>
        <v>0</v>
      </c>
      <c r="AJ111" s="273">
        <f>(AJ42*'ABP REC Prices'!AJ42)*$AR111</f>
        <v>0</v>
      </c>
      <c r="AK111" s="273">
        <f>(AK42*'ABP REC Prices'!AK42)*$AR111</f>
        <v>0</v>
      </c>
      <c r="AL111" s="273">
        <f>(AL42*'ABP REC Prices'!AL42)*$AR111</f>
        <v>0</v>
      </c>
      <c r="AM111" s="273">
        <f>(AM42*'ABP REC Prices'!AM42)*$AR111</f>
        <v>0</v>
      </c>
      <c r="AN111" s="273">
        <f>(AN42*'ABP REC Prices'!AN42)*$AR111</f>
        <v>0</v>
      </c>
      <c r="AO111" s="273">
        <f>(AO42*'ABP REC Prices'!AO42)*$AR111</f>
        <v>0</v>
      </c>
      <c r="AP111" s="273">
        <f>(AP42*'ABP REC Prices'!AP42)*$AR111</f>
        <v>0</v>
      </c>
      <c r="AR111" s="20" cm="1">
        <f t="array" ref="AR111">INDEX(Inputs_ByYear!$D$61:$D$66,MATCH('ABP REC Calc'!C111,Inputs_ByYear!$B$61:$B$66,0),0)</f>
        <v>20</v>
      </c>
    </row>
    <row r="112" spans="2:44" ht="14.85" customHeight="1">
      <c r="B112" s="223" t="s">
        <v>327</v>
      </c>
      <c r="C112" s="223" t="s">
        <v>316</v>
      </c>
      <c r="D112" s="318" t="s">
        <v>398</v>
      </c>
      <c r="E112" s="267" t="str">
        <f t="shared" si="2"/>
        <v>B_Public Schools_&gt;200-500</v>
      </c>
      <c r="F112" s="245" t="s">
        <v>71</v>
      </c>
      <c r="G112" s="273">
        <f>(G43*'ABP REC Prices'!G43)*$AR112</f>
        <v>0</v>
      </c>
      <c r="H112" s="273">
        <f>(H43*'ABP REC Prices'!H43)*$AR112</f>
        <v>66608530.704271063</v>
      </c>
      <c r="I112" s="273">
        <f>(I43*'ABP REC Prices'!I43)*$AR112</f>
        <v>19227680.475801364</v>
      </c>
      <c r="J112" s="273">
        <f>(J43*'ABP REC Prices'!J43)*$AR112</f>
        <v>21535002.132897526</v>
      </c>
      <c r="K112" s="273">
        <f>(K43*'ABP REC Prices'!K43)*$AR112</f>
        <v>21319652.111568555</v>
      </c>
      <c r="L112" s="273">
        <f>(L43*'ABP REC Prices'!L43)*$AR112</f>
        <v>26383069.488066081</v>
      </c>
      <c r="M112" s="273">
        <f>(M43*'ABP REC Prices'!M43)*$AR112</f>
        <v>26119238.79318542</v>
      </c>
      <c r="N112" s="273">
        <f>(N43*'ABP REC Prices'!N43)*$AR112</f>
        <v>20686437.124202855</v>
      </c>
      <c r="O112" s="273">
        <f>(O43*'ABP REC Prices'!O43)*$AR112</f>
        <v>20479572.752960823</v>
      </c>
      <c r="P112" s="273">
        <f>(P43*'ABP REC Prices'!P43)*$AR112</f>
        <v>20274777.025431216</v>
      </c>
      <c r="Q112" s="273">
        <f>(Q43*'ABP REC Prices'!Q43)*$AR112</f>
        <v>20072029.255176906</v>
      </c>
      <c r="R112" s="273">
        <f>(R43*'ABP REC Prices'!R43)*$AR112</f>
        <v>19871308.962625135</v>
      </c>
      <c r="S112" s="273">
        <f>(S43*'ABP REC Prices'!S43)*$AR112</f>
        <v>19672595.872998886</v>
      </c>
      <c r="T112" s="273">
        <f>(T43*'ABP REC Prices'!T43)*$AR112</f>
        <v>19475869.914268896</v>
      </c>
      <c r="U112" s="273">
        <f>(U43*'ABP REC Prices'!U43)*$AR112</f>
        <v>19281111.215126209</v>
      </c>
      <c r="V112" s="273">
        <f>(V43*'ABP REC Prices'!V43)*$AR112</f>
        <v>19088300.102974948</v>
      </c>
      <c r="W112" s="273">
        <f>(W43*'ABP REC Prices'!W43)*$AR112</f>
        <v>18897417.101945199</v>
      </c>
      <c r="X112" s="273">
        <f>(X43*'ABP REC Prices'!X43)*$AR112</f>
        <v>18708442.930925746</v>
      </c>
      <c r="Y112" s="273">
        <f>(Y43*'ABP REC Prices'!Y43)*$AR112</f>
        <v>18521358.501616485</v>
      </c>
      <c r="Z112" s="273">
        <f>(Z43*'ABP REC Prices'!Z43)*$AR112</f>
        <v>0</v>
      </c>
      <c r="AA112" s="273">
        <f>(AA43*'ABP REC Prices'!AA43)*$AR112</f>
        <v>0</v>
      </c>
      <c r="AB112" s="273">
        <f>(AB43*'ABP REC Prices'!AB43)*$AR112</f>
        <v>0</v>
      </c>
      <c r="AC112" s="273">
        <f>(AC43*'ABP REC Prices'!AC43)*$AR112</f>
        <v>0</v>
      </c>
      <c r="AD112" s="273">
        <f>(AD43*'ABP REC Prices'!AD43)*$AR112</f>
        <v>0</v>
      </c>
      <c r="AE112" s="273">
        <f>(AE43*'ABP REC Prices'!AE43)*$AR112</f>
        <v>0</v>
      </c>
      <c r="AF112" s="273">
        <f>(AF43*'ABP REC Prices'!AF43)*$AR112</f>
        <v>0</v>
      </c>
      <c r="AG112" s="273">
        <f>(AG43*'ABP REC Prices'!AG43)*$AR112</f>
        <v>0</v>
      </c>
      <c r="AH112" s="273">
        <f>(AH43*'ABP REC Prices'!AH43)*$AR112</f>
        <v>0</v>
      </c>
      <c r="AI112" s="273">
        <f>(AI43*'ABP REC Prices'!AI43)*$AR112</f>
        <v>0</v>
      </c>
      <c r="AJ112" s="273">
        <f>(AJ43*'ABP REC Prices'!AJ43)*$AR112</f>
        <v>0</v>
      </c>
      <c r="AK112" s="273">
        <f>(AK43*'ABP REC Prices'!AK43)*$AR112</f>
        <v>0</v>
      </c>
      <c r="AL112" s="273">
        <f>(AL43*'ABP REC Prices'!AL43)*$AR112</f>
        <v>0</v>
      </c>
      <c r="AM112" s="273">
        <f>(AM43*'ABP REC Prices'!AM43)*$AR112</f>
        <v>0</v>
      </c>
      <c r="AN112" s="273">
        <f>(AN43*'ABP REC Prices'!AN43)*$AR112</f>
        <v>0</v>
      </c>
      <c r="AO112" s="273">
        <f>(AO43*'ABP REC Prices'!AO43)*$AR112</f>
        <v>0</v>
      </c>
      <c r="AP112" s="273">
        <f>(AP43*'ABP REC Prices'!AP43)*$AR112</f>
        <v>0</v>
      </c>
      <c r="AR112" s="20" cm="1">
        <f t="array" ref="AR112">INDEX(Inputs_ByYear!$D$61:$D$66,MATCH('ABP REC Calc'!C112,Inputs_ByYear!$B$61:$B$66,0),0)</f>
        <v>20</v>
      </c>
    </row>
    <row r="113" spans="2:44" ht="14.85" customHeight="1">
      <c r="B113" s="223" t="s">
        <v>327</v>
      </c>
      <c r="C113" s="223" t="s">
        <v>316</v>
      </c>
      <c r="D113" s="318" t="s">
        <v>400</v>
      </c>
      <c r="E113" s="267" t="str">
        <f t="shared" si="2"/>
        <v>B_Public Schools_&gt;500-2000</v>
      </c>
      <c r="F113" s="245" t="s">
        <v>71</v>
      </c>
      <c r="G113" s="273">
        <f>(G44*'ABP REC Prices'!G44)*$AR113</f>
        <v>0</v>
      </c>
      <c r="H113" s="273">
        <f>(H44*'ABP REC Prices'!H44)*$AR113</f>
        <v>67023005.299277022</v>
      </c>
      <c r="I113" s="273">
        <f>(I44*'ABP REC Prices'!I44)*$AR113</f>
        <v>19347325.587228514</v>
      </c>
      <c r="J113" s="273">
        <f>(J44*'ABP REC Prices'!J44)*$AR113</f>
        <v>21669004.657695942</v>
      </c>
      <c r="K113" s="273">
        <f>(K44*'ABP REC Prices'!K44)*$AR113</f>
        <v>21452314.611118976</v>
      </c>
      <c r="L113" s="273">
        <f>(L44*'ABP REC Prices'!L44)*$AR113</f>
        <v>26547239.331259735</v>
      </c>
      <c r="M113" s="273">
        <f>(M44*'ABP REC Prices'!M44)*$AR113</f>
        <v>26281766.937947139</v>
      </c>
      <c r="N113" s="273">
        <f>(N44*'ABP REC Prices'!N44)*$AR113</f>
        <v>20815159.414854132</v>
      </c>
      <c r="O113" s="273">
        <f>(O44*'ABP REC Prices'!O44)*$AR113</f>
        <v>20607007.820705593</v>
      </c>
      <c r="P113" s="273">
        <f>(P44*'ABP REC Prices'!P44)*$AR113</f>
        <v>20400937.742498536</v>
      </c>
      <c r="Q113" s="273">
        <f>(Q44*'ABP REC Prices'!Q44)*$AR113</f>
        <v>20196928.365073547</v>
      </c>
      <c r="R113" s="273">
        <f>(R44*'ABP REC Prices'!R44)*$AR113</f>
        <v>19994959.081422813</v>
      </c>
      <c r="S113" s="273">
        <f>(S44*'ABP REC Prices'!S44)*$AR113</f>
        <v>19795009.490608584</v>
      </c>
      <c r="T113" s="273">
        <f>(T44*'ABP REC Prices'!T44)*$AR113</f>
        <v>19597059.3957025</v>
      </c>
      <c r="U113" s="273">
        <f>(U44*'ABP REC Prices'!U44)*$AR113</f>
        <v>19401088.801745478</v>
      </c>
      <c r="V113" s="273">
        <f>(V44*'ABP REC Prices'!V44)*$AR113</f>
        <v>19207077.913728021</v>
      </c>
      <c r="W113" s="273">
        <f>(W44*'ABP REC Prices'!W44)*$AR113</f>
        <v>19015007.134590738</v>
      </c>
      <c r="X113" s="273">
        <f>(X44*'ABP REC Prices'!X44)*$AR113</f>
        <v>18824857.063244831</v>
      </c>
      <c r="Y113" s="273">
        <f>(Y44*'ABP REC Prices'!Y44)*$AR113</f>
        <v>18636608.492612384</v>
      </c>
      <c r="Z113" s="273">
        <f>(Z44*'ABP REC Prices'!Z44)*$AR113</f>
        <v>0</v>
      </c>
      <c r="AA113" s="273">
        <f>(AA44*'ABP REC Prices'!AA44)*$AR113</f>
        <v>0</v>
      </c>
      <c r="AB113" s="273">
        <f>(AB44*'ABP REC Prices'!AB44)*$AR113</f>
        <v>0</v>
      </c>
      <c r="AC113" s="273">
        <f>(AC44*'ABP REC Prices'!AC44)*$AR113</f>
        <v>0</v>
      </c>
      <c r="AD113" s="273">
        <f>(AD44*'ABP REC Prices'!AD44)*$AR113</f>
        <v>0</v>
      </c>
      <c r="AE113" s="273">
        <f>(AE44*'ABP REC Prices'!AE44)*$AR113</f>
        <v>0</v>
      </c>
      <c r="AF113" s="273">
        <f>(AF44*'ABP REC Prices'!AF44)*$AR113</f>
        <v>0</v>
      </c>
      <c r="AG113" s="273">
        <f>(AG44*'ABP REC Prices'!AG44)*$AR113</f>
        <v>0</v>
      </c>
      <c r="AH113" s="273">
        <f>(AH44*'ABP REC Prices'!AH44)*$AR113</f>
        <v>0</v>
      </c>
      <c r="AI113" s="273">
        <f>(AI44*'ABP REC Prices'!AI44)*$AR113</f>
        <v>0</v>
      </c>
      <c r="AJ113" s="273">
        <f>(AJ44*'ABP REC Prices'!AJ44)*$AR113</f>
        <v>0</v>
      </c>
      <c r="AK113" s="273">
        <f>(AK44*'ABP REC Prices'!AK44)*$AR113</f>
        <v>0</v>
      </c>
      <c r="AL113" s="273">
        <f>(AL44*'ABP REC Prices'!AL44)*$AR113</f>
        <v>0</v>
      </c>
      <c r="AM113" s="273">
        <f>(AM44*'ABP REC Prices'!AM44)*$AR113</f>
        <v>0</v>
      </c>
      <c r="AN113" s="273">
        <f>(AN44*'ABP REC Prices'!AN44)*$AR113</f>
        <v>0</v>
      </c>
      <c r="AO113" s="273">
        <f>(AO44*'ABP REC Prices'!AO44)*$AR113</f>
        <v>0</v>
      </c>
      <c r="AP113" s="273">
        <f>(AP44*'ABP REC Prices'!AP44)*$AR113</f>
        <v>0</v>
      </c>
      <c r="AR113" s="20" cm="1">
        <f t="array" ref="AR113">INDEX(Inputs_ByYear!$D$61:$D$66,MATCH('ABP REC Calc'!C113,Inputs_ByYear!$B$61:$B$66,0),0)</f>
        <v>20</v>
      </c>
    </row>
    <row r="114" spans="2:44" ht="14.85" customHeight="1">
      <c r="B114" s="223" t="s">
        <v>327</v>
      </c>
      <c r="C114" s="223" t="s">
        <v>316</v>
      </c>
      <c r="D114" s="318" t="s">
        <v>401</v>
      </c>
      <c r="E114" s="267" t="str">
        <f t="shared" si="2"/>
        <v>B_Public Schools_&gt;2000-5000</v>
      </c>
      <c r="F114" s="245" t="s">
        <v>71</v>
      </c>
      <c r="G114" s="273">
        <f>(G45*'ABP REC Prices'!G45)*$AR114</f>
        <v>0</v>
      </c>
      <c r="H114" s="273">
        <f>(H45*'ABP REC Prices'!H45)*$AR114</f>
        <v>0</v>
      </c>
      <c r="I114" s="273">
        <f>(I45*'ABP REC Prices'!I45)*$AR114</f>
        <v>0</v>
      </c>
      <c r="J114" s="273">
        <f>(J45*'ABP REC Prices'!J45)*$AR114</f>
        <v>0</v>
      </c>
      <c r="K114" s="273">
        <f>(K45*'ABP REC Prices'!K45)*$AR114</f>
        <v>0</v>
      </c>
      <c r="L114" s="273">
        <f>(L45*'ABP REC Prices'!L45)*$AR114</f>
        <v>0</v>
      </c>
      <c r="M114" s="273">
        <f>(M45*'ABP REC Prices'!M45)*$AR114</f>
        <v>0</v>
      </c>
      <c r="N114" s="273">
        <f>(N45*'ABP REC Prices'!N45)*$AR114</f>
        <v>0</v>
      </c>
      <c r="O114" s="273">
        <f>(O45*'ABP REC Prices'!O45)*$AR114</f>
        <v>0</v>
      </c>
      <c r="P114" s="273">
        <f>(P45*'ABP REC Prices'!P45)*$AR114</f>
        <v>0</v>
      </c>
      <c r="Q114" s="273">
        <f>(Q45*'ABP REC Prices'!Q45)*$AR114</f>
        <v>0</v>
      </c>
      <c r="R114" s="273">
        <f>(R45*'ABP REC Prices'!R45)*$AR114</f>
        <v>0</v>
      </c>
      <c r="S114" s="273">
        <f>(S45*'ABP REC Prices'!S45)*$AR114</f>
        <v>0</v>
      </c>
      <c r="T114" s="273">
        <f>(T45*'ABP REC Prices'!T45)*$AR114</f>
        <v>0</v>
      </c>
      <c r="U114" s="273">
        <f>(U45*'ABP REC Prices'!U45)*$AR114</f>
        <v>0</v>
      </c>
      <c r="V114" s="273">
        <f>(V45*'ABP REC Prices'!V45)*$AR114</f>
        <v>0</v>
      </c>
      <c r="W114" s="273">
        <f>(W45*'ABP REC Prices'!W45)*$AR114</f>
        <v>0</v>
      </c>
      <c r="X114" s="273">
        <f>(X45*'ABP REC Prices'!X45)*$AR114</f>
        <v>0</v>
      </c>
      <c r="Y114" s="273">
        <f>(Y45*'ABP REC Prices'!Y45)*$AR114</f>
        <v>0</v>
      </c>
      <c r="Z114" s="273">
        <f>(Z45*'ABP REC Prices'!Z45)*$AR114</f>
        <v>0</v>
      </c>
      <c r="AA114" s="273">
        <f>(AA45*'ABP REC Prices'!AA45)*$AR114</f>
        <v>0</v>
      </c>
      <c r="AB114" s="273">
        <f>(AB45*'ABP REC Prices'!AB45)*$AR114</f>
        <v>0</v>
      </c>
      <c r="AC114" s="273">
        <f>(AC45*'ABP REC Prices'!AC45)*$AR114</f>
        <v>0</v>
      </c>
      <c r="AD114" s="273">
        <f>(AD45*'ABP REC Prices'!AD45)*$AR114</f>
        <v>0</v>
      </c>
      <c r="AE114" s="273">
        <f>(AE45*'ABP REC Prices'!AE45)*$AR114</f>
        <v>0</v>
      </c>
      <c r="AF114" s="273">
        <f>(AF45*'ABP REC Prices'!AF45)*$AR114</f>
        <v>0</v>
      </c>
      <c r="AG114" s="273">
        <f>(AG45*'ABP REC Prices'!AG45)*$AR114</f>
        <v>0</v>
      </c>
      <c r="AH114" s="273">
        <f>(AH45*'ABP REC Prices'!AH45)*$AR114</f>
        <v>0</v>
      </c>
      <c r="AI114" s="273">
        <f>(AI45*'ABP REC Prices'!AI45)*$AR114</f>
        <v>0</v>
      </c>
      <c r="AJ114" s="273">
        <f>(AJ45*'ABP REC Prices'!AJ45)*$AR114</f>
        <v>0</v>
      </c>
      <c r="AK114" s="273">
        <f>(AK45*'ABP REC Prices'!AK45)*$AR114</f>
        <v>0</v>
      </c>
      <c r="AL114" s="273">
        <f>(AL45*'ABP REC Prices'!AL45)*$AR114</f>
        <v>0</v>
      </c>
      <c r="AM114" s="273">
        <f>(AM45*'ABP REC Prices'!AM45)*$AR114</f>
        <v>0</v>
      </c>
      <c r="AN114" s="273">
        <f>(AN45*'ABP REC Prices'!AN45)*$AR114</f>
        <v>0</v>
      </c>
      <c r="AO114" s="273">
        <f>(AO45*'ABP REC Prices'!AO45)*$AR114</f>
        <v>0</v>
      </c>
      <c r="AP114" s="273">
        <f>(AP45*'ABP REC Prices'!AP45)*$AR114</f>
        <v>0</v>
      </c>
      <c r="AR114" s="20" cm="1">
        <f t="array" ref="AR114">INDEX(Inputs_ByYear!$D$61:$D$66,MATCH('ABP REC Calc'!C114,Inputs_ByYear!$B$61:$B$66,0),0)</f>
        <v>20</v>
      </c>
    </row>
    <row r="115" spans="2:44" ht="14.85" customHeight="1">
      <c r="B115" s="223" t="s">
        <v>326</v>
      </c>
      <c r="C115" s="223" t="s">
        <v>305</v>
      </c>
      <c r="D115" s="317" t="s">
        <v>430</v>
      </c>
      <c r="E115" s="267" t="str">
        <f t="shared" si="2"/>
        <v>A_Community Driven Community Solar_&lt;10</v>
      </c>
      <c r="F115" s="245" t="s">
        <v>71</v>
      </c>
      <c r="G115" s="272">
        <f>(G46*'ABP REC Prices'!G46)*$AR115</f>
        <v>0</v>
      </c>
      <c r="H115" s="272">
        <f>(H46*'ABP REC Prices'!H46)*$AR115</f>
        <v>0</v>
      </c>
      <c r="I115" s="272">
        <f>(I46*'ABP REC Prices'!I46)*$AR115</f>
        <v>0</v>
      </c>
      <c r="J115" s="272">
        <f>(J46*'ABP REC Prices'!J46)*$AR115</f>
        <v>0</v>
      </c>
      <c r="K115" s="272">
        <f>(K46*'ABP REC Prices'!K46)*$AR115</f>
        <v>0</v>
      </c>
      <c r="L115" s="272">
        <f>(L46*'ABP REC Prices'!L46)*$AR115</f>
        <v>0</v>
      </c>
      <c r="M115" s="272">
        <f>(M46*'ABP REC Prices'!M46)*$AR115</f>
        <v>0</v>
      </c>
      <c r="N115" s="272">
        <f>(N46*'ABP REC Prices'!N46)*$AR115</f>
        <v>0</v>
      </c>
      <c r="O115" s="272">
        <f>(O46*'ABP REC Prices'!O46)*$AR115</f>
        <v>0</v>
      </c>
      <c r="P115" s="272">
        <f>(P46*'ABP REC Prices'!P46)*$AR115</f>
        <v>0</v>
      </c>
      <c r="Q115" s="272">
        <f>(Q46*'ABP REC Prices'!Q46)*$AR115</f>
        <v>0</v>
      </c>
      <c r="R115" s="272">
        <f>(R46*'ABP REC Prices'!R46)*$AR115</f>
        <v>0</v>
      </c>
      <c r="S115" s="272">
        <f>(S46*'ABP REC Prices'!S46)*$AR115</f>
        <v>0</v>
      </c>
      <c r="T115" s="272">
        <f>(T46*'ABP REC Prices'!T46)*$AR115</f>
        <v>0</v>
      </c>
      <c r="U115" s="272">
        <f>(U46*'ABP REC Prices'!U46)*$AR115</f>
        <v>0</v>
      </c>
      <c r="V115" s="272">
        <f>(V46*'ABP REC Prices'!V46)*$AR115</f>
        <v>0</v>
      </c>
      <c r="W115" s="272">
        <f>(W46*'ABP REC Prices'!W46)*$AR115</f>
        <v>0</v>
      </c>
      <c r="X115" s="272">
        <f>(X46*'ABP REC Prices'!X46)*$AR115</f>
        <v>0</v>
      </c>
      <c r="Y115" s="272">
        <f>(Y46*'ABP REC Prices'!Y46)*$AR115</f>
        <v>0</v>
      </c>
      <c r="Z115" s="272">
        <f>(Z46*'ABP REC Prices'!Z46)*$AR115</f>
        <v>0</v>
      </c>
      <c r="AA115" s="272">
        <f>(AA46*'ABP REC Prices'!AA46)*$AR115</f>
        <v>0</v>
      </c>
      <c r="AB115" s="272">
        <f>(AB46*'ABP REC Prices'!AB46)*$AR115</f>
        <v>0</v>
      </c>
      <c r="AC115" s="272">
        <f>(AC46*'ABP REC Prices'!AC46)*$AR115</f>
        <v>0</v>
      </c>
      <c r="AD115" s="272">
        <f>(AD46*'ABP REC Prices'!AD46)*$AR115</f>
        <v>0</v>
      </c>
      <c r="AE115" s="272">
        <f>(AE46*'ABP REC Prices'!AE46)*$AR115</f>
        <v>0</v>
      </c>
      <c r="AF115" s="272">
        <f>(AF46*'ABP REC Prices'!AF46)*$AR115</f>
        <v>0</v>
      </c>
      <c r="AG115" s="272">
        <f>(AG46*'ABP REC Prices'!AG46)*$AR115</f>
        <v>0</v>
      </c>
      <c r="AH115" s="272">
        <f>(AH46*'ABP REC Prices'!AH46)*$AR115</f>
        <v>0</v>
      </c>
      <c r="AI115" s="272">
        <f>(AI46*'ABP REC Prices'!AI46)*$AR115</f>
        <v>0</v>
      </c>
      <c r="AJ115" s="272">
        <f>(AJ46*'ABP REC Prices'!AJ46)*$AR115</f>
        <v>0</v>
      </c>
      <c r="AK115" s="272">
        <f>(AK46*'ABP REC Prices'!AK46)*$AR115</f>
        <v>0</v>
      </c>
      <c r="AL115" s="272">
        <f>(AL46*'ABP REC Prices'!AL46)*$AR115</f>
        <v>0</v>
      </c>
      <c r="AM115" s="272">
        <f>(AM46*'ABP REC Prices'!AM46)*$AR115</f>
        <v>0</v>
      </c>
      <c r="AN115" s="272">
        <f>(AN46*'ABP REC Prices'!AN46)*$AR115</f>
        <v>0</v>
      </c>
      <c r="AO115" s="272">
        <f>(AO46*'ABP REC Prices'!AO46)*$AR115</f>
        <v>0</v>
      </c>
      <c r="AP115" s="272">
        <f>(AP46*'ABP REC Prices'!AP46)*$AR115</f>
        <v>0</v>
      </c>
      <c r="AR115" s="20" cm="1">
        <f t="array" ref="AR115">INDEX(Inputs_ByYear!$D$61:$D$66,MATCH('ABP REC Calc'!C115,Inputs_ByYear!$B$61:$B$66,0),0)</f>
        <v>15</v>
      </c>
    </row>
    <row r="116" spans="2:44" ht="14.85" customHeight="1">
      <c r="B116" s="223" t="s">
        <v>326</v>
      </c>
      <c r="C116" s="223" t="s">
        <v>305</v>
      </c>
      <c r="D116" s="318" t="s">
        <v>431</v>
      </c>
      <c r="E116" s="267" t="str">
        <f t="shared" si="2"/>
        <v>A_Community Driven Community Solar_&gt;10-25</v>
      </c>
      <c r="F116" s="245" t="s">
        <v>71</v>
      </c>
      <c r="G116" s="272">
        <f>(G47*'ABP REC Prices'!G47)*$AR116</f>
        <v>0</v>
      </c>
      <c r="H116" s="272">
        <f>(H47*'ABP REC Prices'!H47)*$AR116</f>
        <v>0</v>
      </c>
      <c r="I116" s="272">
        <f>(I47*'ABP REC Prices'!I47)*$AR116</f>
        <v>0</v>
      </c>
      <c r="J116" s="272">
        <f>(J47*'ABP REC Prices'!J47)*$AR116</f>
        <v>0</v>
      </c>
      <c r="K116" s="272">
        <f>(K47*'ABP REC Prices'!K47)*$AR116</f>
        <v>0</v>
      </c>
      <c r="L116" s="272">
        <f>(L47*'ABP REC Prices'!L47)*$AR116</f>
        <v>0</v>
      </c>
      <c r="M116" s="272">
        <f>(M47*'ABP REC Prices'!M47)*$AR116</f>
        <v>0</v>
      </c>
      <c r="N116" s="272">
        <f>(N47*'ABP REC Prices'!N47)*$AR116</f>
        <v>0</v>
      </c>
      <c r="O116" s="272">
        <f>(O47*'ABP REC Prices'!O47)*$AR116</f>
        <v>0</v>
      </c>
      <c r="P116" s="272">
        <f>(P47*'ABP REC Prices'!P47)*$AR116</f>
        <v>0</v>
      </c>
      <c r="Q116" s="272">
        <f>(Q47*'ABP REC Prices'!Q47)*$AR116</f>
        <v>0</v>
      </c>
      <c r="R116" s="272">
        <f>(R47*'ABP REC Prices'!R47)*$AR116</f>
        <v>0</v>
      </c>
      <c r="S116" s="272">
        <f>(S47*'ABP REC Prices'!S47)*$AR116</f>
        <v>0</v>
      </c>
      <c r="T116" s="272">
        <f>(T47*'ABP REC Prices'!T47)*$AR116</f>
        <v>0</v>
      </c>
      <c r="U116" s="272">
        <f>(U47*'ABP REC Prices'!U47)*$AR116</f>
        <v>0</v>
      </c>
      <c r="V116" s="272">
        <f>(V47*'ABP REC Prices'!V47)*$AR116</f>
        <v>0</v>
      </c>
      <c r="W116" s="272">
        <f>(W47*'ABP REC Prices'!W47)*$AR116</f>
        <v>0</v>
      </c>
      <c r="X116" s="272">
        <f>(X47*'ABP REC Prices'!X47)*$AR116</f>
        <v>0</v>
      </c>
      <c r="Y116" s="272">
        <f>(Y47*'ABP REC Prices'!Y47)*$AR116</f>
        <v>0</v>
      </c>
      <c r="Z116" s="272">
        <f>(Z47*'ABP REC Prices'!Z47)*$AR116</f>
        <v>0</v>
      </c>
      <c r="AA116" s="272">
        <f>(AA47*'ABP REC Prices'!AA47)*$AR116</f>
        <v>0</v>
      </c>
      <c r="AB116" s="272">
        <f>(AB47*'ABP REC Prices'!AB47)*$AR116</f>
        <v>0</v>
      </c>
      <c r="AC116" s="272">
        <f>(AC47*'ABP REC Prices'!AC47)*$AR116</f>
        <v>0</v>
      </c>
      <c r="AD116" s="272">
        <f>(AD47*'ABP REC Prices'!AD47)*$AR116</f>
        <v>0</v>
      </c>
      <c r="AE116" s="272">
        <f>(AE47*'ABP REC Prices'!AE47)*$AR116</f>
        <v>0</v>
      </c>
      <c r="AF116" s="272">
        <f>(AF47*'ABP REC Prices'!AF47)*$AR116</f>
        <v>0</v>
      </c>
      <c r="AG116" s="272">
        <f>(AG47*'ABP REC Prices'!AG47)*$AR116</f>
        <v>0</v>
      </c>
      <c r="AH116" s="272">
        <f>(AH47*'ABP REC Prices'!AH47)*$AR116</f>
        <v>0</v>
      </c>
      <c r="AI116" s="272">
        <f>(AI47*'ABP REC Prices'!AI47)*$AR116</f>
        <v>0</v>
      </c>
      <c r="AJ116" s="272">
        <f>(AJ47*'ABP REC Prices'!AJ47)*$AR116</f>
        <v>0</v>
      </c>
      <c r="AK116" s="272">
        <f>(AK47*'ABP REC Prices'!AK47)*$AR116</f>
        <v>0</v>
      </c>
      <c r="AL116" s="272">
        <f>(AL47*'ABP REC Prices'!AL47)*$AR116</f>
        <v>0</v>
      </c>
      <c r="AM116" s="272">
        <f>(AM47*'ABP REC Prices'!AM47)*$AR116</f>
        <v>0</v>
      </c>
      <c r="AN116" s="272">
        <f>(AN47*'ABP REC Prices'!AN47)*$AR116</f>
        <v>0</v>
      </c>
      <c r="AO116" s="272">
        <f>(AO47*'ABP REC Prices'!AO47)*$AR116</f>
        <v>0</v>
      </c>
      <c r="AP116" s="272">
        <f>(AP47*'ABP REC Prices'!AP47)*$AR116</f>
        <v>0</v>
      </c>
      <c r="AR116" s="20" cm="1">
        <f t="array" ref="AR116">INDEX(Inputs_ByYear!$D$61:$D$66,MATCH('ABP REC Calc'!C116,Inputs_ByYear!$B$61:$B$66,0),0)</f>
        <v>15</v>
      </c>
    </row>
    <row r="117" spans="2:44" ht="14.85" customHeight="1">
      <c r="B117" s="223" t="s">
        <v>326</v>
      </c>
      <c r="C117" s="223" t="s">
        <v>305</v>
      </c>
      <c r="D117" s="318" t="s">
        <v>396</v>
      </c>
      <c r="E117" s="267" t="str">
        <f t="shared" si="2"/>
        <v>A_Community Driven Community Solar_&gt;25-100</v>
      </c>
      <c r="F117" s="245" t="s">
        <v>71</v>
      </c>
      <c r="G117" s="272">
        <f>(G48*'ABP REC Prices'!G48)*$AR117</f>
        <v>0</v>
      </c>
      <c r="H117" s="272">
        <f>(H48*'ABP REC Prices'!H48)*$AR117</f>
        <v>0</v>
      </c>
      <c r="I117" s="272">
        <f>(I48*'ABP REC Prices'!I48)*$AR117</f>
        <v>0</v>
      </c>
      <c r="J117" s="272">
        <f>(J48*'ABP REC Prices'!J48)*$AR117</f>
        <v>0</v>
      </c>
      <c r="K117" s="272">
        <f>(K48*'ABP REC Prices'!K48)*$AR117</f>
        <v>0</v>
      </c>
      <c r="L117" s="272">
        <f>(L48*'ABP REC Prices'!L48)*$AR117</f>
        <v>0</v>
      </c>
      <c r="M117" s="272">
        <f>(M48*'ABP REC Prices'!M48)*$AR117</f>
        <v>0</v>
      </c>
      <c r="N117" s="272">
        <f>(N48*'ABP REC Prices'!N48)*$AR117</f>
        <v>0</v>
      </c>
      <c r="O117" s="272">
        <f>(O48*'ABP REC Prices'!O48)*$AR117</f>
        <v>0</v>
      </c>
      <c r="P117" s="272">
        <f>(P48*'ABP REC Prices'!P48)*$AR117</f>
        <v>0</v>
      </c>
      <c r="Q117" s="272">
        <f>(Q48*'ABP REC Prices'!Q48)*$AR117</f>
        <v>0</v>
      </c>
      <c r="R117" s="272">
        <f>(R48*'ABP REC Prices'!R48)*$AR117</f>
        <v>0</v>
      </c>
      <c r="S117" s="272">
        <f>(S48*'ABP REC Prices'!S48)*$AR117</f>
        <v>0</v>
      </c>
      <c r="T117" s="272">
        <f>(T48*'ABP REC Prices'!T48)*$AR117</f>
        <v>0</v>
      </c>
      <c r="U117" s="272">
        <f>(U48*'ABP REC Prices'!U48)*$AR117</f>
        <v>0</v>
      </c>
      <c r="V117" s="272">
        <f>(V48*'ABP REC Prices'!V48)*$AR117</f>
        <v>0</v>
      </c>
      <c r="W117" s="272">
        <f>(W48*'ABP REC Prices'!W48)*$AR117</f>
        <v>0</v>
      </c>
      <c r="X117" s="272">
        <f>(X48*'ABP REC Prices'!X48)*$AR117</f>
        <v>0</v>
      </c>
      <c r="Y117" s="272">
        <f>(Y48*'ABP REC Prices'!Y48)*$AR117</f>
        <v>0</v>
      </c>
      <c r="Z117" s="272">
        <f>(Z48*'ABP REC Prices'!Z48)*$AR117</f>
        <v>0</v>
      </c>
      <c r="AA117" s="272">
        <f>(AA48*'ABP REC Prices'!AA48)*$AR117</f>
        <v>0</v>
      </c>
      <c r="AB117" s="272">
        <f>(AB48*'ABP REC Prices'!AB48)*$AR117</f>
        <v>0</v>
      </c>
      <c r="AC117" s="272">
        <f>(AC48*'ABP REC Prices'!AC48)*$AR117</f>
        <v>0</v>
      </c>
      <c r="AD117" s="272">
        <f>(AD48*'ABP REC Prices'!AD48)*$AR117</f>
        <v>0</v>
      </c>
      <c r="AE117" s="272">
        <f>(AE48*'ABP REC Prices'!AE48)*$AR117</f>
        <v>0</v>
      </c>
      <c r="AF117" s="272">
        <f>(AF48*'ABP REC Prices'!AF48)*$AR117</f>
        <v>0</v>
      </c>
      <c r="AG117" s="272">
        <f>(AG48*'ABP REC Prices'!AG48)*$AR117</f>
        <v>0</v>
      </c>
      <c r="AH117" s="272">
        <f>(AH48*'ABP REC Prices'!AH48)*$AR117</f>
        <v>0</v>
      </c>
      <c r="AI117" s="272">
        <f>(AI48*'ABP REC Prices'!AI48)*$AR117</f>
        <v>0</v>
      </c>
      <c r="AJ117" s="272">
        <f>(AJ48*'ABP REC Prices'!AJ48)*$AR117</f>
        <v>0</v>
      </c>
      <c r="AK117" s="272">
        <f>(AK48*'ABP REC Prices'!AK48)*$AR117</f>
        <v>0</v>
      </c>
      <c r="AL117" s="272">
        <f>(AL48*'ABP REC Prices'!AL48)*$AR117</f>
        <v>0</v>
      </c>
      <c r="AM117" s="272">
        <f>(AM48*'ABP REC Prices'!AM48)*$AR117</f>
        <v>0</v>
      </c>
      <c r="AN117" s="272">
        <f>(AN48*'ABP REC Prices'!AN48)*$AR117</f>
        <v>0</v>
      </c>
      <c r="AO117" s="272">
        <f>(AO48*'ABP REC Prices'!AO48)*$AR117</f>
        <v>0</v>
      </c>
      <c r="AP117" s="272">
        <f>(AP48*'ABP REC Prices'!AP48)*$AR117</f>
        <v>0</v>
      </c>
      <c r="AR117" s="20" cm="1">
        <f t="array" ref="AR117">INDEX(Inputs_ByYear!$D$61:$D$66,MATCH('ABP REC Calc'!C117,Inputs_ByYear!$B$61:$B$66,0),0)</f>
        <v>15</v>
      </c>
    </row>
    <row r="118" spans="2:44" ht="14.85" customHeight="1">
      <c r="B118" s="223" t="s">
        <v>326</v>
      </c>
      <c r="C118" s="223" t="s">
        <v>305</v>
      </c>
      <c r="D118" s="318" t="s">
        <v>397</v>
      </c>
      <c r="E118" s="267" t="str">
        <f t="shared" si="2"/>
        <v>A_Community Driven Community Solar_&gt;100-200</v>
      </c>
      <c r="F118" s="245" t="s">
        <v>71</v>
      </c>
      <c r="G118" s="272">
        <f>(G49*'ABP REC Prices'!G49)*$AR118</f>
        <v>0</v>
      </c>
      <c r="H118" s="272">
        <f>(H49*'ABP REC Prices'!H49)*$AR118</f>
        <v>0</v>
      </c>
      <c r="I118" s="272">
        <f>(I49*'ABP REC Prices'!I49)*$AR118</f>
        <v>0</v>
      </c>
      <c r="J118" s="272">
        <f>(J49*'ABP REC Prices'!J49)*$AR118</f>
        <v>0</v>
      </c>
      <c r="K118" s="272">
        <f>(K49*'ABP REC Prices'!K49)*$AR118</f>
        <v>0</v>
      </c>
      <c r="L118" s="272">
        <f>(L49*'ABP REC Prices'!L49)*$AR118</f>
        <v>0</v>
      </c>
      <c r="M118" s="272">
        <f>(M49*'ABP REC Prices'!M49)*$AR118</f>
        <v>0</v>
      </c>
      <c r="N118" s="272">
        <f>(N49*'ABP REC Prices'!N49)*$AR118</f>
        <v>0</v>
      </c>
      <c r="O118" s="272">
        <f>(O49*'ABP REC Prices'!O49)*$AR118</f>
        <v>0</v>
      </c>
      <c r="P118" s="272">
        <f>(P49*'ABP REC Prices'!P49)*$AR118</f>
        <v>0</v>
      </c>
      <c r="Q118" s="272">
        <f>(Q49*'ABP REC Prices'!Q49)*$AR118</f>
        <v>0</v>
      </c>
      <c r="R118" s="272">
        <f>(R49*'ABP REC Prices'!R49)*$AR118</f>
        <v>0</v>
      </c>
      <c r="S118" s="272">
        <f>(S49*'ABP REC Prices'!S49)*$AR118</f>
        <v>0</v>
      </c>
      <c r="T118" s="272">
        <f>(T49*'ABP REC Prices'!T49)*$AR118</f>
        <v>0</v>
      </c>
      <c r="U118" s="272">
        <f>(U49*'ABP REC Prices'!U49)*$AR118</f>
        <v>0</v>
      </c>
      <c r="V118" s="272">
        <f>(V49*'ABP REC Prices'!V49)*$AR118</f>
        <v>0</v>
      </c>
      <c r="W118" s="272">
        <f>(W49*'ABP REC Prices'!W49)*$AR118</f>
        <v>0</v>
      </c>
      <c r="X118" s="272">
        <f>(X49*'ABP REC Prices'!X49)*$AR118</f>
        <v>0</v>
      </c>
      <c r="Y118" s="272">
        <f>(Y49*'ABP REC Prices'!Y49)*$AR118</f>
        <v>0</v>
      </c>
      <c r="Z118" s="272">
        <f>(Z49*'ABP REC Prices'!Z49)*$AR118</f>
        <v>0</v>
      </c>
      <c r="AA118" s="272">
        <f>(AA49*'ABP REC Prices'!AA49)*$AR118</f>
        <v>0</v>
      </c>
      <c r="AB118" s="272">
        <f>(AB49*'ABP REC Prices'!AB49)*$AR118</f>
        <v>0</v>
      </c>
      <c r="AC118" s="272">
        <f>(AC49*'ABP REC Prices'!AC49)*$AR118</f>
        <v>0</v>
      </c>
      <c r="AD118" s="272">
        <f>(AD49*'ABP REC Prices'!AD49)*$AR118</f>
        <v>0</v>
      </c>
      <c r="AE118" s="272">
        <f>(AE49*'ABP REC Prices'!AE49)*$AR118</f>
        <v>0</v>
      </c>
      <c r="AF118" s="272">
        <f>(AF49*'ABP REC Prices'!AF49)*$AR118</f>
        <v>0</v>
      </c>
      <c r="AG118" s="272">
        <f>(AG49*'ABP REC Prices'!AG49)*$AR118</f>
        <v>0</v>
      </c>
      <c r="AH118" s="272">
        <f>(AH49*'ABP REC Prices'!AH49)*$AR118</f>
        <v>0</v>
      </c>
      <c r="AI118" s="272">
        <f>(AI49*'ABP REC Prices'!AI49)*$AR118</f>
        <v>0</v>
      </c>
      <c r="AJ118" s="272">
        <f>(AJ49*'ABP REC Prices'!AJ49)*$AR118</f>
        <v>0</v>
      </c>
      <c r="AK118" s="272">
        <f>(AK49*'ABP REC Prices'!AK49)*$AR118</f>
        <v>0</v>
      </c>
      <c r="AL118" s="272">
        <f>(AL49*'ABP REC Prices'!AL49)*$AR118</f>
        <v>0</v>
      </c>
      <c r="AM118" s="272">
        <f>(AM49*'ABP REC Prices'!AM49)*$AR118</f>
        <v>0</v>
      </c>
      <c r="AN118" s="272">
        <f>(AN49*'ABP REC Prices'!AN49)*$AR118</f>
        <v>0</v>
      </c>
      <c r="AO118" s="272">
        <f>(AO49*'ABP REC Prices'!AO49)*$AR118</f>
        <v>0</v>
      </c>
      <c r="AP118" s="272">
        <f>(AP49*'ABP REC Prices'!AP49)*$AR118</f>
        <v>0</v>
      </c>
      <c r="AR118" s="20" cm="1">
        <f t="array" ref="AR118">INDEX(Inputs_ByYear!$D$61:$D$66,MATCH('ABP REC Calc'!C118,Inputs_ByYear!$B$61:$B$66,0),0)</f>
        <v>15</v>
      </c>
    </row>
    <row r="119" spans="2:44" ht="14.85" customHeight="1">
      <c r="B119" s="223" t="s">
        <v>326</v>
      </c>
      <c r="C119" s="223" t="s">
        <v>305</v>
      </c>
      <c r="D119" s="318" t="s">
        <v>398</v>
      </c>
      <c r="E119" s="267" t="str">
        <f t="shared" si="2"/>
        <v>A_Community Driven Community Solar_&gt;200-500</v>
      </c>
      <c r="F119" s="245" t="s">
        <v>71</v>
      </c>
      <c r="G119" s="272">
        <f>(G50*'ABP REC Prices'!G50)*$AR119</f>
        <v>0</v>
      </c>
      <c r="H119" s="272">
        <f>(H50*'ABP REC Prices'!H50)*$AR119</f>
        <v>6901681.991989688</v>
      </c>
      <c r="I119" s="272">
        <f>(I50*'ABP REC Prices'!I50)*$AR119</f>
        <v>4017452.7203324339</v>
      </c>
      <c r="J119" s="272">
        <f>(J50*'ABP REC Prices'!J50)*$AR119</f>
        <v>4499547.0467723245</v>
      </c>
      <c r="K119" s="272">
        <f>(K50*'ABP REC Prices'!K50)*$AR119</f>
        <v>4454551.5763046015</v>
      </c>
      <c r="L119" s="272">
        <f>(L50*'ABP REC Prices'!L50)*$AR119</f>
        <v>5512507.575676945</v>
      </c>
      <c r="M119" s="272">
        <f>(M50*'ABP REC Prices'!M50)*$AR119</f>
        <v>5457382.4999201763</v>
      </c>
      <c r="N119" s="272">
        <f>(N50*'ABP REC Prices'!N50)*$AR119</f>
        <v>4322246.9399367785</v>
      </c>
      <c r="O119" s="272">
        <f>(O50*'ABP REC Prices'!O50)*$AR119</f>
        <v>4279024.4705374101</v>
      </c>
      <c r="P119" s="272">
        <f>(P50*'ABP REC Prices'!P50)*$AR119</f>
        <v>4236234.2258320367</v>
      </c>
      <c r="Q119" s="272">
        <f>(Q50*'ABP REC Prices'!Q50)*$AR119</f>
        <v>4193871.8835737165</v>
      </c>
      <c r="R119" s="272">
        <f>(R50*'ABP REC Prices'!R50)*$AR119</f>
        <v>4151933.164737979</v>
      </c>
      <c r="S119" s="272">
        <f>(S50*'ABP REC Prices'!S50)*$AR119</f>
        <v>4110413.8330905987</v>
      </c>
      <c r="T119" s="272">
        <f>(T50*'ABP REC Prices'!T50)*$AR119</f>
        <v>4069309.694759693</v>
      </c>
      <c r="U119" s="272">
        <f>(U50*'ABP REC Prices'!U50)*$AR119</f>
        <v>4028616.5978120961</v>
      </c>
      <c r="V119" s="272">
        <f>(V50*'ABP REC Prices'!V50)*$AR119</f>
        <v>3988330.4318339755</v>
      </c>
      <c r="W119" s="272">
        <f>(W50*'ABP REC Prices'!W50)*$AR119</f>
        <v>3948447.1275156355</v>
      </c>
      <c r="X119" s="272">
        <f>(X50*'ABP REC Prices'!X50)*$AR119</f>
        <v>3908962.6562404791</v>
      </c>
      <c r="Y119" s="272">
        <f>(Y50*'ABP REC Prices'!Y50)*$AR119</f>
        <v>3869873.0296780737</v>
      </c>
      <c r="Z119" s="272">
        <f>(Z50*'ABP REC Prices'!Z50)*$AR119</f>
        <v>0</v>
      </c>
      <c r="AA119" s="272">
        <f>(AA50*'ABP REC Prices'!AA50)*$AR119</f>
        <v>0</v>
      </c>
      <c r="AB119" s="272">
        <f>(AB50*'ABP REC Prices'!AB50)*$AR119</f>
        <v>0</v>
      </c>
      <c r="AC119" s="272">
        <f>(AC50*'ABP REC Prices'!AC50)*$AR119</f>
        <v>0</v>
      </c>
      <c r="AD119" s="272">
        <f>(AD50*'ABP REC Prices'!AD50)*$AR119</f>
        <v>0</v>
      </c>
      <c r="AE119" s="272">
        <f>(AE50*'ABP REC Prices'!AE50)*$AR119</f>
        <v>0</v>
      </c>
      <c r="AF119" s="272">
        <f>(AF50*'ABP REC Prices'!AF50)*$AR119</f>
        <v>0</v>
      </c>
      <c r="AG119" s="272">
        <f>(AG50*'ABP REC Prices'!AG50)*$AR119</f>
        <v>0</v>
      </c>
      <c r="AH119" s="272">
        <f>(AH50*'ABP REC Prices'!AH50)*$AR119</f>
        <v>0</v>
      </c>
      <c r="AI119" s="272">
        <f>(AI50*'ABP REC Prices'!AI50)*$AR119</f>
        <v>0</v>
      </c>
      <c r="AJ119" s="272">
        <f>(AJ50*'ABP REC Prices'!AJ50)*$AR119</f>
        <v>0</v>
      </c>
      <c r="AK119" s="272">
        <f>(AK50*'ABP REC Prices'!AK50)*$AR119</f>
        <v>0</v>
      </c>
      <c r="AL119" s="272">
        <f>(AL50*'ABP REC Prices'!AL50)*$AR119</f>
        <v>0</v>
      </c>
      <c r="AM119" s="272">
        <f>(AM50*'ABP REC Prices'!AM50)*$AR119</f>
        <v>0</v>
      </c>
      <c r="AN119" s="272">
        <f>(AN50*'ABP REC Prices'!AN50)*$AR119</f>
        <v>0</v>
      </c>
      <c r="AO119" s="272">
        <f>(AO50*'ABP REC Prices'!AO50)*$AR119</f>
        <v>0</v>
      </c>
      <c r="AP119" s="272">
        <f>(AP50*'ABP REC Prices'!AP50)*$AR119</f>
        <v>0</v>
      </c>
      <c r="AR119" s="20" cm="1">
        <f t="array" ref="AR119">INDEX(Inputs_ByYear!$D$61:$D$66,MATCH('ABP REC Calc'!C119,Inputs_ByYear!$B$61:$B$66,0),0)</f>
        <v>15</v>
      </c>
    </row>
    <row r="120" spans="2:44" ht="14.85" customHeight="1">
      <c r="B120" s="223" t="s">
        <v>326</v>
      </c>
      <c r="C120" s="223" t="s">
        <v>305</v>
      </c>
      <c r="D120" s="318" t="s">
        <v>400</v>
      </c>
      <c r="E120" s="267" t="str">
        <f t="shared" si="2"/>
        <v>A_Community Driven Community Solar_&gt;500-2000</v>
      </c>
      <c r="F120" s="245" t="s">
        <v>71</v>
      </c>
      <c r="G120" s="272">
        <f>(G51*'ABP REC Prices'!G51)*$AR120</f>
        <v>0</v>
      </c>
      <c r="H120" s="272">
        <f>(H51*'ABP REC Prices'!H51)*$AR120</f>
        <v>45841654.589239001</v>
      </c>
      <c r="I120" s="272">
        <f>(I51*'ABP REC Prices'!I51)*$AR120</f>
        <v>26956991.471383996</v>
      </c>
      <c r="J120" s="272">
        <f>(J51*'ABP REC Prices'!J51)*$AR120</f>
        <v>30191830.447950076</v>
      </c>
      <c r="K120" s="272">
        <f>(K51*'ABP REC Prices'!K51)*$AR120</f>
        <v>29889912.143470578</v>
      </c>
      <c r="L120" s="272">
        <f>(L51*'ABP REC Prices'!L51)*$AR120</f>
        <v>36988766.277544841</v>
      </c>
      <c r="M120" s="272">
        <f>(M51*'ABP REC Prices'!M51)*$AR120</f>
        <v>36618878.614769392</v>
      </c>
      <c r="N120" s="272">
        <f>(N51*'ABP REC Prices'!N51)*$AR120</f>
        <v>29002151.862897359</v>
      </c>
      <c r="O120" s="272">
        <f>(O51*'ABP REC Prices'!O51)*$AR120</f>
        <v>28712130.344268382</v>
      </c>
      <c r="P120" s="272">
        <f>(P51*'ABP REC Prices'!P51)*$AR120</f>
        <v>28425009.040825699</v>
      </c>
      <c r="Q120" s="272">
        <f>(Q51*'ABP REC Prices'!Q51)*$AR120</f>
        <v>28140758.95041744</v>
      </c>
      <c r="R120" s="272">
        <f>(R51*'ABP REC Prices'!R51)*$AR120</f>
        <v>27859351.360913262</v>
      </c>
      <c r="S120" s="272">
        <f>(S51*'ABP REC Prices'!S51)*$AR120</f>
        <v>27580757.847304132</v>
      </c>
      <c r="T120" s="272">
        <f>(T51*'ABP REC Prices'!T51)*$AR120</f>
        <v>27304950.268831085</v>
      </c>
      <c r="U120" s="272">
        <f>(U51*'ABP REC Prices'!U51)*$AR120</f>
        <v>27031900.766142774</v>
      </c>
      <c r="V120" s="272">
        <f>(V51*'ABP REC Prices'!V51)*$AR120</f>
        <v>26761581.758481346</v>
      </c>
      <c r="W120" s="272">
        <f>(W51*'ABP REC Prices'!W51)*$AR120</f>
        <v>26493965.940896533</v>
      </c>
      <c r="X120" s="272">
        <f>(X51*'ABP REC Prices'!X51)*$AR120</f>
        <v>26229026.281487569</v>
      </c>
      <c r="Y120" s="272">
        <f>(Y51*'ABP REC Prices'!Y51)*$AR120</f>
        <v>25966736.018672694</v>
      </c>
      <c r="Z120" s="272">
        <f>(Z51*'ABP REC Prices'!Z51)*$AR120</f>
        <v>0</v>
      </c>
      <c r="AA120" s="272">
        <f>(AA51*'ABP REC Prices'!AA51)*$AR120</f>
        <v>0</v>
      </c>
      <c r="AB120" s="272">
        <f>(AB51*'ABP REC Prices'!AB51)*$AR120</f>
        <v>0</v>
      </c>
      <c r="AC120" s="272">
        <f>(AC51*'ABP REC Prices'!AC51)*$AR120</f>
        <v>0</v>
      </c>
      <c r="AD120" s="272">
        <f>(AD51*'ABP REC Prices'!AD51)*$AR120</f>
        <v>0</v>
      </c>
      <c r="AE120" s="272">
        <f>(AE51*'ABP REC Prices'!AE51)*$AR120</f>
        <v>0</v>
      </c>
      <c r="AF120" s="272">
        <f>(AF51*'ABP REC Prices'!AF51)*$AR120</f>
        <v>0</v>
      </c>
      <c r="AG120" s="272">
        <f>(AG51*'ABP REC Prices'!AG51)*$AR120</f>
        <v>0</v>
      </c>
      <c r="AH120" s="272">
        <f>(AH51*'ABP REC Prices'!AH51)*$AR120</f>
        <v>0</v>
      </c>
      <c r="AI120" s="272">
        <f>(AI51*'ABP REC Prices'!AI51)*$AR120</f>
        <v>0</v>
      </c>
      <c r="AJ120" s="272">
        <f>(AJ51*'ABP REC Prices'!AJ51)*$AR120</f>
        <v>0</v>
      </c>
      <c r="AK120" s="272">
        <f>(AK51*'ABP REC Prices'!AK51)*$AR120</f>
        <v>0</v>
      </c>
      <c r="AL120" s="272">
        <f>(AL51*'ABP REC Prices'!AL51)*$AR120</f>
        <v>0</v>
      </c>
      <c r="AM120" s="272">
        <f>(AM51*'ABP REC Prices'!AM51)*$AR120</f>
        <v>0</v>
      </c>
      <c r="AN120" s="272">
        <f>(AN51*'ABP REC Prices'!AN51)*$AR120</f>
        <v>0</v>
      </c>
      <c r="AO120" s="272">
        <f>(AO51*'ABP REC Prices'!AO51)*$AR120</f>
        <v>0</v>
      </c>
      <c r="AP120" s="272">
        <f>(AP51*'ABP REC Prices'!AP51)*$AR120</f>
        <v>0</v>
      </c>
      <c r="AR120" s="20" cm="1">
        <f t="array" ref="AR120">INDEX(Inputs_ByYear!$D$61:$D$66,MATCH('ABP REC Calc'!C120,Inputs_ByYear!$B$61:$B$66,0),0)</f>
        <v>15</v>
      </c>
    </row>
    <row r="121" spans="2:44" ht="14.85" customHeight="1">
      <c r="B121" s="223" t="s">
        <v>326</v>
      </c>
      <c r="C121" s="223" t="s">
        <v>305</v>
      </c>
      <c r="D121" s="318" t="s">
        <v>401</v>
      </c>
      <c r="E121" s="267" t="str">
        <f t="shared" si="2"/>
        <v>A_Community Driven Community Solar_&gt;2000-5000</v>
      </c>
      <c r="F121" s="245" t="s">
        <v>71</v>
      </c>
      <c r="G121" s="272">
        <f>(G52*'ABP REC Prices'!G52)*$AR121</f>
        <v>0</v>
      </c>
      <c r="H121" s="272">
        <f>(H52*'ABP REC Prices'!H52)*$AR121</f>
        <v>33981689.407832995</v>
      </c>
      <c r="I121" s="272">
        <f>(I52*'ABP REC Prices'!I52)*$AR121</f>
        <v>23709487.153153032</v>
      </c>
      <c r="J121" s="272">
        <f>(J52*'ABP REC Prices'!J52)*$AR121</f>
        <v>26554625.611531392</v>
      </c>
      <c r="K121" s="272">
        <f>(K52*'ABP REC Prices'!K52)*$AR121</f>
        <v>26289079.355416078</v>
      </c>
      <c r="L121" s="272">
        <f>(L52*'ABP REC Prices'!L52)*$AR121</f>
        <v>32532735.7023274</v>
      </c>
      <c r="M121" s="272">
        <f>(M52*'ABP REC Prices'!M52)*$AR121</f>
        <v>32207408.345304128</v>
      </c>
      <c r="N121" s="272">
        <f>(N52*'ABP REC Prices'!N52)*$AR121</f>
        <v>25508267.40948087</v>
      </c>
      <c r="O121" s="272">
        <f>(O52*'ABP REC Prices'!O52)*$AR121</f>
        <v>25253184.735386059</v>
      </c>
      <c r="P121" s="272">
        <f>(P52*'ABP REC Prices'!P52)*$AR121</f>
        <v>25000652.888032202</v>
      </c>
      <c r="Q121" s="272">
        <f>(Q52*'ABP REC Prices'!Q52)*$AR121</f>
        <v>24750646.359151874</v>
      </c>
      <c r="R121" s="272">
        <f>(R52*'ABP REC Prices'!R52)*$AR121</f>
        <v>24503139.895560358</v>
      </c>
      <c r="S121" s="272">
        <f>(S52*'ABP REC Prices'!S52)*$AR121</f>
        <v>24258108.496604752</v>
      </c>
      <c r="T121" s="272">
        <f>(T52*'ABP REC Prices'!T52)*$AR121</f>
        <v>24015527.411638703</v>
      </c>
      <c r="U121" s="272">
        <f>(U52*'ABP REC Prices'!U52)*$AR121</f>
        <v>23775372.137522317</v>
      </c>
      <c r="V121" s="272">
        <f>(V52*'ABP REC Prices'!V52)*$AR121</f>
        <v>23537618.41614709</v>
      </c>
      <c r="W121" s="272">
        <f>(W52*'ABP REC Prices'!W52)*$AR121</f>
        <v>23302242.231985617</v>
      </c>
      <c r="X121" s="272">
        <f>(X52*'ABP REC Prices'!X52)*$AR121</f>
        <v>23069219.809665762</v>
      </c>
      <c r="Y121" s="272">
        <f>(Y52*'ABP REC Prices'!Y52)*$AR121</f>
        <v>22838527.611569103</v>
      </c>
      <c r="Z121" s="272">
        <f>(Z52*'ABP REC Prices'!Z52)*$AR121</f>
        <v>0</v>
      </c>
      <c r="AA121" s="272">
        <f>(AA52*'ABP REC Prices'!AA52)*$AR121</f>
        <v>0</v>
      </c>
      <c r="AB121" s="272">
        <f>(AB52*'ABP REC Prices'!AB52)*$AR121</f>
        <v>0</v>
      </c>
      <c r="AC121" s="272">
        <f>(AC52*'ABP REC Prices'!AC52)*$AR121</f>
        <v>0</v>
      </c>
      <c r="AD121" s="272">
        <f>(AD52*'ABP REC Prices'!AD52)*$AR121</f>
        <v>0</v>
      </c>
      <c r="AE121" s="272">
        <f>(AE52*'ABP REC Prices'!AE52)*$AR121</f>
        <v>0</v>
      </c>
      <c r="AF121" s="272">
        <f>(AF52*'ABP REC Prices'!AF52)*$AR121</f>
        <v>0</v>
      </c>
      <c r="AG121" s="272">
        <f>(AG52*'ABP REC Prices'!AG52)*$AR121</f>
        <v>0</v>
      </c>
      <c r="AH121" s="272">
        <f>(AH52*'ABP REC Prices'!AH52)*$AR121</f>
        <v>0</v>
      </c>
      <c r="AI121" s="272">
        <f>(AI52*'ABP REC Prices'!AI52)*$AR121</f>
        <v>0</v>
      </c>
      <c r="AJ121" s="272">
        <f>(AJ52*'ABP REC Prices'!AJ52)*$AR121</f>
        <v>0</v>
      </c>
      <c r="AK121" s="272">
        <f>(AK52*'ABP REC Prices'!AK52)*$AR121</f>
        <v>0</v>
      </c>
      <c r="AL121" s="272">
        <f>(AL52*'ABP REC Prices'!AL52)*$AR121</f>
        <v>0</v>
      </c>
      <c r="AM121" s="272">
        <f>(AM52*'ABP REC Prices'!AM52)*$AR121</f>
        <v>0</v>
      </c>
      <c r="AN121" s="272">
        <f>(AN52*'ABP REC Prices'!AN52)*$AR121</f>
        <v>0</v>
      </c>
      <c r="AO121" s="272">
        <f>(AO52*'ABP REC Prices'!AO52)*$AR121</f>
        <v>0</v>
      </c>
      <c r="AP121" s="272">
        <f>(AP52*'ABP REC Prices'!AP52)*$AR121</f>
        <v>0</v>
      </c>
      <c r="AR121" s="20" cm="1">
        <f t="array" ref="AR121">INDEX(Inputs_ByYear!$D$61:$D$66,MATCH('ABP REC Calc'!C121,Inputs_ByYear!$B$61:$B$66,0),0)</f>
        <v>15</v>
      </c>
    </row>
    <row r="122" spans="2:44" ht="14.85" customHeight="1">
      <c r="B122" s="223" t="s">
        <v>327</v>
      </c>
      <c r="C122" s="223" t="s">
        <v>305</v>
      </c>
      <c r="D122" s="317" t="s">
        <v>430</v>
      </c>
      <c r="E122" s="267" t="str">
        <f t="shared" si="2"/>
        <v>B_Community Driven Community Solar_&lt;10</v>
      </c>
      <c r="F122" s="245" t="s">
        <v>71</v>
      </c>
      <c r="G122" s="272">
        <f>(G53*'ABP REC Prices'!G53)*$AR122</f>
        <v>0</v>
      </c>
      <c r="H122" s="272">
        <f>(H53*'ABP REC Prices'!H53)*$AR122</f>
        <v>0</v>
      </c>
      <c r="I122" s="272">
        <f>(I53*'ABP REC Prices'!I53)*$AR122</f>
        <v>0</v>
      </c>
      <c r="J122" s="272">
        <f>(J53*'ABP REC Prices'!J53)*$AR122</f>
        <v>0</v>
      </c>
      <c r="K122" s="272">
        <f>(K53*'ABP REC Prices'!K53)*$AR122</f>
        <v>0</v>
      </c>
      <c r="L122" s="272">
        <f>(L53*'ABP REC Prices'!L53)*$AR122</f>
        <v>0</v>
      </c>
      <c r="M122" s="272">
        <f>(M53*'ABP REC Prices'!M53)*$AR122</f>
        <v>0</v>
      </c>
      <c r="N122" s="272">
        <f>(N53*'ABP REC Prices'!N53)*$AR122</f>
        <v>0</v>
      </c>
      <c r="O122" s="272">
        <f>(O53*'ABP REC Prices'!O53)*$AR122</f>
        <v>0</v>
      </c>
      <c r="P122" s="272">
        <f>(P53*'ABP REC Prices'!P53)*$AR122</f>
        <v>0</v>
      </c>
      <c r="Q122" s="272">
        <f>(Q53*'ABP REC Prices'!Q53)*$AR122</f>
        <v>0</v>
      </c>
      <c r="R122" s="272">
        <f>(R53*'ABP REC Prices'!R53)*$AR122</f>
        <v>0</v>
      </c>
      <c r="S122" s="272">
        <f>(S53*'ABP REC Prices'!S53)*$AR122</f>
        <v>0</v>
      </c>
      <c r="T122" s="272">
        <f>(T53*'ABP REC Prices'!T53)*$AR122</f>
        <v>0</v>
      </c>
      <c r="U122" s="272">
        <f>(U53*'ABP REC Prices'!U53)*$AR122</f>
        <v>0</v>
      </c>
      <c r="V122" s="272">
        <f>(V53*'ABP REC Prices'!V53)*$AR122</f>
        <v>0</v>
      </c>
      <c r="W122" s="272">
        <f>(W53*'ABP REC Prices'!W53)*$AR122</f>
        <v>0</v>
      </c>
      <c r="X122" s="272">
        <f>(X53*'ABP REC Prices'!X53)*$AR122</f>
        <v>0</v>
      </c>
      <c r="Y122" s="272">
        <f>(Y53*'ABP REC Prices'!Y53)*$AR122</f>
        <v>0</v>
      </c>
      <c r="Z122" s="272">
        <f>(Z53*'ABP REC Prices'!Z53)*$AR122</f>
        <v>0</v>
      </c>
      <c r="AA122" s="272">
        <f>(AA53*'ABP REC Prices'!AA53)*$AR122</f>
        <v>0</v>
      </c>
      <c r="AB122" s="272">
        <f>(AB53*'ABP REC Prices'!AB53)*$AR122</f>
        <v>0</v>
      </c>
      <c r="AC122" s="272">
        <f>(AC53*'ABP REC Prices'!AC53)*$AR122</f>
        <v>0</v>
      </c>
      <c r="AD122" s="272">
        <f>(AD53*'ABP REC Prices'!AD53)*$AR122</f>
        <v>0</v>
      </c>
      <c r="AE122" s="272">
        <f>(AE53*'ABP REC Prices'!AE53)*$AR122</f>
        <v>0</v>
      </c>
      <c r="AF122" s="272">
        <f>(AF53*'ABP REC Prices'!AF53)*$AR122</f>
        <v>0</v>
      </c>
      <c r="AG122" s="272">
        <f>(AG53*'ABP REC Prices'!AG53)*$AR122</f>
        <v>0</v>
      </c>
      <c r="AH122" s="272">
        <f>(AH53*'ABP REC Prices'!AH53)*$AR122</f>
        <v>0</v>
      </c>
      <c r="AI122" s="272">
        <f>(AI53*'ABP REC Prices'!AI53)*$AR122</f>
        <v>0</v>
      </c>
      <c r="AJ122" s="272">
        <f>(AJ53*'ABP REC Prices'!AJ53)*$AR122</f>
        <v>0</v>
      </c>
      <c r="AK122" s="272">
        <f>(AK53*'ABP REC Prices'!AK53)*$AR122</f>
        <v>0</v>
      </c>
      <c r="AL122" s="272">
        <f>(AL53*'ABP REC Prices'!AL53)*$AR122</f>
        <v>0</v>
      </c>
      <c r="AM122" s="272">
        <f>(AM53*'ABP REC Prices'!AM53)*$AR122</f>
        <v>0</v>
      </c>
      <c r="AN122" s="272">
        <f>(AN53*'ABP REC Prices'!AN53)*$AR122</f>
        <v>0</v>
      </c>
      <c r="AO122" s="272">
        <f>(AO53*'ABP REC Prices'!AO53)*$AR122</f>
        <v>0</v>
      </c>
      <c r="AP122" s="272">
        <f>(AP53*'ABP REC Prices'!AP53)*$AR122</f>
        <v>0</v>
      </c>
      <c r="AR122" s="20" cm="1">
        <f t="array" ref="AR122">INDEX(Inputs_ByYear!$D$61:$D$66,MATCH('ABP REC Calc'!C122,Inputs_ByYear!$B$61:$B$66,0),0)</f>
        <v>15</v>
      </c>
    </row>
    <row r="123" spans="2:44" ht="14.85" customHeight="1">
      <c r="B123" s="223" t="s">
        <v>327</v>
      </c>
      <c r="C123" s="223" t="s">
        <v>305</v>
      </c>
      <c r="D123" s="318" t="s">
        <v>431</v>
      </c>
      <c r="E123" s="267" t="str">
        <f t="shared" si="2"/>
        <v>B_Community Driven Community Solar_&gt;10-25</v>
      </c>
      <c r="F123" s="245" t="s">
        <v>71</v>
      </c>
      <c r="G123" s="272">
        <f>(G54*'ABP REC Prices'!G54)*$AR123</f>
        <v>0</v>
      </c>
      <c r="H123" s="272">
        <f>(H54*'ABP REC Prices'!H54)*$AR123</f>
        <v>0</v>
      </c>
      <c r="I123" s="272">
        <f>(I54*'ABP REC Prices'!I54)*$AR123</f>
        <v>0</v>
      </c>
      <c r="J123" s="272">
        <f>(J54*'ABP REC Prices'!J54)*$AR123</f>
        <v>0</v>
      </c>
      <c r="K123" s="272">
        <f>(K54*'ABP REC Prices'!K54)*$AR123</f>
        <v>0</v>
      </c>
      <c r="L123" s="272">
        <f>(L54*'ABP REC Prices'!L54)*$AR123</f>
        <v>0</v>
      </c>
      <c r="M123" s="272">
        <f>(M54*'ABP REC Prices'!M54)*$AR123</f>
        <v>0</v>
      </c>
      <c r="N123" s="272">
        <f>(N54*'ABP REC Prices'!N54)*$AR123</f>
        <v>0</v>
      </c>
      <c r="O123" s="272">
        <f>(O54*'ABP REC Prices'!O54)*$AR123</f>
        <v>0</v>
      </c>
      <c r="P123" s="272">
        <f>(P54*'ABP REC Prices'!P54)*$AR123</f>
        <v>0</v>
      </c>
      <c r="Q123" s="272">
        <f>(Q54*'ABP REC Prices'!Q54)*$AR123</f>
        <v>0</v>
      </c>
      <c r="R123" s="272">
        <f>(R54*'ABP REC Prices'!R54)*$AR123</f>
        <v>0</v>
      </c>
      <c r="S123" s="272">
        <f>(S54*'ABP REC Prices'!S54)*$AR123</f>
        <v>0</v>
      </c>
      <c r="T123" s="272">
        <f>(T54*'ABP REC Prices'!T54)*$AR123</f>
        <v>0</v>
      </c>
      <c r="U123" s="272">
        <f>(U54*'ABP REC Prices'!U54)*$AR123</f>
        <v>0</v>
      </c>
      <c r="V123" s="272">
        <f>(V54*'ABP REC Prices'!V54)*$AR123</f>
        <v>0</v>
      </c>
      <c r="W123" s="272">
        <f>(W54*'ABP REC Prices'!W54)*$AR123</f>
        <v>0</v>
      </c>
      <c r="X123" s="272">
        <f>(X54*'ABP REC Prices'!X54)*$AR123</f>
        <v>0</v>
      </c>
      <c r="Y123" s="272">
        <f>(Y54*'ABP REC Prices'!Y54)*$AR123</f>
        <v>0</v>
      </c>
      <c r="Z123" s="272">
        <f>(Z54*'ABP REC Prices'!Z54)*$AR123</f>
        <v>0</v>
      </c>
      <c r="AA123" s="272">
        <f>(AA54*'ABP REC Prices'!AA54)*$AR123</f>
        <v>0</v>
      </c>
      <c r="AB123" s="272">
        <f>(AB54*'ABP REC Prices'!AB54)*$AR123</f>
        <v>0</v>
      </c>
      <c r="AC123" s="272">
        <f>(AC54*'ABP REC Prices'!AC54)*$AR123</f>
        <v>0</v>
      </c>
      <c r="AD123" s="272">
        <f>(AD54*'ABP REC Prices'!AD54)*$AR123</f>
        <v>0</v>
      </c>
      <c r="AE123" s="272">
        <f>(AE54*'ABP REC Prices'!AE54)*$AR123</f>
        <v>0</v>
      </c>
      <c r="AF123" s="272">
        <f>(AF54*'ABP REC Prices'!AF54)*$AR123</f>
        <v>0</v>
      </c>
      <c r="AG123" s="272">
        <f>(AG54*'ABP REC Prices'!AG54)*$AR123</f>
        <v>0</v>
      </c>
      <c r="AH123" s="272">
        <f>(AH54*'ABP REC Prices'!AH54)*$AR123</f>
        <v>0</v>
      </c>
      <c r="AI123" s="272">
        <f>(AI54*'ABP REC Prices'!AI54)*$AR123</f>
        <v>0</v>
      </c>
      <c r="AJ123" s="272">
        <f>(AJ54*'ABP REC Prices'!AJ54)*$AR123</f>
        <v>0</v>
      </c>
      <c r="AK123" s="272">
        <f>(AK54*'ABP REC Prices'!AK54)*$AR123</f>
        <v>0</v>
      </c>
      <c r="AL123" s="272">
        <f>(AL54*'ABP REC Prices'!AL54)*$AR123</f>
        <v>0</v>
      </c>
      <c r="AM123" s="272">
        <f>(AM54*'ABP REC Prices'!AM54)*$AR123</f>
        <v>0</v>
      </c>
      <c r="AN123" s="272">
        <f>(AN54*'ABP REC Prices'!AN54)*$AR123</f>
        <v>0</v>
      </c>
      <c r="AO123" s="272">
        <f>(AO54*'ABP REC Prices'!AO54)*$AR123</f>
        <v>0</v>
      </c>
      <c r="AP123" s="272">
        <f>(AP54*'ABP REC Prices'!AP54)*$AR123</f>
        <v>0</v>
      </c>
      <c r="AR123" s="20" cm="1">
        <f t="array" ref="AR123">INDEX(Inputs_ByYear!$D$61:$D$66,MATCH('ABP REC Calc'!C123,Inputs_ByYear!$B$61:$B$66,0),0)</f>
        <v>15</v>
      </c>
    </row>
    <row r="124" spans="2:44" ht="14.85" customHeight="1">
      <c r="B124" s="223" t="s">
        <v>327</v>
      </c>
      <c r="C124" s="223" t="s">
        <v>305</v>
      </c>
      <c r="D124" s="318" t="s">
        <v>396</v>
      </c>
      <c r="E124" s="267" t="str">
        <f t="shared" si="2"/>
        <v>B_Community Driven Community Solar_&gt;25-100</v>
      </c>
      <c r="F124" s="245" t="s">
        <v>71</v>
      </c>
      <c r="G124" s="272">
        <f>(G55*'ABP REC Prices'!G55)*$AR124</f>
        <v>0</v>
      </c>
      <c r="H124" s="272">
        <f>(H55*'ABP REC Prices'!H55)*$AR124</f>
        <v>0</v>
      </c>
      <c r="I124" s="272">
        <f>(I55*'ABP REC Prices'!I55)*$AR124</f>
        <v>0</v>
      </c>
      <c r="J124" s="272">
        <f>(J55*'ABP REC Prices'!J55)*$AR124</f>
        <v>0</v>
      </c>
      <c r="K124" s="272">
        <f>(K55*'ABP REC Prices'!K55)*$AR124</f>
        <v>0</v>
      </c>
      <c r="L124" s="272">
        <f>(L55*'ABP REC Prices'!L55)*$AR124</f>
        <v>0</v>
      </c>
      <c r="M124" s="272">
        <f>(M55*'ABP REC Prices'!M55)*$AR124</f>
        <v>0</v>
      </c>
      <c r="N124" s="272">
        <f>(N55*'ABP REC Prices'!N55)*$AR124</f>
        <v>0</v>
      </c>
      <c r="O124" s="272">
        <f>(O55*'ABP REC Prices'!O55)*$AR124</f>
        <v>0</v>
      </c>
      <c r="P124" s="272">
        <f>(P55*'ABP REC Prices'!P55)*$AR124</f>
        <v>0</v>
      </c>
      <c r="Q124" s="272">
        <f>(Q55*'ABP REC Prices'!Q55)*$AR124</f>
        <v>0</v>
      </c>
      <c r="R124" s="272">
        <f>(R55*'ABP REC Prices'!R55)*$AR124</f>
        <v>0</v>
      </c>
      <c r="S124" s="272">
        <f>(S55*'ABP REC Prices'!S55)*$AR124</f>
        <v>0</v>
      </c>
      <c r="T124" s="272">
        <f>(T55*'ABP REC Prices'!T55)*$AR124</f>
        <v>0</v>
      </c>
      <c r="U124" s="272">
        <f>(U55*'ABP REC Prices'!U55)*$AR124</f>
        <v>0</v>
      </c>
      <c r="V124" s="272">
        <f>(V55*'ABP REC Prices'!V55)*$AR124</f>
        <v>0</v>
      </c>
      <c r="W124" s="272">
        <f>(W55*'ABP REC Prices'!W55)*$AR124</f>
        <v>0</v>
      </c>
      <c r="X124" s="272">
        <f>(X55*'ABP REC Prices'!X55)*$AR124</f>
        <v>0</v>
      </c>
      <c r="Y124" s="272">
        <f>(Y55*'ABP REC Prices'!Y55)*$AR124</f>
        <v>0</v>
      </c>
      <c r="Z124" s="272">
        <f>(Z55*'ABP REC Prices'!Z55)*$AR124</f>
        <v>0</v>
      </c>
      <c r="AA124" s="272">
        <f>(AA55*'ABP REC Prices'!AA55)*$AR124</f>
        <v>0</v>
      </c>
      <c r="AB124" s="272">
        <f>(AB55*'ABP REC Prices'!AB55)*$AR124</f>
        <v>0</v>
      </c>
      <c r="AC124" s="272">
        <f>(AC55*'ABP REC Prices'!AC55)*$AR124</f>
        <v>0</v>
      </c>
      <c r="AD124" s="272">
        <f>(AD55*'ABP REC Prices'!AD55)*$AR124</f>
        <v>0</v>
      </c>
      <c r="AE124" s="272">
        <f>(AE55*'ABP REC Prices'!AE55)*$AR124</f>
        <v>0</v>
      </c>
      <c r="AF124" s="272">
        <f>(AF55*'ABP REC Prices'!AF55)*$AR124</f>
        <v>0</v>
      </c>
      <c r="AG124" s="272">
        <f>(AG55*'ABP REC Prices'!AG55)*$AR124</f>
        <v>0</v>
      </c>
      <c r="AH124" s="272">
        <f>(AH55*'ABP REC Prices'!AH55)*$AR124</f>
        <v>0</v>
      </c>
      <c r="AI124" s="272">
        <f>(AI55*'ABP REC Prices'!AI55)*$AR124</f>
        <v>0</v>
      </c>
      <c r="AJ124" s="272">
        <f>(AJ55*'ABP REC Prices'!AJ55)*$AR124</f>
        <v>0</v>
      </c>
      <c r="AK124" s="272">
        <f>(AK55*'ABP REC Prices'!AK55)*$AR124</f>
        <v>0</v>
      </c>
      <c r="AL124" s="272">
        <f>(AL55*'ABP REC Prices'!AL55)*$AR124</f>
        <v>0</v>
      </c>
      <c r="AM124" s="272">
        <f>(AM55*'ABP REC Prices'!AM55)*$AR124</f>
        <v>0</v>
      </c>
      <c r="AN124" s="272">
        <f>(AN55*'ABP REC Prices'!AN55)*$AR124</f>
        <v>0</v>
      </c>
      <c r="AO124" s="272">
        <f>(AO55*'ABP REC Prices'!AO55)*$AR124</f>
        <v>0</v>
      </c>
      <c r="AP124" s="272">
        <f>(AP55*'ABP REC Prices'!AP55)*$AR124</f>
        <v>0</v>
      </c>
      <c r="AR124" s="20" cm="1">
        <f t="array" ref="AR124">INDEX(Inputs_ByYear!$D$61:$D$66,MATCH('ABP REC Calc'!C124,Inputs_ByYear!$B$61:$B$66,0),0)</f>
        <v>15</v>
      </c>
    </row>
    <row r="125" spans="2:44" ht="14.85" customHeight="1">
      <c r="B125" s="223" t="s">
        <v>327</v>
      </c>
      <c r="C125" s="223" t="s">
        <v>305</v>
      </c>
      <c r="D125" s="318" t="s">
        <v>397</v>
      </c>
      <c r="E125" s="267" t="str">
        <f t="shared" si="2"/>
        <v>B_Community Driven Community Solar_&gt;100-200</v>
      </c>
      <c r="F125" s="245" t="s">
        <v>71</v>
      </c>
      <c r="G125" s="272">
        <f>(G56*'ABP REC Prices'!G56)*$AR125</f>
        <v>0</v>
      </c>
      <c r="H125" s="272">
        <f>(H56*'ABP REC Prices'!H56)*$AR125</f>
        <v>659238.37601043563</v>
      </c>
      <c r="I125" s="272">
        <f>(I56*'ABP REC Prices'!I56)*$AR125</f>
        <v>390717.58384976757</v>
      </c>
      <c r="J125" s="272">
        <f>(J56*'ABP REC Prices'!J56)*$AR125</f>
        <v>437603.69391173974</v>
      </c>
      <c r="K125" s="272">
        <f>(K56*'ABP REC Prices'!K56)*$AR125</f>
        <v>433227.65697262232</v>
      </c>
      <c r="L125" s="272">
        <f>(L56*'ABP REC Prices'!L56)*$AR125</f>
        <v>536119.22550361988</v>
      </c>
      <c r="M125" s="272">
        <f>(M56*'ABP REC Prices'!M56)*$AR125</f>
        <v>530758.03324858379</v>
      </c>
      <c r="N125" s="272">
        <f>(N56*'ABP REC Prices'!N56)*$AR125</f>
        <v>420360.3623328784</v>
      </c>
      <c r="O125" s="272">
        <f>(O56*'ABP REC Prices'!O56)*$AR125</f>
        <v>416156.75870954961</v>
      </c>
      <c r="P125" s="272">
        <f>(P56*'ABP REC Prices'!P56)*$AR125</f>
        <v>411995.19112245413</v>
      </c>
      <c r="Q125" s="272">
        <f>(Q56*'ABP REC Prices'!Q56)*$AR125</f>
        <v>407875.23921122961</v>
      </c>
      <c r="R125" s="272">
        <f>(R56*'ABP REC Prices'!R56)*$AR125</f>
        <v>403796.48681911727</v>
      </c>
      <c r="S125" s="272">
        <f>(S56*'ABP REC Prices'!S56)*$AR125</f>
        <v>399758.52195092611</v>
      </c>
      <c r="T125" s="272">
        <f>(T56*'ABP REC Prices'!T56)*$AR125</f>
        <v>395760.93673141679</v>
      </c>
      <c r="U125" s="272">
        <f>(U56*'ABP REC Prices'!U56)*$AR125</f>
        <v>391803.32736410259</v>
      </c>
      <c r="V125" s="272">
        <f>(V56*'ABP REC Prices'!V56)*$AR125</f>
        <v>387885.29409046157</v>
      </c>
      <c r="W125" s="272">
        <f>(W56*'ABP REC Prices'!W56)*$AR125</f>
        <v>384006.44114955695</v>
      </c>
      <c r="X125" s="272">
        <f>(X56*'ABP REC Prices'!X56)*$AR125</f>
        <v>380166.37673806137</v>
      </c>
      <c r="Y125" s="272">
        <f>(Y56*'ABP REC Prices'!Y56)*$AR125</f>
        <v>376364.71297068079</v>
      </c>
      <c r="Z125" s="272">
        <f>(Z56*'ABP REC Prices'!Z56)*$AR125</f>
        <v>0</v>
      </c>
      <c r="AA125" s="272">
        <f>(AA56*'ABP REC Prices'!AA56)*$AR125</f>
        <v>0</v>
      </c>
      <c r="AB125" s="272">
        <f>(AB56*'ABP REC Prices'!AB56)*$AR125</f>
        <v>0</v>
      </c>
      <c r="AC125" s="272">
        <f>(AC56*'ABP REC Prices'!AC56)*$AR125</f>
        <v>0</v>
      </c>
      <c r="AD125" s="272">
        <f>(AD56*'ABP REC Prices'!AD56)*$AR125</f>
        <v>0</v>
      </c>
      <c r="AE125" s="272">
        <f>(AE56*'ABP REC Prices'!AE56)*$AR125</f>
        <v>0</v>
      </c>
      <c r="AF125" s="272">
        <f>(AF56*'ABP REC Prices'!AF56)*$AR125</f>
        <v>0</v>
      </c>
      <c r="AG125" s="272">
        <f>(AG56*'ABP REC Prices'!AG56)*$AR125</f>
        <v>0</v>
      </c>
      <c r="AH125" s="272">
        <f>(AH56*'ABP REC Prices'!AH56)*$AR125</f>
        <v>0</v>
      </c>
      <c r="AI125" s="272">
        <f>(AI56*'ABP REC Prices'!AI56)*$AR125</f>
        <v>0</v>
      </c>
      <c r="AJ125" s="272">
        <f>(AJ56*'ABP REC Prices'!AJ56)*$AR125</f>
        <v>0</v>
      </c>
      <c r="AK125" s="272">
        <f>(AK56*'ABP REC Prices'!AK56)*$AR125</f>
        <v>0</v>
      </c>
      <c r="AL125" s="272">
        <f>(AL56*'ABP REC Prices'!AL56)*$AR125</f>
        <v>0</v>
      </c>
      <c r="AM125" s="272">
        <f>(AM56*'ABP REC Prices'!AM56)*$AR125</f>
        <v>0</v>
      </c>
      <c r="AN125" s="272">
        <f>(AN56*'ABP REC Prices'!AN56)*$AR125</f>
        <v>0</v>
      </c>
      <c r="AO125" s="272">
        <f>(AO56*'ABP REC Prices'!AO56)*$AR125</f>
        <v>0</v>
      </c>
      <c r="AP125" s="272">
        <f>(AP56*'ABP REC Prices'!AP56)*$AR125</f>
        <v>0</v>
      </c>
      <c r="AR125" s="20" cm="1">
        <f t="array" ref="AR125">INDEX(Inputs_ByYear!$D$61:$D$66,MATCH('ABP REC Calc'!C125,Inputs_ByYear!$B$61:$B$66,0),0)</f>
        <v>15</v>
      </c>
    </row>
    <row r="126" spans="2:44" ht="14.85" customHeight="1">
      <c r="B126" s="223" t="s">
        <v>327</v>
      </c>
      <c r="C126" s="223" t="s">
        <v>305</v>
      </c>
      <c r="D126" s="318" t="s">
        <v>398</v>
      </c>
      <c r="E126" s="267" t="str">
        <f t="shared" si="2"/>
        <v>B_Community Driven Community Solar_&gt;200-500</v>
      </c>
      <c r="F126" s="245" t="s">
        <v>71</v>
      </c>
      <c r="G126" s="272">
        <f>(G57*'ABP REC Prices'!G57)*$AR126</f>
        <v>0</v>
      </c>
      <c r="H126" s="272">
        <f>(H57*'ABP REC Prices'!H57)*$AR126</f>
        <v>44973603.261117898</v>
      </c>
      <c r="I126" s="272">
        <f>(I57*'ABP REC Prices'!I57)*$AR126</f>
        <v>25828410.052725121</v>
      </c>
      <c r="J126" s="272">
        <f>(J57*'ABP REC Prices'!J57)*$AR126</f>
        <v>28927819.259052139</v>
      </c>
      <c r="K126" s="272">
        <f>(K57*'ABP REC Prices'!K57)*$AR126</f>
        <v>28638541.066461619</v>
      </c>
      <c r="L126" s="272">
        <f>(L57*'ABP REC Prices'!L57)*$AR126</f>
        <v>35440194.569746248</v>
      </c>
      <c r="M126" s="272">
        <f>(M57*'ABP REC Prices'!M57)*$AR126</f>
        <v>35085792.624048792</v>
      </c>
      <c r="N126" s="272">
        <f>(N57*'ABP REC Prices'!N57)*$AR126</f>
        <v>27787947.758246642</v>
      </c>
      <c r="O126" s="272">
        <f>(O57*'ABP REC Prices'!O57)*$AR126</f>
        <v>27510068.280664176</v>
      </c>
      <c r="P126" s="272">
        <f>(P57*'ABP REC Prices'!P57)*$AR126</f>
        <v>27234967.597857531</v>
      </c>
      <c r="Q126" s="272">
        <f>(Q57*'ABP REC Prices'!Q57)*$AR126</f>
        <v>26962617.921878956</v>
      </c>
      <c r="R126" s="272">
        <f>(R57*'ABP REC Prices'!R57)*$AR126</f>
        <v>26692991.742660169</v>
      </c>
      <c r="S126" s="272">
        <f>(S57*'ABP REC Prices'!S57)*$AR126</f>
        <v>26426061.825233568</v>
      </c>
      <c r="T126" s="272">
        <f>(T57*'ABP REC Prices'!T57)*$AR126</f>
        <v>26161801.206981231</v>
      </c>
      <c r="U126" s="272">
        <f>(U57*'ABP REC Prices'!U57)*$AR126</f>
        <v>25900183.194911417</v>
      </c>
      <c r="V126" s="272">
        <f>(V57*'ABP REC Prices'!V57)*$AR126</f>
        <v>25641181.362962306</v>
      </c>
      <c r="W126" s="272">
        <f>(W57*'ABP REC Prices'!W57)*$AR126</f>
        <v>25384769.549332678</v>
      </c>
      <c r="X126" s="272">
        <f>(X57*'ABP REC Prices'!X57)*$AR126</f>
        <v>25130921.853839353</v>
      </c>
      <c r="Y126" s="272">
        <f>(Y57*'ABP REC Prices'!Y57)*$AR126</f>
        <v>24879612.63530096</v>
      </c>
      <c r="Z126" s="272">
        <f>(Z57*'ABP REC Prices'!Z57)*$AR126</f>
        <v>0</v>
      </c>
      <c r="AA126" s="272">
        <f>(AA57*'ABP REC Prices'!AA57)*$AR126</f>
        <v>0</v>
      </c>
      <c r="AB126" s="272">
        <f>(AB57*'ABP REC Prices'!AB57)*$AR126</f>
        <v>0</v>
      </c>
      <c r="AC126" s="272">
        <f>(AC57*'ABP REC Prices'!AC57)*$AR126</f>
        <v>0</v>
      </c>
      <c r="AD126" s="272">
        <f>(AD57*'ABP REC Prices'!AD57)*$AR126</f>
        <v>0</v>
      </c>
      <c r="AE126" s="272">
        <f>(AE57*'ABP REC Prices'!AE57)*$AR126</f>
        <v>0</v>
      </c>
      <c r="AF126" s="272">
        <f>(AF57*'ABP REC Prices'!AF57)*$AR126</f>
        <v>0</v>
      </c>
      <c r="AG126" s="272">
        <f>(AG57*'ABP REC Prices'!AG57)*$AR126</f>
        <v>0</v>
      </c>
      <c r="AH126" s="272">
        <f>(AH57*'ABP REC Prices'!AH57)*$AR126</f>
        <v>0</v>
      </c>
      <c r="AI126" s="272">
        <f>(AI57*'ABP REC Prices'!AI57)*$AR126</f>
        <v>0</v>
      </c>
      <c r="AJ126" s="272">
        <f>(AJ57*'ABP REC Prices'!AJ57)*$AR126</f>
        <v>0</v>
      </c>
      <c r="AK126" s="272">
        <f>(AK57*'ABP REC Prices'!AK57)*$AR126</f>
        <v>0</v>
      </c>
      <c r="AL126" s="272">
        <f>(AL57*'ABP REC Prices'!AL57)*$AR126</f>
        <v>0</v>
      </c>
      <c r="AM126" s="272">
        <f>(AM57*'ABP REC Prices'!AM57)*$AR126</f>
        <v>0</v>
      </c>
      <c r="AN126" s="272">
        <f>(AN57*'ABP REC Prices'!AN57)*$AR126</f>
        <v>0</v>
      </c>
      <c r="AO126" s="272">
        <f>(AO57*'ABP REC Prices'!AO57)*$AR126</f>
        <v>0</v>
      </c>
      <c r="AP126" s="272">
        <f>(AP57*'ABP REC Prices'!AP57)*$AR126</f>
        <v>0</v>
      </c>
      <c r="AR126" s="20" cm="1">
        <f t="array" ref="AR126">INDEX(Inputs_ByYear!$D$61:$D$66,MATCH('ABP REC Calc'!C126,Inputs_ByYear!$B$61:$B$66,0),0)</f>
        <v>15</v>
      </c>
    </row>
    <row r="127" spans="2:44" ht="14.85" customHeight="1">
      <c r="B127" s="223" t="s">
        <v>327</v>
      </c>
      <c r="C127" s="223" t="s">
        <v>305</v>
      </c>
      <c r="D127" s="318" t="s">
        <v>400</v>
      </c>
      <c r="E127" s="267" t="str">
        <f t="shared" si="2"/>
        <v>B_Community Driven Community Solar_&gt;500-2000</v>
      </c>
      <c r="F127" s="245" t="s">
        <v>71</v>
      </c>
      <c r="G127" s="272">
        <f>(G58*'ABP REC Prices'!G58)*$AR127</f>
        <v>0</v>
      </c>
      <c r="H127" s="272">
        <f>(H58*'ABP REC Prices'!H58)*$AR127</f>
        <v>155316701.91329965</v>
      </c>
      <c r="I127" s="272">
        <f>(I58*'ABP REC Prices'!I58)*$AR127</f>
        <v>89719157.62771371</v>
      </c>
      <c r="J127" s="272">
        <f>(J58*'ABP REC Prices'!J58)*$AR127</f>
        <v>100485456.54303935</v>
      </c>
      <c r="K127" s="272">
        <f>(K58*'ABP REC Prices'!K58)*$AR127</f>
        <v>99480601.977608949</v>
      </c>
      <c r="L127" s="272">
        <f>(L58*'ABP REC Prices'!L58)*$AR127</f>
        <v>123107244.94729108</v>
      </c>
      <c r="M127" s="272">
        <f>(M58*'ABP REC Prices'!M58)*$AR127</f>
        <v>121876172.49781816</v>
      </c>
      <c r="N127" s="272">
        <f>(N58*'ABP REC Prices'!N58)*$AR127</f>
        <v>96525928.618271977</v>
      </c>
      <c r="O127" s="272">
        <f>(O58*'ABP REC Prices'!O58)*$AR127</f>
        <v>95560669.332089275</v>
      </c>
      <c r="P127" s="272">
        <f>(P58*'ABP REC Prices'!P58)*$AR127</f>
        <v>94605062.638768375</v>
      </c>
      <c r="Q127" s="272">
        <f>(Q58*'ABP REC Prices'!Q58)*$AR127</f>
        <v>93659012.012380689</v>
      </c>
      <c r="R127" s="272">
        <f>(R58*'ABP REC Prices'!R58)*$AR127</f>
        <v>92722421.892256886</v>
      </c>
      <c r="S127" s="272">
        <f>(S58*'ABP REC Prices'!S58)*$AR127</f>
        <v>91795197.673334315</v>
      </c>
      <c r="T127" s="272">
        <f>(T58*'ABP REC Prices'!T58)*$AR127</f>
        <v>90877245.696600974</v>
      </c>
      <c r="U127" s="272">
        <f>(U58*'ABP REC Prices'!U58)*$AR127</f>
        <v>89968473.239634961</v>
      </c>
      <c r="V127" s="272">
        <f>(V58*'ABP REC Prices'!V58)*$AR127</f>
        <v>89068788.507238612</v>
      </c>
      <c r="W127" s="272">
        <f>(W58*'ABP REC Prices'!W58)*$AR127</f>
        <v>88178100.622166216</v>
      </c>
      <c r="X127" s="272">
        <f>(X58*'ABP REC Prices'!X58)*$AR127</f>
        <v>87296319.615944564</v>
      </c>
      <c r="Y127" s="272">
        <f>(Y58*'ABP REC Prices'!Y58)*$AR127</f>
        <v>86423356.419785112</v>
      </c>
      <c r="Z127" s="272">
        <f>(Z58*'ABP REC Prices'!Z58)*$AR127</f>
        <v>0</v>
      </c>
      <c r="AA127" s="272">
        <f>(AA58*'ABP REC Prices'!AA58)*$AR127</f>
        <v>0</v>
      </c>
      <c r="AB127" s="272">
        <f>(AB58*'ABP REC Prices'!AB58)*$AR127</f>
        <v>0</v>
      </c>
      <c r="AC127" s="272">
        <f>(AC58*'ABP REC Prices'!AC58)*$AR127</f>
        <v>0</v>
      </c>
      <c r="AD127" s="272">
        <f>(AD58*'ABP REC Prices'!AD58)*$AR127</f>
        <v>0</v>
      </c>
      <c r="AE127" s="272">
        <f>(AE58*'ABP REC Prices'!AE58)*$AR127</f>
        <v>0</v>
      </c>
      <c r="AF127" s="272">
        <f>(AF58*'ABP REC Prices'!AF58)*$AR127</f>
        <v>0</v>
      </c>
      <c r="AG127" s="272">
        <f>(AG58*'ABP REC Prices'!AG58)*$AR127</f>
        <v>0</v>
      </c>
      <c r="AH127" s="272">
        <f>(AH58*'ABP REC Prices'!AH58)*$AR127</f>
        <v>0</v>
      </c>
      <c r="AI127" s="272">
        <f>(AI58*'ABP REC Prices'!AI58)*$AR127</f>
        <v>0</v>
      </c>
      <c r="AJ127" s="272">
        <f>(AJ58*'ABP REC Prices'!AJ58)*$AR127</f>
        <v>0</v>
      </c>
      <c r="AK127" s="272">
        <f>(AK58*'ABP REC Prices'!AK58)*$AR127</f>
        <v>0</v>
      </c>
      <c r="AL127" s="272">
        <f>(AL58*'ABP REC Prices'!AL58)*$AR127</f>
        <v>0</v>
      </c>
      <c r="AM127" s="272">
        <f>(AM58*'ABP REC Prices'!AM58)*$AR127</f>
        <v>0</v>
      </c>
      <c r="AN127" s="272">
        <f>(AN58*'ABP REC Prices'!AN58)*$AR127</f>
        <v>0</v>
      </c>
      <c r="AO127" s="272">
        <f>(AO58*'ABP REC Prices'!AO58)*$AR127</f>
        <v>0</v>
      </c>
      <c r="AP127" s="272">
        <f>(AP58*'ABP REC Prices'!AP58)*$AR127</f>
        <v>0</v>
      </c>
      <c r="AR127" s="20" cm="1">
        <f t="array" ref="AR127">INDEX(Inputs_ByYear!$D$61:$D$66,MATCH('ABP REC Calc'!C127,Inputs_ByYear!$B$61:$B$66,0),0)</f>
        <v>15</v>
      </c>
    </row>
    <row r="128" spans="2:44" ht="14.85" customHeight="1">
      <c r="B128" s="223" t="s">
        <v>327</v>
      </c>
      <c r="C128" s="223" t="s">
        <v>305</v>
      </c>
      <c r="D128" s="318" t="s">
        <v>401</v>
      </c>
      <c r="E128" s="267" t="str">
        <f t="shared" si="2"/>
        <v>B_Community Driven Community Solar_&gt;2000-5000</v>
      </c>
      <c r="F128" s="245" t="s">
        <v>71</v>
      </c>
      <c r="G128" s="272">
        <f>(G59*'ABP REC Prices'!G59)*$AR128</f>
        <v>0</v>
      </c>
      <c r="H128" s="272">
        <f>(H59*'ABP REC Prices'!H59)*$AR128</f>
        <v>49607585.640544437</v>
      </c>
      <c r="I128" s="272">
        <f>(I59*'ABP REC Prices'!I59)*$AR128</f>
        <v>32264761.211276531</v>
      </c>
      <c r="J128" s="272">
        <f>(J59*'ABP REC Prices'!J59)*$AR128</f>
        <v>36136532.556629717</v>
      </c>
      <c r="K128" s="272">
        <f>(K59*'ABP REC Prices'!K59)*$AR128</f>
        <v>35775167.231063411</v>
      </c>
      <c r="L128" s="272">
        <f>(L59*'ABP REC Prices'!L59)*$AR128</f>
        <v>44271769.448440976</v>
      </c>
      <c r="M128" s="272">
        <f>(M59*'ABP REC Prices'!M59)*$AR128</f>
        <v>43829051.753956564</v>
      </c>
      <c r="N128" s="272">
        <f>(N59*'ABP REC Prices'!N59)*$AR128</f>
        <v>34712608.989133596</v>
      </c>
      <c r="O128" s="272">
        <f>(O59*'ABP REC Prices'!O59)*$AR128</f>
        <v>34365482.89924226</v>
      </c>
      <c r="P128" s="272">
        <f>(P59*'ABP REC Prices'!P59)*$AR128</f>
        <v>34021828.070249841</v>
      </c>
      <c r="Q128" s="272">
        <f>(Q59*'ABP REC Prices'!Q59)*$AR128</f>
        <v>33681609.789547339</v>
      </c>
      <c r="R128" s="272">
        <f>(R59*'ABP REC Prices'!R59)*$AR128</f>
        <v>33344793.691651862</v>
      </c>
      <c r="S128" s="272">
        <f>(S59*'ABP REC Prices'!S59)*$AR128</f>
        <v>33011345.754735351</v>
      </c>
      <c r="T128" s="272">
        <f>(T59*'ABP REC Prices'!T59)*$AR128</f>
        <v>32681232.297187995</v>
      </c>
      <c r="U128" s="272">
        <f>(U59*'ABP REC Prices'!U59)*$AR128</f>
        <v>32354419.974216107</v>
      </c>
      <c r="V128" s="272">
        <f>(V59*'ABP REC Prices'!V59)*$AR128</f>
        <v>32030875.77447395</v>
      </c>
      <c r="W128" s="272">
        <f>(W59*'ABP REC Prices'!W59)*$AR128</f>
        <v>31710567.016729213</v>
      </c>
      <c r="X128" s="272">
        <f>(X59*'ABP REC Prices'!X59)*$AR128</f>
        <v>31393461.346561916</v>
      </c>
      <c r="Y128" s="272">
        <f>(Y59*'ABP REC Prices'!Y59)*$AR128</f>
        <v>31079526.733096298</v>
      </c>
      <c r="Z128" s="272">
        <f>(Z59*'ABP REC Prices'!Z59)*$AR128</f>
        <v>0</v>
      </c>
      <c r="AA128" s="272">
        <f>(AA59*'ABP REC Prices'!AA59)*$AR128</f>
        <v>0</v>
      </c>
      <c r="AB128" s="272">
        <f>(AB59*'ABP REC Prices'!AB59)*$AR128</f>
        <v>0</v>
      </c>
      <c r="AC128" s="272">
        <f>(AC59*'ABP REC Prices'!AC59)*$AR128</f>
        <v>0</v>
      </c>
      <c r="AD128" s="272">
        <f>(AD59*'ABP REC Prices'!AD59)*$AR128</f>
        <v>0</v>
      </c>
      <c r="AE128" s="272">
        <f>(AE59*'ABP REC Prices'!AE59)*$AR128</f>
        <v>0</v>
      </c>
      <c r="AF128" s="272">
        <f>(AF59*'ABP REC Prices'!AF59)*$AR128</f>
        <v>0</v>
      </c>
      <c r="AG128" s="272">
        <f>(AG59*'ABP REC Prices'!AG59)*$AR128</f>
        <v>0</v>
      </c>
      <c r="AH128" s="272">
        <f>(AH59*'ABP REC Prices'!AH59)*$AR128</f>
        <v>0</v>
      </c>
      <c r="AI128" s="272">
        <f>(AI59*'ABP REC Prices'!AI59)*$AR128</f>
        <v>0</v>
      </c>
      <c r="AJ128" s="272">
        <f>(AJ59*'ABP REC Prices'!AJ59)*$AR128</f>
        <v>0</v>
      </c>
      <c r="AK128" s="272">
        <f>(AK59*'ABP REC Prices'!AK59)*$AR128</f>
        <v>0</v>
      </c>
      <c r="AL128" s="272">
        <f>(AL59*'ABP REC Prices'!AL59)*$AR128</f>
        <v>0</v>
      </c>
      <c r="AM128" s="272">
        <f>(AM59*'ABP REC Prices'!AM59)*$AR128</f>
        <v>0</v>
      </c>
      <c r="AN128" s="272">
        <f>(AN59*'ABP REC Prices'!AN59)*$AR128</f>
        <v>0</v>
      </c>
      <c r="AO128" s="272">
        <f>(AO59*'ABP REC Prices'!AO59)*$AR128</f>
        <v>0</v>
      </c>
      <c r="AP128" s="272">
        <f>(AP59*'ABP REC Prices'!AP59)*$AR128</f>
        <v>0</v>
      </c>
      <c r="AR128" s="20" cm="1">
        <f t="array" ref="AR128">INDEX(Inputs_ByYear!$D$61:$D$66,MATCH('ABP REC Calc'!C128,Inputs_ByYear!$B$61:$B$66,0),0)</f>
        <v>15</v>
      </c>
    </row>
    <row r="129" spans="2:44" ht="14.85" customHeight="1">
      <c r="B129" s="223" t="s">
        <v>326</v>
      </c>
      <c r="C129" s="223" t="s">
        <v>306</v>
      </c>
      <c r="D129" s="318" t="s">
        <v>396</v>
      </c>
      <c r="E129" s="267" t="str">
        <f t="shared" si="2"/>
        <v>A_Equity Eligible Contractor_&gt;25-100</v>
      </c>
      <c r="F129" s="245" t="s">
        <v>71</v>
      </c>
      <c r="G129" s="272">
        <f>(G60*'ABP REC Prices'!G60)*$AR129</f>
        <v>0</v>
      </c>
      <c r="H129" s="272">
        <f>(H60*'ABP REC Prices'!H60)*$AR129</f>
        <v>17251486.961824141</v>
      </c>
      <c r="I129" s="272">
        <f>(I60*'ABP REC Prices'!I60)*$AR129</f>
        <v>9535841.890307257</v>
      </c>
      <c r="J129" s="272">
        <f>(J60*'ABP REC Prices'!J60)*$AR129</f>
        <v>12136526.04220923</v>
      </c>
      <c r="K129" s="272">
        <f>(K60*'ABP REC Prices'!K60)*$AR129</f>
        <v>12015160.781787137</v>
      </c>
      <c r="L129" s="272">
        <f>(L60*'ABP REC Prices'!L60)*$AR129</f>
        <v>14868761.467461586</v>
      </c>
      <c r="M129" s="272">
        <f>(M60*'ABP REC Prices'!M60)*$AR129</f>
        <v>14720073.852786968</v>
      </c>
      <c r="N129" s="272">
        <f>(N60*'ABP REC Prices'!N60)*$AR129</f>
        <v>11658298.491407275</v>
      </c>
      <c r="O129" s="272">
        <f>(O60*'ABP REC Prices'!O60)*$AR129</f>
        <v>11541715.506493201</v>
      </c>
      <c r="P129" s="272">
        <f>(P60*'ABP REC Prices'!P60)*$AR129</f>
        <v>11426298.351428268</v>
      </c>
      <c r="Q129" s="272">
        <f>(Q60*'ABP REC Prices'!Q60)*$AR129</f>
        <v>11312035.367913986</v>
      </c>
      <c r="R129" s="272">
        <f>(R60*'ABP REC Prices'!R60)*$AR129</f>
        <v>11198915.014234846</v>
      </c>
      <c r="S129" s="272">
        <f>(S60*'ABP REC Prices'!S60)*$AR129</f>
        <v>11086925.864092499</v>
      </c>
      <c r="T129" s="272">
        <f>(T60*'ABP REC Prices'!T60)*$AR129</f>
        <v>10976056.605451573</v>
      </c>
      <c r="U129" s="272">
        <f>(U60*'ABP REC Prices'!U60)*$AR129</f>
        <v>10866296.039397059</v>
      </c>
      <c r="V129" s="272">
        <f>(V60*'ABP REC Prices'!V60)*$AR129</f>
        <v>10757633.079003086</v>
      </c>
      <c r="W129" s="272">
        <f>(W60*'ABP REC Prices'!W60)*$AR129</f>
        <v>10650056.748213055</v>
      </c>
      <c r="X129" s="272">
        <f>(X60*'ABP REC Prices'!X60)*$AR129</f>
        <v>10543556.180730926</v>
      </c>
      <c r="Y129" s="272">
        <f>(Y60*'ABP REC Prices'!Y60)*$AR129</f>
        <v>10438120.618923616</v>
      </c>
      <c r="Z129" s="272">
        <f>(Z60*'ABP REC Prices'!Z60)*$AR129</f>
        <v>0</v>
      </c>
      <c r="AA129" s="272">
        <f>(AA60*'ABP REC Prices'!AA60)*$AR129</f>
        <v>0</v>
      </c>
      <c r="AB129" s="272">
        <f>(AB60*'ABP REC Prices'!AB60)*$AR129</f>
        <v>0</v>
      </c>
      <c r="AC129" s="272">
        <f>(AC60*'ABP REC Prices'!AC60)*$AR129</f>
        <v>0</v>
      </c>
      <c r="AD129" s="272">
        <f>(AD60*'ABP REC Prices'!AD60)*$AR129</f>
        <v>0</v>
      </c>
      <c r="AE129" s="272">
        <f>(AE60*'ABP REC Prices'!AE60)*$AR129</f>
        <v>0</v>
      </c>
      <c r="AF129" s="272">
        <f>(AF60*'ABP REC Prices'!AF60)*$AR129</f>
        <v>0</v>
      </c>
      <c r="AG129" s="272">
        <f>(AG60*'ABP REC Prices'!AG60)*$AR129</f>
        <v>0</v>
      </c>
      <c r="AH129" s="272">
        <f>(AH60*'ABP REC Prices'!AH60)*$AR129</f>
        <v>0</v>
      </c>
      <c r="AI129" s="272">
        <f>(AI60*'ABP REC Prices'!AI60)*$AR129</f>
        <v>0</v>
      </c>
      <c r="AJ129" s="272">
        <f>(AJ60*'ABP REC Prices'!AJ60)*$AR129</f>
        <v>0</v>
      </c>
      <c r="AK129" s="272">
        <f>(AK60*'ABP REC Prices'!AK60)*$AR129</f>
        <v>0</v>
      </c>
      <c r="AL129" s="272">
        <f>(AL60*'ABP REC Prices'!AL60)*$AR129</f>
        <v>0</v>
      </c>
      <c r="AM129" s="272">
        <f>(AM60*'ABP REC Prices'!AM60)*$AR129</f>
        <v>0</v>
      </c>
      <c r="AN129" s="272">
        <f>(AN60*'ABP REC Prices'!AN60)*$AR129</f>
        <v>0</v>
      </c>
      <c r="AO129" s="272">
        <f>(AO60*'ABP REC Prices'!AO60)*$AR129</f>
        <v>0</v>
      </c>
      <c r="AP129" s="272">
        <f>(AP60*'ABP REC Prices'!AP60)*$AR129</f>
        <v>0</v>
      </c>
      <c r="AR129" s="20" cm="1">
        <f t="array" ref="AR129">INDEX(Inputs_ByYear!$D$61:$D$66,MATCH('ABP REC Calc'!C129,Inputs_ByYear!$B$61:$B$66,0),0)</f>
        <v>15</v>
      </c>
    </row>
    <row r="130" spans="2:44" ht="14.85" customHeight="1">
      <c r="B130" s="223" t="s">
        <v>326</v>
      </c>
      <c r="C130" s="223" t="s">
        <v>306</v>
      </c>
      <c r="D130" s="318" t="s">
        <v>397</v>
      </c>
      <c r="E130" s="267" t="str">
        <f t="shared" si="2"/>
        <v>A_Equity Eligible Contractor_&gt;100-200</v>
      </c>
      <c r="F130" s="245" t="s">
        <v>71</v>
      </c>
      <c r="G130" s="272">
        <f>(G61*'ABP REC Prices'!G61)*$AR130</f>
        <v>0</v>
      </c>
      <c r="H130" s="272">
        <f>(H61*'ABP REC Prices'!H61)*$AR130</f>
        <v>61202830.660335585</v>
      </c>
      <c r="I130" s="272">
        <f>(I61*'ABP REC Prices'!I61)*$AR130</f>
        <v>33830157.232689843</v>
      </c>
      <c r="J130" s="272">
        <f>(J61*'ABP REC Prices'!J61)*$AR130</f>
        <v>43056563.750696167</v>
      </c>
      <c r="K130" s="272">
        <f>(K61*'ABP REC Prices'!K61)*$AR130</f>
        <v>42625998.113189206</v>
      </c>
      <c r="L130" s="272">
        <f>(L61*'ABP REC Prices'!L61)*$AR130</f>
        <v>52749672.665071636</v>
      </c>
      <c r="M130" s="272">
        <f>(M61*'ABP REC Prices'!M61)*$AR130</f>
        <v>52222175.938420922</v>
      </c>
      <c r="N130" s="272">
        <f>(N61*'ABP REC Prices'!N61)*$AR130</f>
        <v>41359963.343229376</v>
      </c>
      <c r="O130" s="272">
        <f>(O61*'ABP REC Prices'!O61)*$AR130</f>
        <v>40946363.709797084</v>
      </c>
      <c r="P130" s="272">
        <f>(P61*'ABP REC Prices'!P61)*$AR130</f>
        <v>40536900.072699107</v>
      </c>
      <c r="Q130" s="272">
        <f>(Q61*'ABP REC Prices'!Q61)*$AR130</f>
        <v>40131531.071972124</v>
      </c>
      <c r="R130" s="272">
        <f>(R61*'ABP REC Prices'!R61)*$AR130</f>
        <v>39730215.761252403</v>
      </c>
      <c r="S130" s="272">
        <f>(S61*'ABP REC Prices'!S61)*$AR130</f>
        <v>39332913.603639871</v>
      </c>
      <c r="T130" s="272">
        <f>(T61*'ABP REC Prices'!T61)*$AR130</f>
        <v>38939584.467603475</v>
      </c>
      <c r="U130" s="272">
        <f>(U61*'ABP REC Prices'!U61)*$AR130</f>
        <v>38550188.622927442</v>
      </c>
      <c r="V130" s="272">
        <f>(V61*'ABP REC Prices'!V61)*$AR130</f>
        <v>38164686.736698173</v>
      </c>
      <c r="W130" s="272">
        <f>(W61*'ABP REC Prices'!W61)*$AR130</f>
        <v>37783039.869331188</v>
      </c>
      <c r="X130" s="272">
        <f>(X61*'ABP REC Prices'!X61)*$AR130</f>
        <v>37405209.47063788</v>
      </c>
      <c r="Y130" s="272">
        <f>(Y61*'ABP REC Prices'!Y61)*$AR130</f>
        <v>37031157.375931501</v>
      </c>
      <c r="Z130" s="272">
        <f>(Z61*'ABP REC Prices'!Z61)*$AR130</f>
        <v>0</v>
      </c>
      <c r="AA130" s="272">
        <f>(AA61*'ABP REC Prices'!AA61)*$AR130</f>
        <v>0</v>
      </c>
      <c r="AB130" s="272">
        <f>(AB61*'ABP REC Prices'!AB61)*$AR130</f>
        <v>0</v>
      </c>
      <c r="AC130" s="272">
        <f>(AC61*'ABP REC Prices'!AC61)*$AR130</f>
        <v>0</v>
      </c>
      <c r="AD130" s="272">
        <f>(AD61*'ABP REC Prices'!AD61)*$AR130</f>
        <v>0</v>
      </c>
      <c r="AE130" s="272">
        <f>(AE61*'ABP REC Prices'!AE61)*$AR130</f>
        <v>0</v>
      </c>
      <c r="AF130" s="272">
        <f>(AF61*'ABP REC Prices'!AF61)*$AR130</f>
        <v>0</v>
      </c>
      <c r="AG130" s="272">
        <f>(AG61*'ABP REC Prices'!AG61)*$AR130</f>
        <v>0</v>
      </c>
      <c r="AH130" s="272">
        <f>(AH61*'ABP REC Prices'!AH61)*$AR130</f>
        <v>0</v>
      </c>
      <c r="AI130" s="272">
        <f>(AI61*'ABP REC Prices'!AI61)*$AR130</f>
        <v>0</v>
      </c>
      <c r="AJ130" s="272">
        <f>(AJ61*'ABP REC Prices'!AJ61)*$AR130</f>
        <v>0</v>
      </c>
      <c r="AK130" s="272">
        <f>(AK61*'ABP REC Prices'!AK61)*$AR130</f>
        <v>0</v>
      </c>
      <c r="AL130" s="272">
        <f>(AL61*'ABP REC Prices'!AL61)*$AR130</f>
        <v>0</v>
      </c>
      <c r="AM130" s="272">
        <f>(AM61*'ABP REC Prices'!AM61)*$AR130</f>
        <v>0</v>
      </c>
      <c r="AN130" s="272">
        <f>(AN61*'ABP REC Prices'!AN61)*$AR130</f>
        <v>0</v>
      </c>
      <c r="AO130" s="272">
        <f>(AO61*'ABP REC Prices'!AO61)*$AR130</f>
        <v>0</v>
      </c>
      <c r="AP130" s="272">
        <f>(AP61*'ABP REC Prices'!AP61)*$AR130</f>
        <v>0</v>
      </c>
      <c r="AR130" s="20" cm="1">
        <f t="array" ref="AR130">INDEX(Inputs_ByYear!$D$61:$D$66,MATCH('ABP REC Calc'!C130,Inputs_ByYear!$B$61:$B$66,0),0)</f>
        <v>15</v>
      </c>
    </row>
    <row r="131" spans="2:44" ht="14.85" customHeight="1">
      <c r="B131" s="223" t="s">
        <v>326</v>
      </c>
      <c r="C131" s="223" t="s">
        <v>306</v>
      </c>
      <c r="D131" s="318" t="s">
        <v>398</v>
      </c>
      <c r="E131" s="267" t="str">
        <f t="shared" si="2"/>
        <v>A_Equity Eligible Contractor_&gt;200-500</v>
      </c>
      <c r="F131" s="245" t="s">
        <v>71</v>
      </c>
      <c r="G131" s="272">
        <f>(G62*'ABP REC Prices'!G62)*$AR131</f>
        <v>0</v>
      </c>
      <c r="H131" s="272">
        <f>(H62*'ABP REC Prices'!H62)*$AR131</f>
        <v>0</v>
      </c>
      <c r="I131" s="272">
        <f>(I62*'ABP REC Prices'!I62)*$AR131</f>
        <v>0</v>
      </c>
      <c r="J131" s="272">
        <f>(J62*'ABP REC Prices'!J62)*$AR131</f>
        <v>0</v>
      </c>
      <c r="K131" s="272">
        <f>(K62*'ABP REC Prices'!K62)*$AR131</f>
        <v>0</v>
      </c>
      <c r="L131" s="272">
        <f>(L62*'ABP REC Prices'!L62)*$AR131</f>
        <v>0</v>
      </c>
      <c r="M131" s="272">
        <f>(M62*'ABP REC Prices'!M62)*$AR131</f>
        <v>0</v>
      </c>
      <c r="N131" s="272">
        <f>(N62*'ABP REC Prices'!N62)*$AR131</f>
        <v>0</v>
      </c>
      <c r="O131" s="272">
        <f>(O62*'ABP REC Prices'!O62)*$AR131</f>
        <v>0</v>
      </c>
      <c r="P131" s="272">
        <f>(P62*'ABP REC Prices'!P62)*$AR131</f>
        <v>0</v>
      </c>
      <c r="Q131" s="272">
        <f>(Q62*'ABP REC Prices'!Q62)*$AR131</f>
        <v>0</v>
      </c>
      <c r="R131" s="272">
        <f>(R62*'ABP REC Prices'!R62)*$AR131</f>
        <v>0</v>
      </c>
      <c r="S131" s="272">
        <f>(S62*'ABP REC Prices'!S62)*$AR131</f>
        <v>0</v>
      </c>
      <c r="T131" s="272">
        <f>(T62*'ABP REC Prices'!T62)*$AR131</f>
        <v>0</v>
      </c>
      <c r="U131" s="272">
        <f>(U62*'ABP REC Prices'!U62)*$AR131</f>
        <v>0</v>
      </c>
      <c r="V131" s="272">
        <f>(V62*'ABP REC Prices'!V62)*$AR131</f>
        <v>0</v>
      </c>
      <c r="W131" s="272">
        <f>(W62*'ABP REC Prices'!W62)*$AR131</f>
        <v>0</v>
      </c>
      <c r="X131" s="272">
        <f>(X62*'ABP REC Prices'!X62)*$AR131</f>
        <v>0</v>
      </c>
      <c r="Y131" s="272">
        <f>(Y62*'ABP REC Prices'!Y62)*$AR131</f>
        <v>0</v>
      </c>
      <c r="Z131" s="272">
        <f>(Z62*'ABP REC Prices'!Z62)*$AR131</f>
        <v>0</v>
      </c>
      <c r="AA131" s="272">
        <f>(AA62*'ABP REC Prices'!AA62)*$AR131</f>
        <v>0</v>
      </c>
      <c r="AB131" s="272">
        <f>(AB62*'ABP REC Prices'!AB62)*$AR131</f>
        <v>0</v>
      </c>
      <c r="AC131" s="272">
        <f>(AC62*'ABP REC Prices'!AC62)*$AR131</f>
        <v>0</v>
      </c>
      <c r="AD131" s="272">
        <f>(AD62*'ABP REC Prices'!AD62)*$AR131</f>
        <v>0</v>
      </c>
      <c r="AE131" s="272">
        <f>(AE62*'ABP REC Prices'!AE62)*$AR131</f>
        <v>0</v>
      </c>
      <c r="AF131" s="272">
        <f>(AF62*'ABP REC Prices'!AF62)*$AR131</f>
        <v>0</v>
      </c>
      <c r="AG131" s="272">
        <f>(AG62*'ABP REC Prices'!AG62)*$AR131</f>
        <v>0</v>
      </c>
      <c r="AH131" s="272">
        <f>(AH62*'ABP REC Prices'!AH62)*$AR131</f>
        <v>0</v>
      </c>
      <c r="AI131" s="272">
        <f>(AI62*'ABP REC Prices'!AI62)*$AR131</f>
        <v>0</v>
      </c>
      <c r="AJ131" s="272">
        <f>(AJ62*'ABP REC Prices'!AJ62)*$AR131</f>
        <v>0</v>
      </c>
      <c r="AK131" s="272">
        <f>(AK62*'ABP REC Prices'!AK62)*$AR131</f>
        <v>0</v>
      </c>
      <c r="AL131" s="272">
        <f>(AL62*'ABP REC Prices'!AL62)*$AR131</f>
        <v>0</v>
      </c>
      <c r="AM131" s="272">
        <f>(AM62*'ABP REC Prices'!AM62)*$AR131</f>
        <v>0</v>
      </c>
      <c r="AN131" s="272">
        <f>(AN62*'ABP REC Prices'!AN62)*$AR131</f>
        <v>0</v>
      </c>
      <c r="AO131" s="272">
        <f>(AO62*'ABP REC Prices'!AO62)*$AR131</f>
        <v>0</v>
      </c>
      <c r="AP131" s="272">
        <f>(AP62*'ABP REC Prices'!AP62)*$AR131</f>
        <v>0</v>
      </c>
      <c r="AR131" s="20" cm="1">
        <f t="array" ref="AR131">INDEX(Inputs_ByYear!$D$61:$D$66,MATCH('ABP REC Calc'!C131,Inputs_ByYear!$B$61:$B$66,0),0)</f>
        <v>15</v>
      </c>
    </row>
    <row r="132" spans="2:44" ht="14.85" customHeight="1">
      <c r="B132" s="223" t="s">
        <v>326</v>
      </c>
      <c r="C132" s="223" t="s">
        <v>306</v>
      </c>
      <c r="D132" s="318" t="s">
        <v>400</v>
      </c>
      <c r="E132" s="267" t="str">
        <f t="shared" si="2"/>
        <v>A_Equity Eligible Contractor_&gt;500-2000</v>
      </c>
      <c r="F132" s="245" t="s">
        <v>71</v>
      </c>
      <c r="G132" s="272">
        <f>(G63*'ABP REC Prices'!G63)*$AR132</f>
        <v>0</v>
      </c>
      <c r="H132" s="272">
        <f>(H63*'ABP REC Prices'!H63)*$AR132</f>
        <v>0</v>
      </c>
      <c r="I132" s="272">
        <f>(I63*'ABP REC Prices'!I63)*$AR132</f>
        <v>0</v>
      </c>
      <c r="J132" s="272">
        <f>(J63*'ABP REC Prices'!J63)*$AR132</f>
        <v>0</v>
      </c>
      <c r="K132" s="272">
        <f>(K63*'ABP REC Prices'!K63)*$AR132</f>
        <v>0</v>
      </c>
      <c r="L132" s="272">
        <f>(L63*'ABP REC Prices'!L63)*$AR132</f>
        <v>0</v>
      </c>
      <c r="M132" s="272">
        <f>(M63*'ABP REC Prices'!M63)*$AR132</f>
        <v>0</v>
      </c>
      <c r="N132" s="272">
        <f>(N63*'ABP REC Prices'!N63)*$AR132</f>
        <v>0</v>
      </c>
      <c r="O132" s="272">
        <f>(O63*'ABP REC Prices'!O63)*$AR132</f>
        <v>0</v>
      </c>
      <c r="P132" s="272">
        <f>(P63*'ABP REC Prices'!P63)*$AR132</f>
        <v>0</v>
      </c>
      <c r="Q132" s="272">
        <f>(Q63*'ABP REC Prices'!Q63)*$AR132</f>
        <v>0</v>
      </c>
      <c r="R132" s="272">
        <f>(R63*'ABP REC Prices'!R63)*$AR132</f>
        <v>0</v>
      </c>
      <c r="S132" s="272">
        <f>(S63*'ABP REC Prices'!S63)*$AR132</f>
        <v>0</v>
      </c>
      <c r="T132" s="272">
        <f>(T63*'ABP REC Prices'!T63)*$AR132</f>
        <v>0</v>
      </c>
      <c r="U132" s="272">
        <f>(U63*'ABP REC Prices'!U63)*$AR132</f>
        <v>0</v>
      </c>
      <c r="V132" s="272">
        <f>(V63*'ABP REC Prices'!V63)*$AR132</f>
        <v>0</v>
      </c>
      <c r="W132" s="272">
        <f>(W63*'ABP REC Prices'!W63)*$AR132</f>
        <v>0</v>
      </c>
      <c r="X132" s="272">
        <f>(X63*'ABP REC Prices'!X63)*$AR132</f>
        <v>0</v>
      </c>
      <c r="Y132" s="272">
        <f>(Y63*'ABP REC Prices'!Y63)*$AR132</f>
        <v>0</v>
      </c>
      <c r="Z132" s="272">
        <f>(Z63*'ABP REC Prices'!Z63)*$AR132</f>
        <v>0</v>
      </c>
      <c r="AA132" s="272">
        <f>(AA63*'ABP REC Prices'!AA63)*$AR132</f>
        <v>0</v>
      </c>
      <c r="AB132" s="272">
        <f>(AB63*'ABP REC Prices'!AB63)*$AR132</f>
        <v>0</v>
      </c>
      <c r="AC132" s="272">
        <f>(AC63*'ABP REC Prices'!AC63)*$AR132</f>
        <v>0</v>
      </c>
      <c r="AD132" s="272">
        <f>(AD63*'ABP REC Prices'!AD63)*$AR132</f>
        <v>0</v>
      </c>
      <c r="AE132" s="272">
        <f>(AE63*'ABP REC Prices'!AE63)*$AR132</f>
        <v>0</v>
      </c>
      <c r="AF132" s="272">
        <f>(AF63*'ABP REC Prices'!AF63)*$AR132</f>
        <v>0</v>
      </c>
      <c r="AG132" s="272">
        <f>(AG63*'ABP REC Prices'!AG63)*$AR132</f>
        <v>0</v>
      </c>
      <c r="AH132" s="272">
        <f>(AH63*'ABP REC Prices'!AH63)*$AR132</f>
        <v>0</v>
      </c>
      <c r="AI132" s="272">
        <f>(AI63*'ABP REC Prices'!AI63)*$AR132</f>
        <v>0</v>
      </c>
      <c r="AJ132" s="272">
        <f>(AJ63*'ABP REC Prices'!AJ63)*$AR132</f>
        <v>0</v>
      </c>
      <c r="AK132" s="272">
        <f>(AK63*'ABP REC Prices'!AK63)*$AR132</f>
        <v>0</v>
      </c>
      <c r="AL132" s="272">
        <f>(AL63*'ABP REC Prices'!AL63)*$AR132</f>
        <v>0</v>
      </c>
      <c r="AM132" s="272">
        <f>(AM63*'ABP REC Prices'!AM63)*$AR132</f>
        <v>0</v>
      </c>
      <c r="AN132" s="272">
        <f>(AN63*'ABP REC Prices'!AN63)*$AR132</f>
        <v>0</v>
      </c>
      <c r="AO132" s="272">
        <f>(AO63*'ABP REC Prices'!AO63)*$AR132</f>
        <v>0</v>
      </c>
      <c r="AP132" s="272">
        <f>(AP63*'ABP REC Prices'!AP63)*$AR132</f>
        <v>0</v>
      </c>
      <c r="AR132" s="20" cm="1">
        <f t="array" ref="AR132">INDEX(Inputs_ByYear!$D$61:$D$66,MATCH('ABP REC Calc'!C132,Inputs_ByYear!$B$61:$B$66,0),0)</f>
        <v>15</v>
      </c>
    </row>
    <row r="133" spans="2:44" ht="14.85" customHeight="1">
      <c r="B133" s="223" t="s">
        <v>326</v>
      </c>
      <c r="C133" s="223" t="s">
        <v>306</v>
      </c>
      <c r="D133" s="318" t="s">
        <v>401</v>
      </c>
      <c r="E133" s="267" t="str">
        <f t="shared" si="2"/>
        <v>A_Equity Eligible Contractor_&gt;2000-5000</v>
      </c>
      <c r="F133" s="245" t="s">
        <v>71</v>
      </c>
      <c r="G133" s="272">
        <f>(G64*'ABP REC Prices'!G64)*$AR133</f>
        <v>0</v>
      </c>
      <c r="H133" s="272">
        <f>(H64*'ABP REC Prices'!H64)*$AR133</f>
        <v>47720350.898685038</v>
      </c>
      <c r="I133" s="272">
        <f>(I64*'ABP REC Prices'!I64)*$AR133</f>
        <v>26377652.090328898</v>
      </c>
      <c r="J133" s="272">
        <f>(J64*'ABP REC Prices'!J64)*$AR133</f>
        <v>33571557.205873147</v>
      </c>
      <c r="K133" s="272">
        <f>(K64*'ABP REC Prices'!K64)*$AR133</f>
        <v>33235841.633814417</v>
      </c>
      <c r="L133" s="272">
        <f>(L64*'ABP REC Prices'!L64)*$AR133</f>
        <v>41129354.021845356</v>
      </c>
      <c r="M133" s="272">
        <f>(M64*'ABP REC Prices'!M64)*$AR133</f>
        <v>40718060.481626898</v>
      </c>
      <c r="N133" s="272">
        <f>(N64*'ABP REC Prices'!N64)*$AR133</f>
        <v>32248703.901448496</v>
      </c>
      <c r="O133" s="272">
        <f>(O64*'ABP REC Prices'!O64)*$AR133</f>
        <v>31926216.862434007</v>
      </c>
      <c r="P133" s="272">
        <f>(P64*'ABP REC Prices'!P64)*$AR133</f>
        <v>31606954.693809666</v>
      </c>
      <c r="Q133" s="272">
        <f>(Q64*'ABP REC Prices'!Q64)*$AR133</f>
        <v>31290885.14687157</v>
      </c>
      <c r="R133" s="272">
        <f>(R64*'ABP REC Prices'!R64)*$AR133</f>
        <v>30977976.295402855</v>
      </c>
      <c r="S133" s="272">
        <f>(S64*'ABP REC Prices'!S64)*$AR133</f>
        <v>30668196.532448824</v>
      </c>
      <c r="T133" s="272">
        <f>(T64*'ABP REC Prices'!T64)*$AR133</f>
        <v>30361514.567124337</v>
      </c>
      <c r="U133" s="272">
        <f>(U64*'ABP REC Prices'!U64)*$AR133</f>
        <v>30057899.421453092</v>
      </c>
      <c r="V133" s="272">
        <f>(V64*'ABP REC Prices'!V64)*$AR133</f>
        <v>29757320.427238561</v>
      </c>
      <c r="W133" s="272">
        <f>(W64*'ABP REC Prices'!W64)*$AR133</f>
        <v>29459747.222966179</v>
      </c>
      <c r="X133" s="272">
        <f>(X64*'ABP REC Prices'!X64)*$AR133</f>
        <v>29165149.750736516</v>
      </c>
      <c r="Y133" s="272">
        <f>(Y64*'ABP REC Prices'!Y64)*$AR133</f>
        <v>28873498.253229152</v>
      </c>
      <c r="Z133" s="272">
        <f>(Z64*'ABP REC Prices'!Z64)*$AR133</f>
        <v>0</v>
      </c>
      <c r="AA133" s="272">
        <f>(AA64*'ABP REC Prices'!AA64)*$AR133</f>
        <v>0</v>
      </c>
      <c r="AB133" s="272">
        <f>(AB64*'ABP REC Prices'!AB64)*$AR133</f>
        <v>0</v>
      </c>
      <c r="AC133" s="272">
        <f>(AC64*'ABP REC Prices'!AC64)*$AR133</f>
        <v>0</v>
      </c>
      <c r="AD133" s="272">
        <f>(AD64*'ABP REC Prices'!AD64)*$AR133</f>
        <v>0</v>
      </c>
      <c r="AE133" s="272">
        <f>(AE64*'ABP REC Prices'!AE64)*$AR133</f>
        <v>0</v>
      </c>
      <c r="AF133" s="272">
        <f>(AF64*'ABP REC Prices'!AF64)*$AR133</f>
        <v>0</v>
      </c>
      <c r="AG133" s="272">
        <f>(AG64*'ABP REC Prices'!AG64)*$AR133</f>
        <v>0</v>
      </c>
      <c r="AH133" s="272">
        <f>(AH64*'ABP REC Prices'!AH64)*$AR133</f>
        <v>0</v>
      </c>
      <c r="AI133" s="272">
        <f>(AI64*'ABP REC Prices'!AI64)*$AR133</f>
        <v>0</v>
      </c>
      <c r="AJ133" s="272">
        <f>(AJ64*'ABP REC Prices'!AJ64)*$AR133</f>
        <v>0</v>
      </c>
      <c r="AK133" s="272">
        <f>(AK64*'ABP REC Prices'!AK64)*$AR133</f>
        <v>0</v>
      </c>
      <c r="AL133" s="272">
        <f>(AL64*'ABP REC Prices'!AL64)*$AR133</f>
        <v>0</v>
      </c>
      <c r="AM133" s="272">
        <f>(AM64*'ABP REC Prices'!AM64)*$AR133</f>
        <v>0</v>
      </c>
      <c r="AN133" s="272">
        <f>(AN64*'ABP REC Prices'!AN64)*$AR133</f>
        <v>0</v>
      </c>
      <c r="AO133" s="272">
        <f>(AO64*'ABP REC Prices'!AO64)*$AR133</f>
        <v>0</v>
      </c>
      <c r="AP133" s="272">
        <f>(AP64*'ABP REC Prices'!AP64)*$AR133</f>
        <v>0</v>
      </c>
      <c r="AR133" s="20" cm="1">
        <f t="array" ref="AR133">INDEX(Inputs_ByYear!$D$61:$D$66,MATCH('ABP REC Calc'!C133,Inputs_ByYear!$B$61:$B$66,0),0)</f>
        <v>15</v>
      </c>
    </row>
    <row r="134" spans="2:44" ht="14.85" customHeight="1">
      <c r="B134" s="223" t="s">
        <v>327</v>
      </c>
      <c r="C134" s="223" t="s">
        <v>306</v>
      </c>
      <c r="D134" s="318" t="s">
        <v>396</v>
      </c>
      <c r="E134" s="267" t="str">
        <f t="shared" si="2"/>
        <v>B_Equity Eligible Contractor_&gt;25-100</v>
      </c>
      <c r="F134" s="245" t="s">
        <v>71</v>
      </c>
      <c r="G134" s="272">
        <f>(G65*'ABP REC Prices'!G65)*$AR134</f>
        <v>0</v>
      </c>
      <c r="H134" s="272">
        <f>(H65*'ABP REC Prices'!H65)*$AR134</f>
        <v>44338616.730759449</v>
      </c>
      <c r="I134" s="272">
        <f>(I65*'ABP REC Prices'!I65)*$AR134</f>
        <v>24508382.3623484</v>
      </c>
      <c r="J134" s="272">
        <f>(J65*'ABP REC Prices'!J65)*$AR134</f>
        <v>31192486.642988876</v>
      </c>
      <c r="K134" s="272">
        <f>(K65*'ABP REC Prices'!K65)*$AR134</f>
        <v>30880561.776558988</v>
      </c>
      <c r="L134" s="272">
        <f>(L65*'ABP REC Prices'!L65)*$AR134</f>
        <v>38214695.198491745</v>
      </c>
      <c r="M134" s="272">
        <f>(M65*'ABP REC Prices'!M65)*$AR134</f>
        <v>37832548.246506825</v>
      </c>
      <c r="N134" s="272">
        <f>(N65*'ABP REC Prices'!N65)*$AR134</f>
        <v>29963378.211233404</v>
      </c>
      <c r="O134" s="272">
        <f>(O65*'ABP REC Prices'!O65)*$AR134</f>
        <v>29663744.42912107</v>
      </c>
      <c r="P134" s="272">
        <f>(P65*'ABP REC Prices'!P65)*$AR134</f>
        <v>29367106.984829858</v>
      </c>
      <c r="Q134" s="272">
        <f>(Q65*'ABP REC Prices'!Q65)*$AR134</f>
        <v>29073435.914981559</v>
      </c>
      <c r="R134" s="272">
        <f>(R65*'ABP REC Prices'!R65)*$AR134</f>
        <v>28782701.555831745</v>
      </c>
      <c r="S134" s="272">
        <f>(S65*'ABP REC Prices'!S65)*$AR134</f>
        <v>28494874.540273424</v>
      </c>
      <c r="T134" s="272">
        <f>(T65*'ABP REC Prices'!T65)*$AR134</f>
        <v>28209925.79487069</v>
      </c>
      <c r="U134" s="272">
        <f>(U65*'ABP REC Prices'!U65)*$AR134</f>
        <v>27927826.536921985</v>
      </c>
      <c r="V134" s="272">
        <f>(V65*'ABP REC Prices'!V65)*$AR134</f>
        <v>27648548.271552764</v>
      </c>
      <c r="W134" s="272">
        <f>(W65*'ABP REC Prices'!W65)*$AR134</f>
        <v>27372062.788837235</v>
      </c>
      <c r="X134" s="272">
        <f>(X65*'ABP REC Prices'!X65)*$AR134</f>
        <v>27098342.160948865</v>
      </c>
      <c r="Y134" s="272">
        <f>(Y65*'ABP REC Prices'!Y65)*$AR134</f>
        <v>26827358.739339374</v>
      </c>
      <c r="Z134" s="272">
        <f>(Z65*'ABP REC Prices'!Z65)*$AR134</f>
        <v>0</v>
      </c>
      <c r="AA134" s="272">
        <f>(AA65*'ABP REC Prices'!AA65)*$AR134</f>
        <v>0</v>
      </c>
      <c r="AB134" s="272">
        <f>(AB65*'ABP REC Prices'!AB65)*$AR134</f>
        <v>0</v>
      </c>
      <c r="AC134" s="272">
        <f>(AC65*'ABP REC Prices'!AC65)*$AR134</f>
        <v>0</v>
      </c>
      <c r="AD134" s="272">
        <f>(AD65*'ABP REC Prices'!AD65)*$AR134</f>
        <v>0</v>
      </c>
      <c r="AE134" s="272">
        <f>(AE65*'ABP REC Prices'!AE65)*$AR134</f>
        <v>0</v>
      </c>
      <c r="AF134" s="272">
        <f>(AF65*'ABP REC Prices'!AF65)*$AR134</f>
        <v>0</v>
      </c>
      <c r="AG134" s="272">
        <f>(AG65*'ABP REC Prices'!AG65)*$AR134</f>
        <v>0</v>
      </c>
      <c r="AH134" s="272">
        <f>(AH65*'ABP REC Prices'!AH65)*$AR134</f>
        <v>0</v>
      </c>
      <c r="AI134" s="272">
        <f>(AI65*'ABP REC Prices'!AI65)*$AR134</f>
        <v>0</v>
      </c>
      <c r="AJ134" s="272">
        <f>(AJ65*'ABP REC Prices'!AJ65)*$AR134</f>
        <v>0</v>
      </c>
      <c r="AK134" s="272">
        <f>(AK65*'ABP REC Prices'!AK65)*$AR134</f>
        <v>0</v>
      </c>
      <c r="AL134" s="272">
        <f>(AL65*'ABP REC Prices'!AL65)*$AR134</f>
        <v>0</v>
      </c>
      <c r="AM134" s="272">
        <f>(AM65*'ABP REC Prices'!AM65)*$AR134</f>
        <v>0</v>
      </c>
      <c r="AN134" s="272">
        <f>(AN65*'ABP REC Prices'!AN65)*$AR134</f>
        <v>0</v>
      </c>
      <c r="AO134" s="272">
        <f>(AO65*'ABP REC Prices'!AO65)*$AR134</f>
        <v>0</v>
      </c>
      <c r="AP134" s="272">
        <f>(AP65*'ABP REC Prices'!AP65)*$AR134</f>
        <v>0</v>
      </c>
      <c r="AR134" s="20" cm="1">
        <f t="array" ref="AR134">INDEX(Inputs_ByYear!$D$61:$D$66,MATCH('ABP REC Calc'!C134,Inputs_ByYear!$B$61:$B$66,0),0)</f>
        <v>15</v>
      </c>
    </row>
    <row r="135" spans="2:44" ht="14.85" customHeight="1">
      <c r="B135" s="223" t="s">
        <v>327</v>
      </c>
      <c r="C135" s="223" t="s">
        <v>306</v>
      </c>
      <c r="D135" s="318" t="s">
        <v>397</v>
      </c>
      <c r="E135" s="267" t="str">
        <f t="shared" si="2"/>
        <v>B_Equity Eligible Contractor_&gt;100-200</v>
      </c>
      <c r="F135" s="245" t="s">
        <v>71</v>
      </c>
      <c r="G135" s="272">
        <f>(G66*'ABP REC Prices'!G66)*$AR135</f>
        <v>0</v>
      </c>
      <c r="H135" s="272">
        <f>(H66*'ABP REC Prices'!H66)*$AR135</f>
        <v>163366742.06970623</v>
      </c>
      <c r="I135" s="272">
        <f>(I66*'ABP REC Prices'!I66)*$AR135</f>
        <v>90301747.667240083</v>
      </c>
      <c r="J135" s="272">
        <f>(J66*'ABP REC Prices'!J66)*$AR135</f>
        <v>114929497.03103283</v>
      </c>
      <c r="K135" s="272">
        <f>(K66*'ABP REC Prices'!K66)*$AR135</f>
        <v>113780202.06072249</v>
      </c>
      <c r="L135" s="272">
        <f>(L66*'ABP REC Prices'!L66)*$AR135</f>
        <v>140803000.05014408</v>
      </c>
      <c r="M135" s="272">
        <f>(M66*'ABP REC Prices'!M66)*$AR135</f>
        <v>139394970.04964262</v>
      </c>
      <c r="N135" s="272">
        <f>(N66*'ABP REC Prices'!N66)*$AR135</f>
        <v>110400816.27931696</v>
      </c>
      <c r="O135" s="272">
        <f>(O66*'ABP REC Prices'!O66)*$AR135</f>
        <v>109296808.11652379</v>
      </c>
      <c r="P135" s="272">
        <f>(P66*'ABP REC Prices'!P66)*$AR135</f>
        <v>108203840.03535856</v>
      </c>
      <c r="Q135" s="272">
        <f>(Q66*'ABP REC Prices'!Q66)*$AR135</f>
        <v>107121801.63500498</v>
      </c>
      <c r="R135" s="272">
        <f>(R66*'ABP REC Prices'!R66)*$AR135</f>
        <v>106050583.61865492</v>
      </c>
      <c r="S135" s="272">
        <f>(S66*'ABP REC Prices'!S66)*$AR135</f>
        <v>104990077.78246838</v>
      </c>
      <c r="T135" s="272">
        <f>(T66*'ABP REC Prices'!T66)*$AR135</f>
        <v>103940177.00464369</v>
      </c>
      <c r="U135" s="272">
        <f>(U66*'ABP REC Prices'!U66)*$AR135</f>
        <v>102900775.23459725</v>
      </c>
      <c r="V135" s="272">
        <f>(V66*'ABP REC Prices'!V66)*$AR135</f>
        <v>101871767.48225129</v>
      </c>
      <c r="W135" s="272">
        <f>(W66*'ABP REC Prices'!W66)*$AR135</f>
        <v>100853049.80742876</v>
      </c>
      <c r="X135" s="272">
        <f>(X66*'ABP REC Prices'!X66)*$AR135</f>
        <v>99844519.309354484</v>
      </c>
      <c r="Y135" s="272">
        <f>(Y66*'ABP REC Prices'!Y66)*$AR135</f>
        <v>98846074.116260931</v>
      </c>
      <c r="Z135" s="272">
        <f>(Z66*'ABP REC Prices'!Z66)*$AR135</f>
        <v>0</v>
      </c>
      <c r="AA135" s="272">
        <f>(AA66*'ABP REC Prices'!AA66)*$AR135</f>
        <v>0</v>
      </c>
      <c r="AB135" s="272">
        <f>(AB66*'ABP REC Prices'!AB66)*$AR135</f>
        <v>0</v>
      </c>
      <c r="AC135" s="272">
        <f>(AC66*'ABP REC Prices'!AC66)*$AR135</f>
        <v>0</v>
      </c>
      <c r="AD135" s="272">
        <f>(AD66*'ABP REC Prices'!AD66)*$AR135</f>
        <v>0</v>
      </c>
      <c r="AE135" s="272">
        <f>(AE66*'ABP REC Prices'!AE66)*$AR135</f>
        <v>0</v>
      </c>
      <c r="AF135" s="272">
        <f>(AF66*'ABP REC Prices'!AF66)*$AR135</f>
        <v>0</v>
      </c>
      <c r="AG135" s="272">
        <f>(AG66*'ABP REC Prices'!AG66)*$AR135</f>
        <v>0</v>
      </c>
      <c r="AH135" s="272">
        <f>(AH66*'ABP REC Prices'!AH66)*$AR135</f>
        <v>0</v>
      </c>
      <c r="AI135" s="272">
        <f>(AI66*'ABP REC Prices'!AI66)*$AR135</f>
        <v>0</v>
      </c>
      <c r="AJ135" s="272">
        <f>(AJ66*'ABP REC Prices'!AJ66)*$AR135</f>
        <v>0</v>
      </c>
      <c r="AK135" s="272">
        <f>(AK66*'ABP REC Prices'!AK66)*$AR135</f>
        <v>0</v>
      </c>
      <c r="AL135" s="272">
        <f>(AL66*'ABP REC Prices'!AL66)*$AR135</f>
        <v>0</v>
      </c>
      <c r="AM135" s="272">
        <f>(AM66*'ABP REC Prices'!AM66)*$AR135</f>
        <v>0</v>
      </c>
      <c r="AN135" s="272">
        <f>(AN66*'ABP REC Prices'!AN66)*$AR135</f>
        <v>0</v>
      </c>
      <c r="AO135" s="272">
        <f>(AO66*'ABP REC Prices'!AO66)*$AR135</f>
        <v>0</v>
      </c>
      <c r="AP135" s="272">
        <f>(AP66*'ABP REC Prices'!AP66)*$AR135</f>
        <v>0</v>
      </c>
      <c r="AR135" s="20" cm="1">
        <f t="array" ref="AR135">INDEX(Inputs_ByYear!$D$61:$D$66,MATCH('ABP REC Calc'!C135,Inputs_ByYear!$B$61:$B$66,0),0)</f>
        <v>15</v>
      </c>
    </row>
    <row r="136" spans="2:44" ht="14.85" customHeight="1">
      <c r="B136" s="223" t="s">
        <v>327</v>
      </c>
      <c r="C136" s="223" t="s">
        <v>306</v>
      </c>
      <c r="D136" s="318" t="s">
        <v>398</v>
      </c>
      <c r="E136" s="267" t="str">
        <f t="shared" si="2"/>
        <v>B_Equity Eligible Contractor_&gt;200-500</v>
      </c>
      <c r="F136" s="245" t="s">
        <v>71</v>
      </c>
      <c r="G136" s="272">
        <f>(G67*'ABP REC Prices'!G67)*$AR136</f>
        <v>0</v>
      </c>
      <c r="H136" s="272">
        <f>(H67*'ABP REC Prices'!H67)*$AR136</f>
        <v>0</v>
      </c>
      <c r="I136" s="272">
        <f>(I67*'ABP REC Prices'!I67)*$AR136</f>
        <v>0</v>
      </c>
      <c r="J136" s="272">
        <f>(J67*'ABP REC Prices'!J67)*$AR136</f>
        <v>0</v>
      </c>
      <c r="K136" s="272">
        <f>(K67*'ABP REC Prices'!K67)*$AR136</f>
        <v>0</v>
      </c>
      <c r="L136" s="272">
        <f>(L67*'ABP REC Prices'!L67)*$AR136</f>
        <v>0</v>
      </c>
      <c r="M136" s="272">
        <f>(M67*'ABP REC Prices'!M67)*$AR136</f>
        <v>0</v>
      </c>
      <c r="N136" s="272">
        <f>(N67*'ABP REC Prices'!N67)*$AR136</f>
        <v>0</v>
      </c>
      <c r="O136" s="272">
        <f>(O67*'ABP REC Prices'!O67)*$AR136</f>
        <v>0</v>
      </c>
      <c r="P136" s="272">
        <f>(P67*'ABP REC Prices'!P67)*$AR136</f>
        <v>0</v>
      </c>
      <c r="Q136" s="272">
        <f>(Q67*'ABP REC Prices'!Q67)*$AR136</f>
        <v>0</v>
      </c>
      <c r="R136" s="272">
        <f>(R67*'ABP REC Prices'!R67)*$AR136</f>
        <v>0</v>
      </c>
      <c r="S136" s="272">
        <f>(S67*'ABP REC Prices'!S67)*$AR136</f>
        <v>0</v>
      </c>
      <c r="T136" s="272">
        <f>(T67*'ABP REC Prices'!T67)*$AR136</f>
        <v>0</v>
      </c>
      <c r="U136" s="272">
        <f>(U67*'ABP REC Prices'!U67)*$AR136</f>
        <v>0</v>
      </c>
      <c r="V136" s="272">
        <f>(V67*'ABP REC Prices'!V67)*$AR136</f>
        <v>0</v>
      </c>
      <c r="W136" s="272">
        <f>(W67*'ABP REC Prices'!W67)*$AR136</f>
        <v>0</v>
      </c>
      <c r="X136" s="272">
        <f>(X67*'ABP REC Prices'!X67)*$AR136</f>
        <v>0</v>
      </c>
      <c r="Y136" s="272">
        <f>(Y67*'ABP REC Prices'!Y67)*$AR136</f>
        <v>0</v>
      </c>
      <c r="Z136" s="272">
        <f>(Z67*'ABP REC Prices'!Z67)*$AR136</f>
        <v>0</v>
      </c>
      <c r="AA136" s="272">
        <f>(AA67*'ABP REC Prices'!AA67)*$AR136</f>
        <v>0</v>
      </c>
      <c r="AB136" s="272">
        <f>(AB67*'ABP REC Prices'!AB67)*$AR136</f>
        <v>0</v>
      </c>
      <c r="AC136" s="272">
        <f>(AC67*'ABP REC Prices'!AC67)*$AR136</f>
        <v>0</v>
      </c>
      <c r="AD136" s="272">
        <f>(AD67*'ABP REC Prices'!AD67)*$AR136</f>
        <v>0</v>
      </c>
      <c r="AE136" s="272">
        <f>(AE67*'ABP REC Prices'!AE67)*$AR136</f>
        <v>0</v>
      </c>
      <c r="AF136" s="272">
        <f>(AF67*'ABP REC Prices'!AF67)*$AR136</f>
        <v>0</v>
      </c>
      <c r="AG136" s="272">
        <f>(AG67*'ABP REC Prices'!AG67)*$AR136</f>
        <v>0</v>
      </c>
      <c r="AH136" s="272">
        <f>(AH67*'ABP REC Prices'!AH67)*$AR136</f>
        <v>0</v>
      </c>
      <c r="AI136" s="272">
        <f>(AI67*'ABP REC Prices'!AI67)*$AR136</f>
        <v>0</v>
      </c>
      <c r="AJ136" s="272">
        <f>(AJ67*'ABP REC Prices'!AJ67)*$AR136</f>
        <v>0</v>
      </c>
      <c r="AK136" s="272">
        <f>(AK67*'ABP REC Prices'!AK67)*$AR136</f>
        <v>0</v>
      </c>
      <c r="AL136" s="272">
        <f>(AL67*'ABP REC Prices'!AL67)*$AR136</f>
        <v>0</v>
      </c>
      <c r="AM136" s="272">
        <f>(AM67*'ABP REC Prices'!AM67)*$AR136</f>
        <v>0</v>
      </c>
      <c r="AN136" s="272">
        <f>(AN67*'ABP REC Prices'!AN67)*$AR136</f>
        <v>0</v>
      </c>
      <c r="AO136" s="272">
        <f>(AO67*'ABP REC Prices'!AO67)*$AR136</f>
        <v>0</v>
      </c>
      <c r="AP136" s="272">
        <f>(AP67*'ABP REC Prices'!AP67)*$AR136</f>
        <v>0</v>
      </c>
      <c r="AR136" s="20" cm="1">
        <f t="array" ref="AR136">INDEX(Inputs_ByYear!$D$61:$D$66,MATCH('ABP REC Calc'!C136,Inputs_ByYear!$B$61:$B$66,0),0)</f>
        <v>15</v>
      </c>
    </row>
    <row r="137" spans="2:44" ht="14.85" customHeight="1">
      <c r="B137" s="223" t="s">
        <v>327</v>
      </c>
      <c r="C137" s="223" t="s">
        <v>306</v>
      </c>
      <c r="D137" s="318" t="s">
        <v>400</v>
      </c>
      <c r="E137" s="267" t="str">
        <f t="shared" si="2"/>
        <v>B_Equity Eligible Contractor_&gt;500-2000</v>
      </c>
      <c r="F137" s="245" t="s">
        <v>71</v>
      </c>
      <c r="G137" s="272">
        <f>(G68*'ABP REC Prices'!G68)*$AR137</f>
        <v>0</v>
      </c>
      <c r="H137" s="272">
        <f>(H68*'ABP REC Prices'!H68)*$AR137</f>
        <v>0</v>
      </c>
      <c r="I137" s="272">
        <f>(I68*'ABP REC Prices'!I68)*$AR137</f>
        <v>0</v>
      </c>
      <c r="J137" s="272">
        <f>(J68*'ABP REC Prices'!J68)*$AR137</f>
        <v>0</v>
      </c>
      <c r="K137" s="272">
        <f>(K68*'ABP REC Prices'!K68)*$AR137</f>
        <v>0</v>
      </c>
      <c r="L137" s="272">
        <f>(L68*'ABP REC Prices'!L68)*$AR137</f>
        <v>0</v>
      </c>
      <c r="M137" s="272">
        <f>(M68*'ABP REC Prices'!M68)*$AR137</f>
        <v>0</v>
      </c>
      <c r="N137" s="272">
        <f>(N68*'ABP REC Prices'!N68)*$AR137</f>
        <v>0</v>
      </c>
      <c r="O137" s="272">
        <f>(O68*'ABP REC Prices'!O68)*$AR137</f>
        <v>0</v>
      </c>
      <c r="P137" s="272">
        <f>(P68*'ABP REC Prices'!P68)*$AR137</f>
        <v>0</v>
      </c>
      <c r="Q137" s="272">
        <f>(Q68*'ABP REC Prices'!Q68)*$AR137</f>
        <v>0</v>
      </c>
      <c r="R137" s="272">
        <f>(R68*'ABP REC Prices'!R68)*$AR137</f>
        <v>0</v>
      </c>
      <c r="S137" s="272">
        <f>(S68*'ABP REC Prices'!S68)*$AR137</f>
        <v>0</v>
      </c>
      <c r="T137" s="272">
        <f>(T68*'ABP REC Prices'!T68)*$AR137</f>
        <v>0</v>
      </c>
      <c r="U137" s="272">
        <f>(U68*'ABP REC Prices'!U68)*$AR137</f>
        <v>0</v>
      </c>
      <c r="V137" s="272">
        <f>(V68*'ABP REC Prices'!V68)*$AR137</f>
        <v>0</v>
      </c>
      <c r="W137" s="272">
        <f>(W68*'ABP REC Prices'!W68)*$AR137</f>
        <v>0</v>
      </c>
      <c r="X137" s="272">
        <f>(X68*'ABP REC Prices'!X68)*$AR137</f>
        <v>0</v>
      </c>
      <c r="Y137" s="272">
        <f>(Y68*'ABP REC Prices'!Y68)*$AR137</f>
        <v>0</v>
      </c>
      <c r="Z137" s="272">
        <f>(Z68*'ABP REC Prices'!Z68)*$AR137</f>
        <v>0</v>
      </c>
      <c r="AA137" s="272">
        <f>(AA68*'ABP REC Prices'!AA68)*$AR137</f>
        <v>0</v>
      </c>
      <c r="AB137" s="272">
        <f>(AB68*'ABP REC Prices'!AB68)*$AR137</f>
        <v>0</v>
      </c>
      <c r="AC137" s="272">
        <f>(AC68*'ABP REC Prices'!AC68)*$AR137</f>
        <v>0</v>
      </c>
      <c r="AD137" s="272">
        <f>(AD68*'ABP REC Prices'!AD68)*$AR137</f>
        <v>0</v>
      </c>
      <c r="AE137" s="272">
        <f>(AE68*'ABP REC Prices'!AE68)*$AR137</f>
        <v>0</v>
      </c>
      <c r="AF137" s="272">
        <f>(AF68*'ABP REC Prices'!AF68)*$AR137</f>
        <v>0</v>
      </c>
      <c r="AG137" s="272">
        <f>(AG68*'ABP REC Prices'!AG68)*$AR137</f>
        <v>0</v>
      </c>
      <c r="AH137" s="272">
        <f>(AH68*'ABP REC Prices'!AH68)*$AR137</f>
        <v>0</v>
      </c>
      <c r="AI137" s="272">
        <f>(AI68*'ABP REC Prices'!AI68)*$AR137</f>
        <v>0</v>
      </c>
      <c r="AJ137" s="272">
        <f>(AJ68*'ABP REC Prices'!AJ68)*$AR137</f>
        <v>0</v>
      </c>
      <c r="AK137" s="272">
        <f>(AK68*'ABP REC Prices'!AK68)*$AR137</f>
        <v>0</v>
      </c>
      <c r="AL137" s="272">
        <f>(AL68*'ABP REC Prices'!AL68)*$AR137</f>
        <v>0</v>
      </c>
      <c r="AM137" s="272">
        <f>(AM68*'ABP REC Prices'!AM68)*$AR137</f>
        <v>0</v>
      </c>
      <c r="AN137" s="272">
        <f>(AN68*'ABP REC Prices'!AN68)*$AR137</f>
        <v>0</v>
      </c>
      <c r="AO137" s="272">
        <f>(AO68*'ABP REC Prices'!AO68)*$AR137</f>
        <v>0</v>
      </c>
      <c r="AP137" s="272">
        <f>(AP68*'ABP REC Prices'!AP68)*$AR137</f>
        <v>0</v>
      </c>
      <c r="AR137" s="20" cm="1">
        <f t="array" ref="AR137">INDEX(Inputs_ByYear!$D$61:$D$66,MATCH('ABP REC Calc'!C137,Inputs_ByYear!$B$61:$B$66,0),0)</f>
        <v>15</v>
      </c>
    </row>
    <row r="138" spans="2:44" ht="14.85" customHeight="1">
      <c r="B138" s="223" t="s">
        <v>327</v>
      </c>
      <c r="C138" s="223" t="s">
        <v>306</v>
      </c>
      <c r="D138" s="318" t="s">
        <v>401</v>
      </c>
      <c r="E138" s="267" t="str">
        <f t="shared" si="2"/>
        <v>B_Equity Eligible Contractor_&gt;2000-5000</v>
      </c>
      <c r="F138" s="245" t="s">
        <v>71</v>
      </c>
      <c r="G138" s="272">
        <f>(G69*'ABP REC Prices'!G69)*$AR138</f>
        <v>0</v>
      </c>
      <c r="H138" s="272">
        <f>(H69*'ABP REC Prices'!H69)*$AR138</f>
        <v>126053876.27775489</v>
      </c>
      <c r="I138" s="272">
        <f>(I69*'ABP REC Prices'!I69)*$AR138</f>
        <v>69676882.723500773</v>
      </c>
      <c r="J138" s="272">
        <f>(J69*'ABP REC Prices'!J69)*$AR138</f>
        <v>88679668.920819163</v>
      </c>
      <c r="K138" s="272">
        <f>(K69*'ABP REC Prices'!K69)*$AR138</f>
        <v>87792872.231610984</v>
      </c>
      <c r="L138" s="272">
        <f>(L69*'ABP REC Prices'!L69)*$AR138</f>
        <v>108643679.38661858</v>
      </c>
      <c r="M138" s="272">
        <f>(M69*'ABP REC Prices'!M69)*$AR138</f>
        <v>107557242.5927524</v>
      </c>
      <c r="N138" s="272">
        <f>(N69*'ABP REC Prices'!N69)*$AR138</f>
        <v>85185336.133459881</v>
      </c>
      <c r="O138" s="272">
        <f>(O69*'ABP REC Prices'!O69)*$AR138</f>
        <v>84333482.772125274</v>
      </c>
      <c r="P138" s="272">
        <f>(P69*'ABP REC Prices'!P69)*$AR138</f>
        <v>83490147.944404036</v>
      </c>
      <c r="Q138" s="272">
        <f>(Q69*'ABP REC Prices'!Q69)*$AR138</f>
        <v>82655246.464959994</v>
      </c>
      <c r="R138" s="272">
        <f>(R69*'ABP REC Prices'!R69)*$AR138</f>
        <v>81828694.000310391</v>
      </c>
      <c r="S138" s="272">
        <f>(S69*'ABP REC Prices'!S69)*$AR138</f>
        <v>81010407.060307294</v>
      </c>
      <c r="T138" s="272">
        <f>(T69*'ABP REC Prices'!T69)*$AR138</f>
        <v>80200302.989704207</v>
      </c>
      <c r="U138" s="272">
        <f>(U69*'ABP REC Prices'!U69)*$AR138</f>
        <v>79398299.959807172</v>
      </c>
      <c r="V138" s="272">
        <f>(V69*'ABP REC Prices'!V69)*$AR138</f>
        <v>78604316.960209087</v>
      </c>
      <c r="W138" s="272">
        <f>(W69*'ABP REC Prices'!W69)*$AR138</f>
        <v>77818273.790607005</v>
      </c>
      <c r="X138" s="272">
        <f>(X69*'ABP REC Prices'!X69)*$AR138</f>
        <v>77040091.052700937</v>
      </c>
      <c r="Y138" s="272">
        <f>(Y69*'ABP REC Prices'!Y69)*$AR138</f>
        <v>76269690.142173931</v>
      </c>
      <c r="Z138" s="272">
        <f>(Z69*'ABP REC Prices'!Z69)*$AR138</f>
        <v>0</v>
      </c>
      <c r="AA138" s="272">
        <f>(AA69*'ABP REC Prices'!AA69)*$AR138</f>
        <v>0</v>
      </c>
      <c r="AB138" s="272">
        <f>(AB69*'ABP REC Prices'!AB69)*$AR138</f>
        <v>0</v>
      </c>
      <c r="AC138" s="272">
        <f>(AC69*'ABP REC Prices'!AC69)*$AR138</f>
        <v>0</v>
      </c>
      <c r="AD138" s="272">
        <f>(AD69*'ABP REC Prices'!AD69)*$AR138</f>
        <v>0</v>
      </c>
      <c r="AE138" s="272">
        <f>(AE69*'ABP REC Prices'!AE69)*$AR138</f>
        <v>0</v>
      </c>
      <c r="AF138" s="272">
        <f>(AF69*'ABP REC Prices'!AF69)*$AR138</f>
        <v>0</v>
      </c>
      <c r="AG138" s="272">
        <f>(AG69*'ABP REC Prices'!AG69)*$AR138</f>
        <v>0</v>
      </c>
      <c r="AH138" s="272">
        <f>(AH69*'ABP REC Prices'!AH69)*$AR138</f>
        <v>0</v>
      </c>
      <c r="AI138" s="272">
        <f>(AI69*'ABP REC Prices'!AI69)*$AR138</f>
        <v>0</v>
      </c>
      <c r="AJ138" s="272">
        <f>(AJ69*'ABP REC Prices'!AJ69)*$AR138</f>
        <v>0</v>
      </c>
      <c r="AK138" s="272">
        <f>(AK69*'ABP REC Prices'!AK69)*$AR138</f>
        <v>0</v>
      </c>
      <c r="AL138" s="272">
        <f>(AL69*'ABP REC Prices'!AL69)*$AR138</f>
        <v>0</v>
      </c>
      <c r="AM138" s="272">
        <f>(AM69*'ABP REC Prices'!AM69)*$AR138</f>
        <v>0</v>
      </c>
      <c r="AN138" s="272">
        <f>(AN69*'ABP REC Prices'!AN69)*$AR138</f>
        <v>0</v>
      </c>
      <c r="AO138" s="272">
        <f>(AO69*'ABP REC Prices'!AO69)*$AR138</f>
        <v>0</v>
      </c>
      <c r="AP138" s="272">
        <f>(AP69*'ABP REC Prices'!AP69)*$AR138</f>
        <v>0</v>
      </c>
      <c r="AR138" s="20" cm="1">
        <f t="array" ref="AR138">INDEX(Inputs_ByYear!$D$61:$D$66,MATCH('ABP REC Calc'!C138,Inputs_ByYear!$B$61:$B$66,0),0)</f>
        <v>15</v>
      </c>
    </row>
    <row r="139" spans="2:44" ht="14.85" customHeight="1">
      <c r="F139" s="262"/>
      <c r="G139" s="224"/>
    </row>
    <row r="140" spans="2:44" ht="14.85" customHeight="1" thickBot="1">
      <c r="B140" s="268"/>
      <c r="C140" s="268"/>
      <c r="D140" s="268"/>
      <c r="E140" s="268" t="s">
        <v>63</v>
      </c>
      <c r="F140" s="269" t="s">
        <v>71</v>
      </c>
      <c r="G140" s="270">
        <f>SUM(G75:G138)</f>
        <v>0</v>
      </c>
      <c r="H140" s="270">
        <f t="shared" ref="H140:AP140" si="3">SUM(H75:H138)</f>
        <v>2584206731.4165936</v>
      </c>
      <c r="I140" s="270">
        <f t="shared" si="3"/>
        <v>1519126219.1569023</v>
      </c>
      <c r="J140" s="270">
        <f t="shared" si="3"/>
        <v>1680683486.8395953</v>
      </c>
      <c r="K140" s="270">
        <f t="shared" si="3"/>
        <v>1663876651.9711993</v>
      </c>
      <c r="L140" s="270">
        <f t="shared" si="3"/>
        <v>2059047356.8143592</v>
      </c>
      <c r="M140" s="270">
        <f t="shared" si="3"/>
        <v>2038456883.2462156</v>
      </c>
      <c r="N140" s="270">
        <f t="shared" si="3"/>
        <v>1614457851.5310023</v>
      </c>
      <c r="O140" s="270">
        <f t="shared" si="3"/>
        <v>1598313273.0156918</v>
      </c>
      <c r="P140" s="270">
        <f t="shared" si="3"/>
        <v>1582330140.2855358</v>
      </c>
      <c r="Q140" s="270">
        <f t="shared" si="3"/>
        <v>1566506838.8826807</v>
      </c>
      <c r="R140" s="270">
        <f t="shared" si="3"/>
        <v>1550841770.4938531</v>
      </c>
      <c r="S140" s="270">
        <f t="shared" si="3"/>
        <v>1535333352.7889147</v>
      </c>
      <c r="T140" s="270">
        <f t="shared" si="3"/>
        <v>1519980019.2610254</v>
      </c>
      <c r="U140" s="270">
        <f t="shared" si="3"/>
        <v>1504780219.0684154</v>
      </c>
      <c r="V140" s="270">
        <f t="shared" si="3"/>
        <v>1489732416.8777316</v>
      </c>
      <c r="W140" s="270">
        <f t="shared" si="3"/>
        <v>1474835092.7089539</v>
      </c>
      <c r="X140" s="270">
        <f t="shared" si="3"/>
        <v>1460086741.7818642</v>
      </c>
      <c r="Y140" s="270">
        <f t="shared" si="3"/>
        <v>1445485874.3640459</v>
      </c>
      <c r="Z140" s="270">
        <f t="shared" si="3"/>
        <v>0</v>
      </c>
      <c r="AA140" s="270">
        <f t="shared" si="3"/>
        <v>0</v>
      </c>
      <c r="AB140" s="270">
        <f t="shared" si="3"/>
        <v>0</v>
      </c>
      <c r="AC140" s="270">
        <f t="shared" si="3"/>
        <v>0</v>
      </c>
      <c r="AD140" s="270">
        <f t="shared" si="3"/>
        <v>0</v>
      </c>
      <c r="AE140" s="270">
        <f t="shared" si="3"/>
        <v>0</v>
      </c>
      <c r="AF140" s="270">
        <f t="shared" si="3"/>
        <v>0</v>
      </c>
      <c r="AG140" s="270">
        <f t="shared" si="3"/>
        <v>0</v>
      </c>
      <c r="AH140" s="270">
        <f t="shared" si="3"/>
        <v>0</v>
      </c>
      <c r="AI140" s="270">
        <f t="shared" si="3"/>
        <v>0</v>
      </c>
      <c r="AJ140" s="270">
        <f t="shared" si="3"/>
        <v>0</v>
      </c>
      <c r="AK140" s="270">
        <f t="shared" si="3"/>
        <v>0</v>
      </c>
      <c r="AL140" s="270">
        <f t="shared" si="3"/>
        <v>0</v>
      </c>
      <c r="AM140" s="270">
        <f t="shared" si="3"/>
        <v>0</v>
      </c>
      <c r="AN140" s="270">
        <f t="shared" si="3"/>
        <v>0</v>
      </c>
      <c r="AO140" s="270">
        <f t="shared" si="3"/>
        <v>0</v>
      </c>
      <c r="AP140" s="270">
        <f t="shared" si="3"/>
        <v>0</v>
      </c>
    </row>
    <row r="141" spans="2:44" ht="12.6" thickTop="1">
      <c r="F141" s="262"/>
      <c r="G141" s="224"/>
    </row>
    <row r="142" spans="2:44">
      <c r="F142" s="262"/>
      <c r="G142" s="224"/>
    </row>
    <row r="143" spans="2:44">
      <c r="F143" s="262"/>
      <c r="G143" s="271"/>
    </row>
    <row r="144" spans="2:44">
      <c r="F144" s="262"/>
      <c r="G144" s="224"/>
    </row>
    <row r="145" spans="6:7">
      <c r="F145" s="262"/>
      <c r="G145" s="224"/>
    </row>
    <row r="146" spans="6:7">
      <c r="F146" s="262"/>
      <c r="G146" s="224"/>
    </row>
    <row r="147" spans="6:7">
      <c r="F147" s="262"/>
      <c r="G147" s="224"/>
    </row>
    <row r="148" spans="6:7">
      <c r="F148" s="262"/>
      <c r="G148" s="224"/>
    </row>
    <row r="149" spans="6:7">
      <c r="F149" s="262"/>
      <c r="G149" s="224"/>
    </row>
    <row r="150" spans="6:7">
      <c r="F150" s="262"/>
      <c r="G150" s="224"/>
    </row>
    <row r="151" spans="6:7">
      <c r="F151" s="262"/>
      <c r="G151" s="224"/>
    </row>
    <row r="152" spans="6:7">
      <c r="F152" s="262"/>
      <c r="G152" s="224"/>
    </row>
    <row r="153" spans="6:7">
      <c r="F153" s="262"/>
      <c r="G153" s="224"/>
    </row>
    <row r="154" spans="6:7">
      <c r="F154" s="262"/>
      <c r="G154" s="22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502FC-16F8-4ECD-B7AA-1262FB324340}">
  <dimension ref="B2:AP143"/>
  <sheetViews>
    <sheetView workbookViewId="0"/>
  </sheetViews>
  <sheetFormatPr defaultColWidth="9" defaultRowHeight="12"/>
  <cols>
    <col min="1" max="1" width="10.5703125" style="224" customWidth="1"/>
    <col min="2" max="2" width="11.5703125" style="224" customWidth="1"/>
    <col min="3" max="3" width="19" style="224" customWidth="1"/>
    <col min="4" max="4" width="12" style="224" bestFit="1" customWidth="1"/>
    <col min="5" max="5" width="38.5703125" style="224" customWidth="1"/>
    <col min="6" max="6" width="11" style="262" bestFit="1" customWidth="1"/>
    <col min="7" max="42" width="12.5703125" style="224" customWidth="1"/>
    <col min="43" max="16384" width="9" style="224"/>
  </cols>
  <sheetData>
    <row r="2" spans="2:42" ht="16.350000000000001" customHeight="1" thickBot="1">
      <c r="B2" s="196" t="s">
        <v>435</v>
      </c>
    </row>
    <row r="3" spans="2:42" ht="14.85" customHeight="1"/>
    <row r="4" spans="2:42" ht="14.85" customHeight="1">
      <c r="E4" s="279" t="s">
        <v>436</v>
      </c>
      <c r="F4" s="250" t="s">
        <v>426</v>
      </c>
    </row>
    <row r="5" spans="2:42" ht="14.85" customHeight="1">
      <c r="B5" s="265" t="s">
        <v>427</v>
      </c>
      <c r="C5" s="265" t="s">
        <v>252</v>
      </c>
      <c r="D5" s="265" t="s">
        <v>428</v>
      </c>
      <c r="E5" s="278" t="s">
        <v>429</v>
      </c>
      <c r="F5" s="266" t="s">
        <v>14</v>
      </c>
      <c r="G5" s="276" t="s">
        <v>24</v>
      </c>
      <c r="H5" s="276" t="s">
        <v>25</v>
      </c>
      <c r="I5" s="276" t="s">
        <v>26</v>
      </c>
      <c r="J5" s="276" t="s">
        <v>27</v>
      </c>
      <c r="K5" s="276" t="s">
        <v>28</v>
      </c>
      <c r="L5" s="276" t="s">
        <v>29</v>
      </c>
      <c r="M5" s="276" t="s">
        <v>30</v>
      </c>
      <c r="N5" s="276" t="s">
        <v>31</v>
      </c>
      <c r="O5" s="276" t="s">
        <v>32</v>
      </c>
      <c r="P5" s="276" t="s">
        <v>33</v>
      </c>
      <c r="Q5" s="276" t="s">
        <v>34</v>
      </c>
      <c r="R5" s="276" t="s">
        <v>35</v>
      </c>
      <c r="S5" s="276" t="s">
        <v>36</v>
      </c>
      <c r="T5" s="276" t="s">
        <v>37</v>
      </c>
      <c r="U5" s="276" t="s">
        <v>38</v>
      </c>
      <c r="V5" s="276" t="s">
        <v>39</v>
      </c>
      <c r="W5" s="276" t="s">
        <v>40</v>
      </c>
      <c r="X5" s="276" t="s">
        <v>41</v>
      </c>
      <c r="Y5" s="276" t="s">
        <v>42</v>
      </c>
      <c r="Z5" s="276" t="s">
        <v>43</v>
      </c>
      <c r="AA5" s="276" t="s">
        <v>44</v>
      </c>
      <c r="AB5" s="276" t="s">
        <v>45</v>
      </c>
      <c r="AC5" s="276" t="s">
        <v>46</v>
      </c>
      <c r="AD5" s="276" t="s">
        <v>47</v>
      </c>
      <c r="AE5" s="276" t="s">
        <v>48</v>
      </c>
      <c r="AF5" s="276" t="s">
        <v>49</v>
      </c>
      <c r="AG5" s="276" t="s">
        <v>50</v>
      </c>
      <c r="AH5" s="276" t="s">
        <v>51</v>
      </c>
      <c r="AI5" s="276" t="s">
        <v>52</v>
      </c>
      <c r="AJ5" s="276" t="s">
        <v>53</v>
      </c>
      <c r="AK5" s="276" t="s">
        <v>54</v>
      </c>
      <c r="AL5" s="276" t="s">
        <v>55</v>
      </c>
      <c r="AM5" s="276" t="s">
        <v>56</v>
      </c>
      <c r="AN5" s="276" t="s">
        <v>57</v>
      </c>
      <c r="AO5" s="276" t="s">
        <v>58</v>
      </c>
      <c r="AP5" s="276" t="s">
        <v>59</v>
      </c>
    </row>
    <row r="6" spans="2:42" ht="14.85" customHeight="1">
      <c r="B6" s="223" t="s">
        <v>326</v>
      </c>
      <c r="C6" s="223" t="s">
        <v>301</v>
      </c>
      <c r="D6" s="223" t="s">
        <v>430</v>
      </c>
      <c r="E6" s="267" t="str">
        <f>B6&amp;"_"&amp;C6&amp;"_"&amp;D6</f>
        <v>A_Small DG_&lt;10</v>
      </c>
      <c r="F6" s="245" t="s">
        <v>126</v>
      </c>
      <c r="G6" s="85">
        <f>(SUMIFS(Inputs_ByYear!D$22:D$27,Inputs_ByYear!$B$22:$B$27,'ABP Remaining Capacity'!$C6))*Inputs_ByYear!D$33*INDEX(Inputs_ByYear!$D$37:$AM$38,MATCH($B6,Inputs_ByYear!$B$37:$B$38,0),MATCH(G$5,Inputs_ByYear!$D$36:$AM$36,0))*INDEX(Inputs_ByPrg!$F$6:$F$69,MATCH('ABP Remaining Capacity'!$E6,Inputs_ByPrg!$E$6:$E$69,0))</f>
        <v>0</v>
      </c>
      <c r="H6" s="85">
        <f>(SUMIFS(Inputs_ByYear!E$22:E$27,Inputs_ByYear!$B$22:$B$27,'ABP Remaining Capacity'!$C6))*Inputs_ByYear!E$33*INDEX(Inputs_ByYear!$D$37:$AM$38,MATCH($B6,Inputs_ByYear!$B$37:$B$38,0),MATCH(H$5,Inputs_ByYear!$D$36:$AM$36,0))*INDEX(Inputs_ByPrg!$F$6:$F$69,MATCH('ABP Remaining Capacity'!$E6,Inputs_ByPrg!$E$6:$E$69,0))</f>
        <v>35761.356000000007</v>
      </c>
      <c r="I6" s="85">
        <f>(SUMIFS(Inputs_ByYear!F$22:F$27,Inputs_ByYear!$B$22:$B$27,'ABP Remaining Capacity'!$C6))*Inputs_ByYear!F$33*INDEX(Inputs_ByYear!$D$37:$AM$38,MATCH($B6,Inputs_ByYear!$B$37:$B$38,0),MATCH(I$5,Inputs_ByYear!$D$36:$AM$36,0))*INDEX(Inputs_ByPrg!$F$6:$F$69,MATCH('ABP Remaining Capacity'!$E6,Inputs_ByPrg!$E$6:$E$69,0))</f>
        <v>0</v>
      </c>
      <c r="J6" s="85">
        <f>(SUMIFS(Inputs_ByYear!G$22:G$27,Inputs_ByYear!$B$22:$B$27,'ABP Remaining Capacity'!$C6))*Inputs_ByYear!G$33*INDEX(Inputs_ByYear!$D$37:$AM$38,MATCH($B6,Inputs_ByYear!$B$37:$B$38,0),MATCH(J$5,Inputs_ByYear!$D$36:$AM$36,0))*INDEX(Inputs_ByPrg!$F$6:$F$69,MATCH('ABP Remaining Capacity'!$E6,Inputs_ByPrg!$E$6:$E$69,0))</f>
        <v>0</v>
      </c>
      <c r="K6" s="85">
        <f>(SUMIFS(Inputs_ByYear!H$22:H$27,Inputs_ByYear!$B$22:$B$27,'ABP Remaining Capacity'!$C6))*Inputs_ByYear!H$33*INDEX(Inputs_ByYear!$D$37:$AM$38,MATCH($B6,Inputs_ByYear!$B$37:$B$38,0),MATCH(K$5,Inputs_ByYear!$D$36:$AM$36,0))*INDEX(Inputs_ByPrg!$F$6:$F$69,MATCH('ABP Remaining Capacity'!$E6,Inputs_ByPrg!$E$6:$E$69,0))</f>
        <v>0</v>
      </c>
      <c r="L6" s="85">
        <f>(SUMIFS(Inputs_ByYear!I$22:I$27,Inputs_ByYear!$B$22:$B$27,'ABP Remaining Capacity'!$C6))*Inputs_ByYear!I$33*INDEX(Inputs_ByYear!$D$37:$AM$38,MATCH($B6,Inputs_ByYear!$B$37:$B$38,0),MATCH(L$5,Inputs_ByYear!$D$36:$AM$36,0))*INDEX(Inputs_ByPrg!$F$6:$F$69,MATCH('ABP Remaining Capacity'!$E6,Inputs_ByPrg!$E$6:$E$69,0))</f>
        <v>0</v>
      </c>
      <c r="M6" s="85">
        <f>(SUMIFS(Inputs_ByYear!J$22:J$27,Inputs_ByYear!$B$22:$B$27,'ABP Remaining Capacity'!$C6))*Inputs_ByYear!J$33*INDEX(Inputs_ByYear!$D$37:$AM$38,MATCH($B6,Inputs_ByYear!$B$37:$B$38,0),MATCH(M$5,Inputs_ByYear!$D$36:$AM$36,0))*INDEX(Inputs_ByPrg!$F$6:$F$69,MATCH('ABP Remaining Capacity'!$E6,Inputs_ByPrg!$E$6:$E$69,0))</f>
        <v>0</v>
      </c>
      <c r="N6" s="85">
        <f>(SUMIFS(Inputs_ByYear!K$22:K$27,Inputs_ByYear!$B$22:$B$27,'ABP Remaining Capacity'!$C6))*Inputs_ByYear!K$33*INDEX(Inputs_ByYear!$D$37:$AM$38,MATCH($B6,Inputs_ByYear!$B$37:$B$38,0),MATCH(N$5,Inputs_ByYear!$D$36:$AM$36,0))*INDEX(Inputs_ByPrg!$F$6:$F$69,MATCH('ABP Remaining Capacity'!$E6,Inputs_ByPrg!$E$6:$E$69,0))</f>
        <v>0</v>
      </c>
      <c r="O6" s="85">
        <f>(SUMIFS(Inputs_ByYear!L$22:L$27,Inputs_ByYear!$B$22:$B$27,'ABP Remaining Capacity'!$C6))*Inputs_ByYear!L$33*INDEX(Inputs_ByYear!$D$37:$AM$38,MATCH($B6,Inputs_ByYear!$B$37:$B$38,0),MATCH(O$5,Inputs_ByYear!$D$36:$AM$36,0))*INDEX(Inputs_ByPrg!$F$6:$F$69,MATCH('ABP Remaining Capacity'!$E6,Inputs_ByPrg!$E$6:$E$69,0))</f>
        <v>0</v>
      </c>
      <c r="P6" s="85">
        <f>(SUMIFS(Inputs_ByYear!M$22:M$27,Inputs_ByYear!$B$22:$B$27,'ABP Remaining Capacity'!$C6))*Inputs_ByYear!M$33*INDEX(Inputs_ByYear!$D$37:$AM$38,MATCH($B6,Inputs_ByYear!$B$37:$B$38,0),MATCH(P$5,Inputs_ByYear!$D$36:$AM$36,0))*INDEX(Inputs_ByPrg!$F$6:$F$69,MATCH('ABP Remaining Capacity'!$E6,Inputs_ByPrg!$E$6:$E$69,0))</f>
        <v>0</v>
      </c>
      <c r="Q6" s="85">
        <f>(SUMIFS(Inputs_ByYear!N$22:N$27,Inputs_ByYear!$B$22:$B$27,'ABP Remaining Capacity'!$C6))*Inputs_ByYear!N$33*INDEX(Inputs_ByYear!$D$37:$AM$38,MATCH($B6,Inputs_ByYear!$B$37:$B$38,0),MATCH(Q$5,Inputs_ByYear!$D$36:$AM$36,0))*INDEX(Inputs_ByPrg!$F$6:$F$69,MATCH('ABP Remaining Capacity'!$E6,Inputs_ByPrg!$E$6:$E$69,0))</f>
        <v>0</v>
      </c>
      <c r="R6" s="85">
        <f>(SUMIFS(Inputs_ByYear!O$22:O$27,Inputs_ByYear!$B$22:$B$27,'ABP Remaining Capacity'!$C6))*Inputs_ByYear!O$33*INDEX(Inputs_ByYear!$D$37:$AM$38,MATCH($B6,Inputs_ByYear!$B$37:$B$38,0),MATCH(R$5,Inputs_ByYear!$D$36:$AM$36,0))*INDEX(Inputs_ByPrg!$F$6:$F$69,MATCH('ABP Remaining Capacity'!$E6,Inputs_ByPrg!$E$6:$E$69,0))</f>
        <v>0</v>
      </c>
      <c r="S6" s="85">
        <f>(SUMIFS(Inputs_ByYear!P$22:P$27,Inputs_ByYear!$B$22:$B$27,'ABP Remaining Capacity'!$C6))*Inputs_ByYear!P$33*INDEX(Inputs_ByYear!$D$37:$AM$38,MATCH($B6,Inputs_ByYear!$B$37:$B$38,0),MATCH(S$5,Inputs_ByYear!$D$36:$AM$36,0))*INDEX(Inputs_ByPrg!$F$6:$F$69,MATCH('ABP Remaining Capacity'!$E6,Inputs_ByPrg!$E$6:$E$69,0))</f>
        <v>0</v>
      </c>
      <c r="T6" s="85">
        <f>(SUMIFS(Inputs_ByYear!Q$22:Q$27,Inputs_ByYear!$B$22:$B$27,'ABP Remaining Capacity'!$C6))*Inputs_ByYear!Q$33*INDEX(Inputs_ByYear!$D$37:$AM$38,MATCH($B6,Inputs_ByYear!$B$37:$B$38,0),MATCH(T$5,Inputs_ByYear!$D$36:$AM$36,0))*INDEX(Inputs_ByPrg!$F$6:$F$69,MATCH('ABP Remaining Capacity'!$E6,Inputs_ByPrg!$E$6:$E$69,0))</f>
        <v>0</v>
      </c>
      <c r="U6" s="85">
        <f>(SUMIFS(Inputs_ByYear!R$22:R$27,Inputs_ByYear!$B$22:$B$27,'ABP Remaining Capacity'!$C6))*Inputs_ByYear!R$33*INDEX(Inputs_ByYear!$D$37:$AM$38,MATCH($B6,Inputs_ByYear!$B$37:$B$38,0),MATCH(U$5,Inputs_ByYear!$D$36:$AM$36,0))*INDEX(Inputs_ByPrg!$F$6:$F$69,MATCH('ABP Remaining Capacity'!$E6,Inputs_ByPrg!$E$6:$E$69,0))</f>
        <v>0</v>
      </c>
      <c r="V6" s="85">
        <f>(SUMIFS(Inputs_ByYear!S$22:S$27,Inputs_ByYear!$B$22:$B$27,'ABP Remaining Capacity'!$C6))*Inputs_ByYear!S$33*INDEX(Inputs_ByYear!$D$37:$AM$38,MATCH($B6,Inputs_ByYear!$B$37:$B$38,0),MATCH(V$5,Inputs_ByYear!$D$36:$AM$36,0))*INDEX(Inputs_ByPrg!$F$6:$F$69,MATCH('ABP Remaining Capacity'!$E6,Inputs_ByPrg!$E$6:$E$69,0))</f>
        <v>0</v>
      </c>
      <c r="W6" s="85">
        <f>(SUMIFS(Inputs_ByYear!T$22:T$27,Inputs_ByYear!$B$22:$B$27,'ABP Remaining Capacity'!$C6))*Inputs_ByYear!T$33*INDEX(Inputs_ByYear!$D$37:$AM$38,MATCH($B6,Inputs_ByYear!$B$37:$B$38,0),MATCH(W$5,Inputs_ByYear!$D$36:$AM$36,0))*INDEX(Inputs_ByPrg!$F$6:$F$69,MATCH('ABP Remaining Capacity'!$E6,Inputs_ByPrg!$E$6:$E$69,0))</f>
        <v>0</v>
      </c>
      <c r="X6" s="85">
        <f>(SUMIFS(Inputs_ByYear!U$22:U$27,Inputs_ByYear!$B$22:$B$27,'ABP Remaining Capacity'!$C6))*Inputs_ByYear!U$33*INDEX(Inputs_ByYear!$D$37:$AM$38,MATCH($B6,Inputs_ByYear!$B$37:$B$38,0),MATCH(X$5,Inputs_ByYear!$D$36:$AM$36,0))*INDEX(Inputs_ByPrg!$F$6:$F$69,MATCH('ABP Remaining Capacity'!$E6,Inputs_ByPrg!$E$6:$E$69,0))</f>
        <v>0</v>
      </c>
      <c r="Y6" s="85">
        <f>(SUMIFS(Inputs_ByYear!V$22:V$27,Inputs_ByYear!$B$22:$B$27,'ABP Remaining Capacity'!$C6))*Inputs_ByYear!V$33*INDEX(Inputs_ByYear!$D$37:$AM$38,MATCH($B6,Inputs_ByYear!$B$37:$B$38,0),MATCH(Y$5,Inputs_ByYear!$D$36:$AM$36,0))*INDEX(Inputs_ByPrg!$F$6:$F$69,MATCH('ABP Remaining Capacity'!$E6,Inputs_ByPrg!$E$6:$E$69,0))</f>
        <v>0</v>
      </c>
      <c r="Z6" s="85">
        <f>(SUMIFS(Inputs_ByYear!W$22:W$27,Inputs_ByYear!$B$22:$B$27,'ABP Remaining Capacity'!$C6))*Inputs_ByYear!W$33*INDEX(Inputs_ByYear!$D$37:$AM$38,MATCH($B6,Inputs_ByYear!$B$37:$B$38,0),MATCH(Z$5,Inputs_ByYear!$D$36:$AM$36,0))*INDEX(Inputs_ByPrg!$F$6:$F$69,MATCH('ABP Remaining Capacity'!$E6,Inputs_ByPrg!$E$6:$E$69,0))</f>
        <v>0</v>
      </c>
      <c r="AA6" s="85">
        <f>(SUMIFS(Inputs_ByYear!X$22:X$27,Inputs_ByYear!$B$22:$B$27,'ABP Remaining Capacity'!$C6))*Inputs_ByYear!X$33*INDEX(Inputs_ByYear!$D$37:$AM$38,MATCH($B6,Inputs_ByYear!$B$37:$B$38,0),MATCH(AA$5,Inputs_ByYear!$D$36:$AM$36,0))*INDEX(Inputs_ByPrg!$F$6:$F$69,MATCH('ABP Remaining Capacity'!$E6,Inputs_ByPrg!$E$6:$E$69,0))</f>
        <v>0</v>
      </c>
      <c r="AB6" s="85">
        <f>(SUMIFS(Inputs_ByYear!Y$22:Y$27,Inputs_ByYear!$B$22:$B$27,'ABP Remaining Capacity'!$C6))*Inputs_ByYear!Y$33*INDEX(Inputs_ByYear!$D$37:$AM$38,MATCH($B6,Inputs_ByYear!$B$37:$B$38,0),MATCH(AB$5,Inputs_ByYear!$D$36:$AM$36,0))*INDEX(Inputs_ByPrg!$F$6:$F$69,MATCH('ABP Remaining Capacity'!$E6,Inputs_ByPrg!$E$6:$E$69,0))</f>
        <v>0</v>
      </c>
      <c r="AC6" s="85">
        <f>(SUMIFS(Inputs_ByYear!Z$22:Z$27,Inputs_ByYear!$B$22:$B$27,'ABP Remaining Capacity'!$C6))*Inputs_ByYear!Z$33*INDEX(Inputs_ByYear!$D$37:$AM$38,MATCH($B6,Inputs_ByYear!$B$37:$B$38,0),MATCH(AC$5,Inputs_ByYear!$D$36:$AM$36,0))*INDEX(Inputs_ByPrg!$F$6:$F$69,MATCH('ABP Remaining Capacity'!$E6,Inputs_ByPrg!$E$6:$E$69,0))</f>
        <v>0</v>
      </c>
      <c r="AD6" s="85">
        <f>(SUMIFS(Inputs_ByYear!AA$22:AA$27,Inputs_ByYear!$B$22:$B$27,'ABP Remaining Capacity'!$C6))*Inputs_ByYear!AA$33*INDEX(Inputs_ByYear!$D$37:$AM$38,MATCH($B6,Inputs_ByYear!$B$37:$B$38,0),MATCH(AD$5,Inputs_ByYear!$D$36:$AM$36,0))*INDEX(Inputs_ByPrg!$F$6:$F$69,MATCH('ABP Remaining Capacity'!$E6,Inputs_ByPrg!$E$6:$E$69,0))</f>
        <v>0</v>
      </c>
      <c r="AE6" s="85">
        <f>(SUMIFS(Inputs_ByYear!AB$22:AB$27,Inputs_ByYear!$B$22:$B$27,'ABP Remaining Capacity'!$C6))*Inputs_ByYear!AB$33*INDEX(Inputs_ByYear!$D$37:$AM$38,MATCH($B6,Inputs_ByYear!$B$37:$B$38,0),MATCH(AE$5,Inputs_ByYear!$D$36:$AM$36,0))*INDEX(Inputs_ByPrg!$F$6:$F$69,MATCH('ABP Remaining Capacity'!$E6,Inputs_ByPrg!$E$6:$E$69,0))</f>
        <v>0</v>
      </c>
      <c r="AF6" s="85">
        <f>(SUMIFS(Inputs_ByYear!AC$22:AC$27,Inputs_ByYear!$B$22:$B$27,'ABP Remaining Capacity'!$C6))*Inputs_ByYear!AC$33*INDEX(Inputs_ByYear!$D$37:$AM$38,MATCH($B6,Inputs_ByYear!$B$37:$B$38,0),MATCH(AF$5,Inputs_ByYear!$D$36:$AM$36,0))*INDEX(Inputs_ByPrg!$F$6:$F$69,MATCH('ABP Remaining Capacity'!$E6,Inputs_ByPrg!$E$6:$E$69,0))</f>
        <v>0</v>
      </c>
      <c r="AG6" s="85">
        <f>(SUMIFS(Inputs_ByYear!AD$22:AD$27,Inputs_ByYear!$B$22:$B$27,'ABP Remaining Capacity'!$C6))*Inputs_ByYear!AD$33*INDEX(Inputs_ByYear!$D$37:$AM$38,MATCH($B6,Inputs_ByYear!$B$37:$B$38,0),MATCH(AG$5,Inputs_ByYear!$D$36:$AM$36,0))*INDEX(Inputs_ByPrg!$F$6:$F$69,MATCH('ABP Remaining Capacity'!$E6,Inputs_ByPrg!$E$6:$E$69,0))</f>
        <v>0</v>
      </c>
      <c r="AH6" s="85">
        <f>(SUMIFS(Inputs_ByYear!AE$22:AE$27,Inputs_ByYear!$B$22:$B$27,'ABP Remaining Capacity'!$C6))*Inputs_ByYear!AE$33*INDEX(Inputs_ByYear!$D$37:$AM$38,MATCH($B6,Inputs_ByYear!$B$37:$B$38,0),MATCH(AH$5,Inputs_ByYear!$D$36:$AM$36,0))*INDEX(Inputs_ByPrg!$F$6:$F$69,MATCH('ABP Remaining Capacity'!$E6,Inputs_ByPrg!$E$6:$E$69,0))</f>
        <v>0</v>
      </c>
      <c r="AI6" s="85">
        <f>(SUMIFS(Inputs_ByYear!AF$22:AF$27,Inputs_ByYear!$B$22:$B$27,'ABP Remaining Capacity'!$C6))*Inputs_ByYear!AF$33*INDEX(Inputs_ByYear!$D$37:$AM$38,MATCH($B6,Inputs_ByYear!$B$37:$B$38,0),MATCH(AI$5,Inputs_ByYear!$D$36:$AM$36,0))*INDEX(Inputs_ByPrg!$F$6:$F$69,MATCH('ABP Remaining Capacity'!$E6,Inputs_ByPrg!$E$6:$E$69,0))</f>
        <v>0</v>
      </c>
      <c r="AJ6" s="85">
        <f>(SUMIFS(Inputs_ByYear!AG$22:AG$27,Inputs_ByYear!$B$22:$B$27,'ABP Remaining Capacity'!$C6))*Inputs_ByYear!AG$33*INDEX(Inputs_ByYear!$D$37:$AM$38,MATCH($B6,Inputs_ByYear!$B$37:$B$38,0),MATCH(AJ$5,Inputs_ByYear!$D$36:$AM$36,0))*INDEX(Inputs_ByPrg!$F$6:$F$69,MATCH('ABP Remaining Capacity'!$E6,Inputs_ByPrg!$E$6:$E$69,0))</f>
        <v>0</v>
      </c>
      <c r="AK6" s="85">
        <f>(SUMIFS(Inputs_ByYear!AH$22:AH$27,Inputs_ByYear!$B$22:$B$27,'ABP Remaining Capacity'!$C6))*Inputs_ByYear!AH$33*INDEX(Inputs_ByYear!$D$37:$AM$38,MATCH($B6,Inputs_ByYear!$B$37:$B$38,0),MATCH(AK$5,Inputs_ByYear!$D$36:$AM$36,0))*INDEX(Inputs_ByPrg!$F$6:$F$69,MATCH('ABP Remaining Capacity'!$E6,Inputs_ByPrg!$E$6:$E$69,0))</f>
        <v>0</v>
      </c>
      <c r="AL6" s="85">
        <f>(SUMIFS(Inputs_ByYear!AI$22:AI$27,Inputs_ByYear!$B$22:$B$27,'ABP Remaining Capacity'!$C6))*Inputs_ByYear!AI$33*INDEX(Inputs_ByYear!$D$37:$AM$38,MATCH($B6,Inputs_ByYear!$B$37:$B$38,0),MATCH(AL$5,Inputs_ByYear!$D$36:$AM$36,0))*INDEX(Inputs_ByPrg!$F$6:$F$69,MATCH('ABP Remaining Capacity'!$E6,Inputs_ByPrg!$E$6:$E$69,0))</f>
        <v>0</v>
      </c>
      <c r="AM6" s="85">
        <f>(SUMIFS(Inputs_ByYear!AJ$22:AJ$27,Inputs_ByYear!$B$22:$B$27,'ABP Remaining Capacity'!$C6))*Inputs_ByYear!AJ$33*INDEX(Inputs_ByYear!$D$37:$AM$38,MATCH($B6,Inputs_ByYear!$B$37:$B$38,0),MATCH(AM$5,Inputs_ByYear!$D$36:$AM$36,0))*INDEX(Inputs_ByPrg!$F$6:$F$69,MATCH('ABP Remaining Capacity'!$E6,Inputs_ByPrg!$E$6:$E$69,0))</f>
        <v>0</v>
      </c>
      <c r="AN6" s="85">
        <f>(SUMIFS(Inputs_ByYear!AK$22:AK$27,Inputs_ByYear!$B$22:$B$27,'ABP Remaining Capacity'!$C6))*Inputs_ByYear!AK$33*INDEX(Inputs_ByYear!$D$37:$AM$38,MATCH($B6,Inputs_ByYear!$B$37:$B$38,0),MATCH(AN$5,Inputs_ByYear!$D$36:$AM$36,0))*INDEX(Inputs_ByPrg!$F$6:$F$69,MATCH('ABP Remaining Capacity'!$E6,Inputs_ByPrg!$E$6:$E$69,0))</f>
        <v>0</v>
      </c>
      <c r="AO6" s="85">
        <f>(SUMIFS(Inputs_ByYear!AL$22:AL$27,Inputs_ByYear!$B$22:$B$27,'ABP Remaining Capacity'!$C6))*Inputs_ByYear!AL$33*INDEX(Inputs_ByYear!$D$37:$AM$38,MATCH($B6,Inputs_ByYear!$B$37:$B$38,0),MATCH(AO$5,Inputs_ByYear!$D$36:$AM$36,0))*INDEX(Inputs_ByPrg!$F$6:$F$69,MATCH('ABP Remaining Capacity'!$E6,Inputs_ByPrg!$E$6:$E$69,0))</f>
        <v>0</v>
      </c>
      <c r="AP6" s="85">
        <f>(SUMIFS(Inputs_ByYear!AM$22:AM$27,Inputs_ByYear!$B$22:$B$27,'ABP Remaining Capacity'!$C6))*Inputs_ByYear!AM$33*INDEX(Inputs_ByYear!$D$37:$AM$38,MATCH($B6,Inputs_ByYear!$B$37:$B$38,0),MATCH(AP$5,Inputs_ByYear!$D$36:$AM$36,0))*INDEX(Inputs_ByPrg!$F$6:$F$69,MATCH('ABP Remaining Capacity'!$E6,Inputs_ByPrg!$E$6:$E$69,0))</f>
        <v>0</v>
      </c>
    </row>
    <row r="7" spans="2:42" ht="14.85" customHeight="1">
      <c r="B7" s="223" t="s">
        <v>326</v>
      </c>
      <c r="C7" s="223" t="s">
        <v>301</v>
      </c>
      <c r="D7" s="223" t="s">
        <v>386</v>
      </c>
      <c r="E7" s="267" t="str">
        <f t="shared" ref="E7:E69" si="0">B7&amp;"_"&amp;C7&amp;"_"&amp;D7</f>
        <v>A_Small DG_10–25</v>
      </c>
      <c r="F7" s="245" t="s">
        <v>126</v>
      </c>
      <c r="G7" s="85">
        <f>(SUMIFS(Inputs_ByYear!D$22:D$27,Inputs_ByYear!$B$22:$B$27,'ABP Remaining Capacity'!$C7))*Inputs_ByYear!D$33*INDEX(Inputs_ByYear!$D$37:$AM$38,MATCH($B7,Inputs_ByYear!$B$37:$B$38,0),MATCH(G$5,Inputs_ByYear!$D$36:$AM$36,0))*INDEX(Inputs_ByPrg!$F$6:$F$69,MATCH('ABP Remaining Capacity'!$E7,Inputs_ByPrg!$E$6:$E$69,0))</f>
        <v>0</v>
      </c>
      <c r="H7" s="85">
        <f>(SUMIFS(Inputs_ByYear!E$22:E$27,Inputs_ByYear!$B$22:$B$27,'ABP Remaining Capacity'!$C7))*Inputs_ByYear!E$33*INDEX(Inputs_ByYear!$D$37:$AM$38,MATCH($B7,Inputs_ByYear!$B$37:$B$38,0),MATCH(H$5,Inputs_ByYear!$D$36:$AM$36,0))*INDEX(Inputs_ByPrg!$F$6:$F$69,MATCH('ABP Remaining Capacity'!$E7,Inputs_ByPrg!$E$6:$E$69,0))</f>
        <v>56884.644</v>
      </c>
      <c r="I7" s="85">
        <f>(SUMIFS(Inputs_ByYear!F$22:F$27,Inputs_ByYear!$B$22:$B$27,'ABP Remaining Capacity'!$C7))*Inputs_ByYear!F$33*INDEX(Inputs_ByYear!$D$37:$AM$38,MATCH($B7,Inputs_ByYear!$B$37:$B$38,0),MATCH(I$5,Inputs_ByYear!$D$36:$AM$36,0))*INDEX(Inputs_ByPrg!$F$6:$F$69,MATCH('ABP Remaining Capacity'!$E7,Inputs_ByPrg!$E$6:$E$69,0))</f>
        <v>0</v>
      </c>
      <c r="J7" s="85">
        <f>(SUMIFS(Inputs_ByYear!G$22:G$27,Inputs_ByYear!$B$22:$B$27,'ABP Remaining Capacity'!$C7))*Inputs_ByYear!G$33*INDEX(Inputs_ByYear!$D$37:$AM$38,MATCH($B7,Inputs_ByYear!$B$37:$B$38,0),MATCH(J$5,Inputs_ByYear!$D$36:$AM$36,0))*INDEX(Inputs_ByPrg!$F$6:$F$69,MATCH('ABP Remaining Capacity'!$E7,Inputs_ByPrg!$E$6:$E$69,0))</f>
        <v>0</v>
      </c>
      <c r="K7" s="85">
        <f>(SUMIFS(Inputs_ByYear!H$22:H$27,Inputs_ByYear!$B$22:$B$27,'ABP Remaining Capacity'!$C7))*Inputs_ByYear!H$33*INDEX(Inputs_ByYear!$D$37:$AM$38,MATCH($B7,Inputs_ByYear!$B$37:$B$38,0),MATCH(K$5,Inputs_ByYear!$D$36:$AM$36,0))*INDEX(Inputs_ByPrg!$F$6:$F$69,MATCH('ABP Remaining Capacity'!$E7,Inputs_ByPrg!$E$6:$E$69,0))</f>
        <v>0</v>
      </c>
      <c r="L7" s="85">
        <f>(SUMIFS(Inputs_ByYear!I$22:I$27,Inputs_ByYear!$B$22:$B$27,'ABP Remaining Capacity'!$C7))*Inputs_ByYear!I$33*INDEX(Inputs_ByYear!$D$37:$AM$38,MATCH($B7,Inputs_ByYear!$B$37:$B$38,0),MATCH(L$5,Inputs_ByYear!$D$36:$AM$36,0))*INDEX(Inputs_ByPrg!$F$6:$F$69,MATCH('ABP Remaining Capacity'!$E7,Inputs_ByPrg!$E$6:$E$69,0))</f>
        <v>0</v>
      </c>
      <c r="M7" s="85">
        <f>(SUMIFS(Inputs_ByYear!J$22:J$27,Inputs_ByYear!$B$22:$B$27,'ABP Remaining Capacity'!$C7))*Inputs_ByYear!J$33*INDEX(Inputs_ByYear!$D$37:$AM$38,MATCH($B7,Inputs_ByYear!$B$37:$B$38,0),MATCH(M$5,Inputs_ByYear!$D$36:$AM$36,0))*INDEX(Inputs_ByPrg!$F$6:$F$69,MATCH('ABP Remaining Capacity'!$E7,Inputs_ByPrg!$E$6:$E$69,0))</f>
        <v>0</v>
      </c>
      <c r="N7" s="85">
        <f>(SUMIFS(Inputs_ByYear!K$22:K$27,Inputs_ByYear!$B$22:$B$27,'ABP Remaining Capacity'!$C7))*Inputs_ByYear!K$33*INDEX(Inputs_ByYear!$D$37:$AM$38,MATCH($B7,Inputs_ByYear!$B$37:$B$38,0),MATCH(N$5,Inputs_ByYear!$D$36:$AM$36,0))*INDEX(Inputs_ByPrg!$F$6:$F$69,MATCH('ABP Remaining Capacity'!$E7,Inputs_ByPrg!$E$6:$E$69,0))</f>
        <v>0</v>
      </c>
      <c r="O7" s="85">
        <f>(SUMIFS(Inputs_ByYear!L$22:L$27,Inputs_ByYear!$B$22:$B$27,'ABP Remaining Capacity'!$C7))*Inputs_ByYear!L$33*INDEX(Inputs_ByYear!$D$37:$AM$38,MATCH($B7,Inputs_ByYear!$B$37:$B$38,0),MATCH(O$5,Inputs_ByYear!$D$36:$AM$36,0))*INDEX(Inputs_ByPrg!$F$6:$F$69,MATCH('ABP Remaining Capacity'!$E7,Inputs_ByPrg!$E$6:$E$69,0))</f>
        <v>0</v>
      </c>
      <c r="P7" s="85">
        <f>(SUMIFS(Inputs_ByYear!M$22:M$27,Inputs_ByYear!$B$22:$B$27,'ABP Remaining Capacity'!$C7))*Inputs_ByYear!M$33*INDEX(Inputs_ByYear!$D$37:$AM$38,MATCH($B7,Inputs_ByYear!$B$37:$B$38,0),MATCH(P$5,Inputs_ByYear!$D$36:$AM$36,0))*INDEX(Inputs_ByPrg!$F$6:$F$69,MATCH('ABP Remaining Capacity'!$E7,Inputs_ByPrg!$E$6:$E$69,0))</f>
        <v>0</v>
      </c>
      <c r="Q7" s="85">
        <f>(SUMIFS(Inputs_ByYear!N$22:N$27,Inputs_ByYear!$B$22:$B$27,'ABP Remaining Capacity'!$C7))*Inputs_ByYear!N$33*INDEX(Inputs_ByYear!$D$37:$AM$38,MATCH($B7,Inputs_ByYear!$B$37:$B$38,0),MATCH(Q$5,Inputs_ByYear!$D$36:$AM$36,0))*INDEX(Inputs_ByPrg!$F$6:$F$69,MATCH('ABP Remaining Capacity'!$E7,Inputs_ByPrg!$E$6:$E$69,0))</f>
        <v>0</v>
      </c>
      <c r="R7" s="85">
        <f>(SUMIFS(Inputs_ByYear!O$22:O$27,Inputs_ByYear!$B$22:$B$27,'ABP Remaining Capacity'!$C7))*Inputs_ByYear!O$33*INDEX(Inputs_ByYear!$D$37:$AM$38,MATCH($B7,Inputs_ByYear!$B$37:$B$38,0),MATCH(R$5,Inputs_ByYear!$D$36:$AM$36,0))*INDEX(Inputs_ByPrg!$F$6:$F$69,MATCH('ABP Remaining Capacity'!$E7,Inputs_ByPrg!$E$6:$E$69,0))</f>
        <v>0</v>
      </c>
      <c r="S7" s="85">
        <f>(SUMIFS(Inputs_ByYear!P$22:P$27,Inputs_ByYear!$B$22:$B$27,'ABP Remaining Capacity'!$C7))*Inputs_ByYear!P$33*INDEX(Inputs_ByYear!$D$37:$AM$38,MATCH($B7,Inputs_ByYear!$B$37:$B$38,0),MATCH(S$5,Inputs_ByYear!$D$36:$AM$36,0))*INDEX(Inputs_ByPrg!$F$6:$F$69,MATCH('ABP Remaining Capacity'!$E7,Inputs_ByPrg!$E$6:$E$69,0))</f>
        <v>0</v>
      </c>
      <c r="T7" s="85">
        <f>(SUMIFS(Inputs_ByYear!Q$22:Q$27,Inputs_ByYear!$B$22:$B$27,'ABP Remaining Capacity'!$C7))*Inputs_ByYear!Q$33*INDEX(Inputs_ByYear!$D$37:$AM$38,MATCH($B7,Inputs_ByYear!$B$37:$B$38,0),MATCH(T$5,Inputs_ByYear!$D$36:$AM$36,0))*INDEX(Inputs_ByPrg!$F$6:$F$69,MATCH('ABP Remaining Capacity'!$E7,Inputs_ByPrg!$E$6:$E$69,0))</f>
        <v>0</v>
      </c>
      <c r="U7" s="85">
        <f>(SUMIFS(Inputs_ByYear!R$22:R$27,Inputs_ByYear!$B$22:$B$27,'ABP Remaining Capacity'!$C7))*Inputs_ByYear!R$33*INDEX(Inputs_ByYear!$D$37:$AM$38,MATCH($B7,Inputs_ByYear!$B$37:$B$38,0),MATCH(U$5,Inputs_ByYear!$D$36:$AM$36,0))*INDEX(Inputs_ByPrg!$F$6:$F$69,MATCH('ABP Remaining Capacity'!$E7,Inputs_ByPrg!$E$6:$E$69,0))</f>
        <v>0</v>
      </c>
      <c r="V7" s="85">
        <f>(SUMIFS(Inputs_ByYear!S$22:S$27,Inputs_ByYear!$B$22:$B$27,'ABP Remaining Capacity'!$C7))*Inputs_ByYear!S$33*INDEX(Inputs_ByYear!$D$37:$AM$38,MATCH($B7,Inputs_ByYear!$B$37:$B$38,0),MATCH(V$5,Inputs_ByYear!$D$36:$AM$36,0))*INDEX(Inputs_ByPrg!$F$6:$F$69,MATCH('ABP Remaining Capacity'!$E7,Inputs_ByPrg!$E$6:$E$69,0))</f>
        <v>0</v>
      </c>
      <c r="W7" s="85">
        <f>(SUMIFS(Inputs_ByYear!T$22:T$27,Inputs_ByYear!$B$22:$B$27,'ABP Remaining Capacity'!$C7))*Inputs_ByYear!T$33*INDEX(Inputs_ByYear!$D$37:$AM$38,MATCH($B7,Inputs_ByYear!$B$37:$B$38,0),MATCH(W$5,Inputs_ByYear!$D$36:$AM$36,0))*INDEX(Inputs_ByPrg!$F$6:$F$69,MATCH('ABP Remaining Capacity'!$E7,Inputs_ByPrg!$E$6:$E$69,0))</f>
        <v>0</v>
      </c>
      <c r="X7" s="85">
        <f>(SUMIFS(Inputs_ByYear!U$22:U$27,Inputs_ByYear!$B$22:$B$27,'ABP Remaining Capacity'!$C7))*Inputs_ByYear!U$33*INDEX(Inputs_ByYear!$D$37:$AM$38,MATCH($B7,Inputs_ByYear!$B$37:$B$38,0),MATCH(X$5,Inputs_ByYear!$D$36:$AM$36,0))*INDEX(Inputs_ByPrg!$F$6:$F$69,MATCH('ABP Remaining Capacity'!$E7,Inputs_ByPrg!$E$6:$E$69,0))</f>
        <v>0</v>
      </c>
      <c r="Y7" s="85">
        <f>(SUMIFS(Inputs_ByYear!V$22:V$27,Inputs_ByYear!$B$22:$B$27,'ABP Remaining Capacity'!$C7))*Inputs_ByYear!V$33*INDEX(Inputs_ByYear!$D$37:$AM$38,MATCH($B7,Inputs_ByYear!$B$37:$B$38,0),MATCH(Y$5,Inputs_ByYear!$D$36:$AM$36,0))*INDEX(Inputs_ByPrg!$F$6:$F$69,MATCH('ABP Remaining Capacity'!$E7,Inputs_ByPrg!$E$6:$E$69,0))</f>
        <v>0</v>
      </c>
      <c r="Z7" s="85">
        <f>(SUMIFS(Inputs_ByYear!W$22:W$27,Inputs_ByYear!$B$22:$B$27,'ABP Remaining Capacity'!$C7))*Inputs_ByYear!W$33*INDEX(Inputs_ByYear!$D$37:$AM$38,MATCH($B7,Inputs_ByYear!$B$37:$B$38,0),MATCH(Z$5,Inputs_ByYear!$D$36:$AM$36,0))*INDEX(Inputs_ByPrg!$F$6:$F$69,MATCH('ABP Remaining Capacity'!$E7,Inputs_ByPrg!$E$6:$E$69,0))</f>
        <v>0</v>
      </c>
      <c r="AA7" s="85">
        <f>(SUMIFS(Inputs_ByYear!X$22:X$27,Inputs_ByYear!$B$22:$B$27,'ABP Remaining Capacity'!$C7))*Inputs_ByYear!X$33*INDEX(Inputs_ByYear!$D$37:$AM$38,MATCH($B7,Inputs_ByYear!$B$37:$B$38,0),MATCH(AA$5,Inputs_ByYear!$D$36:$AM$36,0))*INDEX(Inputs_ByPrg!$F$6:$F$69,MATCH('ABP Remaining Capacity'!$E7,Inputs_ByPrg!$E$6:$E$69,0))</f>
        <v>0</v>
      </c>
      <c r="AB7" s="85">
        <f>(SUMIFS(Inputs_ByYear!Y$22:Y$27,Inputs_ByYear!$B$22:$B$27,'ABP Remaining Capacity'!$C7))*Inputs_ByYear!Y$33*INDEX(Inputs_ByYear!$D$37:$AM$38,MATCH($B7,Inputs_ByYear!$B$37:$B$38,0),MATCH(AB$5,Inputs_ByYear!$D$36:$AM$36,0))*INDEX(Inputs_ByPrg!$F$6:$F$69,MATCH('ABP Remaining Capacity'!$E7,Inputs_ByPrg!$E$6:$E$69,0))</f>
        <v>0</v>
      </c>
      <c r="AC7" s="85">
        <f>(SUMIFS(Inputs_ByYear!Z$22:Z$27,Inputs_ByYear!$B$22:$B$27,'ABP Remaining Capacity'!$C7))*Inputs_ByYear!Z$33*INDEX(Inputs_ByYear!$D$37:$AM$38,MATCH($B7,Inputs_ByYear!$B$37:$B$38,0),MATCH(AC$5,Inputs_ByYear!$D$36:$AM$36,0))*INDEX(Inputs_ByPrg!$F$6:$F$69,MATCH('ABP Remaining Capacity'!$E7,Inputs_ByPrg!$E$6:$E$69,0))</f>
        <v>0</v>
      </c>
      <c r="AD7" s="85">
        <f>(SUMIFS(Inputs_ByYear!AA$22:AA$27,Inputs_ByYear!$B$22:$B$27,'ABP Remaining Capacity'!$C7))*Inputs_ByYear!AA$33*INDEX(Inputs_ByYear!$D$37:$AM$38,MATCH($B7,Inputs_ByYear!$B$37:$B$38,0),MATCH(AD$5,Inputs_ByYear!$D$36:$AM$36,0))*INDEX(Inputs_ByPrg!$F$6:$F$69,MATCH('ABP Remaining Capacity'!$E7,Inputs_ByPrg!$E$6:$E$69,0))</f>
        <v>0</v>
      </c>
      <c r="AE7" s="85">
        <f>(SUMIFS(Inputs_ByYear!AB$22:AB$27,Inputs_ByYear!$B$22:$B$27,'ABP Remaining Capacity'!$C7))*Inputs_ByYear!AB$33*INDEX(Inputs_ByYear!$D$37:$AM$38,MATCH($B7,Inputs_ByYear!$B$37:$B$38,0),MATCH(AE$5,Inputs_ByYear!$D$36:$AM$36,0))*INDEX(Inputs_ByPrg!$F$6:$F$69,MATCH('ABP Remaining Capacity'!$E7,Inputs_ByPrg!$E$6:$E$69,0))</f>
        <v>0</v>
      </c>
      <c r="AF7" s="85">
        <f>(SUMIFS(Inputs_ByYear!AC$22:AC$27,Inputs_ByYear!$B$22:$B$27,'ABP Remaining Capacity'!$C7))*Inputs_ByYear!AC$33*INDEX(Inputs_ByYear!$D$37:$AM$38,MATCH($B7,Inputs_ByYear!$B$37:$B$38,0),MATCH(AF$5,Inputs_ByYear!$D$36:$AM$36,0))*INDEX(Inputs_ByPrg!$F$6:$F$69,MATCH('ABP Remaining Capacity'!$E7,Inputs_ByPrg!$E$6:$E$69,0))</f>
        <v>0</v>
      </c>
      <c r="AG7" s="85">
        <f>(SUMIFS(Inputs_ByYear!AD$22:AD$27,Inputs_ByYear!$B$22:$B$27,'ABP Remaining Capacity'!$C7))*Inputs_ByYear!AD$33*INDEX(Inputs_ByYear!$D$37:$AM$38,MATCH($B7,Inputs_ByYear!$B$37:$B$38,0),MATCH(AG$5,Inputs_ByYear!$D$36:$AM$36,0))*INDEX(Inputs_ByPrg!$F$6:$F$69,MATCH('ABP Remaining Capacity'!$E7,Inputs_ByPrg!$E$6:$E$69,0))</f>
        <v>0</v>
      </c>
      <c r="AH7" s="85">
        <f>(SUMIFS(Inputs_ByYear!AE$22:AE$27,Inputs_ByYear!$B$22:$B$27,'ABP Remaining Capacity'!$C7))*Inputs_ByYear!AE$33*INDEX(Inputs_ByYear!$D$37:$AM$38,MATCH($B7,Inputs_ByYear!$B$37:$B$38,0),MATCH(AH$5,Inputs_ByYear!$D$36:$AM$36,0))*INDEX(Inputs_ByPrg!$F$6:$F$69,MATCH('ABP Remaining Capacity'!$E7,Inputs_ByPrg!$E$6:$E$69,0))</f>
        <v>0</v>
      </c>
      <c r="AI7" s="85">
        <f>(SUMIFS(Inputs_ByYear!AF$22:AF$27,Inputs_ByYear!$B$22:$B$27,'ABP Remaining Capacity'!$C7))*Inputs_ByYear!AF$33*INDEX(Inputs_ByYear!$D$37:$AM$38,MATCH($B7,Inputs_ByYear!$B$37:$B$38,0),MATCH(AI$5,Inputs_ByYear!$D$36:$AM$36,0))*INDEX(Inputs_ByPrg!$F$6:$F$69,MATCH('ABP Remaining Capacity'!$E7,Inputs_ByPrg!$E$6:$E$69,0))</f>
        <v>0</v>
      </c>
      <c r="AJ7" s="85">
        <f>(SUMIFS(Inputs_ByYear!AG$22:AG$27,Inputs_ByYear!$B$22:$B$27,'ABP Remaining Capacity'!$C7))*Inputs_ByYear!AG$33*INDEX(Inputs_ByYear!$D$37:$AM$38,MATCH($B7,Inputs_ByYear!$B$37:$B$38,0),MATCH(AJ$5,Inputs_ByYear!$D$36:$AM$36,0))*INDEX(Inputs_ByPrg!$F$6:$F$69,MATCH('ABP Remaining Capacity'!$E7,Inputs_ByPrg!$E$6:$E$69,0))</f>
        <v>0</v>
      </c>
      <c r="AK7" s="85">
        <f>(SUMIFS(Inputs_ByYear!AH$22:AH$27,Inputs_ByYear!$B$22:$B$27,'ABP Remaining Capacity'!$C7))*Inputs_ByYear!AH$33*INDEX(Inputs_ByYear!$D$37:$AM$38,MATCH($B7,Inputs_ByYear!$B$37:$B$38,0),MATCH(AK$5,Inputs_ByYear!$D$36:$AM$36,0))*INDEX(Inputs_ByPrg!$F$6:$F$69,MATCH('ABP Remaining Capacity'!$E7,Inputs_ByPrg!$E$6:$E$69,0))</f>
        <v>0</v>
      </c>
      <c r="AL7" s="85">
        <f>(SUMIFS(Inputs_ByYear!AI$22:AI$27,Inputs_ByYear!$B$22:$B$27,'ABP Remaining Capacity'!$C7))*Inputs_ByYear!AI$33*INDEX(Inputs_ByYear!$D$37:$AM$38,MATCH($B7,Inputs_ByYear!$B$37:$B$38,0),MATCH(AL$5,Inputs_ByYear!$D$36:$AM$36,0))*INDEX(Inputs_ByPrg!$F$6:$F$69,MATCH('ABP Remaining Capacity'!$E7,Inputs_ByPrg!$E$6:$E$69,0))</f>
        <v>0</v>
      </c>
      <c r="AM7" s="85">
        <f>(SUMIFS(Inputs_ByYear!AJ$22:AJ$27,Inputs_ByYear!$B$22:$B$27,'ABP Remaining Capacity'!$C7))*Inputs_ByYear!AJ$33*INDEX(Inputs_ByYear!$D$37:$AM$38,MATCH($B7,Inputs_ByYear!$B$37:$B$38,0),MATCH(AM$5,Inputs_ByYear!$D$36:$AM$36,0))*INDEX(Inputs_ByPrg!$F$6:$F$69,MATCH('ABP Remaining Capacity'!$E7,Inputs_ByPrg!$E$6:$E$69,0))</f>
        <v>0</v>
      </c>
      <c r="AN7" s="85">
        <f>(SUMIFS(Inputs_ByYear!AK$22:AK$27,Inputs_ByYear!$B$22:$B$27,'ABP Remaining Capacity'!$C7))*Inputs_ByYear!AK$33*INDEX(Inputs_ByYear!$D$37:$AM$38,MATCH($B7,Inputs_ByYear!$B$37:$B$38,0),MATCH(AN$5,Inputs_ByYear!$D$36:$AM$36,0))*INDEX(Inputs_ByPrg!$F$6:$F$69,MATCH('ABP Remaining Capacity'!$E7,Inputs_ByPrg!$E$6:$E$69,0))</f>
        <v>0</v>
      </c>
      <c r="AO7" s="85">
        <f>(SUMIFS(Inputs_ByYear!AL$22:AL$27,Inputs_ByYear!$B$22:$B$27,'ABP Remaining Capacity'!$C7))*Inputs_ByYear!AL$33*INDEX(Inputs_ByYear!$D$37:$AM$38,MATCH($B7,Inputs_ByYear!$B$37:$B$38,0),MATCH(AO$5,Inputs_ByYear!$D$36:$AM$36,0))*INDEX(Inputs_ByPrg!$F$6:$F$69,MATCH('ABP Remaining Capacity'!$E7,Inputs_ByPrg!$E$6:$E$69,0))</f>
        <v>0</v>
      </c>
      <c r="AP7" s="85">
        <f>(SUMIFS(Inputs_ByYear!AM$22:AM$27,Inputs_ByYear!$B$22:$B$27,'ABP Remaining Capacity'!$C7))*Inputs_ByYear!AM$33*INDEX(Inputs_ByYear!$D$37:$AM$38,MATCH($B7,Inputs_ByYear!$B$37:$B$38,0),MATCH(AP$5,Inputs_ByYear!$D$36:$AM$36,0))*INDEX(Inputs_ByPrg!$F$6:$F$69,MATCH('ABP Remaining Capacity'!$E7,Inputs_ByPrg!$E$6:$E$69,0))</f>
        <v>0</v>
      </c>
    </row>
    <row r="8" spans="2:42" ht="14.85" customHeight="1">
      <c r="B8" s="223" t="s">
        <v>327</v>
      </c>
      <c r="C8" s="223" t="s">
        <v>301</v>
      </c>
      <c r="D8" s="223" t="s">
        <v>430</v>
      </c>
      <c r="E8" s="267" t="str">
        <f t="shared" si="0"/>
        <v>B_Small DG_&lt;10</v>
      </c>
      <c r="F8" s="245" t="s">
        <v>126</v>
      </c>
      <c r="G8" s="85">
        <f>(SUMIFS(Inputs_ByYear!D$22:D$27,Inputs_ByYear!$B$22:$B$27,'ABP Remaining Capacity'!$C8))*Inputs_ByYear!D$33*INDEX(Inputs_ByYear!$D$37:$AM$38,MATCH($B8,Inputs_ByYear!$B$37:$B$38,0),MATCH(G$5,Inputs_ByYear!$D$36:$AM$36,0))*INDEX(Inputs_ByPrg!$F$6:$F$69,MATCH('ABP Remaining Capacity'!$E8,Inputs_ByPrg!$E$6:$E$69,0))</f>
        <v>0</v>
      </c>
      <c r="H8" s="85">
        <f>(SUMIFS(Inputs_ByYear!E$22:E$27,Inputs_ByYear!$B$22:$B$27,'ABP Remaining Capacity'!$C8))*Inputs_ByYear!E$33*INDEX(Inputs_ByYear!$D$37:$AM$38,MATCH($B8,Inputs_ByYear!$B$37:$B$38,0),MATCH(H$5,Inputs_ByYear!$D$36:$AM$36,0))*INDEX(Inputs_ByPrg!$F$6:$F$69,MATCH('ABP Remaining Capacity'!$E8,Inputs_ByPrg!$E$6:$E$69,0))</f>
        <v>128465.00239999998</v>
      </c>
      <c r="I8" s="85">
        <f>(SUMIFS(Inputs_ByYear!F$22:F$27,Inputs_ByYear!$B$22:$B$27,'ABP Remaining Capacity'!$C8))*Inputs_ByYear!F$33*INDEX(Inputs_ByYear!$D$37:$AM$38,MATCH($B8,Inputs_ByYear!$B$37:$B$38,0),MATCH(I$5,Inputs_ByYear!$D$36:$AM$36,0))*INDEX(Inputs_ByPrg!$F$6:$F$69,MATCH('ABP Remaining Capacity'!$E8,Inputs_ByPrg!$E$6:$E$69,0))</f>
        <v>0</v>
      </c>
      <c r="J8" s="85">
        <f>(SUMIFS(Inputs_ByYear!G$22:G$27,Inputs_ByYear!$B$22:$B$27,'ABP Remaining Capacity'!$C8))*Inputs_ByYear!G$33*INDEX(Inputs_ByYear!$D$37:$AM$38,MATCH($B8,Inputs_ByYear!$B$37:$B$38,0),MATCH(J$5,Inputs_ByYear!$D$36:$AM$36,0))*INDEX(Inputs_ByPrg!$F$6:$F$69,MATCH('ABP Remaining Capacity'!$E8,Inputs_ByPrg!$E$6:$E$69,0))</f>
        <v>0</v>
      </c>
      <c r="K8" s="85">
        <f>(SUMIFS(Inputs_ByYear!H$22:H$27,Inputs_ByYear!$B$22:$B$27,'ABP Remaining Capacity'!$C8))*Inputs_ByYear!H$33*INDEX(Inputs_ByYear!$D$37:$AM$38,MATCH($B8,Inputs_ByYear!$B$37:$B$38,0),MATCH(K$5,Inputs_ByYear!$D$36:$AM$36,0))*INDEX(Inputs_ByPrg!$F$6:$F$69,MATCH('ABP Remaining Capacity'!$E8,Inputs_ByPrg!$E$6:$E$69,0))</f>
        <v>0</v>
      </c>
      <c r="L8" s="85">
        <f>(SUMIFS(Inputs_ByYear!I$22:I$27,Inputs_ByYear!$B$22:$B$27,'ABP Remaining Capacity'!$C8))*Inputs_ByYear!I$33*INDEX(Inputs_ByYear!$D$37:$AM$38,MATCH($B8,Inputs_ByYear!$B$37:$B$38,0),MATCH(L$5,Inputs_ByYear!$D$36:$AM$36,0))*INDEX(Inputs_ByPrg!$F$6:$F$69,MATCH('ABP Remaining Capacity'!$E8,Inputs_ByPrg!$E$6:$E$69,0))</f>
        <v>0</v>
      </c>
      <c r="M8" s="85">
        <f>(SUMIFS(Inputs_ByYear!J$22:J$27,Inputs_ByYear!$B$22:$B$27,'ABP Remaining Capacity'!$C8))*Inputs_ByYear!J$33*INDEX(Inputs_ByYear!$D$37:$AM$38,MATCH($B8,Inputs_ByYear!$B$37:$B$38,0),MATCH(M$5,Inputs_ByYear!$D$36:$AM$36,0))*INDEX(Inputs_ByPrg!$F$6:$F$69,MATCH('ABP Remaining Capacity'!$E8,Inputs_ByPrg!$E$6:$E$69,0))</f>
        <v>0</v>
      </c>
      <c r="N8" s="85">
        <f>(SUMIFS(Inputs_ByYear!K$22:K$27,Inputs_ByYear!$B$22:$B$27,'ABP Remaining Capacity'!$C8))*Inputs_ByYear!K$33*INDEX(Inputs_ByYear!$D$37:$AM$38,MATCH($B8,Inputs_ByYear!$B$37:$B$38,0),MATCH(N$5,Inputs_ByYear!$D$36:$AM$36,0))*INDEX(Inputs_ByPrg!$F$6:$F$69,MATCH('ABP Remaining Capacity'!$E8,Inputs_ByPrg!$E$6:$E$69,0))</f>
        <v>0</v>
      </c>
      <c r="O8" s="85">
        <f>(SUMIFS(Inputs_ByYear!L$22:L$27,Inputs_ByYear!$B$22:$B$27,'ABP Remaining Capacity'!$C8))*Inputs_ByYear!L$33*INDEX(Inputs_ByYear!$D$37:$AM$38,MATCH($B8,Inputs_ByYear!$B$37:$B$38,0),MATCH(O$5,Inputs_ByYear!$D$36:$AM$36,0))*INDEX(Inputs_ByPrg!$F$6:$F$69,MATCH('ABP Remaining Capacity'!$E8,Inputs_ByPrg!$E$6:$E$69,0))</f>
        <v>0</v>
      </c>
      <c r="P8" s="85">
        <f>(SUMIFS(Inputs_ByYear!M$22:M$27,Inputs_ByYear!$B$22:$B$27,'ABP Remaining Capacity'!$C8))*Inputs_ByYear!M$33*INDEX(Inputs_ByYear!$D$37:$AM$38,MATCH($B8,Inputs_ByYear!$B$37:$B$38,0),MATCH(P$5,Inputs_ByYear!$D$36:$AM$36,0))*INDEX(Inputs_ByPrg!$F$6:$F$69,MATCH('ABP Remaining Capacity'!$E8,Inputs_ByPrg!$E$6:$E$69,0))</f>
        <v>0</v>
      </c>
      <c r="Q8" s="85">
        <f>(SUMIFS(Inputs_ByYear!N$22:N$27,Inputs_ByYear!$B$22:$B$27,'ABP Remaining Capacity'!$C8))*Inputs_ByYear!N$33*INDEX(Inputs_ByYear!$D$37:$AM$38,MATCH($B8,Inputs_ByYear!$B$37:$B$38,0),MATCH(Q$5,Inputs_ByYear!$D$36:$AM$36,0))*INDEX(Inputs_ByPrg!$F$6:$F$69,MATCH('ABP Remaining Capacity'!$E8,Inputs_ByPrg!$E$6:$E$69,0))</f>
        <v>0</v>
      </c>
      <c r="R8" s="85">
        <f>(SUMIFS(Inputs_ByYear!O$22:O$27,Inputs_ByYear!$B$22:$B$27,'ABP Remaining Capacity'!$C8))*Inputs_ByYear!O$33*INDEX(Inputs_ByYear!$D$37:$AM$38,MATCH($B8,Inputs_ByYear!$B$37:$B$38,0),MATCH(R$5,Inputs_ByYear!$D$36:$AM$36,0))*INDEX(Inputs_ByPrg!$F$6:$F$69,MATCH('ABP Remaining Capacity'!$E8,Inputs_ByPrg!$E$6:$E$69,0))</f>
        <v>0</v>
      </c>
      <c r="S8" s="85">
        <f>(SUMIFS(Inputs_ByYear!P$22:P$27,Inputs_ByYear!$B$22:$B$27,'ABP Remaining Capacity'!$C8))*Inputs_ByYear!P$33*INDEX(Inputs_ByYear!$D$37:$AM$38,MATCH($B8,Inputs_ByYear!$B$37:$B$38,0),MATCH(S$5,Inputs_ByYear!$D$36:$AM$36,0))*INDEX(Inputs_ByPrg!$F$6:$F$69,MATCH('ABP Remaining Capacity'!$E8,Inputs_ByPrg!$E$6:$E$69,0))</f>
        <v>0</v>
      </c>
      <c r="T8" s="85">
        <f>(SUMIFS(Inputs_ByYear!Q$22:Q$27,Inputs_ByYear!$B$22:$B$27,'ABP Remaining Capacity'!$C8))*Inputs_ByYear!Q$33*INDEX(Inputs_ByYear!$D$37:$AM$38,MATCH($B8,Inputs_ByYear!$B$37:$B$38,0),MATCH(T$5,Inputs_ByYear!$D$36:$AM$36,0))*INDEX(Inputs_ByPrg!$F$6:$F$69,MATCH('ABP Remaining Capacity'!$E8,Inputs_ByPrg!$E$6:$E$69,0))</f>
        <v>0</v>
      </c>
      <c r="U8" s="85">
        <f>(SUMIFS(Inputs_ByYear!R$22:R$27,Inputs_ByYear!$B$22:$B$27,'ABP Remaining Capacity'!$C8))*Inputs_ByYear!R$33*INDEX(Inputs_ByYear!$D$37:$AM$38,MATCH($B8,Inputs_ByYear!$B$37:$B$38,0),MATCH(U$5,Inputs_ByYear!$D$36:$AM$36,0))*INDEX(Inputs_ByPrg!$F$6:$F$69,MATCH('ABP Remaining Capacity'!$E8,Inputs_ByPrg!$E$6:$E$69,0))</f>
        <v>0</v>
      </c>
      <c r="V8" s="85">
        <f>(SUMIFS(Inputs_ByYear!S$22:S$27,Inputs_ByYear!$B$22:$B$27,'ABP Remaining Capacity'!$C8))*Inputs_ByYear!S$33*INDEX(Inputs_ByYear!$D$37:$AM$38,MATCH($B8,Inputs_ByYear!$B$37:$B$38,0),MATCH(V$5,Inputs_ByYear!$D$36:$AM$36,0))*INDEX(Inputs_ByPrg!$F$6:$F$69,MATCH('ABP Remaining Capacity'!$E8,Inputs_ByPrg!$E$6:$E$69,0))</f>
        <v>0</v>
      </c>
      <c r="W8" s="85">
        <f>(SUMIFS(Inputs_ByYear!T$22:T$27,Inputs_ByYear!$B$22:$B$27,'ABP Remaining Capacity'!$C8))*Inputs_ByYear!T$33*INDEX(Inputs_ByYear!$D$37:$AM$38,MATCH($B8,Inputs_ByYear!$B$37:$B$38,0),MATCH(W$5,Inputs_ByYear!$D$36:$AM$36,0))*INDEX(Inputs_ByPrg!$F$6:$F$69,MATCH('ABP Remaining Capacity'!$E8,Inputs_ByPrg!$E$6:$E$69,0))</f>
        <v>0</v>
      </c>
      <c r="X8" s="85">
        <f>(SUMIFS(Inputs_ByYear!U$22:U$27,Inputs_ByYear!$B$22:$B$27,'ABP Remaining Capacity'!$C8))*Inputs_ByYear!U$33*INDEX(Inputs_ByYear!$D$37:$AM$38,MATCH($B8,Inputs_ByYear!$B$37:$B$38,0),MATCH(X$5,Inputs_ByYear!$D$36:$AM$36,0))*INDEX(Inputs_ByPrg!$F$6:$F$69,MATCH('ABP Remaining Capacity'!$E8,Inputs_ByPrg!$E$6:$E$69,0))</f>
        <v>0</v>
      </c>
      <c r="Y8" s="85">
        <f>(SUMIFS(Inputs_ByYear!V$22:V$27,Inputs_ByYear!$B$22:$B$27,'ABP Remaining Capacity'!$C8))*Inputs_ByYear!V$33*INDEX(Inputs_ByYear!$D$37:$AM$38,MATCH($B8,Inputs_ByYear!$B$37:$B$38,0),MATCH(Y$5,Inputs_ByYear!$D$36:$AM$36,0))*INDEX(Inputs_ByPrg!$F$6:$F$69,MATCH('ABP Remaining Capacity'!$E8,Inputs_ByPrg!$E$6:$E$69,0))</f>
        <v>0</v>
      </c>
      <c r="Z8" s="85">
        <f>(SUMIFS(Inputs_ByYear!W$22:W$27,Inputs_ByYear!$B$22:$B$27,'ABP Remaining Capacity'!$C8))*Inputs_ByYear!W$33*INDEX(Inputs_ByYear!$D$37:$AM$38,MATCH($B8,Inputs_ByYear!$B$37:$B$38,0),MATCH(Z$5,Inputs_ByYear!$D$36:$AM$36,0))*INDEX(Inputs_ByPrg!$F$6:$F$69,MATCH('ABP Remaining Capacity'!$E8,Inputs_ByPrg!$E$6:$E$69,0))</f>
        <v>0</v>
      </c>
      <c r="AA8" s="85">
        <f>(SUMIFS(Inputs_ByYear!X$22:X$27,Inputs_ByYear!$B$22:$B$27,'ABP Remaining Capacity'!$C8))*Inputs_ByYear!X$33*INDEX(Inputs_ByYear!$D$37:$AM$38,MATCH($B8,Inputs_ByYear!$B$37:$B$38,0),MATCH(AA$5,Inputs_ByYear!$D$36:$AM$36,0))*INDEX(Inputs_ByPrg!$F$6:$F$69,MATCH('ABP Remaining Capacity'!$E8,Inputs_ByPrg!$E$6:$E$69,0))</f>
        <v>0</v>
      </c>
      <c r="AB8" s="85">
        <f>(SUMIFS(Inputs_ByYear!Y$22:Y$27,Inputs_ByYear!$B$22:$B$27,'ABP Remaining Capacity'!$C8))*Inputs_ByYear!Y$33*INDEX(Inputs_ByYear!$D$37:$AM$38,MATCH($B8,Inputs_ByYear!$B$37:$B$38,0),MATCH(AB$5,Inputs_ByYear!$D$36:$AM$36,0))*INDEX(Inputs_ByPrg!$F$6:$F$69,MATCH('ABP Remaining Capacity'!$E8,Inputs_ByPrg!$E$6:$E$69,0))</f>
        <v>0</v>
      </c>
      <c r="AC8" s="85">
        <f>(SUMIFS(Inputs_ByYear!Z$22:Z$27,Inputs_ByYear!$B$22:$B$27,'ABP Remaining Capacity'!$C8))*Inputs_ByYear!Z$33*INDEX(Inputs_ByYear!$D$37:$AM$38,MATCH($B8,Inputs_ByYear!$B$37:$B$38,0),MATCH(AC$5,Inputs_ByYear!$D$36:$AM$36,0))*INDEX(Inputs_ByPrg!$F$6:$F$69,MATCH('ABP Remaining Capacity'!$E8,Inputs_ByPrg!$E$6:$E$69,0))</f>
        <v>0</v>
      </c>
      <c r="AD8" s="85">
        <f>(SUMIFS(Inputs_ByYear!AA$22:AA$27,Inputs_ByYear!$B$22:$B$27,'ABP Remaining Capacity'!$C8))*Inputs_ByYear!AA$33*INDEX(Inputs_ByYear!$D$37:$AM$38,MATCH($B8,Inputs_ByYear!$B$37:$B$38,0),MATCH(AD$5,Inputs_ByYear!$D$36:$AM$36,0))*INDEX(Inputs_ByPrg!$F$6:$F$69,MATCH('ABP Remaining Capacity'!$E8,Inputs_ByPrg!$E$6:$E$69,0))</f>
        <v>0</v>
      </c>
      <c r="AE8" s="85">
        <f>(SUMIFS(Inputs_ByYear!AB$22:AB$27,Inputs_ByYear!$B$22:$B$27,'ABP Remaining Capacity'!$C8))*Inputs_ByYear!AB$33*INDEX(Inputs_ByYear!$D$37:$AM$38,MATCH($B8,Inputs_ByYear!$B$37:$B$38,0),MATCH(AE$5,Inputs_ByYear!$D$36:$AM$36,0))*INDEX(Inputs_ByPrg!$F$6:$F$69,MATCH('ABP Remaining Capacity'!$E8,Inputs_ByPrg!$E$6:$E$69,0))</f>
        <v>0</v>
      </c>
      <c r="AF8" s="85">
        <f>(SUMIFS(Inputs_ByYear!AC$22:AC$27,Inputs_ByYear!$B$22:$B$27,'ABP Remaining Capacity'!$C8))*Inputs_ByYear!AC$33*INDEX(Inputs_ByYear!$D$37:$AM$38,MATCH($B8,Inputs_ByYear!$B$37:$B$38,0),MATCH(AF$5,Inputs_ByYear!$D$36:$AM$36,0))*INDEX(Inputs_ByPrg!$F$6:$F$69,MATCH('ABP Remaining Capacity'!$E8,Inputs_ByPrg!$E$6:$E$69,0))</f>
        <v>0</v>
      </c>
      <c r="AG8" s="85">
        <f>(SUMIFS(Inputs_ByYear!AD$22:AD$27,Inputs_ByYear!$B$22:$B$27,'ABP Remaining Capacity'!$C8))*Inputs_ByYear!AD$33*INDEX(Inputs_ByYear!$D$37:$AM$38,MATCH($B8,Inputs_ByYear!$B$37:$B$38,0),MATCH(AG$5,Inputs_ByYear!$D$36:$AM$36,0))*INDEX(Inputs_ByPrg!$F$6:$F$69,MATCH('ABP Remaining Capacity'!$E8,Inputs_ByPrg!$E$6:$E$69,0))</f>
        <v>0</v>
      </c>
      <c r="AH8" s="85">
        <f>(SUMIFS(Inputs_ByYear!AE$22:AE$27,Inputs_ByYear!$B$22:$B$27,'ABP Remaining Capacity'!$C8))*Inputs_ByYear!AE$33*INDEX(Inputs_ByYear!$D$37:$AM$38,MATCH($B8,Inputs_ByYear!$B$37:$B$38,0),MATCH(AH$5,Inputs_ByYear!$D$36:$AM$36,0))*INDEX(Inputs_ByPrg!$F$6:$F$69,MATCH('ABP Remaining Capacity'!$E8,Inputs_ByPrg!$E$6:$E$69,0))</f>
        <v>0</v>
      </c>
      <c r="AI8" s="85">
        <f>(SUMIFS(Inputs_ByYear!AF$22:AF$27,Inputs_ByYear!$B$22:$B$27,'ABP Remaining Capacity'!$C8))*Inputs_ByYear!AF$33*INDEX(Inputs_ByYear!$D$37:$AM$38,MATCH($B8,Inputs_ByYear!$B$37:$B$38,0),MATCH(AI$5,Inputs_ByYear!$D$36:$AM$36,0))*INDEX(Inputs_ByPrg!$F$6:$F$69,MATCH('ABP Remaining Capacity'!$E8,Inputs_ByPrg!$E$6:$E$69,0))</f>
        <v>0</v>
      </c>
      <c r="AJ8" s="85">
        <f>(SUMIFS(Inputs_ByYear!AG$22:AG$27,Inputs_ByYear!$B$22:$B$27,'ABP Remaining Capacity'!$C8))*Inputs_ByYear!AG$33*INDEX(Inputs_ByYear!$D$37:$AM$38,MATCH($B8,Inputs_ByYear!$B$37:$B$38,0),MATCH(AJ$5,Inputs_ByYear!$D$36:$AM$36,0))*INDEX(Inputs_ByPrg!$F$6:$F$69,MATCH('ABP Remaining Capacity'!$E8,Inputs_ByPrg!$E$6:$E$69,0))</f>
        <v>0</v>
      </c>
      <c r="AK8" s="85">
        <f>(SUMIFS(Inputs_ByYear!AH$22:AH$27,Inputs_ByYear!$B$22:$B$27,'ABP Remaining Capacity'!$C8))*Inputs_ByYear!AH$33*INDEX(Inputs_ByYear!$D$37:$AM$38,MATCH($B8,Inputs_ByYear!$B$37:$B$38,0),MATCH(AK$5,Inputs_ByYear!$D$36:$AM$36,0))*INDEX(Inputs_ByPrg!$F$6:$F$69,MATCH('ABP Remaining Capacity'!$E8,Inputs_ByPrg!$E$6:$E$69,0))</f>
        <v>0</v>
      </c>
      <c r="AL8" s="85">
        <f>(SUMIFS(Inputs_ByYear!AI$22:AI$27,Inputs_ByYear!$B$22:$B$27,'ABP Remaining Capacity'!$C8))*Inputs_ByYear!AI$33*INDEX(Inputs_ByYear!$D$37:$AM$38,MATCH($B8,Inputs_ByYear!$B$37:$B$38,0),MATCH(AL$5,Inputs_ByYear!$D$36:$AM$36,0))*INDEX(Inputs_ByPrg!$F$6:$F$69,MATCH('ABP Remaining Capacity'!$E8,Inputs_ByPrg!$E$6:$E$69,0))</f>
        <v>0</v>
      </c>
      <c r="AM8" s="85">
        <f>(SUMIFS(Inputs_ByYear!AJ$22:AJ$27,Inputs_ByYear!$B$22:$B$27,'ABP Remaining Capacity'!$C8))*Inputs_ByYear!AJ$33*INDEX(Inputs_ByYear!$D$37:$AM$38,MATCH($B8,Inputs_ByYear!$B$37:$B$38,0),MATCH(AM$5,Inputs_ByYear!$D$36:$AM$36,0))*INDEX(Inputs_ByPrg!$F$6:$F$69,MATCH('ABP Remaining Capacity'!$E8,Inputs_ByPrg!$E$6:$E$69,0))</f>
        <v>0</v>
      </c>
      <c r="AN8" s="85">
        <f>(SUMIFS(Inputs_ByYear!AK$22:AK$27,Inputs_ByYear!$B$22:$B$27,'ABP Remaining Capacity'!$C8))*Inputs_ByYear!AK$33*INDEX(Inputs_ByYear!$D$37:$AM$38,MATCH($B8,Inputs_ByYear!$B$37:$B$38,0),MATCH(AN$5,Inputs_ByYear!$D$36:$AM$36,0))*INDEX(Inputs_ByPrg!$F$6:$F$69,MATCH('ABP Remaining Capacity'!$E8,Inputs_ByPrg!$E$6:$E$69,0))</f>
        <v>0</v>
      </c>
      <c r="AO8" s="85">
        <f>(SUMIFS(Inputs_ByYear!AL$22:AL$27,Inputs_ByYear!$B$22:$B$27,'ABP Remaining Capacity'!$C8))*Inputs_ByYear!AL$33*INDEX(Inputs_ByYear!$D$37:$AM$38,MATCH($B8,Inputs_ByYear!$B$37:$B$38,0),MATCH(AO$5,Inputs_ByYear!$D$36:$AM$36,0))*INDEX(Inputs_ByPrg!$F$6:$F$69,MATCH('ABP Remaining Capacity'!$E8,Inputs_ByPrg!$E$6:$E$69,0))</f>
        <v>0</v>
      </c>
      <c r="AP8" s="85">
        <f>(SUMIFS(Inputs_ByYear!AM$22:AM$27,Inputs_ByYear!$B$22:$B$27,'ABP Remaining Capacity'!$C8))*Inputs_ByYear!AM$33*INDEX(Inputs_ByYear!$D$37:$AM$38,MATCH($B8,Inputs_ByYear!$B$37:$B$38,0),MATCH(AP$5,Inputs_ByYear!$D$36:$AM$36,0))*INDEX(Inputs_ByPrg!$F$6:$F$69,MATCH('ABP Remaining Capacity'!$E8,Inputs_ByPrg!$E$6:$E$69,0))</f>
        <v>0</v>
      </c>
    </row>
    <row r="9" spans="2:42" ht="14.85" customHeight="1">
      <c r="B9" s="223" t="s">
        <v>327</v>
      </c>
      <c r="C9" s="223" t="s">
        <v>301</v>
      </c>
      <c r="D9" s="223" t="s">
        <v>386</v>
      </c>
      <c r="E9" s="267" t="str">
        <f t="shared" si="0"/>
        <v>B_Small DG_10–25</v>
      </c>
      <c r="F9" s="245" t="s">
        <v>126</v>
      </c>
      <c r="G9" s="85">
        <f>(SUMIFS(Inputs_ByYear!D$22:D$27,Inputs_ByYear!$B$22:$B$27,'ABP Remaining Capacity'!$C9))*Inputs_ByYear!D$33*INDEX(Inputs_ByYear!$D$37:$AM$38,MATCH($B9,Inputs_ByYear!$B$37:$B$38,0),MATCH(G$5,Inputs_ByYear!$D$36:$AM$36,0))*INDEX(Inputs_ByPrg!$F$6:$F$69,MATCH('ABP Remaining Capacity'!$E9,Inputs_ByPrg!$E$6:$E$69,0))</f>
        <v>0</v>
      </c>
      <c r="H9" s="85">
        <f>(SUMIFS(Inputs_ByYear!E$22:E$27,Inputs_ByYear!$B$22:$B$27,'ABP Remaining Capacity'!$C9))*Inputs_ByYear!E$33*INDEX(Inputs_ByYear!$D$37:$AM$38,MATCH($B9,Inputs_ByYear!$B$37:$B$38,0),MATCH(H$5,Inputs_ByYear!$D$36:$AM$36,0))*INDEX(Inputs_ByPrg!$F$6:$F$69,MATCH('ABP Remaining Capacity'!$E9,Inputs_ByPrg!$E$6:$E$69,0))</f>
        <v>87708.997600000002</v>
      </c>
      <c r="I9" s="85">
        <f>(SUMIFS(Inputs_ByYear!F$22:F$27,Inputs_ByYear!$B$22:$B$27,'ABP Remaining Capacity'!$C9))*Inputs_ByYear!F$33*INDEX(Inputs_ByYear!$D$37:$AM$38,MATCH($B9,Inputs_ByYear!$B$37:$B$38,0),MATCH(I$5,Inputs_ByYear!$D$36:$AM$36,0))*INDEX(Inputs_ByPrg!$F$6:$F$69,MATCH('ABP Remaining Capacity'!$E9,Inputs_ByPrg!$E$6:$E$69,0))</f>
        <v>0</v>
      </c>
      <c r="J9" s="85">
        <f>(SUMIFS(Inputs_ByYear!G$22:G$27,Inputs_ByYear!$B$22:$B$27,'ABP Remaining Capacity'!$C9))*Inputs_ByYear!G$33*INDEX(Inputs_ByYear!$D$37:$AM$38,MATCH($B9,Inputs_ByYear!$B$37:$B$38,0),MATCH(J$5,Inputs_ByYear!$D$36:$AM$36,0))*INDEX(Inputs_ByPrg!$F$6:$F$69,MATCH('ABP Remaining Capacity'!$E9,Inputs_ByPrg!$E$6:$E$69,0))</f>
        <v>0</v>
      </c>
      <c r="K9" s="85">
        <f>(SUMIFS(Inputs_ByYear!H$22:H$27,Inputs_ByYear!$B$22:$B$27,'ABP Remaining Capacity'!$C9))*Inputs_ByYear!H$33*INDEX(Inputs_ByYear!$D$37:$AM$38,MATCH($B9,Inputs_ByYear!$B$37:$B$38,0),MATCH(K$5,Inputs_ByYear!$D$36:$AM$36,0))*INDEX(Inputs_ByPrg!$F$6:$F$69,MATCH('ABP Remaining Capacity'!$E9,Inputs_ByPrg!$E$6:$E$69,0))</f>
        <v>0</v>
      </c>
      <c r="L9" s="85">
        <f>(SUMIFS(Inputs_ByYear!I$22:I$27,Inputs_ByYear!$B$22:$B$27,'ABP Remaining Capacity'!$C9))*Inputs_ByYear!I$33*INDEX(Inputs_ByYear!$D$37:$AM$38,MATCH($B9,Inputs_ByYear!$B$37:$B$38,0),MATCH(L$5,Inputs_ByYear!$D$36:$AM$36,0))*INDEX(Inputs_ByPrg!$F$6:$F$69,MATCH('ABP Remaining Capacity'!$E9,Inputs_ByPrg!$E$6:$E$69,0))</f>
        <v>0</v>
      </c>
      <c r="M9" s="85">
        <f>(SUMIFS(Inputs_ByYear!J$22:J$27,Inputs_ByYear!$B$22:$B$27,'ABP Remaining Capacity'!$C9))*Inputs_ByYear!J$33*INDEX(Inputs_ByYear!$D$37:$AM$38,MATCH($B9,Inputs_ByYear!$B$37:$B$38,0),MATCH(M$5,Inputs_ByYear!$D$36:$AM$36,0))*INDEX(Inputs_ByPrg!$F$6:$F$69,MATCH('ABP Remaining Capacity'!$E9,Inputs_ByPrg!$E$6:$E$69,0))</f>
        <v>0</v>
      </c>
      <c r="N9" s="85">
        <f>(SUMIFS(Inputs_ByYear!K$22:K$27,Inputs_ByYear!$B$22:$B$27,'ABP Remaining Capacity'!$C9))*Inputs_ByYear!K$33*INDEX(Inputs_ByYear!$D$37:$AM$38,MATCH($B9,Inputs_ByYear!$B$37:$B$38,0),MATCH(N$5,Inputs_ByYear!$D$36:$AM$36,0))*INDEX(Inputs_ByPrg!$F$6:$F$69,MATCH('ABP Remaining Capacity'!$E9,Inputs_ByPrg!$E$6:$E$69,0))</f>
        <v>0</v>
      </c>
      <c r="O9" s="85">
        <f>(SUMIFS(Inputs_ByYear!L$22:L$27,Inputs_ByYear!$B$22:$B$27,'ABP Remaining Capacity'!$C9))*Inputs_ByYear!L$33*INDEX(Inputs_ByYear!$D$37:$AM$38,MATCH($B9,Inputs_ByYear!$B$37:$B$38,0),MATCH(O$5,Inputs_ByYear!$D$36:$AM$36,0))*INDEX(Inputs_ByPrg!$F$6:$F$69,MATCH('ABP Remaining Capacity'!$E9,Inputs_ByPrg!$E$6:$E$69,0))</f>
        <v>0</v>
      </c>
      <c r="P9" s="85">
        <f>(SUMIFS(Inputs_ByYear!M$22:M$27,Inputs_ByYear!$B$22:$B$27,'ABP Remaining Capacity'!$C9))*Inputs_ByYear!M$33*INDEX(Inputs_ByYear!$D$37:$AM$38,MATCH($B9,Inputs_ByYear!$B$37:$B$38,0),MATCH(P$5,Inputs_ByYear!$D$36:$AM$36,0))*INDEX(Inputs_ByPrg!$F$6:$F$69,MATCH('ABP Remaining Capacity'!$E9,Inputs_ByPrg!$E$6:$E$69,0))</f>
        <v>0</v>
      </c>
      <c r="Q9" s="85">
        <f>(SUMIFS(Inputs_ByYear!N$22:N$27,Inputs_ByYear!$B$22:$B$27,'ABP Remaining Capacity'!$C9))*Inputs_ByYear!N$33*INDEX(Inputs_ByYear!$D$37:$AM$38,MATCH($B9,Inputs_ByYear!$B$37:$B$38,0),MATCH(Q$5,Inputs_ByYear!$D$36:$AM$36,0))*INDEX(Inputs_ByPrg!$F$6:$F$69,MATCH('ABP Remaining Capacity'!$E9,Inputs_ByPrg!$E$6:$E$69,0))</f>
        <v>0</v>
      </c>
      <c r="R9" s="85">
        <f>(SUMIFS(Inputs_ByYear!O$22:O$27,Inputs_ByYear!$B$22:$B$27,'ABP Remaining Capacity'!$C9))*Inputs_ByYear!O$33*INDEX(Inputs_ByYear!$D$37:$AM$38,MATCH($B9,Inputs_ByYear!$B$37:$B$38,0),MATCH(R$5,Inputs_ByYear!$D$36:$AM$36,0))*INDEX(Inputs_ByPrg!$F$6:$F$69,MATCH('ABP Remaining Capacity'!$E9,Inputs_ByPrg!$E$6:$E$69,0))</f>
        <v>0</v>
      </c>
      <c r="S9" s="85">
        <f>(SUMIFS(Inputs_ByYear!P$22:P$27,Inputs_ByYear!$B$22:$B$27,'ABP Remaining Capacity'!$C9))*Inputs_ByYear!P$33*INDEX(Inputs_ByYear!$D$37:$AM$38,MATCH($B9,Inputs_ByYear!$B$37:$B$38,0),MATCH(S$5,Inputs_ByYear!$D$36:$AM$36,0))*INDEX(Inputs_ByPrg!$F$6:$F$69,MATCH('ABP Remaining Capacity'!$E9,Inputs_ByPrg!$E$6:$E$69,0))</f>
        <v>0</v>
      </c>
      <c r="T9" s="85">
        <f>(SUMIFS(Inputs_ByYear!Q$22:Q$27,Inputs_ByYear!$B$22:$B$27,'ABP Remaining Capacity'!$C9))*Inputs_ByYear!Q$33*INDEX(Inputs_ByYear!$D$37:$AM$38,MATCH($B9,Inputs_ByYear!$B$37:$B$38,0),MATCH(T$5,Inputs_ByYear!$D$36:$AM$36,0))*INDEX(Inputs_ByPrg!$F$6:$F$69,MATCH('ABP Remaining Capacity'!$E9,Inputs_ByPrg!$E$6:$E$69,0))</f>
        <v>0</v>
      </c>
      <c r="U9" s="85">
        <f>(SUMIFS(Inputs_ByYear!R$22:R$27,Inputs_ByYear!$B$22:$B$27,'ABP Remaining Capacity'!$C9))*Inputs_ByYear!R$33*INDEX(Inputs_ByYear!$D$37:$AM$38,MATCH($B9,Inputs_ByYear!$B$37:$B$38,0),MATCH(U$5,Inputs_ByYear!$D$36:$AM$36,0))*INDEX(Inputs_ByPrg!$F$6:$F$69,MATCH('ABP Remaining Capacity'!$E9,Inputs_ByPrg!$E$6:$E$69,0))</f>
        <v>0</v>
      </c>
      <c r="V9" s="85">
        <f>(SUMIFS(Inputs_ByYear!S$22:S$27,Inputs_ByYear!$B$22:$B$27,'ABP Remaining Capacity'!$C9))*Inputs_ByYear!S$33*INDEX(Inputs_ByYear!$D$37:$AM$38,MATCH($B9,Inputs_ByYear!$B$37:$B$38,0),MATCH(V$5,Inputs_ByYear!$D$36:$AM$36,0))*INDEX(Inputs_ByPrg!$F$6:$F$69,MATCH('ABP Remaining Capacity'!$E9,Inputs_ByPrg!$E$6:$E$69,0))</f>
        <v>0</v>
      </c>
      <c r="W9" s="85">
        <f>(SUMIFS(Inputs_ByYear!T$22:T$27,Inputs_ByYear!$B$22:$B$27,'ABP Remaining Capacity'!$C9))*Inputs_ByYear!T$33*INDEX(Inputs_ByYear!$D$37:$AM$38,MATCH($B9,Inputs_ByYear!$B$37:$B$38,0),MATCH(W$5,Inputs_ByYear!$D$36:$AM$36,0))*INDEX(Inputs_ByPrg!$F$6:$F$69,MATCH('ABP Remaining Capacity'!$E9,Inputs_ByPrg!$E$6:$E$69,0))</f>
        <v>0</v>
      </c>
      <c r="X9" s="85">
        <f>(SUMIFS(Inputs_ByYear!U$22:U$27,Inputs_ByYear!$B$22:$B$27,'ABP Remaining Capacity'!$C9))*Inputs_ByYear!U$33*INDEX(Inputs_ByYear!$D$37:$AM$38,MATCH($B9,Inputs_ByYear!$B$37:$B$38,0),MATCH(X$5,Inputs_ByYear!$D$36:$AM$36,0))*INDEX(Inputs_ByPrg!$F$6:$F$69,MATCH('ABP Remaining Capacity'!$E9,Inputs_ByPrg!$E$6:$E$69,0))</f>
        <v>0</v>
      </c>
      <c r="Y9" s="85">
        <f>(SUMIFS(Inputs_ByYear!V$22:V$27,Inputs_ByYear!$B$22:$B$27,'ABP Remaining Capacity'!$C9))*Inputs_ByYear!V$33*INDEX(Inputs_ByYear!$D$37:$AM$38,MATCH($B9,Inputs_ByYear!$B$37:$B$38,0),MATCH(Y$5,Inputs_ByYear!$D$36:$AM$36,0))*INDEX(Inputs_ByPrg!$F$6:$F$69,MATCH('ABP Remaining Capacity'!$E9,Inputs_ByPrg!$E$6:$E$69,0))</f>
        <v>0</v>
      </c>
      <c r="Z9" s="85">
        <f>(SUMIFS(Inputs_ByYear!W$22:W$27,Inputs_ByYear!$B$22:$B$27,'ABP Remaining Capacity'!$C9))*Inputs_ByYear!W$33*INDEX(Inputs_ByYear!$D$37:$AM$38,MATCH($B9,Inputs_ByYear!$B$37:$B$38,0),MATCH(Z$5,Inputs_ByYear!$D$36:$AM$36,0))*INDEX(Inputs_ByPrg!$F$6:$F$69,MATCH('ABP Remaining Capacity'!$E9,Inputs_ByPrg!$E$6:$E$69,0))</f>
        <v>0</v>
      </c>
      <c r="AA9" s="85">
        <f>(SUMIFS(Inputs_ByYear!X$22:X$27,Inputs_ByYear!$B$22:$B$27,'ABP Remaining Capacity'!$C9))*Inputs_ByYear!X$33*INDEX(Inputs_ByYear!$D$37:$AM$38,MATCH($B9,Inputs_ByYear!$B$37:$B$38,0),MATCH(AA$5,Inputs_ByYear!$D$36:$AM$36,0))*INDEX(Inputs_ByPrg!$F$6:$F$69,MATCH('ABP Remaining Capacity'!$E9,Inputs_ByPrg!$E$6:$E$69,0))</f>
        <v>0</v>
      </c>
      <c r="AB9" s="85">
        <f>(SUMIFS(Inputs_ByYear!Y$22:Y$27,Inputs_ByYear!$B$22:$B$27,'ABP Remaining Capacity'!$C9))*Inputs_ByYear!Y$33*INDEX(Inputs_ByYear!$D$37:$AM$38,MATCH($B9,Inputs_ByYear!$B$37:$B$38,0),MATCH(AB$5,Inputs_ByYear!$D$36:$AM$36,0))*INDEX(Inputs_ByPrg!$F$6:$F$69,MATCH('ABP Remaining Capacity'!$E9,Inputs_ByPrg!$E$6:$E$69,0))</f>
        <v>0</v>
      </c>
      <c r="AC9" s="85">
        <f>(SUMIFS(Inputs_ByYear!Z$22:Z$27,Inputs_ByYear!$B$22:$B$27,'ABP Remaining Capacity'!$C9))*Inputs_ByYear!Z$33*INDEX(Inputs_ByYear!$D$37:$AM$38,MATCH($B9,Inputs_ByYear!$B$37:$B$38,0),MATCH(AC$5,Inputs_ByYear!$D$36:$AM$36,0))*INDEX(Inputs_ByPrg!$F$6:$F$69,MATCH('ABP Remaining Capacity'!$E9,Inputs_ByPrg!$E$6:$E$69,0))</f>
        <v>0</v>
      </c>
      <c r="AD9" s="85">
        <f>(SUMIFS(Inputs_ByYear!AA$22:AA$27,Inputs_ByYear!$B$22:$B$27,'ABP Remaining Capacity'!$C9))*Inputs_ByYear!AA$33*INDEX(Inputs_ByYear!$D$37:$AM$38,MATCH($B9,Inputs_ByYear!$B$37:$B$38,0),MATCH(AD$5,Inputs_ByYear!$D$36:$AM$36,0))*INDEX(Inputs_ByPrg!$F$6:$F$69,MATCH('ABP Remaining Capacity'!$E9,Inputs_ByPrg!$E$6:$E$69,0))</f>
        <v>0</v>
      </c>
      <c r="AE9" s="85">
        <f>(SUMIFS(Inputs_ByYear!AB$22:AB$27,Inputs_ByYear!$B$22:$B$27,'ABP Remaining Capacity'!$C9))*Inputs_ByYear!AB$33*INDEX(Inputs_ByYear!$D$37:$AM$38,MATCH($B9,Inputs_ByYear!$B$37:$B$38,0),MATCH(AE$5,Inputs_ByYear!$D$36:$AM$36,0))*INDEX(Inputs_ByPrg!$F$6:$F$69,MATCH('ABP Remaining Capacity'!$E9,Inputs_ByPrg!$E$6:$E$69,0))</f>
        <v>0</v>
      </c>
      <c r="AF9" s="85">
        <f>(SUMIFS(Inputs_ByYear!AC$22:AC$27,Inputs_ByYear!$B$22:$B$27,'ABP Remaining Capacity'!$C9))*Inputs_ByYear!AC$33*INDEX(Inputs_ByYear!$D$37:$AM$38,MATCH($B9,Inputs_ByYear!$B$37:$B$38,0),MATCH(AF$5,Inputs_ByYear!$D$36:$AM$36,0))*INDEX(Inputs_ByPrg!$F$6:$F$69,MATCH('ABP Remaining Capacity'!$E9,Inputs_ByPrg!$E$6:$E$69,0))</f>
        <v>0</v>
      </c>
      <c r="AG9" s="85">
        <f>(SUMIFS(Inputs_ByYear!AD$22:AD$27,Inputs_ByYear!$B$22:$B$27,'ABP Remaining Capacity'!$C9))*Inputs_ByYear!AD$33*INDEX(Inputs_ByYear!$D$37:$AM$38,MATCH($B9,Inputs_ByYear!$B$37:$B$38,0),MATCH(AG$5,Inputs_ByYear!$D$36:$AM$36,0))*INDEX(Inputs_ByPrg!$F$6:$F$69,MATCH('ABP Remaining Capacity'!$E9,Inputs_ByPrg!$E$6:$E$69,0))</f>
        <v>0</v>
      </c>
      <c r="AH9" s="85">
        <f>(SUMIFS(Inputs_ByYear!AE$22:AE$27,Inputs_ByYear!$B$22:$B$27,'ABP Remaining Capacity'!$C9))*Inputs_ByYear!AE$33*INDEX(Inputs_ByYear!$D$37:$AM$38,MATCH($B9,Inputs_ByYear!$B$37:$B$38,0),MATCH(AH$5,Inputs_ByYear!$D$36:$AM$36,0))*INDEX(Inputs_ByPrg!$F$6:$F$69,MATCH('ABP Remaining Capacity'!$E9,Inputs_ByPrg!$E$6:$E$69,0))</f>
        <v>0</v>
      </c>
      <c r="AI9" s="85">
        <f>(SUMIFS(Inputs_ByYear!AF$22:AF$27,Inputs_ByYear!$B$22:$B$27,'ABP Remaining Capacity'!$C9))*Inputs_ByYear!AF$33*INDEX(Inputs_ByYear!$D$37:$AM$38,MATCH($B9,Inputs_ByYear!$B$37:$B$38,0),MATCH(AI$5,Inputs_ByYear!$D$36:$AM$36,0))*INDEX(Inputs_ByPrg!$F$6:$F$69,MATCH('ABP Remaining Capacity'!$E9,Inputs_ByPrg!$E$6:$E$69,0))</f>
        <v>0</v>
      </c>
      <c r="AJ9" s="85">
        <f>(SUMIFS(Inputs_ByYear!AG$22:AG$27,Inputs_ByYear!$B$22:$B$27,'ABP Remaining Capacity'!$C9))*Inputs_ByYear!AG$33*INDEX(Inputs_ByYear!$D$37:$AM$38,MATCH($B9,Inputs_ByYear!$B$37:$B$38,0),MATCH(AJ$5,Inputs_ByYear!$D$36:$AM$36,0))*INDEX(Inputs_ByPrg!$F$6:$F$69,MATCH('ABP Remaining Capacity'!$E9,Inputs_ByPrg!$E$6:$E$69,0))</f>
        <v>0</v>
      </c>
      <c r="AK9" s="85">
        <f>(SUMIFS(Inputs_ByYear!AH$22:AH$27,Inputs_ByYear!$B$22:$B$27,'ABP Remaining Capacity'!$C9))*Inputs_ByYear!AH$33*INDEX(Inputs_ByYear!$D$37:$AM$38,MATCH($B9,Inputs_ByYear!$B$37:$B$38,0),MATCH(AK$5,Inputs_ByYear!$D$36:$AM$36,0))*INDEX(Inputs_ByPrg!$F$6:$F$69,MATCH('ABP Remaining Capacity'!$E9,Inputs_ByPrg!$E$6:$E$69,0))</f>
        <v>0</v>
      </c>
      <c r="AL9" s="85">
        <f>(SUMIFS(Inputs_ByYear!AI$22:AI$27,Inputs_ByYear!$B$22:$B$27,'ABP Remaining Capacity'!$C9))*Inputs_ByYear!AI$33*INDEX(Inputs_ByYear!$D$37:$AM$38,MATCH($B9,Inputs_ByYear!$B$37:$B$38,0),MATCH(AL$5,Inputs_ByYear!$D$36:$AM$36,0))*INDEX(Inputs_ByPrg!$F$6:$F$69,MATCH('ABP Remaining Capacity'!$E9,Inputs_ByPrg!$E$6:$E$69,0))</f>
        <v>0</v>
      </c>
      <c r="AM9" s="85">
        <f>(SUMIFS(Inputs_ByYear!AJ$22:AJ$27,Inputs_ByYear!$B$22:$B$27,'ABP Remaining Capacity'!$C9))*Inputs_ByYear!AJ$33*INDEX(Inputs_ByYear!$D$37:$AM$38,MATCH($B9,Inputs_ByYear!$B$37:$B$38,0),MATCH(AM$5,Inputs_ByYear!$D$36:$AM$36,0))*INDEX(Inputs_ByPrg!$F$6:$F$69,MATCH('ABP Remaining Capacity'!$E9,Inputs_ByPrg!$E$6:$E$69,0))</f>
        <v>0</v>
      </c>
      <c r="AN9" s="85">
        <f>(SUMIFS(Inputs_ByYear!AK$22:AK$27,Inputs_ByYear!$B$22:$B$27,'ABP Remaining Capacity'!$C9))*Inputs_ByYear!AK$33*INDEX(Inputs_ByYear!$D$37:$AM$38,MATCH($B9,Inputs_ByYear!$B$37:$B$38,0),MATCH(AN$5,Inputs_ByYear!$D$36:$AM$36,0))*INDEX(Inputs_ByPrg!$F$6:$F$69,MATCH('ABP Remaining Capacity'!$E9,Inputs_ByPrg!$E$6:$E$69,0))</f>
        <v>0</v>
      </c>
      <c r="AO9" s="85">
        <f>(SUMIFS(Inputs_ByYear!AL$22:AL$27,Inputs_ByYear!$B$22:$B$27,'ABP Remaining Capacity'!$C9))*Inputs_ByYear!AL$33*INDEX(Inputs_ByYear!$D$37:$AM$38,MATCH($B9,Inputs_ByYear!$B$37:$B$38,0),MATCH(AO$5,Inputs_ByYear!$D$36:$AM$36,0))*INDEX(Inputs_ByPrg!$F$6:$F$69,MATCH('ABP Remaining Capacity'!$E9,Inputs_ByPrg!$E$6:$E$69,0))</f>
        <v>0</v>
      </c>
      <c r="AP9" s="85">
        <f>(SUMIFS(Inputs_ByYear!AM$22:AM$27,Inputs_ByYear!$B$22:$B$27,'ABP Remaining Capacity'!$C9))*Inputs_ByYear!AM$33*INDEX(Inputs_ByYear!$D$37:$AM$38,MATCH($B9,Inputs_ByYear!$B$37:$B$38,0),MATCH(AP$5,Inputs_ByYear!$D$36:$AM$36,0))*INDEX(Inputs_ByPrg!$F$6:$F$69,MATCH('ABP Remaining Capacity'!$E9,Inputs_ByPrg!$E$6:$E$69,0))</f>
        <v>0</v>
      </c>
    </row>
    <row r="10" spans="2:42" ht="14.85" customHeight="1">
      <c r="B10" s="223" t="s">
        <v>326</v>
      </c>
      <c r="C10" s="223" t="s">
        <v>302</v>
      </c>
      <c r="D10" s="223" t="s">
        <v>396</v>
      </c>
      <c r="E10" s="267" t="str">
        <f t="shared" si="0"/>
        <v>A_Large DG_&gt;25-100</v>
      </c>
      <c r="F10" s="245" t="s">
        <v>126</v>
      </c>
      <c r="G10" s="85">
        <f>(SUMIFS(Inputs_ByYear!D$22:D$27,Inputs_ByYear!$B$22:$B$27,'ABP Remaining Capacity'!$C10))*Inputs_ByYear!D$33*INDEX(Inputs_ByYear!$D$37:$AM$38,MATCH($B10,Inputs_ByYear!$B$37:$B$38,0),MATCH(G$5,Inputs_ByYear!$D$36:$AM$36,0))*INDEX(Inputs_ByPrg!$F$6:$F$69,MATCH('ABP Remaining Capacity'!$E10,Inputs_ByPrg!$E$6:$E$69,0))</f>
        <v>0</v>
      </c>
      <c r="H10" s="85">
        <f>(SUMIFS(Inputs_ByYear!E$22:E$27,Inputs_ByYear!$B$22:$B$27,'ABP Remaining Capacity'!$C10))*Inputs_ByYear!E$33*INDEX(Inputs_ByYear!$D$37:$AM$38,MATCH($B10,Inputs_ByYear!$B$37:$B$38,0),MATCH(H$5,Inputs_ByYear!$D$36:$AM$36,0))*INDEX(Inputs_ByPrg!$F$6:$F$69,MATCH('ABP Remaining Capacity'!$E10,Inputs_ByPrg!$E$6:$E$69,0))</f>
        <v>9075.1434885999988</v>
      </c>
      <c r="I10" s="85">
        <f>(SUMIFS(Inputs_ByYear!F$22:F$27,Inputs_ByYear!$B$22:$B$27,'ABP Remaining Capacity'!$C10))*Inputs_ByYear!F$33*INDEX(Inputs_ByYear!$D$37:$AM$38,MATCH($B10,Inputs_ByYear!$B$37:$B$38,0),MATCH(I$5,Inputs_ByYear!$D$36:$AM$36,0))*INDEX(Inputs_ByPrg!$F$6:$F$69,MATCH('ABP Remaining Capacity'!$E10,Inputs_ByPrg!$E$6:$E$69,0))</f>
        <v>0</v>
      </c>
      <c r="J10" s="85">
        <f>(SUMIFS(Inputs_ByYear!G$22:G$27,Inputs_ByYear!$B$22:$B$27,'ABP Remaining Capacity'!$C10))*Inputs_ByYear!G$33*INDEX(Inputs_ByYear!$D$37:$AM$38,MATCH($B10,Inputs_ByYear!$B$37:$B$38,0),MATCH(J$5,Inputs_ByYear!$D$36:$AM$36,0))*INDEX(Inputs_ByPrg!$F$6:$F$69,MATCH('ABP Remaining Capacity'!$E10,Inputs_ByPrg!$E$6:$E$69,0))</f>
        <v>0</v>
      </c>
      <c r="K10" s="85">
        <f>(SUMIFS(Inputs_ByYear!H$22:H$27,Inputs_ByYear!$B$22:$B$27,'ABP Remaining Capacity'!$C10))*Inputs_ByYear!H$33*INDEX(Inputs_ByYear!$D$37:$AM$38,MATCH($B10,Inputs_ByYear!$B$37:$B$38,0),MATCH(K$5,Inputs_ByYear!$D$36:$AM$36,0))*INDEX(Inputs_ByPrg!$F$6:$F$69,MATCH('ABP Remaining Capacity'!$E10,Inputs_ByPrg!$E$6:$E$69,0))</f>
        <v>0</v>
      </c>
      <c r="L10" s="85">
        <f>(SUMIFS(Inputs_ByYear!I$22:I$27,Inputs_ByYear!$B$22:$B$27,'ABP Remaining Capacity'!$C10))*Inputs_ByYear!I$33*INDEX(Inputs_ByYear!$D$37:$AM$38,MATCH($B10,Inputs_ByYear!$B$37:$B$38,0),MATCH(L$5,Inputs_ByYear!$D$36:$AM$36,0))*INDEX(Inputs_ByPrg!$F$6:$F$69,MATCH('ABP Remaining Capacity'!$E10,Inputs_ByPrg!$E$6:$E$69,0))</f>
        <v>0</v>
      </c>
      <c r="M10" s="85">
        <f>(SUMIFS(Inputs_ByYear!J$22:J$27,Inputs_ByYear!$B$22:$B$27,'ABP Remaining Capacity'!$C10))*Inputs_ByYear!J$33*INDEX(Inputs_ByYear!$D$37:$AM$38,MATCH($B10,Inputs_ByYear!$B$37:$B$38,0),MATCH(M$5,Inputs_ByYear!$D$36:$AM$36,0))*INDEX(Inputs_ByPrg!$F$6:$F$69,MATCH('ABP Remaining Capacity'!$E10,Inputs_ByPrg!$E$6:$E$69,0))</f>
        <v>0</v>
      </c>
      <c r="N10" s="85">
        <f>(SUMIFS(Inputs_ByYear!K$22:K$27,Inputs_ByYear!$B$22:$B$27,'ABP Remaining Capacity'!$C10))*Inputs_ByYear!K$33*INDEX(Inputs_ByYear!$D$37:$AM$38,MATCH($B10,Inputs_ByYear!$B$37:$B$38,0),MATCH(N$5,Inputs_ByYear!$D$36:$AM$36,0))*INDEX(Inputs_ByPrg!$F$6:$F$69,MATCH('ABP Remaining Capacity'!$E10,Inputs_ByPrg!$E$6:$E$69,0))</f>
        <v>0</v>
      </c>
      <c r="O10" s="85">
        <f>(SUMIFS(Inputs_ByYear!L$22:L$27,Inputs_ByYear!$B$22:$B$27,'ABP Remaining Capacity'!$C10))*Inputs_ByYear!L$33*INDEX(Inputs_ByYear!$D$37:$AM$38,MATCH($B10,Inputs_ByYear!$B$37:$B$38,0),MATCH(O$5,Inputs_ByYear!$D$36:$AM$36,0))*INDEX(Inputs_ByPrg!$F$6:$F$69,MATCH('ABP Remaining Capacity'!$E10,Inputs_ByPrg!$E$6:$E$69,0))</f>
        <v>0</v>
      </c>
      <c r="P10" s="85">
        <f>(SUMIFS(Inputs_ByYear!M$22:M$27,Inputs_ByYear!$B$22:$B$27,'ABP Remaining Capacity'!$C10))*Inputs_ByYear!M$33*INDEX(Inputs_ByYear!$D$37:$AM$38,MATCH($B10,Inputs_ByYear!$B$37:$B$38,0),MATCH(P$5,Inputs_ByYear!$D$36:$AM$36,0))*INDEX(Inputs_ByPrg!$F$6:$F$69,MATCH('ABP Remaining Capacity'!$E10,Inputs_ByPrg!$E$6:$E$69,0))</f>
        <v>0</v>
      </c>
      <c r="Q10" s="85">
        <f>(SUMIFS(Inputs_ByYear!N$22:N$27,Inputs_ByYear!$B$22:$B$27,'ABP Remaining Capacity'!$C10))*Inputs_ByYear!N$33*INDEX(Inputs_ByYear!$D$37:$AM$38,MATCH($B10,Inputs_ByYear!$B$37:$B$38,0),MATCH(Q$5,Inputs_ByYear!$D$36:$AM$36,0))*INDEX(Inputs_ByPrg!$F$6:$F$69,MATCH('ABP Remaining Capacity'!$E10,Inputs_ByPrg!$E$6:$E$69,0))</f>
        <v>0</v>
      </c>
      <c r="R10" s="85">
        <f>(SUMIFS(Inputs_ByYear!O$22:O$27,Inputs_ByYear!$B$22:$B$27,'ABP Remaining Capacity'!$C10))*Inputs_ByYear!O$33*INDEX(Inputs_ByYear!$D$37:$AM$38,MATCH($B10,Inputs_ByYear!$B$37:$B$38,0),MATCH(R$5,Inputs_ByYear!$D$36:$AM$36,0))*INDEX(Inputs_ByPrg!$F$6:$F$69,MATCH('ABP Remaining Capacity'!$E10,Inputs_ByPrg!$E$6:$E$69,0))</f>
        <v>0</v>
      </c>
      <c r="S10" s="85">
        <f>(SUMIFS(Inputs_ByYear!P$22:P$27,Inputs_ByYear!$B$22:$B$27,'ABP Remaining Capacity'!$C10))*Inputs_ByYear!P$33*INDEX(Inputs_ByYear!$D$37:$AM$38,MATCH($B10,Inputs_ByYear!$B$37:$B$38,0),MATCH(S$5,Inputs_ByYear!$D$36:$AM$36,0))*INDEX(Inputs_ByPrg!$F$6:$F$69,MATCH('ABP Remaining Capacity'!$E10,Inputs_ByPrg!$E$6:$E$69,0))</f>
        <v>0</v>
      </c>
      <c r="T10" s="85">
        <f>(SUMIFS(Inputs_ByYear!Q$22:Q$27,Inputs_ByYear!$B$22:$B$27,'ABP Remaining Capacity'!$C10))*Inputs_ByYear!Q$33*INDEX(Inputs_ByYear!$D$37:$AM$38,MATCH($B10,Inputs_ByYear!$B$37:$B$38,0),MATCH(T$5,Inputs_ByYear!$D$36:$AM$36,0))*INDEX(Inputs_ByPrg!$F$6:$F$69,MATCH('ABP Remaining Capacity'!$E10,Inputs_ByPrg!$E$6:$E$69,0))</f>
        <v>0</v>
      </c>
      <c r="U10" s="85">
        <f>(SUMIFS(Inputs_ByYear!R$22:R$27,Inputs_ByYear!$B$22:$B$27,'ABP Remaining Capacity'!$C10))*Inputs_ByYear!R$33*INDEX(Inputs_ByYear!$D$37:$AM$38,MATCH($B10,Inputs_ByYear!$B$37:$B$38,0),MATCH(U$5,Inputs_ByYear!$D$36:$AM$36,0))*INDEX(Inputs_ByPrg!$F$6:$F$69,MATCH('ABP Remaining Capacity'!$E10,Inputs_ByPrg!$E$6:$E$69,0))</f>
        <v>0</v>
      </c>
      <c r="V10" s="85">
        <f>(SUMIFS(Inputs_ByYear!S$22:S$27,Inputs_ByYear!$B$22:$B$27,'ABP Remaining Capacity'!$C10))*Inputs_ByYear!S$33*INDEX(Inputs_ByYear!$D$37:$AM$38,MATCH($B10,Inputs_ByYear!$B$37:$B$38,0),MATCH(V$5,Inputs_ByYear!$D$36:$AM$36,0))*INDEX(Inputs_ByPrg!$F$6:$F$69,MATCH('ABP Remaining Capacity'!$E10,Inputs_ByPrg!$E$6:$E$69,0))</f>
        <v>0</v>
      </c>
      <c r="W10" s="85">
        <f>(SUMIFS(Inputs_ByYear!T$22:T$27,Inputs_ByYear!$B$22:$B$27,'ABP Remaining Capacity'!$C10))*Inputs_ByYear!T$33*INDEX(Inputs_ByYear!$D$37:$AM$38,MATCH($B10,Inputs_ByYear!$B$37:$B$38,0),MATCH(W$5,Inputs_ByYear!$D$36:$AM$36,0))*INDEX(Inputs_ByPrg!$F$6:$F$69,MATCH('ABP Remaining Capacity'!$E10,Inputs_ByPrg!$E$6:$E$69,0))</f>
        <v>0</v>
      </c>
      <c r="X10" s="85">
        <f>(SUMIFS(Inputs_ByYear!U$22:U$27,Inputs_ByYear!$B$22:$B$27,'ABP Remaining Capacity'!$C10))*Inputs_ByYear!U$33*INDEX(Inputs_ByYear!$D$37:$AM$38,MATCH($B10,Inputs_ByYear!$B$37:$B$38,0),MATCH(X$5,Inputs_ByYear!$D$36:$AM$36,0))*INDEX(Inputs_ByPrg!$F$6:$F$69,MATCH('ABP Remaining Capacity'!$E10,Inputs_ByPrg!$E$6:$E$69,0))</f>
        <v>0</v>
      </c>
      <c r="Y10" s="85">
        <f>(SUMIFS(Inputs_ByYear!V$22:V$27,Inputs_ByYear!$B$22:$B$27,'ABP Remaining Capacity'!$C10))*Inputs_ByYear!V$33*INDEX(Inputs_ByYear!$D$37:$AM$38,MATCH($B10,Inputs_ByYear!$B$37:$B$38,0),MATCH(Y$5,Inputs_ByYear!$D$36:$AM$36,0))*INDEX(Inputs_ByPrg!$F$6:$F$69,MATCH('ABP Remaining Capacity'!$E10,Inputs_ByPrg!$E$6:$E$69,0))</f>
        <v>0</v>
      </c>
      <c r="Z10" s="85">
        <f>(SUMIFS(Inputs_ByYear!W$22:W$27,Inputs_ByYear!$B$22:$B$27,'ABP Remaining Capacity'!$C10))*Inputs_ByYear!W$33*INDEX(Inputs_ByYear!$D$37:$AM$38,MATCH($B10,Inputs_ByYear!$B$37:$B$38,0),MATCH(Z$5,Inputs_ByYear!$D$36:$AM$36,0))*INDEX(Inputs_ByPrg!$F$6:$F$69,MATCH('ABP Remaining Capacity'!$E10,Inputs_ByPrg!$E$6:$E$69,0))</f>
        <v>0</v>
      </c>
      <c r="AA10" s="85">
        <f>(SUMIFS(Inputs_ByYear!X$22:X$27,Inputs_ByYear!$B$22:$B$27,'ABP Remaining Capacity'!$C10))*Inputs_ByYear!X$33*INDEX(Inputs_ByYear!$D$37:$AM$38,MATCH($B10,Inputs_ByYear!$B$37:$B$38,0),MATCH(AA$5,Inputs_ByYear!$D$36:$AM$36,0))*INDEX(Inputs_ByPrg!$F$6:$F$69,MATCH('ABP Remaining Capacity'!$E10,Inputs_ByPrg!$E$6:$E$69,0))</f>
        <v>0</v>
      </c>
      <c r="AB10" s="85">
        <f>(SUMIFS(Inputs_ByYear!Y$22:Y$27,Inputs_ByYear!$B$22:$B$27,'ABP Remaining Capacity'!$C10))*Inputs_ByYear!Y$33*INDEX(Inputs_ByYear!$D$37:$AM$38,MATCH($B10,Inputs_ByYear!$B$37:$B$38,0),MATCH(AB$5,Inputs_ByYear!$D$36:$AM$36,0))*INDEX(Inputs_ByPrg!$F$6:$F$69,MATCH('ABP Remaining Capacity'!$E10,Inputs_ByPrg!$E$6:$E$69,0))</f>
        <v>0</v>
      </c>
      <c r="AC10" s="85">
        <f>(SUMIFS(Inputs_ByYear!Z$22:Z$27,Inputs_ByYear!$B$22:$B$27,'ABP Remaining Capacity'!$C10))*Inputs_ByYear!Z$33*INDEX(Inputs_ByYear!$D$37:$AM$38,MATCH($B10,Inputs_ByYear!$B$37:$B$38,0),MATCH(AC$5,Inputs_ByYear!$D$36:$AM$36,0))*INDEX(Inputs_ByPrg!$F$6:$F$69,MATCH('ABP Remaining Capacity'!$E10,Inputs_ByPrg!$E$6:$E$69,0))</f>
        <v>0</v>
      </c>
      <c r="AD10" s="85">
        <f>(SUMIFS(Inputs_ByYear!AA$22:AA$27,Inputs_ByYear!$B$22:$B$27,'ABP Remaining Capacity'!$C10))*Inputs_ByYear!AA$33*INDEX(Inputs_ByYear!$D$37:$AM$38,MATCH($B10,Inputs_ByYear!$B$37:$B$38,0),MATCH(AD$5,Inputs_ByYear!$D$36:$AM$36,0))*INDEX(Inputs_ByPrg!$F$6:$F$69,MATCH('ABP Remaining Capacity'!$E10,Inputs_ByPrg!$E$6:$E$69,0))</f>
        <v>0</v>
      </c>
      <c r="AE10" s="85">
        <f>(SUMIFS(Inputs_ByYear!AB$22:AB$27,Inputs_ByYear!$B$22:$B$27,'ABP Remaining Capacity'!$C10))*Inputs_ByYear!AB$33*INDEX(Inputs_ByYear!$D$37:$AM$38,MATCH($B10,Inputs_ByYear!$B$37:$B$38,0),MATCH(AE$5,Inputs_ByYear!$D$36:$AM$36,0))*INDEX(Inputs_ByPrg!$F$6:$F$69,MATCH('ABP Remaining Capacity'!$E10,Inputs_ByPrg!$E$6:$E$69,0))</f>
        <v>0</v>
      </c>
      <c r="AF10" s="85">
        <f>(SUMIFS(Inputs_ByYear!AC$22:AC$27,Inputs_ByYear!$B$22:$B$27,'ABP Remaining Capacity'!$C10))*Inputs_ByYear!AC$33*INDEX(Inputs_ByYear!$D$37:$AM$38,MATCH($B10,Inputs_ByYear!$B$37:$B$38,0),MATCH(AF$5,Inputs_ByYear!$D$36:$AM$36,0))*INDEX(Inputs_ByPrg!$F$6:$F$69,MATCH('ABP Remaining Capacity'!$E10,Inputs_ByPrg!$E$6:$E$69,0))</f>
        <v>0</v>
      </c>
      <c r="AG10" s="85">
        <f>(SUMIFS(Inputs_ByYear!AD$22:AD$27,Inputs_ByYear!$B$22:$B$27,'ABP Remaining Capacity'!$C10))*Inputs_ByYear!AD$33*INDEX(Inputs_ByYear!$D$37:$AM$38,MATCH($B10,Inputs_ByYear!$B$37:$B$38,0),MATCH(AG$5,Inputs_ByYear!$D$36:$AM$36,0))*INDEX(Inputs_ByPrg!$F$6:$F$69,MATCH('ABP Remaining Capacity'!$E10,Inputs_ByPrg!$E$6:$E$69,0))</f>
        <v>0</v>
      </c>
      <c r="AH10" s="85">
        <f>(SUMIFS(Inputs_ByYear!AE$22:AE$27,Inputs_ByYear!$B$22:$B$27,'ABP Remaining Capacity'!$C10))*Inputs_ByYear!AE$33*INDEX(Inputs_ByYear!$D$37:$AM$38,MATCH($B10,Inputs_ByYear!$B$37:$B$38,0),MATCH(AH$5,Inputs_ByYear!$D$36:$AM$36,0))*INDEX(Inputs_ByPrg!$F$6:$F$69,MATCH('ABP Remaining Capacity'!$E10,Inputs_ByPrg!$E$6:$E$69,0))</f>
        <v>0</v>
      </c>
      <c r="AI10" s="85">
        <f>(SUMIFS(Inputs_ByYear!AF$22:AF$27,Inputs_ByYear!$B$22:$B$27,'ABP Remaining Capacity'!$C10))*Inputs_ByYear!AF$33*INDEX(Inputs_ByYear!$D$37:$AM$38,MATCH($B10,Inputs_ByYear!$B$37:$B$38,0),MATCH(AI$5,Inputs_ByYear!$D$36:$AM$36,0))*INDEX(Inputs_ByPrg!$F$6:$F$69,MATCH('ABP Remaining Capacity'!$E10,Inputs_ByPrg!$E$6:$E$69,0))</f>
        <v>0</v>
      </c>
      <c r="AJ10" s="85">
        <f>(SUMIFS(Inputs_ByYear!AG$22:AG$27,Inputs_ByYear!$B$22:$B$27,'ABP Remaining Capacity'!$C10))*Inputs_ByYear!AG$33*INDEX(Inputs_ByYear!$D$37:$AM$38,MATCH($B10,Inputs_ByYear!$B$37:$B$38,0),MATCH(AJ$5,Inputs_ByYear!$D$36:$AM$36,0))*INDEX(Inputs_ByPrg!$F$6:$F$69,MATCH('ABP Remaining Capacity'!$E10,Inputs_ByPrg!$E$6:$E$69,0))</f>
        <v>0</v>
      </c>
      <c r="AK10" s="85">
        <f>(SUMIFS(Inputs_ByYear!AH$22:AH$27,Inputs_ByYear!$B$22:$B$27,'ABP Remaining Capacity'!$C10))*Inputs_ByYear!AH$33*INDEX(Inputs_ByYear!$D$37:$AM$38,MATCH($B10,Inputs_ByYear!$B$37:$B$38,0),MATCH(AK$5,Inputs_ByYear!$D$36:$AM$36,0))*INDEX(Inputs_ByPrg!$F$6:$F$69,MATCH('ABP Remaining Capacity'!$E10,Inputs_ByPrg!$E$6:$E$69,0))</f>
        <v>0</v>
      </c>
      <c r="AL10" s="85">
        <f>(SUMIFS(Inputs_ByYear!AI$22:AI$27,Inputs_ByYear!$B$22:$B$27,'ABP Remaining Capacity'!$C10))*Inputs_ByYear!AI$33*INDEX(Inputs_ByYear!$D$37:$AM$38,MATCH($B10,Inputs_ByYear!$B$37:$B$38,0),MATCH(AL$5,Inputs_ByYear!$D$36:$AM$36,0))*INDEX(Inputs_ByPrg!$F$6:$F$69,MATCH('ABP Remaining Capacity'!$E10,Inputs_ByPrg!$E$6:$E$69,0))</f>
        <v>0</v>
      </c>
      <c r="AM10" s="85">
        <f>(SUMIFS(Inputs_ByYear!AJ$22:AJ$27,Inputs_ByYear!$B$22:$B$27,'ABP Remaining Capacity'!$C10))*Inputs_ByYear!AJ$33*INDEX(Inputs_ByYear!$D$37:$AM$38,MATCH($B10,Inputs_ByYear!$B$37:$B$38,0),MATCH(AM$5,Inputs_ByYear!$D$36:$AM$36,0))*INDEX(Inputs_ByPrg!$F$6:$F$69,MATCH('ABP Remaining Capacity'!$E10,Inputs_ByPrg!$E$6:$E$69,0))</f>
        <v>0</v>
      </c>
      <c r="AN10" s="85">
        <f>(SUMIFS(Inputs_ByYear!AK$22:AK$27,Inputs_ByYear!$B$22:$B$27,'ABP Remaining Capacity'!$C10))*Inputs_ByYear!AK$33*INDEX(Inputs_ByYear!$D$37:$AM$38,MATCH($B10,Inputs_ByYear!$B$37:$B$38,0),MATCH(AN$5,Inputs_ByYear!$D$36:$AM$36,0))*INDEX(Inputs_ByPrg!$F$6:$F$69,MATCH('ABP Remaining Capacity'!$E10,Inputs_ByPrg!$E$6:$E$69,0))</f>
        <v>0</v>
      </c>
      <c r="AO10" s="85">
        <f>(SUMIFS(Inputs_ByYear!AL$22:AL$27,Inputs_ByYear!$B$22:$B$27,'ABP Remaining Capacity'!$C10))*Inputs_ByYear!AL$33*INDEX(Inputs_ByYear!$D$37:$AM$38,MATCH($B10,Inputs_ByYear!$B$37:$B$38,0),MATCH(AO$5,Inputs_ByYear!$D$36:$AM$36,0))*INDEX(Inputs_ByPrg!$F$6:$F$69,MATCH('ABP Remaining Capacity'!$E10,Inputs_ByPrg!$E$6:$E$69,0))</f>
        <v>0</v>
      </c>
      <c r="AP10" s="85">
        <f>(SUMIFS(Inputs_ByYear!AM$22:AM$27,Inputs_ByYear!$B$22:$B$27,'ABP Remaining Capacity'!$C10))*Inputs_ByYear!AM$33*INDEX(Inputs_ByYear!$D$37:$AM$38,MATCH($B10,Inputs_ByYear!$B$37:$B$38,0),MATCH(AP$5,Inputs_ByYear!$D$36:$AM$36,0))*INDEX(Inputs_ByPrg!$F$6:$F$69,MATCH('ABP Remaining Capacity'!$E10,Inputs_ByPrg!$E$6:$E$69,0))</f>
        <v>0</v>
      </c>
    </row>
    <row r="11" spans="2:42" ht="14.85" customHeight="1">
      <c r="B11" s="223" t="s">
        <v>326</v>
      </c>
      <c r="C11" s="223" t="s">
        <v>302</v>
      </c>
      <c r="D11" s="223" t="s">
        <v>397</v>
      </c>
      <c r="E11" s="267" t="str">
        <f t="shared" si="0"/>
        <v>A_Large DG_&gt;100-200</v>
      </c>
      <c r="F11" s="245" t="s">
        <v>126</v>
      </c>
      <c r="G11" s="85">
        <f>(SUMIFS(Inputs_ByYear!D$22:D$27,Inputs_ByYear!$B$22:$B$27,'ABP Remaining Capacity'!$C11))*Inputs_ByYear!D$33*INDEX(Inputs_ByYear!$D$37:$AM$38,MATCH($B11,Inputs_ByYear!$B$37:$B$38,0),MATCH(G$5,Inputs_ByYear!$D$36:$AM$36,0))*INDEX(Inputs_ByPrg!$F$6:$F$69,MATCH('ABP Remaining Capacity'!$E11,Inputs_ByPrg!$E$6:$E$69,0))</f>
        <v>0</v>
      </c>
      <c r="H11" s="85">
        <f>(SUMIFS(Inputs_ByYear!E$22:E$27,Inputs_ByYear!$B$22:$B$27,'ABP Remaining Capacity'!$C11))*Inputs_ByYear!E$33*INDEX(Inputs_ByYear!$D$37:$AM$38,MATCH($B11,Inputs_ByYear!$B$37:$B$38,0),MATCH(H$5,Inputs_ByYear!$D$36:$AM$36,0))*INDEX(Inputs_ByPrg!$F$6:$F$69,MATCH('ABP Remaining Capacity'!$E11,Inputs_ByPrg!$E$6:$E$69,0))</f>
        <v>5021.3725239999985</v>
      </c>
      <c r="I11" s="85">
        <f>(SUMIFS(Inputs_ByYear!F$22:F$27,Inputs_ByYear!$B$22:$B$27,'ABP Remaining Capacity'!$C11))*Inputs_ByYear!F$33*INDEX(Inputs_ByYear!$D$37:$AM$38,MATCH($B11,Inputs_ByYear!$B$37:$B$38,0),MATCH(I$5,Inputs_ByYear!$D$36:$AM$36,0))*INDEX(Inputs_ByPrg!$F$6:$F$69,MATCH('ABP Remaining Capacity'!$E11,Inputs_ByPrg!$E$6:$E$69,0))</f>
        <v>0</v>
      </c>
      <c r="J11" s="85">
        <f>(SUMIFS(Inputs_ByYear!G$22:G$27,Inputs_ByYear!$B$22:$B$27,'ABP Remaining Capacity'!$C11))*Inputs_ByYear!G$33*INDEX(Inputs_ByYear!$D$37:$AM$38,MATCH($B11,Inputs_ByYear!$B$37:$B$38,0),MATCH(J$5,Inputs_ByYear!$D$36:$AM$36,0))*INDEX(Inputs_ByPrg!$F$6:$F$69,MATCH('ABP Remaining Capacity'!$E11,Inputs_ByPrg!$E$6:$E$69,0))</f>
        <v>0</v>
      </c>
      <c r="K11" s="85">
        <f>(SUMIFS(Inputs_ByYear!H$22:H$27,Inputs_ByYear!$B$22:$B$27,'ABP Remaining Capacity'!$C11))*Inputs_ByYear!H$33*INDEX(Inputs_ByYear!$D$37:$AM$38,MATCH($B11,Inputs_ByYear!$B$37:$B$38,0),MATCH(K$5,Inputs_ByYear!$D$36:$AM$36,0))*INDEX(Inputs_ByPrg!$F$6:$F$69,MATCH('ABP Remaining Capacity'!$E11,Inputs_ByPrg!$E$6:$E$69,0))</f>
        <v>0</v>
      </c>
      <c r="L11" s="85">
        <f>(SUMIFS(Inputs_ByYear!I$22:I$27,Inputs_ByYear!$B$22:$B$27,'ABP Remaining Capacity'!$C11))*Inputs_ByYear!I$33*INDEX(Inputs_ByYear!$D$37:$AM$38,MATCH($B11,Inputs_ByYear!$B$37:$B$38,0),MATCH(L$5,Inputs_ByYear!$D$36:$AM$36,0))*INDEX(Inputs_ByPrg!$F$6:$F$69,MATCH('ABP Remaining Capacity'!$E11,Inputs_ByPrg!$E$6:$E$69,0))</f>
        <v>0</v>
      </c>
      <c r="M11" s="85">
        <f>(SUMIFS(Inputs_ByYear!J$22:J$27,Inputs_ByYear!$B$22:$B$27,'ABP Remaining Capacity'!$C11))*Inputs_ByYear!J$33*INDEX(Inputs_ByYear!$D$37:$AM$38,MATCH($B11,Inputs_ByYear!$B$37:$B$38,0),MATCH(M$5,Inputs_ByYear!$D$36:$AM$36,0))*INDEX(Inputs_ByPrg!$F$6:$F$69,MATCH('ABP Remaining Capacity'!$E11,Inputs_ByPrg!$E$6:$E$69,0))</f>
        <v>0</v>
      </c>
      <c r="N11" s="85">
        <f>(SUMIFS(Inputs_ByYear!K$22:K$27,Inputs_ByYear!$B$22:$B$27,'ABP Remaining Capacity'!$C11))*Inputs_ByYear!K$33*INDEX(Inputs_ByYear!$D$37:$AM$38,MATCH($B11,Inputs_ByYear!$B$37:$B$38,0),MATCH(N$5,Inputs_ByYear!$D$36:$AM$36,0))*INDEX(Inputs_ByPrg!$F$6:$F$69,MATCH('ABP Remaining Capacity'!$E11,Inputs_ByPrg!$E$6:$E$69,0))</f>
        <v>0</v>
      </c>
      <c r="O11" s="85">
        <f>(SUMIFS(Inputs_ByYear!L$22:L$27,Inputs_ByYear!$B$22:$B$27,'ABP Remaining Capacity'!$C11))*Inputs_ByYear!L$33*INDEX(Inputs_ByYear!$D$37:$AM$38,MATCH($B11,Inputs_ByYear!$B$37:$B$38,0),MATCH(O$5,Inputs_ByYear!$D$36:$AM$36,0))*INDEX(Inputs_ByPrg!$F$6:$F$69,MATCH('ABP Remaining Capacity'!$E11,Inputs_ByPrg!$E$6:$E$69,0))</f>
        <v>0</v>
      </c>
      <c r="P11" s="85">
        <f>(SUMIFS(Inputs_ByYear!M$22:M$27,Inputs_ByYear!$B$22:$B$27,'ABP Remaining Capacity'!$C11))*Inputs_ByYear!M$33*INDEX(Inputs_ByYear!$D$37:$AM$38,MATCH($B11,Inputs_ByYear!$B$37:$B$38,0),MATCH(P$5,Inputs_ByYear!$D$36:$AM$36,0))*INDEX(Inputs_ByPrg!$F$6:$F$69,MATCH('ABP Remaining Capacity'!$E11,Inputs_ByPrg!$E$6:$E$69,0))</f>
        <v>0</v>
      </c>
      <c r="Q11" s="85">
        <f>(SUMIFS(Inputs_ByYear!N$22:N$27,Inputs_ByYear!$B$22:$B$27,'ABP Remaining Capacity'!$C11))*Inputs_ByYear!N$33*INDEX(Inputs_ByYear!$D$37:$AM$38,MATCH($B11,Inputs_ByYear!$B$37:$B$38,0),MATCH(Q$5,Inputs_ByYear!$D$36:$AM$36,0))*INDEX(Inputs_ByPrg!$F$6:$F$69,MATCH('ABP Remaining Capacity'!$E11,Inputs_ByPrg!$E$6:$E$69,0))</f>
        <v>0</v>
      </c>
      <c r="R11" s="85">
        <f>(SUMIFS(Inputs_ByYear!O$22:O$27,Inputs_ByYear!$B$22:$B$27,'ABP Remaining Capacity'!$C11))*Inputs_ByYear!O$33*INDEX(Inputs_ByYear!$D$37:$AM$38,MATCH($B11,Inputs_ByYear!$B$37:$B$38,0),MATCH(R$5,Inputs_ByYear!$D$36:$AM$36,0))*INDEX(Inputs_ByPrg!$F$6:$F$69,MATCH('ABP Remaining Capacity'!$E11,Inputs_ByPrg!$E$6:$E$69,0))</f>
        <v>0</v>
      </c>
      <c r="S11" s="85">
        <f>(SUMIFS(Inputs_ByYear!P$22:P$27,Inputs_ByYear!$B$22:$B$27,'ABP Remaining Capacity'!$C11))*Inputs_ByYear!P$33*INDEX(Inputs_ByYear!$D$37:$AM$38,MATCH($B11,Inputs_ByYear!$B$37:$B$38,0),MATCH(S$5,Inputs_ByYear!$D$36:$AM$36,0))*INDEX(Inputs_ByPrg!$F$6:$F$69,MATCH('ABP Remaining Capacity'!$E11,Inputs_ByPrg!$E$6:$E$69,0))</f>
        <v>0</v>
      </c>
      <c r="T11" s="85">
        <f>(SUMIFS(Inputs_ByYear!Q$22:Q$27,Inputs_ByYear!$B$22:$B$27,'ABP Remaining Capacity'!$C11))*Inputs_ByYear!Q$33*INDEX(Inputs_ByYear!$D$37:$AM$38,MATCH($B11,Inputs_ByYear!$B$37:$B$38,0),MATCH(T$5,Inputs_ByYear!$D$36:$AM$36,0))*INDEX(Inputs_ByPrg!$F$6:$F$69,MATCH('ABP Remaining Capacity'!$E11,Inputs_ByPrg!$E$6:$E$69,0))</f>
        <v>0</v>
      </c>
      <c r="U11" s="85">
        <f>(SUMIFS(Inputs_ByYear!R$22:R$27,Inputs_ByYear!$B$22:$B$27,'ABP Remaining Capacity'!$C11))*Inputs_ByYear!R$33*INDEX(Inputs_ByYear!$D$37:$AM$38,MATCH($B11,Inputs_ByYear!$B$37:$B$38,0),MATCH(U$5,Inputs_ByYear!$D$36:$AM$36,0))*INDEX(Inputs_ByPrg!$F$6:$F$69,MATCH('ABP Remaining Capacity'!$E11,Inputs_ByPrg!$E$6:$E$69,0))</f>
        <v>0</v>
      </c>
      <c r="V11" s="85">
        <f>(SUMIFS(Inputs_ByYear!S$22:S$27,Inputs_ByYear!$B$22:$B$27,'ABP Remaining Capacity'!$C11))*Inputs_ByYear!S$33*INDEX(Inputs_ByYear!$D$37:$AM$38,MATCH($B11,Inputs_ByYear!$B$37:$B$38,0),MATCH(V$5,Inputs_ByYear!$D$36:$AM$36,0))*INDEX(Inputs_ByPrg!$F$6:$F$69,MATCH('ABP Remaining Capacity'!$E11,Inputs_ByPrg!$E$6:$E$69,0))</f>
        <v>0</v>
      </c>
      <c r="W11" s="85">
        <f>(SUMIFS(Inputs_ByYear!T$22:T$27,Inputs_ByYear!$B$22:$B$27,'ABP Remaining Capacity'!$C11))*Inputs_ByYear!T$33*INDEX(Inputs_ByYear!$D$37:$AM$38,MATCH($B11,Inputs_ByYear!$B$37:$B$38,0),MATCH(W$5,Inputs_ByYear!$D$36:$AM$36,0))*INDEX(Inputs_ByPrg!$F$6:$F$69,MATCH('ABP Remaining Capacity'!$E11,Inputs_ByPrg!$E$6:$E$69,0))</f>
        <v>0</v>
      </c>
      <c r="X11" s="85">
        <f>(SUMIFS(Inputs_ByYear!U$22:U$27,Inputs_ByYear!$B$22:$B$27,'ABP Remaining Capacity'!$C11))*Inputs_ByYear!U$33*INDEX(Inputs_ByYear!$D$37:$AM$38,MATCH($B11,Inputs_ByYear!$B$37:$B$38,0),MATCH(X$5,Inputs_ByYear!$D$36:$AM$36,0))*INDEX(Inputs_ByPrg!$F$6:$F$69,MATCH('ABP Remaining Capacity'!$E11,Inputs_ByPrg!$E$6:$E$69,0))</f>
        <v>0</v>
      </c>
      <c r="Y11" s="85">
        <f>(SUMIFS(Inputs_ByYear!V$22:V$27,Inputs_ByYear!$B$22:$B$27,'ABP Remaining Capacity'!$C11))*Inputs_ByYear!V$33*INDEX(Inputs_ByYear!$D$37:$AM$38,MATCH($B11,Inputs_ByYear!$B$37:$B$38,0),MATCH(Y$5,Inputs_ByYear!$D$36:$AM$36,0))*INDEX(Inputs_ByPrg!$F$6:$F$69,MATCH('ABP Remaining Capacity'!$E11,Inputs_ByPrg!$E$6:$E$69,0))</f>
        <v>0</v>
      </c>
      <c r="Z11" s="85">
        <f>(SUMIFS(Inputs_ByYear!W$22:W$27,Inputs_ByYear!$B$22:$B$27,'ABP Remaining Capacity'!$C11))*Inputs_ByYear!W$33*INDEX(Inputs_ByYear!$D$37:$AM$38,MATCH($B11,Inputs_ByYear!$B$37:$B$38,0),MATCH(Z$5,Inputs_ByYear!$D$36:$AM$36,0))*INDEX(Inputs_ByPrg!$F$6:$F$69,MATCH('ABP Remaining Capacity'!$E11,Inputs_ByPrg!$E$6:$E$69,0))</f>
        <v>0</v>
      </c>
      <c r="AA11" s="85">
        <f>(SUMIFS(Inputs_ByYear!X$22:X$27,Inputs_ByYear!$B$22:$B$27,'ABP Remaining Capacity'!$C11))*Inputs_ByYear!X$33*INDEX(Inputs_ByYear!$D$37:$AM$38,MATCH($B11,Inputs_ByYear!$B$37:$B$38,0),MATCH(AA$5,Inputs_ByYear!$D$36:$AM$36,0))*INDEX(Inputs_ByPrg!$F$6:$F$69,MATCH('ABP Remaining Capacity'!$E11,Inputs_ByPrg!$E$6:$E$69,0))</f>
        <v>0</v>
      </c>
      <c r="AB11" s="85">
        <f>(SUMIFS(Inputs_ByYear!Y$22:Y$27,Inputs_ByYear!$B$22:$B$27,'ABP Remaining Capacity'!$C11))*Inputs_ByYear!Y$33*INDEX(Inputs_ByYear!$D$37:$AM$38,MATCH($B11,Inputs_ByYear!$B$37:$B$38,0),MATCH(AB$5,Inputs_ByYear!$D$36:$AM$36,0))*INDEX(Inputs_ByPrg!$F$6:$F$69,MATCH('ABP Remaining Capacity'!$E11,Inputs_ByPrg!$E$6:$E$69,0))</f>
        <v>0</v>
      </c>
      <c r="AC11" s="85">
        <f>(SUMIFS(Inputs_ByYear!Z$22:Z$27,Inputs_ByYear!$B$22:$B$27,'ABP Remaining Capacity'!$C11))*Inputs_ByYear!Z$33*INDEX(Inputs_ByYear!$D$37:$AM$38,MATCH($B11,Inputs_ByYear!$B$37:$B$38,0),MATCH(AC$5,Inputs_ByYear!$D$36:$AM$36,0))*INDEX(Inputs_ByPrg!$F$6:$F$69,MATCH('ABP Remaining Capacity'!$E11,Inputs_ByPrg!$E$6:$E$69,0))</f>
        <v>0</v>
      </c>
      <c r="AD11" s="85">
        <f>(SUMIFS(Inputs_ByYear!AA$22:AA$27,Inputs_ByYear!$B$22:$B$27,'ABP Remaining Capacity'!$C11))*Inputs_ByYear!AA$33*INDEX(Inputs_ByYear!$D$37:$AM$38,MATCH($B11,Inputs_ByYear!$B$37:$B$38,0),MATCH(AD$5,Inputs_ByYear!$D$36:$AM$36,0))*INDEX(Inputs_ByPrg!$F$6:$F$69,MATCH('ABP Remaining Capacity'!$E11,Inputs_ByPrg!$E$6:$E$69,0))</f>
        <v>0</v>
      </c>
      <c r="AE11" s="85">
        <f>(SUMIFS(Inputs_ByYear!AB$22:AB$27,Inputs_ByYear!$B$22:$B$27,'ABP Remaining Capacity'!$C11))*Inputs_ByYear!AB$33*INDEX(Inputs_ByYear!$D$37:$AM$38,MATCH($B11,Inputs_ByYear!$B$37:$B$38,0),MATCH(AE$5,Inputs_ByYear!$D$36:$AM$36,0))*INDEX(Inputs_ByPrg!$F$6:$F$69,MATCH('ABP Remaining Capacity'!$E11,Inputs_ByPrg!$E$6:$E$69,0))</f>
        <v>0</v>
      </c>
      <c r="AF11" s="85">
        <f>(SUMIFS(Inputs_ByYear!AC$22:AC$27,Inputs_ByYear!$B$22:$B$27,'ABP Remaining Capacity'!$C11))*Inputs_ByYear!AC$33*INDEX(Inputs_ByYear!$D$37:$AM$38,MATCH($B11,Inputs_ByYear!$B$37:$B$38,0),MATCH(AF$5,Inputs_ByYear!$D$36:$AM$36,0))*INDEX(Inputs_ByPrg!$F$6:$F$69,MATCH('ABP Remaining Capacity'!$E11,Inputs_ByPrg!$E$6:$E$69,0))</f>
        <v>0</v>
      </c>
      <c r="AG11" s="85">
        <f>(SUMIFS(Inputs_ByYear!AD$22:AD$27,Inputs_ByYear!$B$22:$B$27,'ABP Remaining Capacity'!$C11))*Inputs_ByYear!AD$33*INDEX(Inputs_ByYear!$D$37:$AM$38,MATCH($B11,Inputs_ByYear!$B$37:$B$38,0),MATCH(AG$5,Inputs_ByYear!$D$36:$AM$36,0))*INDEX(Inputs_ByPrg!$F$6:$F$69,MATCH('ABP Remaining Capacity'!$E11,Inputs_ByPrg!$E$6:$E$69,0))</f>
        <v>0</v>
      </c>
      <c r="AH11" s="85">
        <f>(SUMIFS(Inputs_ByYear!AE$22:AE$27,Inputs_ByYear!$B$22:$B$27,'ABP Remaining Capacity'!$C11))*Inputs_ByYear!AE$33*INDEX(Inputs_ByYear!$D$37:$AM$38,MATCH($B11,Inputs_ByYear!$B$37:$B$38,0),MATCH(AH$5,Inputs_ByYear!$D$36:$AM$36,0))*INDEX(Inputs_ByPrg!$F$6:$F$69,MATCH('ABP Remaining Capacity'!$E11,Inputs_ByPrg!$E$6:$E$69,0))</f>
        <v>0</v>
      </c>
      <c r="AI11" s="85">
        <f>(SUMIFS(Inputs_ByYear!AF$22:AF$27,Inputs_ByYear!$B$22:$B$27,'ABP Remaining Capacity'!$C11))*Inputs_ByYear!AF$33*INDEX(Inputs_ByYear!$D$37:$AM$38,MATCH($B11,Inputs_ByYear!$B$37:$B$38,0),MATCH(AI$5,Inputs_ByYear!$D$36:$AM$36,0))*INDEX(Inputs_ByPrg!$F$6:$F$69,MATCH('ABP Remaining Capacity'!$E11,Inputs_ByPrg!$E$6:$E$69,0))</f>
        <v>0</v>
      </c>
      <c r="AJ11" s="85">
        <f>(SUMIFS(Inputs_ByYear!AG$22:AG$27,Inputs_ByYear!$B$22:$B$27,'ABP Remaining Capacity'!$C11))*Inputs_ByYear!AG$33*INDEX(Inputs_ByYear!$D$37:$AM$38,MATCH($B11,Inputs_ByYear!$B$37:$B$38,0),MATCH(AJ$5,Inputs_ByYear!$D$36:$AM$36,0))*INDEX(Inputs_ByPrg!$F$6:$F$69,MATCH('ABP Remaining Capacity'!$E11,Inputs_ByPrg!$E$6:$E$69,0))</f>
        <v>0</v>
      </c>
      <c r="AK11" s="85">
        <f>(SUMIFS(Inputs_ByYear!AH$22:AH$27,Inputs_ByYear!$B$22:$B$27,'ABP Remaining Capacity'!$C11))*Inputs_ByYear!AH$33*INDEX(Inputs_ByYear!$D$37:$AM$38,MATCH($B11,Inputs_ByYear!$B$37:$B$38,0),MATCH(AK$5,Inputs_ByYear!$D$36:$AM$36,0))*INDEX(Inputs_ByPrg!$F$6:$F$69,MATCH('ABP Remaining Capacity'!$E11,Inputs_ByPrg!$E$6:$E$69,0))</f>
        <v>0</v>
      </c>
      <c r="AL11" s="85">
        <f>(SUMIFS(Inputs_ByYear!AI$22:AI$27,Inputs_ByYear!$B$22:$B$27,'ABP Remaining Capacity'!$C11))*Inputs_ByYear!AI$33*INDEX(Inputs_ByYear!$D$37:$AM$38,MATCH($B11,Inputs_ByYear!$B$37:$B$38,0),MATCH(AL$5,Inputs_ByYear!$D$36:$AM$36,0))*INDEX(Inputs_ByPrg!$F$6:$F$69,MATCH('ABP Remaining Capacity'!$E11,Inputs_ByPrg!$E$6:$E$69,0))</f>
        <v>0</v>
      </c>
      <c r="AM11" s="85">
        <f>(SUMIFS(Inputs_ByYear!AJ$22:AJ$27,Inputs_ByYear!$B$22:$B$27,'ABP Remaining Capacity'!$C11))*Inputs_ByYear!AJ$33*INDEX(Inputs_ByYear!$D$37:$AM$38,MATCH($B11,Inputs_ByYear!$B$37:$B$38,0),MATCH(AM$5,Inputs_ByYear!$D$36:$AM$36,0))*INDEX(Inputs_ByPrg!$F$6:$F$69,MATCH('ABP Remaining Capacity'!$E11,Inputs_ByPrg!$E$6:$E$69,0))</f>
        <v>0</v>
      </c>
      <c r="AN11" s="85">
        <f>(SUMIFS(Inputs_ByYear!AK$22:AK$27,Inputs_ByYear!$B$22:$B$27,'ABP Remaining Capacity'!$C11))*Inputs_ByYear!AK$33*INDEX(Inputs_ByYear!$D$37:$AM$38,MATCH($B11,Inputs_ByYear!$B$37:$B$38,0),MATCH(AN$5,Inputs_ByYear!$D$36:$AM$36,0))*INDEX(Inputs_ByPrg!$F$6:$F$69,MATCH('ABP Remaining Capacity'!$E11,Inputs_ByPrg!$E$6:$E$69,0))</f>
        <v>0</v>
      </c>
      <c r="AO11" s="85">
        <f>(SUMIFS(Inputs_ByYear!AL$22:AL$27,Inputs_ByYear!$B$22:$B$27,'ABP Remaining Capacity'!$C11))*Inputs_ByYear!AL$33*INDEX(Inputs_ByYear!$D$37:$AM$38,MATCH($B11,Inputs_ByYear!$B$37:$B$38,0),MATCH(AO$5,Inputs_ByYear!$D$36:$AM$36,0))*INDEX(Inputs_ByPrg!$F$6:$F$69,MATCH('ABP Remaining Capacity'!$E11,Inputs_ByPrg!$E$6:$E$69,0))</f>
        <v>0</v>
      </c>
      <c r="AP11" s="85">
        <f>(SUMIFS(Inputs_ByYear!AM$22:AM$27,Inputs_ByYear!$B$22:$B$27,'ABP Remaining Capacity'!$C11))*Inputs_ByYear!AM$33*INDEX(Inputs_ByYear!$D$37:$AM$38,MATCH($B11,Inputs_ByYear!$B$37:$B$38,0),MATCH(AP$5,Inputs_ByYear!$D$36:$AM$36,0))*INDEX(Inputs_ByPrg!$F$6:$F$69,MATCH('ABP Remaining Capacity'!$E11,Inputs_ByPrg!$E$6:$E$69,0))</f>
        <v>0</v>
      </c>
    </row>
    <row r="12" spans="2:42" ht="14.85" customHeight="1">
      <c r="B12" s="223" t="s">
        <v>326</v>
      </c>
      <c r="C12" s="223" t="s">
        <v>302</v>
      </c>
      <c r="D12" s="223" t="s">
        <v>398</v>
      </c>
      <c r="E12" s="267" t="str">
        <f t="shared" si="0"/>
        <v>A_Large DG_&gt;200-500</v>
      </c>
      <c r="F12" s="245" t="s">
        <v>126</v>
      </c>
      <c r="G12" s="85">
        <f>(SUMIFS(Inputs_ByYear!D$22:D$27,Inputs_ByYear!$B$22:$B$27,'ABP Remaining Capacity'!$C12))*Inputs_ByYear!D$33*INDEX(Inputs_ByYear!$D$37:$AM$38,MATCH($B12,Inputs_ByYear!$B$37:$B$38,0),MATCH(G$5,Inputs_ByYear!$D$36:$AM$36,0))*INDEX(Inputs_ByPrg!$F$6:$F$69,MATCH('ABP Remaining Capacity'!$E12,Inputs_ByPrg!$E$6:$E$69,0))</f>
        <v>0</v>
      </c>
      <c r="H12" s="85">
        <f>(SUMIFS(Inputs_ByYear!E$22:E$27,Inputs_ByYear!$B$22:$B$27,'ABP Remaining Capacity'!$C12))*Inputs_ByYear!E$33*INDEX(Inputs_ByYear!$D$37:$AM$38,MATCH($B12,Inputs_ByYear!$B$37:$B$38,0),MATCH(H$5,Inputs_ByYear!$D$36:$AM$36,0))*INDEX(Inputs_ByPrg!$F$6:$F$69,MATCH('ABP Remaining Capacity'!$E12,Inputs_ByPrg!$E$6:$E$69,0))</f>
        <v>10195.078821199997</v>
      </c>
      <c r="I12" s="85">
        <f>(SUMIFS(Inputs_ByYear!F$22:F$27,Inputs_ByYear!$B$22:$B$27,'ABP Remaining Capacity'!$C12))*Inputs_ByYear!F$33*INDEX(Inputs_ByYear!$D$37:$AM$38,MATCH($B12,Inputs_ByYear!$B$37:$B$38,0),MATCH(I$5,Inputs_ByYear!$D$36:$AM$36,0))*INDEX(Inputs_ByPrg!$F$6:$F$69,MATCH('ABP Remaining Capacity'!$E12,Inputs_ByPrg!$E$6:$E$69,0))</f>
        <v>0</v>
      </c>
      <c r="J12" s="85">
        <f>(SUMIFS(Inputs_ByYear!G$22:G$27,Inputs_ByYear!$B$22:$B$27,'ABP Remaining Capacity'!$C12))*Inputs_ByYear!G$33*INDEX(Inputs_ByYear!$D$37:$AM$38,MATCH($B12,Inputs_ByYear!$B$37:$B$38,0),MATCH(J$5,Inputs_ByYear!$D$36:$AM$36,0))*INDEX(Inputs_ByPrg!$F$6:$F$69,MATCH('ABP Remaining Capacity'!$E12,Inputs_ByPrg!$E$6:$E$69,0))</f>
        <v>0</v>
      </c>
      <c r="K12" s="85">
        <f>(SUMIFS(Inputs_ByYear!H$22:H$27,Inputs_ByYear!$B$22:$B$27,'ABP Remaining Capacity'!$C12))*Inputs_ByYear!H$33*INDEX(Inputs_ByYear!$D$37:$AM$38,MATCH($B12,Inputs_ByYear!$B$37:$B$38,0),MATCH(K$5,Inputs_ByYear!$D$36:$AM$36,0))*INDEX(Inputs_ByPrg!$F$6:$F$69,MATCH('ABP Remaining Capacity'!$E12,Inputs_ByPrg!$E$6:$E$69,0))</f>
        <v>0</v>
      </c>
      <c r="L12" s="85">
        <f>(SUMIFS(Inputs_ByYear!I$22:I$27,Inputs_ByYear!$B$22:$B$27,'ABP Remaining Capacity'!$C12))*Inputs_ByYear!I$33*INDEX(Inputs_ByYear!$D$37:$AM$38,MATCH($B12,Inputs_ByYear!$B$37:$B$38,0),MATCH(L$5,Inputs_ByYear!$D$36:$AM$36,0))*INDEX(Inputs_ByPrg!$F$6:$F$69,MATCH('ABP Remaining Capacity'!$E12,Inputs_ByPrg!$E$6:$E$69,0))</f>
        <v>0</v>
      </c>
      <c r="M12" s="85">
        <f>(SUMIFS(Inputs_ByYear!J$22:J$27,Inputs_ByYear!$B$22:$B$27,'ABP Remaining Capacity'!$C12))*Inputs_ByYear!J$33*INDEX(Inputs_ByYear!$D$37:$AM$38,MATCH($B12,Inputs_ByYear!$B$37:$B$38,0),MATCH(M$5,Inputs_ByYear!$D$36:$AM$36,0))*INDEX(Inputs_ByPrg!$F$6:$F$69,MATCH('ABP Remaining Capacity'!$E12,Inputs_ByPrg!$E$6:$E$69,0))</f>
        <v>0</v>
      </c>
      <c r="N12" s="85">
        <f>(SUMIFS(Inputs_ByYear!K$22:K$27,Inputs_ByYear!$B$22:$B$27,'ABP Remaining Capacity'!$C12))*Inputs_ByYear!K$33*INDEX(Inputs_ByYear!$D$37:$AM$38,MATCH($B12,Inputs_ByYear!$B$37:$B$38,0),MATCH(N$5,Inputs_ByYear!$D$36:$AM$36,0))*INDEX(Inputs_ByPrg!$F$6:$F$69,MATCH('ABP Remaining Capacity'!$E12,Inputs_ByPrg!$E$6:$E$69,0))</f>
        <v>0</v>
      </c>
      <c r="O12" s="85">
        <f>(SUMIFS(Inputs_ByYear!L$22:L$27,Inputs_ByYear!$B$22:$B$27,'ABP Remaining Capacity'!$C12))*Inputs_ByYear!L$33*INDEX(Inputs_ByYear!$D$37:$AM$38,MATCH($B12,Inputs_ByYear!$B$37:$B$38,0),MATCH(O$5,Inputs_ByYear!$D$36:$AM$36,0))*INDEX(Inputs_ByPrg!$F$6:$F$69,MATCH('ABP Remaining Capacity'!$E12,Inputs_ByPrg!$E$6:$E$69,0))</f>
        <v>0</v>
      </c>
      <c r="P12" s="85">
        <f>(SUMIFS(Inputs_ByYear!M$22:M$27,Inputs_ByYear!$B$22:$B$27,'ABP Remaining Capacity'!$C12))*Inputs_ByYear!M$33*INDEX(Inputs_ByYear!$D$37:$AM$38,MATCH($B12,Inputs_ByYear!$B$37:$B$38,0),MATCH(P$5,Inputs_ByYear!$D$36:$AM$36,0))*INDEX(Inputs_ByPrg!$F$6:$F$69,MATCH('ABP Remaining Capacity'!$E12,Inputs_ByPrg!$E$6:$E$69,0))</f>
        <v>0</v>
      </c>
      <c r="Q12" s="85">
        <f>(SUMIFS(Inputs_ByYear!N$22:N$27,Inputs_ByYear!$B$22:$B$27,'ABP Remaining Capacity'!$C12))*Inputs_ByYear!N$33*INDEX(Inputs_ByYear!$D$37:$AM$38,MATCH($B12,Inputs_ByYear!$B$37:$B$38,0),MATCH(Q$5,Inputs_ByYear!$D$36:$AM$36,0))*INDEX(Inputs_ByPrg!$F$6:$F$69,MATCH('ABP Remaining Capacity'!$E12,Inputs_ByPrg!$E$6:$E$69,0))</f>
        <v>0</v>
      </c>
      <c r="R12" s="85">
        <f>(SUMIFS(Inputs_ByYear!O$22:O$27,Inputs_ByYear!$B$22:$B$27,'ABP Remaining Capacity'!$C12))*Inputs_ByYear!O$33*INDEX(Inputs_ByYear!$D$37:$AM$38,MATCH($B12,Inputs_ByYear!$B$37:$B$38,0),MATCH(R$5,Inputs_ByYear!$D$36:$AM$36,0))*INDEX(Inputs_ByPrg!$F$6:$F$69,MATCH('ABP Remaining Capacity'!$E12,Inputs_ByPrg!$E$6:$E$69,0))</f>
        <v>0</v>
      </c>
      <c r="S12" s="85">
        <f>(SUMIFS(Inputs_ByYear!P$22:P$27,Inputs_ByYear!$B$22:$B$27,'ABP Remaining Capacity'!$C12))*Inputs_ByYear!P$33*INDEX(Inputs_ByYear!$D$37:$AM$38,MATCH($B12,Inputs_ByYear!$B$37:$B$38,0),MATCH(S$5,Inputs_ByYear!$D$36:$AM$36,0))*INDEX(Inputs_ByPrg!$F$6:$F$69,MATCH('ABP Remaining Capacity'!$E12,Inputs_ByPrg!$E$6:$E$69,0))</f>
        <v>0</v>
      </c>
      <c r="T12" s="85">
        <f>(SUMIFS(Inputs_ByYear!Q$22:Q$27,Inputs_ByYear!$B$22:$B$27,'ABP Remaining Capacity'!$C12))*Inputs_ByYear!Q$33*INDEX(Inputs_ByYear!$D$37:$AM$38,MATCH($B12,Inputs_ByYear!$B$37:$B$38,0),MATCH(T$5,Inputs_ByYear!$D$36:$AM$36,0))*INDEX(Inputs_ByPrg!$F$6:$F$69,MATCH('ABP Remaining Capacity'!$E12,Inputs_ByPrg!$E$6:$E$69,0))</f>
        <v>0</v>
      </c>
      <c r="U12" s="85">
        <f>(SUMIFS(Inputs_ByYear!R$22:R$27,Inputs_ByYear!$B$22:$B$27,'ABP Remaining Capacity'!$C12))*Inputs_ByYear!R$33*INDEX(Inputs_ByYear!$D$37:$AM$38,MATCH($B12,Inputs_ByYear!$B$37:$B$38,0),MATCH(U$5,Inputs_ByYear!$D$36:$AM$36,0))*INDEX(Inputs_ByPrg!$F$6:$F$69,MATCH('ABP Remaining Capacity'!$E12,Inputs_ByPrg!$E$6:$E$69,0))</f>
        <v>0</v>
      </c>
      <c r="V12" s="85">
        <f>(SUMIFS(Inputs_ByYear!S$22:S$27,Inputs_ByYear!$B$22:$B$27,'ABP Remaining Capacity'!$C12))*Inputs_ByYear!S$33*INDEX(Inputs_ByYear!$D$37:$AM$38,MATCH($B12,Inputs_ByYear!$B$37:$B$38,0),MATCH(V$5,Inputs_ByYear!$D$36:$AM$36,0))*INDEX(Inputs_ByPrg!$F$6:$F$69,MATCH('ABP Remaining Capacity'!$E12,Inputs_ByPrg!$E$6:$E$69,0))</f>
        <v>0</v>
      </c>
      <c r="W12" s="85">
        <f>(SUMIFS(Inputs_ByYear!T$22:T$27,Inputs_ByYear!$B$22:$B$27,'ABP Remaining Capacity'!$C12))*Inputs_ByYear!T$33*INDEX(Inputs_ByYear!$D$37:$AM$38,MATCH($B12,Inputs_ByYear!$B$37:$B$38,0),MATCH(W$5,Inputs_ByYear!$D$36:$AM$36,0))*INDEX(Inputs_ByPrg!$F$6:$F$69,MATCH('ABP Remaining Capacity'!$E12,Inputs_ByPrg!$E$6:$E$69,0))</f>
        <v>0</v>
      </c>
      <c r="X12" s="85">
        <f>(SUMIFS(Inputs_ByYear!U$22:U$27,Inputs_ByYear!$B$22:$B$27,'ABP Remaining Capacity'!$C12))*Inputs_ByYear!U$33*INDEX(Inputs_ByYear!$D$37:$AM$38,MATCH($B12,Inputs_ByYear!$B$37:$B$38,0),MATCH(X$5,Inputs_ByYear!$D$36:$AM$36,0))*INDEX(Inputs_ByPrg!$F$6:$F$69,MATCH('ABP Remaining Capacity'!$E12,Inputs_ByPrg!$E$6:$E$69,0))</f>
        <v>0</v>
      </c>
      <c r="Y12" s="85">
        <f>(SUMIFS(Inputs_ByYear!V$22:V$27,Inputs_ByYear!$B$22:$B$27,'ABP Remaining Capacity'!$C12))*Inputs_ByYear!V$33*INDEX(Inputs_ByYear!$D$37:$AM$38,MATCH($B12,Inputs_ByYear!$B$37:$B$38,0),MATCH(Y$5,Inputs_ByYear!$D$36:$AM$36,0))*INDEX(Inputs_ByPrg!$F$6:$F$69,MATCH('ABP Remaining Capacity'!$E12,Inputs_ByPrg!$E$6:$E$69,0))</f>
        <v>0</v>
      </c>
      <c r="Z12" s="85">
        <f>(SUMIFS(Inputs_ByYear!W$22:W$27,Inputs_ByYear!$B$22:$B$27,'ABP Remaining Capacity'!$C12))*Inputs_ByYear!W$33*INDEX(Inputs_ByYear!$D$37:$AM$38,MATCH($B12,Inputs_ByYear!$B$37:$B$38,0),MATCH(Z$5,Inputs_ByYear!$D$36:$AM$36,0))*INDEX(Inputs_ByPrg!$F$6:$F$69,MATCH('ABP Remaining Capacity'!$E12,Inputs_ByPrg!$E$6:$E$69,0))</f>
        <v>0</v>
      </c>
      <c r="AA12" s="85">
        <f>(SUMIFS(Inputs_ByYear!X$22:X$27,Inputs_ByYear!$B$22:$B$27,'ABP Remaining Capacity'!$C12))*Inputs_ByYear!X$33*INDEX(Inputs_ByYear!$D$37:$AM$38,MATCH($B12,Inputs_ByYear!$B$37:$B$38,0),MATCH(AA$5,Inputs_ByYear!$D$36:$AM$36,0))*INDEX(Inputs_ByPrg!$F$6:$F$69,MATCH('ABP Remaining Capacity'!$E12,Inputs_ByPrg!$E$6:$E$69,0))</f>
        <v>0</v>
      </c>
      <c r="AB12" s="85">
        <f>(SUMIFS(Inputs_ByYear!Y$22:Y$27,Inputs_ByYear!$B$22:$B$27,'ABP Remaining Capacity'!$C12))*Inputs_ByYear!Y$33*INDEX(Inputs_ByYear!$D$37:$AM$38,MATCH($B12,Inputs_ByYear!$B$37:$B$38,0),MATCH(AB$5,Inputs_ByYear!$D$36:$AM$36,0))*INDEX(Inputs_ByPrg!$F$6:$F$69,MATCH('ABP Remaining Capacity'!$E12,Inputs_ByPrg!$E$6:$E$69,0))</f>
        <v>0</v>
      </c>
      <c r="AC12" s="85">
        <f>(SUMIFS(Inputs_ByYear!Z$22:Z$27,Inputs_ByYear!$B$22:$B$27,'ABP Remaining Capacity'!$C12))*Inputs_ByYear!Z$33*INDEX(Inputs_ByYear!$D$37:$AM$38,MATCH($B12,Inputs_ByYear!$B$37:$B$38,0),MATCH(AC$5,Inputs_ByYear!$D$36:$AM$36,0))*INDEX(Inputs_ByPrg!$F$6:$F$69,MATCH('ABP Remaining Capacity'!$E12,Inputs_ByPrg!$E$6:$E$69,0))</f>
        <v>0</v>
      </c>
      <c r="AD12" s="85">
        <f>(SUMIFS(Inputs_ByYear!AA$22:AA$27,Inputs_ByYear!$B$22:$B$27,'ABP Remaining Capacity'!$C12))*Inputs_ByYear!AA$33*INDEX(Inputs_ByYear!$D$37:$AM$38,MATCH($B12,Inputs_ByYear!$B$37:$B$38,0),MATCH(AD$5,Inputs_ByYear!$D$36:$AM$36,0))*INDEX(Inputs_ByPrg!$F$6:$F$69,MATCH('ABP Remaining Capacity'!$E12,Inputs_ByPrg!$E$6:$E$69,0))</f>
        <v>0</v>
      </c>
      <c r="AE12" s="85">
        <f>(SUMIFS(Inputs_ByYear!AB$22:AB$27,Inputs_ByYear!$B$22:$B$27,'ABP Remaining Capacity'!$C12))*Inputs_ByYear!AB$33*INDEX(Inputs_ByYear!$D$37:$AM$38,MATCH($B12,Inputs_ByYear!$B$37:$B$38,0),MATCH(AE$5,Inputs_ByYear!$D$36:$AM$36,0))*INDEX(Inputs_ByPrg!$F$6:$F$69,MATCH('ABP Remaining Capacity'!$E12,Inputs_ByPrg!$E$6:$E$69,0))</f>
        <v>0</v>
      </c>
      <c r="AF12" s="85">
        <f>(SUMIFS(Inputs_ByYear!AC$22:AC$27,Inputs_ByYear!$B$22:$B$27,'ABP Remaining Capacity'!$C12))*Inputs_ByYear!AC$33*INDEX(Inputs_ByYear!$D$37:$AM$38,MATCH($B12,Inputs_ByYear!$B$37:$B$38,0),MATCH(AF$5,Inputs_ByYear!$D$36:$AM$36,0))*INDEX(Inputs_ByPrg!$F$6:$F$69,MATCH('ABP Remaining Capacity'!$E12,Inputs_ByPrg!$E$6:$E$69,0))</f>
        <v>0</v>
      </c>
      <c r="AG12" s="85">
        <f>(SUMIFS(Inputs_ByYear!AD$22:AD$27,Inputs_ByYear!$B$22:$B$27,'ABP Remaining Capacity'!$C12))*Inputs_ByYear!AD$33*INDEX(Inputs_ByYear!$D$37:$AM$38,MATCH($B12,Inputs_ByYear!$B$37:$B$38,0),MATCH(AG$5,Inputs_ByYear!$D$36:$AM$36,0))*INDEX(Inputs_ByPrg!$F$6:$F$69,MATCH('ABP Remaining Capacity'!$E12,Inputs_ByPrg!$E$6:$E$69,0))</f>
        <v>0</v>
      </c>
      <c r="AH12" s="85">
        <f>(SUMIFS(Inputs_ByYear!AE$22:AE$27,Inputs_ByYear!$B$22:$B$27,'ABP Remaining Capacity'!$C12))*Inputs_ByYear!AE$33*INDEX(Inputs_ByYear!$D$37:$AM$38,MATCH($B12,Inputs_ByYear!$B$37:$B$38,0),MATCH(AH$5,Inputs_ByYear!$D$36:$AM$36,0))*INDEX(Inputs_ByPrg!$F$6:$F$69,MATCH('ABP Remaining Capacity'!$E12,Inputs_ByPrg!$E$6:$E$69,0))</f>
        <v>0</v>
      </c>
      <c r="AI12" s="85">
        <f>(SUMIFS(Inputs_ByYear!AF$22:AF$27,Inputs_ByYear!$B$22:$B$27,'ABP Remaining Capacity'!$C12))*Inputs_ByYear!AF$33*INDEX(Inputs_ByYear!$D$37:$AM$38,MATCH($B12,Inputs_ByYear!$B$37:$B$38,0),MATCH(AI$5,Inputs_ByYear!$D$36:$AM$36,0))*INDEX(Inputs_ByPrg!$F$6:$F$69,MATCH('ABP Remaining Capacity'!$E12,Inputs_ByPrg!$E$6:$E$69,0))</f>
        <v>0</v>
      </c>
      <c r="AJ12" s="85">
        <f>(SUMIFS(Inputs_ByYear!AG$22:AG$27,Inputs_ByYear!$B$22:$B$27,'ABP Remaining Capacity'!$C12))*Inputs_ByYear!AG$33*INDEX(Inputs_ByYear!$D$37:$AM$38,MATCH($B12,Inputs_ByYear!$B$37:$B$38,0),MATCH(AJ$5,Inputs_ByYear!$D$36:$AM$36,0))*INDEX(Inputs_ByPrg!$F$6:$F$69,MATCH('ABP Remaining Capacity'!$E12,Inputs_ByPrg!$E$6:$E$69,0))</f>
        <v>0</v>
      </c>
      <c r="AK12" s="85">
        <f>(SUMIFS(Inputs_ByYear!AH$22:AH$27,Inputs_ByYear!$B$22:$B$27,'ABP Remaining Capacity'!$C12))*Inputs_ByYear!AH$33*INDEX(Inputs_ByYear!$D$37:$AM$38,MATCH($B12,Inputs_ByYear!$B$37:$B$38,0),MATCH(AK$5,Inputs_ByYear!$D$36:$AM$36,0))*INDEX(Inputs_ByPrg!$F$6:$F$69,MATCH('ABP Remaining Capacity'!$E12,Inputs_ByPrg!$E$6:$E$69,0))</f>
        <v>0</v>
      </c>
      <c r="AL12" s="85">
        <f>(SUMIFS(Inputs_ByYear!AI$22:AI$27,Inputs_ByYear!$B$22:$B$27,'ABP Remaining Capacity'!$C12))*Inputs_ByYear!AI$33*INDEX(Inputs_ByYear!$D$37:$AM$38,MATCH($B12,Inputs_ByYear!$B$37:$B$38,0),MATCH(AL$5,Inputs_ByYear!$D$36:$AM$36,0))*INDEX(Inputs_ByPrg!$F$6:$F$69,MATCH('ABP Remaining Capacity'!$E12,Inputs_ByPrg!$E$6:$E$69,0))</f>
        <v>0</v>
      </c>
      <c r="AM12" s="85">
        <f>(SUMIFS(Inputs_ByYear!AJ$22:AJ$27,Inputs_ByYear!$B$22:$B$27,'ABP Remaining Capacity'!$C12))*Inputs_ByYear!AJ$33*INDEX(Inputs_ByYear!$D$37:$AM$38,MATCH($B12,Inputs_ByYear!$B$37:$B$38,0),MATCH(AM$5,Inputs_ByYear!$D$36:$AM$36,0))*INDEX(Inputs_ByPrg!$F$6:$F$69,MATCH('ABP Remaining Capacity'!$E12,Inputs_ByPrg!$E$6:$E$69,0))</f>
        <v>0</v>
      </c>
      <c r="AN12" s="85">
        <f>(SUMIFS(Inputs_ByYear!AK$22:AK$27,Inputs_ByYear!$B$22:$B$27,'ABP Remaining Capacity'!$C12))*Inputs_ByYear!AK$33*INDEX(Inputs_ByYear!$D$37:$AM$38,MATCH($B12,Inputs_ByYear!$B$37:$B$38,0),MATCH(AN$5,Inputs_ByYear!$D$36:$AM$36,0))*INDEX(Inputs_ByPrg!$F$6:$F$69,MATCH('ABP Remaining Capacity'!$E12,Inputs_ByPrg!$E$6:$E$69,0))</f>
        <v>0</v>
      </c>
      <c r="AO12" s="85">
        <f>(SUMIFS(Inputs_ByYear!AL$22:AL$27,Inputs_ByYear!$B$22:$B$27,'ABP Remaining Capacity'!$C12))*Inputs_ByYear!AL$33*INDEX(Inputs_ByYear!$D$37:$AM$38,MATCH($B12,Inputs_ByYear!$B$37:$B$38,0),MATCH(AO$5,Inputs_ByYear!$D$36:$AM$36,0))*INDEX(Inputs_ByPrg!$F$6:$F$69,MATCH('ABP Remaining Capacity'!$E12,Inputs_ByPrg!$E$6:$E$69,0))</f>
        <v>0</v>
      </c>
      <c r="AP12" s="85">
        <f>(SUMIFS(Inputs_ByYear!AM$22:AM$27,Inputs_ByYear!$B$22:$B$27,'ABP Remaining Capacity'!$C12))*Inputs_ByYear!AM$33*INDEX(Inputs_ByYear!$D$37:$AM$38,MATCH($B12,Inputs_ByYear!$B$37:$B$38,0),MATCH(AP$5,Inputs_ByYear!$D$36:$AM$36,0))*INDEX(Inputs_ByPrg!$F$6:$F$69,MATCH('ABP Remaining Capacity'!$E12,Inputs_ByPrg!$E$6:$E$69,0))</f>
        <v>0</v>
      </c>
    </row>
    <row r="13" spans="2:42" ht="14.85" customHeight="1">
      <c r="B13" s="223" t="s">
        <v>326</v>
      </c>
      <c r="C13" s="223" t="s">
        <v>302</v>
      </c>
      <c r="D13" s="223" t="s">
        <v>400</v>
      </c>
      <c r="E13" s="267" t="str">
        <f t="shared" si="0"/>
        <v>A_Large DG_&gt;500-2000</v>
      </c>
      <c r="F13" s="245" t="s">
        <v>126</v>
      </c>
      <c r="G13" s="85">
        <f>(SUMIFS(Inputs_ByYear!D$22:D$27,Inputs_ByYear!$B$22:$B$27,'ABP Remaining Capacity'!$C13))*Inputs_ByYear!D$33*INDEX(Inputs_ByYear!$D$37:$AM$38,MATCH($B13,Inputs_ByYear!$B$37:$B$38,0),MATCH(G$5,Inputs_ByYear!$D$36:$AM$36,0))*INDEX(Inputs_ByPrg!$F$6:$F$69,MATCH('ABP Remaining Capacity'!$E13,Inputs_ByPrg!$E$6:$E$69,0))</f>
        <v>0</v>
      </c>
      <c r="H13" s="85">
        <f>(SUMIFS(Inputs_ByYear!E$22:E$27,Inputs_ByYear!$B$22:$B$27,'ABP Remaining Capacity'!$C13))*Inputs_ByYear!E$33*INDEX(Inputs_ByYear!$D$37:$AM$38,MATCH($B13,Inputs_ByYear!$B$37:$B$38,0),MATCH(H$5,Inputs_ByYear!$D$36:$AM$36,0))*INDEX(Inputs_ByPrg!$F$6:$F$69,MATCH('ABP Remaining Capacity'!$E13,Inputs_ByPrg!$E$6:$E$69,0))</f>
        <v>33710.899809999995</v>
      </c>
      <c r="I13" s="85">
        <f>(SUMIFS(Inputs_ByYear!F$22:F$27,Inputs_ByYear!$B$22:$B$27,'ABP Remaining Capacity'!$C13))*Inputs_ByYear!F$33*INDEX(Inputs_ByYear!$D$37:$AM$38,MATCH($B13,Inputs_ByYear!$B$37:$B$38,0),MATCH(I$5,Inputs_ByYear!$D$36:$AM$36,0))*INDEX(Inputs_ByPrg!$F$6:$F$69,MATCH('ABP Remaining Capacity'!$E13,Inputs_ByPrg!$E$6:$E$69,0))</f>
        <v>0</v>
      </c>
      <c r="J13" s="85">
        <f>(SUMIFS(Inputs_ByYear!G$22:G$27,Inputs_ByYear!$B$22:$B$27,'ABP Remaining Capacity'!$C13))*Inputs_ByYear!G$33*INDEX(Inputs_ByYear!$D$37:$AM$38,MATCH($B13,Inputs_ByYear!$B$37:$B$38,0),MATCH(J$5,Inputs_ByYear!$D$36:$AM$36,0))*INDEX(Inputs_ByPrg!$F$6:$F$69,MATCH('ABP Remaining Capacity'!$E13,Inputs_ByPrg!$E$6:$E$69,0))</f>
        <v>0</v>
      </c>
      <c r="K13" s="85">
        <f>(SUMIFS(Inputs_ByYear!H$22:H$27,Inputs_ByYear!$B$22:$B$27,'ABP Remaining Capacity'!$C13))*Inputs_ByYear!H$33*INDEX(Inputs_ByYear!$D$37:$AM$38,MATCH($B13,Inputs_ByYear!$B$37:$B$38,0),MATCH(K$5,Inputs_ByYear!$D$36:$AM$36,0))*INDEX(Inputs_ByPrg!$F$6:$F$69,MATCH('ABP Remaining Capacity'!$E13,Inputs_ByPrg!$E$6:$E$69,0))</f>
        <v>0</v>
      </c>
      <c r="L13" s="85">
        <f>(SUMIFS(Inputs_ByYear!I$22:I$27,Inputs_ByYear!$B$22:$B$27,'ABP Remaining Capacity'!$C13))*Inputs_ByYear!I$33*INDEX(Inputs_ByYear!$D$37:$AM$38,MATCH($B13,Inputs_ByYear!$B$37:$B$38,0),MATCH(L$5,Inputs_ByYear!$D$36:$AM$36,0))*INDEX(Inputs_ByPrg!$F$6:$F$69,MATCH('ABP Remaining Capacity'!$E13,Inputs_ByPrg!$E$6:$E$69,0))</f>
        <v>0</v>
      </c>
      <c r="M13" s="85">
        <f>(SUMIFS(Inputs_ByYear!J$22:J$27,Inputs_ByYear!$B$22:$B$27,'ABP Remaining Capacity'!$C13))*Inputs_ByYear!J$33*INDEX(Inputs_ByYear!$D$37:$AM$38,MATCH($B13,Inputs_ByYear!$B$37:$B$38,0),MATCH(M$5,Inputs_ByYear!$D$36:$AM$36,0))*INDEX(Inputs_ByPrg!$F$6:$F$69,MATCH('ABP Remaining Capacity'!$E13,Inputs_ByPrg!$E$6:$E$69,0))</f>
        <v>0</v>
      </c>
      <c r="N13" s="85">
        <f>(SUMIFS(Inputs_ByYear!K$22:K$27,Inputs_ByYear!$B$22:$B$27,'ABP Remaining Capacity'!$C13))*Inputs_ByYear!K$33*INDEX(Inputs_ByYear!$D$37:$AM$38,MATCH($B13,Inputs_ByYear!$B$37:$B$38,0),MATCH(N$5,Inputs_ByYear!$D$36:$AM$36,0))*INDEX(Inputs_ByPrg!$F$6:$F$69,MATCH('ABP Remaining Capacity'!$E13,Inputs_ByPrg!$E$6:$E$69,0))</f>
        <v>0</v>
      </c>
      <c r="O13" s="85">
        <f>(SUMIFS(Inputs_ByYear!L$22:L$27,Inputs_ByYear!$B$22:$B$27,'ABP Remaining Capacity'!$C13))*Inputs_ByYear!L$33*INDEX(Inputs_ByYear!$D$37:$AM$38,MATCH($B13,Inputs_ByYear!$B$37:$B$38,0),MATCH(O$5,Inputs_ByYear!$D$36:$AM$36,0))*INDEX(Inputs_ByPrg!$F$6:$F$69,MATCH('ABP Remaining Capacity'!$E13,Inputs_ByPrg!$E$6:$E$69,0))</f>
        <v>0</v>
      </c>
      <c r="P13" s="85">
        <f>(SUMIFS(Inputs_ByYear!M$22:M$27,Inputs_ByYear!$B$22:$B$27,'ABP Remaining Capacity'!$C13))*Inputs_ByYear!M$33*INDEX(Inputs_ByYear!$D$37:$AM$38,MATCH($B13,Inputs_ByYear!$B$37:$B$38,0),MATCH(P$5,Inputs_ByYear!$D$36:$AM$36,0))*INDEX(Inputs_ByPrg!$F$6:$F$69,MATCH('ABP Remaining Capacity'!$E13,Inputs_ByPrg!$E$6:$E$69,0))</f>
        <v>0</v>
      </c>
      <c r="Q13" s="85">
        <f>(SUMIFS(Inputs_ByYear!N$22:N$27,Inputs_ByYear!$B$22:$B$27,'ABP Remaining Capacity'!$C13))*Inputs_ByYear!N$33*INDEX(Inputs_ByYear!$D$37:$AM$38,MATCH($B13,Inputs_ByYear!$B$37:$B$38,0),MATCH(Q$5,Inputs_ByYear!$D$36:$AM$36,0))*INDEX(Inputs_ByPrg!$F$6:$F$69,MATCH('ABP Remaining Capacity'!$E13,Inputs_ByPrg!$E$6:$E$69,0))</f>
        <v>0</v>
      </c>
      <c r="R13" s="85">
        <f>(SUMIFS(Inputs_ByYear!O$22:O$27,Inputs_ByYear!$B$22:$B$27,'ABP Remaining Capacity'!$C13))*Inputs_ByYear!O$33*INDEX(Inputs_ByYear!$D$37:$AM$38,MATCH($B13,Inputs_ByYear!$B$37:$B$38,0),MATCH(R$5,Inputs_ByYear!$D$36:$AM$36,0))*INDEX(Inputs_ByPrg!$F$6:$F$69,MATCH('ABP Remaining Capacity'!$E13,Inputs_ByPrg!$E$6:$E$69,0))</f>
        <v>0</v>
      </c>
      <c r="S13" s="85">
        <f>(SUMIFS(Inputs_ByYear!P$22:P$27,Inputs_ByYear!$B$22:$B$27,'ABP Remaining Capacity'!$C13))*Inputs_ByYear!P$33*INDEX(Inputs_ByYear!$D$37:$AM$38,MATCH($B13,Inputs_ByYear!$B$37:$B$38,0),MATCH(S$5,Inputs_ByYear!$D$36:$AM$36,0))*INDEX(Inputs_ByPrg!$F$6:$F$69,MATCH('ABP Remaining Capacity'!$E13,Inputs_ByPrg!$E$6:$E$69,0))</f>
        <v>0</v>
      </c>
      <c r="T13" s="85">
        <f>(SUMIFS(Inputs_ByYear!Q$22:Q$27,Inputs_ByYear!$B$22:$B$27,'ABP Remaining Capacity'!$C13))*Inputs_ByYear!Q$33*INDEX(Inputs_ByYear!$D$37:$AM$38,MATCH($B13,Inputs_ByYear!$B$37:$B$38,0),MATCH(T$5,Inputs_ByYear!$D$36:$AM$36,0))*INDEX(Inputs_ByPrg!$F$6:$F$69,MATCH('ABP Remaining Capacity'!$E13,Inputs_ByPrg!$E$6:$E$69,0))</f>
        <v>0</v>
      </c>
      <c r="U13" s="85">
        <f>(SUMIFS(Inputs_ByYear!R$22:R$27,Inputs_ByYear!$B$22:$B$27,'ABP Remaining Capacity'!$C13))*Inputs_ByYear!R$33*INDEX(Inputs_ByYear!$D$37:$AM$38,MATCH($B13,Inputs_ByYear!$B$37:$B$38,0),MATCH(U$5,Inputs_ByYear!$D$36:$AM$36,0))*INDEX(Inputs_ByPrg!$F$6:$F$69,MATCH('ABP Remaining Capacity'!$E13,Inputs_ByPrg!$E$6:$E$69,0))</f>
        <v>0</v>
      </c>
      <c r="V13" s="85">
        <f>(SUMIFS(Inputs_ByYear!S$22:S$27,Inputs_ByYear!$B$22:$B$27,'ABP Remaining Capacity'!$C13))*Inputs_ByYear!S$33*INDEX(Inputs_ByYear!$D$37:$AM$38,MATCH($B13,Inputs_ByYear!$B$37:$B$38,0),MATCH(V$5,Inputs_ByYear!$D$36:$AM$36,0))*INDEX(Inputs_ByPrg!$F$6:$F$69,MATCH('ABP Remaining Capacity'!$E13,Inputs_ByPrg!$E$6:$E$69,0))</f>
        <v>0</v>
      </c>
      <c r="W13" s="85">
        <f>(SUMIFS(Inputs_ByYear!T$22:T$27,Inputs_ByYear!$B$22:$B$27,'ABP Remaining Capacity'!$C13))*Inputs_ByYear!T$33*INDEX(Inputs_ByYear!$D$37:$AM$38,MATCH($B13,Inputs_ByYear!$B$37:$B$38,0),MATCH(W$5,Inputs_ByYear!$D$36:$AM$36,0))*INDEX(Inputs_ByPrg!$F$6:$F$69,MATCH('ABP Remaining Capacity'!$E13,Inputs_ByPrg!$E$6:$E$69,0))</f>
        <v>0</v>
      </c>
      <c r="X13" s="85">
        <f>(SUMIFS(Inputs_ByYear!U$22:U$27,Inputs_ByYear!$B$22:$B$27,'ABP Remaining Capacity'!$C13))*Inputs_ByYear!U$33*INDEX(Inputs_ByYear!$D$37:$AM$38,MATCH($B13,Inputs_ByYear!$B$37:$B$38,0),MATCH(X$5,Inputs_ByYear!$D$36:$AM$36,0))*INDEX(Inputs_ByPrg!$F$6:$F$69,MATCH('ABP Remaining Capacity'!$E13,Inputs_ByPrg!$E$6:$E$69,0))</f>
        <v>0</v>
      </c>
      <c r="Y13" s="85">
        <f>(SUMIFS(Inputs_ByYear!V$22:V$27,Inputs_ByYear!$B$22:$B$27,'ABP Remaining Capacity'!$C13))*Inputs_ByYear!V$33*INDEX(Inputs_ByYear!$D$37:$AM$38,MATCH($B13,Inputs_ByYear!$B$37:$B$38,0),MATCH(Y$5,Inputs_ByYear!$D$36:$AM$36,0))*INDEX(Inputs_ByPrg!$F$6:$F$69,MATCH('ABP Remaining Capacity'!$E13,Inputs_ByPrg!$E$6:$E$69,0))</f>
        <v>0</v>
      </c>
      <c r="Z13" s="85">
        <f>(SUMIFS(Inputs_ByYear!W$22:W$27,Inputs_ByYear!$B$22:$B$27,'ABP Remaining Capacity'!$C13))*Inputs_ByYear!W$33*INDEX(Inputs_ByYear!$D$37:$AM$38,MATCH($B13,Inputs_ByYear!$B$37:$B$38,0),MATCH(Z$5,Inputs_ByYear!$D$36:$AM$36,0))*INDEX(Inputs_ByPrg!$F$6:$F$69,MATCH('ABP Remaining Capacity'!$E13,Inputs_ByPrg!$E$6:$E$69,0))</f>
        <v>0</v>
      </c>
      <c r="AA13" s="85">
        <f>(SUMIFS(Inputs_ByYear!X$22:X$27,Inputs_ByYear!$B$22:$B$27,'ABP Remaining Capacity'!$C13))*Inputs_ByYear!X$33*INDEX(Inputs_ByYear!$D$37:$AM$38,MATCH($B13,Inputs_ByYear!$B$37:$B$38,0),MATCH(AA$5,Inputs_ByYear!$D$36:$AM$36,0))*INDEX(Inputs_ByPrg!$F$6:$F$69,MATCH('ABP Remaining Capacity'!$E13,Inputs_ByPrg!$E$6:$E$69,0))</f>
        <v>0</v>
      </c>
      <c r="AB13" s="85">
        <f>(SUMIFS(Inputs_ByYear!Y$22:Y$27,Inputs_ByYear!$B$22:$B$27,'ABP Remaining Capacity'!$C13))*Inputs_ByYear!Y$33*INDEX(Inputs_ByYear!$D$37:$AM$38,MATCH($B13,Inputs_ByYear!$B$37:$B$38,0),MATCH(AB$5,Inputs_ByYear!$D$36:$AM$36,0))*INDEX(Inputs_ByPrg!$F$6:$F$69,MATCH('ABP Remaining Capacity'!$E13,Inputs_ByPrg!$E$6:$E$69,0))</f>
        <v>0</v>
      </c>
      <c r="AC13" s="85">
        <f>(SUMIFS(Inputs_ByYear!Z$22:Z$27,Inputs_ByYear!$B$22:$B$27,'ABP Remaining Capacity'!$C13))*Inputs_ByYear!Z$33*INDEX(Inputs_ByYear!$D$37:$AM$38,MATCH($B13,Inputs_ByYear!$B$37:$B$38,0),MATCH(AC$5,Inputs_ByYear!$D$36:$AM$36,0))*INDEX(Inputs_ByPrg!$F$6:$F$69,MATCH('ABP Remaining Capacity'!$E13,Inputs_ByPrg!$E$6:$E$69,0))</f>
        <v>0</v>
      </c>
      <c r="AD13" s="85">
        <f>(SUMIFS(Inputs_ByYear!AA$22:AA$27,Inputs_ByYear!$B$22:$B$27,'ABP Remaining Capacity'!$C13))*Inputs_ByYear!AA$33*INDEX(Inputs_ByYear!$D$37:$AM$38,MATCH($B13,Inputs_ByYear!$B$37:$B$38,0),MATCH(AD$5,Inputs_ByYear!$D$36:$AM$36,0))*INDEX(Inputs_ByPrg!$F$6:$F$69,MATCH('ABP Remaining Capacity'!$E13,Inputs_ByPrg!$E$6:$E$69,0))</f>
        <v>0</v>
      </c>
      <c r="AE13" s="85">
        <f>(SUMIFS(Inputs_ByYear!AB$22:AB$27,Inputs_ByYear!$B$22:$B$27,'ABP Remaining Capacity'!$C13))*Inputs_ByYear!AB$33*INDEX(Inputs_ByYear!$D$37:$AM$38,MATCH($B13,Inputs_ByYear!$B$37:$B$38,0),MATCH(AE$5,Inputs_ByYear!$D$36:$AM$36,0))*INDEX(Inputs_ByPrg!$F$6:$F$69,MATCH('ABP Remaining Capacity'!$E13,Inputs_ByPrg!$E$6:$E$69,0))</f>
        <v>0</v>
      </c>
      <c r="AF13" s="85">
        <f>(SUMIFS(Inputs_ByYear!AC$22:AC$27,Inputs_ByYear!$B$22:$B$27,'ABP Remaining Capacity'!$C13))*Inputs_ByYear!AC$33*INDEX(Inputs_ByYear!$D$37:$AM$38,MATCH($B13,Inputs_ByYear!$B$37:$B$38,0),MATCH(AF$5,Inputs_ByYear!$D$36:$AM$36,0))*INDEX(Inputs_ByPrg!$F$6:$F$69,MATCH('ABP Remaining Capacity'!$E13,Inputs_ByPrg!$E$6:$E$69,0))</f>
        <v>0</v>
      </c>
      <c r="AG13" s="85">
        <f>(SUMIFS(Inputs_ByYear!AD$22:AD$27,Inputs_ByYear!$B$22:$B$27,'ABP Remaining Capacity'!$C13))*Inputs_ByYear!AD$33*INDEX(Inputs_ByYear!$D$37:$AM$38,MATCH($B13,Inputs_ByYear!$B$37:$B$38,0),MATCH(AG$5,Inputs_ByYear!$D$36:$AM$36,0))*INDEX(Inputs_ByPrg!$F$6:$F$69,MATCH('ABP Remaining Capacity'!$E13,Inputs_ByPrg!$E$6:$E$69,0))</f>
        <v>0</v>
      </c>
      <c r="AH13" s="85">
        <f>(SUMIFS(Inputs_ByYear!AE$22:AE$27,Inputs_ByYear!$B$22:$B$27,'ABP Remaining Capacity'!$C13))*Inputs_ByYear!AE$33*INDEX(Inputs_ByYear!$D$37:$AM$38,MATCH($B13,Inputs_ByYear!$B$37:$B$38,0),MATCH(AH$5,Inputs_ByYear!$D$36:$AM$36,0))*INDEX(Inputs_ByPrg!$F$6:$F$69,MATCH('ABP Remaining Capacity'!$E13,Inputs_ByPrg!$E$6:$E$69,0))</f>
        <v>0</v>
      </c>
      <c r="AI13" s="85">
        <f>(SUMIFS(Inputs_ByYear!AF$22:AF$27,Inputs_ByYear!$B$22:$B$27,'ABP Remaining Capacity'!$C13))*Inputs_ByYear!AF$33*INDEX(Inputs_ByYear!$D$37:$AM$38,MATCH($B13,Inputs_ByYear!$B$37:$B$38,0),MATCH(AI$5,Inputs_ByYear!$D$36:$AM$36,0))*INDEX(Inputs_ByPrg!$F$6:$F$69,MATCH('ABP Remaining Capacity'!$E13,Inputs_ByPrg!$E$6:$E$69,0))</f>
        <v>0</v>
      </c>
      <c r="AJ13" s="85">
        <f>(SUMIFS(Inputs_ByYear!AG$22:AG$27,Inputs_ByYear!$B$22:$B$27,'ABP Remaining Capacity'!$C13))*Inputs_ByYear!AG$33*INDEX(Inputs_ByYear!$D$37:$AM$38,MATCH($B13,Inputs_ByYear!$B$37:$B$38,0),MATCH(AJ$5,Inputs_ByYear!$D$36:$AM$36,0))*INDEX(Inputs_ByPrg!$F$6:$F$69,MATCH('ABP Remaining Capacity'!$E13,Inputs_ByPrg!$E$6:$E$69,0))</f>
        <v>0</v>
      </c>
      <c r="AK13" s="85">
        <f>(SUMIFS(Inputs_ByYear!AH$22:AH$27,Inputs_ByYear!$B$22:$B$27,'ABP Remaining Capacity'!$C13))*Inputs_ByYear!AH$33*INDEX(Inputs_ByYear!$D$37:$AM$38,MATCH($B13,Inputs_ByYear!$B$37:$B$38,0),MATCH(AK$5,Inputs_ByYear!$D$36:$AM$36,0))*INDEX(Inputs_ByPrg!$F$6:$F$69,MATCH('ABP Remaining Capacity'!$E13,Inputs_ByPrg!$E$6:$E$69,0))</f>
        <v>0</v>
      </c>
      <c r="AL13" s="85">
        <f>(SUMIFS(Inputs_ByYear!AI$22:AI$27,Inputs_ByYear!$B$22:$B$27,'ABP Remaining Capacity'!$C13))*Inputs_ByYear!AI$33*INDEX(Inputs_ByYear!$D$37:$AM$38,MATCH($B13,Inputs_ByYear!$B$37:$B$38,0),MATCH(AL$5,Inputs_ByYear!$D$36:$AM$36,0))*INDEX(Inputs_ByPrg!$F$6:$F$69,MATCH('ABP Remaining Capacity'!$E13,Inputs_ByPrg!$E$6:$E$69,0))</f>
        <v>0</v>
      </c>
      <c r="AM13" s="85">
        <f>(SUMIFS(Inputs_ByYear!AJ$22:AJ$27,Inputs_ByYear!$B$22:$B$27,'ABP Remaining Capacity'!$C13))*Inputs_ByYear!AJ$33*INDEX(Inputs_ByYear!$D$37:$AM$38,MATCH($B13,Inputs_ByYear!$B$37:$B$38,0),MATCH(AM$5,Inputs_ByYear!$D$36:$AM$36,0))*INDEX(Inputs_ByPrg!$F$6:$F$69,MATCH('ABP Remaining Capacity'!$E13,Inputs_ByPrg!$E$6:$E$69,0))</f>
        <v>0</v>
      </c>
      <c r="AN13" s="85">
        <f>(SUMIFS(Inputs_ByYear!AK$22:AK$27,Inputs_ByYear!$B$22:$B$27,'ABP Remaining Capacity'!$C13))*Inputs_ByYear!AK$33*INDEX(Inputs_ByYear!$D$37:$AM$38,MATCH($B13,Inputs_ByYear!$B$37:$B$38,0),MATCH(AN$5,Inputs_ByYear!$D$36:$AM$36,0))*INDEX(Inputs_ByPrg!$F$6:$F$69,MATCH('ABP Remaining Capacity'!$E13,Inputs_ByPrg!$E$6:$E$69,0))</f>
        <v>0</v>
      </c>
      <c r="AO13" s="85">
        <f>(SUMIFS(Inputs_ByYear!AL$22:AL$27,Inputs_ByYear!$B$22:$B$27,'ABP Remaining Capacity'!$C13))*Inputs_ByYear!AL$33*INDEX(Inputs_ByYear!$D$37:$AM$38,MATCH($B13,Inputs_ByYear!$B$37:$B$38,0),MATCH(AO$5,Inputs_ByYear!$D$36:$AM$36,0))*INDEX(Inputs_ByPrg!$F$6:$F$69,MATCH('ABP Remaining Capacity'!$E13,Inputs_ByPrg!$E$6:$E$69,0))</f>
        <v>0</v>
      </c>
      <c r="AP13" s="85">
        <f>(SUMIFS(Inputs_ByYear!AM$22:AM$27,Inputs_ByYear!$B$22:$B$27,'ABP Remaining Capacity'!$C13))*Inputs_ByYear!AM$33*INDEX(Inputs_ByYear!$D$37:$AM$38,MATCH($B13,Inputs_ByYear!$B$37:$B$38,0),MATCH(AP$5,Inputs_ByYear!$D$36:$AM$36,0))*INDEX(Inputs_ByPrg!$F$6:$F$69,MATCH('ABP Remaining Capacity'!$E13,Inputs_ByPrg!$E$6:$E$69,0))</f>
        <v>0</v>
      </c>
    </row>
    <row r="14" spans="2:42" ht="14.85" customHeight="1">
      <c r="B14" s="223" t="s">
        <v>326</v>
      </c>
      <c r="C14" s="223" t="s">
        <v>302</v>
      </c>
      <c r="D14" s="223" t="s">
        <v>401</v>
      </c>
      <c r="E14" s="267" t="str">
        <f t="shared" si="0"/>
        <v>A_Large DG_&gt;2000-5000</v>
      </c>
      <c r="F14" s="245" t="s">
        <v>126</v>
      </c>
      <c r="G14" s="85">
        <f>(SUMIFS(Inputs_ByYear!D$22:D$27,Inputs_ByYear!$B$22:$B$27,'ABP Remaining Capacity'!$C14))*Inputs_ByYear!D$33*INDEX(Inputs_ByYear!$D$37:$AM$38,MATCH($B14,Inputs_ByYear!$B$37:$B$38,0),MATCH(G$5,Inputs_ByYear!$D$36:$AM$36,0))*INDEX(Inputs_ByPrg!$F$6:$F$69,MATCH('ABP Remaining Capacity'!$E14,Inputs_ByPrg!$E$6:$E$69,0))</f>
        <v>0</v>
      </c>
      <c r="H14" s="85">
        <f>(SUMIFS(Inputs_ByYear!E$22:E$27,Inputs_ByYear!$B$22:$B$27,'ABP Remaining Capacity'!$C14))*Inputs_ByYear!E$33*INDEX(Inputs_ByYear!$D$37:$AM$38,MATCH($B14,Inputs_ByYear!$B$37:$B$38,0),MATCH(H$5,Inputs_ByYear!$D$36:$AM$36,0))*INDEX(Inputs_ByPrg!$F$6:$F$69,MATCH('ABP Remaining Capacity'!$E14,Inputs_ByPrg!$E$6:$E$69,0))</f>
        <v>26630.200351999993</v>
      </c>
      <c r="I14" s="85">
        <f>(SUMIFS(Inputs_ByYear!F$22:F$27,Inputs_ByYear!$B$22:$B$27,'ABP Remaining Capacity'!$C14))*Inputs_ByYear!F$33*INDEX(Inputs_ByYear!$D$37:$AM$38,MATCH($B14,Inputs_ByYear!$B$37:$B$38,0),MATCH(I$5,Inputs_ByYear!$D$36:$AM$36,0))*INDEX(Inputs_ByPrg!$F$6:$F$69,MATCH('ABP Remaining Capacity'!$E14,Inputs_ByPrg!$E$6:$E$69,0))</f>
        <v>0</v>
      </c>
      <c r="J14" s="85">
        <f>(SUMIFS(Inputs_ByYear!G$22:G$27,Inputs_ByYear!$B$22:$B$27,'ABP Remaining Capacity'!$C14))*Inputs_ByYear!G$33*INDEX(Inputs_ByYear!$D$37:$AM$38,MATCH($B14,Inputs_ByYear!$B$37:$B$38,0),MATCH(J$5,Inputs_ByYear!$D$36:$AM$36,0))*INDEX(Inputs_ByPrg!$F$6:$F$69,MATCH('ABP Remaining Capacity'!$E14,Inputs_ByPrg!$E$6:$E$69,0))</f>
        <v>0</v>
      </c>
      <c r="K14" s="85">
        <f>(SUMIFS(Inputs_ByYear!H$22:H$27,Inputs_ByYear!$B$22:$B$27,'ABP Remaining Capacity'!$C14))*Inputs_ByYear!H$33*INDEX(Inputs_ByYear!$D$37:$AM$38,MATCH($B14,Inputs_ByYear!$B$37:$B$38,0),MATCH(K$5,Inputs_ByYear!$D$36:$AM$36,0))*INDEX(Inputs_ByPrg!$F$6:$F$69,MATCH('ABP Remaining Capacity'!$E14,Inputs_ByPrg!$E$6:$E$69,0))</f>
        <v>0</v>
      </c>
      <c r="L14" s="85">
        <f>(SUMIFS(Inputs_ByYear!I$22:I$27,Inputs_ByYear!$B$22:$B$27,'ABP Remaining Capacity'!$C14))*Inputs_ByYear!I$33*INDEX(Inputs_ByYear!$D$37:$AM$38,MATCH($B14,Inputs_ByYear!$B$37:$B$38,0),MATCH(L$5,Inputs_ByYear!$D$36:$AM$36,0))*INDEX(Inputs_ByPrg!$F$6:$F$69,MATCH('ABP Remaining Capacity'!$E14,Inputs_ByPrg!$E$6:$E$69,0))</f>
        <v>0</v>
      </c>
      <c r="M14" s="85">
        <f>(SUMIFS(Inputs_ByYear!J$22:J$27,Inputs_ByYear!$B$22:$B$27,'ABP Remaining Capacity'!$C14))*Inputs_ByYear!J$33*INDEX(Inputs_ByYear!$D$37:$AM$38,MATCH($B14,Inputs_ByYear!$B$37:$B$38,0),MATCH(M$5,Inputs_ByYear!$D$36:$AM$36,0))*INDEX(Inputs_ByPrg!$F$6:$F$69,MATCH('ABP Remaining Capacity'!$E14,Inputs_ByPrg!$E$6:$E$69,0))</f>
        <v>0</v>
      </c>
      <c r="N14" s="85">
        <f>(SUMIFS(Inputs_ByYear!K$22:K$27,Inputs_ByYear!$B$22:$B$27,'ABP Remaining Capacity'!$C14))*Inputs_ByYear!K$33*INDEX(Inputs_ByYear!$D$37:$AM$38,MATCH($B14,Inputs_ByYear!$B$37:$B$38,0),MATCH(N$5,Inputs_ByYear!$D$36:$AM$36,0))*INDEX(Inputs_ByPrg!$F$6:$F$69,MATCH('ABP Remaining Capacity'!$E14,Inputs_ByPrg!$E$6:$E$69,0))</f>
        <v>0</v>
      </c>
      <c r="O14" s="85">
        <f>(SUMIFS(Inputs_ByYear!L$22:L$27,Inputs_ByYear!$B$22:$B$27,'ABP Remaining Capacity'!$C14))*Inputs_ByYear!L$33*INDEX(Inputs_ByYear!$D$37:$AM$38,MATCH($B14,Inputs_ByYear!$B$37:$B$38,0),MATCH(O$5,Inputs_ByYear!$D$36:$AM$36,0))*INDEX(Inputs_ByPrg!$F$6:$F$69,MATCH('ABP Remaining Capacity'!$E14,Inputs_ByPrg!$E$6:$E$69,0))</f>
        <v>0</v>
      </c>
      <c r="P14" s="85">
        <f>(SUMIFS(Inputs_ByYear!M$22:M$27,Inputs_ByYear!$B$22:$B$27,'ABP Remaining Capacity'!$C14))*Inputs_ByYear!M$33*INDEX(Inputs_ByYear!$D$37:$AM$38,MATCH($B14,Inputs_ByYear!$B$37:$B$38,0),MATCH(P$5,Inputs_ByYear!$D$36:$AM$36,0))*INDEX(Inputs_ByPrg!$F$6:$F$69,MATCH('ABP Remaining Capacity'!$E14,Inputs_ByPrg!$E$6:$E$69,0))</f>
        <v>0</v>
      </c>
      <c r="Q14" s="85">
        <f>(SUMIFS(Inputs_ByYear!N$22:N$27,Inputs_ByYear!$B$22:$B$27,'ABP Remaining Capacity'!$C14))*Inputs_ByYear!N$33*INDEX(Inputs_ByYear!$D$37:$AM$38,MATCH($B14,Inputs_ByYear!$B$37:$B$38,0),MATCH(Q$5,Inputs_ByYear!$D$36:$AM$36,0))*INDEX(Inputs_ByPrg!$F$6:$F$69,MATCH('ABP Remaining Capacity'!$E14,Inputs_ByPrg!$E$6:$E$69,0))</f>
        <v>0</v>
      </c>
      <c r="R14" s="85">
        <f>(SUMIFS(Inputs_ByYear!O$22:O$27,Inputs_ByYear!$B$22:$B$27,'ABP Remaining Capacity'!$C14))*Inputs_ByYear!O$33*INDEX(Inputs_ByYear!$D$37:$AM$38,MATCH($B14,Inputs_ByYear!$B$37:$B$38,0),MATCH(R$5,Inputs_ByYear!$D$36:$AM$36,0))*INDEX(Inputs_ByPrg!$F$6:$F$69,MATCH('ABP Remaining Capacity'!$E14,Inputs_ByPrg!$E$6:$E$69,0))</f>
        <v>0</v>
      </c>
      <c r="S14" s="85">
        <f>(SUMIFS(Inputs_ByYear!P$22:P$27,Inputs_ByYear!$B$22:$B$27,'ABP Remaining Capacity'!$C14))*Inputs_ByYear!P$33*INDEX(Inputs_ByYear!$D$37:$AM$38,MATCH($B14,Inputs_ByYear!$B$37:$B$38,0),MATCH(S$5,Inputs_ByYear!$D$36:$AM$36,0))*INDEX(Inputs_ByPrg!$F$6:$F$69,MATCH('ABP Remaining Capacity'!$E14,Inputs_ByPrg!$E$6:$E$69,0))</f>
        <v>0</v>
      </c>
      <c r="T14" s="85">
        <f>(SUMIFS(Inputs_ByYear!Q$22:Q$27,Inputs_ByYear!$B$22:$B$27,'ABP Remaining Capacity'!$C14))*Inputs_ByYear!Q$33*INDEX(Inputs_ByYear!$D$37:$AM$38,MATCH($B14,Inputs_ByYear!$B$37:$B$38,0),MATCH(T$5,Inputs_ByYear!$D$36:$AM$36,0))*INDEX(Inputs_ByPrg!$F$6:$F$69,MATCH('ABP Remaining Capacity'!$E14,Inputs_ByPrg!$E$6:$E$69,0))</f>
        <v>0</v>
      </c>
      <c r="U14" s="85">
        <f>(SUMIFS(Inputs_ByYear!R$22:R$27,Inputs_ByYear!$B$22:$B$27,'ABP Remaining Capacity'!$C14))*Inputs_ByYear!R$33*INDEX(Inputs_ByYear!$D$37:$AM$38,MATCH($B14,Inputs_ByYear!$B$37:$B$38,0),MATCH(U$5,Inputs_ByYear!$D$36:$AM$36,0))*INDEX(Inputs_ByPrg!$F$6:$F$69,MATCH('ABP Remaining Capacity'!$E14,Inputs_ByPrg!$E$6:$E$69,0))</f>
        <v>0</v>
      </c>
      <c r="V14" s="85">
        <f>(SUMIFS(Inputs_ByYear!S$22:S$27,Inputs_ByYear!$B$22:$B$27,'ABP Remaining Capacity'!$C14))*Inputs_ByYear!S$33*INDEX(Inputs_ByYear!$D$37:$AM$38,MATCH($B14,Inputs_ByYear!$B$37:$B$38,0),MATCH(V$5,Inputs_ByYear!$D$36:$AM$36,0))*INDEX(Inputs_ByPrg!$F$6:$F$69,MATCH('ABP Remaining Capacity'!$E14,Inputs_ByPrg!$E$6:$E$69,0))</f>
        <v>0</v>
      </c>
      <c r="W14" s="85">
        <f>(SUMIFS(Inputs_ByYear!T$22:T$27,Inputs_ByYear!$B$22:$B$27,'ABP Remaining Capacity'!$C14))*Inputs_ByYear!T$33*INDEX(Inputs_ByYear!$D$37:$AM$38,MATCH($B14,Inputs_ByYear!$B$37:$B$38,0),MATCH(W$5,Inputs_ByYear!$D$36:$AM$36,0))*INDEX(Inputs_ByPrg!$F$6:$F$69,MATCH('ABP Remaining Capacity'!$E14,Inputs_ByPrg!$E$6:$E$69,0))</f>
        <v>0</v>
      </c>
      <c r="X14" s="85">
        <f>(SUMIFS(Inputs_ByYear!U$22:U$27,Inputs_ByYear!$B$22:$B$27,'ABP Remaining Capacity'!$C14))*Inputs_ByYear!U$33*INDEX(Inputs_ByYear!$D$37:$AM$38,MATCH($B14,Inputs_ByYear!$B$37:$B$38,0),MATCH(X$5,Inputs_ByYear!$D$36:$AM$36,0))*INDEX(Inputs_ByPrg!$F$6:$F$69,MATCH('ABP Remaining Capacity'!$E14,Inputs_ByPrg!$E$6:$E$69,0))</f>
        <v>0</v>
      </c>
      <c r="Y14" s="85">
        <f>(SUMIFS(Inputs_ByYear!V$22:V$27,Inputs_ByYear!$B$22:$B$27,'ABP Remaining Capacity'!$C14))*Inputs_ByYear!V$33*INDEX(Inputs_ByYear!$D$37:$AM$38,MATCH($B14,Inputs_ByYear!$B$37:$B$38,0),MATCH(Y$5,Inputs_ByYear!$D$36:$AM$36,0))*INDEX(Inputs_ByPrg!$F$6:$F$69,MATCH('ABP Remaining Capacity'!$E14,Inputs_ByPrg!$E$6:$E$69,0))</f>
        <v>0</v>
      </c>
      <c r="Z14" s="85">
        <f>(SUMIFS(Inputs_ByYear!W$22:W$27,Inputs_ByYear!$B$22:$B$27,'ABP Remaining Capacity'!$C14))*Inputs_ByYear!W$33*INDEX(Inputs_ByYear!$D$37:$AM$38,MATCH($B14,Inputs_ByYear!$B$37:$B$38,0),MATCH(Z$5,Inputs_ByYear!$D$36:$AM$36,0))*INDEX(Inputs_ByPrg!$F$6:$F$69,MATCH('ABP Remaining Capacity'!$E14,Inputs_ByPrg!$E$6:$E$69,0))</f>
        <v>0</v>
      </c>
      <c r="AA14" s="85">
        <f>(SUMIFS(Inputs_ByYear!X$22:X$27,Inputs_ByYear!$B$22:$B$27,'ABP Remaining Capacity'!$C14))*Inputs_ByYear!X$33*INDEX(Inputs_ByYear!$D$37:$AM$38,MATCH($B14,Inputs_ByYear!$B$37:$B$38,0),MATCH(AA$5,Inputs_ByYear!$D$36:$AM$36,0))*INDEX(Inputs_ByPrg!$F$6:$F$69,MATCH('ABP Remaining Capacity'!$E14,Inputs_ByPrg!$E$6:$E$69,0))</f>
        <v>0</v>
      </c>
      <c r="AB14" s="85">
        <f>(SUMIFS(Inputs_ByYear!Y$22:Y$27,Inputs_ByYear!$B$22:$B$27,'ABP Remaining Capacity'!$C14))*Inputs_ByYear!Y$33*INDEX(Inputs_ByYear!$D$37:$AM$38,MATCH($B14,Inputs_ByYear!$B$37:$B$38,0),MATCH(AB$5,Inputs_ByYear!$D$36:$AM$36,0))*INDEX(Inputs_ByPrg!$F$6:$F$69,MATCH('ABP Remaining Capacity'!$E14,Inputs_ByPrg!$E$6:$E$69,0))</f>
        <v>0</v>
      </c>
      <c r="AC14" s="85">
        <f>(SUMIFS(Inputs_ByYear!Z$22:Z$27,Inputs_ByYear!$B$22:$B$27,'ABP Remaining Capacity'!$C14))*Inputs_ByYear!Z$33*INDEX(Inputs_ByYear!$D$37:$AM$38,MATCH($B14,Inputs_ByYear!$B$37:$B$38,0),MATCH(AC$5,Inputs_ByYear!$D$36:$AM$36,0))*INDEX(Inputs_ByPrg!$F$6:$F$69,MATCH('ABP Remaining Capacity'!$E14,Inputs_ByPrg!$E$6:$E$69,0))</f>
        <v>0</v>
      </c>
      <c r="AD14" s="85">
        <f>(SUMIFS(Inputs_ByYear!AA$22:AA$27,Inputs_ByYear!$B$22:$B$27,'ABP Remaining Capacity'!$C14))*Inputs_ByYear!AA$33*INDEX(Inputs_ByYear!$D$37:$AM$38,MATCH($B14,Inputs_ByYear!$B$37:$B$38,0),MATCH(AD$5,Inputs_ByYear!$D$36:$AM$36,0))*INDEX(Inputs_ByPrg!$F$6:$F$69,MATCH('ABP Remaining Capacity'!$E14,Inputs_ByPrg!$E$6:$E$69,0))</f>
        <v>0</v>
      </c>
      <c r="AE14" s="85">
        <f>(SUMIFS(Inputs_ByYear!AB$22:AB$27,Inputs_ByYear!$B$22:$B$27,'ABP Remaining Capacity'!$C14))*Inputs_ByYear!AB$33*INDEX(Inputs_ByYear!$D$37:$AM$38,MATCH($B14,Inputs_ByYear!$B$37:$B$38,0),MATCH(AE$5,Inputs_ByYear!$D$36:$AM$36,0))*INDEX(Inputs_ByPrg!$F$6:$F$69,MATCH('ABP Remaining Capacity'!$E14,Inputs_ByPrg!$E$6:$E$69,0))</f>
        <v>0</v>
      </c>
      <c r="AF14" s="85">
        <f>(SUMIFS(Inputs_ByYear!AC$22:AC$27,Inputs_ByYear!$B$22:$B$27,'ABP Remaining Capacity'!$C14))*Inputs_ByYear!AC$33*INDEX(Inputs_ByYear!$D$37:$AM$38,MATCH($B14,Inputs_ByYear!$B$37:$B$38,0),MATCH(AF$5,Inputs_ByYear!$D$36:$AM$36,0))*INDEX(Inputs_ByPrg!$F$6:$F$69,MATCH('ABP Remaining Capacity'!$E14,Inputs_ByPrg!$E$6:$E$69,0))</f>
        <v>0</v>
      </c>
      <c r="AG14" s="85">
        <f>(SUMIFS(Inputs_ByYear!AD$22:AD$27,Inputs_ByYear!$B$22:$B$27,'ABP Remaining Capacity'!$C14))*Inputs_ByYear!AD$33*INDEX(Inputs_ByYear!$D$37:$AM$38,MATCH($B14,Inputs_ByYear!$B$37:$B$38,0),MATCH(AG$5,Inputs_ByYear!$D$36:$AM$36,0))*INDEX(Inputs_ByPrg!$F$6:$F$69,MATCH('ABP Remaining Capacity'!$E14,Inputs_ByPrg!$E$6:$E$69,0))</f>
        <v>0</v>
      </c>
      <c r="AH14" s="85">
        <f>(SUMIFS(Inputs_ByYear!AE$22:AE$27,Inputs_ByYear!$B$22:$B$27,'ABP Remaining Capacity'!$C14))*Inputs_ByYear!AE$33*INDEX(Inputs_ByYear!$D$37:$AM$38,MATCH($B14,Inputs_ByYear!$B$37:$B$38,0),MATCH(AH$5,Inputs_ByYear!$D$36:$AM$36,0))*INDEX(Inputs_ByPrg!$F$6:$F$69,MATCH('ABP Remaining Capacity'!$E14,Inputs_ByPrg!$E$6:$E$69,0))</f>
        <v>0</v>
      </c>
      <c r="AI14" s="85">
        <f>(SUMIFS(Inputs_ByYear!AF$22:AF$27,Inputs_ByYear!$B$22:$B$27,'ABP Remaining Capacity'!$C14))*Inputs_ByYear!AF$33*INDEX(Inputs_ByYear!$D$37:$AM$38,MATCH($B14,Inputs_ByYear!$B$37:$B$38,0),MATCH(AI$5,Inputs_ByYear!$D$36:$AM$36,0))*INDEX(Inputs_ByPrg!$F$6:$F$69,MATCH('ABP Remaining Capacity'!$E14,Inputs_ByPrg!$E$6:$E$69,0))</f>
        <v>0</v>
      </c>
      <c r="AJ14" s="85">
        <f>(SUMIFS(Inputs_ByYear!AG$22:AG$27,Inputs_ByYear!$B$22:$B$27,'ABP Remaining Capacity'!$C14))*Inputs_ByYear!AG$33*INDEX(Inputs_ByYear!$D$37:$AM$38,MATCH($B14,Inputs_ByYear!$B$37:$B$38,0),MATCH(AJ$5,Inputs_ByYear!$D$36:$AM$36,0))*INDEX(Inputs_ByPrg!$F$6:$F$69,MATCH('ABP Remaining Capacity'!$E14,Inputs_ByPrg!$E$6:$E$69,0))</f>
        <v>0</v>
      </c>
      <c r="AK14" s="85">
        <f>(SUMIFS(Inputs_ByYear!AH$22:AH$27,Inputs_ByYear!$B$22:$B$27,'ABP Remaining Capacity'!$C14))*Inputs_ByYear!AH$33*INDEX(Inputs_ByYear!$D$37:$AM$38,MATCH($B14,Inputs_ByYear!$B$37:$B$38,0),MATCH(AK$5,Inputs_ByYear!$D$36:$AM$36,0))*INDEX(Inputs_ByPrg!$F$6:$F$69,MATCH('ABP Remaining Capacity'!$E14,Inputs_ByPrg!$E$6:$E$69,0))</f>
        <v>0</v>
      </c>
      <c r="AL14" s="85">
        <f>(SUMIFS(Inputs_ByYear!AI$22:AI$27,Inputs_ByYear!$B$22:$B$27,'ABP Remaining Capacity'!$C14))*Inputs_ByYear!AI$33*INDEX(Inputs_ByYear!$D$37:$AM$38,MATCH($B14,Inputs_ByYear!$B$37:$B$38,0),MATCH(AL$5,Inputs_ByYear!$D$36:$AM$36,0))*INDEX(Inputs_ByPrg!$F$6:$F$69,MATCH('ABP Remaining Capacity'!$E14,Inputs_ByPrg!$E$6:$E$69,0))</f>
        <v>0</v>
      </c>
      <c r="AM14" s="85">
        <f>(SUMIFS(Inputs_ByYear!AJ$22:AJ$27,Inputs_ByYear!$B$22:$B$27,'ABP Remaining Capacity'!$C14))*Inputs_ByYear!AJ$33*INDEX(Inputs_ByYear!$D$37:$AM$38,MATCH($B14,Inputs_ByYear!$B$37:$B$38,0),MATCH(AM$5,Inputs_ByYear!$D$36:$AM$36,0))*INDEX(Inputs_ByPrg!$F$6:$F$69,MATCH('ABP Remaining Capacity'!$E14,Inputs_ByPrg!$E$6:$E$69,0))</f>
        <v>0</v>
      </c>
      <c r="AN14" s="85">
        <f>(SUMIFS(Inputs_ByYear!AK$22:AK$27,Inputs_ByYear!$B$22:$B$27,'ABP Remaining Capacity'!$C14))*Inputs_ByYear!AK$33*INDEX(Inputs_ByYear!$D$37:$AM$38,MATCH($B14,Inputs_ByYear!$B$37:$B$38,0),MATCH(AN$5,Inputs_ByYear!$D$36:$AM$36,0))*INDEX(Inputs_ByPrg!$F$6:$F$69,MATCH('ABP Remaining Capacity'!$E14,Inputs_ByPrg!$E$6:$E$69,0))</f>
        <v>0</v>
      </c>
      <c r="AO14" s="85">
        <f>(SUMIFS(Inputs_ByYear!AL$22:AL$27,Inputs_ByYear!$B$22:$B$27,'ABP Remaining Capacity'!$C14))*Inputs_ByYear!AL$33*INDEX(Inputs_ByYear!$D$37:$AM$38,MATCH($B14,Inputs_ByYear!$B$37:$B$38,0),MATCH(AO$5,Inputs_ByYear!$D$36:$AM$36,0))*INDEX(Inputs_ByPrg!$F$6:$F$69,MATCH('ABP Remaining Capacity'!$E14,Inputs_ByPrg!$E$6:$E$69,0))</f>
        <v>0</v>
      </c>
      <c r="AP14" s="85">
        <f>(SUMIFS(Inputs_ByYear!AM$22:AM$27,Inputs_ByYear!$B$22:$B$27,'ABP Remaining Capacity'!$C14))*Inputs_ByYear!AM$33*INDEX(Inputs_ByYear!$D$37:$AM$38,MATCH($B14,Inputs_ByYear!$B$37:$B$38,0),MATCH(AP$5,Inputs_ByYear!$D$36:$AM$36,0))*INDEX(Inputs_ByPrg!$F$6:$F$69,MATCH('ABP Remaining Capacity'!$E14,Inputs_ByPrg!$E$6:$E$69,0))</f>
        <v>0</v>
      </c>
    </row>
    <row r="15" spans="2:42" ht="14.85" customHeight="1">
      <c r="B15" s="223" t="s">
        <v>327</v>
      </c>
      <c r="C15" s="223" t="s">
        <v>302</v>
      </c>
      <c r="D15" s="223" t="s">
        <v>396</v>
      </c>
      <c r="E15" s="267" t="str">
        <f t="shared" si="0"/>
        <v>B_Large DG_&gt;25-100</v>
      </c>
      <c r="F15" s="245" t="s">
        <v>126</v>
      </c>
      <c r="G15" s="85">
        <f>(SUMIFS(Inputs_ByYear!D$22:D$27,Inputs_ByYear!$B$22:$B$27,'ABP Remaining Capacity'!$C15))*Inputs_ByYear!D$33*INDEX(Inputs_ByYear!$D$37:$AM$38,MATCH($B15,Inputs_ByYear!$B$37:$B$38,0),MATCH(G$5,Inputs_ByYear!$D$36:$AM$36,0))*INDEX(Inputs_ByPrg!$F$6:$F$69,MATCH('ABP Remaining Capacity'!$E15,Inputs_ByPrg!$E$6:$E$69,0))</f>
        <v>0</v>
      </c>
      <c r="H15" s="85">
        <f>(SUMIFS(Inputs_ByYear!E$22:E$27,Inputs_ByYear!$B$22:$B$27,'ABP Remaining Capacity'!$C15))*Inputs_ByYear!E$33*INDEX(Inputs_ByYear!$D$37:$AM$38,MATCH($B15,Inputs_ByYear!$B$37:$B$38,0),MATCH(H$5,Inputs_ByYear!$D$36:$AM$36,0))*INDEX(Inputs_ByPrg!$F$6:$F$69,MATCH('ABP Remaining Capacity'!$E15,Inputs_ByPrg!$E$6:$E$69,0))</f>
        <v>17285.181598533331</v>
      </c>
      <c r="I15" s="85">
        <f>(SUMIFS(Inputs_ByYear!F$22:F$27,Inputs_ByYear!$B$22:$B$27,'ABP Remaining Capacity'!$C15))*Inputs_ByYear!F$33*INDEX(Inputs_ByYear!$D$37:$AM$38,MATCH($B15,Inputs_ByYear!$B$37:$B$38,0),MATCH(I$5,Inputs_ByYear!$D$36:$AM$36,0))*INDEX(Inputs_ByPrg!$F$6:$F$69,MATCH('ABP Remaining Capacity'!$E15,Inputs_ByPrg!$E$6:$E$69,0))</f>
        <v>0</v>
      </c>
      <c r="J15" s="85">
        <f>(SUMIFS(Inputs_ByYear!G$22:G$27,Inputs_ByYear!$B$22:$B$27,'ABP Remaining Capacity'!$C15))*Inputs_ByYear!G$33*INDEX(Inputs_ByYear!$D$37:$AM$38,MATCH($B15,Inputs_ByYear!$B$37:$B$38,0),MATCH(J$5,Inputs_ByYear!$D$36:$AM$36,0))*INDEX(Inputs_ByPrg!$F$6:$F$69,MATCH('ABP Remaining Capacity'!$E15,Inputs_ByPrg!$E$6:$E$69,0))</f>
        <v>0</v>
      </c>
      <c r="K15" s="85">
        <f>(SUMIFS(Inputs_ByYear!H$22:H$27,Inputs_ByYear!$B$22:$B$27,'ABP Remaining Capacity'!$C15))*Inputs_ByYear!H$33*INDEX(Inputs_ByYear!$D$37:$AM$38,MATCH($B15,Inputs_ByYear!$B$37:$B$38,0),MATCH(K$5,Inputs_ByYear!$D$36:$AM$36,0))*INDEX(Inputs_ByPrg!$F$6:$F$69,MATCH('ABP Remaining Capacity'!$E15,Inputs_ByPrg!$E$6:$E$69,0))</f>
        <v>0</v>
      </c>
      <c r="L15" s="85">
        <f>(SUMIFS(Inputs_ByYear!I$22:I$27,Inputs_ByYear!$B$22:$B$27,'ABP Remaining Capacity'!$C15))*Inputs_ByYear!I$33*INDEX(Inputs_ByYear!$D$37:$AM$38,MATCH($B15,Inputs_ByYear!$B$37:$B$38,0),MATCH(L$5,Inputs_ByYear!$D$36:$AM$36,0))*INDEX(Inputs_ByPrg!$F$6:$F$69,MATCH('ABP Remaining Capacity'!$E15,Inputs_ByPrg!$E$6:$E$69,0))</f>
        <v>0</v>
      </c>
      <c r="M15" s="85">
        <f>(SUMIFS(Inputs_ByYear!J$22:J$27,Inputs_ByYear!$B$22:$B$27,'ABP Remaining Capacity'!$C15))*Inputs_ByYear!J$33*INDEX(Inputs_ByYear!$D$37:$AM$38,MATCH($B15,Inputs_ByYear!$B$37:$B$38,0),MATCH(M$5,Inputs_ByYear!$D$36:$AM$36,0))*INDEX(Inputs_ByPrg!$F$6:$F$69,MATCH('ABP Remaining Capacity'!$E15,Inputs_ByPrg!$E$6:$E$69,0))</f>
        <v>0</v>
      </c>
      <c r="N15" s="85">
        <f>(SUMIFS(Inputs_ByYear!K$22:K$27,Inputs_ByYear!$B$22:$B$27,'ABP Remaining Capacity'!$C15))*Inputs_ByYear!K$33*INDEX(Inputs_ByYear!$D$37:$AM$38,MATCH($B15,Inputs_ByYear!$B$37:$B$38,0),MATCH(N$5,Inputs_ByYear!$D$36:$AM$36,0))*INDEX(Inputs_ByPrg!$F$6:$F$69,MATCH('ABP Remaining Capacity'!$E15,Inputs_ByPrg!$E$6:$E$69,0))</f>
        <v>0</v>
      </c>
      <c r="O15" s="85">
        <f>(SUMIFS(Inputs_ByYear!L$22:L$27,Inputs_ByYear!$B$22:$B$27,'ABP Remaining Capacity'!$C15))*Inputs_ByYear!L$33*INDEX(Inputs_ByYear!$D$37:$AM$38,MATCH($B15,Inputs_ByYear!$B$37:$B$38,0),MATCH(O$5,Inputs_ByYear!$D$36:$AM$36,0))*INDEX(Inputs_ByPrg!$F$6:$F$69,MATCH('ABP Remaining Capacity'!$E15,Inputs_ByPrg!$E$6:$E$69,0))</f>
        <v>0</v>
      </c>
      <c r="P15" s="85">
        <f>(SUMIFS(Inputs_ByYear!M$22:M$27,Inputs_ByYear!$B$22:$B$27,'ABP Remaining Capacity'!$C15))*Inputs_ByYear!M$33*INDEX(Inputs_ByYear!$D$37:$AM$38,MATCH($B15,Inputs_ByYear!$B$37:$B$38,0),MATCH(P$5,Inputs_ByYear!$D$36:$AM$36,0))*INDEX(Inputs_ByPrg!$F$6:$F$69,MATCH('ABP Remaining Capacity'!$E15,Inputs_ByPrg!$E$6:$E$69,0))</f>
        <v>0</v>
      </c>
      <c r="Q15" s="85">
        <f>(SUMIFS(Inputs_ByYear!N$22:N$27,Inputs_ByYear!$B$22:$B$27,'ABP Remaining Capacity'!$C15))*Inputs_ByYear!N$33*INDEX(Inputs_ByYear!$D$37:$AM$38,MATCH($B15,Inputs_ByYear!$B$37:$B$38,0),MATCH(Q$5,Inputs_ByYear!$D$36:$AM$36,0))*INDEX(Inputs_ByPrg!$F$6:$F$69,MATCH('ABP Remaining Capacity'!$E15,Inputs_ByPrg!$E$6:$E$69,0))</f>
        <v>0</v>
      </c>
      <c r="R15" s="85">
        <f>(SUMIFS(Inputs_ByYear!O$22:O$27,Inputs_ByYear!$B$22:$B$27,'ABP Remaining Capacity'!$C15))*Inputs_ByYear!O$33*INDEX(Inputs_ByYear!$D$37:$AM$38,MATCH($B15,Inputs_ByYear!$B$37:$B$38,0),MATCH(R$5,Inputs_ByYear!$D$36:$AM$36,0))*INDEX(Inputs_ByPrg!$F$6:$F$69,MATCH('ABP Remaining Capacity'!$E15,Inputs_ByPrg!$E$6:$E$69,0))</f>
        <v>0</v>
      </c>
      <c r="S15" s="85">
        <f>(SUMIFS(Inputs_ByYear!P$22:P$27,Inputs_ByYear!$B$22:$B$27,'ABP Remaining Capacity'!$C15))*Inputs_ByYear!P$33*INDEX(Inputs_ByYear!$D$37:$AM$38,MATCH($B15,Inputs_ByYear!$B$37:$B$38,0),MATCH(S$5,Inputs_ByYear!$D$36:$AM$36,0))*INDEX(Inputs_ByPrg!$F$6:$F$69,MATCH('ABP Remaining Capacity'!$E15,Inputs_ByPrg!$E$6:$E$69,0))</f>
        <v>0</v>
      </c>
      <c r="T15" s="85">
        <f>(SUMIFS(Inputs_ByYear!Q$22:Q$27,Inputs_ByYear!$B$22:$B$27,'ABP Remaining Capacity'!$C15))*Inputs_ByYear!Q$33*INDEX(Inputs_ByYear!$D$37:$AM$38,MATCH($B15,Inputs_ByYear!$B$37:$B$38,0),MATCH(T$5,Inputs_ByYear!$D$36:$AM$36,0))*INDEX(Inputs_ByPrg!$F$6:$F$69,MATCH('ABP Remaining Capacity'!$E15,Inputs_ByPrg!$E$6:$E$69,0))</f>
        <v>0</v>
      </c>
      <c r="U15" s="85">
        <f>(SUMIFS(Inputs_ByYear!R$22:R$27,Inputs_ByYear!$B$22:$B$27,'ABP Remaining Capacity'!$C15))*Inputs_ByYear!R$33*INDEX(Inputs_ByYear!$D$37:$AM$38,MATCH($B15,Inputs_ByYear!$B$37:$B$38,0),MATCH(U$5,Inputs_ByYear!$D$36:$AM$36,0))*INDEX(Inputs_ByPrg!$F$6:$F$69,MATCH('ABP Remaining Capacity'!$E15,Inputs_ByPrg!$E$6:$E$69,0))</f>
        <v>0</v>
      </c>
      <c r="V15" s="85">
        <f>(SUMIFS(Inputs_ByYear!S$22:S$27,Inputs_ByYear!$B$22:$B$27,'ABP Remaining Capacity'!$C15))*Inputs_ByYear!S$33*INDEX(Inputs_ByYear!$D$37:$AM$38,MATCH($B15,Inputs_ByYear!$B$37:$B$38,0),MATCH(V$5,Inputs_ByYear!$D$36:$AM$36,0))*INDEX(Inputs_ByPrg!$F$6:$F$69,MATCH('ABP Remaining Capacity'!$E15,Inputs_ByPrg!$E$6:$E$69,0))</f>
        <v>0</v>
      </c>
      <c r="W15" s="85">
        <f>(SUMIFS(Inputs_ByYear!T$22:T$27,Inputs_ByYear!$B$22:$B$27,'ABP Remaining Capacity'!$C15))*Inputs_ByYear!T$33*INDEX(Inputs_ByYear!$D$37:$AM$38,MATCH($B15,Inputs_ByYear!$B$37:$B$38,0),MATCH(W$5,Inputs_ByYear!$D$36:$AM$36,0))*INDEX(Inputs_ByPrg!$F$6:$F$69,MATCH('ABP Remaining Capacity'!$E15,Inputs_ByPrg!$E$6:$E$69,0))</f>
        <v>0</v>
      </c>
      <c r="X15" s="85">
        <f>(SUMIFS(Inputs_ByYear!U$22:U$27,Inputs_ByYear!$B$22:$B$27,'ABP Remaining Capacity'!$C15))*Inputs_ByYear!U$33*INDEX(Inputs_ByYear!$D$37:$AM$38,MATCH($B15,Inputs_ByYear!$B$37:$B$38,0),MATCH(X$5,Inputs_ByYear!$D$36:$AM$36,0))*INDEX(Inputs_ByPrg!$F$6:$F$69,MATCH('ABP Remaining Capacity'!$E15,Inputs_ByPrg!$E$6:$E$69,0))</f>
        <v>0</v>
      </c>
      <c r="Y15" s="85">
        <f>(SUMIFS(Inputs_ByYear!V$22:V$27,Inputs_ByYear!$B$22:$B$27,'ABP Remaining Capacity'!$C15))*Inputs_ByYear!V$33*INDEX(Inputs_ByYear!$D$37:$AM$38,MATCH($B15,Inputs_ByYear!$B$37:$B$38,0),MATCH(Y$5,Inputs_ByYear!$D$36:$AM$36,0))*INDEX(Inputs_ByPrg!$F$6:$F$69,MATCH('ABP Remaining Capacity'!$E15,Inputs_ByPrg!$E$6:$E$69,0))</f>
        <v>0</v>
      </c>
      <c r="Z15" s="85">
        <f>(SUMIFS(Inputs_ByYear!W$22:W$27,Inputs_ByYear!$B$22:$B$27,'ABP Remaining Capacity'!$C15))*Inputs_ByYear!W$33*INDEX(Inputs_ByYear!$D$37:$AM$38,MATCH($B15,Inputs_ByYear!$B$37:$B$38,0),MATCH(Z$5,Inputs_ByYear!$D$36:$AM$36,0))*INDEX(Inputs_ByPrg!$F$6:$F$69,MATCH('ABP Remaining Capacity'!$E15,Inputs_ByPrg!$E$6:$E$69,0))</f>
        <v>0</v>
      </c>
      <c r="AA15" s="85">
        <f>(SUMIFS(Inputs_ByYear!X$22:X$27,Inputs_ByYear!$B$22:$B$27,'ABP Remaining Capacity'!$C15))*Inputs_ByYear!X$33*INDEX(Inputs_ByYear!$D$37:$AM$38,MATCH($B15,Inputs_ByYear!$B$37:$B$38,0),MATCH(AA$5,Inputs_ByYear!$D$36:$AM$36,0))*INDEX(Inputs_ByPrg!$F$6:$F$69,MATCH('ABP Remaining Capacity'!$E15,Inputs_ByPrg!$E$6:$E$69,0))</f>
        <v>0</v>
      </c>
      <c r="AB15" s="85">
        <f>(SUMIFS(Inputs_ByYear!Y$22:Y$27,Inputs_ByYear!$B$22:$B$27,'ABP Remaining Capacity'!$C15))*Inputs_ByYear!Y$33*INDEX(Inputs_ByYear!$D$37:$AM$38,MATCH($B15,Inputs_ByYear!$B$37:$B$38,0),MATCH(AB$5,Inputs_ByYear!$D$36:$AM$36,0))*INDEX(Inputs_ByPrg!$F$6:$F$69,MATCH('ABP Remaining Capacity'!$E15,Inputs_ByPrg!$E$6:$E$69,0))</f>
        <v>0</v>
      </c>
      <c r="AC15" s="85">
        <f>(SUMIFS(Inputs_ByYear!Z$22:Z$27,Inputs_ByYear!$B$22:$B$27,'ABP Remaining Capacity'!$C15))*Inputs_ByYear!Z$33*INDEX(Inputs_ByYear!$D$37:$AM$38,MATCH($B15,Inputs_ByYear!$B$37:$B$38,0),MATCH(AC$5,Inputs_ByYear!$D$36:$AM$36,0))*INDEX(Inputs_ByPrg!$F$6:$F$69,MATCH('ABP Remaining Capacity'!$E15,Inputs_ByPrg!$E$6:$E$69,0))</f>
        <v>0</v>
      </c>
      <c r="AD15" s="85">
        <f>(SUMIFS(Inputs_ByYear!AA$22:AA$27,Inputs_ByYear!$B$22:$B$27,'ABP Remaining Capacity'!$C15))*Inputs_ByYear!AA$33*INDEX(Inputs_ByYear!$D$37:$AM$38,MATCH($B15,Inputs_ByYear!$B$37:$B$38,0),MATCH(AD$5,Inputs_ByYear!$D$36:$AM$36,0))*INDEX(Inputs_ByPrg!$F$6:$F$69,MATCH('ABP Remaining Capacity'!$E15,Inputs_ByPrg!$E$6:$E$69,0))</f>
        <v>0</v>
      </c>
      <c r="AE15" s="85">
        <f>(SUMIFS(Inputs_ByYear!AB$22:AB$27,Inputs_ByYear!$B$22:$B$27,'ABP Remaining Capacity'!$C15))*Inputs_ByYear!AB$33*INDEX(Inputs_ByYear!$D$37:$AM$38,MATCH($B15,Inputs_ByYear!$B$37:$B$38,0),MATCH(AE$5,Inputs_ByYear!$D$36:$AM$36,0))*INDEX(Inputs_ByPrg!$F$6:$F$69,MATCH('ABP Remaining Capacity'!$E15,Inputs_ByPrg!$E$6:$E$69,0))</f>
        <v>0</v>
      </c>
      <c r="AF15" s="85">
        <f>(SUMIFS(Inputs_ByYear!AC$22:AC$27,Inputs_ByYear!$B$22:$B$27,'ABP Remaining Capacity'!$C15))*Inputs_ByYear!AC$33*INDEX(Inputs_ByYear!$D$37:$AM$38,MATCH($B15,Inputs_ByYear!$B$37:$B$38,0),MATCH(AF$5,Inputs_ByYear!$D$36:$AM$36,0))*INDEX(Inputs_ByPrg!$F$6:$F$69,MATCH('ABP Remaining Capacity'!$E15,Inputs_ByPrg!$E$6:$E$69,0))</f>
        <v>0</v>
      </c>
      <c r="AG15" s="85">
        <f>(SUMIFS(Inputs_ByYear!AD$22:AD$27,Inputs_ByYear!$B$22:$B$27,'ABP Remaining Capacity'!$C15))*Inputs_ByYear!AD$33*INDEX(Inputs_ByYear!$D$37:$AM$38,MATCH($B15,Inputs_ByYear!$B$37:$B$38,0),MATCH(AG$5,Inputs_ByYear!$D$36:$AM$36,0))*INDEX(Inputs_ByPrg!$F$6:$F$69,MATCH('ABP Remaining Capacity'!$E15,Inputs_ByPrg!$E$6:$E$69,0))</f>
        <v>0</v>
      </c>
      <c r="AH15" s="85">
        <f>(SUMIFS(Inputs_ByYear!AE$22:AE$27,Inputs_ByYear!$B$22:$B$27,'ABP Remaining Capacity'!$C15))*Inputs_ByYear!AE$33*INDEX(Inputs_ByYear!$D$37:$AM$38,MATCH($B15,Inputs_ByYear!$B$37:$B$38,0),MATCH(AH$5,Inputs_ByYear!$D$36:$AM$36,0))*INDEX(Inputs_ByPrg!$F$6:$F$69,MATCH('ABP Remaining Capacity'!$E15,Inputs_ByPrg!$E$6:$E$69,0))</f>
        <v>0</v>
      </c>
      <c r="AI15" s="85">
        <f>(SUMIFS(Inputs_ByYear!AF$22:AF$27,Inputs_ByYear!$B$22:$B$27,'ABP Remaining Capacity'!$C15))*Inputs_ByYear!AF$33*INDEX(Inputs_ByYear!$D$37:$AM$38,MATCH($B15,Inputs_ByYear!$B$37:$B$38,0),MATCH(AI$5,Inputs_ByYear!$D$36:$AM$36,0))*INDEX(Inputs_ByPrg!$F$6:$F$69,MATCH('ABP Remaining Capacity'!$E15,Inputs_ByPrg!$E$6:$E$69,0))</f>
        <v>0</v>
      </c>
      <c r="AJ15" s="85">
        <f>(SUMIFS(Inputs_ByYear!AG$22:AG$27,Inputs_ByYear!$B$22:$B$27,'ABP Remaining Capacity'!$C15))*Inputs_ByYear!AG$33*INDEX(Inputs_ByYear!$D$37:$AM$38,MATCH($B15,Inputs_ByYear!$B$37:$B$38,0),MATCH(AJ$5,Inputs_ByYear!$D$36:$AM$36,0))*INDEX(Inputs_ByPrg!$F$6:$F$69,MATCH('ABP Remaining Capacity'!$E15,Inputs_ByPrg!$E$6:$E$69,0))</f>
        <v>0</v>
      </c>
      <c r="AK15" s="85">
        <f>(SUMIFS(Inputs_ByYear!AH$22:AH$27,Inputs_ByYear!$B$22:$B$27,'ABP Remaining Capacity'!$C15))*Inputs_ByYear!AH$33*INDEX(Inputs_ByYear!$D$37:$AM$38,MATCH($B15,Inputs_ByYear!$B$37:$B$38,0),MATCH(AK$5,Inputs_ByYear!$D$36:$AM$36,0))*INDEX(Inputs_ByPrg!$F$6:$F$69,MATCH('ABP Remaining Capacity'!$E15,Inputs_ByPrg!$E$6:$E$69,0))</f>
        <v>0</v>
      </c>
      <c r="AL15" s="85">
        <f>(SUMIFS(Inputs_ByYear!AI$22:AI$27,Inputs_ByYear!$B$22:$B$27,'ABP Remaining Capacity'!$C15))*Inputs_ByYear!AI$33*INDEX(Inputs_ByYear!$D$37:$AM$38,MATCH($B15,Inputs_ByYear!$B$37:$B$38,0),MATCH(AL$5,Inputs_ByYear!$D$36:$AM$36,0))*INDEX(Inputs_ByPrg!$F$6:$F$69,MATCH('ABP Remaining Capacity'!$E15,Inputs_ByPrg!$E$6:$E$69,0))</f>
        <v>0</v>
      </c>
      <c r="AM15" s="85">
        <f>(SUMIFS(Inputs_ByYear!AJ$22:AJ$27,Inputs_ByYear!$B$22:$B$27,'ABP Remaining Capacity'!$C15))*Inputs_ByYear!AJ$33*INDEX(Inputs_ByYear!$D$37:$AM$38,MATCH($B15,Inputs_ByYear!$B$37:$B$38,0),MATCH(AM$5,Inputs_ByYear!$D$36:$AM$36,0))*INDEX(Inputs_ByPrg!$F$6:$F$69,MATCH('ABP Remaining Capacity'!$E15,Inputs_ByPrg!$E$6:$E$69,0))</f>
        <v>0</v>
      </c>
      <c r="AN15" s="85">
        <f>(SUMIFS(Inputs_ByYear!AK$22:AK$27,Inputs_ByYear!$B$22:$B$27,'ABP Remaining Capacity'!$C15))*Inputs_ByYear!AK$33*INDEX(Inputs_ByYear!$D$37:$AM$38,MATCH($B15,Inputs_ByYear!$B$37:$B$38,0),MATCH(AN$5,Inputs_ByYear!$D$36:$AM$36,0))*INDEX(Inputs_ByPrg!$F$6:$F$69,MATCH('ABP Remaining Capacity'!$E15,Inputs_ByPrg!$E$6:$E$69,0))</f>
        <v>0</v>
      </c>
      <c r="AO15" s="85">
        <f>(SUMIFS(Inputs_ByYear!AL$22:AL$27,Inputs_ByYear!$B$22:$B$27,'ABP Remaining Capacity'!$C15))*Inputs_ByYear!AL$33*INDEX(Inputs_ByYear!$D$37:$AM$38,MATCH($B15,Inputs_ByYear!$B$37:$B$38,0),MATCH(AO$5,Inputs_ByYear!$D$36:$AM$36,0))*INDEX(Inputs_ByPrg!$F$6:$F$69,MATCH('ABP Remaining Capacity'!$E15,Inputs_ByPrg!$E$6:$E$69,0))</f>
        <v>0</v>
      </c>
      <c r="AP15" s="85">
        <f>(SUMIFS(Inputs_ByYear!AM$22:AM$27,Inputs_ByYear!$B$22:$B$27,'ABP Remaining Capacity'!$C15))*Inputs_ByYear!AM$33*INDEX(Inputs_ByYear!$D$37:$AM$38,MATCH($B15,Inputs_ByYear!$B$37:$B$38,0),MATCH(AP$5,Inputs_ByYear!$D$36:$AM$36,0))*INDEX(Inputs_ByPrg!$F$6:$F$69,MATCH('ABP Remaining Capacity'!$E15,Inputs_ByPrg!$E$6:$E$69,0))</f>
        <v>0</v>
      </c>
    </row>
    <row r="16" spans="2:42" ht="14.85" customHeight="1">
      <c r="B16" s="223" t="s">
        <v>327</v>
      </c>
      <c r="C16" s="223" t="s">
        <v>302</v>
      </c>
      <c r="D16" s="223" t="s">
        <v>397</v>
      </c>
      <c r="E16" s="267" t="str">
        <f t="shared" si="0"/>
        <v>B_Large DG_&gt;100-200</v>
      </c>
      <c r="F16" s="245" t="s">
        <v>126</v>
      </c>
      <c r="G16" s="85">
        <f>(SUMIFS(Inputs_ByYear!D$22:D$27,Inputs_ByYear!$B$22:$B$27,'ABP Remaining Capacity'!$C16))*Inputs_ByYear!D$33*INDEX(Inputs_ByYear!$D$37:$AM$38,MATCH($B16,Inputs_ByYear!$B$37:$B$38,0),MATCH(G$5,Inputs_ByYear!$D$36:$AM$36,0))*INDEX(Inputs_ByPrg!$F$6:$F$69,MATCH('ABP Remaining Capacity'!$E16,Inputs_ByPrg!$E$6:$E$69,0))</f>
        <v>0</v>
      </c>
      <c r="H16" s="85">
        <f>(SUMIFS(Inputs_ByYear!E$22:E$27,Inputs_ByYear!$B$22:$B$27,'ABP Remaining Capacity'!$C16))*Inputs_ByYear!E$33*INDEX(Inputs_ByYear!$D$37:$AM$38,MATCH($B16,Inputs_ByYear!$B$37:$B$38,0),MATCH(H$5,Inputs_ByYear!$D$36:$AM$36,0))*INDEX(Inputs_ByPrg!$F$6:$F$69,MATCH('ABP Remaining Capacity'!$E16,Inputs_ByPrg!$E$6:$E$69,0))</f>
        <v>14000.602155399998</v>
      </c>
      <c r="I16" s="85">
        <f>(SUMIFS(Inputs_ByYear!F$22:F$27,Inputs_ByYear!$B$22:$B$27,'ABP Remaining Capacity'!$C16))*Inputs_ByYear!F$33*INDEX(Inputs_ByYear!$D$37:$AM$38,MATCH($B16,Inputs_ByYear!$B$37:$B$38,0),MATCH(I$5,Inputs_ByYear!$D$36:$AM$36,0))*INDEX(Inputs_ByPrg!$F$6:$F$69,MATCH('ABP Remaining Capacity'!$E16,Inputs_ByPrg!$E$6:$E$69,0))</f>
        <v>0</v>
      </c>
      <c r="J16" s="85">
        <f>(SUMIFS(Inputs_ByYear!G$22:G$27,Inputs_ByYear!$B$22:$B$27,'ABP Remaining Capacity'!$C16))*Inputs_ByYear!G$33*INDEX(Inputs_ByYear!$D$37:$AM$38,MATCH($B16,Inputs_ByYear!$B$37:$B$38,0),MATCH(J$5,Inputs_ByYear!$D$36:$AM$36,0))*INDEX(Inputs_ByPrg!$F$6:$F$69,MATCH('ABP Remaining Capacity'!$E16,Inputs_ByPrg!$E$6:$E$69,0))</f>
        <v>0</v>
      </c>
      <c r="K16" s="85">
        <f>(SUMIFS(Inputs_ByYear!H$22:H$27,Inputs_ByYear!$B$22:$B$27,'ABP Remaining Capacity'!$C16))*Inputs_ByYear!H$33*INDEX(Inputs_ByYear!$D$37:$AM$38,MATCH($B16,Inputs_ByYear!$B$37:$B$38,0),MATCH(K$5,Inputs_ByYear!$D$36:$AM$36,0))*INDEX(Inputs_ByPrg!$F$6:$F$69,MATCH('ABP Remaining Capacity'!$E16,Inputs_ByPrg!$E$6:$E$69,0))</f>
        <v>0</v>
      </c>
      <c r="L16" s="85">
        <f>(SUMIFS(Inputs_ByYear!I$22:I$27,Inputs_ByYear!$B$22:$B$27,'ABP Remaining Capacity'!$C16))*Inputs_ByYear!I$33*INDEX(Inputs_ByYear!$D$37:$AM$38,MATCH($B16,Inputs_ByYear!$B$37:$B$38,0),MATCH(L$5,Inputs_ByYear!$D$36:$AM$36,0))*INDEX(Inputs_ByPrg!$F$6:$F$69,MATCH('ABP Remaining Capacity'!$E16,Inputs_ByPrg!$E$6:$E$69,0))</f>
        <v>0</v>
      </c>
      <c r="M16" s="85">
        <f>(SUMIFS(Inputs_ByYear!J$22:J$27,Inputs_ByYear!$B$22:$B$27,'ABP Remaining Capacity'!$C16))*Inputs_ByYear!J$33*INDEX(Inputs_ByYear!$D$37:$AM$38,MATCH($B16,Inputs_ByYear!$B$37:$B$38,0),MATCH(M$5,Inputs_ByYear!$D$36:$AM$36,0))*INDEX(Inputs_ByPrg!$F$6:$F$69,MATCH('ABP Remaining Capacity'!$E16,Inputs_ByPrg!$E$6:$E$69,0))</f>
        <v>0</v>
      </c>
      <c r="N16" s="85">
        <f>(SUMIFS(Inputs_ByYear!K$22:K$27,Inputs_ByYear!$B$22:$B$27,'ABP Remaining Capacity'!$C16))*Inputs_ByYear!K$33*INDEX(Inputs_ByYear!$D$37:$AM$38,MATCH($B16,Inputs_ByYear!$B$37:$B$38,0),MATCH(N$5,Inputs_ByYear!$D$36:$AM$36,0))*INDEX(Inputs_ByPrg!$F$6:$F$69,MATCH('ABP Remaining Capacity'!$E16,Inputs_ByPrg!$E$6:$E$69,0))</f>
        <v>0</v>
      </c>
      <c r="O16" s="85">
        <f>(SUMIFS(Inputs_ByYear!L$22:L$27,Inputs_ByYear!$B$22:$B$27,'ABP Remaining Capacity'!$C16))*Inputs_ByYear!L$33*INDEX(Inputs_ByYear!$D$37:$AM$38,MATCH($B16,Inputs_ByYear!$B$37:$B$38,0),MATCH(O$5,Inputs_ByYear!$D$36:$AM$36,0))*INDEX(Inputs_ByPrg!$F$6:$F$69,MATCH('ABP Remaining Capacity'!$E16,Inputs_ByPrg!$E$6:$E$69,0))</f>
        <v>0</v>
      </c>
      <c r="P16" s="85">
        <f>(SUMIFS(Inputs_ByYear!M$22:M$27,Inputs_ByYear!$B$22:$B$27,'ABP Remaining Capacity'!$C16))*Inputs_ByYear!M$33*INDEX(Inputs_ByYear!$D$37:$AM$38,MATCH($B16,Inputs_ByYear!$B$37:$B$38,0),MATCH(P$5,Inputs_ByYear!$D$36:$AM$36,0))*INDEX(Inputs_ByPrg!$F$6:$F$69,MATCH('ABP Remaining Capacity'!$E16,Inputs_ByPrg!$E$6:$E$69,0))</f>
        <v>0</v>
      </c>
      <c r="Q16" s="85">
        <f>(SUMIFS(Inputs_ByYear!N$22:N$27,Inputs_ByYear!$B$22:$B$27,'ABP Remaining Capacity'!$C16))*Inputs_ByYear!N$33*INDEX(Inputs_ByYear!$D$37:$AM$38,MATCH($B16,Inputs_ByYear!$B$37:$B$38,0),MATCH(Q$5,Inputs_ByYear!$D$36:$AM$36,0))*INDEX(Inputs_ByPrg!$F$6:$F$69,MATCH('ABP Remaining Capacity'!$E16,Inputs_ByPrg!$E$6:$E$69,0))</f>
        <v>0</v>
      </c>
      <c r="R16" s="85">
        <f>(SUMIFS(Inputs_ByYear!O$22:O$27,Inputs_ByYear!$B$22:$B$27,'ABP Remaining Capacity'!$C16))*Inputs_ByYear!O$33*INDEX(Inputs_ByYear!$D$37:$AM$38,MATCH($B16,Inputs_ByYear!$B$37:$B$38,0),MATCH(R$5,Inputs_ByYear!$D$36:$AM$36,0))*INDEX(Inputs_ByPrg!$F$6:$F$69,MATCH('ABP Remaining Capacity'!$E16,Inputs_ByPrg!$E$6:$E$69,0))</f>
        <v>0</v>
      </c>
      <c r="S16" s="85">
        <f>(SUMIFS(Inputs_ByYear!P$22:P$27,Inputs_ByYear!$B$22:$B$27,'ABP Remaining Capacity'!$C16))*Inputs_ByYear!P$33*INDEX(Inputs_ByYear!$D$37:$AM$38,MATCH($B16,Inputs_ByYear!$B$37:$B$38,0),MATCH(S$5,Inputs_ByYear!$D$36:$AM$36,0))*INDEX(Inputs_ByPrg!$F$6:$F$69,MATCH('ABP Remaining Capacity'!$E16,Inputs_ByPrg!$E$6:$E$69,0))</f>
        <v>0</v>
      </c>
      <c r="T16" s="85">
        <f>(SUMIFS(Inputs_ByYear!Q$22:Q$27,Inputs_ByYear!$B$22:$B$27,'ABP Remaining Capacity'!$C16))*Inputs_ByYear!Q$33*INDEX(Inputs_ByYear!$D$37:$AM$38,MATCH($B16,Inputs_ByYear!$B$37:$B$38,0),MATCH(T$5,Inputs_ByYear!$D$36:$AM$36,0))*INDEX(Inputs_ByPrg!$F$6:$F$69,MATCH('ABP Remaining Capacity'!$E16,Inputs_ByPrg!$E$6:$E$69,0))</f>
        <v>0</v>
      </c>
      <c r="U16" s="85">
        <f>(SUMIFS(Inputs_ByYear!R$22:R$27,Inputs_ByYear!$B$22:$B$27,'ABP Remaining Capacity'!$C16))*Inputs_ByYear!R$33*INDEX(Inputs_ByYear!$D$37:$AM$38,MATCH($B16,Inputs_ByYear!$B$37:$B$38,0),MATCH(U$5,Inputs_ByYear!$D$36:$AM$36,0))*INDEX(Inputs_ByPrg!$F$6:$F$69,MATCH('ABP Remaining Capacity'!$E16,Inputs_ByPrg!$E$6:$E$69,0))</f>
        <v>0</v>
      </c>
      <c r="V16" s="85">
        <f>(SUMIFS(Inputs_ByYear!S$22:S$27,Inputs_ByYear!$B$22:$B$27,'ABP Remaining Capacity'!$C16))*Inputs_ByYear!S$33*INDEX(Inputs_ByYear!$D$37:$AM$38,MATCH($B16,Inputs_ByYear!$B$37:$B$38,0),MATCH(V$5,Inputs_ByYear!$D$36:$AM$36,0))*INDEX(Inputs_ByPrg!$F$6:$F$69,MATCH('ABP Remaining Capacity'!$E16,Inputs_ByPrg!$E$6:$E$69,0))</f>
        <v>0</v>
      </c>
      <c r="W16" s="85">
        <f>(SUMIFS(Inputs_ByYear!T$22:T$27,Inputs_ByYear!$B$22:$B$27,'ABP Remaining Capacity'!$C16))*Inputs_ByYear!T$33*INDEX(Inputs_ByYear!$D$37:$AM$38,MATCH($B16,Inputs_ByYear!$B$37:$B$38,0),MATCH(W$5,Inputs_ByYear!$D$36:$AM$36,0))*INDEX(Inputs_ByPrg!$F$6:$F$69,MATCH('ABP Remaining Capacity'!$E16,Inputs_ByPrg!$E$6:$E$69,0))</f>
        <v>0</v>
      </c>
      <c r="X16" s="85">
        <f>(SUMIFS(Inputs_ByYear!U$22:U$27,Inputs_ByYear!$B$22:$B$27,'ABP Remaining Capacity'!$C16))*Inputs_ByYear!U$33*INDEX(Inputs_ByYear!$D$37:$AM$38,MATCH($B16,Inputs_ByYear!$B$37:$B$38,0),MATCH(X$5,Inputs_ByYear!$D$36:$AM$36,0))*INDEX(Inputs_ByPrg!$F$6:$F$69,MATCH('ABP Remaining Capacity'!$E16,Inputs_ByPrg!$E$6:$E$69,0))</f>
        <v>0</v>
      </c>
      <c r="Y16" s="85">
        <f>(SUMIFS(Inputs_ByYear!V$22:V$27,Inputs_ByYear!$B$22:$B$27,'ABP Remaining Capacity'!$C16))*Inputs_ByYear!V$33*INDEX(Inputs_ByYear!$D$37:$AM$38,MATCH($B16,Inputs_ByYear!$B$37:$B$38,0),MATCH(Y$5,Inputs_ByYear!$D$36:$AM$36,0))*INDEX(Inputs_ByPrg!$F$6:$F$69,MATCH('ABP Remaining Capacity'!$E16,Inputs_ByPrg!$E$6:$E$69,0))</f>
        <v>0</v>
      </c>
      <c r="Z16" s="85">
        <f>(SUMIFS(Inputs_ByYear!W$22:W$27,Inputs_ByYear!$B$22:$B$27,'ABP Remaining Capacity'!$C16))*Inputs_ByYear!W$33*INDEX(Inputs_ByYear!$D$37:$AM$38,MATCH($B16,Inputs_ByYear!$B$37:$B$38,0),MATCH(Z$5,Inputs_ByYear!$D$36:$AM$36,0))*INDEX(Inputs_ByPrg!$F$6:$F$69,MATCH('ABP Remaining Capacity'!$E16,Inputs_ByPrg!$E$6:$E$69,0))</f>
        <v>0</v>
      </c>
      <c r="AA16" s="85">
        <f>(SUMIFS(Inputs_ByYear!X$22:X$27,Inputs_ByYear!$B$22:$B$27,'ABP Remaining Capacity'!$C16))*Inputs_ByYear!X$33*INDEX(Inputs_ByYear!$D$37:$AM$38,MATCH($B16,Inputs_ByYear!$B$37:$B$38,0),MATCH(AA$5,Inputs_ByYear!$D$36:$AM$36,0))*INDEX(Inputs_ByPrg!$F$6:$F$69,MATCH('ABP Remaining Capacity'!$E16,Inputs_ByPrg!$E$6:$E$69,0))</f>
        <v>0</v>
      </c>
      <c r="AB16" s="85">
        <f>(SUMIFS(Inputs_ByYear!Y$22:Y$27,Inputs_ByYear!$B$22:$B$27,'ABP Remaining Capacity'!$C16))*Inputs_ByYear!Y$33*INDEX(Inputs_ByYear!$D$37:$AM$38,MATCH($B16,Inputs_ByYear!$B$37:$B$38,0),MATCH(AB$5,Inputs_ByYear!$D$36:$AM$36,0))*INDEX(Inputs_ByPrg!$F$6:$F$69,MATCH('ABP Remaining Capacity'!$E16,Inputs_ByPrg!$E$6:$E$69,0))</f>
        <v>0</v>
      </c>
      <c r="AC16" s="85">
        <f>(SUMIFS(Inputs_ByYear!Z$22:Z$27,Inputs_ByYear!$B$22:$B$27,'ABP Remaining Capacity'!$C16))*Inputs_ByYear!Z$33*INDEX(Inputs_ByYear!$D$37:$AM$38,MATCH($B16,Inputs_ByYear!$B$37:$B$38,0),MATCH(AC$5,Inputs_ByYear!$D$36:$AM$36,0))*INDEX(Inputs_ByPrg!$F$6:$F$69,MATCH('ABP Remaining Capacity'!$E16,Inputs_ByPrg!$E$6:$E$69,0))</f>
        <v>0</v>
      </c>
      <c r="AD16" s="85">
        <f>(SUMIFS(Inputs_ByYear!AA$22:AA$27,Inputs_ByYear!$B$22:$B$27,'ABP Remaining Capacity'!$C16))*Inputs_ByYear!AA$33*INDEX(Inputs_ByYear!$D$37:$AM$38,MATCH($B16,Inputs_ByYear!$B$37:$B$38,0),MATCH(AD$5,Inputs_ByYear!$D$36:$AM$36,0))*INDEX(Inputs_ByPrg!$F$6:$F$69,MATCH('ABP Remaining Capacity'!$E16,Inputs_ByPrg!$E$6:$E$69,0))</f>
        <v>0</v>
      </c>
      <c r="AE16" s="85">
        <f>(SUMIFS(Inputs_ByYear!AB$22:AB$27,Inputs_ByYear!$B$22:$B$27,'ABP Remaining Capacity'!$C16))*Inputs_ByYear!AB$33*INDEX(Inputs_ByYear!$D$37:$AM$38,MATCH($B16,Inputs_ByYear!$B$37:$B$38,0),MATCH(AE$5,Inputs_ByYear!$D$36:$AM$36,0))*INDEX(Inputs_ByPrg!$F$6:$F$69,MATCH('ABP Remaining Capacity'!$E16,Inputs_ByPrg!$E$6:$E$69,0))</f>
        <v>0</v>
      </c>
      <c r="AF16" s="85">
        <f>(SUMIFS(Inputs_ByYear!AC$22:AC$27,Inputs_ByYear!$B$22:$B$27,'ABP Remaining Capacity'!$C16))*Inputs_ByYear!AC$33*INDEX(Inputs_ByYear!$D$37:$AM$38,MATCH($B16,Inputs_ByYear!$B$37:$B$38,0),MATCH(AF$5,Inputs_ByYear!$D$36:$AM$36,0))*INDEX(Inputs_ByPrg!$F$6:$F$69,MATCH('ABP Remaining Capacity'!$E16,Inputs_ByPrg!$E$6:$E$69,0))</f>
        <v>0</v>
      </c>
      <c r="AG16" s="85">
        <f>(SUMIFS(Inputs_ByYear!AD$22:AD$27,Inputs_ByYear!$B$22:$B$27,'ABP Remaining Capacity'!$C16))*Inputs_ByYear!AD$33*INDEX(Inputs_ByYear!$D$37:$AM$38,MATCH($B16,Inputs_ByYear!$B$37:$B$38,0),MATCH(AG$5,Inputs_ByYear!$D$36:$AM$36,0))*INDEX(Inputs_ByPrg!$F$6:$F$69,MATCH('ABP Remaining Capacity'!$E16,Inputs_ByPrg!$E$6:$E$69,0))</f>
        <v>0</v>
      </c>
      <c r="AH16" s="85">
        <f>(SUMIFS(Inputs_ByYear!AE$22:AE$27,Inputs_ByYear!$B$22:$B$27,'ABP Remaining Capacity'!$C16))*Inputs_ByYear!AE$33*INDEX(Inputs_ByYear!$D$37:$AM$38,MATCH($B16,Inputs_ByYear!$B$37:$B$38,0),MATCH(AH$5,Inputs_ByYear!$D$36:$AM$36,0))*INDEX(Inputs_ByPrg!$F$6:$F$69,MATCH('ABP Remaining Capacity'!$E16,Inputs_ByPrg!$E$6:$E$69,0))</f>
        <v>0</v>
      </c>
      <c r="AI16" s="85">
        <f>(SUMIFS(Inputs_ByYear!AF$22:AF$27,Inputs_ByYear!$B$22:$B$27,'ABP Remaining Capacity'!$C16))*Inputs_ByYear!AF$33*INDEX(Inputs_ByYear!$D$37:$AM$38,MATCH($B16,Inputs_ByYear!$B$37:$B$38,0),MATCH(AI$5,Inputs_ByYear!$D$36:$AM$36,0))*INDEX(Inputs_ByPrg!$F$6:$F$69,MATCH('ABP Remaining Capacity'!$E16,Inputs_ByPrg!$E$6:$E$69,0))</f>
        <v>0</v>
      </c>
      <c r="AJ16" s="85">
        <f>(SUMIFS(Inputs_ByYear!AG$22:AG$27,Inputs_ByYear!$B$22:$B$27,'ABP Remaining Capacity'!$C16))*Inputs_ByYear!AG$33*INDEX(Inputs_ByYear!$D$37:$AM$38,MATCH($B16,Inputs_ByYear!$B$37:$B$38,0),MATCH(AJ$5,Inputs_ByYear!$D$36:$AM$36,0))*INDEX(Inputs_ByPrg!$F$6:$F$69,MATCH('ABP Remaining Capacity'!$E16,Inputs_ByPrg!$E$6:$E$69,0))</f>
        <v>0</v>
      </c>
      <c r="AK16" s="85">
        <f>(SUMIFS(Inputs_ByYear!AH$22:AH$27,Inputs_ByYear!$B$22:$B$27,'ABP Remaining Capacity'!$C16))*Inputs_ByYear!AH$33*INDEX(Inputs_ByYear!$D$37:$AM$38,MATCH($B16,Inputs_ByYear!$B$37:$B$38,0),MATCH(AK$5,Inputs_ByYear!$D$36:$AM$36,0))*INDEX(Inputs_ByPrg!$F$6:$F$69,MATCH('ABP Remaining Capacity'!$E16,Inputs_ByPrg!$E$6:$E$69,0))</f>
        <v>0</v>
      </c>
      <c r="AL16" s="85">
        <f>(SUMIFS(Inputs_ByYear!AI$22:AI$27,Inputs_ByYear!$B$22:$B$27,'ABP Remaining Capacity'!$C16))*Inputs_ByYear!AI$33*INDEX(Inputs_ByYear!$D$37:$AM$38,MATCH($B16,Inputs_ByYear!$B$37:$B$38,0),MATCH(AL$5,Inputs_ByYear!$D$36:$AM$36,0))*INDEX(Inputs_ByPrg!$F$6:$F$69,MATCH('ABP Remaining Capacity'!$E16,Inputs_ByPrg!$E$6:$E$69,0))</f>
        <v>0</v>
      </c>
      <c r="AM16" s="85">
        <f>(SUMIFS(Inputs_ByYear!AJ$22:AJ$27,Inputs_ByYear!$B$22:$B$27,'ABP Remaining Capacity'!$C16))*Inputs_ByYear!AJ$33*INDEX(Inputs_ByYear!$D$37:$AM$38,MATCH($B16,Inputs_ByYear!$B$37:$B$38,0),MATCH(AM$5,Inputs_ByYear!$D$36:$AM$36,0))*INDEX(Inputs_ByPrg!$F$6:$F$69,MATCH('ABP Remaining Capacity'!$E16,Inputs_ByPrg!$E$6:$E$69,0))</f>
        <v>0</v>
      </c>
      <c r="AN16" s="85">
        <f>(SUMIFS(Inputs_ByYear!AK$22:AK$27,Inputs_ByYear!$B$22:$B$27,'ABP Remaining Capacity'!$C16))*Inputs_ByYear!AK$33*INDEX(Inputs_ByYear!$D$37:$AM$38,MATCH($B16,Inputs_ByYear!$B$37:$B$38,0),MATCH(AN$5,Inputs_ByYear!$D$36:$AM$36,0))*INDEX(Inputs_ByPrg!$F$6:$F$69,MATCH('ABP Remaining Capacity'!$E16,Inputs_ByPrg!$E$6:$E$69,0))</f>
        <v>0</v>
      </c>
      <c r="AO16" s="85">
        <f>(SUMIFS(Inputs_ByYear!AL$22:AL$27,Inputs_ByYear!$B$22:$B$27,'ABP Remaining Capacity'!$C16))*Inputs_ByYear!AL$33*INDEX(Inputs_ByYear!$D$37:$AM$38,MATCH($B16,Inputs_ByYear!$B$37:$B$38,0),MATCH(AO$5,Inputs_ByYear!$D$36:$AM$36,0))*INDEX(Inputs_ByPrg!$F$6:$F$69,MATCH('ABP Remaining Capacity'!$E16,Inputs_ByPrg!$E$6:$E$69,0))</f>
        <v>0</v>
      </c>
      <c r="AP16" s="85">
        <f>(SUMIFS(Inputs_ByYear!AM$22:AM$27,Inputs_ByYear!$B$22:$B$27,'ABP Remaining Capacity'!$C16))*Inputs_ByYear!AM$33*INDEX(Inputs_ByYear!$D$37:$AM$38,MATCH($B16,Inputs_ByYear!$B$37:$B$38,0),MATCH(AP$5,Inputs_ByYear!$D$36:$AM$36,0))*INDEX(Inputs_ByPrg!$F$6:$F$69,MATCH('ABP Remaining Capacity'!$E16,Inputs_ByPrg!$E$6:$E$69,0))</f>
        <v>0</v>
      </c>
    </row>
    <row r="17" spans="2:42" ht="14.85" customHeight="1">
      <c r="B17" s="223" t="s">
        <v>327</v>
      </c>
      <c r="C17" s="223" t="s">
        <v>302</v>
      </c>
      <c r="D17" s="223" t="s">
        <v>398</v>
      </c>
      <c r="E17" s="267" t="str">
        <f t="shared" si="0"/>
        <v>B_Large DG_&gt;200-500</v>
      </c>
      <c r="F17" s="245" t="s">
        <v>126</v>
      </c>
      <c r="G17" s="85">
        <f>(SUMIFS(Inputs_ByYear!D$22:D$27,Inputs_ByYear!$B$22:$B$27,'ABP Remaining Capacity'!$C17))*Inputs_ByYear!D$33*INDEX(Inputs_ByYear!$D$37:$AM$38,MATCH($B17,Inputs_ByYear!$B$37:$B$38,0),MATCH(G$5,Inputs_ByYear!$D$36:$AM$36,0))*INDEX(Inputs_ByPrg!$F$6:$F$69,MATCH('ABP Remaining Capacity'!$E17,Inputs_ByPrg!$E$6:$E$69,0))</f>
        <v>0</v>
      </c>
      <c r="H17" s="85">
        <f>(SUMIFS(Inputs_ByYear!E$22:E$27,Inputs_ByYear!$B$22:$B$27,'ABP Remaining Capacity'!$C17))*Inputs_ByYear!E$33*INDEX(Inputs_ByYear!$D$37:$AM$38,MATCH($B17,Inputs_ByYear!$B$37:$B$38,0),MATCH(H$5,Inputs_ByYear!$D$36:$AM$36,0))*INDEX(Inputs_ByPrg!$F$6:$F$69,MATCH('ABP Remaining Capacity'!$E17,Inputs_ByPrg!$E$6:$E$69,0))</f>
        <v>44391.189908799985</v>
      </c>
      <c r="I17" s="85">
        <f>(SUMIFS(Inputs_ByYear!F$22:F$27,Inputs_ByYear!$B$22:$B$27,'ABP Remaining Capacity'!$C17))*Inputs_ByYear!F$33*INDEX(Inputs_ByYear!$D$37:$AM$38,MATCH($B17,Inputs_ByYear!$B$37:$B$38,0),MATCH(I$5,Inputs_ByYear!$D$36:$AM$36,0))*INDEX(Inputs_ByPrg!$F$6:$F$69,MATCH('ABP Remaining Capacity'!$E17,Inputs_ByPrg!$E$6:$E$69,0))</f>
        <v>0</v>
      </c>
      <c r="J17" s="85">
        <f>(SUMIFS(Inputs_ByYear!G$22:G$27,Inputs_ByYear!$B$22:$B$27,'ABP Remaining Capacity'!$C17))*Inputs_ByYear!G$33*INDEX(Inputs_ByYear!$D$37:$AM$38,MATCH($B17,Inputs_ByYear!$B$37:$B$38,0),MATCH(J$5,Inputs_ByYear!$D$36:$AM$36,0))*INDEX(Inputs_ByPrg!$F$6:$F$69,MATCH('ABP Remaining Capacity'!$E17,Inputs_ByPrg!$E$6:$E$69,0))</f>
        <v>0</v>
      </c>
      <c r="K17" s="85">
        <f>(SUMIFS(Inputs_ByYear!H$22:H$27,Inputs_ByYear!$B$22:$B$27,'ABP Remaining Capacity'!$C17))*Inputs_ByYear!H$33*INDEX(Inputs_ByYear!$D$37:$AM$38,MATCH($B17,Inputs_ByYear!$B$37:$B$38,0),MATCH(K$5,Inputs_ByYear!$D$36:$AM$36,0))*INDEX(Inputs_ByPrg!$F$6:$F$69,MATCH('ABP Remaining Capacity'!$E17,Inputs_ByPrg!$E$6:$E$69,0))</f>
        <v>0</v>
      </c>
      <c r="L17" s="85">
        <f>(SUMIFS(Inputs_ByYear!I$22:I$27,Inputs_ByYear!$B$22:$B$27,'ABP Remaining Capacity'!$C17))*Inputs_ByYear!I$33*INDEX(Inputs_ByYear!$D$37:$AM$38,MATCH($B17,Inputs_ByYear!$B$37:$B$38,0),MATCH(L$5,Inputs_ByYear!$D$36:$AM$36,0))*INDEX(Inputs_ByPrg!$F$6:$F$69,MATCH('ABP Remaining Capacity'!$E17,Inputs_ByPrg!$E$6:$E$69,0))</f>
        <v>0</v>
      </c>
      <c r="M17" s="85">
        <f>(SUMIFS(Inputs_ByYear!J$22:J$27,Inputs_ByYear!$B$22:$B$27,'ABP Remaining Capacity'!$C17))*Inputs_ByYear!J$33*INDEX(Inputs_ByYear!$D$37:$AM$38,MATCH($B17,Inputs_ByYear!$B$37:$B$38,0),MATCH(M$5,Inputs_ByYear!$D$36:$AM$36,0))*INDEX(Inputs_ByPrg!$F$6:$F$69,MATCH('ABP Remaining Capacity'!$E17,Inputs_ByPrg!$E$6:$E$69,0))</f>
        <v>0</v>
      </c>
      <c r="N17" s="85">
        <f>(SUMIFS(Inputs_ByYear!K$22:K$27,Inputs_ByYear!$B$22:$B$27,'ABP Remaining Capacity'!$C17))*Inputs_ByYear!K$33*INDEX(Inputs_ByYear!$D$37:$AM$38,MATCH($B17,Inputs_ByYear!$B$37:$B$38,0),MATCH(N$5,Inputs_ByYear!$D$36:$AM$36,0))*INDEX(Inputs_ByPrg!$F$6:$F$69,MATCH('ABP Remaining Capacity'!$E17,Inputs_ByPrg!$E$6:$E$69,0))</f>
        <v>0</v>
      </c>
      <c r="O17" s="85">
        <f>(SUMIFS(Inputs_ByYear!L$22:L$27,Inputs_ByYear!$B$22:$B$27,'ABP Remaining Capacity'!$C17))*Inputs_ByYear!L$33*INDEX(Inputs_ByYear!$D$37:$AM$38,MATCH($B17,Inputs_ByYear!$B$37:$B$38,0),MATCH(O$5,Inputs_ByYear!$D$36:$AM$36,0))*INDEX(Inputs_ByPrg!$F$6:$F$69,MATCH('ABP Remaining Capacity'!$E17,Inputs_ByPrg!$E$6:$E$69,0))</f>
        <v>0</v>
      </c>
      <c r="P17" s="85">
        <f>(SUMIFS(Inputs_ByYear!M$22:M$27,Inputs_ByYear!$B$22:$B$27,'ABP Remaining Capacity'!$C17))*Inputs_ByYear!M$33*INDEX(Inputs_ByYear!$D$37:$AM$38,MATCH($B17,Inputs_ByYear!$B$37:$B$38,0),MATCH(P$5,Inputs_ByYear!$D$36:$AM$36,0))*INDEX(Inputs_ByPrg!$F$6:$F$69,MATCH('ABP Remaining Capacity'!$E17,Inputs_ByPrg!$E$6:$E$69,0))</f>
        <v>0</v>
      </c>
      <c r="Q17" s="85">
        <f>(SUMIFS(Inputs_ByYear!N$22:N$27,Inputs_ByYear!$B$22:$B$27,'ABP Remaining Capacity'!$C17))*Inputs_ByYear!N$33*INDEX(Inputs_ByYear!$D$37:$AM$38,MATCH($B17,Inputs_ByYear!$B$37:$B$38,0),MATCH(Q$5,Inputs_ByYear!$D$36:$AM$36,0))*INDEX(Inputs_ByPrg!$F$6:$F$69,MATCH('ABP Remaining Capacity'!$E17,Inputs_ByPrg!$E$6:$E$69,0))</f>
        <v>0</v>
      </c>
      <c r="R17" s="85">
        <f>(SUMIFS(Inputs_ByYear!O$22:O$27,Inputs_ByYear!$B$22:$B$27,'ABP Remaining Capacity'!$C17))*Inputs_ByYear!O$33*INDEX(Inputs_ByYear!$D$37:$AM$38,MATCH($B17,Inputs_ByYear!$B$37:$B$38,0),MATCH(R$5,Inputs_ByYear!$D$36:$AM$36,0))*INDEX(Inputs_ByPrg!$F$6:$F$69,MATCH('ABP Remaining Capacity'!$E17,Inputs_ByPrg!$E$6:$E$69,0))</f>
        <v>0</v>
      </c>
      <c r="S17" s="85">
        <f>(SUMIFS(Inputs_ByYear!P$22:P$27,Inputs_ByYear!$B$22:$B$27,'ABP Remaining Capacity'!$C17))*Inputs_ByYear!P$33*INDEX(Inputs_ByYear!$D$37:$AM$38,MATCH($B17,Inputs_ByYear!$B$37:$B$38,0),MATCH(S$5,Inputs_ByYear!$D$36:$AM$36,0))*INDEX(Inputs_ByPrg!$F$6:$F$69,MATCH('ABP Remaining Capacity'!$E17,Inputs_ByPrg!$E$6:$E$69,0))</f>
        <v>0</v>
      </c>
      <c r="T17" s="85">
        <f>(SUMIFS(Inputs_ByYear!Q$22:Q$27,Inputs_ByYear!$B$22:$B$27,'ABP Remaining Capacity'!$C17))*Inputs_ByYear!Q$33*INDEX(Inputs_ByYear!$D$37:$AM$38,MATCH($B17,Inputs_ByYear!$B$37:$B$38,0),MATCH(T$5,Inputs_ByYear!$D$36:$AM$36,0))*INDEX(Inputs_ByPrg!$F$6:$F$69,MATCH('ABP Remaining Capacity'!$E17,Inputs_ByPrg!$E$6:$E$69,0))</f>
        <v>0</v>
      </c>
      <c r="U17" s="85">
        <f>(SUMIFS(Inputs_ByYear!R$22:R$27,Inputs_ByYear!$B$22:$B$27,'ABP Remaining Capacity'!$C17))*Inputs_ByYear!R$33*INDEX(Inputs_ByYear!$D$37:$AM$38,MATCH($B17,Inputs_ByYear!$B$37:$B$38,0),MATCH(U$5,Inputs_ByYear!$D$36:$AM$36,0))*INDEX(Inputs_ByPrg!$F$6:$F$69,MATCH('ABP Remaining Capacity'!$E17,Inputs_ByPrg!$E$6:$E$69,0))</f>
        <v>0</v>
      </c>
      <c r="V17" s="85">
        <f>(SUMIFS(Inputs_ByYear!S$22:S$27,Inputs_ByYear!$B$22:$B$27,'ABP Remaining Capacity'!$C17))*Inputs_ByYear!S$33*INDEX(Inputs_ByYear!$D$37:$AM$38,MATCH($B17,Inputs_ByYear!$B$37:$B$38,0),MATCH(V$5,Inputs_ByYear!$D$36:$AM$36,0))*INDEX(Inputs_ByPrg!$F$6:$F$69,MATCH('ABP Remaining Capacity'!$E17,Inputs_ByPrg!$E$6:$E$69,0))</f>
        <v>0</v>
      </c>
      <c r="W17" s="85">
        <f>(SUMIFS(Inputs_ByYear!T$22:T$27,Inputs_ByYear!$B$22:$B$27,'ABP Remaining Capacity'!$C17))*Inputs_ByYear!T$33*INDEX(Inputs_ByYear!$D$37:$AM$38,MATCH($B17,Inputs_ByYear!$B$37:$B$38,0),MATCH(W$5,Inputs_ByYear!$D$36:$AM$36,0))*INDEX(Inputs_ByPrg!$F$6:$F$69,MATCH('ABP Remaining Capacity'!$E17,Inputs_ByPrg!$E$6:$E$69,0))</f>
        <v>0</v>
      </c>
      <c r="X17" s="85">
        <f>(SUMIFS(Inputs_ByYear!U$22:U$27,Inputs_ByYear!$B$22:$B$27,'ABP Remaining Capacity'!$C17))*Inputs_ByYear!U$33*INDEX(Inputs_ByYear!$D$37:$AM$38,MATCH($B17,Inputs_ByYear!$B$37:$B$38,0),MATCH(X$5,Inputs_ByYear!$D$36:$AM$36,0))*INDEX(Inputs_ByPrg!$F$6:$F$69,MATCH('ABP Remaining Capacity'!$E17,Inputs_ByPrg!$E$6:$E$69,0))</f>
        <v>0</v>
      </c>
      <c r="Y17" s="85">
        <f>(SUMIFS(Inputs_ByYear!V$22:V$27,Inputs_ByYear!$B$22:$B$27,'ABP Remaining Capacity'!$C17))*Inputs_ByYear!V$33*INDEX(Inputs_ByYear!$D$37:$AM$38,MATCH($B17,Inputs_ByYear!$B$37:$B$38,0),MATCH(Y$5,Inputs_ByYear!$D$36:$AM$36,0))*INDEX(Inputs_ByPrg!$F$6:$F$69,MATCH('ABP Remaining Capacity'!$E17,Inputs_ByPrg!$E$6:$E$69,0))</f>
        <v>0</v>
      </c>
      <c r="Z17" s="85">
        <f>(SUMIFS(Inputs_ByYear!W$22:W$27,Inputs_ByYear!$B$22:$B$27,'ABP Remaining Capacity'!$C17))*Inputs_ByYear!W$33*INDEX(Inputs_ByYear!$D$37:$AM$38,MATCH($B17,Inputs_ByYear!$B$37:$B$38,0),MATCH(Z$5,Inputs_ByYear!$D$36:$AM$36,0))*INDEX(Inputs_ByPrg!$F$6:$F$69,MATCH('ABP Remaining Capacity'!$E17,Inputs_ByPrg!$E$6:$E$69,0))</f>
        <v>0</v>
      </c>
      <c r="AA17" s="85">
        <f>(SUMIFS(Inputs_ByYear!X$22:X$27,Inputs_ByYear!$B$22:$B$27,'ABP Remaining Capacity'!$C17))*Inputs_ByYear!X$33*INDEX(Inputs_ByYear!$D$37:$AM$38,MATCH($B17,Inputs_ByYear!$B$37:$B$38,0),MATCH(AA$5,Inputs_ByYear!$D$36:$AM$36,0))*INDEX(Inputs_ByPrg!$F$6:$F$69,MATCH('ABP Remaining Capacity'!$E17,Inputs_ByPrg!$E$6:$E$69,0))</f>
        <v>0</v>
      </c>
      <c r="AB17" s="85">
        <f>(SUMIFS(Inputs_ByYear!Y$22:Y$27,Inputs_ByYear!$B$22:$B$27,'ABP Remaining Capacity'!$C17))*Inputs_ByYear!Y$33*INDEX(Inputs_ByYear!$D$37:$AM$38,MATCH($B17,Inputs_ByYear!$B$37:$B$38,0),MATCH(AB$5,Inputs_ByYear!$D$36:$AM$36,0))*INDEX(Inputs_ByPrg!$F$6:$F$69,MATCH('ABP Remaining Capacity'!$E17,Inputs_ByPrg!$E$6:$E$69,0))</f>
        <v>0</v>
      </c>
      <c r="AC17" s="85">
        <f>(SUMIFS(Inputs_ByYear!Z$22:Z$27,Inputs_ByYear!$B$22:$B$27,'ABP Remaining Capacity'!$C17))*Inputs_ByYear!Z$33*INDEX(Inputs_ByYear!$D$37:$AM$38,MATCH($B17,Inputs_ByYear!$B$37:$B$38,0),MATCH(AC$5,Inputs_ByYear!$D$36:$AM$36,0))*INDEX(Inputs_ByPrg!$F$6:$F$69,MATCH('ABP Remaining Capacity'!$E17,Inputs_ByPrg!$E$6:$E$69,0))</f>
        <v>0</v>
      </c>
      <c r="AD17" s="85">
        <f>(SUMIFS(Inputs_ByYear!AA$22:AA$27,Inputs_ByYear!$B$22:$B$27,'ABP Remaining Capacity'!$C17))*Inputs_ByYear!AA$33*INDEX(Inputs_ByYear!$D$37:$AM$38,MATCH($B17,Inputs_ByYear!$B$37:$B$38,0),MATCH(AD$5,Inputs_ByYear!$D$36:$AM$36,0))*INDEX(Inputs_ByPrg!$F$6:$F$69,MATCH('ABP Remaining Capacity'!$E17,Inputs_ByPrg!$E$6:$E$69,0))</f>
        <v>0</v>
      </c>
      <c r="AE17" s="85">
        <f>(SUMIFS(Inputs_ByYear!AB$22:AB$27,Inputs_ByYear!$B$22:$B$27,'ABP Remaining Capacity'!$C17))*Inputs_ByYear!AB$33*INDEX(Inputs_ByYear!$D$37:$AM$38,MATCH($B17,Inputs_ByYear!$B$37:$B$38,0),MATCH(AE$5,Inputs_ByYear!$D$36:$AM$36,0))*INDEX(Inputs_ByPrg!$F$6:$F$69,MATCH('ABP Remaining Capacity'!$E17,Inputs_ByPrg!$E$6:$E$69,0))</f>
        <v>0</v>
      </c>
      <c r="AF17" s="85">
        <f>(SUMIFS(Inputs_ByYear!AC$22:AC$27,Inputs_ByYear!$B$22:$B$27,'ABP Remaining Capacity'!$C17))*Inputs_ByYear!AC$33*INDEX(Inputs_ByYear!$D$37:$AM$38,MATCH($B17,Inputs_ByYear!$B$37:$B$38,0),MATCH(AF$5,Inputs_ByYear!$D$36:$AM$36,0))*INDEX(Inputs_ByPrg!$F$6:$F$69,MATCH('ABP Remaining Capacity'!$E17,Inputs_ByPrg!$E$6:$E$69,0))</f>
        <v>0</v>
      </c>
      <c r="AG17" s="85">
        <f>(SUMIFS(Inputs_ByYear!AD$22:AD$27,Inputs_ByYear!$B$22:$B$27,'ABP Remaining Capacity'!$C17))*Inputs_ByYear!AD$33*INDEX(Inputs_ByYear!$D$37:$AM$38,MATCH($B17,Inputs_ByYear!$B$37:$B$38,0),MATCH(AG$5,Inputs_ByYear!$D$36:$AM$36,0))*INDEX(Inputs_ByPrg!$F$6:$F$69,MATCH('ABP Remaining Capacity'!$E17,Inputs_ByPrg!$E$6:$E$69,0))</f>
        <v>0</v>
      </c>
      <c r="AH17" s="85">
        <f>(SUMIFS(Inputs_ByYear!AE$22:AE$27,Inputs_ByYear!$B$22:$B$27,'ABP Remaining Capacity'!$C17))*Inputs_ByYear!AE$33*INDEX(Inputs_ByYear!$D$37:$AM$38,MATCH($B17,Inputs_ByYear!$B$37:$B$38,0),MATCH(AH$5,Inputs_ByYear!$D$36:$AM$36,0))*INDEX(Inputs_ByPrg!$F$6:$F$69,MATCH('ABP Remaining Capacity'!$E17,Inputs_ByPrg!$E$6:$E$69,0))</f>
        <v>0</v>
      </c>
      <c r="AI17" s="85">
        <f>(SUMIFS(Inputs_ByYear!AF$22:AF$27,Inputs_ByYear!$B$22:$B$27,'ABP Remaining Capacity'!$C17))*Inputs_ByYear!AF$33*INDEX(Inputs_ByYear!$D$37:$AM$38,MATCH($B17,Inputs_ByYear!$B$37:$B$38,0),MATCH(AI$5,Inputs_ByYear!$D$36:$AM$36,0))*INDEX(Inputs_ByPrg!$F$6:$F$69,MATCH('ABP Remaining Capacity'!$E17,Inputs_ByPrg!$E$6:$E$69,0))</f>
        <v>0</v>
      </c>
      <c r="AJ17" s="85">
        <f>(SUMIFS(Inputs_ByYear!AG$22:AG$27,Inputs_ByYear!$B$22:$B$27,'ABP Remaining Capacity'!$C17))*Inputs_ByYear!AG$33*INDEX(Inputs_ByYear!$D$37:$AM$38,MATCH($B17,Inputs_ByYear!$B$37:$B$38,0),MATCH(AJ$5,Inputs_ByYear!$D$36:$AM$36,0))*INDEX(Inputs_ByPrg!$F$6:$F$69,MATCH('ABP Remaining Capacity'!$E17,Inputs_ByPrg!$E$6:$E$69,0))</f>
        <v>0</v>
      </c>
      <c r="AK17" s="85">
        <f>(SUMIFS(Inputs_ByYear!AH$22:AH$27,Inputs_ByYear!$B$22:$B$27,'ABP Remaining Capacity'!$C17))*Inputs_ByYear!AH$33*INDEX(Inputs_ByYear!$D$37:$AM$38,MATCH($B17,Inputs_ByYear!$B$37:$B$38,0),MATCH(AK$5,Inputs_ByYear!$D$36:$AM$36,0))*INDEX(Inputs_ByPrg!$F$6:$F$69,MATCH('ABP Remaining Capacity'!$E17,Inputs_ByPrg!$E$6:$E$69,0))</f>
        <v>0</v>
      </c>
      <c r="AL17" s="85">
        <f>(SUMIFS(Inputs_ByYear!AI$22:AI$27,Inputs_ByYear!$B$22:$B$27,'ABP Remaining Capacity'!$C17))*Inputs_ByYear!AI$33*INDEX(Inputs_ByYear!$D$37:$AM$38,MATCH($B17,Inputs_ByYear!$B$37:$B$38,0),MATCH(AL$5,Inputs_ByYear!$D$36:$AM$36,0))*INDEX(Inputs_ByPrg!$F$6:$F$69,MATCH('ABP Remaining Capacity'!$E17,Inputs_ByPrg!$E$6:$E$69,0))</f>
        <v>0</v>
      </c>
      <c r="AM17" s="85">
        <f>(SUMIFS(Inputs_ByYear!AJ$22:AJ$27,Inputs_ByYear!$B$22:$B$27,'ABP Remaining Capacity'!$C17))*Inputs_ByYear!AJ$33*INDEX(Inputs_ByYear!$D$37:$AM$38,MATCH($B17,Inputs_ByYear!$B$37:$B$38,0),MATCH(AM$5,Inputs_ByYear!$D$36:$AM$36,0))*INDEX(Inputs_ByPrg!$F$6:$F$69,MATCH('ABP Remaining Capacity'!$E17,Inputs_ByPrg!$E$6:$E$69,0))</f>
        <v>0</v>
      </c>
      <c r="AN17" s="85">
        <f>(SUMIFS(Inputs_ByYear!AK$22:AK$27,Inputs_ByYear!$B$22:$B$27,'ABP Remaining Capacity'!$C17))*Inputs_ByYear!AK$33*INDEX(Inputs_ByYear!$D$37:$AM$38,MATCH($B17,Inputs_ByYear!$B$37:$B$38,0),MATCH(AN$5,Inputs_ByYear!$D$36:$AM$36,0))*INDEX(Inputs_ByPrg!$F$6:$F$69,MATCH('ABP Remaining Capacity'!$E17,Inputs_ByPrg!$E$6:$E$69,0))</f>
        <v>0</v>
      </c>
      <c r="AO17" s="85">
        <f>(SUMIFS(Inputs_ByYear!AL$22:AL$27,Inputs_ByYear!$B$22:$B$27,'ABP Remaining Capacity'!$C17))*Inputs_ByYear!AL$33*INDEX(Inputs_ByYear!$D$37:$AM$38,MATCH($B17,Inputs_ByYear!$B$37:$B$38,0),MATCH(AO$5,Inputs_ByYear!$D$36:$AM$36,0))*INDEX(Inputs_ByPrg!$F$6:$F$69,MATCH('ABP Remaining Capacity'!$E17,Inputs_ByPrg!$E$6:$E$69,0))</f>
        <v>0</v>
      </c>
      <c r="AP17" s="85">
        <f>(SUMIFS(Inputs_ByYear!AM$22:AM$27,Inputs_ByYear!$B$22:$B$27,'ABP Remaining Capacity'!$C17))*Inputs_ByYear!AM$33*INDEX(Inputs_ByYear!$D$37:$AM$38,MATCH($B17,Inputs_ByYear!$B$37:$B$38,0),MATCH(AP$5,Inputs_ByYear!$D$36:$AM$36,0))*INDEX(Inputs_ByPrg!$F$6:$F$69,MATCH('ABP Remaining Capacity'!$E17,Inputs_ByPrg!$E$6:$E$69,0))</f>
        <v>0</v>
      </c>
    </row>
    <row r="18" spans="2:42" ht="14.85" customHeight="1">
      <c r="B18" s="223" t="s">
        <v>327</v>
      </c>
      <c r="C18" s="223" t="s">
        <v>302</v>
      </c>
      <c r="D18" s="223" t="s">
        <v>400</v>
      </c>
      <c r="E18" s="267" t="str">
        <f t="shared" si="0"/>
        <v>B_Large DG_&gt;500-2000</v>
      </c>
      <c r="F18" s="245" t="s">
        <v>126</v>
      </c>
      <c r="G18" s="85">
        <f>(SUMIFS(Inputs_ByYear!D$22:D$27,Inputs_ByYear!$B$22:$B$27,'ABP Remaining Capacity'!$C18))*Inputs_ByYear!D$33*INDEX(Inputs_ByYear!$D$37:$AM$38,MATCH($B18,Inputs_ByYear!$B$37:$B$38,0),MATCH(G$5,Inputs_ByYear!$D$36:$AM$36,0))*INDEX(Inputs_ByPrg!$F$6:$F$69,MATCH('ABP Remaining Capacity'!$E18,Inputs_ByPrg!$E$6:$E$69,0))</f>
        <v>0</v>
      </c>
      <c r="H18" s="85">
        <f>(SUMIFS(Inputs_ByYear!E$22:E$27,Inputs_ByYear!$B$22:$B$27,'ABP Remaining Capacity'!$C18))*Inputs_ByYear!E$33*INDEX(Inputs_ByYear!$D$37:$AM$38,MATCH($B18,Inputs_ByYear!$B$37:$B$38,0),MATCH(H$5,Inputs_ByYear!$D$36:$AM$36,0))*INDEX(Inputs_ByPrg!$F$6:$F$69,MATCH('ABP Remaining Capacity'!$E18,Inputs_ByPrg!$E$6:$E$69,0))</f>
        <v>99577.390412266628</v>
      </c>
      <c r="I18" s="85">
        <f>(SUMIFS(Inputs_ByYear!F$22:F$27,Inputs_ByYear!$B$22:$B$27,'ABP Remaining Capacity'!$C18))*Inputs_ByYear!F$33*INDEX(Inputs_ByYear!$D$37:$AM$38,MATCH($B18,Inputs_ByYear!$B$37:$B$38,0),MATCH(I$5,Inputs_ByYear!$D$36:$AM$36,0))*INDEX(Inputs_ByPrg!$F$6:$F$69,MATCH('ABP Remaining Capacity'!$E18,Inputs_ByPrg!$E$6:$E$69,0))</f>
        <v>0</v>
      </c>
      <c r="J18" s="85">
        <f>(SUMIFS(Inputs_ByYear!G$22:G$27,Inputs_ByYear!$B$22:$B$27,'ABP Remaining Capacity'!$C18))*Inputs_ByYear!G$33*INDEX(Inputs_ByYear!$D$37:$AM$38,MATCH($B18,Inputs_ByYear!$B$37:$B$38,0),MATCH(J$5,Inputs_ByYear!$D$36:$AM$36,0))*INDEX(Inputs_ByPrg!$F$6:$F$69,MATCH('ABP Remaining Capacity'!$E18,Inputs_ByPrg!$E$6:$E$69,0))</f>
        <v>0</v>
      </c>
      <c r="K18" s="85">
        <f>(SUMIFS(Inputs_ByYear!H$22:H$27,Inputs_ByYear!$B$22:$B$27,'ABP Remaining Capacity'!$C18))*Inputs_ByYear!H$33*INDEX(Inputs_ByYear!$D$37:$AM$38,MATCH($B18,Inputs_ByYear!$B$37:$B$38,0),MATCH(K$5,Inputs_ByYear!$D$36:$AM$36,0))*INDEX(Inputs_ByPrg!$F$6:$F$69,MATCH('ABP Remaining Capacity'!$E18,Inputs_ByPrg!$E$6:$E$69,0))</f>
        <v>0</v>
      </c>
      <c r="L18" s="85">
        <f>(SUMIFS(Inputs_ByYear!I$22:I$27,Inputs_ByYear!$B$22:$B$27,'ABP Remaining Capacity'!$C18))*Inputs_ByYear!I$33*INDEX(Inputs_ByYear!$D$37:$AM$38,MATCH($B18,Inputs_ByYear!$B$37:$B$38,0),MATCH(L$5,Inputs_ByYear!$D$36:$AM$36,0))*INDEX(Inputs_ByPrg!$F$6:$F$69,MATCH('ABP Remaining Capacity'!$E18,Inputs_ByPrg!$E$6:$E$69,0))</f>
        <v>0</v>
      </c>
      <c r="M18" s="85">
        <f>(SUMIFS(Inputs_ByYear!J$22:J$27,Inputs_ByYear!$B$22:$B$27,'ABP Remaining Capacity'!$C18))*Inputs_ByYear!J$33*INDEX(Inputs_ByYear!$D$37:$AM$38,MATCH($B18,Inputs_ByYear!$B$37:$B$38,0),MATCH(M$5,Inputs_ByYear!$D$36:$AM$36,0))*INDEX(Inputs_ByPrg!$F$6:$F$69,MATCH('ABP Remaining Capacity'!$E18,Inputs_ByPrg!$E$6:$E$69,0))</f>
        <v>0</v>
      </c>
      <c r="N18" s="85">
        <f>(SUMIFS(Inputs_ByYear!K$22:K$27,Inputs_ByYear!$B$22:$B$27,'ABP Remaining Capacity'!$C18))*Inputs_ByYear!K$33*INDEX(Inputs_ByYear!$D$37:$AM$38,MATCH($B18,Inputs_ByYear!$B$37:$B$38,0),MATCH(N$5,Inputs_ByYear!$D$36:$AM$36,0))*INDEX(Inputs_ByPrg!$F$6:$F$69,MATCH('ABP Remaining Capacity'!$E18,Inputs_ByPrg!$E$6:$E$69,0))</f>
        <v>0</v>
      </c>
      <c r="O18" s="85">
        <f>(SUMIFS(Inputs_ByYear!L$22:L$27,Inputs_ByYear!$B$22:$B$27,'ABP Remaining Capacity'!$C18))*Inputs_ByYear!L$33*INDEX(Inputs_ByYear!$D$37:$AM$38,MATCH($B18,Inputs_ByYear!$B$37:$B$38,0),MATCH(O$5,Inputs_ByYear!$D$36:$AM$36,0))*INDEX(Inputs_ByPrg!$F$6:$F$69,MATCH('ABP Remaining Capacity'!$E18,Inputs_ByPrg!$E$6:$E$69,0))</f>
        <v>0</v>
      </c>
      <c r="P18" s="85">
        <f>(SUMIFS(Inputs_ByYear!M$22:M$27,Inputs_ByYear!$B$22:$B$27,'ABP Remaining Capacity'!$C18))*Inputs_ByYear!M$33*INDEX(Inputs_ByYear!$D$37:$AM$38,MATCH($B18,Inputs_ByYear!$B$37:$B$38,0),MATCH(P$5,Inputs_ByYear!$D$36:$AM$36,0))*INDEX(Inputs_ByPrg!$F$6:$F$69,MATCH('ABP Remaining Capacity'!$E18,Inputs_ByPrg!$E$6:$E$69,0))</f>
        <v>0</v>
      </c>
      <c r="Q18" s="85">
        <f>(SUMIFS(Inputs_ByYear!N$22:N$27,Inputs_ByYear!$B$22:$B$27,'ABP Remaining Capacity'!$C18))*Inputs_ByYear!N$33*INDEX(Inputs_ByYear!$D$37:$AM$38,MATCH($B18,Inputs_ByYear!$B$37:$B$38,0),MATCH(Q$5,Inputs_ByYear!$D$36:$AM$36,0))*INDEX(Inputs_ByPrg!$F$6:$F$69,MATCH('ABP Remaining Capacity'!$E18,Inputs_ByPrg!$E$6:$E$69,0))</f>
        <v>0</v>
      </c>
      <c r="R18" s="85">
        <f>(SUMIFS(Inputs_ByYear!O$22:O$27,Inputs_ByYear!$B$22:$B$27,'ABP Remaining Capacity'!$C18))*Inputs_ByYear!O$33*INDEX(Inputs_ByYear!$D$37:$AM$38,MATCH($B18,Inputs_ByYear!$B$37:$B$38,0),MATCH(R$5,Inputs_ByYear!$D$36:$AM$36,0))*INDEX(Inputs_ByPrg!$F$6:$F$69,MATCH('ABP Remaining Capacity'!$E18,Inputs_ByPrg!$E$6:$E$69,0))</f>
        <v>0</v>
      </c>
      <c r="S18" s="85">
        <f>(SUMIFS(Inputs_ByYear!P$22:P$27,Inputs_ByYear!$B$22:$B$27,'ABP Remaining Capacity'!$C18))*Inputs_ByYear!P$33*INDEX(Inputs_ByYear!$D$37:$AM$38,MATCH($B18,Inputs_ByYear!$B$37:$B$38,0),MATCH(S$5,Inputs_ByYear!$D$36:$AM$36,0))*INDEX(Inputs_ByPrg!$F$6:$F$69,MATCH('ABP Remaining Capacity'!$E18,Inputs_ByPrg!$E$6:$E$69,0))</f>
        <v>0</v>
      </c>
      <c r="T18" s="85">
        <f>(SUMIFS(Inputs_ByYear!Q$22:Q$27,Inputs_ByYear!$B$22:$B$27,'ABP Remaining Capacity'!$C18))*Inputs_ByYear!Q$33*INDEX(Inputs_ByYear!$D$37:$AM$38,MATCH($B18,Inputs_ByYear!$B$37:$B$38,0),MATCH(T$5,Inputs_ByYear!$D$36:$AM$36,0))*INDEX(Inputs_ByPrg!$F$6:$F$69,MATCH('ABP Remaining Capacity'!$E18,Inputs_ByPrg!$E$6:$E$69,0))</f>
        <v>0</v>
      </c>
      <c r="U18" s="85">
        <f>(SUMIFS(Inputs_ByYear!R$22:R$27,Inputs_ByYear!$B$22:$B$27,'ABP Remaining Capacity'!$C18))*Inputs_ByYear!R$33*INDEX(Inputs_ByYear!$D$37:$AM$38,MATCH($B18,Inputs_ByYear!$B$37:$B$38,0),MATCH(U$5,Inputs_ByYear!$D$36:$AM$36,0))*INDEX(Inputs_ByPrg!$F$6:$F$69,MATCH('ABP Remaining Capacity'!$E18,Inputs_ByPrg!$E$6:$E$69,0))</f>
        <v>0</v>
      </c>
      <c r="V18" s="85">
        <f>(SUMIFS(Inputs_ByYear!S$22:S$27,Inputs_ByYear!$B$22:$B$27,'ABP Remaining Capacity'!$C18))*Inputs_ByYear!S$33*INDEX(Inputs_ByYear!$D$37:$AM$38,MATCH($B18,Inputs_ByYear!$B$37:$B$38,0),MATCH(V$5,Inputs_ByYear!$D$36:$AM$36,0))*INDEX(Inputs_ByPrg!$F$6:$F$69,MATCH('ABP Remaining Capacity'!$E18,Inputs_ByPrg!$E$6:$E$69,0))</f>
        <v>0</v>
      </c>
      <c r="W18" s="85">
        <f>(SUMIFS(Inputs_ByYear!T$22:T$27,Inputs_ByYear!$B$22:$B$27,'ABP Remaining Capacity'!$C18))*Inputs_ByYear!T$33*INDEX(Inputs_ByYear!$D$37:$AM$38,MATCH($B18,Inputs_ByYear!$B$37:$B$38,0),MATCH(W$5,Inputs_ByYear!$D$36:$AM$36,0))*INDEX(Inputs_ByPrg!$F$6:$F$69,MATCH('ABP Remaining Capacity'!$E18,Inputs_ByPrg!$E$6:$E$69,0))</f>
        <v>0</v>
      </c>
      <c r="X18" s="85">
        <f>(SUMIFS(Inputs_ByYear!U$22:U$27,Inputs_ByYear!$B$22:$B$27,'ABP Remaining Capacity'!$C18))*Inputs_ByYear!U$33*INDEX(Inputs_ByYear!$D$37:$AM$38,MATCH($B18,Inputs_ByYear!$B$37:$B$38,0),MATCH(X$5,Inputs_ByYear!$D$36:$AM$36,0))*INDEX(Inputs_ByPrg!$F$6:$F$69,MATCH('ABP Remaining Capacity'!$E18,Inputs_ByPrg!$E$6:$E$69,0))</f>
        <v>0</v>
      </c>
      <c r="Y18" s="85">
        <f>(SUMIFS(Inputs_ByYear!V$22:V$27,Inputs_ByYear!$B$22:$B$27,'ABP Remaining Capacity'!$C18))*Inputs_ByYear!V$33*INDEX(Inputs_ByYear!$D$37:$AM$38,MATCH($B18,Inputs_ByYear!$B$37:$B$38,0),MATCH(Y$5,Inputs_ByYear!$D$36:$AM$36,0))*INDEX(Inputs_ByPrg!$F$6:$F$69,MATCH('ABP Remaining Capacity'!$E18,Inputs_ByPrg!$E$6:$E$69,0))</f>
        <v>0</v>
      </c>
      <c r="Z18" s="85">
        <f>(SUMIFS(Inputs_ByYear!W$22:W$27,Inputs_ByYear!$B$22:$B$27,'ABP Remaining Capacity'!$C18))*Inputs_ByYear!W$33*INDEX(Inputs_ByYear!$D$37:$AM$38,MATCH($B18,Inputs_ByYear!$B$37:$B$38,0),MATCH(Z$5,Inputs_ByYear!$D$36:$AM$36,0))*INDEX(Inputs_ByPrg!$F$6:$F$69,MATCH('ABP Remaining Capacity'!$E18,Inputs_ByPrg!$E$6:$E$69,0))</f>
        <v>0</v>
      </c>
      <c r="AA18" s="85">
        <f>(SUMIFS(Inputs_ByYear!X$22:X$27,Inputs_ByYear!$B$22:$B$27,'ABP Remaining Capacity'!$C18))*Inputs_ByYear!X$33*INDEX(Inputs_ByYear!$D$37:$AM$38,MATCH($B18,Inputs_ByYear!$B$37:$B$38,0),MATCH(AA$5,Inputs_ByYear!$D$36:$AM$36,0))*INDEX(Inputs_ByPrg!$F$6:$F$69,MATCH('ABP Remaining Capacity'!$E18,Inputs_ByPrg!$E$6:$E$69,0))</f>
        <v>0</v>
      </c>
      <c r="AB18" s="85">
        <f>(SUMIFS(Inputs_ByYear!Y$22:Y$27,Inputs_ByYear!$B$22:$B$27,'ABP Remaining Capacity'!$C18))*Inputs_ByYear!Y$33*INDEX(Inputs_ByYear!$D$37:$AM$38,MATCH($B18,Inputs_ByYear!$B$37:$B$38,0),MATCH(AB$5,Inputs_ByYear!$D$36:$AM$36,0))*INDEX(Inputs_ByPrg!$F$6:$F$69,MATCH('ABP Remaining Capacity'!$E18,Inputs_ByPrg!$E$6:$E$69,0))</f>
        <v>0</v>
      </c>
      <c r="AC18" s="85">
        <f>(SUMIFS(Inputs_ByYear!Z$22:Z$27,Inputs_ByYear!$B$22:$B$27,'ABP Remaining Capacity'!$C18))*Inputs_ByYear!Z$33*INDEX(Inputs_ByYear!$D$37:$AM$38,MATCH($B18,Inputs_ByYear!$B$37:$B$38,0),MATCH(AC$5,Inputs_ByYear!$D$36:$AM$36,0))*INDEX(Inputs_ByPrg!$F$6:$F$69,MATCH('ABP Remaining Capacity'!$E18,Inputs_ByPrg!$E$6:$E$69,0))</f>
        <v>0</v>
      </c>
      <c r="AD18" s="85">
        <f>(SUMIFS(Inputs_ByYear!AA$22:AA$27,Inputs_ByYear!$B$22:$B$27,'ABP Remaining Capacity'!$C18))*Inputs_ByYear!AA$33*INDEX(Inputs_ByYear!$D$37:$AM$38,MATCH($B18,Inputs_ByYear!$B$37:$B$38,0),MATCH(AD$5,Inputs_ByYear!$D$36:$AM$36,0))*INDEX(Inputs_ByPrg!$F$6:$F$69,MATCH('ABP Remaining Capacity'!$E18,Inputs_ByPrg!$E$6:$E$69,0))</f>
        <v>0</v>
      </c>
      <c r="AE18" s="85">
        <f>(SUMIFS(Inputs_ByYear!AB$22:AB$27,Inputs_ByYear!$B$22:$B$27,'ABP Remaining Capacity'!$C18))*Inputs_ByYear!AB$33*INDEX(Inputs_ByYear!$D$37:$AM$38,MATCH($B18,Inputs_ByYear!$B$37:$B$38,0),MATCH(AE$5,Inputs_ByYear!$D$36:$AM$36,0))*INDEX(Inputs_ByPrg!$F$6:$F$69,MATCH('ABP Remaining Capacity'!$E18,Inputs_ByPrg!$E$6:$E$69,0))</f>
        <v>0</v>
      </c>
      <c r="AF18" s="85">
        <f>(SUMIFS(Inputs_ByYear!AC$22:AC$27,Inputs_ByYear!$B$22:$B$27,'ABP Remaining Capacity'!$C18))*Inputs_ByYear!AC$33*INDEX(Inputs_ByYear!$D$37:$AM$38,MATCH($B18,Inputs_ByYear!$B$37:$B$38,0),MATCH(AF$5,Inputs_ByYear!$D$36:$AM$36,0))*INDEX(Inputs_ByPrg!$F$6:$F$69,MATCH('ABP Remaining Capacity'!$E18,Inputs_ByPrg!$E$6:$E$69,0))</f>
        <v>0</v>
      </c>
      <c r="AG18" s="85">
        <f>(SUMIFS(Inputs_ByYear!AD$22:AD$27,Inputs_ByYear!$B$22:$B$27,'ABP Remaining Capacity'!$C18))*Inputs_ByYear!AD$33*INDEX(Inputs_ByYear!$D$37:$AM$38,MATCH($B18,Inputs_ByYear!$B$37:$B$38,0),MATCH(AG$5,Inputs_ByYear!$D$36:$AM$36,0))*INDEX(Inputs_ByPrg!$F$6:$F$69,MATCH('ABP Remaining Capacity'!$E18,Inputs_ByPrg!$E$6:$E$69,0))</f>
        <v>0</v>
      </c>
      <c r="AH18" s="85">
        <f>(SUMIFS(Inputs_ByYear!AE$22:AE$27,Inputs_ByYear!$B$22:$B$27,'ABP Remaining Capacity'!$C18))*Inputs_ByYear!AE$33*INDEX(Inputs_ByYear!$D$37:$AM$38,MATCH($B18,Inputs_ByYear!$B$37:$B$38,0),MATCH(AH$5,Inputs_ByYear!$D$36:$AM$36,0))*INDEX(Inputs_ByPrg!$F$6:$F$69,MATCH('ABP Remaining Capacity'!$E18,Inputs_ByPrg!$E$6:$E$69,0))</f>
        <v>0</v>
      </c>
      <c r="AI18" s="85">
        <f>(SUMIFS(Inputs_ByYear!AF$22:AF$27,Inputs_ByYear!$B$22:$B$27,'ABP Remaining Capacity'!$C18))*Inputs_ByYear!AF$33*INDEX(Inputs_ByYear!$D$37:$AM$38,MATCH($B18,Inputs_ByYear!$B$37:$B$38,0),MATCH(AI$5,Inputs_ByYear!$D$36:$AM$36,0))*INDEX(Inputs_ByPrg!$F$6:$F$69,MATCH('ABP Remaining Capacity'!$E18,Inputs_ByPrg!$E$6:$E$69,0))</f>
        <v>0</v>
      </c>
      <c r="AJ18" s="85">
        <f>(SUMIFS(Inputs_ByYear!AG$22:AG$27,Inputs_ByYear!$B$22:$B$27,'ABP Remaining Capacity'!$C18))*Inputs_ByYear!AG$33*INDEX(Inputs_ByYear!$D$37:$AM$38,MATCH($B18,Inputs_ByYear!$B$37:$B$38,0),MATCH(AJ$5,Inputs_ByYear!$D$36:$AM$36,0))*INDEX(Inputs_ByPrg!$F$6:$F$69,MATCH('ABP Remaining Capacity'!$E18,Inputs_ByPrg!$E$6:$E$69,0))</f>
        <v>0</v>
      </c>
      <c r="AK18" s="85">
        <f>(SUMIFS(Inputs_ByYear!AH$22:AH$27,Inputs_ByYear!$B$22:$B$27,'ABP Remaining Capacity'!$C18))*Inputs_ByYear!AH$33*INDEX(Inputs_ByYear!$D$37:$AM$38,MATCH($B18,Inputs_ByYear!$B$37:$B$38,0),MATCH(AK$5,Inputs_ByYear!$D$36:$AM$36,0))*INDEX(Inputs_ByPrg!$F$6:$F$69,MATCH('ABP Remaining Capacity'!$E18,Inputs_ByPrg!$E$6:$E$69,0))</f>
        <v>0</v>
      </c>
      <c r="AL18" s="85">
        <f>(SUMIFS(Inputs_ByYear!AI$22:AI$27,Inputs_ByYear!$B$22:$B$27,'ABP Remaining Capacity'!$C18))*Inputs_ByYear!AI$33*INDEX(Inputs_ByYear!$D$37:$AM$38,MATCH($B18,Inputs_ByYear!$B$37:$B$38,0),MATCH(AL$5,Inputs_ByYear!$D$36:$AM$36,0))*INDEX(Inputs_ByPrg!$F$6:$F$69,MATCH('ABP Remaining Capacity'!$E18,Inputs_ByPrg!$E$6:$E$69,0))</f>
        <v>0</v>
      </c>
      <c r="AM18" s="85">
        <f>(SUMIFS(Inputs_ByYear!AJ$22:AJ$27,Inputs_ByYear!$B$22:$B$27,'ABP Remaining Capacity'!$C18))*Inputs_ByYear!AJ$33*INDEX(Inputs_ByYear!$D$37:$AM$38,MATCH($B18,Inputs_ByYear!$B$37:$B$38,0),MATCH(AM$5,Inputs_ByYear!$D$36:$AM$36,0))*INDEX(Inputs_ByPrg!$F$6:$F$69,MATCH('ABP Remaining Capacity'!$E18,Inputs_ByPrg!$E$6:$E$69,0))</f>
        <v>0</v>
      </c>
      <c r="AN18" s="85">
        <f>(SUMIFS(Inputs_ByYear!AK$22:AK$27,Inputs_ByYear!$B$22:$B$27,'ABP Remaining Capacity'!$C18))*Inputs_ByYear!AK$33*INDEX(Inputs_ByYear!$D$37:$AM$38,MATCH($B18,Inputs_ByYear!$B$37:$B$38,0),MATCH(AN$5,Inputs_ByYear!$D$36:$AM$36,0))*INDEX(Inputs_ByPrg!$F$6:$F$69,MATCH('ABP Remaining Capacity'!$E18,Inputs_ByPrg!$E$6:$E$69,0))</f>
        <v>0</v>
      </c>
      <c r="AO18" s="85">
        <f>(SUMIFS(Inputs_ByYear!AL$22:AL$27,Inputs_ByYear!$B$22:$B$27,'ABP Remaining Capacity'!$C18))*Inputs_ByYear!AL$33*INDEX(Inputs_ByYear!$D$37:$AM$38,MATCH($B18,Inputs_ByYear!$B$37:$B$38,0),MATCH(AO$5,Inputs_ByYear!$D$36:$AM$36,0))*INDEX(Inputs_ByPrg!$F$6:$F$69,MATCH('ABP Remaining Capacity'!$E18,Inputs_ByPrg!$E$6:$E$69,0))</f>
        <v>0</v>
      </c>
      <c r="AP18" s="85">
        <f>(SUMIFS(Inputs_ByYear!AM$22:AM$27,Inputs_ByYear!$B$22:$B$27,'ABP Remaining Capacity'!$C18))*Inputs_ByYear!AM$33*INDEX(Inputs_ByYear!$D$37:$AM$38,MATCH($B18,Inputs_ByYear!$B$37:$B$38,0),MATCH(AP$5,Inputs_ByYear!$D$36:$AM$36,0))*INDEX(Inputs_ByPrg!$F$6:$F$69,MATCH('ABP Remaining Capacity'!$E18,Inputs_ByPrg!$E$6:$E$69,0))</f>
        <v>0</v>
      </c>
    </row>
    <row r="19" spans="2:42" ht="14.85" customHeight="1">
      <c r="B19" s="223" t="s">
        <v>327</v>
      </c>
      <c r="C19" s="223" t="s">
        <v>302</v>
      </c>
      <c r="D19" s="223" t="s">
        <v>401</v>
      </c>
      <c r="E19" s="267" t="str">
        <f t="shared" si="0"/>
        <v>B_Large DG_&gt;2000-5000</v>
      </c>
      <c r="F19" s="245" t="s">
        <v>126</v>
      </c>
      <c r="G19" s="85">
        <f>(SUMIFS(Inputs_ByYear!D$22:D$27,Inputs_ByYear!$B$22:$B$27,'ABP Remaining Capacity'!$C19))*Inputs_ByYear!D$33*INDEX(Inputs_ByYear!$D$37:$AM$38,MATCH($B19,Inputs_ByYear!$B$37:$B$38,0),MATCH(G$5,Inputs_ByYear!$D$36:$AM$36,0))*INDEX(Inputs_ByPrg!$F$6:$F$69,MATCH('ABP Remaining Capacity'!$E19,Inputs_ByPrg!$E$6:$E$69,0))</f>
        <v>0</v>
      </c>
      <c r="H19" s="85">
        <f>(SUMIFS(Inputs_ByYear!E$22:E$27,Inputs_ByYear!$B$22:$B$27,'ABP Remaining Capacity'!$C19))*Inputs_ByYear!E$33*INDEX(Inputs_ByYear!$D$37:$AM$38,MATCH($B19,Inputs_ByYear!$B$37:$B$38,0),MATCH(H$5,Inputs_ByYear!$D$36:$AM$36,0))*INDEX(Inputs_ByPrg!$F$6:$F$69,MATCH('ABP Remaining Capacity'!$E19,Inputs_ByPrg!$E$6:$E$69,0))</f>
        <v>22202.177277933326</v>
      </c>
      <c r="I19" s="85">
        <f>(SUMIFS(Inputs_ByYear!F$22:F$27,Inputs_ByYear!$B$22:$B$27,'ABP Remaining Capacity'!$C19))*Inputs_ByYear!F$33*INDEX(Inputs_ByYear!$D$37:$AM$38,MATCH($B19,Inputs_ByYear!$B$37:$B$38,0),MATCH(I$5,Inputs_ByYear!$D$36:$AM$36,0))*INDEX(Inputs_ByPrg!$F$6:$F$69,MATCH('ABP Remaining Capacity'!$E19,Inputs_ByPrg!$E$6:$E$69,0))</f>
        <v>0</v>
      </c>
      <c r="J19" s="85">
        <f>(SUMIFS(Inputs_ByYear!G$22:G$27,Inputs_ByYear!$B$22:$B$27,'ABP Remaining Capacity'!$C19))*Inputs_ByYear!G$33*INDEX(Inputs_ByYear!$D$37:$AM$38,MATCH($B19,Inputs_ByYear!$B$37:$B$38,0),MATCH(J$5,Inputs_ByYear!$D$36:$AM$36,0))*INDEX(Inputs_ByPrg!$F$6:$F$69,MATCH('ABP Remaining Capacity'!$E19,Inputs_ByPrg!$E$6:$E$69,0))</f>
        <v>0</v>
      </c>
      <c r="K19" s="85">
        <f>(SUMIFS(Inputs_ByYear!H$22:H$27,Inputs_ByYear!$B$22:$B$27,'ABP Remaining Capacity'!$C19))*Inputs_ByYear!H$33*INDEX(Inputs_ByYear!$D$37:$AM$38,MATCH($B19,Inputs_ByYear!$B$37:$B$38,0),MATCH(K$5,Inputs_ByYear!$D$36:$AM$36,0))*INDEX(Inputs_ByPrg!$F$6:$F$69,MATCH('ABP Remaining Capacity'!$E19,Inputs_ByPrg!$E$6:$E$69,0))</f>
        <v>0</v>
      </c>
      <c r="L19" s="85">
        <f>(SUMIFS(Inputs_ByYear!I$22:I$27,Inputs_ByYear!$B$22:$B$27,'ABP Remaining Capacity'!$C19))*Inputs_ByYear!I$33*INDEX(Inputs_ByYear!$D$37:$AM$38,MATCH($B19,Inputs_ByYear!$B$37:$B$38,0),MATCH(L$5,Inputs_ByYear!$D$36:$AM$36,0))*INDEX(Inputs_ByPrg!$F$6:$F$69,MATCH('ABP Remaining Capacity'!$E19,Inputs_ByPrg!$E$6:$E$69,0))</f>
        <v>0</v>
      </c>
      <c r="M19" s="85">
        <f>(SUMIFS(Inputs_ByYear!J$22:J$27,Inputs_ByYear!$B$22:$B$27,'ABP Remaining Capacity'!$C19))*Inputs_ByYear!J$33*INDEX(Inputs_ByYear!$D$37:$AM$38,MATCH($B19,Inputs_ByYear!$B$37:$B$38,0),MATCH(M$5,Inputs_ByYear!$D$36:$AM$36,0))*INDEX(Inputs_ByPrg!$F$6:$F$69,MATCH('ABP Remaining Capacity'!$E19,Inputs_ByPrg!$E$6:$E$69,0))</f>
        <v>0</v>
      </c>
      <c r="N19" s="85">
        <f>(SUMIFS(Inputs_ByYear!K$22:K$27,Inputs_ByYear!$B$22:$B$27,'ABP Remaining Capacity'!$C19))*Inputs_ByYear!K$33*INDEX(Inputs_ByYear!$D$37:$AM$38,MATCH($B19,Inputs_ByYear!$B$37:$B$38,0),MATCH(N$5,Inputs_ByYear!$D$36:$AM$36,0))*INDEX(Inputs_ByPrg!$F$6:$F$69,MATCH('ABP Remaining Capacity'!$E19,Inputs_ByPrg!$E$6:$E$69,0))</f>
        <v>0</v>
      </c>
      <c r="O19" s="85">
        <f>(SUMIFS(Inputs_ByYear!L$22:L$27,Inputs_ByYear!$B$22:$B$27,'ABP Remaining Capacity'!$C19))*Inputs_ByYear!L$33*INDEX(Inputs_ByYear!$D$37:$AM$38,MATCH($B19,Inputs_ByYear!$B$37:$B$38,0),MATCH(O$5,Inputs_ByYear!$D$36:$AM$36,0))*INDEX(Inputs_ByPrg!$F$6:$F$69,MATCH('ABP Remaining Capacity'!$E19,Inputs_ByPrg!$E$6:$E$69,0))</f>
        <v>0</v>
      </c>
      <c r="P19" s="85">
        <f>(SUMIFS(Inputs_ByYear!M$22:M$27,Inputs_ByYear!$B$22:$B$27,'ABP Remaining Capacity'!$C19))*Inputs_ByYear!M$33*INDEX(Inputs_ByYear!$D$37:$AM$38,MATCH($B19,Inputs_ByYear!$B$37:$B$38,0),MATCH(P$5,Inputs_ByYear!$D$36:$AM$36,0))*INDEX(Inputs_ByPrg!$F$6:$F$69,MATCH('ABP Remaining Capacity'!$E19,Inputs_ByPrg!$E$6:$E$69,0))</f>
        <v>0</v>
      </c>
      <c r="Q19" s="85">
        <f>(SUMIFS(Inputs_ByYear!N$22:N$27,Inputs_ByYear!$B$22:$B$27,'ABP Remaining Capacity'!$C19))*Inputs_ByYear!N$33*INDEX(Inputs_ByYear!$D$37:$AM$38,MATCH($B19,Inputs_ByYear!$B$37:$B$38,0),MATCH(Q$5,Inputs_ByYear!$D$36:$AM$36,0))*INDEX(Inputs_ByPrg!$F$6:$F$69,MATCH('ABP Remaining Capacity'!$E19,Inputs_ByPrg!$E$6:$E$69,0))</f>
        <v>0</v>
      </c>
      <c r="R19" s="85">
        <f>(SUMIFS(Inputs_ByYear!O$22:O$27,Inputs_ByYear!$B$22:$B$27,'ABP Remaining Capacity'!$C19))*Inputs_ByYear!O$33*INDEX(Inputs_ByYear!$D$37:$AM$38,MATCH($B19,Inputs_ByYear!$B$37:$B$38,0),MATCH(R$5,Inputs_ByYear!$D$36:$AM$36,0))*INDEX(Inputs_ByPrg!$F$6:$F$69,MATCH('ABP Remaining Capacity'!$E19,Inputs_ByPrg!$E$6:$E$69,0))</f>
        <v>0</v>
      </c>
      <c r="S19" s="85">
        <f>(SUMIFS(Inputs_ByYear!P$22:P$27,Inputs_ByYear!$B$22:$B$27,'ABP Remaining Capacity'!$C19))*Inputs_ByYear!P$33*INDEX(Inputs_ByYear!$D$37:$AM$38,MATCH($B19,Inputs_ByYear!$B$37:$B$38,0),MATCH(S$5,Inputs_ByYear!$D$36:$AM$36,0))*INDEX(Inputs_ByPrg!$F$6:$F$69,MATCH('ABP Remaining Capacity'!$E19,Inputs_ByPrg!$E$6:$E$69,0))</f>
        <v>0</v>
      </c>
      <c r="T19" s="85">
        <f>(SUMIFS(Inputs_ByYear!Q$22:Q$27,Inputs_ByYear!$B$22:$B$27,'ABP Remaining Capacity'!$C19))*Inputs_ByYear!Q$33*INDEX(Inputs_ByYear!$D$37:$AM$38,MATCH($B19,Inputs_ByYear!$B$37:$B$38,0),MATCH(T$5,Inputs_ByYear!$D$36:$AM$36,0))*INDEX(Inputs_ByPrg!$F$6:$F$69,MATCH('ABP Remaining Capacity'!$E19,Inputs_ByPrg!$E$6:$E$69,0))</f>
        <v>0</v>
      </c>
      <c r="U19" s="85">
        <f>(SUMIFS(Inputs_ByYear!R$22:R$27,Inputs_ByYear!$B$22:$B$27,'ABP Remaining Capacity'!$C19))*Inputs_ByYear!R$33*INDEX(Inputs_ByYear!$D$37:$AM$38,MATCH($B19,Inputs_ByYear!$B$37:$B$38,0),MATCH(U$5,Inputs_ByYear!$D$36:$AM$36,0))*INDEX(Inputs_ByPrg!$F$6:$F$69,MATCH('ABP Remaining Capacity'!$E19,Inputs_ByPrg!$E$6:$E$69,0))</f>
        <v>0</v>
      </c>
      <c r="V19" s="85">
        <f>(SUMIFS(Inputs_ByYear!S$22:S$27,Inputs_ByYear!$B$22:$B$27,'ABP Remaining Capacity'!$C19))*Inputs_ByYear!S$33*INDEX(Inputs_ByYear!$D$37:$AM$38,MATCH($B19,Inputs_ByYear!$B$37:$B$38,0),MATCH(V$5,Inputs_ByYear!$D$36:$AM$36,0))*INDEX(Inputs_ByPrg!$F$6:$F$69,MATCH('ABP Remaining Capacity'!$E19,Inputs_ByPrg!$E$6:$E$69,0))</f>
        <v>0</v>
      </c>
      <c r="W19" s="85">
        <f>(SUMIFS(Inputs_ByYear!T$22:T$27,Inputs_ByYear!$B$22:$B$27,'ABP Remaining Capacity'!$C19))*Inputs_ByYear!T$33*INDEX(Inputs_ByYear!$D$37:$AM$38,MATCH($B19,Inputs_ByYear!$B$37:$B$38,0),MATCH(W$5,Inputs_ByYear!$D$36:$AM$36,0))*INDEX(Inputs_ByPrg!$F$6:$F$69,MATCH('ABP Remaining Capacity'!$E19,Inputs_ByPrg!$E$6:$E$69,0))</f>
        <v>0</v>
      </c>
      <c r="X19" s="85">
        <f>(SUMIFS(Inputs_ByYear!U$22:U$27,Inputs_ByYear!$B$22:$B$27,'ABP Remaining Capacity'!$C19))*Inputs_ByYear!U$33*INDEX(Inputs_ByYear!$D$37:$AM$38,MATCH($B19,Inputs_ByYear!$B$37:$B$38,0),MATCH(X$5,Inputs_ByYear!$D$36:$AM$36,0))*INDEX(Inputs_ByPrg!$F$6:$F$69,MATCH('ABP Remaining Capacity'!$E19,Inputs_ByPrg!$E$6:$E$69,0))</f>
        <v>0</v>
      </c>
      <c r="Y19" s="85">
        <f>(SUMIFS(Inputs_ByYear!V$22:V$27,Inputs_ByYear!$B$22:$B$27,'ABP Remaining Capacity'!$C19))*Inputs_ByYear!V$33*INDEX(Inputs_ByYear!$D$37:$AM$38,MATCH($B19,Inputs_ByYear!$B$37:$B$38,0),MATCH(Y$5,Inputs_ByYear!$D$36:$AM$36,0))*INDEX(Inputs_ByPrg!$F$6:$F$69,MATCH('ABP Remaining Capacity'!$E19,Inputs_ByPrg!$E$6:$E$69,0))</f>
        <v>0</v>
      </c>
      <c r="Z19" s="85">
        <f>(SUMIFS(Inputs_ByYear!W$22:W$27,Inputs_ByYear!$B$22:$B$27,'ABP Remaining Capacity'!$C19))*Inputs_ByYear!W$33*INDEX(Inputs_ByYear!$D$37:$AM$38,MATCH($B19,Inputs_ByYear!$B$37:$B$38,0),MATCH(Z$5,Inputs_ByYear!$D$36:$AM$36,0))*INDEX(Inputs_ByPrg!$F$6:$F$69,MATCH('ABP Remaining Capacity'!$E19,Inputs_ByPrg!$E$6:$E$69,0))</f>
        <v>0</v>
      </c>
      <c r="AA19" s="85">
        <f>(SUMIFS(Inputs_ByYear!X$22:X$27,Inputs_ByYear!$B$22:$B$27,'ABP Remaining Capacity'!$C19))*Inputs_ByYear!X$33*INDEX(Inputs_ByYear!$D$37:$AM$38,MATCH($B19,Inputs_ByYear!$B$37:$B$38,0),MATCH(AA$5,Inputs_ByYear!$D$36:$AM$36,0))*INDEX(Inputs_ByPrg!$F$6:$F$69,MATCH('ABP Remaining Capacity'!$E19,Inputs_ByPrg!$E$6:$E$69,0))</f>
        <v>0</v>
      </c>
      <c r="AB19" s="85">
        <f>(SUMIFS(Inputs_ByYear!Y$22:Y$27,Inputs_ByYear!$B$22:$B$27,'ABP Remaining Capacity'!$C19))*Inputs_ByYear!Y$33*INDEX(Inputs_ByYear!$D$37:$AM$38,MATCH($B19,Inputs_ByYear!$B$37:$B$38,0),MATCH(AB$5,Inputs_ByYear!$D$36:$AM$36,0))*INDEX(Inputs_ByPrg!$F$6:$F$69,MATCH('ABP Remaining Capacity'!$E19,Inputs_ByPrg!$E$6:$E$69,0))</f>
        <v>0</v>
      </c>
      <c r="AC19" s="85">
        <f>(SUMIFS(Inputs_ByYear!Z$22:Z$27,Inputs_ByYear!$B$22:$B$27,'ABP Remaining Capacity'!$C19))*Inputs_ByYear!Z$33*INDEX(Inputs_ByYear!$D$37:$AM$38,MATCH($B19,Inputs_ByYear!$B$37:$B$38,0),MATCH(AC$5,Inputs_ByYear!$D$36:$AM$36,0))*INDEX(Inputs_ByPrg!$F$6:$F$69,MATCH('ABP Remaining Capacity'!$E19,Inputs_ByPrg!$E$6:$E$69,0))</f>
        <v>0</v>
      </c>
      <c r="AD19" s="85">
        <f>(SUMIFS(Inputs_ByYear!AA$22:AA$27,Inputs_ByYear!$B$22:$B$27,'ABP Remaining Capacity'!$C19))*Inputs_ByYear!AA$33*INDEX(Inputs_ByYear!$D$37:$AM$38,MATCH($B19,Inputs_ByYear!$B$37:$B$38,0),MATCH(AD$5,Inputs_ByYear!$D$36:$AM$36,0))*INDEX(Inputs_ByPrg!$F$6:$F$69,MATCH('ABP Remaining Capacity'!$E19,Inputs_ByPrg!$E$6:$E$69,0))</f>
        <v>0</v>
      </c>
      <c r="AE19" s="85">
        <f>(SUMIFS(Inputs_ByYear!AB$22:AB$27,Inputs_ByYear!$B$22:$B$27,'ABP Remaining Capacity'!$C19))*Inputs_ByYear!AB$33*INDEX(Inputs_ByYear!$D$37:$AM$38,MATCH($B19,Inputs_ByYear!$B$37:$B$38,0),MATCH(AE$5,Inputs_ByYear!$D$36:$AM$36,0))*INDEX(Inputs_ByPrg!$F$6:$F$69,MATCH('ABP Remaining Capacity'!$E19,Inputs_ByPrg!$E$6:$E$69,0))</f>
        <v>0</v>
      </c>
      <c r="AF19" s="85">
        <f>(SUMIFS(Inputs_ByYear!AC$22:AC$27,Inputs_ByYear!$B$22:$B$27,'ABP Remaining Capacity'!$C19))*Inputs_ByYear!AC$33*INDEX(Inputs_ByYear!$D$37:$AM$38,MATCH($B19,Inputs_ByYear!$B$37:$B$38,0),MATCH(AF$5,Inputs_ByYear!$D$36:$AM$36,0))*INDEX(Inputs_ByPrg!$F$6:$F$69,MATCH('ABP Remaining Capacity'!$E19,Inputs_ByPrg!$E$6:$E$69,0))</f>
        <v>0</v>
      </c>
      <c r="AG19" s="85">
        <f>(SUMIFS(Inputs_ByYear!AD$22:AD$27,Inputs_ByYear!$B$22:$B$27,'ABP Remaining Capacity'!$C19))*Inputs_ByYear!AD$33*INDEX(Inputs_ByYear!$D$37:$AM$38,MATCH($B19,Inputs_ByYear!$B$37:$B$38,0),MATCH(AG$5,Inputs_ByYear!$D$36:$AM$36,0))*INDEX(Inputs_ByPrg!$F$6:$F$69,MATCH('ABP Remaining Capacity'!$E19,Inputs_ByPrg!$E$6:$E$69,0))</f>
        <v>0</v>
      </c>
      <c r="AH19" s="85">
        <f>(SUMIFS(Inputs_ByYear!AE$22:AE$27,Inputs_ByYear!$B$22:$B$27,'ABP Remaining Capacity'!$C19))*Inputs_ByYear!AE$33*INDEX(Inputs_ByYear!$D$37:$AM$38,MATCH($B19,Inputs_ByYear!$B$37:$B$38,0),MATCH(AH$5,Inputs_ByYear!$D$36:$AM$36,0))*INDEX(Inputs_ByPrg!$F$6:$F$69,MATCH('ABP Remaining Capacity'!$E19,Inputs_ByPrg!$E$6:$E$69,0))</f>
        <v>0</v>
      </c>
      <c r="AI19" s="85">
        <f>(SUMIFS(Inputs_ByYear!AF$22:AF$27,Inputs_ByYear!$B$22:$B$27,'ABP Remaining Capacity'!$C19))*Inputs_ByYear!AF$33*INDEX(Inputs_ByYear!$D$37:$AM$38,MATCH($B19,Inputs_ByYear!$B$37:$B$38,0),MATCH(AI$5,Inputs_ByYear!$D$36:$AM$36,0))*INDEX(Inputs_ByPrg!$F$6:$F$69,MATCH('ABP Remaining Capacity'!$E19,Inputs_ByPrg!$E$6:$E$69,0))</f>
        <v>0</v>
      </c>
      <c r="AJ19" s="85">
        <f>(SUMIFS(Inputs_ByYear!AG$22:AG$27,Inputs_ByYear!$B$22:$B$27,'ABP Remaining Capacity'!$C19))*Inputs_ByYear!AG$33*INDEX(Inputs_ByYear!$D$37:$AM$38,MATCH($B19,Inputs_ByYear!$B$37:$B$38,0),MATCH(AJ$5,Inputs_ByYear!$D$36:$AM$36,0))*INDEX(Inputs_ByPrg!$F$6:$F$69,MATCH('ABP Remaining Capacity'!$E19,Inputs_ByPrg!$E$6:$E$69,0))</f>
        <v>0</v>
      </c>
      <c r="AK19" s="85">
        <f>(SUMIFS(Inputs_ByYear!AH$22:AH$27,Inputs_ByYear!$B$22:$B$27,'ABP Remaining Capacity'!$C19))*Inputs_ByYear!AH$33*INDEX(Inputs_ByYear!$D$37:$AM$38,MATCH($B19,Inputs_ByYear!$B$37:$B$38,0),MATCH(AK$5,Inputs_ByYear!$D$36:$AM$36,0))*INDEX(Inputs_ByPrg!$F$6:$F$69,MATCH('ABP Remaining Capacity'!$E19,Inputs_ByPrg!$E$6:$E$69,0))</f>
        <v>0</v>
      </c>
      <c r="AL19" s="85">
        <f>(SUMIFS(Inputs_ByYear!AI$22:AI$27,Inputs_ByYear!$B$22:$B$27,'ABP Remaining Capacity'!$C19))*Inputs_ByYear!AI$33*INDEX(Inputs_ByYear!$D$37:$AM$38,MATCH($B19,Inputs_ByYear!$B$37:$B$38,0),MATCH(AL$5,Inputs_ByYear!$D$36:$AM$36,0))*INDEX(Inputs_ByPrg!$F$6:$F$69,MATCH('ABP Remaining Capacity'!$E19,Inputs_ByPrg!$E$6:$E$69,0))</f>
        <v>0</v>
      </c>
      <c r="AM19" s="85">
        <f>(SUMIFS(Inputs_ByYear!AJ$22:AJ$27,Inputs_ByYear!$B$22:$B$27,'ABP Remaining Capacity'!$C19))*Inputs_ByYear!AJ$33*INDEX(Inputs_ByYear!$D$37:$AM$38,MATCH($B19,Inputs_ByYear!$B$37:$B$38,0),MATCH(AM$5,Inputs_ByYear!$D$36:$AM$36,0))*INDEX(Inputs_ByPrg!$F$6:$F$69,MATCH('ABP Remaining Capacity'!$E19,Inputs_ByPrg!$E$6:$E$69,0))</f>
        <v>0</v>
      </c>
      <c r="AN19" s="85">
        <f>(SUMIFS(Inputs_ByYear!AK$22:AK$27,Inputs_ByYear!$B$22:$B$27,'ABP Remaining Capacity'!$C19))*Inputs_ByYear!AK$33*INDEX(Inputs_ByYear!$D$37:$AM$38,MATCH($B19,Inputs_ByYear!$B$37:$B$38,0),MATCH(AN$5,Inputs_ByYear!$D$36:$AM$36,0))*INDEX(Inputs_ByPrg!$F$6:$F$69,MATCH('ABP Remaining Capacity'!$E19,Inputs_ByPrg!$E$6:$E$69,0))</f>
        <v>0</v>
      </c>
      <c r="AO19" s="85">
        <f>(SUMIFS(Inputs_ByYear!AL$22:AL$27,Inputs_ByYear!$B$22:$B$27,'ABP Remaining Capacity'!$C19))*Inputs_ByYear!AL$33*INDEX(Inputs_ByYear!$D$37:$AM$38,MATCH($B19,Inputs_ByYear!$B$37:$B$38,0),MATCH(AO$5,Inputs_ByYear!$D$36:$AM$36,0))*INDEX(Inputs_ByPrg!$F$6:$F$69,MATCH('ABP Remaining Capacity'!$E19,Inputs_ByPrg!$E$6:$E$69,0))</f>
        <v>0</v>
      </c>
      <c r="AP19" s="85">
        <f>(SUMIFS(Inputs_ByYear!AM$22:AM$27,Inputs_ByYear!$B$22:$B$27,'ABP Remaining Capacity'!$C19))*Inputs_ByYear!AM$33*INDEX(Inputs_ByYear!$D$37:$AM$38,MATCH($B19,Inputs_ByYear!$B$37:$B$38,0),MATCH(AP$5,Inputs_ByYear!$D$36:$AM$36,0))*INDEX(Inputs_ByPrg!$F$6:$F$69,MATCH('ABP Remaining Capacity'!$E19,Inputs_ByPrg!$E$6:$E$69,0))</f>
        <v>0</v>
      </c>
    </row>
    <row r="20" spans="2:42" ht="14.85" customHeight="1">
      <c r="B20" s="223" t="s">
        <v>326</v>
      </c>
      <c r="C20" s="223" t="s">
        <v>303</v>
      </c>
      <c r="D20" s="223" t="s">
        <v>430</v>
      </c>
      <c r="E20" s="267" t="str">
        <f t="shared" si="0"/>
        <v>A_Traditional Community Solar_&lt;10</v>
      </c>
      <c r="F20" s="245" t="s">
        <v>126</v>
      </c>
      <c r="G20" s="85">
        <f>(SUMIFS(Inputs_ByYear!D$22:D$27,Inputs_ByYear!$B$22:$B$27,'ABP Remaining Capacity'!$C20))*Inputs_ByYear!D$33*INDEX(Inputs_ByYear!$D$37:$AM$38,MATCH($B20,Inputs_ByYear!$B$37:$B$38,0),MATCH(G$5,Inputs_ByYear!$D$36:$AM$36,0))*INDEX(Inputs_ByPrg!$F$6:$F$69,MATCH('ABP Remaining Capacity'!$E20,Inputs_ByPrg!$E$6:$E$69,0))</f>
        <v>0</v>
      </c>
      <c r="H20" s="85">
        <f>(SUMIFS(Inputs_ByYear!E$22:E$27,Inputs_ByYear!$B$22:$B$27,'ABP Remaining Capacity'!$C20))*Inputs_ByYear!E$33*INDEX(Inputs_ByYear!$D$37:$AM$38,MATCH($B20,Inputs_ByYear!$B$37:$B$38,0),MATCH(H$5,Inputs_ByYear!$D$36:$AM$36,0))*INDEX(Inputs_ByPrg!$F$6:$F$69,MATCH('ABP Remaining Capacity'!$E20,Inputs_ByPrg!$E$6:$E$69,0))</f>
        <v>0</v>
      </c>
      <c r="I20" s="85">
        <f>(SUMIFS(Inputs_ByYear!F$22:F$27,Inputs_ByYear!$B$22:$B$27,'ABP Remaining Capacity'!$C20))*Inputs_ByYear!F$33*INDEX(Inputs_ByYear!$D$37:$AM$38,MATCH($B20,Inputs_ByYear!$B$37:$B$38,0),MATCH(I$5,Inputs_ByYear!$D$36:$AM$36,0))*INDEX(Inputs_ByPrg!$F$6:$F$69,MATCH('ABP Remaining Capacity'!$E20,Inputs_ByPrg!$E$6:$E$69,0))</f>
        <v>0</v>
      </c>
      <c r="J20" s="85">
        <f>(SUMIFS(Inputs_ByYear!G$22:G$27,Inputs_ByYear!$B$22:$B$27,'ABP Remaining Capacity'!$C20))*Inputs_ByYear!G$33*INDEX(Inputs_ByYear!$D$37:$AM$38,MATCH($B20,Inputs_ByYear!$B$37:$B$38,0),MATCH(J$5,Inputs_ByYear!$D$36:$AM$36,0))*INDEX(Inputs_ByPrg!$F$6:$F$69,MATCH('ABP Remaining Capacity'!$E20,Inputs_ByPrg!$E$6:$E$69,0))</f>
        <v>0</v>
      </c>
      <c r="K20" s="85">
        <f>(SUMIFS(Inputs_ByYear!H$22:H$27,Inputs_ByYear!$B$22:$B$27,'ABP Remaining Capacity'!$C20))*Inputs_ByYear!H$33*INDEX(Inputs_ByYear!$D$37:$AM$38,MATCH($B20,Inputs_ByYear!$B$37:$B$38,0),MATCH(K$5,Inputs_ByYear!$D$36:$AM$36,0))*INDEX(Inputs_ByPrg!$F$6:$F$69,MATCH('ABP Remaining Capacity'!$E20,Inputs_ByPrg!$E$6:$E$69,0))</f>
        <v>0</v>
      </c>
      <c r="L20" s="85">
        <f>(SUMIFS(Inputs_ByYear!I$22:I$27,Inputs_ByYear!$B$22:$B$27,'ABP Remaining Capacity'!$C20))*Inputs_ByYear!I$33*INDEX(Inputs_ByYear!$D$37:$AM$38,MATCH($B20,Inputs_ByYear!$B$37:$B$38,0),MATCH(L$5,Inputs_ByYear!$D$36:$AM$36,0))*INDEX(Inputs_ByPrg!$F$6:$F$69,MATCH('ABP Remaining Capacity'!$E20,Inputs_ByPrg!$E$6:$E$69,0))</f>
        <v>0</v>
      </c>
      <c r="M20" s="85">
        <f>(SUMIFS(Inputs_ByYear!J$22:J$27,Inputs_ByYear!$B$22:$B$27,'ABP Remaining Capacity'!$C20))*Inputs_ByYear!J$33*INDEX(Inputs_ByYear!$D$37:$AM$38,MATCH($B20,Inputs_ByYear!$B$37:$B$38,0),MATCH(M$5,Inputs_ByYear!$D$36:$AM$36,0))*INDEX(Inputs_ByPrg!$F$6:$F$69,MATCH('ABP Remaining Capacity'!$E20,Inputs_ByPrg!$E$6:$E$69,0))</f>
        <v>0</v>
      </c>
      <c r="N20" s="85">
        <f>(SUMIFS(Inputs_ByYear!K$22:K$27,Inputs_ByYear!$B$22:$B$27,'ABP Remaining Capacity'!$C20))*Inputs_ByYear!K$33*INDEX(Inputs_ByYear!$D$37:$AM$38,MATCH($B20,Inputs_ByYear!$B$37:$B$38,0),MATCH(N$5,Inputs_ByYear!$D$36:$AM$36,0))*INDEX(Inputs_ByPrg!$F$6:$F$69,MATCH('ABP Remaining Capacity'!$E20,Inputs_ByPrg!$E$6:$E$69,0))</f>
        <v>0</v>
      </c>
      <c r="O20" s="85">
        <f>(SUMIFS(Inputs_ByYear!L$22:L$27,Inputs_ByYear!$B$22:$B$27,'ABP Remaining Capacity'!$C20))*Inputs_ByYear!L$33*INDEX(Inputs_ByYear!$D$37:$AM$38,MATCH($B20,Inputs_ByYear!$B$37:$B$38,0),MATCH(O$5,Inputs_ByYear!$D$36:$AM$36,0))*INDEX(Inputs_ByPrg!$F$6:$F$69,MATCH('ABP Remaining Capacity'!$E20,Inputs_ByPrg!$E$6:$E$69,0))</f>
        <v>0</v>
      </c>
      <c r="P20" s="85">
        <f>(SUMIFS(Inputs_ByYear!M$22:M$27,Inputs_ByYear!$B$22:$B$27,'ABP Remaining Capacity'!$C20))*Inputs_ByYear!M$33*INDEX(Inputs_ByYear!$D$37:$AM$38,MATCH($B20,Inputs_ByYear!$B$37:$B$38,0),MATCH(P$5,Inputs_ByYear!$D$36:$AM$36,0))*INDEX(Inputs_ByPrg!$F$6:$F$69,MATCH('ABP Remaining Capacity'!$E20,Inputs_ByPrg!$E$6:$E$69,0))</f>
        <v>0</v>
      </c>
      <c r="Q20" s="85">
        <f>(SUMIFS(Inputs_ByYear!N$22:N$27,Inputs_ByYear!$B$22:$B$27,'ABP Remaining Capacity'!$C20))*Inputs_ByYear!N$33*INDEX(Inputs_ByYear!$D$37:$AM$38,MATCH($B20,Inputs_ByYear!$B$37:$B$38,0),MATCH(Q$5,Inputs_ByYear!$D$36:$AM$36,0))*INDEX(Inputs_ByPrg!$F$6:$F$69,MATCH('ABP Remaining Capacity'!$E20,Inputs_ByPrg!$E$6:$E$69,0))</f>
        <v>0</v>
      </c>
      <c r="R20" s="85">
        <f>(SUMIFS(Inputs_ByYear!O$22:O$27,Inputs_ByYear!$B$22:$B$27,'ABP Remaining Capacity'!$C20))*Inputs_ByYear!O$33*INDEX(Inputs_ByYear!$D$37:$AM$38,MATCH($B20,Inputs_ByYear!$B$37:$B$38,0),MATCH(R$5,Inputs_ByYear!$D$36:$AM$36,0))*INDEX(Inputs_ByPrg!$F$6:$F$69,MATCH('ABP Remaining Capacity'!$E20,Inputs_ByPrg!$E$6:$E$69,0))</f>
        <v>0</v>
      </c>
      <c r="S20" s="85">
        <f>(SUMIFS(Inputs_ByYear!P$22:P$27,Inputs_ByYear!$B$22:$B$27,'ABP Remaining Capacity'!$C20))*Inputs_ByYear!P$33*INDEX(Inputs_ByYear!$D$37:$AM$38,MATCH($B20,Inputs_ByYear!$B$37:$B$38,0),MATCH(S$5,Inputs_ByYear!$D$36:$AM$36,0))*INDEX(Inputs_ByPrg!$F$6:$F$69,MATCH('ABP Remaining Capacity'!$E20,Inputs_ByPrg!$E$6:$E$69,0))</f>
        <v>0</v>
      </c>
      <c r="T20" s="85">
        <f>(SUMIFS(Inputs_ByYear!Q$22:Q$27,Inputs_ByYear!$B$22:$B$27,'ABP Remaining Capacity'!$C20))*Inputs_ByYear!Q$33*INDEX(Inputs_ByYear!$D$37:$AM$38,MATCH($B20,Inputs_ByYear!$B$37:$B$38,0),MATCH(T$5,Inputs_ByYear!$D$36:$AM$36,0))*INDEX(Inputs_ByPrg!$F$6:$F$69,MATCH('ABP Remaining Capacity'!$E20,Inputs_ByPrg!$E$6:$E$69,0))</f>
        <v>0</v>
      </c>
      <c r="U20" s="85">
        <f>(SUMIFS(Inputs_ByYear!R$22:R$27,Inputs_ByYear!$B$22:$B$27,'ABP Remaining Capacity'!$C20))*Inputs_ByYear!R$33*INDEX(Inputs_ByYear!$D$37:$AM$38,MATCH($B20,Inputs_ByYear!$B$37:$B$38,0),MATCH(U$5,Inputs_ByYear!$D$36:$AM$36,0))*INDEX(Inputs_ByPrg!$F$6:$F$69,MATCH('ABP Remaining Capacity'!$E20,Inputs_ByPrg!$E$6:$E$69,0))</f>
        <v>0</v>
      </c>
      <c r="V20" s="85">
        <f>(SUMIFS(Inputs_ByYear!S$22:S$27,Inputs_ByYear!$B$22:$B$27,'ABP Remaining Capacity'!$C20))*Inputs_ByYear!S$33*INDEX(Inputs_ByYear!$D$37:$AM$38,MATCH($B20,Inputs_ByYear!$B$37:$B$38,0),MATCH(V$5,Inputs_ByYear!$D$36:$AM$36,0))*INDEX(Inputs_ByPrg!$F$6:$F$69,MATCH('ABP Remaining Capacity'!$E20,Inputs_ByPrg!$E$6:$E$69,0))</f>
        <v>0</v>
      </c>
      <c r="W20" s="85">
        <f>(SUMIFS(Inputs_ByYear!T$22:T$27,Inputs_ByYear!$B$22:$B$27,'ABP Remaining Capacity'!$C20))*Inputs_ByYear!T$33*INDEX(Inputs_ByYear!$D$37:$AM$38,MATCH($B20,Inputs_ByYear!$B$37:$B$38,0),MATCH(W$5,Inputs_ByYear!$D$36:$AM$36,0))*INDEX(Inputs_ByPrg!$F$6:$F$69,MATCH('ABP Remaining Capacity'!$E20,Inputs_ByPrg!$E$6:$E$69,0))</f>
        <v>0</v>
      </c>
      <c r="X20" s="85">
        <f>(SUMIFS(Inputs_ByYear!U$22:U$27,Inputs_ByYear!$B$22:$B$27,'ABP Remaining Capacity'!$C20))*Inputs_ByYear!U$33*INDEX(Inputs_ByYear!$D$37:$AM$38,MATCH($B20,Inputs_ByYear!$B$37:$B$38,0),MATCH(X$5,Inputs_ByYear!$D$36:$AM$36,0))*INDEX(Inputs_ByPrg!$F$6:$F$69,MATCH('ABP Remaining Capacity'!$E20,Inputs_ByPrg!$E$6:$E$69,0))</f>
        <v>0</v>
      </c>
      <c r="Y20" s="85">
        <f>(SUMIFS(Inputs_ByYear!V$22:V$27,Inputs_ByYear!$B$22:$B$27,'ABP Remaining Capacity'!$C20))*Inputs_ByYear!V$33*INDEX(Inputs_ByYear!$D$37:$AM$38,MATCH($B20,Inputs_ByYear!$B$37:$B$38,0),MATCH(Y$5,Inputs_ByYear!$D$36:$AM$36,0))*INDEX(Inputs_ByPrg!$F$6:$F$69,MATCH('ABP Remaining Capacity'!$E20,Inputs_ByPrg!$E$6:$E$69,0))</f>
        <v>0</v>
      </c>
      <c r="Z20" s="85">
        <f>(SUMIFS(Inputs_ByYear!W$22:W$27,Inputs_ByYear!$B$22:$B$27,'ABP Remaining Capacity'!$C20))*Inputs_ByYear!W$33*INDEX(Inputs_ByYear!$D$37:$AM$38,MATCH($B20,Inputs_ByYear!$B$37:$B$38,0),MATCH(Z$5,Inputs_ByYear!$D$36:$AM$36,0))*INDEX(Inputs_ByPrg!$F$6:$F$69,MATCH('ABP Remaining Capacity'!$E20,Inputs_ByPrg!$E$6:$E$69,0))</f>
        <v>0</v>
      </c>
      <c r="AA20" s="85">
        <f>(SUMIFS(Inputs_ByYear!X$22:X$27,Inputs_ByYear!$B$22:$B$27,'ABP Remaining Capacity'!$C20))*Inputs_ByYear!X$33*INDEX(Inputs_ByYear!$D$37:$AM$38,MATCH($B20,Inputs_ByYear!$B$37:$B$38,0),MATCH(AA$5,Inputs_ByYear!$D$36:$AM$36,0))*INDEX(Inputs_ByPrg!$F$6:$F$69,MATCH('ABP Remaining Capacity'!$E20,Inputs_ByPrg!$E$6:$E$69,0))</f>
        <v>0</v>
      </c>
      <c r="AB20" s="85">
        <f>(SUMIFS(Inputs_ByYear!Y$22:Y$27,Inputs_ByYear!$B$22:$B$27,'ABP Remaining Capacity'!$C20))*Inputs_ByYear!Y$33*INDEX(Inputs_ByYear!$D$37:$AM$38,MATCH($B20,Inputs_ByYear!$B$37:$B$38,0),MATCH(AB$5,Inputs_ByYear!$D$36:$AM$36,0))*INDEX(Inputs_ByPrg!$F$6:$F$69,MATCH('ABP Remaining Capacity'!$E20,Inputs_ByPrg!$E$6:$E$69,0))</f>
        <v>0</v>
      </c>
      <c r="AC20" s="85">
        <f>(SUMIFS(Inputs_ByYear!Z$22:Z$27,Inputs_ByYear!$B$22:$B$27,'ABP Remaining Capacity'!$C20))*Inputs_ByYear!Z$33*INDEX(Inputs_ByYear!$D$37:$AM$38,MATCH($B20,Inputs_ByYear!$B$37:$B$38,0),MATCH(AC$5,Inputs_ByYear!$D$36:$AM$36,0))*INDEX(Inputs_ByPrg!$F$6:$F$69,MATCH('ABP Remaining Capacity'!$E20,Inputs_ByPrg!$E$6:$E$69,0))</f>
        <v>0</v>
      </c>
      <c r="AD20" s="85">
        <f>(SUMIFS(Inputs_ByYear!AA$22:AA$27,Inputs_ByYear!$B$22:$B$27,'ABP Remaining Capacity'!$C20))*Inputs_ByYear!AA$33*INDEX(Inputs_ByYear!$D$37:$AM$38,MATCH($B20,Inputs_ByYear!$B$37:$B$38,0),MATCH(AD$5,Inputs_ByYear!$D$36:$AM$36,0))*INDEX(Inputs_ByPrg!$F$6:$F$69,MATCH('ABP Remaining Capacity'!$E20,Inputs_ByPrg!$E$6:$E$69,0))</f>
        <v>0</v>
      </c>
      <c r="AE20" s="85">
        <f>(SUMIFS(Inputs_ByYear!AB$22:AB$27,Inputs_ByYear!$B$22:$B$27,'ABP Remaining Capacity'!$C20))*Inputs_ByYear!AB$33*INDEX(Inputs_ByYear!$D$37:$AM$38,MATCH($B20,Inputs_ByYear!$B$37:$B$38,0),MATCH(AE$5,Inputs_ByYear!$D$36:$AM$36,0))*INDEX(Inputs_ByPrg!$F$6:$F$69,MATCH('ABP Remaining Capacity'!$E20,Inputs_ByPrg!$E$6:$E$69,0))</f>
        <v>0</v>
      </c>
      <c r="AF20" s="85">
        <f>(SUMIFS(Inputs_ByYear!AC$22:AC$27,Inputs_ByYear!$B$22:$B$27,'ABP Remaining Capacity'!$C20))*Inputs_ByYear!AC$33*INDEX(Inputs_ByYear!$D$37:$AM$38,MATCH($B20,Inputs_ByYear!$B$37:$B$38,0),MATCH(AF$5,Inputs_ByYear!$D$36:$AM$36,0))*INDEX(Inputs_ByPrg!$F$6:$F$69,MATCH('ABP Remaining Capacity'!$E20,Inputs_ByPrg!$E$6:$E$69,0))</f>
        <v>0</v>
      </c>
      <c r="AG20" s="85">
        <f>(SUMIFS(Inputs_ByYear!AD$22:AD$27,Inputs_ByYear!$B$22:$B$27,'ABP Remaining Capacity'!$C20))*Inputs_ByYear!AD$33*INDEX(Inputs_ByYear!$D$37:$AM$38,MATCH($B20,Inputs_ByYear!$B$37:$B$38,0),MATCH(AG$5,Inputs_ByYear!$D$36:$AM$36,0))*INDEX(Inputs_ByPrg!$F$6:$F$69,MATCH('ABP Remaining Capacity'!$E20,Inputs_ByPrg!$E$6:$E$69,0))</f>
        <v>0</v>
      </c>
      <c r="AH20" s="85">
        <f>(SUMIFS(Inputs_ByYear!AE$22:AE$27,Inputs_ByYear!$B$22:$B$27,'ABP Remaining Capacity'!$C20))*Inputs_ByYear!AE$33*INDEX(Inputs_ByYear!$D$37:$AM$38,MATCH($B20,Inputs_ByYear!$B$37:$B$38,0),MATCH(AH$5,Inputs_ByYear!$D$36:$AM$36,0))*INDEX(Inputs_ByPrg!$F$6:$F$69,MATCH('ABP Remaining Capacity'!$E20,Inputs_ByPrg!$E$6:$E$69,0))</f>
        <v>0</v>
      </c>
      <c r="AI20" s="85">
        <f>(SUMIFS(Inputs_ByYear!AF$22:AF$27,Inputs_ByYear!$B$22:$B$27,'ABP Remaining Capacity'!$C20))*Inputs_ByYear!AF$33*INDEX(Inputs_ByYear!$D$37:$AM$38,MATCH($B20,Inputs_ByYear!$B$37:$B$38,0),MATCH(AI$5,Inputs_ByYear!$D$36:$AM$36,0))*INDEX(Inputs_ByPrg!$F$6:$F$69,MATCH('ABP Remaining Capacity'!$E20,Inputs_ByPrg!$E$6:$E$69,0))</f>
        <v>0</v>
      </c>
      <c r="AJ20" s="85">
        <f>(SUMIFS(Inputs_ByYear!AG$22:AG$27,Inputs_ByYear!$B$22:$B$27,'ABP Remaining Capacity'!$C20))*Inputs_ByYear!AG$33*INDEX(Inputs_ByYear!$D$37:$AM$38,MATCH($B20,Inputs_ByYear!$B$37:$B$38,0),MATCH(AJ$5,Inputs_ByYear!$D$36:$AM$36,0))*INDEX(Inputs_ByPrg!$F$6:$F$69,MATCH('ABP Remaining Capacity'!$E20,Inputs_ByPrg!$E$6:$E$69,0))</f>
        <v>0</v>
      </c>
      <c r="AK20" s="85">
        <f>(SUMIFS(Inputs_ByYear!AH$22:AH$27,Inputs_ByYear!$B$22:$B$27,'ABP Remaining Capacity'!$C20))*Inputs_ByYear!AH$33*INDEX(Inputs_ByYear!$D$37:$AM$38,MATCH($B20,Inputs_ByYear!$B$37:$B$38,0),MATCH(AK$5,Inputs_ByYear!$D$36:$AM$36,0))*INDEX(Inputs_ByPrg!$F$6:$F$69,MATCH('ABP Remaining Capacity'!$E20,Inputs_ByPrg!$E$6:$E$69,0))</f>
        <v>0</v>
      </c>
      <c r="AL20" s="85">
        <f>(SUMIFS(Inputs_ByYear!AI$22:AI$27,Inputs_ByYear!$B$22:$B$27,'ABP Remaining Capacity'!$C20))*Inputs_ByYear!AI$33*INDEX(Inputs_ByYear!$D$37:$AM$38,MATCH($B20,Inputs_ByYear!$B$37:$B$38,0),MATCH(AL$5,Inputs_ByYear!$D$36:$AM$36,0))*INDEX(Inputs_ByPrg!$F$6:$F$69,MATCH('ABP Remaining Capacity'!$E20,Inputs_ByPrg!$E$6:$E$69,0))</f>
        <v>0</v>
      </c>
      <c r="AM20" s="85">
        <f>(SUMIFS(Inputs_ByYear!AJ$22:AJ$27,Inputs_ByYear!$B$22:$B$27,'ABP Remaining Capacity'!$C20))*Inputs_ByYear!AJ$33*INDEX(Inputs_ByYear!$D$37:$AM$38,MATCH($B20,Inputs_ByYear!$B$37:$B$38,0),MATCH(AM$5,Inputs_ByYear!$D$36:$AM$36,0))*INDEX(Inputs_ByPrg!$F$6:$F$69,MATCH('ABP Remaining Capacity'!$E20,Inputs_ByPrg!$E$6:$E$69,0))</f>
        <v>0</v>
      </c>
      <c r="AN20" s="85">
        <f>(SUMIFS(Inputs_ByYear!AK$22:AK$27,Inputs_ByYear!$B$22:$B$27,'ABP Remaining Capacity'!$C20))*Inputs_ByYear!AK$33*INDEX(Inputs_ByYear!$D$37:$AM$38,MATCH($B20,Inputs_ByYear!$B$37:$B$38,0),MATCH(AN$5,Inputs_ByYear!$D$36:$AM$36,0))*INDEX(Inputs_ByPrg!$F$6:$F$69,MATCH('ABP Remaining Capacity'!$E20,Inputs_ByPrg!$E$6:$E$69,0))</f>
        <v>0</v>
      </c>
      <c r="AO20" s="85">
        <f>(SUMIFS(Inputs_ByYear!AL$22:AL$27,Inputs_ByYear!$B$22:$B$27,'ABP Remaining Capacity'!$C20))*Inputs_ByYear!AL$33*INDEX(Inputs_ByYear!$D$37:$AM$38,MATCH($B20,Inputs_ByYear!$B$37:$B$38,0),MATCH(AO$5,Inputs_ByYear!$D$36:$AM$36,0))*INDEX(Inputs_ByPrg!$F$6:$F$69,MATCH('ABP Remaining Capacity'!$E20,Inputs_ByPrg!$E$6:$E$69,0))</f>
        <v>0</v>
      </c>
      <c r="AP20" s="85">
        <f>(SUMIFS(Inputs_ByYear!AM$22:AM$27,Inputs_ByYear!$B$22:$B$27,'ABP Remaining Capacity'!$C20))*Inputs_ByYear!AM$33*INDEX(Inputs_ByYear!$D$37:$AM$38,MATCH($B20,Inputs_ByYear!$B$37:$B$38,0),MATCH(AP$5,Inputs_ByYear!$D$36:$AM$36,0))*INDEX(Inputs_ByPrg!$F$6:$F$69,MATCH('ABP Remaining Capacity'!$E20,Inputs_ByPrg!$E$6:$E$69,0))</f>
        <v>0</v>
      </c>
    </row>
    <row r="21" spans="2:42" ht="14.85" customHeight="1">
      <c r="B21" s="223" t="s">
        <v>326</v>
      </c>
      <c r="C21" s="223" t="s">
        <v>303</v>
      </c>
      <c r="D21" s="223" t="s">
        <v>387</v>
      </c>
      <c r="E21" s="267" t="str">
        <f t="shared" si="0"/>
        <v>A_Traditional Community Solar_ &gt;10-25</v>
      </c>
      <c r="F21" s="245" t="s">
        <v>126</v>
      </c>
      <c r="G21" s="85">
        <f>(SUMIFS(Inputs_ByYear!D$22:D$27,Inputs_ByYear!$B$22:$B$27,'ABP Remaining Capacity'!$C21))*Inputs_ByYear!D$33*INDEX(Inputs_ByYear!$D$37:$AM$38,MATCH($B21,Inputs_ByYear!$B$37:$B$38,0),MATCH(G$5,Inputs_ByYear!$D$36:$AM$36,0))*INDEX(Inputs_ByPrg!$F$6:$F$69,MATCH('ABP Remaining Capacity'!$E21,Inputs_ByPrg!$E$6:$E$69,0))</f>
        <v>0</v>
      </c>
      <c r="H21" s="85">
        <f>(SUMIFS(Inputs_ByYear!E$22:E$27,Inputs_ByYear!$B$22:$B$27,'ABP Remaining Capacity'!$C21))*Inputs_ByYear!E$33*INDEX(Inputs_ByYear!$D$37:$AM$38,MATCH($B21,Inputs_ByYear!$B$37:$B$38,0),MATCH(H$5,Inputs_ByYear!$D$36:$AM$36,0))*INDEX(Inputs_ByPrg!$F$6:$F$69,MATCH('ABP Remaining Capacity'!$E21,Inputs_ByPrg!$E$6:$E$69,0))</f>
        <v>0</v>
      </c>
      <c r="I21" s="85">
        <f>(SUMIFS(Inputs_ByYear!F$22:F$27,Inputs_ByYear!$B$22:$B$27,'ABP Remaining Capacity'!$C21))*Inputs_ByYear!F$33*INDEX(Inputs_ByYear!$D$37:$AM$38,MATCH($B21,Inputs_ByYear!$B$37:$B$38,0),MATCH(I$5,Inputs_ByYear!$D$36:$AM$36,0))*INDEX(Inputs_ByPrg!$F$6:$F$69,MATCH('ABP Remaining Capacity'!$E21,Inputs_ByPrg!$E$6:$E$69,0))</f>
        <v>0</v>
      </c>
      <c r="J21" s="85">
        <f>(SUMIFS(Inputs_ByYear!G$22:G$27,Inputs_ByYear!$B$22:$B$27,'ABP Remaining Capacity'!$C21))*Inputs_ByYear!G$33*INDEX(Inputs_ByYear!$D$37:$AM$38,MATCH($B21,Inputs_ByYear!$B$37:$B$38,0),MATCH(J$5,Inputs_ByYear!$D$36:$AM$36,0))*INDEX(Inputs_ByPrg!$F$6:$F$69,MATCH('ABP Remaining Capacity'!$E21,Inputs_ByPrg!$E$6:$E$69,0))</f>
        <v>0</v>
      </c>
      <c r="K21" s="85">
        <f>(SUMIFS(Inputs_ByYear!H$22:H$27,Inputs_ByYear!$B$22:$B$27,'ABP Remaining Capacity'!$C21))*Inputs_ByYear!H$33*INDEX(Inputs_ByYear!$D$37:$AM$38,MATCH($B21,Inputs_ByYear!$B$37:$B$38,0),MATCH(K$5,Inputs_ByYear!$D$36:$AM$36,0))*INDEX(Inputs_ByPrg!$F$6:$F$69,MATCH('ABP Remaining Capacity'!$E21,Inputs_ByPrg!$E$6:$E$69,0))</f>
        <v>0</v>
      </c>
      <c r="L21" s="85">
        <f>(SUMIFS(Inputs_ByYear!I$22:I$27,Inputs_ByYear!$B$22:$B$27,'ABP Remaining Capacity'!$C21))*Inputs_ByYear!I$33*INDEX(Inputs_ByYear!$D$37:$AM$38,MATCH($B21,Inputs_ByYear!$B$37:$B$38,0),MATCH(L$5,Inputs_ByYear!$D$36:$AM$36,0))*INDEX(Inputs_ByPrg!$F$6:$F$69,MATCH('ABP Remaining Capacity'!$E21,Inputs_ByPrg!$E$6:$E$69,0))</f>
        <v>0</v>
      </c>
      <c r="M21" s="85">
        <f>(SUMIFS(Inputs_ByYear!J$22:J$27,Inputs_ByYear!$B$22:$B$27,'ABP Remaining Capacity'!$C21))*Inputs_ByYear!J$33*INDEX(Inputs_ByYear!$D$37:$AM$38,MATCH($B21,Inputs_ByYear!$B$37:$B$38,0),MATCH(M$5,Inputs_ByYear!$D$36:$AM$36,0))*INDEX(Inputs_ByPrg!$F$6:$F$69,MATCH('ABP Remaining Capacity'!$E21,Inputs_ByPrg!$E$6:$E$69,0))</f>
        <v>0</v>
      </c>
      <c r="N21" s="85">
        <f>(SUMIFS(Inputs_ByYear!K$22:K$27,Inputs_ByYear!$B$22:$B$27,'ABP Remaining Capacity'!$C21))*Inputs_ByYear!K$33*INDEX(Inputs_ByYear!$D$37:$AM$38,MATCH($B21,Inputs_ByYear!$B$37:$B$38,0),MATCH(N$5,Inputs_ByYear!$D$36:$AM$36,0))*INDEX(Inputs_ByPrg!$F$6:$F$69,MATCH('ABP Remaining Capacity'!$E21,Inputs_ByPrg!$E$6:$E$69,0))</f>
        <v>0</v>
      </c>
      <c r="O21" s="85">
        <f>(SUMIFS(Inputs_ByYear!L$22:L$27,Inputs_ByYear!$B$22:$B$27,'ABP Remaining Capacity'!$C21))*Inputs_ByYear!L$33*INDEX(Inputs_ByYear!$D$37:$AM$38,MATCH($B21,Inputs_ByYear!$B$37:$B$38,0),MATCH(O$5,Inputs_ByYear!$D$36:$AM$36,0))*INDEX(Inputs_ByPrg!$F$6:$F$69,MATCH('ABP Remaining Capacity'!$E21,Inputs_ByPrg!$E$6:$E$69,0))</f>
        <v>0</v>
      </c>
      <c r="P21" s="85">
        <f>(SUMIFS(Inputs_ByYear!M$22:M$27,Inputs_ByYear!$B$22:$B$27,'ABP Remaining Capacity'!$C21))*Inputs_ByYear!M$33*INDEX(Inputs_ByYear!$D$37:$AM$38,MATCH($B21,Inputs_ByYear!$B$37:$B$38,0),MATCH(P$5,Inputs_ByYear!$D$36:$AM$36,0))*INDEX(Inputs_ByPrg!$F$6:$F$69,MATCH('ABP Remaining Capacity'!$E21,Inputs_ByPrg!$E$6:$E$69,0))</f>
        <v>0</v>
      </c>
      <c r="Q21" s="85">
        <f>(SUMIFS(Inputs_ByYear!N$22:N$27,Inputs_ByYear!$B$22:$B$27,'ABP Remaining Capacity'!$C21))*Inputs_ByYear!N$33*INDEX(Inputs_ByYear!$D$37:$AM$38,MATCH($B21,Inputs_ByYear!$B$37:$B$38,0),MATCH(Q$5,Inputs_ByYear!$D$36:$AM$36,0))*INDEX(Inputs_ByPrg!$F$6:$F$69,MATCH('ABP Remaining Capacity'!$E21,Inputs_ByPrg!$E$6:$E$69,0))</f>
        <v>0</v>
      </c>
      <c r="R21" s="85">
        <f>(SUMIFS(Inputs_ByYear!O$22:O$27,Inputs_ByYear!$B$22:$B$27,'ABP Remaining Capacity'!$C21))*Inputs_ByYear!O$33*INDEX(Inputs_ByYear!$D$37:$AM$38,MATCH($B21,Inputs_ByYear!$B$37:$B$38,0),MATCH(R$5,Inputs_ByYear!$D$36:$AM$36,0))*INDEX(Inputs_ByPrg!$F$6:$F$69,MATCH('ABP Remaining Capacity'!$E21,Inputs_ByPrg!$E$6:$E$69,0))</f>
        <v>0</v>
      </c>
      <c r="S21" s="85">
        <f>(SUMIFS(Inputs_ByYear!P$22:P$27,Inputs_ByYear!$B$22:$B$27,'ABP Remaining Capacity'!$C21))*Inputs_ByYear!P$33*INDEX(Inputs_ByYear!$D$37:$AM$38,MATCH($B21,Inputs_ByYear!$B$37:$B$38,0),MATCH(S$5,Inputs_ByYear!$D$36:$AM$36,0))*INDEX(Inputs_ByPrg!$F$6:$F$69,MATCH('ABP Remaining Capacity'!$E21,Inputs_ByPrg!$E$6:$E$69,0))</f>
        <v>0</v>
      </c>
      <c r="T21" s="85">
        <f>(SUMIFS(Inputs_ByYear!Q$22:Q$27,Inputs_ByYear!$B$22:$B$27,'ABP Remaining Capacity'!$C21))*Inputs_ByYear!Q$33*INDEX(Inputs_ByYear!$D$37:$AM$38,MATCH($B21,Inputs_ByYear!$B$37:$B$38,0),MATCH(T$5,Inputs_ByYear!$D$36:$AM$36,0))*INDEX(Inputs_ByPrg!$F$6:$F$69,MATCH('ABP Remaining Capacity'!$E21,Inputs_ByPrg!$E$6:$E$69,0))</f>
        <v>0</v>
      </c>
      <c r="U21" s="85">
        <f>(SUMIFS(Inputs_ByYear!R$22:R$27,Inputs_ByYear!$B$22:$B$27,'ABP Remaining Capacity'!$C21))*Inputs_ByYear!R$33*INDEX(Inputs_ByYear!$D$37:$AM$38,MATCH($B21,Inputs_ByYear!$B$37:$B$38,0),MATCH(U$5,Inputs_ByYear!$D$36:$AM$36,0))*INDEX(Inputs_ByPrg!$F$6:$F$69,MATCH('ABP Remaining Capacity'!$E21,Inputs_ByPrg!$E$6:$E$69,0))</f>
        <v>0</v>
      </c>
      <c r="V21" s="85">
        <f>(SUMIFS(Inputs_ByYear!S$22:S$27,Inputs_ByYear!$B$22:$B$27,'ABP Remaining Capacity'!$C21))*Inputs_ByYear!S$33*INDEX(Inputs_ByYear!$D$37:$AM$38,MATCH($B21,Inputs_ByYear!$B$37:$B$38,0),MATCH(V$5,Inputs_ByYear!$D$36:$AM$36,0))*INDEX(Inputs_ByPrg!$F$6:$F$69,MATCH('ABP Remaining Capacity'!$E21,Inputs_ByPrg!$E$6:$E$69,0))</f>
        <v>0</v>
      </c>
      <c r="W21" s="85">
        <f>(SUMIFS(Inputs_ByYear!T$22:T$27,Inputs_ByYear!$B$22:$B$27,'ABP Remaining Capacity'!$C21))*Inputs_ByYear!T$33*INDEX(Inputs_ByYear!$D$37:$AM$38,MATCH($B21,Inputs_ByYear!$B$37:$B$38,0),MATCH(W$5,Inputs_ByYear!$D$36:$AM$36,0))*INDEX(Inputs_ByPrg!$F$6:$F$69,MATCH('ABP Remaining Capacity'!$E21,Inputs_ByPrg!$E$6:$E$69,0))</f>
        <v>0</v>
      </c>
      <c r="X21" s="85">
        <f>(SUMIFS(Inputs_ByYear!U$22:U$27,Inputs_ByYear!$B$22:$B$27,'ABP Remaining Capacity'!$C21))*Inputs_ByYear!U$33*INDEX(Inputs_ByYear!$D$37:$AM$38,MATCH($B21,Inputs_ByYear!$B$37:$B$38,0),MATCH(X$5,Inputs_ByYear!$D$36:$AM$36,0))*INDEX(Inputs_ByPrg!$F$6:$F$69,MATCH('ABP Remaining Capacity'!$E21,Inputs_ByPrg!$E$6:$E$69,0))</f>
        <v>0</v>
      </c>
      <c r="Y21" s="85">
        <f>(SUMIFS(Inputs_ByYear!V$22:V$27,Inputs_ByYear!$B$22:$B$27,'ABP Remaining Capacity'!$C21))*Inputs_ByYear!V$33*INDEX(Inputs_ByYear!$D$37:$AM$38,MATCH($B21,Inputs_ByYear!$B$37:$B$38,0),MATCH(Y$5,Inputs_ByYear!$D$36:$AM$36,0))*INDEX(Inputs_ByPrg!$F$6:$F$69,MATCH('ABP Remaining Capacity'!$E21,Inputs_ByPrg!$E$6:$E$69,0))</f>
        <v>0</v>
      </c>
      <c r="Z21" s="85">
        <f>(SUMIFS(Inputs_ByYear!W$22:W$27,Inputs_ByYear!$B$22:$B$27,'ABP Remaining Capacity'!$C21))*Inputs_ByYear!W$33*INDEX(Inputs_ByYear!$D$37:$AM$38,MATCH($B21,Inputs_ByYear!$B$37:$B$38,0),MATCH(Z$5,Inputs_ByYear!$D$36:$AM$36,0))*INDEX(Inputs_ByPrg!$F$6:$F$69,MATCH('ABP Remaining Capacity'!$E21,Inputs_ByPrg!$E$6:$E$69,0))</f>
        <v>0</v>
      </c>
      <c r="AA21" s="85">
        <f>(SUMIFS(Inputs_ByYear!X$22:X$27,Inputs_ByYear!$B$22:$B$27,'ABP Remaining Capacity'!$C21))*Inputs_ByYear!X$33*INDEX(Inputs_ByYear!$D$37:$AM$38,MATCH($B21,Inputs_ByYear!$B$37:$B$38,0),MATCH(AA$5,Inputs_ByYear!$D$36:$AM$36,0))*INDEX(Inputs_ByPrg!$F$6:$F$69,MATCH('ABP Remaining Capacity'!$E21,Inputs_ByPrg!$E$6:$E$69,0))</f>
        <v>0</v>
      </c>
      <c r="AB21" s="85">
        <f>(SUMIFS(Inputs_ByYear!Y$22:Y$27,Inputs_ByYear!$B$22:$B$27,'ABP Remaining Capacity'!$C21))*Inputs_ByYear!Y$33*INDEX(Inputs_ByYear!$D$37:$AM$38,MATCH($B21,Inputs_ByYear!$B$37:$B$38,0),MATCH(AB$5,Inputs_ByYear!$D$36:$AM$36,0))*INDEX(Inputs_ByPrg!$F$6:$F$69,MATCH('ABP Remaining Capacity'!$E21,Inputs_ByPrg!$E$6:$E$69,0))</f>
        <v>0</v>
      </c>
      <c r="AC21" s="85">
        <f>(SUMIFS(Inputs_ByYear!Z$22:Z$27,Inputs_ByYear!$B$22:$B$27,'ABP Remaining Capacity'!$C21))*Inputs_ByYear!Z$33*INDEX(Inputs_ByYear!$D$37:$AM$38,MATCH($B21,Inputs_ByYear!$B$37:$B$38,0),MATCH(AC$5,Inputs_ByYear!$D$36:$AM$36,0))*INDEX(Inputs_ByPrg!$F$6:$F$69,MATCH('ABP Remaining Capacity'!$E21,Inputs_ByPrg!$E$6:$E$69,0))</f>
        <v>0</v>
      </c>
      <c r="AD21" s="85">
        <f>(SUMIFS(Inputs_ByYear!AA$22:AA$27,Inputs_ByYear!$B$22:$B$27,'ABP Remaining Capacity'!$C21))*Inputs_ByYear!AA$33*INDEX(Inputs_ByYear!$D$37:$AM$38,MATCH($B21,Inputs_ByYear!$B$37:$B$38,0),MATCH(AD$5,Inputs_ByYear!$D$36:$AM$36,0))*INDEX(Inputs_ByPrg!$F$6:$F$69,MATCH('ABP Remaining Capacity'!$E21,Inputs_ByPrg!$E$6:$E$69,0))</f>
        <v>0</v>
      </c>
      <c r="AE21" s="85">
        <f>(SUMIFS(Inputs_ByYear!AB$22:AB$27,Inputs_ByYear!$B$22:$B$27,'ABP Remaining Capacity'!$C21))*Inputs_ByYear!AB$33*INDEX(Inputs_ByYear!$D$37:$AM$38,MATCH($B21,Inputs_ByYear!$B$37:$B$38,0),MATCH(AE$5,Inputs_ByYear!$D$36:$AM$36,0))*INDEX(Inputs_ByPrg!$F$6:$F$69,MATCH('ABP Remaining Capacity'!$E21,Inputs_ByPrg!$E$6:$E$69,0))</f>
        <v>0</v>
      </c>
      <c r="AF21" s="85">
        <f>(SUMIFS(Inputs_ByYear!AC$22:AC$27,Inputs_ByYear!$B$22:$B$27,'ABP Remaining Capacity'!$C21))*Inputs_ByYear!AC$33*INDEX(Inputs_ByYear!$D$37:$AM$38,MATCH($B21,Inputs_ByYear!$B$37:$B$38,0),MATCH(AF$5,Inputs_ByYear!$D$36:$AM$36,0))*INDEX(Inputs_ByPrg!$F$6:$F$69,MATCH('ABP Remaining Capacity'!$E21,Inputs_ByPrg!$E$6:$E$69,0))</f>
        <v>0</v>
      </c>
      <c r="AG21" s="85">
        <f>(SUMIFS(Inputs_ByYear!AD$22:AD$27,Inputs_ByYear!$B$22:$B$27,'ABP Remaining Capacity'!$C21))*Inputs_ByYear!AD$33*INDEX(Inputs_ByYear!$D$37:$AM$38,MATCH($B21,Inputs_ByYear!$B$37:$B$38,0),MATCH(AG$5,Inputs_ByYear!$D$36:$AM$36,0))*INDEX(Inputs_ByPrg!$F$6:$F$69,MATCH('ABP Remaining Capacity'!$E21,Inputs_ByPrg!$E$6:$E$69,0))</f>
        <v>0</v>
      </c>
      <c r="AH21" s="85">
        <f>(SUMIFS(Inputs_ByYear!AE$22:AE$27,Inputs_ByYear!$B$22:$B$27,'ABP Remaining Capacity'!$C21))*Inputs_ByYear!AE$33*INDEX(Inputs_ByYear!$D$37:$AM$38,MATCH($B21,Inputs_ByYear!$B$37:$B$38,0),MATCH(AH$5,Inputs_ByYear!$D$36:$AM$36,0))*INDEX(Inputs_ByPrg!$F$6:$F$69,MATCH('ABP Remaining Capacity'!$E21,Inputs_ByPrg!$E$6:$E$69,0))</f>
        <v>0</v>
      </c>
      <c r="AI21" s="85">
        <f>(SUMIFS(Inputs_ByYear!AF$22:AF$27,Inputs_ByYear!$B$22:$B$27,'ABP Remaining Capacity'!$C21))*Inputs_ByYear!AF$33*INDEX(Inputs_ByYear!$D$37:$AM$38,MATCH($B21,Inputs_ByYear!$B$37:$B$38,0),MATCH(AI$5,Inputs_ByYear!$D$36:$AM$36,0))*INDEX(Inputs_ByPrg!$F$6:$F$69,MATCH('ABP Remaining Capacity'!$E21,Inputs_ByPrg!$E$6:$E$69,0))</f>
        <v>0</v>
      </c>
      <c r="AJ21" s="85">
        <f>(SUMIFS(Inputs_ByYear!AG$22:AG$27,Inputs_ByYear!$B$22:$B$27,'ABP Remaining Capacity'!$C21))*Inputs_ByYear!AG$33*INDEX(Inputs_ByYear!$D$37:$AM$38,MATCH($B21,Inputs_ByYear!$B$37:$B$38,0),MATCH(AJ$5,Inputs_ByYear!$D$36:$AM$36,0))*INDEX(Inputs_ByPrg!$F$6:$F$69,MATCH('ABP Remaining Capacity'!$E21,Inputs_ByPrg!$E$6:$E$69,0))</f>
        <v>0</v>
      </c>
      <c r="AK21" s="85">
        <f>(SUMIFS(Inputs_ByYear!AH$22:AH$27,Inputs_ByYear!$B$22:$B$27,'ABP Remaining Capacity'!$C21))*Inputs_ByYear!AH$33*INDEX(Inputs_ByYear!$D$37:$AM$38,MATCH($B21,Inputs_ByYear!$B$37:$B$38,0),MATCH(AK$5,Inputs_ByYear!$D$36:$AM$36,0))*INDEX(Inputs_ByPrg!$F$6:$F$69,MATCH('ABP Remaining Capacity'!$E21,Inputs_ByPrg!$E$6:$E$69,0))</f>
        <v>0</v>
      </c>
      <c r="AL21" s="85">
        <f>(SUMIFS(Inputs_ByYear!AI$22:AI$27,Inputs_ByYear!$B$22:$B$27,'ABP Remaining Capacity'!$C21))*Inputs_ByYear!AI$33*INDEX(Inputs_ByYear!$D$37:$AM$38,MATCH($B21,Inputs_ByYear!$B$37:$B$38,0),MATCH(AL$5,Inputs_ByYear!$D$36:$AM$36,0))*INDEX(Inputs_ByPrg!$F$6:$F$69,MATCH('ABP Remaining Capacity'!$E21,Inputs_ByPrg!$E$6:$E$69,0))</f>
        <v>0</v>
      </c>
      <c r="AM21" s="85">
        <f>(SUMIFS(Inputs_ByYear!AJ$22:AJ$27,Inputs_ByYear!$B$22:$B$27,'ABP Remaining Capacity'!$C21))*Inputs_ByYear!AJ$33*INDEX(Inputs_ByYear!$D$37:$AM$38,MATCH($B21,Inputs_ByYear!$B$37:$B$38,0),MATCH(AM$5,Inputs_ByYear!$D$36:$AM$36,0))*INDEX(Inputs_ByPrg!$F$6:$F$69,MATCH('ABP Remaining Capacity'!$E21,Inputs_ByPrg!$E$6:$E$69,0))</f>
        <v>0</v>
      </c>
      <c r="AN21" s="85">
        <f>(SUMIFS(Inputs_ByYear!AK$22:AK$27,Inputs_ByYear!$B$22:$B$27,'ABP Remaining Capacity'!$C21))*Inputs_ByYear!AK$33*INDEX(Inputs_ByYear!$D$37:$AM$38,MATCH($B21,Inputs_ByYear!$B$37:$B$38,0),MATCH(AN$5,Inputs_ByYear!$D$36:$AM$36,0))*INDEX(Inputs_ByPrg!$F$6:$F$69,MATCH('ABP Remaining Capacity'!$E21,Inputs_ByPrg!$E$6:$E$69,0))</f>
        <v>0</v>
      </c>
      <c r="AO21" s="85">
        <f>(SUMIFS(Inputs_ByYear!AL$22:AL$27,Inputs_ByYear!$B$22:$B$27,'ABP Remaining Capacity'!$C21))*Inputs_ByYear!AL$33*INDEX(Inputs_ByYear!$D$37:$AM$38,MATCH($B21,Inputs_ByYear!$B$37:$B$38,0),MATCH(AO$5,Inputs_ByYear!$D$36:$AM$36,0))*INDEX(Inputs_ByPrg!$F$6:$F$69,MATCH('ABP Remaining Capacity'!$E21,Inputs_ByPrg!$E$6:$E$69,0))</f>
        <v>0</v>
      </c>
      <c r="AP21" s="85">
        <f>(SUMIFS(Inputs_ByYear!AM$22:AM$27,Inputs_ByYear!$B$22:$B$27,'ABP Remaining Capacity'!$C21))*Inputs_ByYear!AM$33*INDEX(Inputs_ByYear!$D$37:$AM$38,MATCH($B21,Inputs_ByYear!$B$37:$B$38,0),MATCH(AP$5,Inputs_ByYear!$D$36:$AM$36,0))*INDEX(Inputs_ByPrg!$F$6:$F$69,MATCH('ABP Remaining Capacity'!$E21,Inputs_ByPrg!$E$6:$E$69,0))</f>
        <v>0</v>
      </c>
    </row>
    <row r="22" spans="2:42" ht="14.85" customHeight="1">
      <c r="B22" s="223" t="s">
        <v>326</v>
      </c>
      <c r="C22" s="223" t="s">
        <v>303</v>
      </c>
      <c r="D22" s="223" t="s">
        <v>394</v>
      </c>
      <c r="E22" s="267" t="str">
        <f t="shared" si="0"/>
        <v>A_Traditional Community Solar_ &gt;25-100</v>
      </c>
      <c r="F22" s="245" t="s">
        <v>126</v>
      </c>
      <c r="G22" s="85">
        <f>(SUMIFS(Inputs_ByYear!D$22:D$27,Inputs_ByYear!$B$22:$B$27,'ABP Remaining Capacity'!$C22))*Inputs_ByYear!D$33*INDEX(Inputs_ByYear!$D$37:$AM$38,MATCH($B22,Inputs_ByYear!$B$37:$B$38,0),MATCH(G$5,Inputs_ByYear!$D$36:$AM$36,0))*INDEX(Inputs_ByPrg!$F$6:$F$69,MATCH('ABP Remaining Capacity'!$E22,Inputs_ByPrg!$E$6:$E$69,0))</f>
        <v>0</v>
      </c>
      <c r="H22" s="85">
        <f>(SUMIFS(Inputs_ByYear!E$22:E$27,Inputs_ByYear!$B$22:$B$27,'ABP Remaining Capacity'!$C22))*Inputs_ByYear!E$33*INDEX(Inputs_ByYear!$D$37:$AM$38,MATCH($B22,Inputs_ByYear!$B$37:$B$38,0),MATCH(H$5,Inputs_ByYear!$D$36:$AM$36,0))*INDEX(Inputs_ByPrg!$F$6:$F$69,MATCH('ABP Remaining Capacity'!$E22,Inputs_ByPrg!$E$6:$E$69,0))</f>
        <v>0</v>
      </c>
      <c r="I22" s="85">
        <f>(SUMIFS(Inputs_ByYear!F$22:F$27,Inputs_ByYear!$B$22:$B$27,'ABP Remaining Capacity'!$C22))*Inputs_ByYear!F$33*INDEX(Inputs_ByYear!$D$37:$AM$38,MATCH($B22,Inputs_ByYear!$B$37:$B$38,0),MATCH(I$5,Inputs_ByYear!$D$36:$AM$36,0))*INDEX(Inputs_ByPrg!$F$6:$F$69,MATCH('ABP Remaining Capacity'!$E22,Inputs_ByPrg!$E$6:$E$69,0))</f>
        <v>0</v>
      </c>
      <c r="J22" s="85">
        <f>(SUMIFS(Inputs_ByYear!G$22:G$27,Inputs_ByYear!$B$22:$B$27,'ABP Remaining Capacity'!$C22))*Inputs_ByYear!G$33*INDEX(Inputs_ByYear!$D$37:$AM$38,MATCH($B22,Inputs_ByYear!$B$37:$B$38,0),MATCH(J$5,Inputs_ByYear!$D$36:$AM$36,0))*INDEX(Inputs_ByPrg!$F$6:$F$69,MATCH('ABP Remaining Capacity'!$E22,Inputs_ByPrg!$E$6:$E$69,0))</f>
        <v>0</v>
      </c>
      <c r="K22" s="85">
        <f>(SUMIFS(Inputs_ByYear!H$22:H$27,Inputs_ByYear!$B$22:$B$27,'ABP Remaining Capacity'!$C22))*Inputs_ByYear!H$33*INDEX(Inputs_ByYear!$D$37:$AM$38,MATCH($B22,Inputs_ByYear!$B$37:$B$38,0),MATCH(K$5,Inputs_ByYear!$D$36:$AM$36,0))*INDEX(Inputs_ByPrg!$F$6:$F$69,MATCH('ABP Remaining Capacity'!$E22,Inputs_ByPrg!$E$6:$E$69,0))</f>
        <v>0</v>
      </c>
      <c r="L22" s="85">
        <f>(SUMIFS(Inputs_ByYear!I$22:I$27,Inputs_ByYear!$B$22:$B$27,'ABP Remaining Capacity'!$C22))*Inputs_ByYear!I$33*INDEX(Inputs_ByYear!$D$37:$AM$38,MATCH($B22,Inputs_ByYear!$B$37:$B$38,0),MATCH(L$5,Inputs_ByYear!$D$36:$AM$36,0))*INDEX(Inputs_ByPrg!$F$6:$F$69,MATCH('ABP Remaining Capacity'!$E22,Inputs_ByPrg!$E$6:$E$69,0))</f>
        <v>0</v>
      </c>
      <c r="M22" s="85">
        <f>(SUMIFS(Inputs_ByYear!J$22:J$27,Inputs_ByYear!$B$22:$B$27,'ABP Remaining Capacity'!$C22))*Inputs_ByYear!J$33*INDEX(Inputs_ByYear!$D$37:$AM$38,MATCH($B22,Inputs_ByYear!$B$37:$B$38,0),MATCH(M$5,Inputs_ByYear!$D$36:$AM$36,0))*INDEX(Inputs_ByPrg!$F$6:$F$69,MATCH('ABP Remaining Capacity'!$E22,Inputs_ByPrg!$E$6:$E$69,0))</f>
        <v>0</v>
      </c>
      <c r="N22" s="85">
        <f>(SUMIFS(Inputs_ByYear!K$22:K$27,Inputs_ByYear!$B$22:$B$27,'ABP Remaining Capacity'!$C22))*Inputs_ByYear!K$33*INDEX(Inputs_ByYear!$D$37:$AM$38,MATCH($B22,Inputs_ByYear!$B$37:$B$38,0),MATCH(N$5,Inputs_ByYear!$D$36:$AM$36,0))*INDEX(Inputs_ByPrg!$F$6:$F$69,MATCH('ABP Remaining Capacity'!$E22,Inputs_ByPrg!$E$6:$E$69,0))</f>
        <v>0</v>
      </c>
      <c r="O22" s="85">
        <f>(SUMIFS(Inputs_ByYear!L$22:L$27,Inputs_ByYear!$B$22:$B$27,'ABP Remaining Capacity'!$C22))*Inputs_ByYear!L$33*INDEX(Inputs_ByYear!$D$37:$AM$38,MATCH($B22,Inputs_ByYear!$B$37:$B$38,0),MATCH(O$5,Inputs_ByYear!$D$36:$AM$36,0))*INDEX(Inputs_ByPrg!$F$6:$F$69,MATCH('ABP Remaining Capacity'!$E22,Inputs_ByPrg!$E$6:$E$69,0))</f>
        <v>0</v>
      </c>
      <c r="P22" s="85">
        <f>(SUMIFS(Inputs_ByYear!M$22:M$27,Inputs_ByYear!$B$22:$B$27,'ABP Remaining Capacity'!$C22))*Inputs_ByYear!M$33*INDEX(Inputs_ByYear!$D$37:$AM$38,MATCH($B22,Inputs_ByYear!$B$37:$B$38,0),MATCH(P$5,Inputs_ByYear!$D$36:$AM$36,0))*INDEX(Inputs_ByPrg!$F$6:$F$69,MATCH('ABP Remaining Capacity'!$E22,Inputs_ByPrg!$E$6:$E$69,0))</f>
        <v>0</v>
      </c>
      <c r="Q22" s="85">
        <f>(SUMIFS(Inputs_ByYear!N$22:N$27,Inputs_ByYear!$B$22:$B$27,'ABP Remaining Capacity'!$C22))*Inputs_ByYear!N$33*INDEX(Inputs_ByYear!$D$37:$AM$38,MATCH($B22,Inputs_ByYear!$B$37:$B$38,0),MATCH(Q$5,Inputs_ByYear!$D$36:$AM$36,0))*INDEX(Inputs_ByPrg!$F$6:$F$69,MATCH('ABP Remaining Capacity'!$E22,Inputs_ByPrg!$E$6:$E$69,0))</f>
        <v>0</v>
      </c>
      <c r="R22" s="85">
        <f>(SUMIFS(Inputs_ByYear!O$22:O$27,Inputs_ByYear!$B$22:$B$27,'ABP Remaining Capacity'!$C22))*Inputs_ByYear!O$33*INDEX(Inputs_ByYear!$D$37:$AM$38,MATCH($B22,Inputs_ByYear!$B$37:$B$38,0),MATCH(R$5,Inputs_ByYear!$D$36:$AM$36,0))*INDEX(Inputs_ByPrg!$F$6:$F$69,MATCH('ABP Remaining Capacity'!$E22,Inputs_ByPrg!$E$6:$E$69,0))</f>
        <v>0</v>
      </c>
      <c r="S22" s="85">
        <f>(SUMIFS(Inputs_ByYear!P$22:P$27,Inputs_ByYear!$B$22:$B$27,'ABP Remaining Capacity'!$C22))*Inputs_ByYear!P$33*INDEX(Inputs_ByYear!$D$37:$AM$38,MATCH($B22,Inputs_ByYear!$B$37:$B$38,0),MATCH(S$5,Inputs_ByYear!$D$36:$AM$36,0))*INDEX(Inputs_ByPrg!$F$6:$F$69,MATCH('ABP Remaining Capacity'!$E22,Inputs_ByPrg!$E$6:$E$69,0))</f>
        <v>0</v>
      </c>
      <c r="T22" s="85">
        <f>(SUMIFS(Inputs_ByYear!Q$22:Q$27,Inputs_ByYear!$B$22:$B$27,'ABP Remaining Capacity'!$C22))*Inputs_ByYear!Q$33*INDEX(Inputs_ByYear!$D$37:$AM$38,MATCH($B22,Inputs_ByYear!$B$37:$B$38,0),MATCH(T$5,Inputs_ByYear!$D$36:$AM$36,0))*INDEX(Inputs_ByPrg!$F$6:$F$69,MATCH('ABP Remaining Capacity'!$E22,Inputs_ByPrg!$E$6:$E$69,0))</f>
        <v>0</v>
      </c>
      <c r="U22" s="85">
        <f>(SUMIFS(Inputs_ByYear!R$22:R$27,Inputs_ByYear!$B$22:$B$27,'ABP Remaining Capacity'!$C22))*Inputs_ByYear!R$33*INDEX(Inputs_ByYear!$D$37:$AM$38,MATCH($B22,Inputs_ByYear!$B$37:$B$38,0),MATCH(U$5,Inputs_ByYear!$D$36:$AM$36,0))*INDEX(Inputs_ByPrg!$F$6:$F$69,MATCH('ABP Remaining Capacity'!$E22,Inputs_ByPrg!$E$6:$E$69,0))</f>
        <v>0</v>
      </c>
      <c r="V22" s="85">
        <f>(SUMIFS(Inputs_ByYear!S$22:S$27,Inputs_ByYear!$B$22:$B$27,'ABP Remaining Capacity'!$C22))*Inputs_ByYear!S$33*INDEX(Inputs_ByYear!$D$37:$AM$38,MATCH($B22,Inputs_ByYear!$B$37:$B$38,0),MATCH(V$5,Inputs_ByYear!$D$36:$AM$36,0))*INDEX(Inputs_ByPrg!$F$6:$F$69,MATCH('ABP Remaining Capacity'!$E22,Inputs_ByPrg!$E$6:$E$69,0))</f>
        <v>0</v>
      </c>
      <c r="W22" s="85">
        <f>(SUMIFS(Inputs_ByYear!T$22:T$27,Inputs_ByYear!$B$22:$B$27,'ABP Remaining Capacity'!$C22))*Inputs_ByYear!T$33*INDEX(Inputs_ByYear!$D$37:$AM$38,MATCH($B22,Inputs_ByYear!$B$37:$B$38,0),MATCH(W$5,Inputs_ByYear!$D$36:$AM$36,0))*INDEX(Inputs_ByPrg!$F$6:$F$69,MATCH('ABP Remaining Capacity'!$E22,Inputs_ByPrg!$E$6:$E$69,0))</f>
        <v>0</v>
      </c>
      <c r="X22" s="85">
        <f>(SUMIFS(Inputs_ByYear!U$22:U$27,Inputs_ByYear!$B$22:$B$27,'ABP Remaining Capacity'!$C22))*Inputs_ByYear!U$33*INDEX(Inputs_ByYear!$D$37:$AM$38,MATCH($B22,Inputs_ByYear!$B$37:$B$38,0),MATCH(X$5,Inputs_ByYear!$D$36:$AM$36,0))*INDEX(Inputs_ByPrg!$F$6:$F$69,MATCH('ABP Remaining Capacity'!$E22,Inputs_ByPrg!$E$6:$E$69,0))</f>
        <v>0</v>
      </c>
      <c r="Y22" s="85">
        <f>(SUMIFS(Inputs_ByYear!V$22:V$27,Inputs_ByYear!$B$22:$B$27,'ABP Remaining Capacity'!$C22))*Inputs_ByYear!V$33*INDEX(Inputs_ByYear!$D$37:$AM$38,MATCH($B22,Inputs_ByYear!$B$37:$B$38,0),MATCH(Y$5,Inputs_ByYear!$D$36:$AM$36,0))*INDEX(Inputs_ByPrg!$F$6:$F$69,MATCH('ABP Remaining Capacity'!$E22,Inputs_ByPrg!$E$6:$E$69,0))</f>
        <v>0</v>
      </c>
      <c r="Z22" s="85">
        <f>(SUMIFS(Inputs_ByYear!W$22:W$27,Inputs_ByYear!$B$22:$B$27,'ABP Remaining Capacity'!$C22))*Inputs_ByYear!W$33*INDEX(Inputs_ByYear!$D$37:$AM$38,MATCH($B22,Inputs_ByYear!$B$37:$B$38,0),MATCH(Z$5,Inputs_ByYear!$D$36:$AM$36,0))*INDEX(Inputs_ByPrg!$F$6:$F$69,MATCH('ABP Remaining Capacity'!$E22,Inputs_ByPrg!$E$6:$E$69,0))</f>
        <v>0</v>
      </c>
      <c r="AA22" s="85">
        <f>(SUMIFS(Inputs_ByYear!X$22:X$27,Inputs_ByYear!$B$22:$B$27,'ABP Remaining Capacity'!$C22))*Inputs_ByYear!X$33*INDEX(Inputs_ByYear!$D$37:$AM$38,MATCH($B22,Inputs_ByYear!$B$37:$B$38,0),MATCH(AA$5,Inputs_ByYear!$D$36:$AM$36,0))*INDEX(Inputs_ByPrg!$F$6:$F$69,MATCH('ABP Remaining Capacity'!$E22,Inputs_ByPrg!$E$6:$E$69,0))</f>
        <v>0</v>
      </c>
      <c r="AB22" s="85">
        <f>(SUMIFS(Inputs_ByYear!Y$22:Y$27,Inputs_ByYear!$B$22:$B$27,'ABP Remaining Capacity'!$C22))*Inputs_ByYear!Y$33*INDEX(Inputs_ByYear!$D$37:$AM$38,MATCH($B22,Inputs_ByYear!$B$37:$B$38,0),MATCH(AB$5,Inputs_ByYear!$D$36:$AM$36,0))*INDEX(Inputs_ByPrg!$F$6:$F$69,MATCH('ABP Remaining Capacity'!$E22,Inputs_ByPrg!$E$6:$E$69,0))</f>
        <v>0</v>
      </c>
      <c r="AC22" s="85">
        <f>(SUMIFS(Inputs_ByYear!Z$22:Z$27,Inputs_ByYear!$B$22:$B$27,'ABP Remaining Capacity'!$C22))*Inputs_ByYear!Z$33*INDEX(Inputs_ByYear!$D$37:$AM$38,MATCH($B22,Inputs_ByYear!$B$37:$B$38,0),MATCH(AC$5,Inputs_ByYear!$D$36:$AM$36,0))*INDEX(Inputs_ByPrg!$F$6:$F$69,MATCH('ABP Remaining Capacity'!$E22,Inputs_ByPrg!$E$6:$E$69,0))</f>
        <v>0</v>
      </c>
      <c r="AD22" s="85">
        <f>(SUMIFS(Inputs_ByYear!AA$22:AA$27,Inputs_ByYear!$B$22:$B$27,'ABP Remaining Capacity'!$C22))*Inputs_ByYear!AA$33*INDEX(Inputs_ByYear!$D$37:$AM$38,MATCH($B22,Inputs_ByYear!$B$37:$B$38,0),MATCH(AD$5,Inputs_ByYear!$D$36:$AM$36,0))*INDEX(Inputs_ByPrg!$F$6:$F$69,MATCH('ABP Remaining Capacity'!$E22,Inputs_ByPrg!$E$6:$E$69,0))</f>
        <v>0</v>
      </c>
      <c r="AE22" s="85">
        <f>(SUMIFS(Inputs_ByYear!AB$22:AB$27,Inputs_ByYear!$B$22:$B$27,'ABP Remaining Capacity'!$C22))*Inputs_ByYear!AB$33*INDEX(Inputs_ByYear!$D$37:$AM$38,MATCH($B22,Inputs_ByYear!$B$37:$B$38,0),MATCH(AE$5,Inputs_ByYear!$D$36:$AM$36,0))*INDEX(Inputs_ByPrg!$F$6:$F$69,MATCH('ABP Remaining Capacity'!$E22,Inputs_ByPrg!$E$6:$E$69,0))</f>
        <v>0</v>
      </c>
      <c r="AF22" s="85">
        <f>(SUMIFS(Inputs_ByYear!AC$22:AC$27,Inputs_ByYear!$B$22:$B$27,'ABP Remaining Capacity'!$C22))*Inputs_ByYear!AC$33*INDEX(Inputs_ByYear!$D$37:$AM$38,MATCH($B22,Inputs_ByYear!$B$37:$B$38,0),MATCH(AF$5,Inputs_ByYear!$D$36:$AM$36,0))*INDEX(Inputs_ByPrg!$F$6:$F$69,MATCH('ABP Remaining Capacity'!$E22,Inputs_ByPrg!$E$6:$E$69,0))</f>
        <v>0</v>
      </c>
      <c r="AG22" s="85">
        <f>(SUMIFS(Inputs_ByYear!AD$22:AD$27,Inputs_ByYear!$B$22:$B$27,'ABP Remaining Capacity'!$C22))*Inputs_ByYear!AD$33*INDEX(Inputs_ByYear!$D$37:$AM$38,MATCH($B22,Inputs_ByYear!$B$37:$B$38,0),MATCH(AG$5,Inputs_ByYear!$D$36:$AM$36,0))*INDEX(Inputs_ByPrg!$F$6:$F$69,MATCH('ABP Remaining Capacity'!$E22,Inputs_ByPrg!$E$6:$E$69,0))</f>
        <v>0</v>
      </c>
      <c r="AH22" s="85">
        <f>(SUMIFS(Inputs_ByYear!AE$22:AE$27,Inputs_ByYear!$B$22:$B$27,'ABP Remaining Capacity'!$C22))*Inputs_ByYear!AE$33*INDEX(Inputs_ByYear!$D$37:$AM$38,MATCH($B22,Inputs_ByYear!$B$37:$B$38,0),MATCH(AH$5,Inputs_ByYear!$D$36:$AM$36,0))*INDEX(Inputs_ByPrg!$F$6:$F$69,MATCH('ABP Remaining Capacity'!$E22,Inputs_ByPrg!$E$6:$E$69,0))</f>
        <v>0</v>
      </c>
      <c r="AI22" s="85">
        <f>(SUMIFS(Inputs_ByYear!AF$22:AF$27,Inputs_ByYear!$B$22:$B$27,'ABP Remaining Capacity'!$C22))*Inputs_ByYear!AF$33*INDEX(Inputs_ByYear!$D$37:$AM$38,MATCH($B22,Inputs_ByYear!$B$37:$B$38,0),MATCH(AI$5,Inputs_ByYear!$D$36:$AM$36,0))*INDEX(Inputs_ByPrg!$F$6:$F$69,MATCH('ABP Remaining Capacity'!$E22,Inputs_ByPrg!$E$6:$E$69,0))</f>
        <v>0</v>
      </c>
      <c r="AJ22" s="85">
        <f>(SUMIFS(Inputs_ByYear!AG$22:AG$27,Inputs_ByYear!$B$22:$B$27,'ABP Remaining Capacity'!$C22))*Inputs_ByYear!AG$33*INDEX(Inputs_ByYear!$D$37:$AM$38,MATCH($B22,Inputs_ByYear!$B$37:$B$38,0),MATCH(AJ$5,Inputs_ByYear!$D$36:$AM$36,0))*INDEX(Inputs_ByPrg!$F$6:$F$69,MATCH('ABP Remaining Capacity'!$E22,Inputs_ByPrg!$E$6:$E$69,0))</f>
        <v>0</v>
      </c>
      <c r="AK22" s="85">
        <f>(SUMIFS(Inputs_ByYear!AH$22:AH$27,Inputs_ByYear!$B$22:$B$27,'ABP Remaining Capacity'!$C22))*Inputs_ByYear!AH$33*INDEX(Inputs_ByYear!$D$37:$AM$38,MATCH($B22,Inputs_ByYear!$B$37:$B$38,0),MATCH(AK$5,Inputs_ByYear!$D$36:$AM$36,0))*INDEX(Inputs_ByPrg!$F$6:$F$69,MATCH('ABP Remaining Capacity'!$E22,Inputs_ByPrg!$E$6:$E$69,0))</f>
        <v>0</v>
      </c>
      <c r="AL22" s="85">
        <f>(SUMIFS(Inputs_ByYear!AI$22:AI$27,Inputs_ByYear!$B$22:$B$27,'ABP Remaining Capacity'!$C22))*Inputs_ByYear!AI$33*INDEX(Inputs_ByYear!$D$37:$AM$38,MATCH($B22,Inputs_ByYear!$B$37:$B$38,0),MATCH(AL$5,Inputs_ByYear!$D$36:$AM$36,0))*INDEX(Inputs_ByPrg!$F$6:$F$69,MATCH('ABP Remaining Capacity'!$E22,Inputs_ByPrg!$E$6:$E$69,0))</f>
        <v>0</v>
      </c>
      <c r="AM22" s="85">
        <f>(SUMIFS(Inputs_ByYear!AJ$22:AJ$27,Inputs_ByYear!$B$22:$B$27,'ABP Remaining Capacity'!$C22))*Inputs_ByYear!AJ$33*INDEX(Inputs_ByYear!$D$37:$AM$38,MATCH($B22,Inputs_ByYear!$B$37:$B$38,0),MATCH(AM$5,Inputs_ByYear!$D$36:$AM$36,0))*INDEX(Inputs_ByPrg!$F$6:$F$69,MATCH('ABP Remaining Capacity'!$E22,Inputs_ByPrg!$E$6:$E$69,0))</f>
        <v>0</v>
      </c>
      <c r="AN22" s="85">
        <f>(SUMIFS(Inputs_ByYear!AK$22:AK$27,Inputs_ByYear!$B$22:$B$27,'ABP Remaining Capacity'!$C22))*Inputs_ByYear!AK$33*INDEX(Inputs_ByYear!$D$37:$AM$38,MATCH($B22,Inputs_ByYear!$B$37:$B$38,0),MATCH(AN$5,Inputs_ByYear!$D$36:$AM$36,0))*INDEX(Inputs_ByPrg!$F$6:$F$69,MATCH('ABP Remaining Capacity'!$E22,Inputs_ByPrg!$E$6:$E$69,0))</f>
        <v>0</v>
      </c>
      <c r="AO22" s="85">
        <f>(SUMIFS(Inputs_ByYear!AL$22:AL$27,Inputs_ByYear!$B$22:$B$27,'ABP Remaining Capacity'!$C22))*Inputs_ByYear!AL$33*INDEX(Inputs_ByYear!$D$37:$AM$38,MATCH($B22,Inputs_ByYear!$B$37:$B$38,0),MATCH(AO$5,Inputs_ByYear!$D$36:$AM$36,0))*INDEX(Inputs_ByPrg!$F$6:$F$69,MATCH('ABP Remaining Capacity'!$E22,Inputs_ByPrg!$E$6:$E$69,0))</f>
        <v>0</v>
      </c>
      <c r="AP22" s="85">
        <f>(SUMIFS(Inputs_ByYear!AM$22:AM$27,Inputs_ByYear!$B$22:$B$27,'ABP Remaining Capacity'!$C22))*Inputs_ByYear!AM$33*INDEX(Inputs_ByYear!$D$37:$AM$38,MATCH($B22,Inputs_ByYear!$B$37:$B$38,0),MATCH(AP$5,Inputs_ByYear!$D$36:$AM$36,0))*INDEX(Inputs_ByPrg!$F$6:$F$69,MATCH('ABP Remaining Capacity'!$E22,Inputs_ByPrg!$E$6:$E$69,0))</f>
        <v>0</v>
      </c>
    </row>
    <row r="23" spans="2:42" ht="14.85" customHeight="1">
      <c r="B23" s="223" t="s">
        <v>326</v>
      </c>
      <c r="C23" s="223" t="s">
        <v>303</v>
      </c>
      <c r="D23" s="223" t="s">
        <v>397</v>
      </c>
      <c r="E23" s="267" t="str">
        <f t="shared" si="0"/>
        <v>A_Traditional Community Solar_&gt;100-200</v>
      </c>
      <c r="F23" s="245" t="s">
        <v>126</v>
      </c>
      <c r="G23" s="85">
        <f>(SUMIFS(Inputs_ByYear!D$22:D$27,Inputs_ByYear!$B$22:$B$27,'ABP Remaining Capacity'!$C23))*Inputs_ByYear!D$33*INDEX(Inputs_ByYear!$D$37:$AM$38,MATCH($B23,Inputs_ByYear!$B$37:$B$38,0),MATCH(G$5,Inputs_ByYear!$D$36:$AM$36,0))*INDEX(Inputs_ByPrg!$F$6:$F$69,MATCH('ABP Remaining Capacity'!$E23,Inputs_ByPrg!$E$6:$E$69,0))</f>
        <v>0</v>
      </c>
      <c r="H23" s="85">
        <f>(SUMIFS(Inputs_ByYear!E$22:E$27,Inputs_ByYear!$B$22:$B$27,'ABP Remaining Capacity'!$C23))*Inputs_ByYear!E$33*INDEX(Inputs_ByYear!$D$37:$AM$38,MATCH($B23,Inputs_ByYear!$B$37:$B$38,0),MATCH(H$5,Inputs_ByYear!$D$36:$AM$36,0))*INDEX(Inputs_ByPrg!$F$6:$F$69,MATCH('ABP Remaining Capacity'!$E23,Inputs_ByPrg!$E$6:$E$69,0))</f>
        <v>0</v>
      </c>
      <c r="I23" s="85">
        <f>(SUMIFS(Inputs_ByYear!F$22:F$27,Inputs_ByYear!$B$22:$B$27,'ABP Remaining Capacity'!$C23))*Inputs_ByYear!F$33*INDEX(Inputs_ByYear!$D$37:$AM$38,MATCH($B23,Inputs_ByYear!$B$37:$B$38,0),MATCH(I$5,Inputs_ByYear!$D$36:$AM$36,0))*INDEX(Inputs_ByPrg!$F$6:$F$69,MATCH('ABP Remaining Capacity'!$E23,Inputs_ByPrg!$E$6:$E$69,0))</f>
        <v>0</v>
      </c>
      <c r="J23" s="85">
        <f>(SUMIFS(Inputs_ByYear!G$22:G$27,Inputs_ByYear!$B$22:$B$27,'ABP Remaining Capacity'!$C23))*Inputs_ByYear!G$33*INDEX(Inputs_ByYear!$D$37:$AM$38,MATCH($B23,Inputs_ByYear!$B$37:$B$38,0),MATCH(J$5,Inputs_ByYear!$D$36:$AM$36,0))*INDEX(Inputs_ByPrg!$F$6:$F$69,MATCH('ABP Remaining Capacity'!$E23,Inputs_ByPrg!$E$6:$E$69,0))</f>
        <v>0</v>
      </c>
      <c r="K23" s="85">
        <f>(SUMIFS(Inputs_ByYear!H$22:H$27,Inputs_ByYear!$B$22:$B$27,'ABP Remaining Capacity'!$C23))*Inputs_ByYear!H$33*INDEX(Inputs_ByYear!$D$37:$AM$38,MATCH($B23,Inputs_ByYear!$B$37:$B$38,0),MATCH(K$5,Inputs_ByYear!$D$36:$AM$36,0))*INDEX(Inputs_ByPrg!$F$6:$F$69,MATCH('ABP Remaining Capacity'!$E23,Inputs_ByPrg!$E$6:$E$69,0))</f>
        <v>0</v>
      </c>
      <c r="L23" s="85">
        <f>(SUMIFS(Inputs_ByYear!I$22:I$27,Inputs_ByYear!$B$22:$B$27,'ABP Remaining Capacity'!$C23))*Inputs_ByYear!I$33*INDEX(Inputs_ByYear!$D$37:$AM$38,MATCH($B23,Inputs_ByYear!$B$37:$B$38,0),MATCH(L$5,Inputs_ByYear!$D$36:$AM$36,0))*INDEX(Inputs_ByPrg!$F$6:$F$69,MATCH('ABP Remaining Capacity'!$E23,Inputs_ByPrg!$E$6:$E$69,0))</f>
        <v>0</v>
      </c>
      <c r="M23" s="85">
        <f>(SUMIFS(Inputs_ByYear!J$22:J$27,Inputs_ByYear!$B$22:$B$27,'ABP Remaining Capacity'!$C23))*Inputs_ByYear!J$33*INDEX(Inputs_ByYear!$D$37:$AM$38,MATCH($B23,Inputs_ByYear!$B$37:$B$38,0),MATCH(M$5,Inputs_ByYear!$D$36:$AM$36,0))*INDEX(Inputs_ByPrg!$F$6:$F$69,MATCH('ABP Remaining Capacity'!$E23,Inputs_ByPrg!$E$6:$E$69,0))</f>
        <v>0</v>
      </c>
      <c r="N23" s="85">
        <f>(SUMIFS(Inputs_ByYear!K$22:K$27,Inputs_ByYear!$B$22:$B$27,'ABP Remaining Capacity'!$C23))*Inputs_ByYear!K$33*INDEX(Inputs_ByYear!$D$37:$AM$38,MATCH($B23,Inputs_ByYear!$B$37:$B$38,0),MATCH(N$5,Inputs_ByYear!$D$36:$AM$36,0))*INDEX(Inputs_ByPrg!$F$6:$F$69,MATCH('ABP Remaining Capacity'!$E23,Inputs_ByPrg!$E$6:$E$69,0))</f>
        <v>0</v>
      </c>
      <c r="O23" s="85">
        <f>(SUMIFS(Inputs_ByYear!L$22:L$27,Inputs_ByYear!$B$22:$B$27,'ABP Remaining Capacity'!$C23))*Inputs_ByYear!L$33*INDEX(Inputs_ByYear!$D$37:$AM$38,MATCH($B23,Inputs_ByYear!$B$37:$B$38,0),MATCH(O$5,Inputs_ByYear!$D$36:$AM$36,0))*INDEX(Inputs_ByPrg!$F$6:$F$69,MATCH('ABP Remaining Capacity'!$E23,Inputs_ByPrg!$E$6:$E$69,0))</f>
        <v>0</v>
      </c>
      <c r="P23" s="85">
        <f>(SUMIFS(Inputs_ByYear!M$22:M$27,Inputs_ByYear!$B$22:$B$27,'ABP Remaining Capacity'!$C23))*Inputs_ByYear!M$33*INDEX(Inputs_ByYear!$D$37:$AM$38,MATCH($B23,Inputs_ByYear!$B$37:$B$38,0),MATCH(P$5,Inputs_ByYear!$D$36:$AM$36,0))*INDEX(Inputs_ByPrg!$F$6:$F$69,MATCH('ABP Remaining Capacity'!$E23,Inputs_ByPrg!$E$6:$E$69,0))</f>
        <v>0</v>
      </c>
      <c r="Q23" s="85">
        <f>(SUMIFS(Inputs_ByYear!N$22:N$27,Inputs_ByYear!$B$22:$B$27,'ABP Remaining Capacity'!$C23))*Inputs_ByYear!N$33*INDEX(Inputs_ByYear!$D$37:$AM$38,MATCH($B23,Inputs_ByYear!$B$37:$B$38,0),MATCH(Q$5,Inputs_ByYear!$D$36:$AM$36,0))*INDEX(Inputs_ByPrg!$F$6:$F$69,MATCH('ABP Remaining Capacity'!$E23,Inputs_ByPrg!$E$6:$E$69,0))</f>
        <v>0</v>
      </c>
      <c r="R23" s="85">
        <f>(SUMIFS(Inputs_ByYear!O$22:O$27,Inputs_ByYear!$B$22:$B$27,'ABP Remaining Capacity'!$C23))*Inputs_ByYear!O$33*INDEX(Inputs_ByYear!$D$37:$AM$38,MATCH($B23,Inputs_ByYear!$B$37:$B$38,0),MATCH(R$5,Inputs_ByYear!$D$36:$AM$36,0))*INDEX(Inputs_ByPrg!$F$6:$F$69,MATCH('ABP Remaining Capacity'!$E23,Inputs_ByPrg!$E$6:$E$69,0))</f>
        <v>0</v>
      </c>
      <c r="S23" s="85">
        <f>(SUMIFS(Inputs_ByYear!P$22:P$27,Inputs_ByYear!$B$22:$B$27,'ABP Remaining Capacity'!$C23))*Inputs_ByYear!P$33*INDEX(Inputs_ByYear!$D$37:$AM$38,MATCH($B23,Inputs_ByYear!$B$37:$B$38,0),MATCH(S$5,Inputs_ByYear!$D$36:$AM$36,0))*INDEX(Inputs_ByPrg!$F$6:$F$69,MATCH('ABP Remaining Capacity'!$E23,Inputs_ByPrg!$E$6:$E$69,0))</f>
        <v>0</v>
      </c>
      <c r="T23" s="85">
        <f>(SUMIFS(Inputs_ByYear!Q$22:Q$27,Inputs_ByYear!$B$22:$B$27,'ABP Remaining Capacity'!$C23))*Inputs_ByYear!Q$33*INDEX(Inputs_ByYear!$D$37:$AM$38,MATCH($B23,Inputs_ByYear!$B$37:$B$38,0),MATCH(T$5,Inputs_ByYear!$D$36:$AM$36,0))*INDEX(Inputs_ByPrg!$F$6:$F$69,MATCH('ABP Remaining Capacity'!$E23,Inputs_ByPrg!$E$6:$E$69,0))</f>
        <v>0</v>
      </c>
      <c r="U23" s="85">
        <f>(SUMIFS(Inputs_ByYear!R$22:R$27,Inputs_ByYear!$B$22:$B$27,'ABP Remaining Capacity'!$C23))*Inputs_ByYear!R$33*INDEX(Inputs_ByYear!$D$37:$AM$38,MATCH($B23,Inputs_ByYear!$B$37:$B$38,0),MATCH(U$5,Inputs_ByYear!$D$36:$AM$36,0))*INDEX(Inputs_ByPrg!$F$6:$F$69,MATCH('ABP Remaining Capacity'!$E23,Inputs_ByPrg!$E$6:$E$69,0))</f>
        <v>0</v>
      </c>
      <c r="V23" s="85">
        <f>(SUMIFS(Inputs_ByYear!S$22:S$27,Inputs_ByYear!$B$22:$B$27,'ABP Remaining Capacity'!$C23))*Inputs_ByYear!S$33*INDEX(Inputs_ByYear!$D$37:$AM$38,MATCH($B23,Inputs_ByYear!$B$37:$B$38,0),MATCH(V$5,Inputs_ByYear!$D$36:$AM$36,0))*INDEX(Inputs_ByPrg!$F$6:$F$69,MATCH('ABP Remaining Capacity'!$E23,Inputs_ByPrg!$E$6:$E$69,0))</f>
        <v>0</v>
      </c>
      <c r="W23" s="85">
        <f>(SUMIFS(Inputs_ByYear!T$22:T$27,Inputs_ByYear!$B$22:$B$27,'ABP Remaining Capacity'!$C23))*Inputs_ByYear!T$33*INDEX(Inputs_ByYear!$D$37:$AM$38,MATCH($B23,Inputs_ByYear!$B$37:$B$38,0),MATCH(W$5,Inputs_ByYear!$D$36:$AM$36,0))*INDEX(Inputs_ByPrg!$F$6:$F$69,MATCH('ABP Remaining Capacity'!$E23,Inputs_ByPrg!$E$6:$E$69,0))</f>
        <v>0</v>
      </c>
      <c r="X23" s="85">
        <f>(SUMIFS(Inputs_ByYear!U$22:U$27,Inputs_ByYear!$B$22:$B$27,'ABP Remaining Capacity'!$C23))*Inputs_ByYear!U$33*INDEX(Inputs_ByYear!$D$37:$AM$38,MATCH($B23,Inputs_ByYear!$B$37:$B$38,0),MATCH(X$5,Inputs_ByYear!$D$36:$AM$36,0))*INDEX(Inputs_ByPrg!$F$6:$F$69,MATCH('ABP Remaining Capacity'!$E23,Inputs_ByPrg!$E$6:$E$69,0))</f>
        <v>0</v>
      </c>
      <c r="Y23" s="85">
        <f>(SUMIFS(Inputs_ByYear!V$22:V$27,Inputs_ByYear!$B$22:$B$27,'ABP Remaining Capacity'!$C23))*Inputs_ByYear!V$33*INDEX(Inputs_ByYear!$D$37:$AM$38,MATCH($B23,Inputs_ByYear!$B$37:$B$38,0),MATCH(Y$5,Inputs_ByYear!$D$36:$AM$36,0))*INDEX(Inputs_ByPrg!$F$6:$F$69,MATCH('ABP Remaining Capacity'!$E23,Inputs_ByPrg!$E$6:$E$69,0))</f>
        <v>0</v>
      </c>
      <c r="Z23" s="85">
        <f>(SUMIFS(Inputs_ByYear!W$22:W$27,Inputs_ByYear!$B$22:$B$27,'ABP Remaining Capacity'!$C23))*Inputs_ByYear!W$33*INDEX(Inputs_ByYear!$D$37:$AM$38,MATCH($B23,Inputs_ByYear!$B$37:$B$38,0),MATCH(Z$5,Inputs_ByYear!$D$36:$AM$36,0))*INDEX(Inputs_ByPrg!$F$6:$F$69,MATCH('ABP Remaining Capacity'!$E23,Inputs_ByPrg!$E$6:$E$69,0))</f>
        <v>0</v>
      </c>
      <c r="AA23" s="85">
        <f>(SUMIFS(Inputs_ByYear!X$22:X$27,Inputs_ByYear!$B$22:$B$27,'ABP Remaining Capacity'!$C23))*Inputs_ByYear!X$33*INDEX(Inputs_ByYear!$D$37:$AM$38,MATCH($B23,Inputs_ByYear!$B$37:$B$38,0),MATCH(AA$5,Inputs_ByYear!$D$36:$AM$36,0))*INDEX(Inputs_ByPrg!$F$6:$F$69,MATCH('ABP Remaining Capacity'!$E23,Inputs_ByPrg!$E$6:$E$69,0))</f>
        <v>0</v>
      </c>
      <c r="AB23" s="85">
        <f>(SUMIFS(Inputs_ByYear!Y$22:Y$27,Inputs_ByYear!$B$22:$B$27,'ABP Remaining Capacity'!$C23))*Inputs_ByYear!Y$33*INDEX(Inputs_ByYear!$D$37:$AM$38,MATCH($B23,Inputs_ByYear!$B$37:$B$38,0),MATCH(AB$5,Inputs_ByYear!$D$36:$AM$36,0))*INDEX(Inputs_ByPrg!$F$6:$F$69,MATCH('ABP Remaining Capacity'!$E23,Inputs_ByPrg!$E$6:$E$69,0))</f>
        <v>0</v>
      </c>
      <c r="AC23" s="85">
        <f>(SUMIFS(Inputs_ByYear!Z$22:Z$27,Inputs_ByYear!$B$22:$B$27,'ABP Remaining Capacity'!$C23))*Inputs_ByYear!Z$33*INDEX(Inputs_ByYear!$D$37:$AM$38,MATCH($B23,Inputs_ByYear!$B$37:$B$38,0),MATCH(AC$5,Inputs_ByYear!$D$36:$AM$36,0))*INDEX(Inputs_ByPrg!$F$6:$F$69,MATCH('ABP Remaining Capacity'!$E23,Inputs_ByPrg!$E$6:$E$69,0))</f>
        <v>0</v>
      </c>
      <c r="AD23" s="85">
        <f>(SUMIFS(Inputs_ByYear!AA$22:AA$27,Inputs_ByYear!$B$22:$B$27,'ABP Remaining Capacity'!$C23))*Inputs_ByYear!AA$33*INDEX(Inputs_ByYear!$D$37:$AM$38,MATCH($B23,Inputs_ByYear!$B$37:$B$38,0),MATCH(AD$5,Inputs_ByYear!$D$36:$AM$36,0))*INDEX(Inputs_ByPrg!$F$6:$F$69,MATCH('ABP Remaining Capacity'!$E23,Inputs_ByPrg!$E$6:$E$69,0))</f>
        <v>0</v>
      </c>
      <c r="AE23" s="85">
        <f>(SUMIFS(Inputs_ByYear!AB$22:AB$27,Inputs_ByYear!$B$22:$B$27,'ABP Remaining Capacity'!$C23))*Inputs_ByYear!AB$33*INDEX(Inputs_ByYear!$D$37:$AM$38,MATCH($B23,Inputs_ByYear!$B$37:$B$38,0),MATCH(AE$5,Inputs_ByYear!$D$36:$AM$36,0))*INDEX(Inputs_ByPrg!$F$6:$F$69,MATCH('ABP Remaining Capacity'!$E23,Inputs_ByPrg!$E$6:$E$69,0))</f>
        <v>0</v>
      </c>
      <c r="AF23" s="85">
        <f>(SUMIFS(Inputs_ByYear!AC$22:AC$27,Inputs_ByYear!$B$22:$B$27,'ABP Remaining Capacity'!$C23))*Inputs_ByYear!AC$33*INDEX(Inputs_ByYear!$D$37:$AM$38,MATCH($B23,Inputs_ByYear!$B$37:$B$38,0),MATCH(AF$5,Inputs_ByYear!$D$36:$AM$36,0))*INDEX(Inputs_ByPrg!$F$6:$F$69,MATCH('ABP Remaining Capacity'!$E23,Inputs_ByPrg!$E$6:$E$69,0))</f>
        <v>0</v>
      </c>
      <c r="AG23" s="85">
        <f>(SUMIFS(Inputs_ByYear!AD$22:AD$27,Inputs_ByYear!$B$22:$B$27,'ABP Remaining Capacity'!$C23))*Inputs_ByYear!AD$33*INDEX(Inputs_ByYear!$D$37:$AM$38,MATCH($B23,Inputs_ByYear!$B$37:$B$38,0),MATCH(AG$5,Inputs_ByYear!$D$36:$AM$36,0))*INDEX(Inputs_ByPrg!$F$6:$F$69,MATCH('ABP Remaining Capacity'!$E23,Inputs_ByPrg!$E$6:$E$69,0))</f>
        <v>0</v>
      </c>
      <c r="AH23" s="85">
        <f>(SUMIFS(Inputs_ByYear!AE$22:AE$27,Inputs_ByYear!$B$22:$B$27,'ABP Remaining Capacity'!$C23))*Inputs_ByYear!AE$33*INDEX(Inputs_ByYear!$D$37:$AM$38,MATCH($B23,Inputs_ByYear!$B$37:$B$38,0),MATCH(AH$5,Inputs_ByYear!$D$36:$AM$36,0))*INDEX(Inputs_ByPrg!$F$6:$F$69,MATCH('ABP Remaining Capacity'!$E23,Inputs_ByPrg!$E$6:$E$69,0))</f>
        <v>0</v>
      </c>
      <c r="AI23" s="85">
        <f>(SUMIFS(Inputs_ByYear!AF$22:AF$27,Inputs_ByYear!$B$22:$B$27,'ABP Remaining Capacity'!$C23))*Inputs_ByYear!AF$33*INDEX(Inputs_ByYear!$D$37:$AM$38,MATCH($B23,Inputs_ByYear!$B$37:$B$38,0),MATCH(AI$5,Inputs_ByYear!$D$36:$AM$36,0))*INDEX(Inputs_ByPrg!$F$6:$F$69,MATCH('ABP Remaining Capacity'!$E23,Inputs_ByPrg!$E$6:$E$69,0))</f>
        <v>0</v>
      </c>
      <c r="AJ23" s="85">
        <f>(SUMIFS(Inputs_ByYear!AG$22:AG$27,Inputs_ByYear!$B$22:$B$27,'ABP Remaining Capacity'!$C23))*Inputs_ByYear!AG$33*INDEX(Inputs_ByYear!$D$37:$AM$38,MATCH($B23,Inputs_ByYear!$B$37:$B$38,0),MATCH(AJ$5,Inputs_ByYear!$D$36:$AM$36,0))*INDEX(Inputs_ByPrg!$F$6:$F$69,MATCH('ABP Remaining Capacity'!$E23,Inputs_ByPrg!$E$6:$E$69,0))</f>
        <v>0</v>
      </c>
      <c r="AK23" s="85">
        <f>(SUMIFS(Inputs_ByYear!AH$22:AH$27,Inputs_ByYear!$B$22:$B$27,'ABP Remaining Capacity'!$C23))*Inputs_ByYear!AH$33*INDEX(Inputs_ByYear!$D$37:$AM$38,MATCH($B23,Inputs_ByYear!$B$37:$B$38,0),MATCH(AK$5,Inputs_ByYear!$D$36:$AM$36,0))*INDEX(Inputs_ByPrg!$F$6:$F$69,MATCH('ABP Remaining Capacity'!$E23,Inputs_ByPrg!$E$6:$E$69,0))</f>
        <v>0</v>
      </c>
      <c r="AL23" s="85">
        <f>(SUMIFS(Inputs_ByYear!AI$22:AI$27,Inputs_ByYear!$B$22:$B$27,'ABP Remaining Capacity'!$C23))*Inputs_ByYear!AI$33*INDEX(Inputs_ByYear!$D$37:$AM$38,MATCH($B23,Inputs_ByYear!$B$37:$B$38,0),MATCH(AL$5,Inputs_ByYear!$D$36:$AM$36,0))*INDEX(Inputs_ByPrg!$F$6:$F$69,MATCH('ABP Remaining Capacity'!$E23,Inputs_ByPrg!$E$6:$E$69,0))</f>
        <v>0</v>
      </c>
      <c r="AM23" s="85">
        <f>(SUMIFS(Inputs_ByYear!AJ$22:AJ$27,Inputs_ByYear!$B$22:$B$27,'ABP Remaining Capacity'!$C23))*Inputs_ByYear!AJ$33*INDEX(Inputs_ByYear!$D$37:$AM$38,MATCH($B23,Inputs_ByYear!$B$37:$B$38,0),MATCH(AM$5,Inputs_ByYear!$D$36:$AM$36,0))*INDEX(Inputs_ByPrg!$F$6:$F$69,MATCH('ABP Remaining Capacity'!$E23,Inputs_ByPrg!$E$6:$E$69,0))</f>
        <v>0</v>
      </c>
      <c r="AN23" s="85">
        <f>(SUMIFS(Inputs_ByYear!AK$22:AK$27,Inputs_ByYear!$B$22:$B$27,'ABP Remaining Capacity'!$C23))*Inputs_ByYear!AK$33*INDEX(Inputs_ByYear!$D$37:$AM$38,MATCH($B23,Inputs_ByYear!$B$37:$B$38,0),MATCH(AN$5,Inputs_ByYear!$D$36:$AM$36,0))*INDEX(Inputs_ByPrg!$F$6:$F$69,MATCH('ABP Remaining Capacity'!$E23,Inputs_ByPrg!$E$6:$E$69,0))</f>
        <v>0</v>
      </c>
      <c r="AO23" s="85">
        <f>(SUMIFS(Inputs_ByYear!AL$22:AL$27,Inputs_ByYear!$B$22:$B$27,'ABP Remaining Capacity'!$C23))*Inputs_ByYear!AL$33*INDEX(Inputs_ByYear!$D$37:$AM$38,MATCH($B23,Inputs_ByYear!$B$37:$B$38,0),MATCH(AO$5,Inputs_ByYear!$D$36:$AM$36,0))*INDEX(Inputs_ByPrg!$F$6:$F$69,MATCH('ABP Remaining Capacity'!$E23,Inputs_ByPrg!$E$6:$E$69,0))</f>
        <v>0</v>
      </c>
      <c r="AP23" s="85">
        <f>(SUMIFS(Inputs_ByYear!AM$22:AM$27,Inputs_ByYear!$B$22:$B$27,'ABP Remaining Capacity'!$C23))*Inputs_ByYear!AM$33*INDEX(Inputs_ByYear!$D$37:$AM$38,MATCH($B23,Inputs_ByYear!$B$37:$B$38,0),MATCH(AP$5,Inputs_ByYear!$D$36:$AM$36,0))*INDEX(Inputs_ByPrg!$F$6:$F$69,MATCH('ABP Remaining Capacity'!$E23,Inputs_ByPrg!$E$6:$E$69,0))</f>
        <v>0</v>
      </c>
    </row>
    <row r="24" spans="2:42" ht="14.85" customHeight="1">
      <c r="B24" s="223" t="s">
        <v>326</v>
      </c>
      <c r="C24" s="223" t="s">
        <v>303</v>
      </c>
      <c r="D24" s="223" t="s">
        <v>398</v>
      </c>
      <c r="E24" s="267" t="str">
        <f t="shared" si="0"/>
        <v>A_Traditional Community Solar_&gt;200-500</v>
      </c>
      <c r="F24" s="245" t="s">
        <v>126</v>
      </c>
      <c r="G24" s="85">
        <f>(SUMIFS(Inputs_ByYear!D$22:D$27,Inputs_ByYear!$B$22:$B$27,'ABP Remaining Capacity'!$C24))*Inputs_ByYear!D$33*INDEX(Inputs_ByYear!$D$37:$AM$38,MATCH($B24,Inputs_ByYear!$B$37:$B$38,0),MATCH(G$5,Inputs_ByYear!$D$36:$AM$36,0))*INDEX(Inputs_ByPrg!$F$6:$F$69,MATCH('ABP Remaining Capacity'!$E24,Inputs_ByPrg!$E$6:$E$69,0))</f>
        <v>0</v>
      </c>
      <c r="H24" s="85">
        <f>(SUMIFS(Inputs_ByYear!E$22:E$27,Inputs_ByYear!$B$22:$B$27,'ABP Remaining Capacity'!$C24))*Inputs_ByYear!E$33*INDEX(Inputs_ByYear!$D$37:$AM$38,MATCH($B24,Inputs_ByYear!$B$37:$B$38,0),MATCH(H$5,Inputs_ByYear!$D$36:$AM$36,0))*INDEX(Inputs_ByPrg!$F$6:$F$69,MATCH('ABP Remaining Capacity'!$E24,Inputs_ByPrg!$E$6:$E$69,0))</f>
        <v>0</v>
      </c>
      <c r="I24" s="85">
        <f>(SUMIFS(Inputs_ByYear!F$22:F$27,Inputs_ByYear!$B$22:$B$27,'ABP Remaining Capacity'!$C24))*Inputs_ByYear!F$33*INDEX(Inputs_ByYear!$D$37:$AM$38,MATCH($B24,Inputs_ByYear!$B$37:$B$38,0),MATCH(I$5,Inputs_ByYear!$D$36:$AM$36,0))*INDEX(Inputs_ByPrg!$F$6:$F$69,MATCH('ABP Remaining Capacity'!$E24,Inputs_ByPrg!$E$6:$E$69,0))</f>
        <v>0</v>
      </c>
      <c r="J24" s="85">
        <f>(SUMIFS(Inputs_ByYear!G$22:G$27,Inputs_ByYear!$B$22:$B$27,'ABP Remaining Capacity'!$C24))*Inputs_ByYear!G$33*INDEX(Inputs_ByYear!$D$37:$AM$38,MATCH($B24,Inputs_ByYear!$B$37:$B$38,0),MATCH(J$5,Inputs_ByYear!$D$36:$AM$36,0))*INDEX(Inputs_ByPrg!$F$6:$F$69,MATCH('ABP Remaining Capacity'!$E24,Inputs_ByPrg!$E$6:$E$69,0))</f>
        <v>0</v>
      </c>
      <c r="K24" s="85">
        <f>(SUMIFS(Inputs_ByYear!H$22:H$27,Inputs_ByYear!$B$22:$B$27,'ABP Remaining Capacity'!$C24))*Inputs_ByYear!H$33*INDEX(Inputs_ByYear!$D$37:$AM$38,MATCH($B24,Inputs_ByYear!$B$37:$B$38,0),MATCH(K$5,Inputs_ByYear!$D$36:$AM$36,0))*INDEX(Inputs_ByPrg!$F$6:$F$69,MATCH('ABP Remaining Capacity'!$E24,Inputs_ByPrg!$E$6:$E$69,0))</f>
        <v>0</v>
      </c>
      <c r="L24" s="85">
        <f>(SUMIFS(Inputs_ByYear!I$22:I$27,Inputs_ByYear!$B$22:$B$27,'ABP Remaining Capacity'!$C24))*Inputs_ByYear!I$33*INDEX(Inputs_ByYear!$D$37:$AM$38,MATCH($B24,Inputs_ByYear!$B$37:$B$38,0),MATCH(L$5,Inputs_ByYear!$D$36:$AM$36,0))*INDEX(Inputs_ByPrg!$F$6:$F$69,MATCH('ABP Remaining Capacity'!$E24,Inputs_ByPrg!$E$6:$E$69,0))</f>
        <v>0</v>
      </c>
      <c r="M24" s="85">
        <f>(SUMIFS(Inputs_ByYear!J$22:J$27,Inputs_ByYear!$B$22:$B$27,'ABP Remaining Capacity'!$C24))*Inputs_ByYear!J$33*INDEX(Inputs_ByYear!$D$37:$AM$38,MATCH($B24,Inputs_ByYear!$B$37:$B$38,0),MATCH(M$5,Inputs_ByYear!$D$36:$AM$36,0))*INDEX(Inputs_ByPrg!$F$6:$F$69,MATCH('ABP Remaining Capacity'!$E24,Inputs_ByPrg!$E$6:$E$69,0))</f>
        <v>0</v>
      </c>
      <c r="N24" s="85">
        <f>(SUMIFS(Inputs_ByYear!K$22:K$27,Inputs_ByYear!$B$22:$B$27,'ABP Remaining Capacity'!$C24))*Inputs_ByYear!K$33*INDEX(Inputs_ByYear!$D$37:$AM$38,MATCH($B24,Inputs_ByYear!$B$37:$B$38,0),MATCH(N$5,Inputs_ByYear!$D$36:$AM$36,0))*INDEX(Inputs_ByPrg!$F$6:$F$69,MATCH('ABP Remaining Capacity'!$E24,Inputs_ByPrg!$E$6:$E$69,0))</f>
        <v>0</v>
      </c>
      <c r="O24" s="85">
        <f>(SUMIFS(Inputs_ByYear!L$22:L$27,Inputs_ByYear!$B$22:$B$27,'ABP Remaining Capacity'!$C24))*Inputs_ByYear!L$33*INDEX(Inputs_ByYear!$D$37:$AM$38,MATCH($B24,Inputs_ByYear!$B$37:$B$38,0),MATCH(O$5,Inputs_ByYear!$D$36:$AM$36,0))*INDEX(Inputs_ByPrg!$F$6:$F$69,MATCH('ABP Remaining Capacity'!$E24,Inputs_ByPrg!$E$6:$E$69,0))</f>
        <v>0</v>
      </c>
      <c r="P24" s="85">
        <f>(SUMIFS(Inputs_ByYear!M$22:M$27,Inputs_ByYear!$B$22:$B$27,'ABP Remaining Capacity'!$C24))*Inputs_ByYear!M$33*INDEX(Inputs_ByYear!$D$37:$AM$38,MATCH($B24,Inputs_ByYear!$B$37:$B$38,0),MATCH(P$5,Inputs_ByYear!$D$36:$AM$36,0))*INDEX(Inputs_ByPrg!$F$6:$F$69,MATCH('ABP Remaining Capacity'!$E24,Inputs_ByPrg!$E$6:$E$69,0))</f>
        <v>0</v>
      </c>
      <c r="Q24" s="85">
        <f>(SUMIFS(Inputs_ByYear!N$22:N$27,Inputs_ByYear!$B$22:$B$27,'ABP Remaining Capacity'!$C24))*Inputs_ByYear!N$33*INDEX(Inputs_ByYear!$D$37:$AM$38,MATCH($B24,Inputs_ByYear!$B$37:$B$38,0),MATCH(Q$5,Inputs_ByYear!$D$36:$AM$36,0))*INDEX(Inputs_ByPrg!$F$6:$F$69,MATCH('ABP Remaining Capacity'!$E24,Inputs_ByPrg!$E$6:$E$69,0))</f>
        <v>0</v>
      </c>
      <c r="R24" s="85">
        <f>(SUMIFS(Inputs_ByYear!O$22:O$27,Inputs_ByYear!$B$22:$B$27,'ABP Remaining Capacity'!$C24))*Inputs_ByYear!O$33*INDEX(Inputs_ByYear!$D$37:$AM$38,MATCH($B24,Inputs_ByYear!$B$37:$B$38,0),MATCH(R$5,Inputs_ByYear!$D$36:$AM$36,0))*INDEX(Inputs_ByPrg!$F$6:$F$69,MATCH('ABP Remaining Capacity'!$E24,Inputs_ByPrg!$E$6:$E$69,0))</f>
        <v>0</v>
      </c>
      <c r="S24" s="85">
        <f>(SUMIFS(Inputs_ByYear!P$22:P$27,Inputs_ByYear!$B$22:$B$27,'ABP Remaining Capacity'!$C24))*Inputs_ByYear!P$33*INDEX(Inputs_ByYear!$D$37:$AM$38,MATCH($B24,Inputs_ByYear!$B$37:$B$38,0),MATCH(S$5,Inputs_ByYear!$D$36:$AM$36,0))*INDEX(Inputs_ByPrg!$F$6:$F$69,MATCH('ABP Remaining Capacity'!$E24,Inputs_ByPrg!$E$6:$E$69,0))</f>
        <v>0</v>
      </c>
      <c r="T24" s="85">
        <f>(SUMIFS(Inputs_ByYear!Q$22:Q$27,Inputs_ByYear!$B$22:$B$27,'ABP Remaining Capacity'!$C24))*Inputs_ByYear!Q$33*INDEX(Inputs_ByYear!$D$37:$AM$38,MATCH($B24,Inputs_ByYear!$B$37:$B$38,0),MATCH(T$5,Inputs_ByYear!$D$36:$AM$36,0))*INDEX(Inputs_ByPrg!$F$6:$F$69,MATCH('ABP Remaining Capacity'!$E24,Inputs_ByPrg!$E$6:$E$69,0))</f>
        <v>0</v>
      </c>
      <c r="U24" s="85">
        <f>(SUMIFS(Inputs_ByYear!R$22:R$27,Inputs_ByYear!$B$22:$B$27,'ABP Remaining Capacity'!$C24))*Inputs_ByYear!R$33*INDEX(Inputs_ByYear!$D$37:$AM$38,MATCH($B24,Inputs_ByYear!$B$37:$B$38,0),MATCH(U$5,Inputs_ByYear!$D$36:$AM$36,0))*INDEX(Inputs_ByPrg!$F$6:$F$69,MATCH('ABP Remaining Capacity'!$E24,Inputs_ByPrg!$E$6:$E$69,0))</f>
        <v>0</v>
      </c>
      <c r="V24" s="85">
        <f>(SUMIFS(Inputs_ByYear!S$22:S$27,Inputs_ByYear!$B$22:$B$27,'ABP Remaining Capacity'!$C24))*Inputs_ByYear!S$33*INDEX(Inputs_ByYear!$D$37:$AM$38,MATCH($B24,Inputs_ByYear!$B$37:$B$38,0),MATCH(V$5,Inputs_ByYear!$D$36:$AM$36,0))*INDEX(Inputs_ByPrg!$F$6:$F$69,MATCH('ABP Remaining Capacity'!$E24,Inputs_ByPrg!$E$6:$E$69,0))</f>
        <v>0</v>
      </c>
      <c r="W24" s="85">
        <f>(SUMIFS(Inputs_ByYear!T$22:T$27,Inputs_ByYear!$B$22:$B$27,'ABP Remaining Capacity'!$C24))*Inputs_ByYear!T$33*INDEX(Inputs_ByYear!$D$37:$AM$38,MATCH($B24,Inputs_ByYear!$B$37:$B$38,0),MATCH(W$5,Inputs_ByYear!$D$36:$AM$36,0))*INDEX(Inputs_ByPrg!$F$6:$F$69,MATCH('ABP Remaining Capacity'!$E24,Inputs_ByPrg!$E$6:$E$69,0))</f>
        <v>0</v>
      </c>
      <c r="X24" s="85">
        <f>(SUMIFS(Inputs_ByYear!U$22:U$27,Inputs_ByYear!$B$22:$B$27,'ABP Remaining Capacity'!$C24))*Inputs_ByYear!U$33*INDEX(Inputs_ByYear!$D$37:$AM$38,MATCH($B24,Inputs_ByYear!$B$37:$B$38,0),MATCH(X$5,Inputs_ByYear!$D$36:$AM$36,0))*INDEX(Inputs_ByPrg!$F$6:$F$69,MATCH('ABP Remaining Capacity'!$E24,Inputs_ByPrg!$E$6:$E$69,0))</f>
        <v>0</v>
      </c>
      <c r="Y24" s="85">
        <f>(SUMIFS(Inputs_ByYear!V$22:V$27,Inputs_ByYear!$B$22:$B$27,'ABP Remaining Capacity'!$C24))*Inputs_ByYear!V$33*INDEX(Inputs_ByYear!$D$37:$AM$38,MATCH($B24,Inputs_ByYear!$B$37:$B$38,0),MATCH(Y$5,Inputs_ByYear!$D$36:$AM$36,0))*INDEX(Inputs_ByPrg!$F$6:$F$69,MATCH('ABP Remaining Capacity'!$E24,Inputs_ByPrg!$E$6:$E$69,0))</f>
        <v>0</v>
      </c>
      <c r="Z24" s="85">
        <f>(SUMIFS(Inputs_ByYear!W$22:W$27,Inputs_ByYear!$B$22:$B$27,'ABP Remaining Capacity'!$C24))*Inputs_ByYear!W$33*INDEX(Inputs_ByYear!$D$37:$AM$38,MATCH($B24,Inputs_ByYear!$B$37:$B$38,0),MATCH(Z$5,Inputs_ByYear!$D$36:$AM$36,0))*INDEX(Inputs_ByPrg!$F$6:$F$69,MATCH('ABP Remaining Capacity'!$E24,Inputs_ByPrg!$E$6:$E$69,0))</f>
        <v>0</v>
      </c>
      <c r="AA24" s="85">
        <f>(SUMIFS(Inputs_ByYear!X$22:X$27,Inputs_ByYear!$B$22:$B$27,'ABP Remaining Capacity'!$C24))*Inputs_ByYear!X$33*INDEX(Inputs_ByYear!$D$37:$AM$38,MATCH($B24,Inputs_ByYear!$B$37:$B$38,0),MATCH(AA$5,Inputs_ByYear!$D$36:$AM$36,0))*INDEX(Inputs_ByPrg!$F$6:$F$69,MATCH('ABP Remaining Capacity'!$E24,Inputs_ByPrg!$E$6:$E$69,0))</f>
        <v>0</v>
      </c>
      <c r="AB24" s="85">
        <f>(SUMIFS(Inputs_ByYear!Y$22:Y$27,Inputs_ByYear!$B$22:$B$27,'ABP Remaining Capacity'!$C24))*Inputs_ByYear!Y$33*INDEX(Inputs_ByYear!$D$37:$AM$38,MATCH($B24,Inputs_ByYear!$B$37:$B$38,0),MATCH(AB$5,Inputs_ByYear!$D$36:$AM$36,0))*INDEX(Inputs_ByPrg!$F$6:$F$69,MATCH('ABP Remaining Capacity'!$E24,Inputs_ByPrg!$E$6:$E$69,0))</f>
        <v>0</v>
      </c>
      <c r="AC24" s="85">
        <f>(SUMIFS(Inputs_ByYear!Z$22:Z$27,Inputs_ByYear!$B$22:$B$27,'ABP Remaining Capacity'!$C24))*Inputs_ByYear!Z$33*INDEX(Inputs_ByYear!$D$37:$AM$38,MATCH($B24,Inputs_ByYear!$B$37:$B$38,0),MATCH(AC$5,Inputs_ByYear!$D$36:$AM$36,0))*INDEX(Inputs_ByPrg!$F$6:$F$69,MATCH('ABP Remaining Capacity'!$E24,Inputs_ByPrg!$E$6:$E$69,0))</f>
        <v>0</v>
      </c>
      <c r="AD24" s="85">
        <f>(SUMIFS(Inputs_ByYear!AA$22:AA$27,Inputs_ByYear!$B$22:$B$27,'ABP Remaining Capacity'!$C24))*Inputs_ByYear!AA$33*INDEX(Inputs_ByYear!$D$37:$AM$38,MATCH($B24,Inputs_ByYear!$B$37:$B$38,0),MATCH(AD$5,Inputs_ByYear!$D$36:$AM$36,0))*INDEX(Inputs_ByPrg!$F$6:$F$69,MATCH('ABP Remaining Capacity'!$E24,Inputs_ByPrg!$E$6:$E$69,0))</f>
        <v>0</v>
      </c>
      <c r="AE24" s="85">
        <f>(SUMIFS(Inputs_ByYear!AB$22:AB$27,Inputs_ByYear!$B$22:$B$27,'ABP Remaining Capacity'!$C24))*Inputs_ByYear!AB$33*INDEX(Inputs_ByYear!$D$37:$AM$38,MATCH($B24,Inputs_ByYear!$B$37:$B$38,0),MATCH(AE$5,Inputs_ByYear!$D$36:$AM$36,0))*INDEX(Inputs_ByPrg!$F$6:$F$69,MATCH('ABP Remaining Capacity'!$E24,Inputs_ByPrg!$E$6:$E$69,0))</f>
        <v>0</v>
      </c>
      <c r="AF24" s="85">
        <f>(SUMIFS(Inputs_ByYear!AC$22:AC$27,Inputs_ByYear!$B$22:$B$27,'ABP Remaining Capacity'!$C24))*Inputs_ByYear!AC$33*INDEX(Inputs_ByYear!$D$37:$AM$38,MATCH($B24,Inputs_ByYear!$B$37:$B$38,0),MATCH(AF$5,Inputs_ByYear!$D$36:$AM$36,0))*INDEX(Inputs_ByPrg!$F$6:$F$69,MATCH('ABP Remaining Capacity'!$E24,Inputs_ByPrg!$E$6:$E$69,0))</f>
        <v>0</v>
      </c>
      <c r="AG24" s="85">
        <f>(SUMIFS(Inputs_ByYear!AD$22:AD$27,Inputs_ByYear!$B$22:$B$27,'ABP Remaining Capacity'!$C24))*Inputs_ByYear!AD$33*INDEX(Inputs_ByYear!$D$37:$AM$38,MATCH($B24,Inputs_ByYear!$B$37:$B$38,0),MATCH(AG$5,Inputs_ByYear!$D$36:$AM$36,0))*INDEX(Inputs_ByPrg!$F$6:$F$69,MATCH('ABP Remaining Capacity'!$E24,Inputs_ByPrg!$E$6:$E$69,0))</f>
        <v>0</v>
      </c>
      <c r="AH24" s="85">
        <f>(SUMIFS(Inputs_ByYear!AE$22:AE$27,Inputs_ByYear!$B$22:$B$27,'ABP Remaining Capacity'!$C24))*Inputs_ByYear!AE$33*INDEX(Inputs_ByYear!$D$37:$AM$38,MATCH($B24,Inputs_ByYear!$B$37:$B$38,0),MATCH(AH$5,Inputs_ByYear!$D$36:$AM$36,0))*INDEX(Inputs_ByPrg!$F$6:$F$69,MATCH('ABP Remaining Capacity'!$E24,Inputs_ByPrg!$E$6:$E$69,0))</f>
        <v>0</v>
      </c>
      <c r="AI24" s="85">
        <f>(SUMIFS(Inputs_ByYear!AF$22:AF$27,Inputs_ByYear!$B$22:$B$27,'ABP Remaining Capacity'!$C24))*Inputs_ByYear!AF$33*INDEX(Inputs_ByYear!$D$37:$AM$38,MATCH($B24,Inputs_ByYear!$B$37:$B$38,0),MATCH(AI$5,Inputs_ByYear!$D$36:$AM$36,0))*INDEX(Inputs_ByPrg!$F$6:$F$69,MATCH('ABP Remaining Capacity'!$E24,Inputs_ByPrg!$E$6:$E$69,0))</f>
        <v>0</v>
      </c>
      <c r="AJ24" s="85">
        <f>(SUMIFS(Inputs_ByYear!AG$22:AG$27,Inputs_ByYear!$B$22:$B$27,'ABP Remaining Capacity'!$C24))*Inputs_ByYear!AG$33*INDEX(Inputs_ByYear!$D$37:$AM$38,MATCH($B24,Inputs_ByYear!$B$37:$B$38,0),MATCH(AJ$5,Inputs_ByYear!$D$36:$AM$36,0))*INDEX(Inputs_ByPrg!$F$6:$F$69,MATCH('ABP Remaining Capacity'!$E24,Inputs_ByPrg!$E$6:$E$69,0))</f>
        <v>0</v>
      </c>
      <c r="AK24" s="85">
        <f>(SUMIFS(Inputs_ByYear!AH$22:AH$27,Inputs_ByYear!$B$22:$B$27,'ABP Remaining Capacity'!$C24))*Inputs_ByYear!AH$33*INDEX(Inputs_ByYear!$D$37:$AM$38,MATCH($B24,Inputs_ByYear!$B$37:$B$38,0),MATCH(AK$5,Inputs_ByYear!$D$36:$AM$36,0))*INDEX(Inputs_ByPrg!$F$6:$F$69,MATCH('ABP Remaining Capacity'!$E24,Inputs_ByPrg!$E$6:$E$69,0))</f>
        <v>0</v>
      </c>
      <c r="AL24" s="85">
        <f>(SUMIFS(Inputs_ByYear!AI$22:AI$27,Inputs_ByYear!$B$22:$B$27,'ABP Remaining Capacity'!$C24))*Inputs_ByYear!AI$33*INDEX(Inputs_ByYear!$D$37:$AM$38,MATCH($B24,Inputs_ByYear!$B$37:$B$38,0),MATCH(AL$5,Inputs_ByYear!$D$36:$AM$36,0))*INDEX(Inputs_ByPrg!$F$6:$F$69,MATCH('ABP Remaining Capacity'!$E24,Inputs_ByPrg!$E$6:$E$69,0))</f>
        <v>0</v>
      </c>
      <c r="AM24" s="85">
        <f>(SUMIFS(Inputs_ByYear!AJ$22:AJ$27,Inputs_ByYear!$B$22:$B$27,'ABP Remaining Capacity'!$C24))*Inputs_ByYear!AJ$33*INDEX(Inputs_ByYear!$D$37:$AM$38,MATCH($B24,Inputs_ByYear!$B$37:$B$38,0),MATCH(AM$5,Inputs_ByYear!$D$36:$AM$36,0))*INDEX(Inputs_ByPrg!$F$6:$F$69,MATCH('ABP Remaining Capacity'!$E24,Inputs_ByPrg!$E$6:$E$69,0))</f>
        <v>0</v>
      </c>
      <c r="AN24" s="85">
        <f>(SUMIFS(Inputs_ByYear!AK$22:AK$27,Inputs_ByYear!$B$22:$B$27,'ABP Remaining Capacity'!$C24))*Inputs_ByYear!AK$33*INDEX(Inputs_ByYear!$D$37:$AM$38,MATCH($B24,Inputs_ByYear!$B$37:$B$38,0),MATCH(AN$5,Inputs_ByYear!$D$36:$AM$36,0))*INDEX(Inputs_ByPrg!$F$6:$F$69,MATCH('ABP Remaining Capacity'!$E24,Inputs_ByPrg!$E$6:$E$69,0))</f>
        <v>0</v>
      </c>
      <c r="AO24" s="85">
        <f>(SUMIFS(Inputs_ByYear!AL$22:AL$27,Inputs_ByYear!$B$22:$B$27,'ABP Remaining Capacity'!$C24))*Inputs_ByYear!AL$33*INDEX(Inputs_ByYear!$D$37:$AM$38,MATCH($B24,Inputs_ByYear!$B$37:$B$38,0),MATCH(AO$5,Inputs_ByYear!$D$36:$AM$36,0))*INDEX(Inputs_ByPrg!$F$6:$F$69,MATCH('ABP Remaining Capacity'!$E24,Inputs_ByPrg!$E$6:$E$69,0))</f>
        <v>0</v>
      </c>
      <c r="AP24" s="85">
        <f>(SUMIFS(Inputs_ByYear!AM$22:AM$27,Inputs_ByYear!$B$22:$B$27,'ABP Remaining Capacity'!$C24))*Inputs_ByYear!AM$33*INDEX(Inputs_ByYear!$D$37:$AM$38,MATCH($B24,Inputs_ByYear!$B$37:$B$38,0),MATCH(AP$5,Inputs_ByYear!$D$36:$AM$36,0))*INDEX(Inputs_ByPrg!$F$6:$F$69,MATCH('ABP Remaining Capacity'!$E24,Inputs_ByPrg!$E$6:$E$69,0))</f>
        <v>0</v>
      </c>
    </row>
    <row r="25" spans="2:42" ht="14.85" customHeight="1">
      <c r="B25" s="223" t="s">
        <v>326</v>
      </c>
      <c r="C25" s="223" t="s">
        <v>303</v>
      </c>
      <c r="D25" s="223" t="s">
        <v>400</v>
      </c>
      <c r="E25" s="267" t="str">
        <f t="shared" si="0"/>
        <v>A_Traditional Community Solar_&gt;500-2000</v>
      </c>
      <c r="F25" s="245" t="s">
        <v>126</v>
      </c>
      <c r="G25" s="85">
        <f>(SUMIFS(Inputs_ByYear!D$22:D$27,Inputs_ByYear!$B$22:$B$27,'ABP Remaining Capacity'!$C25))*Inputs_ByYear!D$33*INDEX(Inputs_ByYear!$D$37:$AM$38,MATCH($B25,Inputs_ByYear!$B$37:$B$38,0),MATCH(G$5,Inputs_ByYear!$D$36:$AM$36,0))*INDEX(Inputs_ByPrg!$F$6:$F$69,MATCH('ABP Remaining Capacity'!$E25,Inputs_ByPrg!$E$6:$E$69,0))</f>
        <v>0</v>
      </c>
      <c r="H25" s="85">
        <f>(SUMIFS(Inputs_ByYear!E$22:E$27,Inputs_ByYear!$B$22:$B$27,'ABP Remaining Capacity'!$C25))*Inputs_ByYear!E$33*INDEX(Inputs_ByYear!$D$37:$AM$38,MATCH($B25,Inputs_ByYear!$B$37:$B$38,0),MATCH(H$5,Inputs_ByYear!$D$36:$AM$36,0))*INDEX(Inputs_ByPrg!$F$6:$F$69,MATCH('ABP Remaining Capacity'!$E25,Inputs_ByPrg!$E$6:$E$69,0))</f>
        <v>39640.394</v>
      </c>
      <c r="I25" s="85">
        <f>(SUMIFS(Inputs_ByYear!F$22:F$27,Inputs_ByYear!$B$22:$B$27,'ABP Remaining Capacity'!$C25))*Inputs_ByYear!F$33*INDEX(Inputs_ByYear!$D$37:$AM$38,MATCH($B25,Inputs_ByYear!$B$37:$B$38,0),MATCH(I$5,Inputs_ByYear!$D$36:$AM$36,0))*INDEX(Inputs_ByPrg!$F$6:$F$69,MATCH('ABP Remaining Capacity'!$E25,Inputs_ByPrg!$E$6:$E$69,0))</f>
        <v>0</v>
      </c>
      <c r="J25" s="85">
        <f>(SUMIFS(Inputs_ByYear!G$22:G$27,Inputs_ByYear!$B$22:$B$27,'ABP Remaining Capacity'!$C25))*Inputs_ByYear!G$33*INDEX(Inputs_ByYear!$D$37:$AM$38,MATCH($B25,Inputs_ByYear!$B$37:$B$38,0),MATCH(J$5,Inputs_ByYear!$D$36:$AM$36,0))*INDEX(Inputs_ByPrg!$F$6:$F$69,MATCH('ABP Remaining Capacity'!$E25,Inputs_ByPrg!$E$6:$E$69,0))</f>
        <v>0</v>
      </c>
      <c r="K25" s="85">
        <f>(SUMIFS(Inputs_ByYear!H$22:H$27,Inputs_ByYear!$B$22:$B$27,'ABP Remaining Capacity'!$C25))*Inputs_ByYear!H$33*INDEX(Inputs_ByYear!$D$37:$AM$38,MATCH($B25,Inputs_ByYear!$B$37:$B$38,0),MATCH(K$5,Inputs_ByYear!$D$36:$AM$36,0))*INDEX(Inputs_ByPrg!$F$6:$F$69,MATCH('ABP Remaining Capacity'!$E25,Inputs_ByPrg!$E$6:$E$69,0))</f>
        <v>0</v>
      </c>
      <c r="L25" s="85">
        <f>(SUMIFS(Inputs_ByYear!I$22:I$27,Inputs_ByYear!$B$22:$B$27,'ABP Remaining Capacity'!$C25))*Inputs_ByYear!I$33*INDEX(Inputs_ByYear!$D$37:$AM$38,MATCH($B25,Inputs_ByYear!$B$37:$B$38,0),MATCH(L$5,Inputs_ByYear!$D$36:$AM$36,0))*INDEX(Inputs_ByPrg!$F$6:$F$69,MATCH('ABP Remaining Capacity'!$E25,Inputs_ByPrg!$E$6:$E$69,0))</f>
        <v>0</v>
      </c>
      <c r="M25" s="85">
        <f>(SUMIFS(Inputs_ByYear!J$22:J$27,Inputs_ByYear!$B$22:$B$27,'ABP Remaining Capacity'!$C25))*Inputs_ByYear!J$33*INDEX(Inputs_ByYear!$D$37:$AM$38,MATCH($B25,Inputs_ByYear!$B$37:$B$38,0),MATCH(M$5,Inputs_ByYear!$D$36:$AM$36,0))*INDEX(Inputs_ByPrg!$F$6:$F$69,MATCH('ABP Remaining Capacity'!$E25,Inputs_ByPrg!$E$6:$E$69,0))</f>
        <v>0</v>
      </c>
      <c r="N25" s="85">
        <f>(SUMIFS(Inputs_ByYear!K$22:K$27,Inputs_ByYear!$B$22:$B$27,'ABP Remaining Capacity'!$C25))*Inputs_ByYear!K$33*INDEX(Inputs_ByYear!$D$37:$AM$38,MATCH($B25,Inputs_ByYear!$B$37:$B$38,0),MATCH(N$5,Inputs_ByYear!$D$36:$AM$36,0))*INDEX(Inputs_ByPrg!$F$6:$F$69,MATCH('ABP Remaining Capacity'!$E25,Inputs_ByPrg!$E$6:$E$69,0))</f>
        <v>0</v>
      </c>
      <c r="O25" s="85">
        <f>(SUMIFS(Inputs_ByYear!L$22:L$27,Inputs_ByYear!$B$22:$B$27,'ABP Remaining Capacity'!$C25))*Inputs_ByYear!L$33*INDEX(Inputs_ByYear!$D$37:$AM$38,MATCH($B25,Inputs_ByYear!$B$37:$B$38,0),MATCH(O$5,Inputs_ByYear!$D$36:$AM$36,0))*INDEX(Inputs_ByPrg!$F$6:$F$69,MATCH('ABP Remaining Capacity'!$E25,Inputs_ByPrg!$E$6:$E$69,0))</f>
        <v>0</v>
      </c>
      <c r="P25" s="85">
        <f>(SUMIFS(Inputs_ByYear!M$22:M$27,Inputs_ByYear!$B$22:$B$27,'ABP Remaining Capacity'!$C25))*Inputs_ByYear!M$33*INDEX(Inputs_ByYear!$D$37:$AM$38,MATCH($B25,Inputs_ByYear!$B$37:$B$38,0),MATCH(P$5,Inputs_ByYear!$D$36:$AM$36,0))*INDEX(Inputs_ByPrg!$F$6:$F$69,MATCH('ABP Remaining Capacity'!$E25,Inputs_ByPrg!$E$6:$E$69,0))</f>
        <v>0</v>
      </c>
      <c r="Q25" s="85">
        <f>(SUMIFS(Inputs_ByYear!N$22:N$27,Inputs_ByYear!$B$22:$B$27,'ABP Remaining Capacity'!$C25))*Inputs_ByYear!N$33*INDEX(Inputs_ByYear!$D$37:$AM$38,MATCH($B25,Inputs_ByYear!$B$37:$B$38,0),MATCH(Q$5,Inputs_ByYear!$D$36:$AM$36,0))*INDEX(Inputs_ByPrg!$F$6:$F$69,MATCH('ABP Remaining Capacity'!$E25,Inputs_ByPrg!$E$6:$E$69,0))</f>
        <v>0</v>
      </c>
      <c r="R25" s="85">
        <f>(SUMIFS(Inputs_ByYear!O$22:O$27,Inputs_ByYear!$B$22:$B$27,'ABP Remaining Capacity'!$C25))*Inputs_ByYear!O$33*INDEX(Inputs_ByYear!$D$37:$AM$38,MATCH($B25,Inputs_ByYear!$B$37:$B$38,0),MATCH(R$5,Inputs_ByYear!$D$36:$AM$36,0))*INDEX(Inputs_ByPrg!$F$6:$F$69,MATCH('ABP Remaining Capacity'!$E25,Inputs_ByPrg!$E$6:$E$69,0))</f>
        <v>0</v>
      </c>
      <c r="S25" s="85">
        <f>(SUMIFS(Inputs_ByYear!P$22:P$27,Inputs_ByYear!$B$22:$B$27,'ABP Remaining Capacity'!$C25))*Inputs_ByYear!P$33*INDEX(Inputs_ByYear!$D$37:$AM$38,MATCH($B25,Inputs_ByYear!$B$37:$B$38,0),MATCH(S$5,Inputs_ByYear!$D$36:$AM$36,0))*INDEX(Inputs_ByPrg!$F$6:$F$69,MATCH('ABP Remaining Capacity'!$E25,Inputs_ByPrg!$E$6:$E$69,0))</f>
        <v>0</v>
      </c>
      <c r="T25" s="85">
        <f>(SUMIFS(Inputs_ByYear!Q$22:Q$27,Inputs_ByYear!$B$22:$B$27,'ABP Remaining Capacity'!$C25))*Inputs_ByYear!Q$33*INDEX(Inputs_ByYear!$D$37:$AM$38,MATCH($B25,Inputs_ByYear!$B$37:$B$38,0),MATCH(T$5,Inputs_ByYear!$D$36:$AM$36,0))*INDEX(Inputs_ByPrg!$F$6:$F$69,MATCH('ABP Remaining Capacity'!$E25,Inputs_ByPrg!$E$6:$E$69,0))</f>
        <v>0</v>
      </c>
      <c r="U25" s="85">
        <f>(SUMIFS(Inputs_ByYear!R$22:R$27,Inputs_ByYear!$B$22:$B$27,'ABP Remaining Capacity'!$C25))*Inputs_ByYear!R$33*INDEX(Inputs_ByYear!$D$37:$AM$38,MATCH($B25,Inputs_ByYear!$B$37:$B$38,0),MATCH(U$5,Inputs_ByYear!$D$36:$AM$36,0))*INDEX(Inputs_ByPrg!$F$6:$F$69,MATCH('ABP Remaining Capacity'!$E25,Inputs_ByPrg!$E$6:$E$69,0))</f>
        <v>0</v>
      </c>
      <c r="V25" s="85">
        <f>(SUMIFS(Inputs_ByYear!S$22:S$27,Inputs_ByYear!$B$22:$B$27,'ABP Remaining Capacity'!$C25))*Inputs_ByYear!S$33*INDEX(Inputs_ByYear!$D$37:$AM$38,MATCH($B25,Inputs_ByYear!$B$37:$B$38,0),MATCH(V$5,Inputs_ByYear!$D$36:$AM$36,0))*INDEX(Inputs_ByPrg!$F$6:$F$69,MATCH('ABP Remaining Capacity'!$E25,Inputs_ByPrg!$E$6:$E$69,0))</f>
        <v>0</v>
      </c>
      <c r="W25" s="85">
        <f>(SUMIFS(Inputs_ByYear!T$22:T$27,Inputs_ByYear!$B$22:$B$27,'ABP Remaining Capacity'!$C25))*Inputs_ByYear!T$33*INDEX(Inputs_ByYear!$D$37:$AM$38,MATCH($B25,Inputs_ByYear!$B$37:$B$38,0),MATCH(W$5,Inputs_ByYear!$D$36:$AM$36,0))*INDEX(Inputs_ByPrg!$F$6:$F$69,MATCH('ABP Remaining Capacity'!$E25,Inputs_ByPrg!$E$6:$E$69,0))</f>
        <v>0</v>
      </c>
      <c r="X25" s="85">
        <f>(SUMIFS(Inputs_ByYear!U$22:U$27,Inputs_ByYear!$B$22:$B$27,'ABP Remaining Capacity'!$C25))*Inputs_ByYear!U$33*INDEX(Inputs_ByYear!$D$37:$AM$38,MATCH($B25,Inputs_ByYear!$B$37:$B$38,0),MATCH(X$5,Inputs_ByYear!$D$36:$AM$36,0))*INDEX(Inputs_ByPrg!$F$6:$F$69,MATCH('ABP Remaining Capacity'!$E25,Inputs_ByPrg!$E$6:$E$69,0))</f>
        <v>0</v>
      </c>
      <c r="Y25" s="85">
        <f>(SUMIFS(Inputs_ByYear!V$22:V$27,Inputs_ByYear!$B$22:$B$27,'ABP Remaining Capacity'!$C25))*Inputs_ByYear!V$33*INDEX(Inputs_ByYear!$D$37:$AM$38,MATCH($B25,Inputs_ByYear!$B$37:$B$38,0),MATCH(Y$5,Inputs_ByYear!$D$36:$AM$36,0))*INDEX(Inputs_ByPrg!$F$6:$F$69,MATCH('ABP Remaining Capacity'!$E25,Inputs_ByPrg!$E$6:$E$69,0))</f>
        <v>0</v>
      </c>
      <c r="Z25" s="85">
        <f>(SUMIFS(Inputs_ByYear!W$22:W$27,Inputs_ByYear!$B$22:$B$27,'ABP Remaining Capacity'!$C25))*Inputs_ByYear!W$33*INDEX(Inputs_ByYear!$D$37:$AM$38,MATCH($B25,Inputs_ByYear!$B$37:$B$38,0),MATCH(Z$5,Inputs_ByYear!$D$36:$AM$36,0))*INDEX(Inputs_ByPrg!$F$6:$F$69,MATCH('ABP Remaining Capacity'!$E25,Inputs_ByPrg!$E$6:$E$69,0))</f>
        <v>0</v>
      </c>
      <c r="AA25" s="85">
        <f>(SUMIFS(Inputs_ByYear!X$22:X$27,Inputs_ByYear!$B$22:$B$27,'ABP Remaining Capacity'!$C25))*Inputs_ByYear!X$33*INDEX(Inputs_ByYear!$D$37:$AM$38,MATCH($B25,Inputs_ByYear!$B$37:$B$38,0),MATCH(AA$5,Inputs_ByYear!$D$36:$AM$36,0))*INDEX(Inputs_ByPrg!$F$6:$F$69,MATCH('ABP Remaining Capacity'!$E25,Inputs_ByPrg!$E$6:$E$69,0))</f>
        <v>0</v>
      </c>
      <c r="AB25" s="85">
        <f>(SUMIFS(Inputs_ByYear!Y$22:Y$27,Inputs_ByYear!$B$22:$B$27,'ABP Remaining Capacity'!$C25))*Inputs_ByYear!Y$33*INDEX(Inputs_ByYear!$D$37:$AM$38,MATCH($B25,Inputs_ByYear!$B$37:$B$38,0),MATCH(AB$5,Inputs_ByYear!$D$36:$AM$36,0))*INDEX(Inputs_ByPrg!$F$6:$F$69,MATCH('ABP Remaining Capacity'!$E25,Inputs_ByPrg!$E$6:$E$69,0))</f>
        <v>0</v>
      </c>
      <c r="AC25" s="85">
        <f>(SUMIFS(Inputs_ByYear!Z$22:Z$27,Inputs_ByYear!$B$22:$B$27,'ABP Remaining Capacity'!$C25))*Inputs_ByYear!Z$33*INDEX(Inputs_ByYear!$D$37:$AM$38,MATCH($B25,Inputs_ByYear!$B$37:$B$38,0),MATCH(AC$5,Inputs_ByYear!$D$36:$AM$36,0))*INDEX(Inputs_ByPrg!$F$6:$F$69,MATCH('ABP Remaining Capacity'!$E25,Inputs_ByPrg!$E$6:$E$69,0))</f>
        <v>0</v>
      </c>
      <c r="AD25" s="85">
        <f>(SUMIFS(Inputs_ByYear!AA$22:AA$27,Inputs_ByYear!$B$22:$B$27,'ABP Remaining Capacity'!$C25))*Inputs_ByYear!AA$33*INDEX(Inputs_ByYear!$D$37:$AM$38,MATCH($B25,Inputs_ByYear!$B$37:$B$38,0),MATCH(AD$5,Inputs_ByYear!$D$36:$AM$36,0))*INDEX(Inputs_ByPrg!$F$6:$F$69,MATCH('ABP Remaining Capacity'!$E25,Inputs_ByPrg!$E$6:$E$69,0))</f>
        <v>0</v>
      </c>
      <c r="AE25" s="85">
        <f>(SUMIFS(Inputs_ByYear!AB$22:AB$27,Inputs_ByYear!$B$22:$B$27,'ABP Remaining Capacity'!$C25))*Inputs_ByYear!AB$33*INDEX(Inputs_ByYear!$D$37:$AM$38,MATCH($B25,Inputs_ByYear!$B$37:$B$38,0),MATCH(AE$5,Inputs_ByYear!$D$36:$AM$36,0))*INDEX(Inputs_ByPrg!$F$6:$F$69,MATCH('ABP Remaining Capacity'!$E25,Inputs_ByPrg!$E$6:$E$69,0))</f>
        <v>0</v>
      </c>
      <c r="AF25" s="85">
        <f>(SUMIFS(Inputs_ByYear!AC$22:AC$27,Inputs_ByYear!$B$22:$B$27,'ABP Remaining Capacity'!$C25))*Inputs_ByYear!AC$33*INDEX(Inputs_ByYear!$D$37:$AM$38,MATCH($B25,Inputs_ByYear!$B$37:$B$38,0),MATCH(AF$5,Inputs_ByYear!$D$36:$AM$36,0))*INDEX(Inputs_ByPrg!$F$6:$F$69,MATCH('ABP Remaining Capacity'!$E25,Inputs_ByPrg!$E$6:$E$69,0))</f>
        <v>0</v>
      </c>
      <c r="AG25" s="85">
        <f>(SUMIFS(Inputs_ByYear!AD$22:AD$27,Inputs_ByYear!$B$22:$B$27,'ABP Remaining Capacity'!$C25))*Inputs_ByYear!AD$33*INDEX(Inputs_ByYear!$D$37:$AM$38,MATCH($B25,Inputs_ByYear!$B$37:$B$38,0),MATCH(AG$5,Inputs_ByYear!$D$36:$AM$36,0))*INDEX(Inputs_ByPrg!$F$6:$F$69,MATCH('ABP Remaining Capacity'!$E25,Inputs_ByPrg!$E$6:$E$69,0))</f>
        <v>0</v>
      </c>
      <c r="AH25" s="85">
        <f>(SUMIFS(Inputs_ByYear!AE$22:AE$27,Inputs_ByYear!$B$22:$B$27,'ABP Remaining Capacity'!$C25))*Inputs_ByYear!AE$33*INDEX(Inputs_ByYear!$D$37:$AM$38,MATCH($B25,Inputs_ByYear!$B$37:$B$38,0),MATCH(AH$5,Inputs_ByYear!$D$36:$AM$36,0))*INDEX(Inputs_ByPrg!$F$6:$F$69,MATCH('ABP Remaining Capacity'!$E25,Inputs_ByPrg!$E$6:$E$69,0))</f>
        <v>0</v>
      </c>
      <c r="AI25" s="85">
        <f>(SUMIFS(Inputs_ByYear!AF$22:AF$27,Inputs_ByYear!$B$22:$B$27,'ABP Remaining Capacity'!$C25))*Inputs_ByYear!AF$33*INDEX(Inputs_ByYear!$D$37:$AM$38,MATCH($B25,Inputs_ByYear!$B$37:$B$38,0),MATCH(AI$5,Inputs_ByYear!$D$36:$AM$36,0))*INDEX(Inputs_ByPrg!$F$6:$F$69,MATCH('ABP Remaining Capacity'!$E25,Inputs_ByPrg!$E$6:$E$69,0))</f>
        <v>0</v>
      </c>
      <c r="AJ25" s="85">
        <f>(SUMIFS(Inputs_ByYear!AG$22:AG$27,Inputs_ByYear!$B$22:$B$27,'ABP Remaining Capacity'!$C25))*Inputs_ByYear!AG$33*INDEX(Inputs_ByYear!$D$37:$AM$38,MATCH($B25,Inputs_ByYear!$B$37:$B$38,0),MATCH(AJ$5,Inputs_ByYear!$D$36:$AM$36,0))*INDEX(Inputs_ByPrg!$F$6:$F$69,MATCH('ABP Remaining Capacity'!$E25,Inputs_ByPrg!$E$6:$E$69,0))</f>
        <v>0</v>
      </c>
      <c r="AK25" s="85">
        <f>(SUMIFS(Inputs_ByYear!AH$22:AH$27,Inputs_ByYear!$B$22:$B$27,'ABP Remaining Capacity'!$C25))*Inputs_ByYear!AH$33*INDEX(Inputs_ByYear!$D$37:$AM$38,MATCH($B25,Inputs_ByYear!$B$37:$B$38,0),MATCH(AK$5,Inputs_ByYear!$D$36:$AM$36,0))*INDEX(Inputs_ByPrg!$F$6:$F$69,MATCH('ABP Remaining Capacity'!$E25,Inputs_ByPrg!$E$6:$E$69,0))</f>
        <v>0</v>
      </c>
      <c r="AL25" s="85">
        <f>(SUMIFS(Inputs_ByYear!AI$22:AI$27,Inputs_ByYear!$B$22:$B$27,'ABP Remaining Capacity'!$C25))*Inputs_ByYear!AI$33*INDEX(Inputs_ByYear!$D$37:$AM$38,MATCH($B25,Inputs_ByYear!$B$37:$B$38,0),MATCH(AL$5,Inputs_ByYear!$D$36:$AM$36,0))*INDEX(Inputs_ByPrg!$F$6:$F$69,MATCH('ABP Remaining Capacity'!$E25,Inputs_ByPrg!$E$6:$E$69,0))</f>
        <v>0</v>
      </c>
      <c r="AM25" s="85">
        <f>(SUMIFS(Inputs_ByYear!AJ$22:AJ$27,Inputs_ByYear!$B$22:$B$27,'ABP Remaining Capacity'!$C25))*Inputs_ByYear!AJ$33*INDEX(Inputs_ByYear!$D$37:$AM$38,MATCH($B25,Inputs_ByYear!$B$37:$B$38,0),MATCH(AM$5,Inputs_ByYear!$D$36:$AM$36,0))*INDEX(Inputs_ByPrg!$F$6:$F$69,MATCH('ABP Remaining Capacity'!$E25,Inputs_ByPrg!$E$6:$E$69,0))</f>
        <v>0</v>
      </c>
      <c r="AN25" s="85">
        <f>(SUMIFS(Inputs_ByYear!AK$22:AK$27,Inputs_ByYear!$B$22:$B$27,'ABP Remaining Capacity'!$C25))*Inputs_ByYear!AK$33*INDEX(Inputs_ByYear!$D$37:$AM$38,MATCH($B25,Inputs_ByYear!$B$37:$B$38,0),MATCH(AN$5,Inputs_ByYear!$D$36:$AM$36,0))*INDEX(Inputs_ByPrg!$F$6:$F$69,MATCH('ABP Remaining Capacity'!$E25,Inputs_ByPrg!$E$6:$E$69,0))</f>
        <v>0</v>
      </c>
      <c r="AO25" s="85">
        <f>(SUMIFS(Inputs_ByYear!AL$22:AL$27,Inputs_ByYear!$B$22:$B$27,'ABP Remaining Capacity'!$C25))*Inputs_ByYear!AL$33*INDEX(Inputs_ByYear!$D$37:$AM$38,MATCH($B25,Inputs_ByYear!$B$37:$B$38,0),MATCH(AO$5,Inputs_ByYear!$D$36:$AM$36,0))*INDEX(Inputs_ByPrg!$F$6:$F$69,MATCH('ABP Remaining Capacity'!$E25,Inputs_ByPrg!$E$6:$E$69,0))</f>
        <v>0</v>
      </c>
      <c r="AP25" s="85">
        <f>(SUMIFS(Inputs_ByYear!AM$22:AM$27,Inputs_ByYear!$B$22:$B$27,'ABP Remaining Capacity'!$C25))*Inputs_ByYear!AM$33*INDEX(Inputs_ByYear!$D$37:$AM$38,MATCH($B25,Inputs_ByYear!$B$37:$B$38,0),MATCH(AP$5,Inputs_ByYear!$D$36:$AM$36,0))*INDEX(Inputs_ByPrg!$F$6:$F$69,MATCH('ABP Remaining Capacity'!$E25,Inputs_ByPrg!$E$6:$E$69,0))</f>
        <v>0</v>
      </c>
    </row>
    <row r="26" spans="2:42" ht="14.85" customHeight="1">
      <c r="B26" s="223" t="s">
        <v>326</v>
      </c>
      <c r="C26" s="223" t="s">
        <v>303</v>
      </c>
      <c r="D26" s="223" t="s">
        <v>401</v>
      </c>
      <c r="E26" s="267" t="str">
        <f t="shared" si="0"/>
        <v>A_Traditional Community Solar_&gt;2000-5000</v>
      </c>
      <c r="F26" s="245" t="s">
        <v>126</v>
      </c>
      <c r="G26" s="85">
        <f>(SUMIFS(Inputs_ByYear!D$22:D$27,Inputs_ByYear!$B$22:$B$27,'ABP Remaining Capacity'!$C26))*Inputs_ByYear!D$33*INDEX(Inputs_ByYear!$D$37:$AM$38,MATCH($B26,Inputs_ByYear!$B$37:$B$38,0),MATCH(G$5,Inputs_ByYear!$D$36:$AM$36,0))*INDEX(Inputs_ByPrg!$F$6:$F$69,MATCH('ABP Remaining Capacity'!$E26,Inputs_ByPrg!$E$6:$E$69,0))</f>
        <v>0</v>
      </c>
      <c r="H26" s="85">
        <f>(SUMIFS(Inputs_ByYear!E$22:E$27,Inputs_ByYear!$B$22:$B$27,'ABP Remaining Capacity'!$C26))*Inputs_ByYear!E$33*INDEX(Inputs_ByYear!$D$37:$AM$38,MATCH($B26,Inputs_ByYear!$B$37:$B$38,0),MATCH(H$5,Inputs_ByYear!$D$36:$AM$36,0))*INDEX(Inputs_ByPrg!$F$6:$F$69,MATCH('ABP Remaining Capacity'!$E26,Inputs_ByPrg!$E$6:$E$69,0))</f>
        <v>69361.606</v>
      </c>
      <c r="I26" s="85">
        <f>(SUMIFS(Inputs_ByYear!F$22:F$27,Inputs_ByYear!$B$22:$B$27,'ABP Remaining Capacity'!$C26))*Inputs_ByYear!F$33*INDEX(Inputs_ByYear!$D$37:$AM$38,MATCH($B26,Inputs_ByYear!$B$37:$B$38,0),MATCH(I$5,Inputs_ByYear!$D$36:$AM$36,0))*INDEX(Inputs_ByPrg!$F$6:$F$69,MATCH('ABP Remaining Capacity'!$E26,Inputs_ByPrg!$E$6:$E$69,0))</f>
        <v>0</v>
      </c>
      <c r="J26" s="85">
        <f>(SUMIFS(Inputs_ByYear!G$22:G$27,Inputs_ByYear!$B$22:$B$27,'ABP Remaining Capacity'!$C26))*Inputs_ByYear!G$33*INDEX(Inputs_ByYear!$D$37:$AM$38,MATCH($B26,Inputs_ByYear!$B$37:$B$38,0),MATCH(J$5,Inputs_ByYear!$D$36:$AM$36,0))*INDEX(Inputs_ByPrg!$F$6:$F$69,MATCH('ABP Remaining Capacity'!$E26,Inputs_ByPrg!$E$6:$E$69,0))</f>
        <v>0</v>
      </c>
      <c r="K26" s="85">
        <f>(SUMIFS(Inputs_ByYear!H$22:H$27,Inputs_ByYear!$B$22:$B$27,'ABP Remaining Capacity'!$C26))*Inputs_ByYear!H$33*INDEX(Inputs_ByYear!$D$37:$AM$38,MATCH($B26,Inputs_ByYear!$B$37:$B$38,0),MATCH(K$5,Inputs_ByYear!$D$36:$AM$36,0))*INDEX(Inputs_ByPrg!$F$6:$F$69,MATCH('ABP Remaining Capacity'!$E26,Inputs_ByPrg!$E$6:$E$69,0))</f>
        <v>0</v>
      </c>
      <c r="L26" s="85">
        <f>(SUMIFS(Inputs_ByYear!I$22:I$27,Inputs_ByYear!$B$22:$B$27,'ABP Remaining Capacity'!$C26))*Inputs_ByYear!I$33*INDEX(Inputs_ByYear!$D$37:$AM$38,MATCH($B26,Inputs_ByYear!$B$37:$B$38,0),MATCH(L$5,Inputs_ByYear!$D$36:$AM$36,0))*INDEX(Inputs_ByPrg!$F$6:$F$69,MATCH('ABP Remaining Capacity'!$E26,Inputs_ByPrg!$E$6:$E$69,0))</f>
        <v>0</v>
      </c>
      <c r="M26" s="85">
        <f>(SUMIFS(Inputs_ByYear!J$22:J$27,Inputs_ByYear!$B$22:$B$27,'ABP Remaining Capacity'!$C26))*Inputs_ByYear!J$33*INDEX(Inputs_ByYear!$D$37:$AM$38,MATCH($B26,Inputs_ByYear!$B$37:$B$38,0),MATCH(M$5,Inputs_ByYear!$D$36:$AM$36,0))*INDEX(Inputs_ByPrg!$F$6:$F$69,MATCH('ABP Remaining Capacity'!$E26,Inputs_ByPrg!$E$6:$E$69,0))</f>
        <v>0</v>
      </c>
      <c r="N26" s="85">
        <f>(SUMIFS(Inputs_ByYear!K$22:K$27,Inputs_ByYear!$B$22:$B$27,'ABP Remaining Capacity'!$C26))*Inputs_ByYear!K$33*INDEX(Inputs_ByYear!$D$37:$AM$38,MATCH($B26,Inputs_ByYear!$B$37:$B$38,0),MATCH(N$5,Inputs_ByYear!$D$36:$AM$36,0))*INDEX(Inputs_ByPrg!$F$6:$F$69,MATCH('ABP Remaining Capacity'!$E26,Inputs_ByPrg!$E$6:$E$69,0))</f>
        <v>0</v>
      </c>
      <c r="O26" s="85">
        <f>(SUMIFS(Inputs_ByYear!L$22:L$27,Inputs_ByYear!$B$22:$B$27,'ABP Remaining Capacity'!$C26))*Inputs_ByYear!L$33*INDEX(Inputs_ByYear!$D$37:$AM$38,MATCH($B26,Inputs_ByYear!$B$37:$B$38,0),MATCH(O$5,Inputs_ByYear!$D$36:$AM$36,0))*INDEX(Inputs_ByPrg!$F$6:$F$69,MATCH('ABP Remaining Capacity'!$E26,Inputs_ByPrg!$E$6:$E$69,0))</f>
        <v>0</v>
      </c>
      <c r="P26" s="85">
        <f>(SUMIFS(Inputs_ByYear!M$22:M$27,Inputs_ByYear!$B$22:$B$27,'ABP Remaining Capacity'!$C26))*Inputs_ByYear!M$33*INDEX(Inputs_ByYear!$D$37:$AM$38,MATCH($B26,Inputs_ByYear!$B$37:$B$38,0),MATCH(P$5,Inputs_ByYear!$D$36:$AM$36,0))*INDEX(Inputs_ByPrg!$F$6:$F$69,MATCH('ABP Remaining Capacity'!$E26,Inputs_ByPrg!$E$6:$E$69,0))</f>
        <v>0</v>
      </c>
      <c r="Q26" s="85">
        <f>(SUMIFS(Inputs_ByYear!N$22:N$27,Inputs_ByYear!$B$22:$B$27,'ABP Remaining Capacity'!$C26))*Inputs_ByYear!N$33*INDEX(Inputs_ByYear!$D$37:$AM$38,MATCH($B26,Inputs_ByYear!$B$37:$B$38,0),MATCH(Q$5,Inputs_ByYear!$D$36:$AM$36,0))*INDEX(Inputs_ByPrg!$F$6:$F$69,MATCH('ABP Remaining Capacity'!$E26,Inputs_ByPrg!$E$6:$E$69,0))</f>
        <v>0</v>
      </c>
      <c r="R26" s="85">
        <f>(SUMIFS(Inputs_ByYear!O$22:O$27,Inputs_ByYear!$B$22:$B$27,'ABP Remaining Capacity'!$C26))*Inputs_ByYear!O$33*INDEX(Inputs_ByYear!$D$37:$AM$38,MATCH($B26,Inputs_ByYear!$B$37:$B$38,0),MATCH(R$5,Inputs_ByYear!$D$36:$AM$36,0))*INDEX(Inputs_ByPrg!$F$6:$F$69,MATCH('ABP Remaining Capacity'!$E26,Inputs_ByPrg!$E$6:$E$69,0))</f>
        <v>0</v>
      </c>
      <c r="S26" s="85">
        <f>(SUMIFS(Inputs_ByYear!P$22:P$27,Inputs_ByYear!$B$22:$B$27,'ABP Remaining Capacity'!$C26))*Inputs_ByYear!P$33*INDEX(Inputs_ByYear!$D$37:$AM$38,MATCH($B26,Inputs_ByYear!$B$37:$B$38,0),MATCH(S$5,Inputs_ByYear!$D$36:$AM$36,0))*INDEX(Inputs_ByPrg!$F$6:$F$69,MATCH('ABP Remaining Capacity'!$E26,Inputs_ByPrg!$E$6:$E$69,0))</f>
        <v>0</v>
      </c>
      <c r="T26" s="85">
        <f>(SUMIFS(Inputs_ByYear!Q$22:Q$27,Inputs_ByYear!$B$22:$B$27,'ABP Remaining Capacity'!$C26))*Inputs_ByYear!Q$33*INDEX(Inputs_ByYear!$D$37:$AM$38,MATCH($B26,Inputs_ByYear!$B$37:$B$38,0),MATCH(T$5,Inputs_ByYear!$D$36:$AM$36,0))*INDEX(Inputs_ByPrg!$F$6:$F$69,MATCH('ABP Remaining Capacity'!$E26,Inputs_ByPrg!$E$6:$E$69,0))</f>
        <v>0</v>
      </c>
      <c r="U26" s="85">
        <f>(SUMIFS(Inputs_ByYear!R$22:R$27,Inputs_ByYear!$B$22:$B$27,'ABP Remaining Capacity'!$C26))*Inputs_ByYear!R$33*INDEX(Inputs_ByYear!$D$37:$AM$38,MATCH($B26,Inputs_ByYear!$B$37:$B$38,0),MATCH(U$5,Inputs_ByYear!$D$36:$AM$36,0))*INDEX(Inputs_ByPrg!$F$6:$F$69,MATCH('ABP Remaining Capacity'!$E26,Inputs_ByPrg!$E$6:$E$69,0))</f>
        <v>0</v>
      </c>
      <c r="V26" s="85">
        <f>(SUMIFS(Inputs_ByYear!S$22:S$27,Inputs_ByYear!$B$22:$B$27,'ABP Remaining Capacity'!$C26))*Inputs_ByYear!S$33*INDEX(Inputs_ByYear!$D$37:$AM$38,MATCH($B26,Inputs_ByYear!$B$37:$B$38,0),MATCH(V$5,Inputs_ByYear!$D$36:$AM$36,0))*INDEX(Inputs_ByPrg!$F$6:$F$69,MATCH('ABP Remaining Capacity'!$E26,Inputs_ByPrg!$E$6:$E$69,0))</f>
        <v>0</v>
      </c>
      <c r="W26" s="85">
        <f>(SUMIFS(Inputs_ByYear!T$22:T$27,Inputs_ByYear!$B$22:$B$27,'ABP Remaining Capacity'!$C26))*Inputs_ByYear!T$33*INDEX(Inputs_ByYear!$D$37:$AM$38,MATCH($B26,Inputs_ByYear!$B$37:$B$38,0),MATCH(W$5,Inputs_ByYear!$D$36:$AM$36,0))*INDEX(Inputs_ByPrg!$F$6:$F$69,MATCH('ABP Remaining Capacity'!$E26,Inputs_ByPrg!$E$6:$E$69,0))</f>
        <v>0</v>
      </c>
      <c r="X26" s="85">
        <f>(SUMIFS(Inputs_ByYear!U$22:U$27,Inputs_ByYear!$B$22:$B$27,'ABP Remaining Capacity'!$C26))*Inputs_ByYear!U$33*INDEX(Inputs_ByYear!$D$37:$AM$38,MATCH($B26,Inputs_ByYear!$B$37:$B$38,0),MATCH(X$5,Inputs_ByYear!$D$36:$AM$36,0))*INDEX(Inputs_ByPrg!$F$6:$F$69,MATCH('ABP Remaining Capacity'!$E26,Inputs_ByPrg!$E$6:$E$69,0))</f>
        <v>0</v>
      </c>
      <c r="Y26" s="85">
        <f>(SUMIFS(Inputs_ByYear!V$22:V$27,Inputs_ByYear!$B$22:$B$27,'ABP Remaining Capacity'!$C26))*Inputs_ByYear!V$33*INDEX(Inputs_ByYear!$D$37:$AM$38,MATCH($B26,Inputs_ByYear!$B$37:$B$38,0),MATCH(Y$5,Inputs_ByYear!$D$36:$AM$36,0))*INDEX(Inputs_ByPrg!$F$6:$F$69,MATCH('ABP Remaining Capacity'!$E26,Inputs_ByPrg!$E$6:$E$69,0))</f>
        <v>0</v>
      </c>
      <c r="Z26" s="85">
        <f>(SUMIFS(Inputs_ByYear!W$22:W$27,Inputs_ByYear!$B$22:$B$27,'ABP Remaining Capacity'!$C26))*Inputs_ByYear!W$33*INDEX(Inputs_ByYear!$D$37:$AM$38,MATCH($B26,Inputs_ByYear!$B$37:$B$38,0),MATCH(Z$5,Inputs_ByYear!$D$36:$AM$36,0))*INDEX(Inputs_ByPrg!$F$6:$F$69,MATCH('ABP Remaining Capacity'!$E26,Inputs_ByPrg!$E$6:$E$69,0))</f>
        <v>0</v>
      </c>
      <c r="AA26" s="85">
        <f>(SUMIFS(Inputs_ByYear!X$22:X$27,Inputs_ByYear!$B$22:$B$27,'ABP Remaining Capacity'!$C26))*Inputs_ByYear!X$33*INDEX(Inputs_ByYear!$D$37:$AM$38,MATCH($B26,Inputs_ByYear!$B$37:$B$38,0),MATCH(AA$5,Inputs_ByYear!$D$36:$AM$36,0))*INDEX(Inputs_ByPrg!$F$6:$F$69,MATCH('ABP Remaining Capacity'!$E26,Inputs_ByPrg!$E$6:$E$69,0))</f>
        <v>0</v>
      </c>
      <c r="AB26" s="85">
        <f>(SUMIFS(Inputs_ByYear!Y$22:Y$27,Inputs_ByYear!$B$22:$B$27,'ABP Remaining Capacity'!$C26))*Inputs_ByYear!Y$33*INDEX(Inputs_ByYear!$D$37:$AM$38,MATCH($B26,Inputs_ByYear!$B$37:$B$38,0),MATCH(AB$5,Inputs_ByYear!$D$36:$AM$36,0))*INDEX(Inputs_ByPrg!$F$6:$F$69,MATCH('ABP Remaining Capacity'!$E26,Inputs_ByPrg!$E$6:$E$69,0))</f>
        <v>0</v>
      </c>
      <c r="AC26" s="85">
        <f>(SUMIFS(Inputs_ByYear!Z$22:Z$27,Inputs_ByYear!$B$22:$B$27,'ABP Remaining Capacity'!$C26))*Inputs_ByYear!Z$33*INDEX(Inputs_ByYear!$D$37:$AM$38,MATCH($B26,Inputs_ByYear!$B$37:$B$38,0),MATCH(AC$5,Inputs_ByYear!$D$36:$AM$36,0))*INDEX(Inputs_ByPrg!$F$6:$F$69,MATCH('ABP Remaining Capacity'!$E26,Inputs_ByPrg!$E$6:$E$69,0))</f>
        <v>0</v>
      </c>
      <c r="AD26" s="85">
        <f>(SUMIFS(Inputs_ByYear!AA$22:AA$27,Inputs_ByYear!$B$22:$B$27,'ABP Remaining Capacity'!$C26))*Inputs_ByYear!AA$33*INDEX(Inputs_ByYear!$D$37:$AM$38,MATCH($B26,Inputs_ByYear!$B$37:$B$38,0),MATCH(AD$5,Inputs_ByYear!$D$36:$AM$36,0))*INDEX(Inputs_ByPrg!$F$6:$F$69,MATCH('ABP Remaining Capacity'!$E26,Inputs_ByPrg!$E$6:$E$69,0))</f>
        <v>0</v>
      </c>
      <c r="AE26" s="85">
        <f>(SUMIFS(Inputs_ByYear!AB$22:AB$27,Inputs_ByYear!$B$22:$B$27,'ABP Remaining Capacity'!$C26))*Inputs_ByYear!AB$33*INDEX(Inputs_ByYear!$D$37:$AM$38,MATCH($B26,Inputs_ByYear!$B$37:$B$38,0),MATCH(AE$5,Inputs_ByYear!$D$36:$AM$36,0))*INDEX(Inputs_ByPrg!$F$6:$F$69,MATCH('ABP Remaining Capacity'!$E26,Inputs_ByPrg!$E$6:$E$69,0))</f>
        <v>0</v>
      </c>
      <c r="AF26" s="85">
        <f>(SUMIFS(Inputs_ByYear!AC$22:AC$27,Inputs_ByYear!$B$22:$B$27,'ABP Remaining Capacity'!$C26))*Inputs_ByYear!AC$33*INDEX(Inputs_ByYear!$D$37:$AM$38,MATCH($B26,Inputs_ByYear!$B$37:$B$38,0),MATCH(AF$5,Inputs_ByYear!$D$36:$AM$36,0))*INDEX(Inputs_ByPrg!$F$6:$F$69,MATCH('ABP Remaining Capacity'!$E26,Inputs_ByPrg!$E$6:$E$69,0))</f>
        <v>0</v>
      </c>
      <c r="AG26" s="85">
        <f>(SUMIFS(Inputs_ByYear!AD$22:AD$27,Inputs_ByYear!$B$22:$B$27,'ABP Remaining Capacity'!$C26))*Inputs_ByYear!AD$33*INDEX(Inputs_ByYear!$D$37:$AM$38,MATCH($B26,Inputs_ByYear!$B$37:$B$38,0),MATCH(AG$5,Inputs_ByYear!$D$36:$AM$36,0))*INDEX(Inputs_ByPrg!$F$6:$F$69,MATCH('ABP Remaining Capacity'!$E26,Inputs_ByPrg!$E$6:$E$69,0))</f>
        <v>0</v>
      </c>
      <c r="AH26" s="85">
        <f>(SUMIFS(Inputs_ByYear!AE$22:AE$27,Inputs_ByYear!$B$22:$B$27,'ABP Remaining Capacity'!$C26))*Inputs_ByYear!AE$33*INDEX(Inputs_ByYear!$D$37:$AM$38,MATCH($B26,Inputs_ByYear!$B$37:$B$38,0),MATCH(AH$5,Inputs_ByYear!$D$36:$AM$36,0))*INDEX(Inputs_ByPrg!$F$6:$F$69,MATCH('ABP Remaining Capacity'!$E26,Inputs_ByPrg!$E$6:$E$69,0))</f>
        <v>0</v>
      </c>
      <c r="AI26" s="85">
        <f>(SUMIFS(Inputs_ByYear!AF$22:AF$27,Inputs_ByYear!$B$22:$B$27,'ABP Remaining Capacity'!$C26))*Inputs_ByYear!AF$33*INDEX(Inputs_ByYear!$D$37:$AM$38,MATCH($B26,Inputs_ByYear!$B$37:$B$38,0),MATCH(AI$5,Inputs_ByYear!$D$36:$AM$36,0))*INDEX(Inputs_ByPrg!$F$6:$F$69,MATCH('ABP Remaining Capacity'!$E26,Inputs_ByPrg!$E$6:$E$69,0))</f>
        <v>0</v>
      </c>
      <c r="AJ26" s="85">
        <f>(SUMIFS(Inputs_ByYear!AG$22:AG$27,Inputs_ByYear!$B$22:$B$27,'ABP Remaining Capacity'!$C26))*Inputs_ByYear!AG$33*INDEX(Inputs_ByYear!$D$37:$AM$38,MATCH($B26,Inputs_ByYear!$B$37:$B$38,0),MATCH(AJ$5,Inputs_ByYear!$D$36:$AM$36,0))*INDEX(Inputs_ByPrg!$F$6:$F$69,MATCH('ABP Remaining Capacity'!$E26,Inputs_ByPrg!$E$6:$E$69,0))</f>
        <v>0</v>
      </c>
      <c r="AK26" s="85">
        <f>(SUMIFS(Inputs_ByYear!AH$22:AH$27,Inputs_ByYear!$B$22:$B$27,'ABP Remaining Capacity'!$C26))*Inputs_ByYear!AH$33*INDEX(Inputs_ByYear!$D$37:$AM$38,MATCH($B26,Inputs_ByYear!$B$37:$B$38,0),MATCH(AK$5,Inputs_ByYear!$D$36:$AM$36,0))*INDEX(Inputs_ByPrg!$F$6:$F$69,MATCH('ABP Remaining Capacity'!$E26,Inputs_ByPrg!$E$6:$E$69,0))</f>
        <v>0</v>
      </c>
      <c r="AL26" s="85">
        <f>(SUMIFS(Inputs_ByYear!AI$22:AI$27,Inputs_ByYear!$B$22:$B$27,'ABP Remaining Capacity'!$C26))*Inputs_ByYear!AI$33*INDEX(Inputs_ByYear!$D$37:$AM$38,MATCH($B26,Inputs_ByYear!$B$37:$B$38,0),MATCH(AL$5,Inputs_ByYear!$D$36:$AM$36,0))*INDEX(Inputs_ByPrg!$F$6:$F$69,MATCH('ABP Remaining Capacity'!$E26,Inputs_ByPrg!$E$6:$E$69,0))</f>
        <v>0</v>
      </c>
      <c r="AM26" s="85">
        <f>(SUMIFS(Inputs_ByYear!AJ$22:AJ$27,Inputs_ByYear!$B$22:$B$27,'ABP Remaining Capacity'!$C26))*Inputs_ByYear!AJ$33*INDEX(Inputs_ByYear!$D$37:$AM$38,MATCH($B26,Inputs_ByYear!$B$37:$B$38,0),MATCH(AM$5,Inputs_ByYear!$D$36:$AM$36,0))*INDEX(Inputs_ByPrg!$F$6:$F$69,MATCH('ABP Remaining Capacity'!$E26,Inputs_ByPrg!$E$6:$E$69,0))</f>
        <v>0</v>
      </c>
      <c r="AN26" s="85">
        <f>(SUMIFS(Inputs_ByYear!AK$22:AK$27,Inputs_ByYear!$B$22:$B$27,'ABP Remaining Capacity'!$C26))*Inputs_ByYear!AK$33*INDEX(Inputs_ByYear!$D$37:$AM$38,MATCH($B26,Inputs_ByYear!$B$37:$B$38,0),MATCH(AN$5,Inputs_ByYear!$D$36:$AM$36,0))*INDEX(Inputs_ByPrg!$F$6:$F$69,MATCH('ABP Remaining Capacity'!$E26,Inputs_ByPrg!$E$6:$E$69,0))</f>
        <v>0</v>
      </c>
      <c r="AO26" s="85">
        <f>(SUMIFS(Inputs_ByYear!AL$22:AL$27,Inputs_ByYear!$B$22:$B$27,'ABP Remaining Capacity'!$C26))*Inputs_ByYear!AL$33*INDEX(Inputs_ByYear!$D$37:$AM$38,MATCH($B26,Inputs_ByYear!$B$37:$B$38,0),MATCH(AO$5,Inputs_ByYear!$D$36:$AM$36,0))*INDEX(Inputs_ByPrg!$F$6:$F$69,MATCH('ABP Remaining Capacity'!$E26,Inputs_ByPrg!$E$6:$E$69,0))</f>
        <v>0</v>
      </c>
      <c r="AP26" s="85">
        <f>(SUMIFS(Inputs_ByYear!AM$22:AM$27,Inputs_ByYear!$B$22:$B$27,'ABP Remaining Capacity'!$C26))*Inputs_ByYear!AM$33*INDEX(Inputs_ByYear!$D$37:$AM$38,MATCH($B26,Inputs_ByYear!$B$37:$B$38,0),MATCH(AP$5,Inputs_ByYear!$D$36:$AM$36,0))*INDEX(Inputs_ByPrg!$F$6:$F$69,MATCH('ABP Remaining Capacity'!$E26,Inputs_ByPrg!$E$6:$E$69,0))</f>
        <v>0</v>
      </c>
    </row>
    <row r="27" spans="2:42" ht="14.85" customHeight="1">
      <c r="B27" s="223" t="s">
        <v>327</v>
      </c>
      <c r="C27" s="223" t="s">
        <v>303</v>
      </c>
      <c r="D27" s="223" t="s">
        <v>430</v>
      </c>
      <c r="E27" s="267" t="str">
        <f t="shared" si="0"/>
        <v>B_Traditional Community Solar_&lt;10</v>
      </c>
      <c r="F27" s="245" t="s">
        <v>126</v>
      </c>
      <c r="G27" s="85">
        <f>(SUMIFS(Inputs_ByYear!D$22:D$27,Inputs_ByYear!$B$22:$B$27,'ABP Remaining Capacity'!$C27))*Inputs_ByYear!D$33*INDEX(Inputs_ByYear!$D$37:$AM$38,MATCH($B27,Inputs_ByYear!$B$37:$B$38,0),MATCH(G$5,Inputs_ByYear!$D$36:$AM$36,0))*INDEX(Inputs_ByPrg!$F$6:$F$69,MATCH('ABP Remaining Capacity'!$E27,Inputs_ByPrg!$E$6:$E$69,0))</f>
        <v>0</v>
      </c>
      <c r="H27" s="85">
        <f>(SUMIFS(Inputs_ByYear!E$22:E$27,Inputs_ByYear!$B$22:$B$27,'ABP Remaining Capacity'!$C27))*Inputs_ByYear!E$33*INDEX(Inputs_ByYear!$D$37:$AM$38,MATCH($B27,Inputs_ByYear!$B$37:$B$38,0),MATCH(H$5,Inputs_ByYear!$D$36:$AM$36,0))*INDEX(Inputs_ByPrg!$F$6:$F$69,MATCH('ABP Remaining Capacity'!$E27,Inputs_ByPrg!$E$6:$E$69,0))</f>
        <v>0</v>
      </c>
      <c r="I27" s="85">
        <f>(SUMIFS(Inputs_ByYear!F$22:F$27,Inputs_ByYear!$B$22:$B$27,'ABP Remaining Capacity'!$C27))*Inputs_ByYear!F$33*INDEX(Inputs_ByYear!$D$37:$AM$38,MATCH($B27,Inputs_ByYear!$B$37:$B$38,0),MATCH(I$5,Inputs_ByYear!$D$36:$AM$36,0))*INDEX(Inputs_ByPrg!$F$6:$F$69,MATCH('ABP Remaining Capacity'!$E27,Inputs_ByPrg!$E$6:$E$69,0))</f>
        <v>0</v>
      </c>
      <c r="J27" s="85">
        <f>(SUMIFS(Inputs_ByYear!G$22:G$27,Inputs_ByYear!$B$22:$B$27,'ABP Remaining Capacity'!$C27))*Inputs_ByYear!G$33*INDEX(Inputs_ByYear!$D$37:$AM$38,MATCH($B27,Inputs_ByYear!$B$37:$B$38,0),MATCH(J$5,Inputs_ByYear!$D$36:$AM$36,0))*INDEX(Inputs_ByPrg!$F$6:$F$69,MATCH('ABP Remaining Capacity'!$E27,Inputs_ByPrg!$E$6:$E$69,0))</f>
        <v>0</v>
      </c>
      <c r="K27" s="85">
        <f>(SUMIFS(Inputs_ByYear!H$22:H$27,Inputs_ByYear!$B$22:$B$27,'ABP Remaining Capacity'!$C27))*Inputs_ByYear!H$33*INDEX(Inputs_ByYear!$D$37:$AM$38,MATCH($B27,Inputs_ByYear!$B$37:$B$38,0),MATCH(K$5,Inputs_ByYear!$D$36:$AM$36,0))*INDEX(Inputs_ByPrg!$F$6:$F$69,MATCH('ABP Remaining Capacity'!$E27,Inputs_ByPrg!$E$6:$E$69,0))</f>
        <v>0</v>
      </c>
      <c r="L27" s="85">
        <f>(SUMIFS(Inputs_ByYear!I$22:I$27,Inputs_ByYear!$B$22:$B$27,'ABP Remaining Capacity'!$C27))*Inputs_ByYear!I$33*INDEX(Inputs_ByYear!$D$37:$AM$38,MATCH($B27,Inputs_ByYear!$B$37:$B$38,0),MATCH(L$5,Inputs_ByYear!$D$36:$AM$36,0))*INDEX(Inputs_ByPrg!$F$6:$F$69,MATCH('ABP Remaining Capacity'!$E27,Inputs_ByPrg!$E$6:$E$69,0))</f>
        <v>0</v>
      </c>
      <c r="M27" s="85">
        <f>(SUMIFS(Inputs_ByYear!J$22:J$27,Inputs_ByYear!$B$22:$B$27,'ABP Remaining Capacity'!$C27))*Inputs_ByYear!J$33*INDEX(Inputs_ByYear!$D$37:$AM$38,MATCH($B27,Inputs_ByYear!$B$37:$B$38,0),MATCH(M$5,Inputs_ByYear!$D$36:$AM$36,0))*INDEX(Inputs_ByPrg!$F$6:$F$69,MATCH('ABP Remaining Capacity'!$E27,Inputs_ByPrg!$E$6:$E$69,0))</f>
        <v>0</v>
      </c>
      <c r="N27" s="85">
        <f>(SUMIFS(Inputs_ByYear!K$22:K$27,Inputs_ByYear!$B$22:$B$27,'ABP Remaining Capacity'!$C27))*Inputs_ByYear!K$33*INDEX(Inputs_ByYear!$D$37:$AM$38,MATCH($B27,Inputs_ByYear!$B$37:$B$38,0),MATCH(N$5,Inputs_ByYear!$D$36:$AM$36,0))*INDEX(Inputs_ByPrg!$F$6:$F$69,MATCH('ABP Remaining Capacity'!$E27,Inputs_ByPrg!$E$6:$E$69,0))</f>
        <v>0</v>
      </c>
      <c r="O27" s="85">
        <f>(SUMIFS(Inputs_ByYear!L$22:L$27,Inputs_ByYear!$B$22:$B$27,'ABP Remaining Capacity'!$C27))*Inputs_ByYear!L$33*INDEX(Inputs_ByYear!$D$37:$AM$38,MATCH($B27,Inputs_ByYear!$B$37:$B$38,0),MATCH(O$5,Inputs_ByYear!$D$36:$AM$36,0))*INDEX(Inputs_ByPrg!$F$6:$F$69,MATCH('ABP Remaining Capacity'!$E27,Inputs_ByPrg!$E$6:$E$69,0))</f>
        <v>0</v>
      </c>
      <c r="P27" s="85">
        <f>(SUMIFS(Inputs_ByYear!M$22:M$27,Inputs_ByYear!$B$22:$B$27,'ABP Remaining Capacity'!$C27))*Inputs_ByYear!M$33*INDEX(Inputs_ByYear!$D$37:$AM$38,MATCH($B27,Inputs_ByYear!$B$37:$B$38,0),MATCH(P$5,Inputs_ByYear!$D$36:$AM$36,0))*INDEX(Inputs_ByPrg!$F$6:$F$69,MATCH('ABP Remaining Capacity'!$E27,Inputs_ByPrg!$E$6:$E$69,0))</f>
        <v>0</v>
      </c>
      <c r="Q27" s="85">
        <f>(SUMIFS(Inputs_ByYear!N$22:N$27,Inputs_ByYear!$B$22:$B$27,'ABP Remaining Capacity'!$C27))*Inputs_ByYear!N$33*INDEX(Inputs_ByYear!$D$37:$AM$38,MATCH($B27,Inputs_ByYear!$B$37:$B$38,0),MATCH(Q$5,Inputs_ByYear!$D$36:$AM$36,0))*INDEX(Inputs_ByPrg!$F$6:$F$69,MATCH('ABP Remaining Capacity'!$E27,Inputs_ByPrg!$E$6:$E$69,0))</f>
        <v>0</v>
      </c>
      <c r="R27" s="85">
        <f>(SUMIFS(Inputs_ByYear!O$22:O$27,Inputs_ByYear!$B$22:$B$27,'ABP Remaining Capacity'!$C27))*Inputs_ByYear!O$33*INDEX(Inputs_ByYear!$D$37:$AM$38,MATCH($B27,Inputs_ByYear!$B$37:$B$38,0),MATCH(R$5,Inputs_ByYear!$D$36:$AM$36,0))*INDEX(Inputs_ByPrg!$F$6:$F$69,MATCH('ABP Remaining Capacity'!$E27,Inputs_ByPrg!$E$6:$E$69,0))</f>
        <v>0</v>
      </c>
      <c r="S27" s="85">
        <f>(SUMIFS(Inputs_ByYear!P$22:P$27,Inputs_ByYear!$B$22:$B$27,'ABP Remaining Capacity'!$C27))*Inputs_ByYear!P$33*INDEX(Inputs_ByYear!$D$37:$AM$38,MATCH($B27,Inputs_ByYear!$B$37:$B$38,0),MATCH(S$5,Inputs_ByYear!$D$36:$AM$36,0))*INDEX(Inputs_ByPrg!$F$6:$F$69,MATCH('ABP Remaining Capacity'!$E27,Inputs_ByPrg!$E$6:$E$69,0))</f>
        <v>0</v>
      </c>
      <c r="T27" s="85">
        <f>(SUMIFS(Inputs_ByYear!Q$22:Q$27,Inputs_ByYear!$B$22:$B$27,'ABP Remaining Capacity'!$C27))*Inputs_ByYear!Q$33*INDEX(Inputs_ByYear!$D$37:$AM$38,MATCH($B27,Inputs_ByYear!$B$37:$B$38,0),MATCH(T$5,Inputs_ByYear!$D$36:$AM$36,0))*INDEX(Inputs_ByPrg!$F$6:$F$69,MATCH('ABP Remaining Capacity'!$E27,Inputs_ByPrg!$E$6:$E$69,0))</f>
        <v>0</v>
      </c>
      <c r="U27" s="85">
        <f>(SUMIFS(Inputs_ByYear!R$22:R$27,Inputs_ByYear!$B$22:$B$27,'ABP Remaining Capacity'!$C27))*Inputs_ByYear!R$33*INDEX(Inputs_ByYear!$D$37:$AM$38,MATCH($B27,Inputs_ByYear!$B$37:$B$38,0),MATCH(U$5,Inputs_ByYear!$D$36:$AM$36,0))*INDEX(Inputs_ByPrg!$F$6:$F$69,MATCH('ABP Remaining Capacity'!$E27,Inputs_ByPrg!$E$6:$E$69,0))</f>
        <v>0</v>
      </c>
      <c r="V27" s="85">
        <f>(SUMIFS(Inputs_ByYear!S$22:S$27,Inputs_ByYear!$B$22:$B$27,'ABP Remaining Capacity'!$C27))*Inputs_ByYear!S$33*INDEX(Inputs_ByYear!$D$37:$AM$38,MATCH($B27,Inputs_ByYear!$B$37:$B$38,0),MATCH(V$5,Inputs_ByYear!$D$36:$AM$36,0))*INDEX(Inputs_ByPrg!$F$6:$F$69,MATCH('ABP Remaining Capacity'!$E27,Inputs_ByPrg!$E$6:$E$69,0))</f>
        <v>0</v>
      </c>
      <c r="W27" s="85">
        <f>(SUMIFS(Inputs_ByYear!T$22:T$27,Inputs_ByYear!$B$22:$B$27,'ABP Remaining Capacity'!$C27))*Inputs_ByYear!T$33*INDEX(Inputs_ByYear!$D$37:$AM$38,MATCH($B27,Inputs_ByYear!$B$37:$B$38,0),MATCH(W$5,Inputs_ByYear!$D$36:$AM$36,0))*INDEX(Inputs_ByPrg!$F$6:$F$69,MATCH('ABP Remaining Capacity'!$E27,Inputs_ByPrg!$E$6:$E$69,0))</f>
        <v>0</v>
      </c>
      <c r="X27" s="85">
        <f>(SUMIFS(Inputs_ByYear!U$22:U$27,Inputs_ByYear!$B$22:$B$27,'ABP Remaining Capacity'!$C27))*Inputs_ByYear!U$33*INDEX(Inputs_ByYear!$D$37:$AM$38,MATCH($B27,Inputs_ByYear!$B$37:$B$38,0),MATCH(X$5,Inputs_ByYear!$D$36:$AM$36,0))*INDEX(Inputs_ByPrg!$F$6:$F$69,MATCH('ABP Remaining Capacity'!$E27,Inputs_ByPrg!$E$6:$E$69,0))</f>
        <v>0</v>
      </c>
      <c r="Y27" s="85">
        <f>(SUMIFS(Inputs_ByYear!V$22:V$27,Inputs_ByYear!$B$22:$B$27,'ABP Remaining Capacity'!$C27))*Inputs_ByYear!V$33*INDEX(Inputs_ByYear!$D$37:$AM$38,MATCH($B27,Inputs_ByYear!$B$37:$B$38,0),MATCH(Y$5,Inputs_ByYear!$D$36:$AM$36,0))*INDEX(Inputs_ByPrg!$F$6:$F$69,MATCH('ABP Remaining Capacity'!$E27,Inputs_ByPrg!$E$6:$E$69,0))</f>
        <v>0</v>
      </c>
      <c r="Z27" s="85">
        <f>(SUMIFS(Inputs_ByYear!W$22:W$27,Inputs_ByYear!$B$22:$B$27,'ABP Remaining Capacity'!$C27))*Inputs_ByYear!W$33*INDEX(Inputs_ByYear!$D$37:$AM$38,MATCH($B27,Inputs_ByYear!$B$37:$B$38,0),MATCH(Z$5,Inputs_ByYear!$D$36:$AM$36,0))*INDEX(Inputs_ByPrg!$F$6:$F$69,MATCH('ABP Remaining Capacity'!$E27,Inputs_ByPrg!$E$6:$E$69,0))</f>
        <v>0</v>
      </c>
      <c r="AA27" s="85">
        <f>(SUMIFS(Inputs_ByYear!X$22:X$27,Inputs_ByYear!$B$22:$B$27,'ABP Remaining Capacity'!$C27))*Inputs_ByYear!X$33*INDEX(Inputs_ByYear!$D$37:$AM$38,MATCH($B27,Inputs_ByYear!$B$37:$B$38,0),MATCH(AA$5,Inputs_ByYear!$D$36:$AM$36,0))*INDEX(Inputs_ByPrg!$F$6:$F$69,MATCH('ABP Remaining Capacity'!$E27,Inputs_ByPrg!$E$6:$E$69,0))</f>
        <v>0</v>
      </c>
      <c r="AB27" s="85">
        <f>(SUMIFS(Inputs_ByYear!Y$22:Y$27,Inputs_ByYear!$B$22:$B$27,'ABP Remaining Capacity'!$C27))*Inputs_ByYear!Y$33*INDEX(Inputs_ByYear!$D$37:$AM$38,MATCH($B27,Inputs_ByYear!$B$37:$B$38,0),MATCH(AB$5,Inputs_ByYear!$D$36:$AM$36,0))*INDEX(Inputs_ByPrg!$F$6:$F$69,MATCH('ABP Remaining Capacity'!$E27,Inputs_ByPrg!$E$6:$E$69,0))</f>
        <v>0</v>
      </c>
      <c r="AC27" s="85">
        <f>(SUMIFS(Inputs_ByYear!Z$22:Z$27,Inputs_ByYear!$B$22:$B$27,'ABP Remaining Capacity'!$C27))*Inputs_ByYear!Z$33*INDEX(Inputs_ByYear!$D$37:$AM$38,MATCH($B27,Inputs_ByYear!$B$37:$B$38,0),MATCH(AC$5,Inputs_ByYear!$D$36:$AM$36,0))*INDEX(Inputs_ByPrg!$F$6:$F$69,MATCH('ABP Remaining Capacity'!$E27,Inputs_ByPrg!$E$6:$E$69,0))</f>
        <v>0</v>
      </c>
      <c r="AD27" s="85">
        <f>(SUMIFS(Inputs_ByYear!AA$22:AA$27,Inputs_ByYear!$B$22:$B$27,'ABP Remaining Capacity'!$C27))*Inputs_ByYear!AA$33*INDEX(Inputs_ByYear!$D$37:$AM$38,MATCH($B27,Inputs_ByYear!$B$37:$B$38,0),MATCH(AD$5,Inputs_ByYear!$D$36:$AM$36,0))*INDEX(Inputs_ByPrg!$F$6:$F$69,MATCH('ABP Remaining Capacity'!$E27,Inputs_ByPrg!$E$6:$E$69,0))</f>
        <v>0</v>
      </c>
      <c r="AE27" s="85">
        <f>(SUMIFS(Inputs_ByYear!AB$22:AB$27,Inputs_ByYear!$B$22:$B$27,'ABP Remaining Capacity'!$C27))*Inputs_ByYear!AB$33*INDEX(Inputs_ByYear!$D$37:$AM$38,MATCH($B27,Inputs_ByYear!$B$37:$B$38,0),MATCH(AE$5,Inputs_ByYear!$D$36:$AM$36,0))*INDEX(Inputs_ByPrg!$F$6:$F$69,MATCH('ABP Remaining Capacity'!$E27,Inputs_ByPrg!$E$6:$E$69,0))</f>
        <v>0</v>
      </c>
      <c r="AF27" s="85">
        <f>(SUMIFS(Inputs_ByYear!AC$22:AC$27,Inputs_ByYear!$B$22:$B$27,'ABP Remaining Capacity'!$C27))*Inputs_ByYear!AC$33*INDEX(Inputs_ByYear!$D$37:$AM$38,MATCH($B27,Inputs_ByYear!$B$37:$B$38,0),MATCH(AF$5,Inputs_ByYear!$D$36:$AM$36,0))*INDEX(Inputs_ByPrg!$F$6:$F$69,MATCH('ABP Remaining Capacity'!$E27,Inputs_ByPrg!$E$6:$E$69,0))</f>
        <v>0</v>
      </c>
      <c r="AG27" s="85">
        <f>(SUMIFS(Inputs_ByYear!AD$22:AD$27,Inputs_ByYear!$B$22:$B$27,'ABP Remaining Capacity'!$C27))*Inputs_ByYear!AD$33*INDEX(Inputs_ByYear!$D$37:$AM$38,MATCH($B27,Inputs_ByYear!$B$37:$B$38,0),MATCH(AG$5,Inputs_ByYear!$D$36:$AM$36,0))*INDEX(Inputs_ByPrg!$F$6:$F$69,MATCH('ABP Remaining Capacity'!$E27,Inputs_ByPrg!$E$6:$E$69,0))</f>
        <v>0</v>
      </c>
      <c r="AH27" s="85">
        <f>(SUMIFS(Inputs_ByYear!AE$22:AE$27,Inputs_ByYear!$B$22:$B$27,'ABP Remaining Capacity'!$C27))*Inputs_ByYear!AE$33*INDEX(Inputs_ByYear!$D$37:$AM$38,MATCH($B27,Inputs_ByYear!$B$37:$B$38,0),MATCH(AH$5,Inputs_ByYear!$D$36:$AM$36,0))*INDEX(Inputs_ByPrg!$F$6:$F$69,MATCH('ABP Remaining Capacity'!$E27,Inputs_ByPrg!$E$6:$E$69,0))</f>
        <v>0</v>
      </c>
      <c r="AI27" s="85">
        <f>(SUMIFS(Inputs_ByYear!AF$22:AF$27,Inputs_ByYear!$B$22:$B$27,'ABP Remaining Capacity'!$C27))*Inputs_ByYear!AF$33*INDEX(Inputs_ByYear!$D$37:$AM$38,MATCH($B27,Inputs_ByYear!$B$37:$B$38,0),MATCH(AI$5,Inputs_ByYear!$D$36:$AM$36,0))*INDEX(Inputs_ByPrg!$F$6:$F$69,MATCH('ABP Remaining Capacity'!$E27,Inputs_ByPrg!$E$6:$E$69,0))</f>
        <v>0</v>
      </c>
      <c r="AJ27" s="85">
        <f>(SUMIFS(Inputs_ByYear!AG$22:AG$27,Inputs_ByYear!$B$22:$B$27,'ABP Remaining Capacity'!$C27))*Inputs_ByYear!AG$33*INDEX(Inputs_ByYear!$D$37:$AM$38,MATCH($B27,Inputs_ByYear!$B$37:$B$38,0),MATCH(AJ$5,Inputs_ByYear!$D$36:$AM$36,0))*INDEX(Inputs_ByPrg!$F$6:$F$69,MATCH('ABP Remaining Capacity'!$E27,Inputs_ByPrg!$E$6:$E$69,0))</f>
        <v>0</v>
      </c>
      <c r="AK27" s="85">
        <f>(SUMIFS(Inputs_ByYear!AH$22:AH$27,Inputs_ByYear!$B$22:$B$27,'ABP Remaining Capacity'!$C27))*Inputs_ByYear!AH$33*INDEX(Inputs_ByYear!$D$37:$AM$38,MATCH($B27,Inputs_ByYear!$B$37:$B$38,0),MATCH(AK$5,Inputs_ByYear!$D$36:$AM$36,0))*INDEX(Inputs_ByPrg!$F$6:$F$69,MATCH('ABP Remaining Capacity'!$E27,Inputs_ByPrg!$E$6:$E$69,0))</f>
        <v>0</v>
      </c>
      <c r="AL27" s="85">
        <f>(SUMIFS(Inputs_ByYear!AI$22:AI$27,Inputs_ByYear!$B$22:$B$27,'ABP Remaining Capacity'!$C27))*Inputs_ByYear!AI$33*INDEX(Inputs_ByYear!$D$37:$AM$38,MATCH($B27,Inputs_ByYear!$B$37:$B$38,0),MATCH(AL$5,Inputs_ByYear!$D$36:$AM$36,0))*INDEX(Inputs_ByPrg!$F$6:$F$69,MATCH('ABP Remaining Capacity'!$E27,Inputs_ByPrg!$E$6:$E$69,0))</f>
        <v>0</v>
      </c>
      <c r="AM27" s="85">
        <f>(SUMIFS(Inputs_ByYear!AJ$22:AJ$27,Inputs_ByYear!$B$22:$B$27,'ABP Remaining Capacity'!$C27))*Inputs_ByYear!AJ$33*INDEX(Inputs_ByYear!$D$37:$AM$38,MATCH($B27,Inputs_ByYear!$B$37:$B$38,0),MATCH(AM$5,Inputs_ByYear!$D$36:$AM$36,0))*INDEX(Inputs_ByPrg!$F$6:$F$69,MATCH('ABP Remaining Capacity'!$E27,Inputs_ByPrg!$E$6:$E$69,0))</f>
        <v>0</v>
      </c>
      <c r="AN27" s="85">
        <f>(SUMIFS(Inputs_ByYear!AK$22:AK$27,Inputs_ByYear!$B$22:$B$27,'ABP Remaining Capacity'!$C27))*Inputs_ByYear!AK$33*INDEX(Inputs_ByYear!$D$37:$AM$38,MATCH($B27,Inputs_ByYear!$B$37:$B$38,0),MATCH(AN$5,Inputs_ByYear!$D$36:$AM$36,0))*INDEX(Inputs_ByPrg!$F$6:$F$69,MATCH('ABP Remaining Capacity'!$E27,Inputs_ByPrg!$E$6:$E$69,0))</f>
        <v>0</v>
      </c>
      <c r="AO27" s="85">
        <f>(SUMIFS(Inputs_ByYear!AL$22:AL$27,Inputs_ByYear!$B$22:$B$27,'ABP Remaining Capacity'!$C27))*Inputs_ByYear!AL$33*INDEX(Inputs_ByYear!$D$37:$AM$38,MATCH($B27,Inputs_ByYear!$B$37:$B$38,0),MATCH(AO$5,Inputs_ByYear!$D$36:$AM$36,0))*INDEX(Inputs_ByPrg!$F$6:$F$69,MATCH('ABP Remaining Capacity'!$E27,Inputs_ByPrg!$E$6:$E$69,0))</f>
        <v>0</v>
      </c>
      <c r="AP27" s="85">
        <f>(SUMIFS(Inputs_ByYear!AM$22:AM$27,Inputs_ByYear!$B$22:$B$27,'ABP Remaining Capacity'!$C27))*Inputs_ByYear!AM$33*INDEX(Inputs_ByYear!$D$37:$AM$38,MATCH($B27,Inputs_ByYear!$B$37:$B$38,0),MATCH(AP$5,Inputs_ByYear!$D$36:$AM$36,0))*INDEX(Inputs_ByPrg!$F$6:$F$69,MATCH('ABP Remaining Capacity'!$E27,Inputs_ByPrg!$E$6:$E$69,0))</f>
        <v>0</v>
      </c>
    </row>
    <row r="28" spans="2:42" ht="14.85" customHeight="1">
      <c r="B28" s="223" t="s">
        <v>327</v>
      </c>
      <c r="C28" s="223" t="s">
        <v>303</v>
      </c>
      <c r="D28" s="223" t="s">
        <v>431</v>
      </c>
      <c r="E28" s="267" t="str">
        <f t="shared" si="0"/>
        <v>B_Traditional Community Solar_&gt;10-25</v>
      </c>
      <c r="F28" s="245" t="s">
        <v>126</v>
      </c>
      <c r="G28" s="85">
        <f>(SUMIFS(Inputs_ByYear!D$22:D$27,Inputs_ByYear!$B$22:$B$27,'ABP Remaining Capacity'!$C28))*Inputs_ByYear!D$33*INDEX(Inputs_ByYear!$D$37:$AM$38,MATCH($B28,Inputs_ByYear!$B$37:$B$38,0),MATCH(G$5,Inputs_ByYear!$D$36:$AM$36,0))*INDEX(Inputs_ByPrg!$F$6:$F$69,MATCH('ABP Remaining Capacity'!$E28,Inputs_ByPrg!$E$6:$E$69,0))</f>
        <v>0</v>
      </c>
      <c r="H28" s="85">
        <f>(SUMIFS(Inputs_ByYear!E$22:E$27,Inputs_ByYear!$B$22:$B$27,'ABP Remaining Capacity'!$C28))*Inputs_ByYear!E$33*INDEX(Inputs_ByYear!$D$37:$AM$38,MATCH($B28,Inputs_ByYear!$B$37:$B$38,0),MATCH(H$5,Inputs_ByYear!$D$36:$AM$36,0))*INDEX(Inputs_ByPrg!$F$6:$F$69,MATCH('ABP Remaining Capacity'!$E28,Inputs_ByPrg!$E$6:$E$69,0))</f>
        <v>0</v>
      </c>
      <c r="I28" s="85">
        <f>(SUMIFS(Inputs_ByYear!F$22:F$27,Inputs_ByYear!$B$22:$B$27,'ABP Remaining Capacity'!$C28))*Inputs_ByYear!F$33*INDEX(Inputs_ByYear!$D$37:$AM$38,MATCH($B28,Inputs_ByYear!$B$37:$B$38,0),MATCH(I$5,Inputs_ByYear!$D$36:$AM$36,0))*INDEX(Inputs_ByPrg!$F$6:$F$69,MATCH('ABP Remaining Capacity'!$E28,Inputs_ByPrg!$E$6:$E$69,0))</f>
        <v>0</v>
      </c>
      <c r="J28" s="85">
        <f>(SUMIFS(Inputs_ByYear!G$22:G$27,Inputs_ByYear!$B$22:$B$27,'ABP Remaining Capacity'!$C28))*Inputs_ByYear!G$33*INDEX(Inputs_ByYear!$D$37:$AM$38,MATCH($B28,Inputs_ByYear!$B$37:$B$38,0),MATCH(J$5,Inputs_ByYear!$D$36:$AM$36,0))*INDEX(Inputs_ByPrg!$F$6:$F$69,MATCH('ABP Remaining Capacity'!$E28,Inputs_ByPrg!$E$6:$E$69,0))</f>
        <v>0</v>
      </c>
      <c r="K28" s="85">
        <f>(SUMIFS(Inputs_ByYear!H$22:H$27,Inputs_ByYear!$B$22:$B$27,'ABP Remaining Capacity'!$C28))*Inputs_ByYear!H$33*INDEX(Inputs_ByYear!$D$37:$AM$38,MATCH($B28,Inputs_ByYear!$B$37:$B$38,0),MATCH(K$5,Inputs_ByYear!$D$36:$AM$36,0))*INDEX(Inputs_ByPrg!$F$6:$F$69,MATCH('ABP Remaining Capacity'!$E28,Inputs_ByPrg!$E$6:$E$69,0))</f>
        <v>0</v>
      </c>
      <c r="L28" s="85">
        <f>(SUMIFS(Inputs_ByYear!I$22:I$27,Inputs_ByYear!$B$22:$B$27,'ABP Remaining Capacity'!$C28))*Inputs_ByYear!I$33*INDEX(Inputs_ByYear!$D$37:$AM$38,MATCH($B28,Inputs_ByYear!$B$37:$B$38,0),MATCH(L$5,Inputs_ByYear!$D$36:$AM$36,0))*INDEX(Inputs_ByPrg!$F$6:$F$69,MATCH('ABP Remaining Capacity'!$E28,Inputs_ByPrg!$E$6:$E$69,0))</f>
        <v>0</v>
      </c>
      <c r="M28" s="85">
        <f>(SUMIFS(Inputs_ByYear!J$22:J$27,Inputs_ByYear!$B$22:$B$27,'ABP Remaining Capacity'!$C28))*Inputs_ByYear!J$33*INDEX(Inputs_ByYear!$D$37:$AM$38,MATCH($B28,Inputs_ByYear!$B$37:$B$38,0),MATCH(M$5,Inputs_ByYear!$D$36:$AM$36,0))*INDEX(Inputs_ByPrg!$F$6:$F$69,MATCH('ABP Remaining Capacity'!$E28,Inputs_ByPrg!$E$6:$E$69,0))</f>
        <v>0</v>
      </c>
      <c r="N28" s="85">
        <f>(SUMIFS(Inputs_ByYear!K$22:K$27,Inputs_ByYear!$B$22:$B$27,'ABP Remaining Capacity'!$C28))*Inputs_ByYear!K$33*INDEX(Inputs_ByYear!$D$37:$AM$38,MATCH($B28,Inputs_ByYear!$B$37:$B$38,0),MATCH(N$5,Inputs_ByYear!$D$36:$AM$36,0))*INDEX(Inputs_ByPrg!$F$6:$F$69,MATCH('ABP Remaining Capacity'!$E28,Inputs_ByPrg!$E$6:$E$69,0))</f>
        <v>0</v>
      </c>
      <c r="O28" s="85">
        <f>(SUMIFS(Inputs_ByYear!L$22:L$27,Inputs_ByYear!$B$22:$B$27,'ABP Remaining Capacity'!$C28))*Inputs_ByYear!L$33*INDEX(Inputs_ByYear!$D$37:$AM$38,MATCH($B28,Inputs_ByYear!$B$37:$B$38,0),MATCH(O$5,Inputs_ByYear!$D$36:$AM$36,0))*INDEX(Inputs_ByPrg!$F$6:$F$69,MATCH('ABP Remaining Capacity'!$E28,Inputs_ByPrg!$E$6:$E$69,0))</f>
        <v>0</v>
      </c>
      <c r="P28" s="85">
        <f>(SUMIFS(Inputs_ByYear!M$22:M$27,Inputs_ByYear!$B$22:$B$27,'ABP Remaining Capacity'!$C28))*Inputs_ByYear!M$33*INDEX(Inputs_ByYear!$D$37:$AM$38,MATCH($B28,Inputs_ByYear!$B$37:$B$38,0),MATCH(P$5,Inputs_ByYear!$D$36:$AM$36,0))*INDEX(Inputs_ByPrg!$F$6:$F$69,MATCH('ABP Remaining Capacity'!$E28,Inputs_ByPrg!$E$6:$E$69,0))</f>
        <v>0</v>
      </c>
      <c r="Q28" s="85">
        <f>(SUMIFS(Inputs_ByYear!N$22:N$27,Inputs_ByYear!$B$22:$B$27,'ABP Remaining Capacity'!$C28))*Inputs_ByYear!N$33*INDEX(Inputs_ByYear!$D$37:$AM$38,MATCH($B28,Inputs_ByYear!$B$37:$B$38,0),MATCH(Q$5,Inputs_ByYear!$D$36:$AM$36,0))*INDEX(Inputs_ByPrg!$F$6:$F$69,MATCH('ABP Remaining Capacity'!$E28,Inputs_ByPrg!$E$6:$E$69,0))</f>
        <v>0</v>
      </c>
      <c r="R28" s="85">
        <f>(SUMIFS(Inputs_ByYear!O$22:O$27,Inputs_ByYear!$B$22:$B$27,'ABP Remaining Capacity'!$C28))*Inputs_ByYear!O$33*INDEX(Inputs_ByYear!$D$37:$AM$38,MATCH($B28,Inputs_ByYear!$B$37:$B$38,0),MATCH(R$5,Inputs_ByYear!$D$36:$AM$36,0))*INDEX(Inputs_ByPrg!$F$6:$F$69,MATCH('ABP Remaining Capacity'!$E28,Inputs_ByPrg!$E$6:$E$69,0))</f>
        <v>0</v>
      </c>
      <c r="S28" s="85">
        <f>(SUMIFS(Inputs_ByYear!P$22:P$27,Inputs_ByYear!$B$22:$B$27,'ABP Remaining Capacity'!$C28))*Inputs_ByYear!P$33*INDEX(Inputs_ByYear!$D$37:$AM$38,MATCH($B28,Inputs_ByYear!$B$37:$B$38,0),MATCH(S$5,Inputs_ByYear!$D$36:$AM$36,0))*INDEX(Inputs_ByPrg!$F$6:$F$69,MATCH('ABP Remaining Capacity'!$E28,Inputs_ByPrg!$E$6:$E$69,0))</f>
        <v>0</v>
      </c>
      <c r="T28" s="85">
        <f>(SUMIFS(Inputs_ByYear!Q$22:Q$27,Inputs_ByYear!$B$22:$B$27,'ABP Remaining Capacity'!$C28))*Inputs_ByYear!Q$33*INDEX(Inputs_ByYear!$D$37:$AM$38,MATCH($B28,Inputs_ByYear!$B$37:$B$38,0),MATCH(T$5,Inputs_ByYear!$D$36:$AM$36,0))*INDEX(Inputs_ByPrg!$F$6:$F$69,MATCH('ABP Remaining Capacity'!$E28,Inputs_ByPrg!$E$6:$E$69,0))</f>
        <v>0</v>
      </c>
      <c r="U28" s="85">
        <f>(SUMIFS(Inputs_ByYear!R$22:R$27,Inputs_ByYear!$B$22:$B$27,'ABP Remaining Capacity'!$C28))*Inputs_ByYear!R$33*INDEX(Inputs_ByYear!$D$37:$AM$38,MATCH($B28,Inputs_ByYear!$B$37:$B$38,0),MATCH(U$5,Inputs_ByYear!$D$36:$AM$36,0))*INDEX(Inputs_ByPrg!$F$6:$F$69,MATCH('ABP Remaining Capacity'!$E28,Inputs_ByPrg!$E$6:$E$69,0))</f>
        <v>0</v>
      </c>
      <c r="V28" s="85">
        <f>(SUMIFS(Inputs_ByYear!S$22:S$27,Inputs_ByYear!$B$22:$B$27,'ABP Remaining Capacity'!$C28))*Inputs_ByYear!S$33*INDEX(Inputs_ByYear!$D$37:$AM$38,MATCH($B28,Inputs_ByYear!$B$37:$B$38,0),MATCH(V$5,Inputs_ByYear!$D$36:$AM$36,0))*INDEX(Inputs_ByPrg!$F$6:$F$69,MATCH('ABP Remaining Capacity'!$E28,Inputs_ByPrg!$E$6:$E$69,0))</f>
        <v>0</v>
      </c>
      <c r="W28" s="85">
        <f>(SUMIFS(Inputs_ByYear!T$22:T$27,Inputs_ByYear!$B$22:$B$27,'ABP Remaining Capacity'!$C28))*Inputs_ByYear!T$33*INDEX(Inputs_ByYear!$D$37:$AM$38,MATCH($B28,Inputs_ByYear!$B$37:$B$38,0),MATCH(W$5,Inputs_ByYear!$D$36:$AM$36,0))*INDEX(Inputs_ByPrg!$F$6:$F$69,MATCH('ABP Remaining Capacity'!$E28,Inputs_ByPrg!$E$6:$E$69,0))</f>
        <v>0</v>
      </c>
      <c r="X28" s="85">
        <f>(SUMIFS(Inputs_ByYear!U$22:U$27,Inputs_ByYear!$B$22:$B$27,'ABP Remaining Capacity'!$C28))*Inputs_ByYear!U$33*INDEX(Inputs_ByYear!$D$37:$AM$38,MATCH($B28,Inputs_ByYear!$B$37:$B$38,0),MATCH(X$5,Inputs_ByYear!$D$36:$AM$36,0))*INDEX(Inputs_ByPrg!$F$6:$F$69,MATCH('ABP Remaining Capacity'!$E28,Inputs_ByPrg!$E$6:$E$69,0))</f>
        <v>0</v>
      </c>
      <c r="Y28" s="85">
        <f>(SUMIFS(Inputs_ByYear!V$22:V$27,Inputs_ByYear!$B$22:$B$27,'ABP Remaining Capacity'!$C28))*Inputs_ByYear!V$33*INDEX(Inputs_ByYear!$D$37:$AM$38,MATCH($B28,Inputs_ByYear!$B$37:$B$38,0),MATCH(Y$5,Inputs_ByYear!$D$36:$AM$36,0))*INDEX(Inputs_ByPrg!$F$6:$F$69,MATCH('ABP Remaining Capacity'!$E28,Inputs_ByPrg!$E$6:$E$69,0))</f>
        <v>0</v>
      </c>
      <c r="Z28" s="85">
        <f>(SUMIFS(Inputs_ByYear!W$22:W$27,Inputs_ByYear!$B$22:$B$27,'ABP Remaining Capacity'!$C28))*Inputs_ByYear!W$33*INDEX(Inputs_ByYear!$D$37:$AM$38,MATCH($B28,Inputs_ByYear!$B$37:$B$38,0),MATCH(Z$5,Inputs_ByYear!$D$36:$AM$36,0))*INDEX(Inputs_ByPrg!$F$6:$F$69,MATCH('ABP Remaining Capacity'!$E28,Inputs_ByPrg!$E$6:$E$69,0))</f>
        <v>0</v>
      </c>
      <c r="AA28" s="85">
        <f>(SUMIFS(Inputs_ByYear!X$22:X$27,Inputs_ByYear!$B$22:$B$27,'ABP Remaining Capacity'!$C28))*Inputs_ByYear!X$33*INDEX(Inputs_ByYear!$D$37:$AM$38,MATCH($B28,Inputs_ByYear!$B$37:$B$38,0),MATCH(AA$5,Inputs_ByYear!$D$36:$AM$36,0))*INDEX(Inputs_ByPrg!$F$6:$F$69,MATCH('ABP Remaining Capacity'!$E28,Inputs_ByPrg!$E$6:$E$69,0))</f>
        <v>0</v>
      </c>
      <c r="AB28" s="85">
        <f>(SUMIFS(Inputs_ByYear!Y$22:Y$27,Inputs_ByYear!$B$22:$B$27,'ABP Remaining Capacity'!$C28))*Inputs_ByYear!Y$33*INDEX(Inputs_ByYear!$D$37:$AM$38,MATCH($B28,Inputs_ByYear!$B$37:$B$38,0),MATCH(AB$5,Inputs_ByYear!$D$36:$AM$36,0))*INDEX(Inputs_ByPrg!$F$6:$F$69,MATCH('ABP Remaining Capacity'!$E28,Inputs_ByPrg!$E$6:$E$69,0))</f>
        <v>0</v>
      </c>
      <c r="AC28" s="85">
        <f>(SUMIFS(Inputs_ByYear!Z$22:Z$27,Inputs_ByYear!$B$22:$B$27,'ABP Remaining Capacity'!$C28))*Inputs_ByYear!Z$33*INDEX(Inputs_ByYear!$D$37:$AM$38,MATCH($B28,Inputs_ByYear!$B$37:$B$38,0),MATCH(AC$5,Inputs_ByYear!$D$36:$AM$36,0))*INDEX(Inputs_ByPrg!$F$6:$F$69,MATCH('ABP Remaining Capacity'!$E28,Inputs_ByPrg!$E$6:$E$69,0))</f>
        <v>0</v>
      </c>
      <c r="AD28" s="85">
        <f>(SUMIFS(Inputs_ByYear!AA$22:AA$27,Inputs_ByYear!$B$22:$B$27,'ABP Remaining Capacity'!$C28))*Inputs_ByYear!AA$33*INDEX(Inputs_ByYear!$D$37:$AM$38,MATCH($B28,Inputs_ByYear!$B$37:$B$38,0),MATCH(AD$5,Inputs_ByYear!$D$36:$AM$36,0))*INDEX(Inputs_ByPrg!$F$6:$F$69,MATCH('ABP Remaining Capacity'!$E28,Inputs_ByPrg!$E$6:$E$69,0))</f>
        <v>0</v>
      </c>
      <c r="AE28" s="85">
        <f>(SUMIFS(Inputs_ByYear!AB$22:AB$27,Inputs_ByYear!$B$22:$B$27,'ABP Remaining Capacity'!$C28))*Inputs_ByYear!AB$33*INDEX(Inputs_ByYear!$D$37:$AM$38,MATCH($B28,Inputs_ByYear!$B$37:$B$38,0),MATCH(AE$5,Inputs_ByYear!$D$36:$AM$36,0))*INDEX(Inputs_ByPrg!$F$6:$F$69,MATCH('ABP Remaining Capacity'!$E28,Inputs_ByPrg!$E$6:$E$69,0))</f>
        <v>0</v>
      </c>
      <c r="AF28" s="85">
        <f>(SUMIFS(Inputs_ByYear!AC$22:AC$27,Inputs_ByYear!$B$22:$B$27,'ABP Remaining Capacity'!$C28))*Inputs_ByYear!AC$33*INDEX(Inputs_ByYear!$D$37:$AM$38,MATCH($B28,Inputs_ByYear!$B$37:$B$38,0),MATCH(AF$5,Inputs_ByYear!$D$36:$AM$36,0))*INDEX(Inputs_ByPrg!$F$6:$F$69,MATCH('ABP Remaining Capacity'!$E28,Inputs_ByPrg!$E$6:$E$69,0))</f>
        <v>0</v>
      </c>
      <c r="AG28" s="85">
        <f>(SUMIFS(Inputs_ByYear!AD$22:AD$27,Inputs_ByYear!$B$22:$B$27,'ABP Remaining Capacity'!$C28))*Inputs_ByYear!AD$33*INDEX(Inputs_ByYear!$D$37:$AM$38,MATCH($B28,Inputs_ByYear!$B$37:$B$38,0),MATCH(AG$5,Inputs_ByYear!$D$36:$AM$36,0))*INDEX(Inputs_ByPrg!$F$6:$F$69,MATCH('ABP Remaining Capacity'!$E28,Inputs_ByPrg!$E$6:$E$69,0))</f>
        <v>0</v>
      </c>
      <c r="AH28" s="85">
        <f>(SUMIFS(Inputs_ByYear!AE$22:AE$27,Inputs_ByYear!$B$22:$B$27,'ABP Remaining Capacity'!$C28))*Inputs_ByYear!AE$33*INDEX(Inputs_ByYear!$D$37:$AM$38,MATCH($B28,Inputs_ByYear!$B$37:$B$38,0),MATCH(AH$5,Inputs_ByYear!$D$36:$AM$36,0))*INDEX(Inputs_ByPrg!$F$6:$F$69,MATCH('ABP Remaining Capacity'!$E28,Inputs_ByPrg!$E$6:$E$69,0))</f>
        <v>0</v>
      </c>
      <c r="AI28" s="85">
        <f>(SUMIFS(Inputs_ByYear!AF$22:AF$27,Inputs_ByYear!$B$22:$B$27,'ABP Remaining Capacity'!$C28))*Inputs_ByYear!AF$33*INDEX(Inputs_ByYear!$D$37:$AM$38,MATCH($B28,Inputs_ByYear!$B$37:$B$38,0),MATCH(AI$5,Inputs_ByYear!$D$36:$AM$36,0))*INDEX(Inputs_ByPrg!$F$6:$F$69,MATCH('ABP Remaining Capacity'!$E28,Inputs_ByPrg!$E$6:$E$69,0))</f>
        <v>0</v>
      </c>
      <c r="AJ28" s="85">
        <f>(SUMIFS(Inputs_ByYear!AG$22:AG$27,Inputs_ByYear!$B$22:$B$27,'ABP Remaining Capacity'!$C28))*Inputs_ByYear!AG$33*INDEX(Inputs_ByYear!$D$37:$AM$38,MATCH($B28,Inputs_ByYear!$B$37:$B$38,0),MATCH(AJ$5,Inputs_ByYear!$D$36:$AM$36,0))*INDEX(Inputs_ByPrg!$F$6:$F$69,MATCH('ABP Remaining Capacity'!$E28,Inputs_ByPrg!$E$6:$E$69,0))</f>
        <v>0</v>
      </c>
      <c r="AK28" s="85">
        <f>(SUMIFS(Inputs_ByYear!AH$22:AH$27,Inputs_ByYear!$B$22:$B$27,'ABP Remaining Capacity'!$C28))*Inputs_ByYear!AH$33*INDEX(Inputs_ByYear!$D$37:$AM$38,MATCH($B28,Inputs_ByYear!$B$37:$B$38,0),MATCH(AK$5,Inputs_ByYear!$D$36:$AM$36,0))*INDEX(Inputs_ByPrg!$F$6:$F$69,MATCH('ABP Remaining Capacity'!$E28,Inputs_ByPrg!$E$6:$E$69,0))</f>
        <v>0</v>
      </c>
      <c r="AL28" s="85">
        <f>(SUMIFS(Inputs_ByYear!AI$22:AI$27,Inputs_ByYear!$B$22:$B$27,'ABP Remaining Capacity'!$C28))*Inputs_ByYear!AI$33*INDEX(Inputs_ByYear!$D$37:$AM$38,MATCH($B28,Inputs_ByYear!$B$37:$B$38,0),MATCH(AL$5,Inputs_ByYear!$D$36:$AM$36,0))*INDEX(Inputs_ByPrg!$F$6:$F$69,MATCH('ABP Remaining Capacity'!$E28,Inputs_ByPrg!$E$6:$E$69,0))</f>
        <v>0</v>
      </c>
      <c r="AM28" s="85">
        <f>(SUMIFS(Inputs_ByYear!AJ$22:AJ$27,Inputs_ByYear!$B$22:$B$27,'ABP Remaining Capacity'!$C28))*Inputs_ByYear!AJ$33*INDEX(Inputs_ByYear!$D$37:$AM$38,MATCH($B28,Inputs_ByYear!$B$37:$B$38,0),MATCH(AM$5,Inputs_ByYear!$D$36:$AM$36,0))*INDEX(Inputs_ByPrg!$F$6:$F$69,MATCH('ABP Remaining Capacity'!$E28,Inputs_ByPrg!$E$6:$E$69,0))</f>
        <v>0</v>
      </c>
      <c r="AN28" s="85">
        <f>(SUMIFS(Inputs_ByYear!AK$22:AK$27,Inputs_ByYear!$B$22:$B$27,'ABP Remaining Capacity'!$C28))*Inputs_ByYear!AK$33*INDEX(Inputs_ByYear!$D$37:$AM$38,MATCH($B28,Inputs_ByYear!$B$37:$B$38,0),MATCH(AN$5,Inputs_ByYear!$D$36:$AM$36,0))*INDEX(Inputs_ByPrg!$F$6:$F$69,MATCH('ABP Remaining Capacity'!$E28,Inputs_ByPrg!$E$6:$E$69,0))</f>
        <v>0</v>
      </c>
      <c r="AO28" s="85">
        <f>(SUMIFS(Inputs_ByYear!AL$22:AL$27,Inputs_ByYear!$B$22:$B$27,'ABP Remaining Capacity'!$C28))*Inputs_ByYear!AL$33*INDEX(Inputs_ByYear!$D$37:$AM$38,MATCH($B28,Inputs_ByYear!$B$37:$B$38,0),MATCH(AO$5,Inputs_ByYear!$D$36:$AM$36,0))*INDEX(Inputs_ByPrg!$F$6:$F$69,MATCH('ABP Remaining Capacity'!$E28,Inputs_ByPrg!$E$6:$E$69,0))</f>
        <v>0</v>
      </c>
      <c r="AP28" s="85">
        <f>(SUMIFS(Inputs_ByYear!AM$22:AM$27,Inputs_ByYear!$B$22:$B$27,'ABP Remaining Capacity'!$C28))*Inputs_ByYear!AM$33*INDEX(Inputs_ByYear!$D$37:$AM$38,MATCH($B28,Inputs_ByYear!$B$37:$B$38,0),MATCH(AP$5,Inputs_ByYear!$D$36:$AM$36,0))*INDEX(Inputs_ByPrg!$F$6:$F$69,MATCH('ABP Remaining Capacity'!$E28,Inputs_ByPrg!$E$6:$E$69,0))</f>
        <v>0</v>
      </c>
    </row>
    <row r="29" spans="2:42" ht="14.85" customHeight="1">
      <c r="B29" s="223" t="s">
        <v>327</v>
      </c>
      <c r="C29" s="223" t="s">
        <v>303</v>
      </c>
      <c r="D29" s="223" t="s">
        <v>396</v>
      </c>
      <c r="E29" s="267" t="str">
        <f t="shared" si="0"/>
        <v>B_Traditional Community Solar_&gt;25-100</v>
      </c>
      <c r="F29" s="245" t="s">
        <v>126</v>
      </c>
      <c r="G29" s="85">
        <f>(SUMIFS(Inputs_ByYear!D$22:D$27,Inputs_ByYear!$B$22:$B$27,'ABP Remaining Capacity'!$C29))*Inputs_ByYear!D$33*INDEX(Inputs_ByYear!$D$37:$AM$38,MATCH($B29,Inputs_ByYear!$B$37:$B$38,0),MATCH(G$5,Inputs_ByYear!$D$36:$AM$36,0))*INDEX(Inputs_ByPrg!$F$6:$F$69,MATCH('ABP Remaining Capacity'!$E29,Inputs_ByPrg!$E$6:$E$69,0))</f>
        <v>0</v>
      </c>
      <c r="H29" s="85">
        <f>(SUMIFS(Inputs_ByYear!E$22:E$27,Inputs_ByYear!$B$22:$B$27,'ABP Remaining Capacity'!$C29))*Inputs_ByYear!E$33*INDEX(Inputs_ByYear!$D$37:$AM$38,MATCH($B29,Inputs_ByYear!$B$37:$B$38,0),MATCH(H$5,Inputs_ByYear!$D$36:$AM$36,0))*INDEX(Inputs_ByPrg!$F$6:$F$69,MATCH('ABP Remaining Capacity'!$E29,Inputs_ByPrg!$E$6:$E$69,0))</f>
        <v>0</v>
      </c>
      <c r="I29" s="85">
        <f>(SUMIFS(Inputs_ByYear!F$22:F$27,Inputs_ByYear!$B$22:$B$27,'ABP Remaining Capacity'!$C29))*Inputs_ByYear!F$33*INDEX(Inputs_ByYear!$D$37:$AM$38,MATCH($B29,Inputs_ByYear!$B$37:$B$38,0),MATCH(I$5,Inputs_ByYear!$D$36:$AM$36,0))*INDEX(Inputs_ByPrg!$F$6:$F$69,MATCH('ABP Remaining Capacity'!$E29,Inputs_ByPrg!$E$6:$E$69,0))</f>
        <v>0</v>
      </c>
      <c r="J29" s="85">
        <f>(SUMIFS(Inputs_ByYear!G$22:G$27,Inputs_ByYear!$B$22:$B$27,'ABP Remaining Capacity'!$C29))*Inputs_ByYear!G$33*INDEX(Inputs_ByYear!$D$37:$AM$38,MATCH($B29,Inputs_ByYear!$B$37:$B$38,0),MATCH(J$5,Inputs_ByYear!$D$36:$AM$36,0))*INDEX(Inputs_ByPrg!$F$6:$F$69,MATCH('ABP Remaining Capacity'!$E29,Inputs_ByPrg!$E$6:$E$69,0))</f>
        <v>0</v>
      </c>
      <c r="K29" s="85">
        <f>(SUMIFS(Inputs_ByYear!H$22:H$27,Inputs_ByYear!$B$22:$B$27,'ABP Remaining Capacity'!$C29))*Inputs_ByYear!H$33*INDEX(Inputs_ByYear!$D$37:$AM$38,MATCH($B29,Inputs_ByYear!$B$37:$B$38,0),MATCH(K$5,Inputs_ByYear!$D$36:$AM$36,0))*INDEX(Inputs_ByPrg!$F$6:$F$69,MATCH('ABP Remaining Capacity'!$E29,Inputs_ByPrg!$E$6:$E$69,0))</f>
        <v>0</v>
      </c>
      <c r="L29" s="85">
        <f>(SUMIFS(Inputs_ByYear!I$22:I$27,Inputs_ByYear!$B$22:$B$27,'ABP Remaining Capacity'!$C29))*Inputs_ByYear!I$33*INDEX(Inputs_ByYear!$D$37:$AM$38,MATCH($B29,Inputs_ByYear!$B$37:$B$38,0),MATCH(L$5,Inputs_ByYear!$D$36:$AM$36,0))*INDEX(Inputs_ByPrg!$F$6:$F$69,MATCH('ABP Remaining Capacity'!$E29,Inputs_ByPrg!$E$6:$E$69,0))</f>
        <v>0</v>
      </c>
      <c r="M29" s="85">
        <f>(SUMIFS(Inputs_ByYear!J$22:J$27,Inputs_ByYear!$B$22:$B$27,'ABP Remaining Capacity'!$C29))*Inputs_ByYear!J$33*INDEX(Inputs_ByYear!$D$37:$AM$38,MATCH($B29,Inputs_ByYear!$B$37:$B$38,0),MATCH(M$5,Inputs_ByYear!$D$36:$AM$36,0))*INDEX(Inputs_ByPrg!$F$6:$F$69,MATCH('ABP Remaining Capacity'!$E29,Inputs_ByPrg!$E$6:$E$69,0))</f>
        <v>0</v>
      </c>
      <c r="N29" s="85">
        <f>(SUMIFS(Inputs_ByYear!K$22:K$27,Inputs_ByYear!$B$22:$B$27,'ABP Remaining Capacity'!$C29))*Inputs_ByYear!K$33*INDEX(Inputs_ByYear!$D$37:$AM$38,MATCH($B29,Inputs_ByYear!$B$37:$B$38,0),MATCH(N$5,Inputs_ByYear!$D$36:$AM$36,0))*INDEX(Inputs_ByPrg!$F$6:$F$69,MATCH('ABP Remaining Capacity'!$E29,Inputs_ByPrg!$E$6:$E$69,0))</f>
        <v>0</v>
      </c>
      <c r="O29" s="85">
        <f>(SUMIFS(Inputs_ByYear!L$22:L$27,Inputs_ByYear!$B$22:$B$27,'ABP Remaining Capacity'!$C29))*Inputs_ByYear!L$33*INDEX(Inputs_ByYear!$D$37:$AM$38,MATCH($B29,Inputs_ByYear!$B$37:$B$38,0),MATCH(O$5,Inputs_ByYear!$D$36:$AM$36,0))*INDEX(Inputs_ByPrg!$F$6:$F$69,MATCH('ABP Remaining Capacity'!$E29,Inputs_ByPrg!$E$6:$E$69,0))</f>
        <v>0</v>
      </c>
      <c r="P29" s="85">
        <f>(SUMIFS(Inputs_ByYear!M$22:M$27,Inputs_ByYear!$B$22:$B$27,'ABP Remaining Capacity'!$C29))*Inputs_ByYear!M$33*INDEX(Inputs_ByYear!$D$37:$AM$38,MATCH($B29,Inputs_ByYear!$B$37:$B$38,0),MATCH(P$5,Inputs_ByYear!$D$36:$AM$36,0))*INDEX(Inputs_ByPrg!$F$6:$F$69,MATCH('ABP Remaining Capacity'!$E29,Inputs_ByPrg!$E$6:$E$69,0))</f>
        <v>0</v>
      </c>
      <c r="Q29" s="85">
        <f>(SUMIFS(Inputs_ByYear!N$22:N$27,Inputs_ByYear!$B$22:$B$27,'ABP Remaining Capacity'!$C29))*Inputs_ByYear!N$33*INDEX(Inputs_ByYear!$D$37:$AM$38,MATCH($B29,Inputs_ByYear!$B$37:$B$38,0),MATCH(Q$5,Inputs_ByYear!$D$36:$AM$36,0))*INDEX(Inputs_ByPrg!$F$6:$F$69,MATCH('ABP Remaining Capacity'!$E29,Inputs_ByPrg!$E$6:$E$69,0))</f>
        <v>0</v>
      </c>
      <c r="R29" s="85">
        <f>(SUMIFS(Inputs_ByYear!O$22:O$27,Inputs_ByYear!$B$22:$B$27,'ABP Remaining Capacity'!$C29))*Inputs_ByYear!O$33*INDEX(Inputs_ByYear!$D$37:$AM$38,MATCH($B29,Inputs_ByYear!$B$37:$B$38,0),MATCH(R$5,Inputs_ByYear!$D$36:$AM$36,0))*INDEX(Inputs_ByPrg!$F$6:$F$69,MATCH('ABP Remaining Capacity'!$E29,Inputs_ByPrg!$E$6:$E$69,0))</f>
        <v>0</v>
      </c>
      <c r="S29" s="85">
        <f>(SUMIFS(Inputs_ByYear!P$22:P$27,Inputs_ByYear!$B$22:$B$27,'ABP Remaining Capacity'!$C29))*Inputs_ByYear!P$33*INDEX(Inputs_ByYear!$D$37:$AM$38,MATCH($B29,Inputs_ByYear!$B$37:$B$38,0),MATCH(S$5,Inputs_ByYear!$D$36:$AM$36,0))*INDEX(Inputs_ByPrg!$F$6:$F$69,MATCH('ABP Remaining Capacity'!$E29,Inputs_ByPrg!$E$6:$E$69,0))</f>
        <v>0</v>
      </c>
      <c r="T29" s="85">
        <f>(SUMIFS(Inputs_ByYear!Q$22:Q$27,Inputs_ByYear!$B$22:$B$27,'ABP Remaining Capacity'!$C29))*Inputs_ByYear!Q$33*INDEX(Inputs_ByYear!$D$37:$AM$38,MATCH($B29,Inputs_ByYear!$B$37:$B$38,0),MATCH(T$5,Inputs_ByYear!$D$36:$AM$36,0))*INDEX(Inputs_ByPrg!$F$6:$F$69,MATCH('ABP Remaining Capacity'!$E29,Inputs_ByPrg!$E$6:$E$69,0))</f>
        <v>0</v>
      </c>
      <c r="U29" s="85">
        <f>(SUMIFS(Inputs_ByYear!R$22:R$27,Inputs_ByYear!$B$22:$B$27,'ABP Remaining Capacity'!$C29))*Inputs_ByYear!R$33*INDEX(Inputs_ByYear!$D$37:$AM$38,MATCH($B29,Inputs_ByYear!$B$37:$B$38,0),MATCH(U$5,Inputs_ByYear!$D$36:$AM$36,0))*INDEX(Inputs_ByPrg!$F$6:$F$69,MATCH('ABP Remaining Capacity'!$E29,Inputs_ByPrg!$E$6:$E$69,0))</f>
        <v>0</v>
      </c>
      <c r="V29" s="85">
        <f>(SUMIFS(Inputs_ByYear!S$22:S$27,Inputs_ByYear!$B$22:$B$27,'ABP Remaining Capacity'!$C29))*Inputs_ByYear!S$33*INDEX(Inputs_ByYear!$D$37:$AM$38,MATCH($B29,Inputs_ByYear!$B$37:$B$38,0),MATCH(V$5,Inputs_ByYear!$D$36:$AM$36,0))*INDEX(Inputs_ByPrg!$F$6:$F$69,MATCH('ABP Remaining Capacity'!$E29,Inputs_ByPrg!$E$6:$E$69,0))</f>
        <v>0</v>
      </c>
      <c r="W29" s="85">
        <f>(SUMIFS(Inputs_ByYear!T$22:T$27,Inputs_ByYear!$B$22:$B$27,'ABP Remaining Capacity'!$C29))*Inputs_ByYear!T$33*INDEX(Inputs_ByYear!$D$37:$AM$38,MATCH($B29,Inputs_ByYear!$B$37:$B$38,0),MATCH(W$5,Inputs_ByYear!$D$36:$AM$36,0))*INDEX(Inputs_ByPrg!$F$6:$F$69,MATCH('ABP Remaining Capacity'!$E29,Inputs_ByPrg!$E$6:$E$69,0))</f>
        <v>0</v>
      </c>
      <c r="X29" s="85">
        <f>(SUMIFS(Inputs_ByYear!U$22:U$27,Inputs_ByYear!$B$22:$B$27,'ABP Remaining Capacity'!$C29))*Inputs_ByYear!U$33*INDEX(Inputs_ByYear!$D$37:$AM$38,MATCH($B29,Inputs_ByYear!$B$37:$B$38,0),MATCH(X$5,Inputs_ByYear!$D$36:$AM$36,0))*INDEX(Inputs_ByPrg!$F$6:$F$69,MATCH('ABP Remaining Capacity'!$E29,Inputs_ByPrg!$E$6:$E$69,0))</f>
        <v>0</v>
      </c>
      <c r="Y29" s="85">
        <f>(SUMIFS(Inputs_ByYear!V$22:V$27,Inputs_ByYear!$B$22:$B$27,'ABP Remaining Capacity'!$C29))*Inputs_ByYear!V$33*INDEX(Inputs_ByYear!$D$37:$AM$38,MATCH($B29,Inputs_ByYear!$B$37:$B$38,0),MATCH(Y$5,Inputs_ByYear!$D$36:$AM$36,0))*INDEX(Inputs_ByPrg!$F$6:$F$69,MATCH('ABP Remaining Capacity'!$E29,Inputs_ByPrg!$E$6:$E$69,0))</f>
        <v>0</v>
      </c>
      <c r="Z29" s="85">
        <f>(SUMIFS(Inputs_ByYear!W$22:W$27,Inputs_ByYear!$B$22:$B$27,'ABP Remaining Capacity'!$C29))*Inputs_ByYear!W$33*INDEX(Inputs_ByYear!$D$37:$AM$38,MATCH($B29,Inputs_ByYear!$B$37:$B$38,0),MATCH(Z$5,Inputs_ByYear!$D$36:$AM$36,0))*INDEX(Inputs_ByPrg!$F$6:$F$69,MATCH('ABP Remaining Capacity'!$E29,Inputs_ByPrg!$E$6:$E$69,0))</f>
        <v>0</v>
      </c>
      <c r="AA29" s="85">
        <f>(SUMIFS(Inputs_ByYear!X$22:X$27,Inputs_ByYear!$B$22:$B$27,'ABP Remaining Capacity'!$C29))*Inputs_ByYear!X$33*INDEX(Inputs_ByYear!$D$37:$AM$38,MATCH($B29,Inputs_ByYear!$B$37:$B$38,0),MATCH(AA$5,Inputs_ByYear!$D$36:$AM$36,0))*INDEX(Inputs_ByPrg!$F$6:$F$69,MATCH('ABP Remaining Capacity'!$E29,Inputs_ByPrg!$E$6:$E$69,0))</f>
        <v>0</v>
      </c>
      <c r="AB29" s="85">
        <f>(SUMIFS(Inputs_ByYear!Y$22:Y$27,Inputs_ByYear!$B$22:$B$27,'ABP Remaining Capacity'!$C29))*Inputs_ByYear!Y$33*INDEX(Inputs_ByYear!$D$37:$AM$38,MATCH($B29,Inputs_ByYear!$B$37:$B$38,0),MATCH(AB$5,Inputs_ByYear!$D$36:$AM$36,0))*INDEX(Inputs_ByPrg!$F$6:$F$69,MATCH('ABP Remaining Capacity'!$E29,Inputs_ByPrg!$E$6:$E$69,0))</f>
        <v>0</v>
      </c>
      <c r="AC29" s="85">
        <f>(SUMIFS(Inputs_ByYear!Z$22:Z$27,Inputs_ByYear!$B$22:$B$27,'ABP Remaining Capacity'!$C29))*Inputs_ByYear!Z$33*INDEX(Inputs_ByYear!$D$37:$AM$38,MATCH($B29,Inputs_ByYear!$B$37:$B$38,0),MATCH(AC$5,Inputs_ByYear!$D$36:$AM$36,0))*INDEX(Inputs_ByPrg!$F$6:$F$69,MATCH('ABP Remaining Capacity'!$E29,Inputs_ByPrg!$E$6:$E$69,0))</f>
        <v>0</v>
      </c>
      <c r="AD29" s="85">
        <f>(SUMIFS(Inputs_ByYear!AA$22:AA$27,Inputs_ByYear!$B$22:$B$27,'ABP Remaining Capacity'!$C29))*Inputs_ByYear!AA$33*INDEX(Inputs_ByYear!$D$37:$AM$38,MATCH($B29,Inputs_ByYear!$B$37:$B$38,0),MATCH(AD$5,Inputs_ByYear!$D$36:$AM$36,0))*INDEX(Inputs_ByPrg!$F$6:$F$69,MATCH('ABP Remaining Capacity'!$E29,Inputs_ByPrg!$E$6:$E$69,0))</f>
        <v>0</v>
      </c>
      <c r="AE29" s="85">
        <f>(SUMIFS(Inputs_ByYear!AB$22:AB$27,Inputs_ByYear!$B$22:$B$27,'ABP Remaining Capacity'!$C29))*Inputs_ByYear!AB$33*INDEX(Inputs_ByYear!$D$37:$AM$38,MATCH($B29,Inputs_ByYear!$B$37:$B$38,0),MATCH(AE$5,Inputs_ByYear!$D$36:$AM$36,0))*INDEX(Inputs_ByPrg!$F$6:$F$69,MATCH('ABP Remaining Capacity'!$E29,Inputs_ByPrg!$E$6:$E$69,0))</f>
        <v>0</v>
      </c>
      <c r="AF29" s="85">
        <f>(SUMIFS(Inputs_ByYear!AC$22:AC$27,Inputs_ByYear!$B$22:$B$27,'ABP Remaining Capacity'!$C29))*Inputs_ByYear!AC$33*INDEX(Inputs_ByYear!$D$37:$AM$38,MATCH($B29,Inputs_ByYear!$B$37:$B$38,0),MATCH(AF$5,Inputs_ByYear!$D$36:$AM$36,0))*INDEX(Inputs_ByPrg!$F$6:$F$69,MATCH('ABP Remaining Capacity'!$E29,Inputs_ByPrg!$E$6:$E$69,0))</f>
        <v>0</v>
      </c>
      <c r="AG29" s="85">
        <f>(SUMIFS(Inputs_ByYear!AD$22:AD$27,Inputs_ByYear!$B$22:$B$27,'ABP Remaining Capacity'!$C29))*Inputs_ByYear!AD$33*INDEX(Inputs_ByYear!$D$37:$AM$38,MATCH($B29,Inputs_ByYear!$B$37:$B$38,0),MATCH(AG$5,Inputs_ByYear!$D$36:$AM$36,0))*INDEX(Inputs_ByPrg!$F$6:$F$69,MATCH('ABP Remaining Capacity'!$E29,Inputs_ByPrg!$E$6:$E$69,0))</f>
        <v>0</v>
      </c>
      <c r="AH29" s="85">
        <f>(SUMIFS(Inputs_ByYear!AE$22:AE$27,Inputs_ByYear!$B$22:$B$27,'ABP Remaining Capacity'!$C29))*Inputs_ByYear!AE$33*INDEX(Inputs_ByYear!$D$37:$AM$38,MATCH($B29,Inputs_ByYear!$B$37:$B$38,0),MATCH(AH$5,Inputs_ByYear!$D$36:$AM$36,0))*INDEX(Inputs_ByPrg!$F$6:$F$69,MATCH('ABP Remaining Capacity'!$E29,Inputs_ByPrg!$E$6:$E$69,0))</f>
        <v>0</v>
      </c>
      <c r="AI29" s="85">
        <f>(SUMIFS(Inputs_ByYear!AF$22:AF$27,Inputs_ByYear!$B$22:$B$27,'ABP Remaining Capacity'!$C29))*Inputs_ByYear!AF$33*INDEX(Inputs_ByYear!$D$37:$AM$38,MATCH($B29,Inputs_ByYear!$B$37:$B$38,0),MATCH(AI$5,Inputs_ByYear!$D$36:$AM$36,0))*INDEX(Inputs_ByPrg!$F$6:$F$69,MATCH('ABP Remaining Capacity'!$E29,Inputs_ByPrg!$E$6:$E$69,0))</f>
        <v>0</v>
      </c>
      <c r="AJ29" s="85">
        <f>(SUMIFS(Inputs_ByYear!AG$22:AG$27,Inputs_ByYear!$B$22:$B$27,'ABP Remaining Capacity'!$C29))*Inputs_ByYear!AG$33*INDEX(Inputs_ByYear!$D$37:$AM$38,MATCH($B29,Inputs_ByYear!$B$37:$B$38,0),MATCH(AJ$5,Inputs_ByYear!$D$36:$AM$36,0))*INDEX(Inputs_ByPrg!$F$6:$F$69,MATCH('ABP Remaining Capacity'!$E29,Inputs_ByPrg!$E$6:$E$69,0))</f>
        <v>0</v>
      </c>
      <c r="AK29" s="85">
        <f>(SUMIFS(Inputs_ByYear!AH$22:AH$27,Inputs_ByYear!$B$22:$B$27,'ABP Remaining Capacity'!$C29))*Inputs_ByYear!AH$33*INDEX(Inputs_ByYear!$D$37:$AM$38,MATCH($B29,Inputs_ByYear!$B$37:$B$38,0),MATCH(AK$5,Inputs_ByYear!$D$36:$AM$36,0))*INDEX(Inputs_ByPrg!$F$6:$F$69,MATCH('ABP Remaining Capacity'!$E29,Inputs_ByPrg!$E$6:$E$69,0))</f>
        <v>0</v>
      </c>
      <c r="AL29" s="85">
        <f>(SUMIFS(Inputs_ByYear!AI$22:AI$27,Inputs_ByYear!$B$22:$B$27,'ABP Remaining Capacity'!$C29))*Inputs_ByYear!AI$33*INDEX(Inputs_ByYear!$D$37:$AM$38,MATCH($B29,Inputs_ByYear!$B$37:$B$38,0),MATCH(AL$5,Inputs_ByYear!$D$36:$AM$36,0))*INDEX(Inputs_ByPrg!$F$6:$F$69,MATCH('ABP Remaining Capacity'!$E29,Inputs_ByPrg!$E$6:$E$69,0))</f>
        <v>0</v>
      </c>
      <c r="AM29" s="85">
        <f>(SUMIFS(Inputs_ByYear!AJ$22:AJ$27,Inputs_ByYear!$B$22:$B$27,'ABP Remaining Capacity'!$C29))*Inputs_ByYear!AJ$33*INDEX(Inputs_ByYear!$D$37:$AM$38,MATCH($B29,Inputs_ByYear!$B$37:$B$38,0),MATCH(AM$5,Inputs_ByYear!$D$36:$AM$36,0))*INDEX(Inputs_ByPrg!$F$6:$F$69,MATCH('ABP Remaining Capacity'!$E29,Inputs_ByPrg!$E$6:$E$69,0))</f>
        <v>0</v>
      </c>
      <c r="AN29" s="85">
        <f>(SUMIFS(Inputs_ByYear!AK$22:AK$27,Inputs_ByYear!$B$22:$B$27,'ABP Remaining Capacity'!$C29))*Inputs_ByYear!AK$33*INDEX(Inputs_ByYear!$D$37:$AM$38,MATCH($B29,Inputs_ByYear!$B$37:$B$38,0),MATCH(AN$5,Inputs_ByYear!$D$36:$AM$36,0))*INDEX(Inputs_ByPrg!$F$6:$F$69,MATCH('ABP Remaining Capacity'!$E29,Inputs_ByPrg!$E$6:$E$69,0))</f>
        <v>0</v>
      </c>
      <c r="AO29" s="85">
        <f>(SUMIFS(Inputs_ByYear!AL$22:AL$27,Inputs_ByYear!$B$22:$B$27,'ABP Remaining Capacity'!$C29))*Inputs_ByYear!AL$33*INDEX(Inputs_ByYear!$D$37:$AM$38,MATCH($B29,Inputs_ByYear!$B$37:$B$38,0),MATCH(AO$5,Inputs_ByYear!$D$36:$AM$36,0))*INDEX(Inputs_ByPrg!$F$6:$F$69,MATCH('ABP Remaining Capacity'!$E29,Inputs_ByPrg!$E$6:$E$69,0))</f>
        <v>0</v>
      </c>
      <c r="AP29" s="85">
        <f>(SUMIFS(Inputs_ByYear!AM$22:AM$27,Inputs_ByYear!$B$22:$B$27,'ABP Remaining Capacity'!$C29))*Inputs_ByYear!AM$33*INDEX(Inputs_ByYear!$D$37:$AM$38,MATCH($B29,Inputs_ByYear!$B$37:$B$38,0),MATCH(AP$5,Inputs_ByYear!$D$36:$AM$36,0))*INDEX(Inputs_ByPrg!$F$6:$F$69,MATCH('ABP Remaining Capacity'!$E29,Inputs_ByPrg!$E$6:$E$69,0))</f>
        <v>0</v>
      </c>
    </row>
    <row r="30" spans="2:42" ht="14.85" customHeight="1">
      <c r="B30" s="223" t="s">
        <v>327</v>
      </c>
      <c r="C30" s="223" t="s">
        <v>303</v>
      </c>
      <c r="D30" s="223" t="s">
        <v>397</v>
      </c>
      <c r="E30" s="267" t="str">
        <f t="shared" si="0"/>
        <v>B_Traditional Community Solar_&gt;100-200</v>
      </c>
      <c r="F30" s="245" t="s">
        <v>126</v>
      </c>
      <c r="G30" s="85">
        <f>(SUMIFS(Inputs_ByYear!D$22:D$27,Inputs_ByYear!$B$22:$B$27,'ABP Remaining Capacity'!$C30))*Inputs_ByYear!D$33*INDEX(Inputs_ByYear!$D$37:$AM$38,MATCH($B30,Inputs_ByYear!$B$37:$B$38,0),MATCH(G$5,Inputs_ByYear!$D$36:$AM$36,0))*INDEX(Inputs_ByPrg!$F$6:$F$69,MATCH('ABP Remaining Capacity'!$E30,Inputs_ByPrg!$E$6:$E$69,0))</f>
        <v>0</v>
      </c>
      <c r="H30" s="85">
        <f>(SUMIFS(Inputs_ByYear!E$22:E$27,Inputs_ByYear!$B$22:$B$27,'ABP Remaining Capacity'!$C30))*Inputs_ByYear!E$33*INDEX(Inputs_ByYear!$D$37:$AM$38,MATCH($B30,Inputs_ByYear!$B$37:$B$38,0),MATCH(H$5,Inputs_ByYear!$D$36:$AM$36,0))*INDEX(Inputs_ByPrg!$F$6:$F$69,MATCH('ABP Remaining Capacity'!$E30,Inputs_ByPrg!$E$6:$E$69,0))</f>
        <v>0</v>
      </c>
      <c r="I30" s="85">
        <f>(SUMIFS(Inputs_ByYear!F$22:F$27,Inputs_ByYear!$B$22:$B$27,'ABP Remaining Capacity'!$C30))*Inputs_ByYear!F$33*INDEX(Inputs_ByYear!$D$37:$AM$38,MATCH($B30,Inputs_ByYear!$B$37:$B$38,0),MATCH(I$5,Inputs_ByYear!$D$36:$AM$36,0))*INDEX(Inputs_ByPrg!$F$6:$F$69,MATCH('ABP Remaining Capacity'!$E30,Inputs_ByPrg!$E$6:$E$69,0))</f>
        <v>0</v>
      </c>
      <c r="J30" s="85">
        <f>(SUMIFS(Inputs_ByYear!G$22:G$27,Inputs_ByYear!$B$22:$B$27,'ABP Remaining Capacity'!$C30))*Inputs_ByYear!G$33*INDEX(Inputs_ByYear!$D$37:$AM$38,MATCH($B30,Inputs_ByYear!$B$37:$B$38,0),MATCH(J$5,Inputs_ByYear!$D$36:$AM$36,0))*INDEX(Inputs_ByPrg!$F$6:$F$69,MATCH('ABP Remaining Capacity'!$E30,Inputs_ByPrg!$E$6:$E$69,0))</f>
        <v>0</v>
      </c>
      <c r="K30" s="85">
        <f>(SUMIFS(Inputs_ByYear!H$22:H$27,Inputs_ByYear!$B$22:$B$27,'ABP Remaining Capacity'!$C30))*Inputs_ByYear!H$33*INDEX(Inputs_ByYear!$D$37:$AM$38,MATCH($B30,Inputs_ByYear!$B$37:$B$38,0),MATCH(K$5,Inputs_ByYear!$D$36:$AM$36,0))*INDEX(Inputs_ByPrg!$F$6:$F$69,MATCH('ABP Remaining Capacity'!$E30,Inputs_ByPrg!$E$6:$E$69,0))</f>
        <v>0</v>
      </c>
      <c r="L30" s="85">
        <f>(SUMIFS(Inputs_ByYear!I$22:I$27,Inputs_ByYear!$B$22:$B$27,'ABP Remaining Capacity'!$C30))*Inputs_ByYear!I$33*INDEX(Inputs_ByYear!$D$37:$AM$38,MATCH($B30,Inputs_ByYear!$B$37:$B$38,0),MATCH(L$5,Inputs_ByYear!$D$36:$AM$36,0))*INDEX(Inputs_ByPrg!$F$6:$F$69,MATCH('ABP Remaining Capacity'!$E30,Inputs_ByPrg!$E$6:$E$69,0))</f>
        <v>0</v>
      </c>
      <c r="M30" s="85">
        <f>(SUMIFS(Inputs_ByYear!J$22:J$27,Inputs_ByYear!$B$22:$B$27,'ABP Remaining Capacity'!$C30))*Inputs_ByYear!J$33*INDEX(Inputs_ByYear!$D$37:$AM$38,MATCH($B30,Inputs_ByYear!$B$37:$B$38,0),MATCH(M$5,Inputs_ByYear!$D$36:$AM$36,0))*INDEX(Inputs_ByPrg!$F$6:$F$69,MATCH('ABP Remaining Capacity'!$E30,Inputs_ByPrg!$E$6:$E$69,0))</f>
        <v>0</v>
      </c>
      <c r="N30" s="85">
        <f>(SUMIFS(Inputs_ByYear!K$22:K$27,Inputs_ByYear!$B$22:$B$27,'ABP Remaining Capacity'!$C30))*Inputs_ByYear!K$33*INDEX(Inputs_ByYear!$D$37:$AM$38,MATCH($B30,Inputs_ByYear!$B$37:$B$38,0),MATCH(N$5,Inputs_ByYear!$D$36:$AM$36,0))*INDEX(Inputs_ByPrg!$F$6:$F$69,MATCH('ABP Remaining Capacity'!$E30,Inputs_ByPrg!$E$6:$E$69,0))</f>
        <v>0</v>
      </c>
      <c r="O30" s="85">
        <f>(SUMIFS(Inputs_ByYear!L$22:L$27,Inputs_ByYear!$B$22:$B$27,'ABP Remaining Capacity'!$C30))*Inputs_ByYear!L$33*INDEX(Inputs_ByYear!$D$37:$AM$38,MATCH($B30,Inputs_ByYear!$B$37:$B$38,0),MATCH(O$5,Inputs_ByYear!$D$36:$AM$36,0))*INDEX(Inputs_ByPrg!$F$6:$F$69,MATCH('ABP Remaining Capacity'!$E30,Inputs_ByPrg!$E$6:$E$69,0))</f>
        <v>0</v>
      </c>
      <c r="P30" s="85">
        <f>(SUMIFS(Inputs_ByYear!M$22:M$27,Inputs_ByYear!$B$22:$B$27,'ABP Remaining Capacity'!$C30))*Inputs_ByYear!M$33*INDEX(Inputs_ByYear!$D$37:$AM$38,MATCH($B30,Inputs_ByYear!$B$37:$B$38,0),MATCH(P$5,Inputs_ByYear!$D$36:$AM$36,0))*INDEX(Inputs_ByPrg!$F$6:$F$69,MATCH('ABP Remaining Capacity'!$E30,Inputs_ByPrg!$E$6:$E$69,0))</f>
        <v>0</v>
      </c>
      <c r="Q30" s="85">
        <f>(SUMIFS(Inputs_ByYear!N$22:N$27,Inputs_ByYear!$B$22:$B$27,'ABP Remaining Capacity'!$C30))*Inputs_ByYear!N$33*INDEX(Inputs_ByYear!$D$37:$AM$38,MATCH($B30,Inputs_ByYear!$B$37:$B$38,0),MATCH(Q$5,Inputs_ByYear!$D$36:$AM$36,0))*INDEX(Inputs_ByPrg!$F$6:$F$69,MATCH('ABP Remaining Capacity'!$E30,Inputs_ByPrg!$E$6:$E$69,0))</f>
        <v>0</v>
      </c>
      <c r="R30" s="85">
        <f>(SUMIFS(Inputs_ByYear!O$22:O$27,Inputs_ByYear!$B$22:$B$27,'ABP Remaining Capacity'!$C30))*Inputs_ByYear!O$33*INDEX(Inputs_ByYear!$D$37:$AM$38,MATCH($B30,Inputs_ByYear!$B$37:$B$38,0),MATCH(R$5,Inputs_ByYear!$D$36:$AM$36,0))*INDEX(Inputs_ByPrg!$F$6:$F$69,MATCH('ABP Remaining Capacity'!$E30,Inputs_ByPrg!$E$6:$E$69,0))</f>
        <v>0</v>
      </c>
      <c r="S30" s="85">
        <f>(SUMIFS(Inputs_ByYear!P$22:P$27,Inputs_ByYear!$B$22:$B$27,'ABP Remaining Capacity'!$C30))*Inputs_ByYear!P$33*INDEX(Inputs_ByYear!$D$37:$AM$38,MATCH($B30,Inputs_ByYear!$B$37:$B$38,0),MATCH(S$5,Inputs_ByYear!$D$36:$AM$36,0))*INDEX(Inputs_ByPrg!$F$6:$F$69,MATCH('ABP Remaining Capacity'!$E30,Inputs_ByPrg!$E$6:$E$69,0))</f>
        <v>0</v>
      </c>
      <c r="T30" s="85">
        <f>(SUMIFS(Inputs_ByYear!Q$22:Q$27,Inputs_ByYear!$B$22:$B$27,'ABP Remaining Capacity'!$C30))*Inputs_ByYear!Q$33*INDEX(Inputs_ByYear!$D$37:$AM$38,MATCH($B30,Inputs_ByYear!$B$37:$B$38,0),MATCH(T$5,Inputs_ByYear!$D$36:$AM$36,0))*INDEX(Inputs_ByPrg!$F$6:$F$69,MATCH('ABP Remaining Capacity'!$E30,Inputs_ByPrg!$E$6:$E$69,0))</f>
        <v>0</v>
      </c>
      <c r="U30" s="85">
        <f>(SUMIFS(Inputs_ByYear!R$22:R$27,Inputs_ByYear!$B$22:$B$27,'ABP Remaining Capacity'!$C30))*Inputs_ByYear!R$33*INDEX(Inputs_ByYear!$D$37:$AM$38,MATCH($B30,Inputs_ByYear!$B$37:$B$38,0),MATCH(U$5,Inputs_ByYear!$D$36:$AM$36,0))*INDEX(Inputs_ByPrg!$F$6:$F$69,MATCH('ABP Remaining Capacity'!$E30,Inputs_ByPrg!$E$6:$E$69,0))</f>
        <v>0</v>
      </c>
      <c r="V30" s="85">
        <f>(SUMIFS(Inputs_ByYear!S$22:S$27,Inputs_ByYear!$B$22:$B$27,'ABP Remaining Capacity'!$C30))*Inputs_ByYear!S$33*INDEX(Inputs_ByYear!$D$37:$AM$38,MATCH($B30,Inputs_ByYear!$B$37:$B$38,0),MATCH(V$5,Inputs_ByYear!$D$36:$AM$36,0))*INDEX(Inputs_ByPrg!$F$6:$F$69,MATCH('ABP Remaining Capacity'!$E30,Inputs_ByPrg!$E$6:$E$69,0))</f>
        <v>0</v>
      </c>
      <c r="W30" s="85">
        <f>(SUMIFS(Inputs_ByYear!T$22:T$27,Inputs_ByYear!$B$22:$B$27,'ABP Remaining Capacity'!$C30))*Inputs_ByYear!T$33*INDEX(Inputs_ByYear!$D$37:$AM$38,MATCH($B30,Inputs_ByYear!$B$37:$B$38,0),MATCH(W$5,Inputs_ByYear!$D$36:$AM$36,0))*INDEX(Inputs_ByPrg!$F$6:$F$69,MATCH('ABP Remaining Capacity'!$E30,Inputs_ByPrg!$E$6:$E$69,0))</f>
        <v>0</v>
      </c>
      <c r="X30" s="85">
        <f>(SUMIFS(Inputs_ByYear!U$22:U$27,Inputs_ByYear!$B$22:$B$27,'ABP Remaining Capacity'!$C30))*Inputs_ByYear!U$33*INDEX(Inputs_ByYear!$D$37:$AM$38,MATCH($B30,Inputs_ByYear!$B$37:$B$38,0),MATCH(X$5,Inputs_ByYear!$D$36:$AM$36,0))*INDEX(Inputs_ByPrg!$F$6:$F$69,MATCH('ABP Remaining Capacity'!$E30,Inputs_ByPrg!$E$6:$E$69,0))</f>
        <v>0</v>
      </c>
      <c r="Y30" s="85">
        <f>(SUMIFS(Inputs_ByYear!V$22:V$27,Inputs_ByYear!$B$22:$B$27,'ABP Remaining Capacity'!$C30))*Inputs_ByYear!V$33*INDEX(Inputs_ByYear!$D$37:$AM$38,MATCH($B30,Inputs_ByYear!$B$37:$B$38,0),MATCH(Y$5,Inputs_ByYear!$D$36:$AM$36,0))*INDEX(Inputs_ByPrg!$F$6:$F$69,MATCH('ABP Remaining Capacity'!$E30,Inputs_ByPrg!$E$6:$E$69,0))</f>
        <v>0</v>
      </c>
      <c r="Z30" s="85">
        <f>(SUMIFS(Inputs_ByYear!W$22:W$27,Inputs_ByYear!$B$22:$B$27,'ABP Remaining Capacity'!$C30))*Inputs_ByYear!W$33*INDEX(Inputs_ByYear!$D$37:$AM$38,MATCH($B30,Inputs_ByYear!$B$37:$B$38,0),MATCH(Z$5,Inputs_ByYear!$D$36:$AM$36,0))*INDEX(Inputs_ByPrg!$F$6:$F$69,MATCH('ABP Remaining Capacity'!$E30,Inputs_ByPrg!$E$6:$E$69,0))</f>
        <v>0</v>
      </c>
      <c r="AA30" s="85">
        <f>(SUMIFS(Inputs_ByYear!X$22:X$27,Inputs_ByYear!$B$22:$B$27,'ABP Remaining Capacity'!$C30))*Inputs_ByYear!X$33*INDEX(Inputs_ByYear!$D$37:$AM$38,MATCH($B30,Inputs_ByYear!$B$37:$B$38,0),MATCH(AA$5,Inputs_ByYear!$D$36:$AM$36,0))*INDEX(Inputs_ByPrg!$F$6:$F$69,MATCH('ABP Remaining Capacity'!$E30,Inputs_ByPrg!$E$6:$E$69,0))</f>
        <v>0</v>
      </c>
      <c r="AB30" s="85">
        <f>(SUMIFS(Inputs_ByYear!Y$22:Y$27,Inputs_ByYear!$B$22:$B$27,'ABP Remaining Capacity'!$C30))*Inputs_ByYear!Y$33*INDEX(Inputs_ByYear!$D$37:$AM$38,MATCH($B30,Inputs_ByYear!$B$37:$B$38,0),MATCH(AB$5,Inputs_ByYear!$D$36:$AM$36,0))*INDEX(Inputs_ByPrg!$F$6:$F$69,MATCH('ABP Remaining Capacity'!$E30,Inputs_ByPrg!$E$6:$E$69,0))</f>
        <v>0</v>
      </c>
      <c r="AC30" s="85">
        <f>(SUMIFS(Inputs_ByYear!Z$22:Z$27,Inputs_ByYear!$B$22:$B$27,'ABP Remaining Capacity'!$C30))*Inputs_ByYear!Z$33*INDEX(Inputs_ByYear!$D$37:$AM$38,MATCH($B30,Inputs_ByYear!$B$37:$B$38,0),MATCH(AC$5,Inputs_ByYear!$D$36:$AM$36,0))*INDEX(Inputs_ByPrg!$F$6:$F$69,MATCH('ABP Remaining Capacity'!$E30,Inputs_ByPrg!$E$6:$E$69,0))</f>
        <v>0</v>
      </c>
      <c r="AD30" s="85">
        <f>(SUMIFS(Inputs_ByYear!AA$22:AA$27,Inputs_ByYear!$B$22:$B$27,'ABP Remaining Capacity'!$C30))*Inputs_ByYear!AA$33*INDEX(Inputs_ByYear!$D$37:$AM$38,MATCH($B30,Inputs_ByYear!$B$37:$B$38,0),MATCH(AD$5,Inputs_ByYear!$D$36:$AM$36,0))*INDEX(Inputs_ByPrg!$F$6:$F$69,MATCH('ABP Remaining Capacity'!$E30,Inputs_ByPrg!$E$6:$E$69,0))</f>
        <v>0</v>
      </c>
      <c r="AE30" s="85">
        <f>(SUMIFS(Inputs_ByYear!AB$22:AB$27,Inputs_ByYear!$B$22:$B$27,'ABP Remaining Capacity'!$C30))*Inputs_ByYear!AB$33*INDEX(Inputs_ByYear!$D$37:$AM$38,MATCH($B30,Inputs_ByYear!$B$37:$B$38,0),MATCH(AE$5,Inputs_ByYear!$D$36:$AM$36,0))*INDEX(Inputs_ByPrg!$F$6:$F$69,MATCH('ABP Remaining Capacity'!$E30,Inputs_ByPrg!$E$6:$E$69,0))</f>
        <v>0</v>
      </c>
      <c r="AF30" s="85">
        <f>(SUMIFS(Inputs_ByYear!AC$22:AC$27,Inputs_ByYear!$B$22:$B$27,'ABP Remaining Capacity'!$C30))*Inputs_ByYear!AC$33*INDEX(Inputs_ByYear!$D$37:$AM$38,MATCH($B30,Inputs_ByYear!$B$37:$B$38,0),MATCH(AF$5,Inputs_ByYear!$D$36:$AM$36,0))*INDEX(Inputs_ByPrg!$F$6:$F$69,MATCH('ABP Remaining Capacity'!$E30,Inputs_ByPrg!$E$6:$E$69,0))</f>
        <v>0</v>
      </c>
      <c r="AG30" s="85">
        <f>(SUMIFS(Inputs_ByYear!AD$22:AD$27,Inputs_ByYear!$B$22:$B$27,'ABP Remaining Capacity'!$C30))*Inputs_ByYear!AD$33*INDEX(Inputs_ByYear!$D$37:$AM$38,MATCH($B30,Inputs_ByYear!$B$37:$B$38,0),MATCH(AG$5,Inputs_ByYear!$D$36:$AM$36,0))*INDEX(Inputs_ByPrg!$F$6:$F$69,MATCH('ABP Remaining Capacity'!$E30,Inputs_ByPrg!$E$6:$E$69,0))</f>
        <v>0</v>
      </c>
      <c r="AH30" s="85">
        <f>(SUMIFS(Inputs_ByYear!AE$22:AE$27,Inputs_ByYear!$B$22:$B$27,'ABP Remaining Capacity'!$C30))*Inputs_ByYear!AE$33*INDEX(Inputs_ByYear!$D$37:$AM$38,MATCH($B30,Inputs_ByYear!$B$37:$B$38,0),MATCH(AH$5,Inputs_ByYear!$D$36:$AM$36,0))*INDEX(Inputs_ByPrg!$F$6:$F$69,MATCH('ABP Remaining Capacity'!$E30,Inputs_ByPrg!$E$6:$E$69,0))</f>
        <v>0</v>
      </c>
      <c r="AI30" s="85">
        <f>(SUMIFS(Inputs_ByYear!AF$22:AF$27,Inputs_ByYear!$B$22:$B$27,'ABP Remaining Capacity'!$C30))*Inputs_ByYear!AF$33*INDEX(Inputs_ByYear!$D$37:$AM$38,MATCH($B30,Inputs_ByYear!$B$37:$B$38,0),MATCH(AI$5,Inputs_ByYear!$D$36:$AM$36,0))*INDEX(Inputs_ByPrg!$F$6:$F$69,MATCH('ABP Remaining Capacity'!$E30,Inputs_ByPrg!$E$6:$E$69,0))</f>
        <v>0</v>
      </c>
      <c r="AJ30" s="85">
        <f>(SUMIFS(Inputs_ByYear!AG$22:AG$27,Inputs_ByYear!$B$22:$B$27,'ABP Remaining Capacity'!$C30))*Inputs_ByYear!AG$33*INDEX(Inputs_ByYear!$D$37:$AM$38,MATCH($B30,Inputs_ByYear!$B$37:$B$38,0),MATCH(AJ$5,Inputs_ByYear!$D$36:$AM$36,0))*INDEX(Inputs_ByPrg!$F$6:$F$69,MATCH('ABP Remaining Capacity'!$E30,Inputs_ByPrg!$E$6:$E$69,0))</f>
        <v>0</v>
      </c>
      <c r="AK30" s="85">
        <f>(SUMIFS(Inputs_ByYear!AH$22:AH$27,Inputs_ByYear!$B$22:$B$27,'ABP Remaining Capacity'!$C30))*Inputs_ByYear!AH$33*INDEX(Inputs_ByYear!$D$37:$AM$38,MATCH($B30,Inputs_ByYear!$B$37:$B$38,0),MATCH(AK$5,Inputs_ByYear!$D$36:$AM$36,0))*INDEX(Inputs_ByPrg!$F$6:$F$69,MATCH('ABP Remaining Capacity'!$E30,Inputs_ByPrg!$E$6:$E$69,0))</f>
        <v>0</v>
      </c>
      <c r="AL30" s="85">
        <f>(SUMIFS(Inputs_ByYear!AI$22:AI$27,Inputs_ByYear!$B$22:$B$27,'ABP Remaining Capacity'!$C30))*Inputs_ByYear!AI$33*INDEX(Inputs_ByYear!$D$37:$AM$38,MATCH($B30,Inputs_ByYear!$B$37:$B$38,0),MATCH(AL$5,Inputs_ByYear!$D$36:$AM$36,0))*INDEX(Inputs_ByPrg!$F$6:$F$69,MATCH('ABP Remaining Capacity'!$E30,Inputs_ByPrg!$E$6:$E$69,0))</f>
        <v>0</v>
      </c>
      <c r="AM30" s="85">
        <f>(SUMIFS(Inputs_ByYear!AJ$22:AJ$27,Inputs_ByYear!$B$22:$B$27,'ABP Remaining Capacity'!$C30))*Inputs_ByYear!AJ$33*INDEX(Inputs_ByYear!$D$37:$AM$38,MATCH($B30,Inputs_ByYear!$B$37:$B$38,0),MATCH(AM$5,Inputs_ByYear!$D$36:$AM$36,0))*INDEX(Inputs_ByPrg!$F$6:$F$69,MATCH('ABP Remaining Capacity'!$E30,Inputs_ByPrg!$E$6:$E$69,0))</f>
        <v>0</v>
      </c>
      <c r="AN30" s="85">
        <f>(SUMIFS(Inputs_ByYear!AK$22:AK$27,Inputs_ByYear!$B$22:$B$27,'ABP Remaining Capacity'!$C30))*Inputs_ByYear!AK$33*INDEX(Inputs_ByYear!$D$37:$AM$38,MATCH($B30,Inputs_ByYear!$B$37:$B$38,0),MATCH(AN$5,Inputs_ByYear!$D$36:$AM$36,0))*INDEX(Inputs_ByPrg!$F$6:$F$69,MATCH('ABP Remaining Capacity'!$E30,Inputs_ByPrg!$E$6:$E$69,0))</f>
        <v>0</v>
      </c>
      <c r="AO30" s="85">
        <f>(SUMIFS(Inputs_ByYear!AL$22:AL$27,Inputs_ByYear!$B$22:$B$27,'ABP Remaining Capacity'!$C30))*Inputs_ByYear!AL$33*INDEX(Inputs_ByYear!$D$37:$AM$38,MATCH($B30,Inputs_ByYear!$B$37:$B$38,0),MATCH(AO$5,Inputs_ByYear!$D$36:$AM$36,0))*INDEX(Inputs_ByPrg!$F$6:$F$69,MATCH('ABP Remaining Capacity'!$E30,Inputs_ByPrg!$E$6:$E$69,0))</f>
        <v>0</v>
      </c>
      <c r="AP30" s="85">
        <f>(SUMIFS(Inputs_ByYear!AM$22:AM$27,Inputs_ByYear!$B$22:$B$27,'ABP Remaining Capacity'!$C30))*Inputs_ByYear!AM$33*INDEX(Inputs_ByYear!$D$37:$AM$38,MATCH($B30,Inputs_ByYear!$B$37:$B$38,0),MATCH(AP$5,Inputs_ByYear!$D$36:$AM$36,0))*INDEX(Inputs_ByPrg!$F$6:$F$69,MATCH('ABP Remaining Capacity'!$E30,Inputs_ByPrg!$E$6:$E$69,0))</f>
        <v>0</v>
      </c>
    </row>
    <row r="31" spans="2:42" ht="14.85" customHeight="1">
      <c r="B31" s="223" t="s">
        <v>327</v>
      </c>
      <c r="C31" s="223" t="s">
        <v>303</v>
      </c>
      <c r="D31" s="223" t="s">
        <v>398</v>
      </c>
      <c r="E31" s="267" t="str">
        <f t="shared" si="0"/>
        <v>B_Traditional Community Solar_&gt;200-500</v>
      </c>
      <c r="F31" s="245" t="s">
        <v>126</v>
      </c>
      <c r="G31" s="85">
        <f>(SUMIFS(Inputs_ByYear!D$22:D$27,Inputs_ByYear!$B$22:$B$27,'ABP Remaining Capacity'!$C31))*Inputs_ByYear!D$33*INDEX(Inputs_ByYear!$D$37:$AM$38,MATCH($B31,Inputs_ByYear!$B$37:$B$38,0),MATCH(G$5,Inputs_ByYear!$D$36:$AM$36,0))*INDEX(Inputs_ByPrg!$F$6:$F$69,MATCH('ABP Remaining Capacity'!$E31,Inputs_ByPrg!$E$6:$E$69,0))</f>
        <v>0</v>
      </c>
      <c r="H31" s="85">
        <f>(SUMIFS(Inputs_ByYear!E$22:E$27,Inputs_ByYear!$B$22:$B$27,'ABP Remaining Capacity'!$C31))*Inputs_ByYear!E$33*INDEX(Inputs_ByYear!$D$37:$AM$38,MATCH($B31,Inputs_ByYear!$B$37:$B$38,0),MATCH(H$5,Inputs_ByYear!$D$36:$AM$36,0))*INDEX(Inputs_ByPrg!$F$6:$F$69,MATCH('ABP Remaining Capacity'!$E31,Inputs_ByPrg!$E$6:$E$69,0))</f>
        <v>466.28633333333335</v>
      </c>
      <c r="I31" s="85">
        <f>(SUMIFS(Inputs_ByYear!F$22:F$27,Inputs_ByYear!$B$22:$B$27,'ABP Remaining Capacity'!$C31))*Inputs_ByYear!F$33*INDEX(Inputs_ByYear!$D$37:$AM$38,MATCH($B31,Inputs_ByYear!$B$37:$B$38,0),MATCH(I$5,Inputs_ByYear!$D$36:$AM$36,0))*INDEX(Inputs_ByPrg!$F$6:$F$69,MATCH('ABP Remaining Capacity'!$E31,Inputs_ByPrg!$E$6:$E$69,0))</f>
        <v>0</v>
      </c>
      <c r="J31" s="85">
        <f>(SUMIFS(Inputs_ByYear!G$22:G$27,Inputs_ByYear!$B$22:$B$27,'ABP Remaining Capacity'!$C31))*Inputs_ByYear!G$33*INDEX(Inputs_ByYear!$D$37:$AM$38,MATCH($B31,Inputs_ByYear!$B$37:$B$38,0),MATCH(J$5,Inputs_ByYear!$D$36:$AM$36,0))*INDEX(Inputs_ByPrg!$F$6:$F$69,MATCH('ABP Remaining Capacity'!$E31,Inputs_ByPrg!$E$6:$E$69,0))</f>
        <v>0</v>
      </c>
      <c r="K31" s="85">
        <f>(SUMIFS(Inputs_ByYear!H$22:H$27,Inputs_ByYear!$B$22:$B$27,'ABP Remaining Capacity'!$C31))*Inputs_ByYear!H$33*INDEX(Inputs_ByYear!$D$37:$AM$38,MATCH($B31,Inputs_ByYear!$B$37:$B$38,0),MATCH(K$5,Inputs_ByYear!$D$36:$AM$36,0))*INDEX(Inputs_ByPrg!$F$6:$F$69,MATCH('ABP Remaining Capacity'!$E31,Inputs_ByPrg!$E$6:$E$69,0))</f>
        <v>0</v>
      </c>
      <c r="L31" s="85">
        <f>(SUMIFS(Inputs_ByYear!I$22:I$27,Inputs_ByYear!$B$22:$B$27,'ABP Remaining Capacity'!$C31))*Inputs_ByYear!I$33*INDEX(Inputs_ByYear!$D$37:$AM$38,MATCH($B31,Inputs_ByYear!$B$37:$B$38,0),MATCH(L$5,Inputs_ByYear!$D$36:$AM$36,0))*INDEX(Inputs_ByPrg!$F$6:$F$69,MATCH('ABP Remaining Capacity'!$E31,Inputs_ByPrg!$E$6:$E$69,0))</f>
        <v>0</v>
      </c>
      <c r="M31" s="85">
        <f>(SUMIFS(Inputs_ByYear!J$22:J$27,Inputs_ByYear!$B$22:$B$27,'ABP Remaining Capacity'!$C31))*Inputs_ByYear!J$33*INDEX(Inputs_ByYear!$D$37:$AM$38,MATCH($B31,Inputs_ByYear!$B$37:$B$38,0),MATCH(M$5,Inputs_ByYear!$D$36:$AM$36,0))*INDEX(Inputs_ByPrg!$F$6:$F$69,MATCH('ABP Remaining Capacity'!$E31,Inputs_ByPrg!$E$6:$E$69,0))</f>
        <v>0</v>
      </c>
      <c r="N31" s="85">
        <f>(SUMIFS(Inputs_ByYear!K$22:K$27,Inputs_ByYear!$B$22:$B$27,'ABP Remaining Capacity'!$C31))*Inputs_ByYear!K$33*INDEX(Inputs_ByYear!$D$37:$AM$38,MATCH($B31,Inputs_ByYear!$B$37:$B$38,0),MATCH(N$5,Inputs_ByYear!$D$36:$AM$36,0))*INDEX(Inputs_ByPrg!$F$6:$F$69,MATCH('ABP Remaining Capacity'!$E31,Inputs_ByPrg!$E$6:$E$69,0))</f>
        <v>0</v>
      </c>
      <c r="O31" s="85">
        <f>(SUMIFS(Inputs_ByYear!L$22:L$27,Inputs_ByYear!$B$22:$B$27,'ABP Remaining Capacity'!$C31))*Inputs_ByYear!L$33*INDEX(Inputs_ByYear!$D$37:$AM$38,MATCH($B31,Inputs_ByYear!$B$37:$B$38,0),MATCH(O$5,Inputs_ByYear!$D$36:$AM$36,0))*INDEX(Inputs_ByPrg!$F$6:$F$69,MATCH('ABP Remaining Capacity'!$E31,Inputs_ByPrg!$E$6:$E$69,0))</f>
        <v>0</v>
      </c>
      <c r="P31" s="85">
        <f>(SUMIFS(Inputs_ByYear!M$22:M$27,Inputs_ByYear!$B$22:$B$27,'ABP Remaining Capacity'!$C31))*Inputs_ByYear!M$33*INDEX(Inputs_ByYear!$D$37:$AM$38,MATCH($B31,Inputs_ByYear!$B$37:$B$38,0),MATCH(P$5,Inputs_ByYear!$D$36:$AM$36,0))*INDEX(Inputs_ByPrg!$F$6:$F$69,MATCH('ABP Remaining Capacity'!$E31,Inputs_ByPrg!$E$6:$E$69,0))</f>
        <v>0</v>
      </c>
      <c r="Q31" s="85">
        <f>(SUMIFS(Inputs_ByYear!N$22:N$27,Inputs_ByYear!$B$22:$B$27,'ABP Remaining Capacity'!$C31))*Inputs_ByYear!N$33*INDEX(Inputs_ByYear!$D$37:$AM$38,MATCH($B31,Inputs_ByYear!$B$37:$B$38,0),MATCH(Q$5,Inputs_ByYear!$D$36:$AM$36,0))*INDEX(Inputs_ByPrg!$F$6:$F$69,MATCH('ABP Remaining Capacity'!$E31,Inputs_ByPrg!$E$6:$E$69,0))</f>
        <v>0</v>
      </c>
      <c r="R31" s="85">
        <f>(SUMIFS(Inputs_ByYear!O$22:O$27,Inputs_ByYear!$B$22:$B$27,'ABP Remaining Capacity'!$C31))*Inputs_ByYear!O$33*INDEX(Inputs_ByYear!$D$37:$AM$38,MATCH($B31,Inputs_ByYear!$B$37:$B$38,0),MATCH(R$5,Inputs_ByYear!$D$36:$AM$36,0))*INDEX(Inputs_ByPrg!$F$6:$F$69,MATCH('ABP Remaining Capacity'!$E31,Inputs_ByPrg!$E$6:$E$69,0))</f>
        <v>0</v>
      </c>
      <c r="S31" s="85">
        <f>(SUMIFS(Inputs_ByYear!P$22:P$27,Inputs_ByYear!$B$22:$B$27,'ABP Remaining Capacity'!$C31))*Inputs_ByYear!P$33*INDEX(Inputs_ByYear!$D$37:$AM$38,MATCH($B31,Inputs_ByYear!$B$37:$B$38,0),MATCH(S$5,Inputs_ByYear!$D$36:$AM$36,0))*INDEX(Inputs_ByPrg!$F$6:$F$69,MATCH('ABP Remaining Capacity'!$E31,Inputs_ByPrg!$E$6:$E$69,0))</f>
        <v>0</v>
      </c>
      <c r="T31" s="85">
        <f>(SUMIFS(Inputs_ByYear!Q$22:Q$27,Inputs_ByYear!$B$22:$B$27,'ABP Remaining Capacity'!$C31))*Inputs_ByYear!Q$33*INDEX(Inputs_ByYear!$D$37:$AM$38,MATCH($B31,Inputs_ByYear!$B$37:$B$38,0),MATCH(T$5,Inputs_ByYear!$D$36:$AM$36,0))*INDEX(Inputs_ByPrg!$F$6:$F$69,MATCH('ABP Remaining Capacity'!$E31,Inputs_ByPrg!$E$6:$E$69,0))</f>
        <v>0</v>
      </c>
      <c r="U31" s="85">
        <f>(SUMIFS(Inputs_ByYear!R$22:R$27,Inputs_ByYear!$B$22:$B$27,'ABP Remaining Capacity'!$C31))*Inputs_ByYear!R$33*INDEX(Inputs_ByYear!$D$37:$AM$38,MATCH($B31,Inputs_ByYear!$B$37:$B$38,0),MATCH(U$5,Inputs_ByYear!$D$36:$AM$36,0))*INDEX(Inputs_ByPrg!$F$6:$F$69,MATCH('ABP Remaining Capacity'!$E31,Inputs_ByPrg!$E$6:$E$69,0))</f>
        <v>0</v>
      </c>
      <c r="V31" s="85">
        <f>(SUMIFS(Inputs_ByYear!S$22:S$27,Inputs_ByYear!$B$22:$B$27,'ABP Remaining Capacity'!$C31))*Inputs_ByYear!S$33*INDEX(Inputs_ByYear!$D$37:$AM$38,MATCH($B31,Inputs_ByYear!$B$37:$B$38,0),MATCH(V$5,Inputs_ByYear!$D$36:$AM$36,0))*INDEX(Inputs_ByPrg!$F$6:$F$69,MATCH('ABP Remaining Capacity'!$E31,Inputs_ByPrg!$E$6:$E$69,0))</f>
        <v>0</v>
      </c>
      <c r="W31" s="85">
        <f>(SUMIFS(Inputs_ByYear!T$22:T$27,Inputs_ByYear!$B$22:$B$27,'ABP Remaining Capacity'!$C31))*Inputs_ByYear!T$33*INDEX(Inputs_ByYear!$D$37:$AM$38,MATCH($B31,Inputs_ByYear!$B$37:$B$38,0),MATCH(W$5,Inputs_ByYear!$D$36:$AM$36,0))*INDEX(Inputs_ByPrg!$F$6:$F$69,MATCH('ABP Remaining Capacity'!$E31,Inputs_ByPrg!$E$6:$E$69,0))</f>
        <v>0</v>
      </c>
      <c r="X31" s="85">
        <f>(SUMIFS(Inputs_ByYear!U$22:U$27,Inputs_ByYear!$B$22:$B$27,'ABP Remaining Capacity'!$C31))*Inputs_ByYear!U$33*INDEX(Inputs_ByYear!$D$37:$AM$38,MATCH($B31,Inputs_ByYear!$B$37:$B$38,0),MATCH(X$5,Inputs_ByYear!$D$36:$AM$36,0))*INDEX(Inputs_ByPrg!$F$6:$F$69,MATCH('ABP Remaining Capacity'!$E31,Inputs_ByPrg!$E$6:$E$69,0))</f>
        <v>0</v>
      </c>
      <c r="Y31" s="85">
        <f>(SUMIFS(Inputs_ByYear!V$22:V$27,Inputs_ByYear!$B$22:$B$27,'ABP Remaining Capacity'!$C31))*Inputs_ByYear!V$33*INDEX(Inputs_ByYear!$D$37:$AM$38,MATCH($B31,Inputs_ByYear!$B$37:$B$38,0),MATCH(Y$5,Inputs_ByYear!$D$36:$AM$36,0))*INDEX(Inputs_ByPrg!$F$6:$F$69,MATCH('ABP Remaining Capacity'!$E31,Inputs_ByPrg!$E$6:$E$69,0))</f>
        <v>0</v>
      </c>
      <c r="Z31" s="85">
        <f>(SUMIFS(Inputs_ByYear!W$22:W$27,Inputs_ByYear!$B$22:$B$27,'ABP Remaining Capacity'!$C31))*Inputs_ByYear!W$33*INDEX(Inputs_ByYear!$D$37:$AM$38,MATCH($B31,Inputs_ByYear!$B$37:$B$38,0),MATCH(Z$5,Inputs_ByYear!$D$36:$AM$36,0))*INDEX(Inputs_ByPrg!$F$6:$F$69,MATCH('ABP Remaining Capacity'!$E31,Inputs_ByPrg!$E$6:$E$69,0))</f>
        <v>0</v>
      </c>
      <c r="AA31" s="85">
        <f>(SUMIFS(Inputs_ByYear!X$22:X$27,Inputs_ByYear!$B$22:$B$27,'ABP Remaining Capacity'!$C31))*Inputs_ByYear!X$33*INDEX(Inputs_ByYear!$D$37:$AM$38,MATCH($B31,Inputs_ByYear!$B$37:$B$38,0),MATCH(AA$5,Inputs_ByYear!$D$36:$AM$36,0))*INDEX(Inputs_ByPrg!$F$6:$F$69,MATCH('ABP Remaining Capacity'!$E31,Inputs_ByPrg!$E$6:$E$69,0))</f>
        <v>0</v>
      </c>
      <c r="AB31" s="85">
        <f>(SUMIFS(Inputs_ByYear!Y$22:Y$27,Inputs_ByYear!$B$22:$B$27,'ABP Remaining Capacity'!$C31))*Inputs_ByYear!Y$33*INDEX(Inputs_ByYear!$D$37:$AM$38,MATCH($B31,Inputs_ByYear!$B$37:$B$38,0),MATCH(AB$5,Inputs_ByYear!$D$36:$AM$36,0))*INDEX(Inputs_ByPrg!$F$6:$F$69,MATCH('ABP Remaining Capacity'!$E31,Inputs_ByPrg!$E$6:$E$69,0))</f>
        <v>0</v>
      </c>
      <c r="AC31" s="85">
        <f>(SUMIFS(Inputs_ByYear!Z$22:Z$27,Inputs_ByYear!$B$22:$B$27,'ABP Remaining Capacity'!$C31))*Inputs_ByYear!Z$33*INDEX(Inputs_ByYear!$D$37:$AM$38,MATCH($B31,Inputs_ByYear!$B$37:$B$38,0),MATCH(AC$5,Inputs_ByYear!$D$36:$AM$36,0))*INDEX(Inputs_ByPrg!$F$6:$F$69,MATCH('ABP Remaining Capacity'!$E31,Inputs_ByPrg!$E$6:$E$69,0))</f>
        <v>0</v>
      </c>
      <c r="AD31" s="85">
        <f>(SUMIFS(Inputs_ByYear!AA$22:AA$27,Inputs_ByYear!$B$22:$B$27,'ABP Remaining Capacity'!$C31))*Inputs_ByYear!AA$33*INDEX(Inputs_ByYear!$D$37:$AM$38,MATCH($B31,Inputs_ByYear!$B$37:$B$38,0),MATCH(AD$5,Inputs_ByYear!$D$36:$AM$36,0))*INDEX(Inputs_ByPrg!$F$6:$F$69,MATCH('ABP Remaining Capacity'!$E31,Inputs_ByPrg!$E$6:$E$69,0))</f>
        <v>0</v>
      </c>
      <c r="AE31" s="85">
        <f>(SUMIFS(Inputs_ByYear!AB$22:AB$27,Inputs_ByYear!$B$22:$B$27,'ABP Remaining Capacity'!$C31))*Inputs_ByYear!AB$33*INDEX(Inputs_ByYear!$D$37:$AM$38,MATCH($B31,Inputs_ByYear!$B$37:$B$38,0),MATCH(AE$5,Inputs_ByYear!$D$36:$AM$36,0))*INDEX(Inputs_ByPrg!$F$6:$F$69,MATCH('ABP Remaining Capacity'!$E31,Inputs_ByPrg!$E$6:$E$69,0))</f>
        <v>0</v>
      </c>
      <c r="AF31" s="85">
        <f>(SUMIFS(Inputs_ByYear!AC$22:AC$27,Inputs_ByYear!$B$22:$B$27,'ABP Remaining Capacity'!$C31))*Inputs_ByYear!AC$33*INDEX(Inputs_ByYear!$D$37:$AM$38,MATCH($B31,Inputs_ByYear!$B$37:$B$38,0),MATCH(AF$5,Inputs_ByYear!$D$36:$AM$36,0))*INDEX(Inputs_ByPrg!$F$6:$F$69,MATCH('ABP Remaining Capacity'!$E31,Inputs_ByPrg!$E$6:$E$69,0))</f>
        <v>0</v>
      </c>
      <c r="AG31" s="85">
        <f>(SUMIFS(Inputs_ByYear!AD$22:AD$27,Inputs_ByYear!$B$22:$B$27,'ABP Remaining Capacity'!$C31))*Inputs_ByYear!AD$33*INDEX(Inputs_ByYear!$D$37:$AM$38,MATCH($B31,Inputs_ByYear!$B$37:$B$38,0),MATCH(AG$5,Inputs_ByYear!$D$36:$AM$36,0))*INDEX(Inputs_ByPrg!$F$6:$F$69,MATCH('ABP Remaining Capacity'!$E31,Inputs_ByPrg!$E$6:$E$69,0))</f>
        <v>0</v>
      </c>
      <c r="AH31" s="85">
        <f>(SUMIFS(Inputs_ByYear!AE$22:AE$27,Inputs_ByYear!$B$22:$B$27,'ABP Remaining Capacity'!$C31))*Inputs_ByYear!AE$33*INDEX(Inputs_ByYear!$D$37:$AM$38,MATCH($B31,Inputs_ByYear!$B$37:$B$38,0),MATCH(AH$5,Inputs_ByYear!$D$36:$AM$36,0))*INDEX(Inputs_ByPrg!$F$6:$F$69,MATCH('ABP Remaining Capacity'!$E31,Inputs_ByPrg!$E$6:$E$69,0))</f>
        <v>0</v>
      </c>
      <c r="AI31" s="85">
        <f>(SUMIFS(Inputs_ByYear!AF$22:AF$27,Inputs_ByYear!$B$22:$B$27,'ABP Remaining Capacity'!$C31))*Inputs_ByYear!AF$33*INDEX(Inputs_ByYear!$D$37:$AM$38,MATCH($B31,Inputs_ByYear!$B$37:$B$38,0),MATCH(AI$5,Inputs_ByYear!$D$36:$AM$36,0))*INDEX(Inputs_ByPrg!$F$6:$F$69,MATCH('ABP Remaining Capacity'!$E31,Inputs_ByPrg!$E$6:$E$69,0))</f>
        <v>0</v>
      </c>
      <c r="AJ31" s="85">
        <f>(SUMIFS(Inputs_ByYear!AG$22:AG$27,Inputs_ByYear!$B$22:$B$27,'ABP Remaining Capacity'!$C31))*Inputs_ByYear!AG$33*INDEX(Inputs_ByYear!$D$37:$AM$38,MATCH($B31,Inputs_ByYear!$B$37:$B$38,0),MATCH(AJ$5,Inputs_ByYear!$D$36:$AM$36,0))*INDEX(Inputs_ByPrg!$F$6:$F$69,MATCH('ABP Remaining Capacity'!$E31,Inputs_ByPrg!$E$6:$E$69,0))</f>
        <v>0</v>
      </c>
      <c r="AK31" s="85">
        <f>(SUMIFS(Inputs_ByYear!AH$22:AH$27,Inputs_ByYear!$B$22:$B$27,'ABP Remaining Capacity'!$C31))*Inputs_ByYear!AH$33*INDEX(Inputs_ByYear!$D$37:$AM$38,MATCH($B31,Inputs_ByYear!$B$37:$B$38,0),MATCH(AK$5,Inputs_ByYear!$D$36:$AM$36,0))*INDEX(Inputs_ByPrg!$F$6:$F$69,MATCH('ABP Remaining Capacity'!$E31,Inputs_ByPrg!$E$6:$E$69,0))</f>
        <v>0</v>
      </c>
      <c r="AL31" s="85">
        <f>(SUMIFS(Inputs_ByYear!AI$22:AI$27,Inputs_ByYear!$B$22:$B$27,'ABP Remaining Capacity'!$C31))*Inputs_ByYear!AI$33*INDEX(Inputs_ByYear!$D$37:$AM$38,MATCH($B31,Inputs_ByYear!$B$37:$B$38,0),MATCH(AL$5,Inputs_ByYear!$D$36:$AM$36,0))*INDEX(Inputs_ByPrg!$F$6:$F$69,MATCH('ABP Remaining Capacity'!$E31,Inputs_ByPrg!$E$6:$E$69,0))</f>
        <v>0</v>
      </c>
      <c r="AM31" s="85">
        <f>(SUMIFS(Inputs_ByYear!AJ$22:AJ$27,Inputs_ByYear!$B$22:$B$27,'ABP Remaining Capacity'!$C31))*Inputs_ByYear!AJ$33*INDEX(Inputs_ByYear!$D$37:$AM$38,MATCH($B31,Inputs_ByYear!$B$37:$B$38,0),MATCH(AM$5,Inputs_ByYear!$D$36:$AM$36,0))*INDEX(Inputs_ByPrg!$F$6:$F$69,MATCH('ABP Remaining Capacity'!$E31,Inputs_ByPrg!$E$6:$E$69,0))</f>
        <v>0</v>
      </c>
      <c r="AN31" s="85">
        <f>(SUMIFS(Inputs_ByYear!AK$22:AK$27,Inputs_ByYear!$B$22:$B$27,'ABP Remaining Capacity'!$C31))*Inputs_ByYear!AK$33*INDEX(Inputs_ByYear!$D$37:$AM$38,MATCH($B31,Inputs_ByYear!$B$37:$B$38,0),MATCH(AN$5,Inputs_ByYear!$D$36:$AM$36,0))*INDEX(Inputs_ByPrg!$F$6:$F$69,MATCH('ABP Remaining Capacity'!$E31,Inputs_ByPrg!$E$6:$E$69,0))</f>
        <v>0</v>
      </c>
      <c r="AO31" s="85">
        <f>(SUMIFS(Inputs_ByYear!AL$22:AL$27,Inputs_ByYear!$B$22:$B$27,'ABP Remaining Capacity'!$C31))*Inputs_ByYear!AL$33*INDEX(Inputs_ByYear!$D$37:$AM$38,MATCH($B31,Inputs_ByYear!$B$37:$B$38,0),MATCH(AO$5,Inputs_ByYear!$D$36:$AM$36,0))*INDEX(Inputs_ByPrg!$F$6:$F$69,MATCH('ABP Remaining Capacity'!$E31,Inputs_ByPrg!$E$6:$E$69,0))</f>
        <v>0</v>
      </c>
      <c r="AP31" s="85">
        <f>(SUMIFS(Inputs_ByYear!AM$22:AM$27,Inputs_ByYear!$B$22:$B$27,'ABP Remaining Capacity'!$C31))*Inputs_ByYear!AM$33*INDEX(Inputs_ByYear!$D$37:$AM$38,MATCH($B31,Inputs_ByYear!$B$37:$B$38,0),MATCH(AP$5,Inputs_ByYear!$D$36:$AM$36,0))*INDEX(Inputs_ByPrg!$F$6:$F$69,MATCH('ABP Remaining Capacity'!$E31,Inputs_ByPrg!$E$6:$E$69,0))</f>
        <v>0</v>
      </c>
    </row>
    <row r="32" spans="2:42" ht="14.85" customHeight="1">
      <c r="B32" s="223" t="s">
        <v>327</v>
      </c>
      <c r="C32" s="223" t="s">
        <v>303</v>
      </c>
      <c r="D32" s="223" t="s">
        <v>400</v>
      </c>
      <c r="E32" s="267" t="str">
        <f t="shared" si="0"/>
        <v>B_Traditional Community Solar_&gt;500-2000</v>
      </c>
      <c r="F32" s="245" t="s">
        <v>126</v>
      </c>
      <c r="G32" s="85">
        <f>(SUMIFS(Inputs_ByYear!D$22:D$27,Inputs_ByYear!$B$22:$B$27,'ABP Remaining Capacity'!$C32))*Inputs_ByYear!D$33*INDEX(Inputs_ByYear!$D$37:$AM$38,MATCH($B32,Inputs_ByYear!$B$37:$B$38,0),MATCH(G$5,Inputs_ByYear!$D$36:$AM$36,0))*INDEX(Inputs_ByPrg!$F$6:$F$69,MATCH('ABP Remaining Capacity'!$E32,Inputs_ByPrg!$E$6:$E$69,0))</f>
        <v>0</v>
      </c>
      <c r="H32" s="85">
        <f>(SUMIFS(Inputs_ByYear!E$22:E$27,Inputs_ByYear!$B$22:$B$27,'ABP Remaining Capacity'!$C32))*Inputs_ByYear!E$33*INDEX(Inputs_ByYear!$D$37:$AM$38,MATCH($B32,Inputs_ByYear!$B$37:$B$38,0),MATCH(H$5,Inputs_ByYear!$D$36:$AM$36,0))*INDEX(Inputs_ByPrg!$F$6:$F$69,MATCH('ABP Remaining Capacity'!$E32,Inputs_ByPrg!$E$6:$E$69,0))</f>
        <v>60871.561333333339</v>
      </c>
      <c r="I32" s="85">
        <f>(SUMIFS(Inputs_ByYear!F$22:F$27,Inputs_ByYear!$B$22:$B$27,'ABP Remaining Capacity'!$C32))*Inputs_ByYear!F$33*INDEX(Inputs_ByYear!$D$37:$AM$38,MATCH($B32,Inputs_ByYear!$B$37:$B$38,0),MATCH(I$5,Inputs_ByYear!$D$36:$AM$36,0))*INDEX(Inputs_ByPrg!$F$6:$F$69,MATCH('ABP Remaining Capacity'!$E32,Inputs_ByPrg!$E$6:$E$69,0))</f>
        <v>0</v>
      </c>
      <c r="J32" s="85">
        <f>(SUMIFS(Inputs_ByYear!G$22:G$27,Inputs_ByYear!$B$22:$B$27,'ABP Remaining Capacity'!$C32))*Inputs_ByYear!G$33*INDEX(Inputs_ByYear!$D$37:$AM$38,MATCH($B32,Inputs_ByYear!$B$37:$B$38,0),MATCH(J$5,Inputs_ByYear!$D$36:$AM$36,0))*INDEX(Inputs_ByPrg!$F$6:$F$69,MATCH('ABP Remaining Capacity'!$E32,Inputs_ByPrg!$E$6:$E$69,0))</f>
        <v>0</v>
      </c>
      <c r="K32" s="85">
        <f>(SUMIFS(Inputs_ByYear!H$22:H$27,Inputs_ByYear!$B$22:$B$27,'ABP Remaining Capacity'!$C32))*Inputs_ByYear!H$33*INDEX(Inputs_ByYear!$D$37:$AM$38,MATCH($B32,Inputs_ByYear!$B$37:$B$38,0),MATCH(K$5,Inputs_ByYear!$D$36:$AM$36,0))*INDEX(Inputs_ByPrg!$F$6:$F$69,MATCH('ABP Remaining Capacity'!$E32,Inputs_ByPrg!$E$6:$E$69,0))</f>
        <v>0</v>
      </c>
      <c r="L32" s="85">
        <f>(SUMIFS(Inputs_ByYear!I$22:I$27,Inputs_ByYear!$B$22:$B$27,'ABP Remaining Capacity'!$C32))*Inputs_ByYear!I$33*INDEX(Inputs_ByYear!$D$37:$AM$38,MATCH($B32,Inputs_ByYear!$B$37:$B$38,0),MATCH(L$5,Inputs_ByYear!$D$36:$AM$36,0))*INDEX(Inputs_ByPrg!$F$6:$F$69,MATCH('ABP Remaining Capacity'!$E32,Inputs_ByPrg!$E$6:$E$69,0))</f>
        <v>0</v>
      </c>
      <c r="M32" s="85">
        <f>(SUMIFS(Inputs_ByYear!J$22:J$27,Inputs_ByYear!$B$22:$B$27,'ABP Remaining Capacity'!$C32))*Inputs_ByYear!J$33*INDEX(Inputs_ByYear!$D$37:$AM$38,MATCH($B32,Inputs_ByYear!$B$37:$B$38,0),MATCH(M$5,Inputs_ByYear!$D$36:$AM$36,0))*INDEX(Inputs_ByPrg!$F$6:$F$69,MATCH('ABP Remaining Capacity'!$E32,Inputs_ByPrg!$E$6:$E$69,0))</f>
        <v>0</v>
      </c>
      <c r="N32" s="85">
        <f>(SUMIFS(Inputs_ByYear!K$22:K$27,Inputs_ByYear!$B$22:$B$27,'ABP Remaining Capacity'!$C32))*Inputs_ByYear!K$33*INDEX(Inputs_ByYear!$D$37:$AM$38,MATCH($B32,Inputs_ByYear!$B$37:$B$38,0),MATCH(N$5,Inputs_ByYear!$D$36:$AM$36,0))*INDEX(Inputs_ByPrg!$F$6:$F$69,MATCH('ABP Remaining Capacity'!$E32,Inputs_ByPrg!$E$6:$E$69,0))</f>
        <v>0</v>
      </c>
      <c r="O32" s="85">
        <f>(SUMIFS(Inputs_ByYear!L$22:L$27,Inputs_ByYear!$B$22:$B$27,'ABP Remaining Capacity'!$C32))*Inputs_ByYear!L$33*INDEX(Inputs_ByYear!$D$37:$AM$38,MATCH($B32,Inputs_ByYear!$B$37:$B$38,0),MATCH(O$5,Inputs_ByYear!$D$36:$AM$36,0))*INDEX(Inputs_ByPrg!$F$6:$F$69,MATCH('ABP Remaining Capacity'!$E32,Inputs_ByPrg!$E$6:$E$69,0))</f>
        <v>0</v>
      </c>
      <c r="P32" s="85">
        <f>(SUMIFS(Inputs_ByYear!M$22:M$27,Inputs_ByYear!$B$22:$B$27,'ABP Remaining Capacity'!$C32))*Inputs_ByYear!M$33*INDEX(Inputs_ByYear!$D$37:$AM$38,MATCH($B32,Inputs_ByYear!$B$37:$B$38,0),MATCH(P$5,Inputs_ByYear!$D$36:$AM$36,0))*INDEX(Inputs_ByPrg!$F$6:$F$69,MATCH('ABP Remaining Capacity'!$E32,Inputs_ByPrg!$E$6:$E$69,0))</f>
        <v>0</v>
      </c>
      <c r="Q32" s="85">
        <f>(SUMIFS(Inputs_ByYear!N$22:N$27,Inputs_ByYear!$B$22:$B$27,'ABP Remaining Capacity'!$C32))*Inputs_ByYear!N$33*INDEX(Inputs_ByYear!$D$37:$AM$38,MATCH($B32,Inputs_ByYear!$B$37:$B$38,0),MATCH(Q$5,Inputs_ByYear!$D$36:$AM$36,0))*INDEX(Inputs_ByPrg!$F$6:$F$69,MATCH('ABP Remaining Capacity'!$E32,Inputs_ByPrg!$E$6:$E$69,0))</f>
        <v>0</v>
      </c>
      <c r="R32" s="85">
        <f>(SUMIFS(Inputs_ByYear!O$22:O$27,Inputs_ByYear!$B$22:$B$27,'ABP Remaining Capacity'!$C32))*Inputs_ByYear!O$33*INDEX(Inputs_ByYear!$D$37:$AM$38,MATCH($B32,Inputs_ByYear!$B$37:$B$38,0),MATCH(R$5,Inputs_ByYear!$D$36:$AM$36,0))*INDEX(Inputs_ByPrg!$F$6:$F$69,MATCH('ABP Remaining Capacity'!$E32,Inputs_ByPrg!$E$6:$E$69,0))</f>
        <v>0</v>
      </c>
      <c r="S32" s="85">
        <f>(SUMIFS(Inputs_ByYear!P$22:P$27,Inputs_ByYear!$B$22:$B$27,'ABP Remaining Capacity'!$C32))*Inputs_ByYear!P$33*INDEX(Inputs_ByYear!$D$37:$AM$38,MATCH($B32,Inputs_ByYear!$B$37:$B$38,0),MATCH(S$5,Inputs_ByYear!$D$36:$AM$36,0))*INDEX(Inputs_ByPrg!$F$6:$F$69,MATCH('ABP Remaining Capacity'!$E32,Inputs_ByPrg!$E$6:$E$69,0))</f>
        <v>0</v>
      </c>
      <c r="T32" s="85">
        <f>(SUMIFS(Inputs_ByYear!Q$22:Q$27,Inputs_ByYear!$B$22:$B$27,'ABP Remaining Capacity'!$C32))*Inputs_ByYear!Q$33*INDEX(Inputs_ByYear!$D$37:$AM$38,MATCH($B32,Inputs_ByYear!$B$37:$B$38,0),MATCH(T$5,Inputs_ByYear!$D$36:$AM$36,0))*INDEX(Inputs_ByPrg!$F$6:$F$69,MATCH('ABP Remaining Capacity'!$E32,Inputs_ByPrg!$E$6:$E$69,0))</f>
        <v>0</v>
      </c>
      <c r="U32" s="85">
        <f>(SUMIFS(Inputs_ByYear!R$22:R$27,Inputs_ByYear!$B$22:$B$27,'ABP Remaining Capacity'!$C32))*Inputs_ByYear!R$33*INDEX(Inputs_ByYear!$D$37:$AM$38,MATCH($B32,Inputs_ByYear!$B$37:$B$38,0),MATCH(U$5,Inputs_ByYear!$D$36:$AM$36,0))*INDEX(Inputs_ByPrg!$F$6:$F$69,MATCH('ABP Remaining Capacity'!$E32,Inputs_ByPrg!$E$6:$E$69,0))</f>
        <v>0</v>
      </c>
      <c r="V32" s="85">
        <f>(SUMIFS(Inputs_ByYear!S$22:S$27,Inputs_ByYear!$B$22:$B$27,'ABP Remaining Capacity'!$C32))*Inputs_ByYear!S$33*INDEX(Inputs_ByYear!$D$37:$AM$38,MATCH($B32,Inputs_ByYear!$B$37:$B$38,0),MATCH(V$5,Inputs_ByYear!$D$36:$AM$36,0))*INDEX(Inputs_ByPrg!$F$6:$F$69,MATCH('ABP Remaining Capacity'!$E32,Inputs_ByPrg!$E$6:$E$69,0))</f>
        <v>0</v>
      </c>
      <c r="W32" s="85">
        <f>(SUMIFS(Inputs_ByYear!T$22:T$27,Inputs_ByYear!$B$22:$B$27,'ABP Remaining Capacity'!$C32))*Inputs_ByYear!T$33*INDEX(Inputs_ByYear!$D$37:$AM$38,MATCH($B32,Inputs_ByYear!$B$37:$B$38,0),MATCH(W$5,Inputs_ByYear!$D$36:$AM$36,0))*INDEX(Inputs_ByPrg!$F$6:$F$69,MATCH('ABP Remaining Capacity'!$E32,Inputs_ByPrg!$E$6:$E$69,0))</f>
        <v>0</v>
      </c>
      <c r="X32" s="85">
        <f>(SUMIFS(Inputs_ByYear!U$22:U$27,Inputs_ByYear!$B$22:$B$27,'ABP Remaining Capacity'!$C32))*Inputs_ByYear!U$33*INDEX(Inputs_ByYear!$D$37:$AM$38,MATCH($B32,Inputs_ByYear!$B$37:$B$38,0),MATCH(X$5,Inputs_ByYear!$D$36:$AM$36,0))*INDEX(Inputs_ByPrg!$F$6:$F$69,MATCH('ABP Remaining Capacity'!$E32,Inputs_ByPrg!$E$6:$E$69,0))</f>
        <v>0</v>
      </c>
      <c r="Y32" s="85">
        <f>(SUMIFS(Inputs_ByYear!V$22:V$27,Inputs_ByYear!$B$22:$B$27,'ABP Remaining Capacity'!$C32))*Inputs_ByYear!V$33*INDEX(Inputs_ByYear!$D$37:$AM$38,MATCH($B32,Inputs_ByYear!$B$37:$B$38,0),MATCH(Y$5,Inputs_ByYear!$D$36:$AM$36,0))*INDEX(Inputs_ByPrg!$F$6:$F$69,MATCH('ABP Remaining Capacity'!$E32,Inputs_ByPrg!$E$6:$E$69,0))</f>
        <v>0</v>
      </c>
      <c r="Z32" s="85">
        <f>(SUMIFS(Inputs_ByYear!W$22:W$27,Inputs_ByYear!$B$22:$B$27,'ABP Remaining Capacity'!$C32))*Inputs_ByYear!W$33*INDEX(Inputs_ByYear!$D$37:$AM$38,MATCH($B32,Inputs_ByYear!$B$37:$B$38,0),MATCH(Z$5,Inputs_ByYear!$D$36:$AM$36,0))*INDEX(Inputs_ByPrg!$F$6:$F$69,MATCH('ABP Remaining Capacity'!$E32,Inputs_ByPrg!$E$6:$E$69,0))</f>
        <v>0</v>
      </c>
      <c r="AA32" s="85">
        <f>(SUMIFS(Inputs_ByYear!X$22:X$27,Inputs_ByYear!$B$22:$B$27,'ABP Remaining Capacity'!$C32))*Inputs_ByYear!X$33*INDEX(Inputs_ByYear!$D$37:$AM$38,MATCH($B32,Inputs_ByYear!$B$37:$B$38,0),MATCH(AA$5,Inputs_ByYear!$D$36:$AM$36,0))*INDEX(Inputs_ByPrg!$F$6:$F$69,MATCH('ABP Remaining Capacity'!$E32,Inputs_ByPrg!$E$6:$E$69,0))</f>
        <v>0</v>
      </c>
      <c r="AB32" s="85">
        <f>(SUMIFS(Inputs_ByYear!Y$22:Y$27,Inputs_ByYear!$B$22:$B$27,'ABP Remaining Capacity'!$C32))*Inputs_ByYear!Y$33*INDEX(Inputs_ByYear!$D$37:$AM$38,MATCH($B32,Inputs_ByYear!$B$37:$B$38,0),MATCH(AB$5,Inputs_ByYear!$D$36:$AM$36,0))*INDEX(Inputs_ByPrg!$F$6:$F$69,MATCH('ABP Remaining Capacity'!$E32,Inputs_ByPrg!$E$6:$E$69,0))</f>
        <v>0</v>
      </c>
      <c r="AC32" s="85">
        <f>(SUMIFS(Inputs_ByYear!Z$22:Z$27,Inputs_ByYear!$B$22:$B$27,'ABP Remaining Capacity'!$C32))*Inputs_ByYear!Z$33*INDEX(Inputs_ByYear!$D$37:$AM$38,MATCH($B32,Inputs_ByYear!$B$37:$B$38,0),MATCH(AC$5,Inputs_ByYear!$D$36:$AM$36,0))*INDEX(Inputs_ByPrg!$F$6:$F$69,MATCH('ABP Remaining Capacity'!$E32,Inputs_ByPrg!$E$6:$E$69,0))</f>
        <v>0</v>
      </c>
      <c r="AD32" s="85">
        <f>(SUMIFS(Inputs_ByYear!AA$22:AA$27,Inputs_ByYear!$B$22:$B$27,'ABP Remaining Capacity'!$C32))*Inputs_ByYear!AA$33*INDEX(Inputs_ByYear!$D$37:$AM$38,MATCH($B32,Inputs_ByYear!$B$37:$B$38,0),MATCH(AD$5,Inputs_ByYear!$D$36:$AM$36,0))*INDEX(Inputs_ByPrg!$F$6:$F$69,MATCH('ABP Remaining Capacity'!$E32,Inputs_ByPrg!$E$6:$E$69,0))</f>
        <v>0</v>
      </c>
      <c r="AE32" s="85">
        <f>(SUMIFS(Inputs_ByYear!AB$22:AB$27,Inputs_ByYear!$B$22:$B$27,'ABP Remaining Capacity'!$C32))*Inputs_ByYear!AB$33*INDEX(Inputs_ByYear!$D$37:$AM$38,MATCH($B32,Inputs_ByYear!$B$37:$B$38,0),MATCH(AE$5,Inputs_ByYear!$D$36:$AM$36,0))*INDEX(Inputs_ByPrg!$F$6:$F$69,MATCH('ABP Remaining Capacity'!$E32,Inputs_ByPrg!$E$6:$E$69,0))</f>
        <v>0</v>
      </c>
      <c r="AF32" s="85">
        <f>(SUMIFS(Inputs_ByYear!AC$22:AC$27,Inputs_ByYear!$B$22:$B$27,'ABP Remaining Capacity'!$C32))*Inputs_ByYear!AC$33*INDEX(Inputs_ByYear!$D$37:$AM$38,MATCH($B32,Inputs_ByYear!$B$37:$B$38,0),MATCH(AF$5,Inputs_ByYear!$D$36:$AM$36,0))*INDEX(Inputs_ByPrg!$F$6:$F$69,MATCH('ABP Remaining Capacity'!$E32,Inputs_ByPrg!$E$6:$E$69,0))</f>
        <v>0</v>
      </c>
      <c r="AG32" s="85">
        <f>(SUMIFS(Inputs_ByYear!AD$22:AD$27,Inputs_ByYear!$B$22:$B$27,'ABP Remaining Capacity'!$C32))*Inputs_ByYear!AD$33*INDEX(Inputs_ByYear!$D$37:$AM$38,MATCH($B32,Inputs_ByYear!$B$37:$B$38,0),MATCH(AG$5,Inputs_ByYear!$D$36:$AM$36,0))*INDEX(Inputs_ByPrg!$F$6:$F$69,MATCH('ABP Remaining Capacity'!$E32,Inputs_ByPrg!$E$6:$E$69,0))</f>
        <v>0</v>
      </c>
      <c r="AH32" s="85">
        <f>(SUMIFS(Inputs_ByYear!AE$22:AE$27,Inputs_ByYear!$B$22:$B$27,'ABP Remaining Capacity'!$C32))*Inputs_ByYear!AE$33*INDEX(Inputs_ByYear!$D$37:$AM$38,MATCH($B32,Inputs_ByYear!$B$37:$B$38,0),MATCH(AH$5,Inputs_ByYear!$D$36:$AM$36,0))*INDEX(Inputs_ByPrg!$F$6:$F$69,MATCH('ABP Remaining Capacity'!$E32,Inputs_ByPrg!$E$6:$E$69,0))</f>
        <v>0</v>
      </c>
      <c r="AI32" s="85">
        <f>(SUMIFS(Inputs_ByYear!AF$22:AF$27,Inputs_ByYear!$B$22:$B$27,'ABP Remaining Capacity'!$C32))*Inputs_ByYear!AF$33*INDEX(Inputs_ByYear!$D$37:$AM$38,MATCH($B32,Inputs_ByYear!$B$37:$B$38,0),MATCH(AI$5,Inputs_ByYear!$D$36:$AM$36,0))*INDEX(Inputs_ByPrg!$F$6:$F$69,MATCH('ABP Remaining Capacity'!$E32,Inputs_ByPrg!$E$6:$E$69,0))</f>
        <v>0</v>
      </c>
      <c r="AJ32" s="85">
        <f>(SUMIFS(Inputs_ByYear!AG$22:AG$27,Inputs_ByYear!$B$22:$B$27,'ABP Remaining Capacity'!$C32))*Inputs_ByYear!AG$33*INDEX(Inputs_ByYear!$D$37:$AM$38,MATCH($B32,Inputs_ByYear!$B$37:$B$38,0),MATCH(AJ$5,Inputs_ByYear!$D$36:$AM$36,0))*INDEX(Inputs_ByPrg!$F$6:$F$69,MATCH('ABP Remaining Capacity'!$E32,Inputs_ByPrg!$E$6:$E$69,0))</f>
        <v>0</v>
      </c>
      <c r="AK32" s="85">
        <f>(SUMIFS(Inputs_ByYear!AH$22:AH$27,Inputs_ByYear!$B$22:$B$27,'ABP Remaining Capacity'!$C32))*Inputs_ByYear!AH$33*INDEX(Inputs_ByYear!$D$37:$AM$38,MATCH($B32,Inputs_ByYear!$B$37:$B$38,0),MATCH(AK$5,Inputs_ByYear!$D$36:$AM$36,0))*INDEX(Inputs_ByPrg!$F$6:$F$69,MATCH('ABP Remaining Capacity'!$E32,Inputs_ByPrg!$E$6:$E$69,0))</f>
        <v>0</v>
      </c>
      <c r="AL32" s="85">
        <f>(SUMIFS(Inputs_ByYear!AI$22:AI$27,Inputs_ByYear!$B$22:$B$27,'ABP Remaining Capacity'!$C32))*Inputs_ByYear!AI$33*INDEX(Inputs_ByYear!$D$37:$AM$38,MATCH($B32,Inputs_ByYear!$B$37:$B$38,0),MATCH(AL$5,Inputs_ByYear!$D$36:$AM$36,0))*INDEX(Inputs_ByPrg!$F$6:$F$69,MATCH('ABP Remaining Capacity'!$E32,Inputs_ByPrg!$E$6:$E$69,0))</f>
        <v>0</v>
      </c>
      <c r="AM32" s="85">
        <f>(SUMIFS(Inputs_ByYear!AJ$22:AJ$27,Inputs_ByYear!$B$22:$B$27,'ABP Remaining Capacity'!$C32))*Inputs_ByYear!AJ$33*INDEX(Inputs_ByYear!$D$37:$AM$38,MATCH($B32,Inputs_ByYear!$B$37:$B$38,0),MATCH(AM$5,Inputs_ByYear!$D$36:$AM$36,0))*INDEX(Inputs_ByPrg!$F$6:$F$69,MATCH('ABP Remaining Capacity'!$E32,Inputs_ByPrg!$E$6:$E$69,0))</f>
        <v>0</v>
      </c>
      <c r="AN32" s="85">
        <f>(SUMIFS(Inputs_ByYear!AK$22:AK$27,Inputs_ByYear!$B$22:$B$27,'ABP Remaining Capacity'!$C32))*Inputs_ByYear!AK$33*INDEX(Inputs_ByYear!$D$37:$AM$38,MATCH($B32,Inputs_ByYear!$B$37:$B$38,0),MATCH(AN$5,Inputs_ByYear!$D$36:$AM$36,0))*INDEX(Inputs_ByPrg!$F$6:$F$69,MATCH('ABP Remaining Capacity'!$E32,Inputs_ByPrg!$E$6:$E$69,0))</f>
        <v>0</v>
      </c>
      <c r="AO32" s="85">
        <f>(SUMIFS(Inputs_ByYear!AL$22:AL$27,Inputs_ByYear!$B$22:$B$27,'ABP Remaining Capacity'!$C32))*Inputs_ByYear!AL$33*INDEX(Inputs_ByYear!$D$37:$AM$38,MATCH($B32,Inputs_ByYear!$B$37:$B$38,0),MATCH(AO$5,Inputs_ByYear!$D$36:$AM$36,0))*INDEX(Inputs_ByPrg!$F$6:$F$69,MATCH('ABP Remaining Capacity'!$E32,Inputs_ByPrg!$E$6:$E$69,0))</f>
        <v>0</v>
      </c>
      <c r="AP32" s="85">
        <f>(SUMIFS(Inputs_ByYear!AM$22:AM$27,Inputs_ByYear!$B$22:$B$27,'ABP Remaining Capacity'!$C32))*Inputs_ByYear!AM$33*INDEX(Inputs_ByYear!$D$37:$AM$38,MATCH($B32,Inputs_ByYear!$B$37:$B$38,0),MATCH(AP$5,Inputs_ByYear!$D$36:$AM$36,0))*INDEX(Inputs_ByPrg!$F$6:$F$69,MATCH('ABP Remaining Capacity'!$E32,Inputs_ByPrg!$E$6:$E$69,0))</f>
        <v>0</v>
      </c>
    </row>
    <row r="33" spans="2:42" ht="14.85" customHeight="1">
      <c r="B33" s="223" t="s">
        <v>327</v>
      </c>
      <c r="C33" s="223" t="s">
        <v>303</v>
      </c>
      <c r="D33" s="223" t="s">
        <v>401</v>
      </c>
      <c r="E33" s="267" t="str">
        <f t="shared" si="0"/>
        <v>B_Traditional Community Solar_&gt;2000-5000</v>
      </c>
      <c r="F33" s="245" t="s">
        <v>126</v>
      </c>
      <c r="G33" s="85">
        <f>(SUMIFS(Inputs_ByYear!D$22:D$27,Inputs_ByYear!$B$22:$B$27,'ABP Remaining Capacity'!$C33))*Inputs_ByYear!D$33*INDEX(Inputs_ByYear!$D$37:$AM$38,MATCH($B33,Inputs_ByYear!$B$37:$B$38,0),MATCH(G$5,Inputs_ByYear!$D$36:$AM$36,0))*INDEX(Inputs_ByPrg!$F$6:$F$69,MATCH('ABP Remaining Capacity'!$E33,Inputs_ByPrg!$E$6:$E$69,0))</f>
        <v>0</v>
      </c>
      <c r="H33" s="85">
        <f>(SUMIFS(Inputs_ByYear!E$22:E$27,Inputs_ByYear!$B$22:$B$27,'ABP Remaining Capacity'!$C33))*Inputs_ByYear!E$33*INDEX(Inputs_ByYear!$D$37:$AM$38,MATCH($B33,Inputs_ByYear!$B$37:$B$38,0),MATCH(H$5,Inputs_ByYear!$D$36:$AM$36,0))*INDEX(Inputs_ByPrg!$F$6:$F$69,MATCH('ABP Remaining Capacity'!$E33,Inputs_ByPrg!$E$6:$E$69,0))</f>
        <v>193000.15233333333</v>
      </c>
      <c r="I33" s="85">
        <f>(SUMIFS(Inputs_ByYear!F$22:F$27,Inputs_ByYear!$B$22:$B$27,'ABP Remaining Capacity'!$C33))*Inputs_ByYear!F$33*INDEX(Inputs_ByYear!$D$37:$AM$38,MATCH($B33,Inputs_ByYear!$B$37:$B$38,0),MATCH(I$5,Inputs_ByYear!$D$36:$AM$36,0))*INDEX(Inputs_ByPrg!$F$6:$F$69,MATCH('ABP Remaining Capacity'!$E33,Inputs_ByPrg!$E$6:$E$69,0))</f>
        <v>0</v>
      </c>
      <c r="J33" s="85">
        <f>(SUMIFS(Inputs_ByYear!G$22:G$27,Inputs_ByYear!$B$22:$B$27,'ABP Remaining Capacity'!$C33))*Inputs_ByYear!G$33*INDEX(Inputs_ByYear!$D$37:$AM$38,MATCH($B33,Inputs_ByYear!$B$37:$B$38,0),MATCH(J$5,Inputs_ByYear!$D$36:$AM$36,0))*INDEX(Inputs_ByPrg!$F$6:$F$69,MATCH('ABP Remaining Capacity'!$E33,Inputs_ByPrg!$E$6:$E$69,0))</f>
        <v>0</v>
      </c>
      <c r="K33" s="85">
        <f>(SUMIFS(Inputs_ByYear!H$22:H$27,Inputs_ByYear!$B$22:$B$27,'ABP Remaining Capacity'!$C33))*Inputs_ByYear!H$33*INDEX(Inputs_ByYear!$D$37:$AM$38,MATCH($B33,Inputs_ByYear!$B$37:$B$38,0),MATCH(K$5,Inputs_ByYear!$D$36:$AM$36,0))*INDEX(Inputs_ByPrg!$F$6:$F$69,MATCH('ABP Remaining Capacity'!$E33,Inputs_ByPrg!$E$6:$E$69,0))</f>
        <v>0</v>
      </c>
      <c r="L33" s="85">
        <f>(SUMIFS(Inputs_ByYear!I$22:I$27,Inputs_ByYear!$B$22:$B$27,'ABP Remaining Capacity'!$C33))*Inputs_ByYear!I$33*INDEX(Inputs_ByYear!$D$37:$AM$38,MATCH($B33,Inputs_ByYear!$B$37:$B$38,0),MATCH(L$5,Inputs_ByYear!$D$36:$AM$36,0))*INDEX(Inputs_ByPrg!$F$6:$F$69,MATCH('ABP Remaining Capacity'!$E33,Inputs_ByPrg!$E$6:$E$69,0))</f>
        <v>0</v>
      </c>
      <c r="M33" s="85">
        <f>(SUMIFS(Inputs_ByYear!J$22:J$27,Inputs_ByYear!$B$22:$B$27,'ABP Remaining Capacity'!$C33))*Inputs_ByYear!J$33*INDEX(Inputs_ByYear!$D$37:$AM$38,MATCH($B33,Inputs_ByYear!$B$37:$B$38,0),MATCH(M$5,Inputs_ByYear!$D$36:$AM$36,0))*INDEX(Inputs_ByPrg!$F$6:$F$69,MATCH('ABP Remaining Capacity'!$E33,Inputs_ByPrg!$E$6:$E$69,0))</f>
        <v>0</v>
      </c>
      <c r="N33" s="85">
        <f>(SUMIFS(Inputs_ByYear!K$22:K$27,Inputs_ByYear!$B$22:$B$27,'ABP Remaining Capacity'!$C33))*Inputs_ByYear!K$33*INDEX(Inputs_ByYear!$D$37:$AM$38,MATCH($B33,Inputs_ByYear!$B$37:$B$38,0),MATCH(N$5,Inputs_ByYear!$D$36:$AM$36,0))*INDEX(Inputs_ByPrg!$F$6:$F$69,MATCH('ABP Remaining Capacity'!$E33,Inputs_ByPrg!$E$6:$E$69,0))</f>
        <v>0</v>
      </c>
      <c r="O33" s="85">
        <f>(SUMIFS(Inputs_ByYear!L$22:L$27,Inputs_ByYear!$B$22:$B$27,'ABP Remaining Capacity'!$C33))*Inputs_ByYear!L$33*INDEX(Inputs_ByYear!$D$37:$AM$38,MATCH($B33,Inputs_ByYear!$B$37:$B$38,0),MATCH(O$5,Inputs_ByYear!$D$36:$AM$36,0))*INDEX(Inputs_ByPrg!$F$6:$F$69,MATCH('ABP Remaining Capacity'!$E33,Inputs_ByPrg!$E$6:$E$69,0))</f>
        <v>0</v>
      </c>
      <c r="P33" s="85">
        <f>(SUMIFS(Inputs_ByYear!M$22:M$27,Inputs_ByYear!$B$22:$B$27,'ABP Remaining Capacity'!$C33))*Inputs_ByYear!M$33*INDEX(Inputs_ByYear!$D$37:$AM$38,MATCH($B33,Inputs_ByYear!$B$37:$B$38,0),MATCH(P$5,Inputs_ByYear!$D$36:$AM$36,0))*INDEX(Inputs_ByPrg!$F$6:$F$69,MATCH('ABP Remaining Capacity'!$E33,Inputs_ByPrg!$E$6:$E$69,0))</f>
        <v>0</v>
      </c>
      <c r="Q33" s="85">
        <f>(SUMIFS(Inputs_ByYear!N$22:N$27,Inputs_ByYear!$B$22:$B$27,'ABP Remaining Capacity'!$C33))*Inputs_ByYear!N$33*INDEX(Inputs_ByYear!$D$37:$AM$38,MATCH($B33,Inputs_ByYear!$B$37:$B$38,0),MATCH(Q$5,Inputs_ByYear!$D$36:$AM$36,0))*INDEX(Inputs_ByPrg!$F$6:$F$69,MATCH('ABP Remaining Capacity'!$E33,Inputs_ByPrg!$E$6:$E$69,0))</f>
        <v>0</v>
      </c>
      <c r="R33" s="85">
        <f>(SUMIFS(Inputs_ByYear!O$22:O$27,Inputs_ByYear!$B$22:$B$27,'ABP Remaining Capacity'!$C33))*Inputs_ByYear!O$33*INDEX(Inputs_ByYear!$D$37:$AM$38,MATCH($B33,Inputs_ByYear!$B$37:$B$38,0),MATCH(R$5,Inputs_ByYear!$D$36:$AM$36,0))*INDEX(Inputs_ByPrg!$F$6:$F$69,MATCH('ABP Remaining Capacity'!$E33,Inputs_ByPrg!$E$6:$E$69,0))</f>
        <v>0</v>
      </c>
      <c r="S33" s="85">
        <f>(SUMIFS(Inputs_ByYear!P$22:P$27,Inputs_ByYear!$B$22:$B$27,'ABP Remaining Capacity'!$C33))*Inputs_ByYear!P$33*INDEX(Inputs_ByYear!$D$37:$AM$38,MATCH($B33,Inputs_ByYear!$B$37:$B$38,0),MATCH(S$5,Inputs_ByYear!$D$36:$AM$36,0))*INDEX(Inputs_ByPrg!$F$6:$F$69,MATCH('ABP Remaining Capacity'!$E33,Inputs_ByPrg!$E$6:$E$69,0))</f>
        <v>0</v>
      </c>
      <c r="T33" s="85">
        <f>(SUMIFS(Inputs_ByYear!Q$22:Q$27,Inputs_ByYear!$B$22:$B$27,'ABP Remaining Capacity'!$C33))*Inputs_ByYear!Q$33*INDEX(Inputs_ByYear!$D$37:$AM$38,MATCH($B33,Inputs_ByYear!$B$37:$B$38,0),MATCH(T$5,Inputs_ByYear!$D$36:$AM$36,0))*INDEX(Inputs_ByPrg!$F$6:$F$69,MATCH('ABP Remaining Capacity'!$E33,Inputs_ByPrg!$E$6:$E$69,0))</f>
        <v>0</v>
      </c>
      <c r="U33" s="85">
        <f>(SUMIFS(Inputs_ByYear!R$22:R$27,Inputs_ByYear!$B$22:$B$27,'ABP Remaining Capacity'!$C33))*Inputs_ByYear!R$33*INDEX(Inputs_ByYear!$D$37:$AM$38,MATCH($B33,Inputs_ByYear!$B$37:$B$38,0),MATCH(U$5,Inputs_ByYear!$D$36:$AM$36,0))*INDEX(Inputs_ByPrg!$F$6:$F$69,MATCH('ABP Remaining Capacity'!$E33,Inputs_ByPrg!$E$6:$E$69,0))</f>
        <v>0</v>
      </c>
      <c r="V33" s="85">
        <f>(SUMIFS(Inputs_ByYear!S$22:S$27,Inputs_ByYear!$B$22:$B$27,'ABP Remaining Capacity'!$C33))*Inputs_ByYear!S$33*INDEX(Inputs_ByYear!$D$37:$AM$38,MATCH($B33,Inputs_ByYear!$B$37:$B$38,0),MATCH(V$5,Inputs_ByYear!$D$36:$AM$36,0))*INDEX(Inputs_ByPrg!$F$6:$F$69,MATCH('ABP Remaining Capacity'!$E33,Inputs_ByPrg!$E$6:$E$69,0))</f>
        <v>0</v>
      </c>
      <c r="W33" s="85">
        <f>(SUMIFS(Inputs_ByYear!T$22:T$27,Inputs_ByYear!$B$22:$B$27,'ABP Remaining Capacity'!$C33))*Inputs_ByYear!T$33*INDEX(Inputs_ByYear!$D$37:$AM$38,MATCH($B33,Inputs_ByYear!$B$37:$B$38,0),MATCH(W$5,Inputs_ByYear!$D$36:$AM$36,0))*INDEX(Inputs_ByPrg!$F$6:$F$69,MATCH('ABP Remaining Capacity'!$E33,Inputs_ByPrg!$E$6:$E$69,0))</f>
        <v>0</v>
      </c>
      <c r="X33" s="85">
        <f>(SUMIFS(Inputs_ByYear!U$22:U$27,Inputs_ByYear!$B$22:$B$27,'ABP Remaining Capacity'!$C33))*Inputs_ByYear!U$33*INDEX(Inputs_ByYear!$D$37:$AM$38,MATCH($B33,Inputs_ByYear!$B$37:$B$38,0),MATCH(X$5,Inputs_ByYear!$D$36:$AM$36,0))*INDEX(Inputs_ByPrg!$F$6:$F$69,MATCH('ABP Remaining Capacity'!$E33,Inputs_ByPrg!$E$6:$E$69,0))</f>
        <v>0</v>
      </c>
      <c r="Y33" s="85">
        <f>(SUMIFS(Inputs_ByYear!V$22:V$27,Inputs_ByYear!$B$22:$B$27,'ABP Remaining Capacity'!$C33))*Inputs_ByYear!V$33*INDEX(Inputs_ByYear!$D$37:$AM$38,MATCH($B33,Inputs_ByYear!$B$37:$B$38,0),MATCH(Y$5,Inputs_ByYear!$D$36:$AM$36,0))*INDEX(Inputs_ByPrg!$F$6:$F$69,MATCH('ABP Remaining Capacity'!$E33,Inputs_ByPrg!$E$6:$E$69,0))</f>
        <v>0</v>
      </c>
      <c r="Z33" s="85">
        <f>(SUMIFS(Inputs_ByYear!W$22:W$27,Inputs_ByYear!$B$22:$B$27,'ABP Remaining Capacity'!$C33))*Inputs_ByYear!W$33*INDEX(Inputs_ByYear!$D$37:$AM$38,MATCH($B33,Inputs_ByYear!$B$37:$B$38,0),MATCH(Z$5,Inputs_ByYear!$D$36:$AM$36,0))*INDEX(Inputs_ByPrg!$F$6:$F$69,MATCH('ABP Remaining Capacity'!$E33,Inputs_ByPrg!$E$6:$E$69,0))</f>
        <v>0</v>
      </c>
      <c r="AA33" s="85">
        <f>(SUMIFS(Inputs_ByYear!X$22:X$27,Inputs_ByYear!$B$22:$B$27,'ABP Remaining Capacity'!$C33))*Inputs_ByYear!X$33*INDEX(Inputs_ByYear!$D$37:$AM$38,MATCH($B33,Inputs_ByYear!$B$37:$B$38,0),MATCH(AA$5,Inputs_ByYear!$D$36:$AM$36,0))*INDEX(Inputs_ByPrg!$F$6:$F$69,MATCH('ABP Remaining Capacity'!$E33,Inputs_ByPrg!$E$6:$E$69,0))</f>
        <v>0</v>
      </c>
      <c r="AB33" s="85">
        <f>(SUMIFS(Inputs_ByYear!Y$22:Y$27,Inputs_ByYear!$B$22:$B$27,'ABP Remaining Capacity'!$C33))*Inputs_ByYear!Y$33*INDEX(Inputs_ByYear!$D$37:$AM$38,MATCH($B33,Inputs_ByYear!$B$37:$B$38,0),MATCH(AB$5,Inputs_ByYear!$D$36:$AM$36,0))*INDEX(Inputs_ByPrg!$F$6:$F$69,MATCH('ABP Remaining Capacity'!$E33,Inputs_ByPrg!$E$6:$E$69,0))</f>
        <v>0</v>
      </c>
      <c r="AC33" s="85">
        <f>(SUMIFS(Inputs_ByYear!Z$22:Z$27,Inputs_ByYear!$B$22:$B$27,'ABP Remaining Capacity'!$C33))*Inputs_ByYear!Z$33*INDEX(Inputs_ByYear!$D$37:$AM$38,MATCH($B33,Inputs_ByYear!$B$37:$B$38,0),MATCH(AC$5,Inputs_ByYear!$D$36:$AM$36,0))*INDEX(Inputs_ByPrg!$F$6:$F$69,MATCH('ABP Remaining Capacity'!$E33,Inputs_ByPrg!$E$6:$E$69,0))</f>
        <v>0</v>
      </c>
      <c r="AD33" s="85">
        <f>(SUMIFS(Inputs_ByYear!AA$22:AA$27,Inputs_ByYear!$B$22:$B$27,'ABP Remaining Capacity'!$C33))*Inputs_ByYear!AA$33*INDEX(Inputs_ByYear!$D$37:$AM$38,MATCH($B33,Inputs_ByYear!$B$37:$B$38,0),MATCH(AD$5,Inputs_ByYear!$D$36:$AM$36,0))*INDEX(Inputs_ByPrg!$F$6:$F$69,MATCH('ABP Remaining Capacity'!$E33,Inputs_ByPrg!$E$6:$E$69,0))</f>
        <v>0</v>
      </c>
      <c r="AE33" s="85">
        <f>(SUMIFS(Inputs_ByYear!AB$22:AB$27,Inputs_ByYear!$B$22:$B$27,'ABP Remaining Capacity'!$C33))*Inputs_ByYear!AB$33*INDEX(Inputs_ByYear!$D$37:$AM$38,MATCH($B33,Inputs_ByYear!$B$37:$B$38,0),MATCH(AE$5,Inputs_ByYear!$D$36:$AM$36,0))*INDEX(Inputs_ByPrg!$F$6:$F$69,MATCH('ABP Remaining Capacity'!$E33,Inputs_ByPrg!$E$6:$E$69,0))</f>
        <v>0</v>
      </c>
      <c r="AF33" s="85">
        <f>(SUMIFS(Inputs_ByYear!AC$22:AC$27,Inputs_ByYear!$B$22:$B$27,'ABP Remaining Capacity'!$C33))*Inputs_ByYear!AC$33*INDEX(Inputs_ByYear!$D$37:$AM$38,MATCH($B33,Inputs_ByYear!$B$37:$B$38,0),MATCH(AF$5,Inputs_ByYear!$D$36:$AM$36,0))*INDEX(Inputs_ByPrg!$F$6:$F$69,MATCH('ABP Remaining Capacity'!$E33,Inputs_ByPrg!$E$6:$E$69,0))</f>
        <v>0</v>
      </c>
      <c r="AG33" s="85">
        <f>(SUMIFS(Inputs_ByYear!AD$22:AD$27,Inputs_ByYear!$B$22:$B$27,'ABP Remaining Capacity'!$C33))*Inputs_ByYear!AD$33*INDEX(Inputs_ByYear!$D$37:$AM$38,MATCH($B33,Inputs_ByYear!$B$37:$B$38,0),MATCH(AG$5,Inputs_ByYear!$D$36:$AM$36,0))*INDEX(Inputs_ByPrg!$F$6:$F$69,MATCH('ABP Remaining Capacity'!$E33,Inputs_ByPrg!$E$6:$E$69,0))</f>
        <v>0</v>
      </c>
      <c r="AH33" s="85">
        <f>(SUMIFS(Inputs_ByYear!AE$22:AE$27,Inputs_ByYear!$B$22:$B$27,'ABP Remaining Capacity'!$C33))*Inputs_ByYear!AE$33*INDEX(Inputs_ByYear!$D$37:$AM$38,MATCH($B33,Inputs_ByYear!$B$37:$B$38,0),MATCH(AH$5,Inputs_ByYear!$D$36:$AM$36,0))*INDEX(Inputs_ByPrg!$F$6:$F$69,MATCH('ABP Remaining Capacity'!$E33,Inputs_ByPrg!$E$6:$E$69,0))</f>
        <v>0</v>
      </c>
      <c r="AI33" s="85">
        <f>(SUMIFS(Inputs_ByYear!AF$22:AF$27,Inputs_ByYear!$B$22:$B$27,'ABP Remaining Capacity'!$C33))*Inputs_ByYear!AF$33*INDEX(Inputs_ByYear!$D$37:$AM$38,MATCH($B33,Inputs_ByYear!$B$37:$B$38,0),MATCH(AI$5,Inputs_ByYear!$D$36:$AM$36,0))*INDEX(Inputs_ByPrg!$F$6:$F$69,MATCH('ABP Remaining Capacity'!$E33,Inputs_ByPrg!$E$6:$E$69,0))</f>
        <v>0</v>
      </c>
      <c r="AJ33" s="85">
        <f>(SUMIFS(Inputs_ByYear!AG$22:AG$27,Inputs_ByYear!$B$22:$B$27,'ABP Remaining Capacity'!$C33))*Inputs_ByYear!AG$33*INDEX(Inputs_ByYear!$D$37:$AM$38,MATCH($B33,Inputs_ByYear!$B$37:$B$38,0),MATCH(AJ$5,Inputs_ByYear!$D$36:$AM$36,0))*INDEX(Inputs_ByPrg!$F$6:$F$69,MATCH('ABP Remaining Capacity'!$E33,Inputs_ByPrg!$E$6:$E$69,0))</f>
        <v>0</v>
      </c>
      <c r="AK33" s="85">
        <f>(SUMIFS(Inputs_ByYear!AH$22:AH$27,Inputs_ByYear!$B$22:$B$27,'ABP Remaining Capacity'!$C33))*Inputs_ByYear!AH$33*INDEX(Inputs_ByYear!$D$37:$AM$38,MATCH($B33,Inputs_ByYear!$B$37:$B$38,0),MATCH(AK$5,Inputs_ByYear!$D$36:$AM$36,0))*INDEX(Inputs_ByPrg!$F$6:$F$69,MATCH('ABP Remaining Capacity'!$E33,Inputs_ByPrg!$E$6:$E$69,0))</f>
        <v>0</v>
      </c>
      <c r="AL33" s="85">
        <f>(SUMIFS(Inputs_ByYear!AI$22:AI$27,Inputs_ByYear!$B$22:$B$27,'ABP Remaining Capacity'!$C33))*Inputs_ByYear!AI$33*INDEX(Inputs_ByYear!$D$37:$AM$38,MATCH($B33,Inputs_ByYear!$B$37:$B$38,0),MATCH(AL$5,Inputs_ByYear!$D$36:$AM$36,0))*INDEX(Inputs_ByPrg!$F$6:$F$69,MATCH('ABP Remaining Capacity'!$E33,Inputs_ByPrg!$E$6:$E$69,0))</f>
        <v>0</v>
      </c>
      <c r="AM33" s="85">
        <f>(SUMIFS(Inputs_ByYear!AJ$22:AJ$27,Inputs_ByYear!$B$22:$B$27,'ABP Remaining Capacity'!$C33))*Inputs_ByYear!AJ$33*INDEX(Inputs_ByYear!$D$37:$AM$38,MATCH($B33,Inputs_ByYear!$B$37:$B$38,0),MATCH(AM$5,Inputs_ByYear!$D$36:$AM$36,0))*INDEX(Inputs_ByPrg!$F$6:$F$69,MATCH('ABP Remaining Capacity'!$E33,Inputs_ByPrg!$E$6:$E$69,0))</f>
        <v>0</v>
      </c>
      <c r="AN33" s="85">
        <f>(SUMIFS(Inputs_ByYear!AK$22:AK$27,Inputs_ByYear!$B$22:$B$27,'ABP Remaining Capacity'!$C33))*Inputs_ByYear!AK$33*INDEX(Inputs_ByYear!$D$37:$AM$38,MATCH($B33,Inputs_ByYear!$B$37:$B$38,0),MATCH(AN$5,Inputs_ByYear!$D$36:$AM$36,0))*INDEX(Inputs_ByPrg!$F$6:$F$69,MATCH('ABP Remaining Capacity'!$E33,Inputs_ByPrg!$E$6:$E$69,0))</f>
        <v>0</v>
      </c>
      <c r="AO33" s="85">
        <f>(SUMIFS(Inputs_ByYear!AL$22:AL$27,Inputs_ByYear!$B$22:$B$27,'ABP Remaining Capacity'!$C33))*Inputs_ByYear!AL$33*INDEX(Inputs_ByYear!$D$37:$AM$38,MATCH($B33,Inputs_ByYear!$B$37:$B$38,0),MATCH(AO$5,Inputs_ByYear!$D$36:$AM$36,0))*INDEX(Inputs_ByPrg!$F$6:$F$69,MATCH('ABP Remaining Capacity'!$E33,Inputs_ByPrg!$E$6:$E$69,0))</f>
        <v>0</v>
      </c>
      <c r="AP33" s="85">
        <f>(SUMIFS(Inputs_ByYear!AM$22:AM$27,Inputs_ByYear!$B$22:$B$27,'ABP Remaining Capacity'!$C33))*Inputs_ByYear!AM$33*INDEX(Inputs_ByYear!$D$37:$AM$38,MATCH($B33,Inputs_ByYear!$B$37:$B$38,0),MATCH(AP$5,Inputs_ByYear!$D$36:$AM$36,0))*INDEX(Inputs_ByPrg!$F$6:$F$69,MATCH('ABP Remaining Capacity'!$E33,Inputs_ByPrg!$E$6:$E$69,0))</f>
        <v>0</v>
      </c>
    </row>
    <row r="34" spans="2:42" ht="14.85" customHeight="1">
      <c r="B34" s="223" t="s">
        <v>326</v>
      </c>
      <c r="C34" s="223" t="s">
        <v>316</v>
      </c>
      <c r="D34" s="223" t="s">
        <v>432</v>
      </c>
      <c r="E34" s="267" t="str">
        <f t="shared" si="0"/>
        <v>A_Public Schools_&gt;25</v>
      </c>
      <c r="F34" s="245" t="s">
        <v>126</v>
      </c>
      <c r="G34" s="85">
        <f>(SUMIFS(Inputs_ByYear!D$22:D$27,Inputs_ByYear!$B$22:$B$27,'ABP Remaining Capacity'!$C34))*Inputs_ByYear!D$33*INDEX(Inputs_ByYear!$D$37:$AM$38,MATCH($B34,Inputs_ByYear!$B$37:$B$38,0),MATCH(G$5,Inputs_ByYear!$D$36:$AM$36,0))*INDEX(Inputs_ByPrg!$F$6:$F$69,MATCH('ABP Remaining Capacity'!$E34,Inputs_ByPrg!$E$6:$E$69,0))</f>
        <v>0</v>
      </c>
      <c r="H34" s="85">
        <f>(SUMIFS(Inputs_ByYear!E$22:E$27,Inputs_ByYear!$B$22:$B$27,'ABP Remaining Capacity'!$C34))*Inputs_ByYear!E$33*INDEX(Inputs_ByYear!$D$37:$AM$38,MATCH($B34,Inputs_ByYear!$B$37:$B$38,0),MATCH(H$5,Inputs_ByYear!$D$36:$AM$36,0))*INDEX(Inputs_ByPrg!$F$6:$F$69,MATCH('ABP Remaining Capacity'!$E34,Inputs_ByPrg!$E$6:$E$69,0))</f>
        <v>0</v>
      </c>
      <c r="I34" s="85">
        <f>(SUMIFS(Inputs_ByYear!F$22:F$27,Inputs_ByYear!$B$22:$B$27,'ABP Remaining Capacity'!$C34))*Inputs_ByYear!F$33*INDEX(Inputs_ByYear!$D$37:$AM$38,MATCH($B34,Inputs_ByYear!$B$37:$B$38,0),MATCH(I$5,Inputs_ByYear!$D$36:$AM$36,0))*INDEX(Inputs_ByPrg!$F$6:$F$69,MATCH('ABP Remaining Capacity'!$E34,Inputs_ByPrg!$E$6:$E$69,0))</f>
        <v>0</v>
      </c>
      <c r="J34" s="85">
        <f>(SUMIFS(Inputs_ByYear!G$22:G$27,Inputs_ByYear!$B$22:$B$27,'ABP Remaining Capacity'!$C34))*Inputs_ByYear!G$33*INDEX(Inputs_ByYear!$D$37:$AM$38,MATCH($B34,Inputs_ByYear!$B$37:$B$38,0),MATCH(J$5,Inputs_ByYear!$D$36:$AM$36,0))*INDEX(Inputs_ByPrg!$F$6:$F$69,MATCH('ABP Remaining Capacity'!$E34,Inputs_ByPrg!$E$6:$E$69,0))</f>
        <v>0</v>
      </c>
      <c r="K34" s="85">
        <f>(SUMIFS(Inputs_ByYear!H$22:H$27,Inputs_ByYear!$B$22:$B$27,'ABP Remaining Capacity'!$C34))*Inputs_ByYear!H$33*INDEX(Inputs_ByYear!$D$37:$AM$38,MATCH($B34,Inputs_ByYear!$B$37:$B$38,0),MATCH(K$5,Inputs_ByYear!$D$36:$AM$36,0))*INDEX(Inputs_ByPrg!$F$6:$F$69,MATCH('ABP Remaining Capacity'!$E34,Inputs_ByPrg!$E$6:$E$69,0))</f>
        <v>0</v>
      </c>
      <c r="L34" s="85">
        <f>(SUMIFS(Inputs_ByYear!I$22:I$27,Inputs_ByYear!$B$22:$B$27,'ABP Remaining Capacity'!$C34))*Inputs_ByYear!I$33*INDEX(Inputs_ByYear!$D$37:$AM$38,MATCH($B34,Inputs_ByYear!$B$37:$B$38,0),MATCH(L$5,Inputs_ByYear!$D$36:$AM$36,0))*INDEX(Inputs_ByPrg!$F$6:$F$69,MATCH('ABP Remaining Capacity'!$E34,Inputs_ByPrg!$E$6:$E$69,0))</f>
        <v>0</v>
      </c>
      <c r="M34" s="85">
        <f>(SUMIFS(Inputs_ByYear!J$22:J$27,Inputs_ByYear!$B$22:$B$27,'ABP Remaining Capacity'!$C34))*Inputs_ByYear!J$33*INDEX(Inputs_ByYear!$D$37:$AM$38,MATCH($B34,Inputs_ByYear!$B$37:$B$38,0),MATCH(M$5,Inputs_ByYear!$D$36:$AM$36,0))*INDEX(Inputs_ByPrg!$F$6:$F$69,MATCH('ABP Remaining Capacity'!$E34,Inputs_ByPrg!$E$6:$E$69,0))</f>
        <v>0</v>
      </c>
      <c r="N34" s="85">
        <f>(SUMIFS(Inputs_ByYear!K$22:K$27,Inputs_ByYear!$B$22:$B$27,'ABP Remaining Capacity'!$C34))*Inputs_ByYear!K$33*INDEX(Inputs_ByYear!$D$37:$AM$38,MATCH($B34,Inputs_ByYear!$B$37:$B$38,0),MATCH(N$5,Inputs_ByYear!$D$36:$AM$36,0))*INDEX(Inputs_ByPrg!$F$6:$F$69,MATCH('ABP Remaining Capacity'!$E34,Inputs_ByPrg!$E$6:$E$69,0))</f>
        <v>0</v>
      </c>
      <c r="O34" s="85">
        <f>(SUMIFS(Inputs_ByYear!L$22:L$27,Inputs_ByYear!$B$22:$B$27,'ABP Remaining Capacity'!$C34))*Inputs_ByYear!L$33*INDEX(Inputs_ByYear!$D$37:$AM$38,MATCH($B34,Inputs_ByYear!$B$37:$B$38,0),MATCH(O$5,Inputs_ByYear!$D$36:$AM$36,0))*INDEX(Inputs_ByPrg!$F$6:$F$69,MATCH('ABP Remaining Capacity'!$E34,Inputs_ByPrg!$E$6:$E$69,0))</f>
        <v>0</v>
      </c>
      <c r="P34" s="85">
        <f>(SUMIFS(Inputs_ByYear!M$22:M$27,Inputs_ByYear!$B$22:$B$27,'ABP Remaining Capacity'!$C34))*Inputs_ByYear!M$33*INDEX(Inputs_ByYear!$D$37:$AM$38,MATCH($B34,Inputs_ByYear!$B$37:$B$38,0),MATCH(P$5,Inputs_ByYear!$D$36:$AM$36,0))*INDEX(Inputs_ByPrg!$F$6:$F$69,MATCH('ABP Remaining Capacity'!$E34,Inputs_ByPrg!$E$6:$E$69,0))</f>
        <v>0</v>
      </c>
      <c r="Q34" s="85">
        <f>(SUMIFS(Inputs_ByYear!N$22:N$27,Inputs_ByYear!$B$22:$B$27,'ABP Remaining Capacity'!$C34))*Inputs_ByYear!N$33*INDEX(Inputs_ByYear!$D$37:$AM$38,MATCH($B34,Inputs_ByYear!$B$37:$B$38,0),MATCH(Q$5,Inputs_ByYear!$D$36:$AM$36,0))*INDEX(Inputs_ByPrg!$F$6:$F$69,MATCH('ABP Remaining Capacity'!$E34,Inputs_ByPrg!$E$6:$E$69,0))</f>
        <v>0</v>
      </c>
      <c r="R34" s="85">
        <f>(SUMIFS(Inputs_ByYear!O$22:O$27,Inputs_ByYear!$B$22:$B$27,'ABP Remaining Capacity'!$C34))*Inputs_ByYear!O$33*INDEX(Inputs_ByYear!$D$37:$AM$38,MATCH($B34,Inputs_ByYear!$B$37:$B$38,0),MATCH(R$5,Inputs_ByYear!$D$36:$AM$36,0))*INDEX(Inputs_ByPrg!$F$6:$F$69,MATCH('ABP Remaining Capacity'!$E34,Inputs_ByPrg!$E$6:$E$69,0))</f>
        <v>0</v>
      </c>
      <c r="S34" s="85">
        <f>(SUMIFS(Inputs_ByYear!P$22:P$27,Inputs_ByYear!$B$22:$B$27,'ABP Remaining Capacity'!$C34))*Inputs_ByYear!P$33*INDEX(Inputs_ByYear!$D$37:$AM$38,MATCH($B34,Inputs_ByYear!$B$37:$B$38,0),MATCH(S$5,Inputs_ByYear!$D$36:$AM$36,0))*INDEX(Inputs_ByPrg!$F$6:$F$69,MATCH('ABP Remaining Capacity'!$E34,Inputs_ByPrg!$E$6:$E$69,0))</f>
        <v>0</v>
      </c>
      <c r="T34" s="85">
        <f>(SUMIFS(Inputs_ByYear!Q$22:Q$27,Inputs_ByYear!$B$22:$B$27,'ABP Remaining Capacity'!$C34))*Inputs_ByYear!Q$33*INDEX(Inputs_ByYear!$D$37:$AM$38,MATCH($B34,Inputs_ByYear!$B$37:$B$38,0),MATCH(T$5,Inputs_ByYear!$D$36:$AM$36,0))*INDEX(Inputs_ByPrg!$F$6:$F$69,MATCH('ABP Remaining Capacity'!$E34,Inputs_ByPrg!$E$6:$E$69,0))</f>
        <v>0</v>
      </c>
      <c r="U34" s="85">
        <f>(SUMIFS(Inputs_ByYear!R$22:R$27,Inputs_ByYear!$B$22:$B$27,'ABP Remaining Capacity'!$C34))*Inputs_ByYear!R$33*INDEX(Inputs_ByYear!$D$37:$AM$38,MATCH($B34,Inputs_ByYear!$B$37:$B$38,0),MATCH(U$5,Inputs_ByYear!$D$36:$AM$36,0))*INDEX(Inputs_ByPrg!$F$6:$F$69,MATCH('ABP Remaining Capacity'!$E34,Inputs_ByPrg!$E$6:$E$69,0))</f>
        <v>0</v>
      </c>
      <c r="V34" s="85">
        <f>(SUMIFS(Inputs_ByYear!S$22:S$27,Inputs_ByYear!$B$22:$B$27,'ABP Remaining Capacity'!$C34))*Inputs_ByYear!S$33*INDEX(Inputs_ByYear!$D$37:$AM$38,MATCH($B34,Inputs_ByYear!$B$37:$B$38,0),MATCH(V$5,Inputs_ByYear!$D$36:$AM$36,0))*INDEX(Inputs_ByPrg!$F$6:$F$69,MATCH('ABP Remaining Capacity'!$E34,Inputs_ByPrg!$E$6:$E$69,0))</f>
        <v>0</v>
      </c>
      <c r="W34" s="85">
        <f>(SUMIFS(Inputs_ByYear!T$22:T$27,Inputs_ByYear!$B$22:$B$27,'ABP Remaining Capacity'!$C34))*Inputs_ByYear!T$33*INDEX(Inputs_ByYear!$D$37:$AM$38,MATCH($B34,Inputs_ByYear!$B$37:$B$38,0),MATCH(W$5,Inputs_ByYear!$D$36:$AM$36,0))*INDEX(Inputs_ByPrg!$F$6:$F$69,MATCH('ABP Remaining Capacity'!$E34,Inputs_ByPrg!$E$6:$E$69,0))</f>
        <v>0</v>
      </c>
      <c r="X34" s="85">
        <f>(SUMIFS(Inputs_ByYear!U$22:U$27,Inputs_ByYear!$B$22:$B$27,'ABP Remaining Capacity'!$C34))*Inputs_ByYear!U$33*INDEX(Inputs_ByYear!$D$37:$AM$38,MATCH($B34,Inputs_ByYear!$B$37:$B$38,0),MATCH(X$5,Inputs_ByYear!$D$36:$AM$36,0))*INDEX(Inputs_ByPrg!$F$6:$F$69,MATCH('ABP Remaining Capacity'!$E34,Inputs_ByPrg!$E$6:$E$69,0))</f>
        <v>0</v>
      </c>
      <c r="Y34" s="85">
        <f>(SUMIFS(Inputs_ByYear!V$22:V$27,Inputs_ByYear!$B$22:$B$27,'ABP Remaining Capacity'!$C34))*Inputs_ByYear!V$33*INDEX(Inputs_ByYear!$D$37:$AM$38,MATCH($B34,Inputs_ByYear!$B$37:$B$38,0),MATCH(Y$5,Inputs_ByYear!$D$36:$AM$36,0))*INDEX(Inputs_ByPrg!$F$6:$F$69,MATCH('ABP Remaining Capacity'!$E34,Inputs_ByPrg!$E$6:$E$69,0))</f>
        <v>0</v>
      </c>
      <c r="Z34" s="85">
        <f>(SUMIFS(Inputs_ByYear!W$22:W$27,Inputs_ByYear!$B$22:$B$27,'ABP Remaining Capacity'!$C34))*Inputs_ByYear!W$33*INDEX(Inputs_ByYear!$D$37:$AM$38,MATCH($B34,Inputs_ByYear!$B$37:$B$38,0),MATCH(Z$5,Inputs_ByYear!$D$36:$AM$36,0))*INDEX(Inputs_ByPrg!$F$6:$F$69,MATCH('ABP Remaining Capacity'!$E34,Inputs_ByPrg!$E$6:$E$69,0))</f>
        <v>0</v>
      </c>
      <c r="AA34" s="85">
        <f>(SUMIFS(Inputs_ByYear!X$22:X$27,Inputs_ByYear!$B$22:$B$27,'ABP Remaining Capacity'!$C34))*Inputs_ByYear!X$33*INDEX(Inputs_ByYear!$D$37:$AM$38,MATCH($B34,Inputs_ByYear!$B$37:$B$38,0),MATCH(AA$5,Inputs_ByYear!$D$36:$AM$36,0))*INDEX(Inputs_ByPrg!$F$6:$F$69,MATCH('ABP Remaining Capacity'!$E34,Inputs_ByPrg!$E$6:$E$69,0))</f>
        <v>0</v>
      </c>
      <c r="AB34" s="85">
        <f>(SUMIFS(Inputs_ByYear!Y$22:Y$27,Inputs_ByYear!$B$22:$B$27,'ABP Remaining Capacity'!$C34))*Inputs_ByYear!Y$33*INDEX(Inputs_ByYear!$D$37:$AM$38,MATCH($B34,Inputs_ByYear!$B$37:$B$38,0),MATCH(AB$5,Inputs_ByYear!$D$36:$AM$36,0))*INDEX(Inputs_ByPrg!$F$6:$F$69,MATCH('ABP Remaining Capacity'!$E34,Inputs_ByPrg!$E$6:$E$69,0))</f>
        <v>0</v>
      </c>
      <c r="AC34" s="85">
        <f>(SUMIFS(Inputs_ByYear!Z$22:Z$27,Inputs_ByYear!$B$22:$B$27,'ABP Remaining Capacity'!$C34))*Inputs_ByYear!Z$33*INDEX(Inputs_ByYear!$D$37:$AM$38,MATCH($B34,Inputs_ByYear!$B$37:$B$38,0),MATCH(AC$5,Inputs_ByYear!$D$36:$AM$36,0))*INDEX(Inputs_ByPrg!$F$6:$F$69,MATCH('ABP Remaining Capacity'!$E34,Inputs_ByPrg!$E$6:$E$69,0))</f>
        <v>0</v>
      </c>
      <c r="AD34" s="85">
        <f>(SUMIFS(Inputs_ByYear!AA$22:AA$27,Inputs_ByYear!$B$22:$B$27,'ABP Remaining Capacity'!$C34))*Inputs_ByYear!AA$33*INDEX(Inputs_ByYear!$D$37:$AM$38,MATCH($B34,Inputs_ByYear!$B$37:$B$38,0),MATCH(AD$5,Inputs_ByYear!$D$36:$AM$36,0))*INDEX(Inputs_ByPrg!$F$6:$F$69,MATCH('ABP Remaining Capacity'!$E34,Inputs_ByPrg!$E$6:$E$69,0))</f>
        <v>0</v>
      </c>
      <c r="AE34" s="85">
        <f>(SUMIFS(Inputs_ByYear!AB$22:AB$27,Inputs_ByYear!$B$22:$B$27,'ABP Remaining Capacity'!$C34))*Inputs_ByYear!AB$33*INDEX(Inputs_ByYear!$D$37:$AM$38,MATCH($B34,Inputs_ByYear!$B$37:$B$38,0),MATCH(AE$5,Inputs_ByYear!$D$36:$AM$36,0))*INDEX(Inputs_ByPrg!$F$6:$F$69,MATCH('ABP Remaining Capacity'!$E34,Inputs_ByPrg!$E$6:$E$69,0))</f>
        <v>0</v>
      </c>
      <c r="AF34" s="85">
        <f>(SUMIFS(Inputs_ByYear!AC$22:AC$27,Inputs_ByYear!$B$22:$B$27,'ABP Remaining Capacity'!$C34))*Inputs_ByYear!AC$33*INDEX(Inputs_ByYear!$D$37:$AM$38,MATCH($B34,Inputs_ByYear!$B$37:$B$38,0),MATCH(AF$5,Inputs_ByYear!$D$36:$AM$36,0))*INDEX(Inputs_ByPrg!$F$6:$F$69,MATCH('ABP Remaining Capacity'!$E34,Inputs_ByPrg!$E$6:$E$69,0))</f>
        <v>0</v>
      </c>
      <c r="AG34" s="85">
        <f>(SUMIFS(Inputs_ByYear!AD$22:AD$27,Inputs_ByYear!$B$22:$B$27,'ABP Remaining Capacity'!$C34))*Inputs_ByYear!AD$33*INDEX(Inputs_ByYear!$D$37:$AM$38,MATCH($B34,Inputs_ByYear!$B$37:$B$38,0),MATCH(AG$5,Inputs_ByYear!$D$36:$AM$36,0))*INDEX(Inputs_ByPrg!$F$6:$F$69,MATCH('ABP Remaining Capacity'!$E34,Inputs_ByPrg!$E$6:$E$69,0))</f>
        <v>0</v>
      </c>
      <c r="AH34" s="85">
        <f>(SUMIFS(Inputs_ByYear!AE$22:AE$27,Inputs_ByYear!$B$22:$B$27,'ABP Remaining Capacity'!$C34))*Inputs_ByYear!AE$33*INDEX(Inputs_ByYear!$D$37:$AM$38,MATCH($B34,Inputs_ByYear!$B$37:$B$38,0),MATCH(AH$5,Inputs_ByYear!$D$36:$AM$36,0))*INDEX(Inputs_ByPrg!$F$6:$F$69,MATCH('ABP Remaining Capacity'!$E34,Inputs_ByPrg!$E$6:$E$69,0))</f>
        <v>0</v>
      </c>
      <c r="AI34" s="85">
        <f>(SUMIFS(Inputs_ByYear!AF$22:AF$27,Inputs_ByYear!$B$22:$B$27,'ABP Remaining Capacity'!$C34))*Inputs_ByYear!AF$33*INDEX(Inputs_ByYear!$D$37:$AM$38,MATCH($B34,Inputs_ByYear!$B$37:$B$38,0),MATCH(AI$5,Inputs_ByYear!$D$36:$AM$36,0))*INDEX(Inputs_ByPrg!$F$6:$F$69,MATCH('ABP Remaining Capacity'!$E34,Inputs_ByPrg!$E$6:$E$69,0))</f>
        <v>0</v>
      </c>
      <c r="AJ34" s="85">
        <f>(SUMIFS(Inputs_ByYear!AG$22:AG$27,Inputs_ByYear!$B$22:$B$27,'ABP Remaining Capacity'!$C34))*Inputs_ByYear!AG$33*INDEX(Inputs_ByYear!$D$37:$AM$38,MATCH($B34,Inputs_ByYear!$B$37:$B$38,0),MATCH(AJ$5,Inputs_ByYear!$D$36:$AM$36,0))*INDEX(Inputs_ByPrg!$F$6:$F$69,MATCH('ABP Remaining Capacity'!$E34,Inputs_ByPrg!$E$6:$E$69,0))</f>
        <v>0</v>
      </c>
      <c r="AK34" s="85">
        <f>(SUMIFS(Inputs_ByYear!AH$22:AH$27,Inputs_ByYear!$B$22:$B$27,'ABP Remaining Capacity'!$C34))*Inputs_ByYear!AH$33*INDEX(Inputs_ByYear!$D$37:$AM$38,MATCH($B34,Inputs_ByYear!$B$37:$B$38,0),MATCH(AK$5,Inputs_ByYear!$D$36:$AM$36,0))*INDEX(Inputs_ByPrg!$F$6:$F$69,MATCH('ABP Remaining Capacity'!$E34,Inputs_ByPrg!$E$6:$E$69,0))</f>
        <v>0</v>
      </c>
      <c r="AL34" s="85">
        <f>(SUMIFS(Inputs_ByYear!AI$22:AI$27,Inputs_ByYear!$B$22:$B$27,'ABP Remaining Capacity'!$C34))*Inputs_ByYear!AI$33*INDEX(Inputs_ByYear!$D$37:$AM$38,MATCH($B34,Inputs_ByYear!$B$37:$B$38,0),MATCH(AL$5,Inputs_ByYear!$D$36:$AM$36,0))*INDEX(Inputs_ByPrg!$F$6:$F$69,MATCH('ABP Remaining Capacity'!$E34,Inputs_ByPrg!$E$6:$E$69,0))</f>
        <v>0</v>
      </c>
      <c r="AM34" s="85">
        <f>(SUMIFS(Inputs_ByYear!AJ$22:AJ$27,Inputs_ByYear!$B$22:$B$27,'ABP Remaining Capacity'!$C34))*Inputs_ByYear!AJ$33*INDEX(Inputs_ByYear!$D$37:$AM$38,MATCH($B34,Inputs_ByYear!$B$37:$B$38,0),MATCH(AM$5,Inputs_ByYear!$D$36:$AM$36,0))*INDEX(Inputs_ByPrg!$F$6:$F$69,MATCH('ABP Remaining Capacity'!$E34,Inputs_ByPrg!$E$6:$E$69,0))</f>
        <v>0</v>
      </c>
      <c r="AN34" s="85">
        <f>(SUMIFS(Inputs_ByYear!AK$22:AK$27,Inputs_ByYear!$B$22:$B$27,'ABP Remaining Capacity'!$C34))*Inputs_ByYear!AK$33*INDEX(Inputs_ByYear!$D$37:$AM$38,MATCH($B34,Inputs_ByYear!$B$37:$B$38,0),MATCH(AN$5,Inputs_ByYear!$D$36:$AM$36,0))*INDEX(Inputs_ByPrg!$F$6:$F$69,MATCH('ABP Remaining Capacity'!$E34,Inputs_ByPrg!$E$6:$E$69,0))</f>
        <v>0</v>
      </c>
      <c r="AO34" s="85">
        <f>(SUMIFS(Inputs_ByYear!AL$22:AL$27,Inputs_ByYear!$B$22:$B$27,'ABP Remaining Capacity'!$C34))*Inputs_ByYear!AL$33*INDEX(Inputs_ByYear!$D$37:$AM$38,MATCH($B34,Inputs_ByYear!$B$37:$B$38,0),MATCH(AO$5,Inputs_ByYear!$D$36:$AM$36,0))*INDEX(Inputs_ByPrg!$F$6:$F$69,MATCH('ABP Remaining Capacity'!$E34,Inputs_ByPrg!$E$6:$E$69,0))</f>
        <v>0</v>
      </c>
      <c r="AP34" s="85">
        <f>(SUMIFS(Inputs_ByYear!AM$22:AM$27,Inputs_ByYear!$B$22:$B$27,'ABP Remaining Capacity'!$C34))*Inputs_ByYear!AM$33*INDEX(Inputs_ByYear!$D$37:$AM$38,MATCH($B34,Inputs_ByYear!$B$37:$B$38,0),MATCH(AP$5,Inputs_ByYear!$D$36:$AM$36,0))*INDEX(Inputs_ByPrg!$F$6:$F$69,MATCH('ABP Remaining Capacity'!$E34,Inputs_ByPrg!$E$6:$E$69,0))</f>
        <v>0</v>
      </c>
    </row>
    <row r="35" spans="2:42" ht="14.85" customHeight="1">
      <c r="B35" s="223" t="s">
        <v>326</v>
      </c>
      <c r="C35" s="223" t="s">
        <v>316</v>
      </c>
      <c r="D35" s="223" t="s">
        <v>396</v>
      </c>
      <c r="E35" s="267" t="str">
        <f t="shared" si="0"/>
        <v>A_Public Schools_&gt;25-100</v>
      </c>
      <c r="F35" s="245" t="s">
        <v>126</v>
      </c>
      <c r="G35" s="85">
        <f>(SUMIFS(Inputs_ByYear!D$22:D$27,Inputs_ByYear!$B$22:$B$27,'ABP Remaining Capacity'!$C35))*Inputs_ByYear!D$33*INDEX(Inputs_ByYear!$D$37:$AM$38,MATCH($B35,Inputs_ByYear!$B$37:$B$38,0),MATCH(G$5,Inputs_ByYear!$D$36:$AM$36,0))*INDEX(Inputs_ByPrg!$F$6:$F$69,MATCH('ABP Remaining Capacity'!$E35,Inputs_ByPrg!$E$6:$E$69,0))</f>
        <v>0</v>
      </c>
      <c r="H35" s="85">
        <f>(SUMIFS(Inputs_ByYear!E$22:E$27,Inputs_ByYear!$B$22:$B$27,'ABP Remaining Capacity'!$C35))*Inputs_ByYear!E$33*INDEX(Inputs_ByYear!$D$37:$AM$38,MATCH($B35,Inputs_ByYear!$B$37:$B$38,0),MATCH(H$5,Inputs_ByYear!$D$36:$AM$36,0))*INDEX(Inputs_ByPrg!$F$6:$F$69,MATCH('ABP Remaining Capacity'!$E35,Inputs_ByPrg!$E$6:$E$69,0))</f>
        <v>5518.4706000000006</v>
      </c>
      <c r="I35" s="85">
        <f>(SUMIFS(Inputs_ByYear!F$22:F$27,Inputs_ByYear!$B$22:$B$27,'ABP Remaining Capacity'!$C35))*Inputs_ByYear!F$33*INDEX(Inputs_ByYear!$D$37:$AM$38,MATCH($B35,Inputs_ByYear!$B$37:$B$38,0),MATCH(I$5,Inputs_ByYear!$D$36:$AM$36,0))*INDEX(Inputs_ByPrg!$F$6:$F$69,MATCH('ABP Remaining Capacity'!$E35,Inputs_ByPrg!$E$6:$E$69,0))</f>
        <v>0</v>
      </c>
      <c r="J35" s="85">
        <f>(SUMIFS(Inputs_ByYear!G$22:G$27,Inputs_ByYear!$B$22:$B$27,'ABP Remaining Capacity'!$C35))*Inputs_ByYear!G$33*INDEX(Inputs_ByYear!$D$37:$AM$38,MATCH($B35,Inputs_ByYear!$B$37:$B$38,0),MATCH(J$5,Inputs_ByYear!$D$36:$AM$36,0))*INDEX(Inputs_ByPrg!$F$6:$F$69,MATCH('ABP Remaining Capacity'!$E35,Inputs_ByPrg!$E$6:$E$69,0))</f>
        <v>0</v>
      </c>
      <c r="K35" s="85">
        <f>(SUMIFS(Inputs_ByYear!H$22:H$27,Inputs_ByYear!$B$22:$B$27,'ABP Remaining Capacity'!$C35))*Inputs_ByYear!H$33*INDEX(Inputs_ByYear!$D$37:$AM$38,MATCH($B35,Inputs_ByYear!$B$37:$B$38,0),MATCH(K$5,Inputs_ByYear!$D$36:$AM$36,0))*INDEX(Inputs_ByPrg!$F$6:$F$69,MATCH('ABP Remaining Capacity'!$E35,Inputs_ByPrg!$E$6:$E$69,0))</f>
        <v>0</v>
      </c>
      <c r="L35" s="85">
        <f>(SUMIFS(Inputs_ByYear!I$22:I$27,Inputs_ByYear!$B$22:$B$27,'ABP Remaining Capacity'!$C35))*Inputs_ByYear!I$33*INDEX(Inputs_ByYear!$D$37:$AM$38,MATCH($B35,Inputs_ByYear!$B$37:$B$38,0),MATCH(L$5,Inputs_ByYear!$D$36:$AM$36,0))*INDEX(Inputs_ByPrg!$F$6:$F$69,MATCH('ABP Remaining Capacity'!$E35,Inputs_ByPrg!$E$6:$E$69,0))</f>
        <v>0</v>
      </c>
      <c r="M35" s="85">
        <f>(SUMIFS(Inputs_ByYear!J$22:J$27,Inputs_ByYear!$B$22:$B$27,'ABP Remaining Capacity'!$C35))*Inputs_ByYear!J$33*INDEX(Inputs_ByYear!$D$37:$AM$38,MATCH($B35,Inputs_ByYear!$B$37:$B$38,0),MATCH(M$5,Inputs_ByYear!$D$36:$AM$36,0))*INDEX(Inputs_ByPrg!$F$6:$F$69,MATCH('ABP Remaining Capacity'!$E35,Inputs_ByPrg!$E$6:$E$69,0))</f>
        <v>0</v>
      </c>
      <c r="N35" s="85">
        <f>(SUMIFS(Inputs_ByYear!K$22:K$27,Inputs_ByYear!$B$22:$B$27,'ABP Remaining Capacity'!$C35))*Inputs_ByYear!K$33*INDEX(Inputs_ByYear!$D$37:$AM$38,MATCH($B35,Inputs_ByYear!$B$37:$B$38,0),MATCH(N$5,Inputs_ByYear!$D$36:$AM$36,0))*INDEX(Inputs_ByPrg!$F$6:$F$69,MATCH('ABP Remaining Capacity'!$E35,Inputs_ByPrg!$E$6:$E$69,0))</f>
        <v>0</v>
      </c>
      <c r="O35" s="85">
        <f>(SUMIFS(Inputs_ByYear!L$22:L$27,Inputs_ByYear!$B$22:$B$27,'ABP Remaining Capacity'!$C35))*Inputs_ByYear!L$33*INDEX(Inputs_ByYear!$D$37:$AM$38,MATCH($B35,Inputs_ByYear!$B$37:$B$38,0),MATCH(O$5,Inputs_ByYear!$D$36:$AM$36,0))*INDEX(Inputs_ByPrg!$F$6:$F$69,MATCH('ABP Remaining Capacity'!$E35,Inputs_ByPrg!$E$6:$E$69,0))</f>
        <v>0</v>
      </c>
      <c r="P35" s="85">
        <f>(SUMIFS(Inputs_ByYear!M$22:M$27,Inputs_ByYear!$B$22:$B$27,'ABP Remaining Capacity'!$C35))*Inputs_ByYear!M$33*INDEX(Inputs_ByYear!$D$37:$AM$38,MATCH($B35,Inputs_ByYear!$B$37:$B$38,0),MATCH(P$5,Inputs_ByYear!$D$36:$AM$36,0))*INDEX(Inputs_ByPrg!$F$6:$F$69,MATCH('ABP Remaining Capacity'!$E35,Inputs_ByPrg!$E$6:$E$69,0))</f>
        <v>0</v>
      </c>
      <c r="Q35" s="85">
        <f>(SUMIFS(Inputs_ByYear!N$22:N$27,Inputs_ByYear!$B$22:$B$27,'ABP Remaining Capacity'!$C35))*Inputs_ByYear!N$33*INDEX(Inputs_ByYear!$D$37:$AM$38,MATCH($B35,Inputs_ByYear!$B$37:$B$38,0),MATCH(Q$5,Inputs_ByYear!$D$36:$AM$36,0))*INDEX(Inputs_ByPrg!$F$6:$F$69,MATCH('ABP Remaining Capacity'!$E35,Inputs_ByPrg!$E$6:$E$69,0))</f>
        <v>0</v>
      </c>
      <c r="R35" s="85">
        <f>(SUMIFS(Inputs_ByYear!O$22:O$27,Inputs_ByYear!$B$22:$B$27,'ABP Remaining Capacity'!$C35))*Inputs_ByYear!O$33*INDEX(Inputs_ByYear!$D$37:$AM$38,MATCH($B35,Inputs_ByYear!$B$37:$B$38,0),MATCH(R$5,Inputs_ByYear!$D$36:$AM$36,0))*INDEX(Inputs_ByPrg!$F$6:$F$69,MATCH('ABP Remaining Capacity'!$E35,Inputs_ByPrg!$E$6:$E$69,0))</f>
        <v>0</v>
      </c>
      <c r="S35" s="85">
        <f>(SUMIFS(Inputs_ByYear!P$22:P$27,Inputs_ByYear!$B$22:$B$27,'ABP Remaining Capacity'!$C35))*Inputs_ByYear!P$33*INDEX(Inputs_ByYear!$D$37:$AM$38,MATCH($B35,Inputs_ByYear!$B$37:$B$38,0),MATCH(S$5,Inputs_ByYear!$D$36:$AM$36,0))*INDEX(Inputs_ByPrg!$F$6:$F$69,MATCH('ABP Remaining Capacity'!$E35,Inputs_ByPrg!$E$6:$E$69,0))</f>
        <v>0</v>
      </c>
      <c r="T35" s="85">
        <f>(SUMIFS(Inputs_ByYear!Q$22:Q$27,Inputs_ByYear!$B$22:$B$27,'ABP Remaining Capacity'!$C35))*Inputs_ByYear!Q$33*INDEX(Inputs_ByYear!$D$37:$AM$38,MATCH($B35,Inputs_ByYear!$B$37:$B$38,0),MATCH(T$5,Inputs_ByYear!$D$36:$AM$36,0))*INDEX(Inputs_ByPrg!$F$6:$F$69,MATCH('ABP Remaining Capacity'!$E35,Inputs_ByPrg!$E$6:$E$69,0))</f>
        <v>0</v>
      </c>
      <c r="U35" s="85">
        <f>(SUMIFS(Inputs_ByYear!R$22:R$27,Inputs_ByYear!$B$22:$B$27,'ABP Remaining Capacity'!$C35))*Inputs_ByYear!R$33*INDEX(Inputs_ByYear!$D$37:$AM$38,MATCH($B35,Inputs_ByYear!$B$37:$B$38,0),MATCH(U$5,Inputs_ByYear!$D$36:$AM$36,0))*INDEX(Inputs_ByPrg!$F$6:$F$69,MATCH('ABP Remaining Capacity'!$E35,Inputs_ByPrg!$E$6:$E$69,0))</f>
        <v>0</v>
      </c>
      <c r="V35" s="85">
        <f>(SUMIFS(Inputs_ByYear!S$22:S$27,Inputs_ByYear!$B$22:$B$27,'ABP Remaining Capacity'!$C35))*Inputs_ByYear!S$33*INDEX(Inputs_ByYear!$D$37:$AM$38,MATCH($B35,Inputs_ByYear!$B$37:$B$38,0),MATCH(V$5,Inputs_ByYear!$D$36:$AM$36,0))*INDEX(Inputs_ByPrg!$F$6:$F$69,MATCH('ABP Remaining Capacity'!$E35,Inputs_ByPrg!$E$6:$E$69,0))</f>
        <v>0</v>
      </c>
      <c r="W35" s="85">
        <f>(SUMIFS(Inputs_ByYear!T$22:T$27,Inputs_ByYear!$B$22:$B$27,'ABP Remaining Capacity'!$C35))*Inputs_ByYear!T$33*INDEX(Inputs_ByYear!$D$37:$AM$38,MATCH($B35,Inputs_ByYear!$B$37:$B$38,0),MATCH(W$5,Inputs_ByYear!$D$36:$AM$36,0))*INDEX(Inputs_ByPrg!$F$6:$F$69,MATCH('ABP Remaining Capacity'!$E35,Inputs_ByPrg!$E$6:$E$69,0))</f>
        <v>0</v>
      </c>
      <c r="X35" s="85">
        <f>(SUMIFS(Inputs_ByYear!U$22:U$27,Inputs_ByYear!$B$22:$B$27,'ABP Remaining Capacity'!$C35))*Inputs_ByYear!U$33*INDEX(Inputs_ByYear!$D$37:$AM$38,MATCH($B35,Inputs_ByYear!$B$37:$B$38,0),MATCH(X$5,Inputs_ByYear!$D$36:$AM$36,0))*INDEX(Inputs_ByPrg!$F$6:$F$69,MATCH('ABP Remaining Capacity'!$E35,Inputs_ByPrg!$E$6:$E$69,0))</f>
        <v>0</v>
      </c>
      <c r="Y35" s="85">
        <f>(SUMIFS(Inputs_ByYear!V$22:V$27,Inputs_ByYear!$B$22:$B$27,'ABP Remaining Capacity'!$C35))*Inputs_ByYear!V$33*INDEX(Inputs_ByYear!$D$37:$AM$38,MATCH($B35,Inputs_ByYear!$B$37:$B$38,0),MATCH(Y$5,Inputs_ByYear!$D$36:$AM$36,0))*INDEX(Inputs_ByPrg!$F$6:$F$69,MATCH('ABP Remaining Capacity'!$E35,Inputs_ByPrg!$E$6:$E$69,0))</f>
        <v>0</v>
      </c>
      <c r="Z35" s="85">
        <f>(SUMIFS(Inputs_ByYear!W$22:W$27,Inputs_ByYear!$B$22:$B$27,'ABP Remaining Capacity'!$C35))*Inputs_ByYear!W$33*INDEX(Inputs_ByYear!$D$37:$AM$38,MATCH($B35,Inputs_ByYear!$B$37:$B$38,0),MATCH(Z$5,Inputs_ByYear!$D$36:$AM$36,0))*INDEX(Inputs_ByPrg!$F$6:$F$69,MATCH('ABP Remaining Capacity'!$E35,Inputs_ByPrg!$E$6:$E$69,0))</f>
        <v>0</v>
      </c>
      <c r="AA35" s="85">
        <f>(SUMIFS(Inputs_ByYear!X$22:X$27,Inputs_ByYear!$B$22:$B$27,'ABP Remaining Capacity'!$C35))*Inputs_ByYear!X$33*INDEX(Inputs_ByYear!$D$37:$AM$38,MATCH($B35,Inputs_ByYear!$B$37:$B$38,0),MATCH(AA$5,Inputs_ByYear!$D$36:$AM$36,0))*INDEX(Inputs_ByPrg!$F$6:$F$69,MATCH('ABP Remaining Capacity'!$E35,Inputs_ByPrg!$E$6:$E$69,0))</f>
        <v>0</v>
      </c>
      <c r="AB35" s="85">
        <f>(SUMIFS(Inputs_ByYear!Y$22:Y$27,Inputs_ByYear!$B$22:$B$27,'ABP Remaining Capacity'!$C35))*Inputs_ByYear!Y$33*INDEX(Inputs_ByYear!$D$37:$AM$38,MATCH($B35,Inputs_ByYear!$B$37:$B$38,0),MATCH(AB$5,Inputs_ByYear!$D$36:$AM$36,0))*INDEX(Inputs_ByPrg!$F$6:$F$69,MATCH('ABP Remaining Capacity'!$E35,Inputs_ByPrg!$E$6:$E$69,0))</f>
        <v>0</v>
      </c>
      <c r="AC35" s="85">
        <f>(SUMIFS(Inputs_ByYear!Z$22:Z$27,Inputs_ByYear!$B$22:$B$27,'ABP Remaining Capacity'!$C35))*Inputs_ByYear!Z$33*INDEX(Inputs_ByYear!$D$37:$AM$38,MATCH($B35,Inputs_ByYear!$B$37:$B$38,0),MATCH(AC$5,Inputs_ByYear!$D$36:$AM$36,0))*INDEX(Inputs_ByPrg!$F$6:$F$69,MATCH('ABP Remaining Capacity'!$E35,Inputs_ByPrg!$E$6:$E$69,0))</f>
        <v>0</v>
      </c>
      <c r="AD35" s="85">
        <f>(SUMIFS(Inputs_ByYear!AA$22:AA$27,Inputs_ByYear!$B$22:$B$27,'ABP Remaining Capacity'!$C35))*Inputs_ByYear!AA$33*INDEX(Inputs_ByYear!$D$37:$AM$38,MATCH($B35,Inputs_ByYear!$B$37:$B$38,0),MATCH(AD$5,Inputs_ByYear!$D$36:$AM$36,0))*INDEX(Inputs_ByPrg!$F$6:$F$69,MATCH('ABP Remaining Capacity'!$E35,Inputs_ByPrg!$E$6:$E$69,0))</f>
        <v>0</v>
      </c>
      <c r="AE35" s="85">
        <f>(SUMIFS(Inputs_ByYear!AB$22:AB$27,Inputs_ByYear!$B$22:$B$27,'ABP Remaining Capacity'!$C35))*Inputs_ByYear!AB$33*INDEX(Inputs_ByYear!$D$37:$AM$38,MATCH($B35,Inputs_ByYear!$B$37:$B$38,0),MATCH(AE$5,Inputs_ByYear!$D$36:$AM$36,0))*INDEX(Inputs_ByPrg!$F$6:$F$69,MATCH('ABP Remaining Capacity'!$E35,Inputs_ByPrg!$E$6:$E$69,0))</f>
        <v>0</v>
      </c>
      <c r="AF35" s="85">
        <f>(SUMIFS(Inputs_ByYear!AC$22:AC$27,Inputs_ByYear!$B$22:$B$27,'ABP Remaining Capacity'!$C35))*Inputs_ByYear!AC$33*INDEX(Inputs_ByYear!$D$37:$AM$38,MATCH($B35,Inputs_ByYear!$B$37:$B$38,0),MATCH(AF$5,Inputs_ByYear!$D$36:$AM$36,0))*INDEX(Inputs_ByPrg!$F$6:$F$69,MATCH('ABP Remaining Capacity'!$E35,Inputs_ByPrg!$E$6:$E$69,0))</f>
        <v>0</v>
      </c>
      <c r="AG35" s="85">
        <f>(SUMIFS(Inputs_ByYear!AD$22:AD$27,Inputs_ByYear!$B$22:$B$27,'ABP Remaining Capacity'!$C35))*Inputs_ByYear!AD$33*INDEX(Inputs_ByYear!$D$37:$AM$38,MATCH($B35,Inputs_ByYear!$B$37:$B$38,0),MATCH(AG$5,Inputs_ByYear!$D$36:$AM$36,0))*INDEX(Inputs_ByPrg!$F$6:$F$69,MATCH('ABP Remaining Capacity'!$E35,Inputs_ByPrg!$E$6:$E$69,0))</f>
        <v>0</v>
      </c>
      <c r="AH35" s="85">
        <f>(SUMIFS(Inputs_ByYear!AE$22:AE$27,Inputs_ByYear!$B$22:$B$27,'ABP Remaining Capacity'!$C35))*Inputs_ByYear!AE$33*INDEX(Inputs_ByYear!$D$37:$AM$38,MATCH($B35,Inputs_ByYear!$B$37:$B$38,0),MATCH(AH$5,Inputs_ByYear!$D$36:$AM$36,0))*INDEX(Inputs_ByPrg!$F$6:$F$69,MATCH('ABP Remaining Capacity'!$E35,Inputs_ByPrg!$E$6:$E$69,0))</f>
        <v>0</v>
      </c>
      <c r="AI35" s="85">
        <f>(SUMIFS(Inputs_ByYear!AF$22:AF$27,Inputs_ByYear!$B$22:$B$27,'ABP Remaining Capacity'!$C35))*Inputs_ByYear!AF$33*INDEX(Inputs_ByYear!$D$37:$AM$38,MATCH($B35,Inputs_ByYear!$B$37:$B$38,0),MATCH(AI$5,Inputs_ByYear!$D$36:$AM$36,0))*INDEX(Inputs_ByPrg!$F$6:$F$69,MATCH('ABP Remaining Capacity'!$E35,Inputs_ByPrg!$E$6:$E$69,0))</f>
        <v>0</v>
      </c>
      <c r="AJ35" s="85">
        <f>(SUMIFS(Inputs_ByYear!AG$22:AG$27,Inputs_ByYear!$B$22:$B$27,'ABP Remaining Capacity'!$C35))*Inputs_ByYear!AG$33*INDEX(Inputs_ByYear!$D$37:$AM$38,MATCH($B35,Inputs_ByYear!$B$37:$B$38,0),MATCH(AJ$5,Inputs_ByYear!$D$36:$AM$36,0))*INDEX(Inputs_ByPrg!$F$6:$F$69,MATCH('ABP Remaining Capacity'!$E35,Inputs_ByPrg!$E$6:$E$69,0))</f>
        <v>0</v>
      </c>
      <c r="AK35" s="85">
        <f>(SUMIFS(Inputs_ByYear!AH$22:AH$27,Inputs_ByYear!$B$22:$B$27,'ABP Remaining Capacity'!$C35))*Inputs_ByYear!AH$33*INDEX(Inputs_ByYear!$D$37:$AM$38,MATCH($B35,Inputs_ByYear!$B$37:$B$38,0),MATCH(AK$5,Inputs_ByYear!$D$36:$AM$36,0))*INDEX(Inputs_ByPrg!$F$6:$F$69,MATCH('ABP Remaining Capacity'!$E35,Inputs_ByPrg!$E$6:$E$69,0))</f>
        <v>0</v>
      </c>
      <c r="AL35" s="85">
        <f>(SUMIFS(Inputs_ByYear!AI$22:AI$27,Inputs_ByYear!$B$22:$B$27,'ABP Remaining Capacity'!$C35))*Inputs_ByYear!AI$33*INDEX(Inputs_ByYear!$D$37:$AM$38,MATCH($B35,Inputs_ByYear!$B$37:$B$38,0),MATCH(AL$5,Inputs_ByYear!$D$36:$AM$36,0))*INDEX(Inputs_ByPrg!$F$6:$F$69,MATCH('ABP Remaining Capacity'!$E35,Inputs_ByPrg!$E$6:$E$69,0))</f>
        <v>0</v>
      </c>
      <c r="AM35" s="85">
        <f>(SUMIFS(Inputs_ByYear!AJ$22:AJ$27,Inputs_ByYear!$B$22:$B$27,'ABP Remaining Capacity'!$C35))*Inputs_ByYear!AJ$33*INDEX(Inputs_ByYear!$D$37:$AM$38,MATCH($B35,Inputs_ByYear!$B$37:$B$38,0),MATCH(AM$5,Inputs_ByYear!$D$36:$AM$36,0))*INDEX(Inputs_ByPrg!$F$6:$F$69,MATCH('ABP Remaining Capacity'!$E35,Inputs_ByPrg!$E$6:$E$69,0))</f>
        <v>0</v>
      </c>
      <c r="AN35" s="85">
        <f>(SUMIFS(Inputs_ByYear!AK$22:AK$27,Inputs_ByYear!$B$22:$B$27,'ABP Remaining Capacity'!$C35))*Inputs_ByYear!AK$33*INDEX(Inputs_ByYear!$D$37:$AM$38,MATCH($B35,Inputs_ByYear!$B$37:$B$38,0),MATCH(AN$5,Inputs_ByYear!$D$36:$AM$36,0))*INDEX(Inputs_ByPrg!$F$6:$F$69,MATCH('ABP Remaining Capacity'!$E35,Inputs_ByPrg!$E$6:$E$69,0))</f>
        <v>0</v>
      </c>
      <c r="AO35" s="85">
        <f>(SUMIFS(Inputs_ByYear!AL$22:AL$27,Inputs_ByYear!$B$22:$B$27,'ABP Remaining Capacity'!$C35))*Inputs_ByYear!AL$33*INDEX(Inputs_ByYear!$D$37:$AM$38,MATCH($B35,Inputs_ByYear!$B$37:$B$38,0),MATCH(AO$5,Inputs_ByYear!$D$36:$AM$36,0))*INDEX(Inputs_ByPrg!$F$6:$F$69,MATCH('ABP Remaining Capacity'!$E35,Inputs_ByPrg!$E$6:$E$69,0))</f>
        <v>0</v>
      </c>
      <c r="AP35" s="85">
        <f>(SUMIFS(Inputs_ByYear!AM$22:AM$27,Inputs_ByYear!$B$22:$B$27,'ABP Remaining Capacity'!$C35))*Inputs_ByYear!AM$33*INDEX(Inputs_ByYear!$D$37:$AM$38,MATCH($B35,Inputs_ByYear!$B$37:$B$38,0),MATCH(AP$5,Inputs_ByYear!$D$36:$AM$36,0))*INDEX(Inputs_ByPrg!$F$6:$F$69,MATCH('ABP Remaining Capacity'!$E35,Inputs_ByPrg!$E$6:$E$69,0))</f>
        <v>0</v>
      </c>
    </row>
    <row r="36" spans="2:42" ht="14.85" customHeight="1">
      <c r="B36" s="223" t="s">
        <v>326</v>
      </c>
      <c r="C36" s="223" t="s">
        <v>316</v>
      </c>
      <c r="D36" s="223" t="s">
        <v>397</v>
      </c>
      <c r="E36" s="267" t="str">
        <f t="shared" si="0"/>
        <v>A_Public Schools_&gt;100-200</v>
      </c>
      <c r="F36" s="245" t="s">
        <v>126</v>
      </c>
      <c r="G36" s="85">
        <f>(SUMIFS(Inputs_ByYear!D$22:D$27,Inputs_ByYear!$B$22:$B$27,'ABP Remaining Capacity'!$C36))*Inputs_ByYear!D$33*INDEX(Inputs_ByYear!$D$37:$AM$38,MATCH($B36,Inputs_ByYear!$B$37:$B$38,0),MATCH(G$5,Inputs_ByYear!$D$36:$AM$36,0))*INDEX(Inputs_ByPrg!$F$6:$F$69,MATCH('ABP Remaining Capacity'!$E36,Inputs_ByPrg!$E$6:$E$69,0))</f>
        <v>0</v>
      </c>
      <c r="H36" s="85">
        <f>(SUMIFS(Inputs_ByYear!E$22:E$27,Inputs_ByYear!$B$22:$B$27,'ABP Remaining Capacity'!$C36))*Inputs_ByYear!E$33*INDEX(Inputs_ByYear!$D$37:$AM$38,MATCH($B36,Inputs_ByYear!$B$37:$B$38,0),MATCH(H$5,Inputs_ByYear!$D$36:$AM$36,0))*INDEX(Inputs_ByPrg!$F$6:$F$69,MATCH('ABP Remaining Capacity'!$E36,Inputs_ByPrg!$E$6:$E$69,0))</f>
        <v>20849.287700000001</v>
      </c>
      <c r="I36" s="85">
        <f>(SUMIFS(Inputs_ByYear!F$22:F$27,Inputs_ByYear!$B$22:$B$27,'ABP Remaining Capacity'!$C36))*Inputs_ByYear!F$33*INDEX(Inputs_ByYear!$D$37:$AM$38,MATCH($B36,Inputs_ByYear!$B$37:$B$38,0),MATCH(I$5,Inputs_ByYear!$D$36:$AM$36,0))*INDEX(Inputs_ByPrg!$F$6:$F$69,MATCH('ABP Remaining Capacity'!$E36,Inputs_ByPrg!$E$6:$E$69,0))</f>
        <v>0</v>
      </c>
      <c r="J36" s="85">
        <f>(SUMIFS(Inputs_ByYear!G$22:G$27,Inputs_ByYear!$B$22:$B$27,'ABP Remaining Capacity'!$C36))*Inputs_ByYear!G$33*INDEX(Inputs_ByYear!$D$37:$AM$38,MATCH($B36,Inputs_ByYear!$B$37:$B$38,0),MATCH(J$5,Inputs_ByYear!$D$36:$AM$36,0))*INDEX(Inputs_ByPrg!$F$6:$F$69,MATCH('ABP Remaining Capacity'!$E36,Inputs_ByPrg!$E$6:$E$69,0))</f>
        <v>0</v>
      </c>
      <c r="K36" s="85">
        <f>(SUMIFS(Inputs_ByYear!H$22:H$27,Inputs_ByYear!$B$22:$B$27,'ABP Remaining Capacity'!$C36))*Inputs_ByYear!H$33*INDEX(Inputs_ByYear!$D$37:$AM$38,MATCH($B36,Inputs_ByYear!$B$37:$B$38,0),MATCH(K$5,Inputs_ByYear!$D$36:$AM$36,0))*INDEX(Inputs_ByPrg!$F$6:$F$69,MATCH('ABP Remaining Capacity'!$E36,Inputs_ByPrg!$E$6:$E$69,0))</f>
        <v>0</v>
      </c>
      <c r="L36" s="85">
        <f>(SUMIFS(Inputs_ByYear!I$22:I$27,Inputs_ByYear!$B$22:$B$27,'ABP Remaining Capacity'!$C36))*Inputs_ByYear!I$33*INDEX(Inputs_ByYear!$D$37:$AM$38,MATCH($B36,Inputs_ByYear!$B$37:$B$38,0),MATCH(L$5,Inputs_ByYear!$D$36:$AM$36,0))*INDEX(Inputs_ByPrg!$F$6:$F$69,MATCH('ABP Remaining Capacity'!$E36,Inputs_ByPrg!$E$6:$E$69,0))</f>
        <v>0</v>
      </c>
      <c r="M36" s="85">
        <f>(SUMIFS(Inputs_ByYear!J$22:J$27,Inputs_ByYear!$B$22:$B$27,'ABP Remaining Capacity'!$C36))*Inputs_ByYear!J$33*INDEX(Inputs_ByYear!$D$37:$AM$38,MATCH($B36,Inputs_ByYear!$B$37:$B$38,0),MATCH(M$5,Inputs_ByYear!$D$36:$AM$36,0))*INDEX(Inputs_ByPrg!$F$6:$F$69,MATCH('ABP Remaining Capacity'!$E36,Inputs_ByPrg!$E$6:$E$69,0))</f>
        <v>0</v>
      </c>
      <c r="N36" s="85">
        <f>(SUMIFS(Inputs_ByYear!K$22:K$27,Inputs_ByYear!$B$22:$B$27,'ABP Remaining Capacity'!$C36))*Inputs_ByYear!K$33*INDEX(Inputs_ByYear!$D$37:$AM$38,MATCH($B36,Inputs_ByYear!$B$37:$B$38,0),MATCH(N$5,Inputs_ByYear!$D$36:$AM$36,0))*INDEX(Inputs_ByPrg!$F$6:$F$69,MATCH('ABP Remaining Capacity'!$E36,Inputs_ByPrg!$E$6:$E$69,0))</f>
        <v>0</v>
      </c>
      <c r="O36" s="85">
        <f>(SUMIFS(Inputs_ByYear!L$22:L$27,Inputs_ByYear!$B$22:$B$27,'ABP Remaining Capacity'!$C36))*Inputs_ByYear!L$33*INDEX(Inputs_ByYear!$D$37:$AM$38,MATCH($B36,Inputs_ByYear!$B$37:$B$38,0),MATCH(O$5,Inputs_ByYear!$D$36:$AM$36,0))*INDEX(Inputs_ByPrg!$F$6:$F$69,MATCH('ABP Remaining Capacity'!$E36,Inputs_ByPrg!$E$6:$E$69,0))</f>
        <v>0</v>
      </c>
      <c r="P36" s="85">
        <f>(SUMIFS(Inputs_ByYear!M$22:M$27,Inputs_ByYear!$B$22:$B$27,'ABP Remaining Capacity'!$C36))*Inputs_ByYear!M$33*INDEX(Inputs_ByYear!$D$37:$AM$38,MATCH($B36,Inputs_ByYear!$B$37:$B$38,0),MATCH(P$5,Inputs_ByYear!$D$36:$AM$36,0))*INDEX(Inputs_ByPrg!$F$6:$F$69,MATCH('ABP Remaining Capacity'!$E36,Inputs_ByPrg!$E$6:$E$69,0))</f>
        <v>0</v>
      </c>
      <c r="Q36" s="85">
        <f>(SUMIFS(Inputs_ByYear!N$22:N$27,Inputs_ByYear!$B$22:$B$27,'ABP Remaining Capacity'!$C36))*Inputs_ByYear!N$33*INDEX(Inputs_ByYear!$D$37:$AM$38,MATCH($B36,Inputs_ByYear!$B$37:$B$38,0),MATCH(Q$5,Inputs_ByYear!$D$36:$AM$36,0))*INDEX(Inputs_ByPrg!$F$6:$F$69,MATCH('ABP Remaining Capacity'!$E36,Inputs_ByPrg!$E$6:$E$69,0))</f>
        <v>0</v>
      </c>
      <c r="R36" s="85">
        <f>(SUMIFS(Inputs_ByYear!O$22:O$27,Inputs_ByYear!$B$22:$B$27,'ABP Remaining Capacity'!$C36))*Inputs_ByYear!O$33*INDEX(Inputs_ByYear!$D$37:$AM$38,MATCH($B36,Inputs_ByYear!$B$37:$B$38,0),MATCH(R$5,Inputs_ByYear!$D$36:$AM$36,0))*INDEX(Inputs_ByPrg!$F$6:$F$69,MATCH('ABP Remaining Capacity'!$E36,Inputs_ByPrg!$E$6:$E$69,0))</f>
        <v>0</v>
      </c>
      <c r="S36" s="85">
        <f>(SUMIFS(Inputs_ByYear!P$22:P$27,Inputs_ByYear!$B$22:$B$27,'ABP Remaining Capacity'!$C36))*Inputs_ByYear!P$33*INDEX(Inputs_ByYear!$D$37:$AM$38,MATCH($B36,Inputs_ByYear!$B$37:$B$38,0),MATCH(S$5,Inputs_ByYear!$D$36:$AM$36,0))*INDEX(Inputs_ByPrg!$F$6:$F$69,MATCH('ABP Remaining Capacity'!$E36,Inputs_ByPrg!$E$6:$E$69,0))</f>
        <v>0</v>
      </c>
      <c r="T36" s="85">
        <f>(SUMIFS(Inputs_ByYear!Q$22:Q$27,Inputs_ByYear!$B$22:$B$27,'ABP Remaining Capacity'!$C36))*Inputs_ByYear!Q$33*INDEX(Inputs_ByYear!$D$37:$AM$38,MATCH($B36,Inputs_ByYear!$B$37:$B$38,0),MATCH(T$5,Inputs_ByYear!$D$36:$AM$36,0))*INDEX(Inputs_ByPrg!$F$6:$F$69,MATCH('ABP Remaining Capacity'!$E36,Inputs_ByPrg!$E$6:$E$69,0))</f>
        <v>0</v>
      </c>
      <c r="U36" s="85">
        <f>(SUMIFS(Inputs_ByYear!R$22:R$27,Inputs_ByYear!$B$22:$B$27,'ABP Remaining Capacity'!$C36))*Inputs_ByYear!R$33*INDEX(Inputs_ByYear!$D$37:$AM$38,MATCH($B36,Inputs_ByYear!$B$37:$B$38,0),MATCH(U$5,Inputs_ByYear!$D$36:$AM$36,0))*INDEX(Inputs_ByPrg!$F$6:$F$69,MATCH('ABP Remaining Capacity'!$E36,Inputs_ByPrg!$E$6:$E$69,0))</f>
        <v>0</v>
      </c>
      <c r="V36" s="85">
        <f>(SUMIFS(Inputs_ByYear!S$22:S$27,Inputs_ByYear!$B$22:$B$27,'ABP Remaining Capacity'!$C36))*Inputs_ByYear!S$33*INDEX(Inputs_ByYear!$D$37:$AM$38,MATCH($B36,Inputs_ByYear!$B$37:$B$38,0),MATCH(V$5,Inputs_ByYear!$D$36:$AM$36,0))*INDEX(Inputs_ByPrg!$F$6:$F$69,MATCH('ABP Remaining Capacity'!$E36,Inputs_ByPrg!$E$6:$E$69,0))</f>
        <v>0</v>
      </c>
      <c r="W36" s="85">
        <f>(SUMIFS(Inputs_ByYear!T$22:T$27,Inputs_ByYear!$B$22:$B$27,'ABP Remaining Capacity'!$C36))*Inputs_ByYear!T$33*INDEX(Inputs_ByYear!$D$37:$AM$38,MATCH($B36,Inputs_ByYear!$B$37:$B$38,0),MATCH(W$5,Inputs_ByYear!$D$36:$AM$36,0))*INDEX(Inputs_ByPrg!$F$6:$F$69,MATCH('ABP Remaining Capacity'!$E36,Inputs_ByPrg!$E$6:$E$69,0))</f>
        <v>0</v>
      </c>
      <c r="X36" s="85">
        <f>(SUMIFS(Inputs_ByYear!U$22:U$27,Inputs_ByYear!$B$22:$B$27,'ABP Remaining Capacity'!$C36))*Inputs_ByYear!U$33*INDEX(Inputs_ByYear!$D$37:$AM$38,MATCH($B36,Inputs_ByYear!$B$37:$B$38,0),MATCH(X$5,Inputs_ByYear!$D$36:$AM$36,0))*INDEX(Inputs_ByPrg!$F$6:$F$69,MATCH('ABP Remaining Capacity'!$E36,Inputs_ByPrg!$E$6:$E$69,0))</f>
        <v>0</v>
      </c>
      <c r="Y36" s="85">
        <f>(SUMIFS(Inputs_ByYear!V$22:V$27,Inputs_ByYear!$B$22:$B$27,'ABP Remaining Capacity'!$C36))*Inputs_ByYear!V$33*INDEX(Inputs_ByYear!$D$37:$AM$38,MATCH($B36,Inputs_ByYear!$B$37:$B$38,0),MATCH(Y$5,Inputs_ByYear!$D$36:$AM$36,0))*INDEX(Inputs_ByPrg!$F$6:$F$69,MATCH('ABP Remaining Capacity'!$E36,Inputs_ByPrg!$E$6:$E$69,0))</f>
        <v>0</v>
      </c>
      <c r="Z36" s="85">
        <f>(SUMIFS(Inputs_ByYear!W$22:W$27,Inputs_ByYear!$B$22:$B$27,'ABP Remaining Capacity'!$C36))*Inputs_ByYear!W$33*INDEX(Inputs_ByYear!$D$37:$AM$38,MATCH($B36,Inputs_ByYear!$B$37:$B$38,0),MATCH(Z$5,Inputs_ByYear!$D$36:$AM$36,0))*INDEX(Inputs_ByPrg!$F$6:$F$69,MATCH('ABP Remaining Capacity'!$E36,Inputs_ByPrg!$E$6:$E$69,0))</f>
        <v>0</v>
      </c>
      <c r="AA36" s="85">
        <f>(SUMIFS(Inputs_ByYear!X$22:X$27,Inputs_ByYear!$B$22:$B$27,'ABP Remaining Capacity'!$C36))*Inputs_ByYear!X$33*INDEX(Inputs_ByYear!$D$37:$AM$38,MATCH($B36,Inputs_ByYear!$B$37:$B$38,0),MATCH(AA$5,Inputs_ByYear!$D$36:$AM$36,0))*INDEX(Inputs_ByPrg!$F$6:$F$69,MATCH('ABP Remaining Capacity'!$E36,Inputs_ByPrg!$E$6:$E$69,0))</f>
        <v>0</v>
      </c>
      <c r="AB36" s="85">
        <f>(SUMIFS(Inputs_ByYear!Y$22:Y$27,Inputs_ByYear!$B$22:$B$27,'ABP Remaining Capacity'!$C36))*Inputs_ByYear!Y$33*INDEX(Inputs_ByYear!$D$37:$AM$38,MATCH($B36,Inputs_ByYear!$B$37:$B$38,0),MATCH(AB$5,Inputs_ByYear!$D$36:$AM$36,0))*INDEX(Inputs_ByPrg!$F$6:$F$69,MATCH('ABP Remaining Capacity'!$E36,Inputs_ByPrg!$E$6:$E$69,0))</f>
        <v>0</v>
      </c>
      <c r="AC36" s="85">
        <f>(SUMIFS(Inputs_ByYear!Z$22:Z$27,Inputs_ByYear!$B$22:$B$27,'ABP Remaining Capacity'!$C36))*Inputs_ByYear!Z$33*INDEX(Inputs_ByYear!$D$37:$AM$38,MATCH($B36,Inputs_ByYear!$B$37:$B$38,0),MATCH(AC$5,Inputs_ByYear!$D$36:$AM$36,0))*INDEX(Inputs_ByPrg!$F$6:$F$69,MATCH('ABP Remaining Capacity'!$E36,Inputs_ByPrg!$E$6:$E$69,0))</f>
        <v>0</v>
      </c>
      <c r="AD36" s="85">
        <f>(SUMIFS(Inputs_ByYear!AA$22:AA$27,Inputs_ByYear!$B$22:$B$27,'ABP Remaining Capacity'!$C36))*Inputs_ByYear!AA$33*INDEX(Inputs_ByYear!$D$37:$AM$38,MATCH($B36,Inputs_ByYear!$B$37:$B$38,0),MATCH(AD$5,Inputs_ByYear!$D$36:$AM$36,0))*INDEX(Inputs_ByPrg!$F$6:$F$69,MATCH('ABP Remaining Capacity'!$E36,Inputs_ByPrg!$E$6:$E$69,0))</f>
        <v>0</v>
      </c>
      <c r="AE36" s="85">
        <f>(SUMIFS(Inputs_ByYear!AB$22:AB$27,Inputs_ByYear!$B$22:$B$27,'ABP Remaining Capacity'!$C36))*Inputs_ByYear!AB$33*INDEX(Inputs_ByYear!$D$37:$AM$38,MATCH($B36,Inputs_ByYear!$B$37:$B$38,0),MATCH(AE$5,Inputs_ByYear!$D$36:$AM$36,0))*INDEX(Inputs_ByPrg!$F$6:$F$69,MATCH('ABP Remaining Capacity'!$E36,Inputs_ByPrg!$E$6:$E$69,0))</f>
        <v>0</v>
      </c>
      <c r="AF36" s="85">
        <f>(SUMIFS(Inputs_ByYear!AC$22:AC$27,Inputs_ByYear!$B$22:$B$27,'ABP Remaining Capacity'!$C36))*Inputs_ByYear!AC$33*INDEX(Inputs_ByYear!$D$37:$AM$38,MATCH($B36,Inputs_ByYear!$B$37:$B$38,0),MATCH(AF$5,Inputs_ByYear!$D$36:$AM$36,0))*INDEX(Inputs_ByPrg!$F$6:$F$69,MATCH('ABP Remaining Capacity'!$E36,Inputs_ByPrg!$E$6:$E$69,0))</f>
        <v>0</v>
      </c>
      <c r="AG36" s="85">
        <f>(SUMIFS(Inputs_ByYear!AD$22:AD$27,Inputs_ByYear!$B$22:$B$27,'ABP Remaining Capacity'!$C36))*Inputs_ByYear!AD$33*INDEX(Inputs_ByYear!$D$37:$AM$38,MATCH($B36,Inputs_ByYear!$B$37:$B$38,0),MATCH(AG$5,Inputs_ByYear!$D$36:$AM$36,0))*INDEX(Inputs_ByPrg!$F$6:$F$69,MATCH('ABP Remaining Capacity'!$E36,Inputs_ByPrg!$E$6:$E$69,0))</f>
        <v>0</v>
      </c>
      <c r="AH36" s="85">
        <f>(SUMIFS(Inputs_ByYear!AE$22:AE$27,Inputs_ByYear!$B$22:$B$27,'ABP Remaining Capacity'!$C36))*Inputs_ByYear!AE$33*INDEX(Inputs_ByYear!$D$37:$AM$38,MATCH($B36,Inputs_ByYear!$B$37:$B$38,0),MATCH(AH$5,Inputs_ByYear!$D$36:$AM$36,0))*INDEX(Inputs_ByPrg!$F$6:$F$69,MATCH('ABP Remaining Capacity'!$E36,Inputs_ByPrg!$E$6:$E$69,0))</f>
        <v>0</v>
      </c>
      <c r="AI36" s="85">
        <f>(SUMIFS(Inputs_ByYear!AF$22:AF$27,Inputs_ByYear!$B$22:$B$27,'ABP Remaining Capacity'!$C36))*Inputs_ByYear!AF$33*INDEX(Inputs_ByYear!$D$37:$AM$38,MATCH($B36,Inputs_ByYear!$B$37:$B$38,0),MATCH(AI$5,Inputs_ByYear!$D$36:$AM$36,0))*INDEX(Inputs_ByPrg!$F$6:$F$69,MATCH('ABP Remaining Capacity'!$E36,Inputs_ByPrg!$E$6:$E$69,0))</f>
        <v>0</v>
      </c>
      <c r="AJ36" s="85">
        <f>(SUMIFS(Inputs_ByYear!AG$22:AG$27,Inputs_ByYear!$B$22:$B$27,'ABP Remaining Capacity'!$C36))*Inputs_ByYear!AG$33*INDEX(Inputs_ByYear!$D$37:$AM$38,MATCH($B36,Inputs_ByYear!$B$37:$B$38,0),MATCH(AJ$5,Inputs_ByYear!$D$36:$AM$36,0))*INDEX(Inputs_ByPrg!$F$6:$F$69,MATCH('ABP Remaining Capacity'!$E36,Inputs_ByPrg!$E$6:$E$69,0))</f>
        <v>0</v>
      </c>
      <c r="AK36" s="85">
        <f>(SUMIFS(Inputs_ByYear!AH$22:AH$27,Inputs_ByYear!$B$22:$B$27,'ABP Remaining Capacity'!$C36))*Inputs_ByYear!AH$33*INDEX(Inputs_ByYear!$D$37:$AM$38,MATCH($B36,Inputs_ByYear!$B$37:$B$38,0),MATCH(AK$5,Inputs_ByYear!$D$36:$AM$36,0))*INDEX(Inputs_ByPrg!$F$6:$F$69,MATCH('ABP Remaining Capacity'!$E36,Inputs_ByPrg!$E$6:$E$69,0))</f>
        <v>0</v>
      </c>
      <c r="AL36" s="85">
        <f>(SUMIFS(Inputs_ByYear!AI$22:AI$27,Inputs_ByYear!$B$22:$B$27,'ABP Remaining Capacity'!$C36))*Inputs_ByYear!AI$33*INDEX(Inputs_ByYear!$D$37:$AM$38,MATCH($B36,Inputs_ByYear!$B$37:$B$38,0),MATCH(AL$5,Inputs_ByYear!$D$36:$AM$36,0))*INDEX(Inputs_ByPrg!$F$6:$F$69,MATCH('ABP Remaining Capacity'!$E36,Inputs_ByPrg!$E$6:$E$69,0))</f>
        <v>0</v>
      </c>
      <c r="AM36" s="85">
        <f>(SUMIFS(Inputs_ByYear!AJ$22:AJ$27,Inputs_ByYear!$B$22:$B$27,'ABP Remaining Capacity'!$C36))*Inputs_ByYear!AJ$33*INDEX(Inputs_ByYear!$D$37:$AM$38,MATCH($B36,Inputs_ByYear!$B$37:$B$38,0),MATCH(AM$5,Inputs_ByYear!$D$36:$AM$36,0))*INDEX(Inputs_ByPrg!$F$6:$F$69,MATCH('ABP Remaining Capacity'!$E36,Inputs_ByPrg!$E$6:$E$69,0))</f>
        <v>0</v>
      </c>
      <c r="AN36" s="85">
        <f>(SUMIFS(Inputs_ByYear!AK$22:AK$27,Inputs_ByYear!$B$22:$B$27,'ABP Remaining Capacity'!$C36))*Inputs_ByYear!AK$33*INDEX(Inputs_ByYear!$D$37:$AM$38,MATCH($B36,Inputs_ByYear!$B$37:$B$38,0),MATCH(AN$5,Inputs_ByYear!$D$36:$AM$36,0))*INDEX(Inputs_ByPrg!$F$6:$F$69,MATCH('ABP Remaining Capacity'!$E36,Inputs_ByPrg!$E$6:$E$69,0))</f>
        <v>0</v>
      </c>
      <c r="AO36" s="85">
        <f>(SUMIFS(Inputs_ByYear!AL$22:AL$27,Inputs_ByYear!$B$22:$B$27,'ABP Remaining Capacity'!$C36))*Inputs_ByYear!AL$33*INDEX(Inputs_ByYear!$D$37:$AM$38,MATCH($B36,Inputs_ByYear!$B$37:$B$38,0),MATCH(AO$5,Inputs_ByYear!$D$36:$AM$36,0))*INDEX(Inputs_ByPrg!$F$6:$F$69,MATCH('ABP Remaining Capacity'!$E36,Inputs_ByPrg!$E$6:$E$69,0))</f>
        <v>0</v>
      </c>
      <c r="AP36" s="85">
        <f>(SUMIFS(Inputs_ByYear!AM$22:AM$27,Inputs_ByYear!$B$22:$B$27,'ABP Remaining Capacity'!$C36))*Inputs_ByYear!AM$33*INDEX(Inputs_ByYear!$D$37:$AM$38,MATCH($B36,Inputs_ByYear!$B$37:$B$38,0),MATCH(AP$5,Inputs_ByYear!$D$36:$AM$36,0))*INDEX(Inputs_ByPrg!$F$6:$F$69,MATCH('ABP Remaining Capacity'!$E36,Inputs_ByPrg!$E$6:$E$69,0))</f>
        <v>0</v>
      </c>
    </row>
    <row r="37" spans="2:42" ht="14.85" customHeight="1">
      <c r="B37" s="223" t="s">
        <v>326</v>
      </c>
      <c r="C37" s="223" t="s">
        <v>316</v>
      </c>
      <c r="D37" s="223" t="s">
        <v>398</v>
      </c>
      <c r="E37" s="267" t="str">
        <f t="shared" si="0"/>
        <v>A_Public Schools_&gt;200-500</v>
      </c>
      <c r="F37" s="245" t="s">
        <v>126</v>
      </c>
      <c r="G37" s="85">
        <f>(SUMIFS(Inputs_ByYear!D$22:D$27,Inputs_ByYear!$B$22:$B$27,'ABP Remaining Capacity'!$C37))*Inputs_ByYear!D$33*INDEX(Inputs_ByYear!$D$37:$AM$38,MATCH($B37,Inputs_ByYear!$B$37:$B$38,0),MATCH(G$5,Inputs_ByYear!$D$36:$AM$36,0))*INDEX(Inputs_ByPrg!$F$6:$F$69,MATCH('ABP Remaining Capacity'!$E37,Inputs_ByPrg!$E$6:$E$69,0))</f>
        <v>0</v>
      </c>
      <c r="H37" s="85">
        <f>(SUMIFS(Inputs_ByYear!E$22:E$27,Inputs_ByYear!$B$22:$B$27,'ABP Remaining Capacity'!$C37))*Inputs_ByYear!E$33*INDEX(Inputs_ByYear!$D$37:$AM$38,MATCH($B37,Inputs_ByYear!$B$37:$B$38,0),MATCH(H$5,Inputs_ByYear!$D$36:$AM$36,0))*INDEX(Inputs_ByPrg!$F$6:$F$69,MATCH('ABP Remaining Capacity'!$E37,Inputs_ByPrg!$E$6:$E$69,0))</f>
        <v>5596.4151000000002</v>
      </c>
      <c r="I37" s="85">
        <f>(SUMIFS(Inputs_ByYear!F$22:F$27,Inputs_ByYear!$B$22:$B$27,'ABP Remaining Capacity'!$C37))*Inputs_ByYear!F$33*INDEX(Inputs_ByYear!$D$37:$AM$38,MATCH($B37,Inputs_ByYear!$B$37:$B$38,0),MATCH(I$5,Inputs_ByYear!$D$36:$AM$36,0))*INDEX(Inputs_ByPrg!$F$6:$F$69,MATCH('ABP Remaining Capacity'!$E37,Inputs_ByPrg!$E$6:$E$69,0))</f>
        <v>0</v>
      </c>
      <c r="J37" s="85">
        <f>(SUMIFS(Inputs_ByYear!G$22:G$27,Inputs_ByYear!$B$22:$B$27,'ABP Remaining Capacity'!$C37))*Inputs_ByYear!G$33*INDEX(Inputs_ByYear!$D$37:$AM$38,MATCH($B37,Inputs_ByYear!$B$37:$B$38,0),MATCH(J$5,Inputs_ByYear!$D$36:$AM$36,0))*INDEX(Inputs_ByPrg!$F$6:$F$69,MATCH('ABP Remaining Capacity'!$E37,Inputs_ByPrg!$E$6:$E$69,0))</f>
        <v>0</v>
      </c>
      <c r="K37" s="85">
        <f>(SUMIFS(Inputs_ByYear!H$22:H$27,Inputs_ByYear!$B$22:$B$27,'ABP Remaining Capacity'!$C37))*Inputs_ByYear!H$33*INDEX(Inputs_ByYear!$D$37:$AM$38,MATCH($B37,Inputs_ByYear!$B$37:$B$38,0),MATCH(K$5,Inputs_ByYear!$D$36:$AM$36,0))*INDEX(Inputs_ByPrg!$F$6:$F$69,MATCH('ABP Remaining Capacity'!$E37,Inputs_ByPrg!$E$6:$E$69,0))</f>
        <v>0</v>
      </c>
      <c r="L37" s="85">
        <f>(SUMIFS(Inputs_ByYear!I$22:I$27,Inputs_ByYear!$B$22:$B$27,'ABP Remaining Capacity'!$C37))*Inputs_ByYear!I$33*INDEX(Inputs_ByYear!$D$37:$AM$38,MATCH($B37,Inputs_ByYear!$B$37:$B$38,0),MATCH(L$5,Inputs_ByYear!$D$36:$AM$36,0))*INDEX(Inputs_ByPrg!$F$6:$F$69,MATCH('ABP Remaining Capacity'!$E37,Inputs_ByPrg!$E$6:$E$69,0))</f>
        <v>0</v>
      </c>
      <c r="M37" s="85">
        <f>(SUMIFS(Inputs_ByYear!J$22:J$27,Inputs_ByYear!$B$22:$B$27,'ABP Remaining Capacity'!$C37))*Inputs_ByYear!J$33*INDEX(Inputs_ByYear!$D$37:$AM$38,MATCH($B37,Inputs_ByYear!$B$37:$B$38,0),MATCH(M$5,Inputs_ByYear!$D$36:$AM$36,0))*INDEX(Inputs_ByPrg!$F$6:$F$69,MATCH('ABP Remaining Capacity'!$E37,Inputs_ByPrg!$E$6:$E$69,0))</f>
        <v>0</v>
      </c>
      <c r="N37" s="85">
        <f>(SUMIFS(Inputs_ByYear!K$22:K$27,Inputs_ByYear!$B$22:$B$27,'ABP Remaining Capacity'!$C37))*Inputs_ByYear!K$33*INDEX(Inputs_ByYear!$D$37:$AM$38,MATCH($B37,Inputs_ByYear!$B$37:$B$38,0),MATCH(N$5,Inputs_ByYear!$D$36:$AM$36,0))*INDEX(Inputs_ByPrg!$F$6:$F$69,MATCH('ABP Remaining Capacity'!$E37,Inputs_ByPrg!$E$6:$E$69,0))</f>
        <v>0</v>
      </c>
      <c r="O37" s="85">
        <f>(SUMIFS(Inputs_ByYear!L$22:L$27,Inputs_ByYear!$B$22:$B$27,'ABP Remaining Capacity'!$C37))*Inputs_ByYear!L$33*INDEX(Inputs_ByYear!$D$37:$AM$38,MATCH($B37,Inputs_ByYear!$B$37:$B$38,0),MATCH(O$5,Inputs_ByYear!$D$36:$AM$36,0))*INDEX(Inputs_ByPrg!$F$6:$F$69,MATCH('ABP Remaining Capacity'!$E37,Inputs_ByPrg!$E$6:$E$69,0))</f>
        <v>0</v>
      </c>
      <c r="P37" s="85">
        <f>(SUMIFS(Inputs_ByYear!M$22:M$27,Inputs_ByYear!$B$22:$B$27,'ABP Remaining Capacity'!$C37))*Inputs_ByYear!M$33*INDEX(Inputs_ByYear!$D$37:$AM$38,MATCH($B37,Inputs_ByYear!$B$37:$B$38,0),MATCH(P$5,Inputs_ByYear!$D$36:$AM$36,0))*INDEX(Inputs_ByPrg!$F$6:$F$69,MATCH('ABP Remaining Capacity'!$E37,Inputs_ByPrg!$E$6:$E$69,0))</f>
        <v>0</v>
      </c>
      <c r="Q37" s="85">
        <f>(SUMIFS(Inputs_ByYear!N$22:N$27,Inputs_ByYear!$B$22:$B$27,'ABP Remaining Capacity'!$C37))*Inputs_ByYear!N$33*INDEX(Inputs_ByYear!$D$37:$AM$38,MATCH($B37,Inputs_ByYear!$B$37:$B$38,0),MATCH(Q$5,Inputs_ByYear!$D$36:$AM$36,0))*INDEX(Inputs_ByPrg!$F$6:$F$69,MATCH('ABP Remaining Capacity'!$E37,Inputs_ByPrg!$E$6:$E$69,0))</f>
        <v>0</v>
      </c>
      <c r="R37" s="85">
        <f>(SUMIFS(Inputs_ByYear!O$22:O$27,Inputs_ByYear!$B$22:$B$27,'ABP Remaining Capacity'!$C37))*Inputs_ByYear!O$33*INDEX(Inputs_ByYear!$D$37:$AM$38,MATCH($B37,Inputs_ByYear!$B$37:$B$38,0),MATCH(R$5,Inputs_ByYear!$D$36:$AM$36,0))*INDEX(Inputs_ByPrg!$F$6:$F$69,MATCH('ABP Remaining Capacity'!$E37,Inputs_ByPrg!$E$6:$E$69,0))</f>
        <v>0</v>
      </c>
      <c r="S37" s="85">
        <f>(SUMIFS(Inputs_ByYear!P$22:P$27,Inputs_ByYear!$B$22:$B$27,'ABP Remaining Capacity'!$C37))*Inputs_ByYear!P$33*INDEX(Inputs_ByYear!$D$37:$AM$38,MATCH($B37,Inputs_ByYear!$B$37:$B$38,0),MATCH(S$5,Inputs_ByYear!$D$36:$AM$36,0))*INDEX(Inputs_ByPrg!$F$6:$F$69,MATCH('ABP Remaining Capacity'!$E37,Inputs_ByPrg!$E$6:$E$69,0))</f>
        <v>0</v>
      </c>
      <c r="T37" s="85">
        <f>(SUMIFS(Inputs_ByYear!Q$22:Q$27,Inputs_ByYear!$B$22:$B$27,'ABP Remaining Capacity'!$C37))*Inputs_ByYear!Q$33*INDEX(Inputs_ByYear!$D$37:$AM$38,MATCH($B37,Inputs_ByYear!$B$37:$B$38,0),MATCH(T$5,Inputs_ByYear!$D$36:$AM$36,0))*INDEX(Inputs_ByPrg!$F$6:$F$69,MATCH('ABP Remaining Capacity'!$E37,Inputs_ByPrg!$E$6:$E$69,0))</f>
        <v>0</v>
      </c>
      <c r="U37" s="85">
        <f>(SUMIFS(Inputs_ByYear!R$22:R$27,Inputs_ByYear!$B$22:$B$27,'ABP Remaining Capacity'!$C37))*Inputs_ByYear!R$33*INDEX(Inputs_ByYear!$D$37:$AM$38,MATCH($B37,Inputs_ByYear!$B$37:$B$38,0),MATCH(U$5,Inputs_ByYear!$D$36:$AM$36,0))*INDEX(Inputs_ByPrg!$F$6:$F$69,MATCH('ABP Remaining Capacity'!$E37,Inputs_ByPrg!$E$6:$E$69,0))</f>
        <v>0</v>
      </c>
      <c r="V37" s="85">
        <f>(SUMIFS(Inputs_ByYear!S$22:S$27,Inputs_ByYear!$B$22:$B$27,'ABP Remaining Capacity'!$C37))*Inputs_ByYear!S$33*INDEX(Inputs_ByYear!$D$37:$AM$38,MATCH($B37,Inputs_ByYear!$B$37:$B$38,0),MATCH(V$5,Inputs_ByYear!$D$36:$AM$36,0))*INDEX(Inputs_ByPrg!$F$6:$F$69,MATCH('ABP Remaining Capacity'!$E37,Inputs_ByPrg!$E$6:$E$69,0))</f>
        <v>0</v>
      </c>
      <c r="W37" s="85">
        <f>(SUMIFS(Inputs_ByYear!T$22:T$27,Inputs_ByYear!$B$22:$B$27,'ABP Remaining Capacity'!$C37))*Inputs_ByYear!T$33*INDEX(Inputs_ByYear!$D$37:$AM$38,MATCH($B37,Inputs_ByYear!$B$37:$B$38,0),MATCH(W$5,Inputs_ByYear!$D$36:$AM$36,0))*INDEX(Inputs_ByPrg!$F$6:$F$69,MATCH('ABP Remaining Capacity'!$E37,Inputs_ByPrg!$E$6:$E$69,0))</f>
        <v>0</v>
      </c>
      <c r="X37" s="85">
        <f>(SUMIFS(Inputs_ByYear!U$22:U$27,Inputs_ByYear!$B$22:$B$27,'ABP Remaining Capacity'!$C37))*Inputs_ByYear!U$33*INDEX(Inputs_ByYear!$D$37:$AM$38,MATCH($B37,Inputs_ByYear!$B$37:$B$38,0),MATCH(X$5,Inputs_ByYear!$D$36:$AM$36,0))*INDEX(Inputs_ByPrg!$F$6:$F$69,MATCH('ABP Remaining Capacity'!$E37,Inputs_ByPrg!$E$6:$E$69,0))</f>
        <v>0</v>
      </c>
      <c r="Y37" s="85">
        <f>(SUMIFS(Inputs_ByYear!V$22:V$27,Inputs_ByYear!$B$22:$B$27,'ABP Remaining Capacity'!$C37))*Inputs_ByYear!V$33*INDEX(Inputs_ByYear!$D$37:$AM$38,MATCH($B37,Inputs_ByYear!$B$37:$B$38,0),MATCH(Y$5,Inputs_ByYear!$D$36:$AM$36,0))*INDEX(Inputs_ByPrg!$F$6:$F$69,MATCH('ABP Remaining Capacity'!$E37,Inputs_ByPrg!$E$6:$E$69,0))</f>
        <v>0</v>
      </c>
      <c r="Z37" s="85">
        <f>(SUMIFS(Inputs_ByYear!W$22:W$27,Inputs_ByYear!$B$22:$B$27,'ABP Remaining Capacity'!$C37))*Inputs_ByYear!W$33*INDEX(Inputs_ByYear!$D$37:$AM$38,MATCH($B37,Inputs_ByYear!$B$37:$B$38,0),MATCH(Z$5,Inputs_ByYear!$D$36:$AM$36,0))*INDEX(Inputs_ByPrg!$F$6:$F$69,MATCH('ABP Remaining Capacity'!$E37,Inputs_ByPrg!$E$6:$E$69,0))</f>
        <v>0</v>
      </c>
      <c r="AA37" s="85">
        <f>(SUMIFS(Inputs_ByYear!X$22:X$27,Inputs_ByYear!$B$22:$B$27,'ABP Remaining Capacity'!$C37))*Inputs_ByYear!X$33*INDEX(Inputs_ByYear!$D$37:$AM$38,MATCH($B37,Inputs_ByYear!$B$37:$B$38,0),MATCH(AA$5,Inputs_ByYear!$D$36:$AM$36,0))*INDEX(Inputs_ByPrg!$F$6:$F$69,MATCH('ABP Remaining Capacity'!$E37,Inputs_ByPrg!$E$6:$E$69,0))</f>
        <v>0</v>
      </c>
      <c r="AB37" s="85">
        <f>(SUMIFS(Inputs_ByYear!Y$22:Y$27,Inputs_ByYear!$B$22:$B$27,'ABP Remaining Capacity'!$C37))*Inputs_ByYear!Y$33*INDEX(Inputs_ByYear!$D$37:$AM$38,MATCH($B37,Inputs_ByYear!$B$37:$B$38,0),MATCH(AB$5,Inputs_ByYear!$D$36:$AM$36,0))*INDEX(Inputs_ByPrg!$F$6:$F$69,MATCH('ABP Remaining Capacity'!$E37,Inputs_ByPrg!$E$6:$E$69,0))</f>
        <v>0</v>
      </c>
      <c r="AC37" s="85">
        <f>(SUMIFS(Inputs_ByYear!Z$22:Z$27,Inputs_ByYear!$B$22:$B$27,'ABP Remaining Capacity'!$C37))*Inputs_ByYear!Z$33*INDEX(Inputs_ByYear!$D$37:$AM$38,MATCH($B37,Inputs_ByYear!$B$37:$B$38,0),MATCH(AC$5,Inputs_ByYear!$D$36:$AM$36,0))*INDEX(Inputs_ByPrg!$F$6:$F$69,MATCH('ABP Remaining Capacity'!$E37,Inputs_ByPrg!$E$6:$E$69,0))</f>
        <v>0</v>
      </c>
      <c r="AD37" s="85">
        <f>(SUMIFS(Inputs_ByYear!AA$22:AA$27,Inputs_ByYear!$B$22:$B$27,'ABP Remaining Capacity'!$C37))*Inputs_ByYear!AA$33*INDEX(Inputs_ByYear!$D$37:$AM$38,MATCH($B37,Inputs_ByYear!$B$37:$B$38,0),MATCH(AD$5,Inputs_ByYear!$D$36:$AM$36,0))*INDEX(Inputs_ByPrg!$F$6:$F$69,MATCH('ABP Remaining Capacity'!$E37,Inputs_ByPrg!$E$6:$E$69,0))</f>
        <v>0</v>
      </c>
      <c r="AE37" s="85">
        <f>(SUMIFS(Inputs_ByYear!AB$22:AB$27,Inputs_ByYear!$B$22:$B$27,'ABP Remaining Capacity'!$C37))*Inputs_ByYear!AB$33*INDEX(Inputs_ByYear!$D$37:$AM$38,MATCH($B37,Inputs_ByYear!$B$37:$B$38,0),MATCH(AE$5,Inputs_ByYear!$D$36:$AM$36,0))*INDEX(Inputs_ByPrg!$F$6:$F$69,MATCH('ABP Remaining Capacity'!$E37,Inputs_ByPrg!$E$6:$E$69,0))</f>
        <v>0</v>
      </c>
      <c r="AF37" s="85">
        <f>(SUMIFS(Inputs_ByYear!AC$22:AC$27,Inputs_ByYear!$B$22:$B$27,'ABP Remaining Capacity'!$C37))*Inputs_ByYear!AC$33*INDEX(Inputs_ByYear!$D$37:$AM$38,MATCH($B37,Inputs_ByYear!$B$37:$B$38,0),MATCH(AF$5,Inputs_ByYear!$D$36:$AM$36,0))*INDEX(Inputs_ByPrg!$F$6:$F$69,MATCH('ABP Remaining Capacity'!$E37,Inputs_ByPrg!$E$6:$E$69,0))</f>
        <v>0</v>
      </c>
      <c r="AG37" s="85">
        <f>(SUMIFS(Inputs_ByYear!AD$22:AD$27,Inputs_ByYear!$B$22:$B$27,'ABP Remaining Capacity'!$C37))*Inputs_ByYear!AD$33*INDEX(Inputs_ByYear!$D$37:$AM$38,MATCH($B37,Inputs_ByYear!$B$37:$B$38,0),MATCH(AG$5,Inputs_ByYear!$D$36:$AM$36,0))*INDEX(Inputs_ByPrg!$F$6:$F$69,MATCH('ABP Remaining Capacity'!$E37,Inputs_ByPrg!$E$6:$E$69,0))</f>
        <v>0</v>
      </c>
      <c r="AH37" s="85">
        <f>(SUMIFS(Inputs_ByYear!AE$22:AE$27,Inputs_ByYear!$B$22:$B$27,'ABP Remaining Capacity'!$C37))*Inputs_ByYear!AE$33*INDEX(Inputs_ByYear!$D$37:$AM$38,MATCH($B37,Inputs_ByYear!$B$37:$B$38,0),MATCH(AH$5,Inputs_ByYear!$D$36:$AM$36,0))*INDEX(Inputs_ByPrg!$F$6:$F$69,MATCH('ABP Remaining Capacity'!$E37,Inputs_ByPrg!$E$6:$E$69,0))</f>
        <v>0</v>
      </c>
      <c r="AI37" s="85">
        <f>(SUMIFS(Inputs_ByYear!AF$22:AF$27,Inputs_ByYear!$B$22:$B$27,'ABP Remaining Capacity'!$C37))*Inputs_ByYear!AF$33*INDEX(Inputs_ByYear!$D$37:$AM$38,MATCH($B37,Inputs_ByYear!$B$37:$B$38,0),MATCH(AI$5,Inputs_ByYear!$D$36:$AM$36,0))*INDEX(Inputs_ByPrg!$F$6:$F$69,MATCH('ABP Remaining Capacity'!$E37,Inputs_ByPrg!$E$6:$E$69,0))</f>
        <v>0</v>
      </c>
      <c r="AJ37" s="85">
        <f>(SUMIFS(Inputs_ByYear!AG$22:AG$27,Inputs_ByYear!$B$22:$B$27,'ABP Remaining Capacity'!$C37))*Inputs_ByYear!AG$33*INDEX(Inputs_ByYear!$D$37:$AM$38,MATCH($B37,Inputs_ByYear!$B$37:$B$38,0),MATCH(AJ$5,Inputs_ByYear!$D$36:$AM$36,0))*INDEX(Inputs_ByPrg!$F$6:$F$69,MATCH('ABP Remaining Capacity'!$E37,Inputs_ByPrg!$E$6:$E$69,0))</f>
        <v>0</v>
      </c>
      <c r="AK37" s="85">
        <f>(SUMIFS(Inputs_ByYear!AH$22:AH$27,Inputs_ByYear!$B$22:$B$27,'ABP Remaining Capacity'!$C37))*Inputs_ByYear!AH$33*INDEX(Inputs_ByYear!$D$37:$AM$38,MATCH($B37,Inputs_ByYear!$B$37:$B$38,0),MATCH(AK$5,Inputs_ByYear!$D$36:$AM$36,0))*INDEX(Inputs_ByPrg!$F$6:$F$69,MATCH('ABP Remaining Capacity'!$E37,Inputs_ByPrg!$E$6:$E$69,0))</f>
        <v>0</v>
      </c>
      <c r="AL37" s="85">
        <f>(SUMIFS(Inputs_ByYear!AI$22:AI$27,Inputs_ByYear!$B$22:$B$27,'ABP Remaining Capacity'!$C37))*Inputs_ByYear!AI$33*INDEX(Inputs_ByYear!$D$37:$AM$38,MATCH($B37,Inputs_ByYear!$B$37:$B$38,0),MATCH(AL$5,Inputs_ByYear!$D$36:$AM$36,0))*INDEX(Inputs_ByPrg!$F$6:$F$69,MATCH('ABP Remaining Capacity'!$E37,Inputs_ByPrg!$E$6:$E$69,0))</f>
        <v>0</v>
      </c>
      <c r="AM37" s="85">
        <f>(SUMIFS(Inputs_ByYear!AJ$22:AJ$27,Inputs_ByYear!$B$22:$B$27,'ABP Remaining Capacity'!$C37))*Inputs_ByYear!AJ$33*INDEX(Inputs_ByYear!$D$37:$AM$38,MATCH($B37,Inputs_ByYear!$B$37:$B$38,0),MATCH(AM$5,Inputs_ByYear!$D$36:$AM$36,0))*INDEX(Inputs_ByPrg!$F$6:$F$69,MATCH('ABP Remaining Capacity'!$E37,Inputs_ByPrg!$E$6:$E$69,0))</f>
        <v>0</v>
      </c>
      <c r="AN37" s="85">
        <f>(SUMIFS(Inputs_ByYear!AK$22:AK$27,Inputs_ByYear!$B$22:$B$27,'ABP Remaining Capacity'!$C37))*Inputs_ByYear!AK$33*INDEX(Inputs_ByYear!$D$37:$AM$38,MATCH($B37,Inputs_ByYear!$B$37:$B$38,0),MATCH(AN$5,Inputs_ByYear!$D$36:$AM$36,0))*INDEX(Inputs_ByPrg!$F$6:$F$69,MATCH('ABP Remaining Capacity'!$E37,Inputs_ByPrg!$E$6:$E$69,0))</f>
        <v>0</v>
      </c>
      <c r="AO37" s="85">
        <f>(SUMIFS(Inputs_ByYear!AL$22:AL$27,Inputs_ByYear!$B$22:$B$27,'ABP Remaining Capacity'!$C37))*Inputs_ByYear!AL$33*INDEX(Inputs_ByYear!$D$37:$AM$38,MATCH($B37,Inputs_ByYear!$B$37:$B$38,0),MATCH(AO$5,Inputs_ByYear!$D$36:$AM$36,0))*INDEX(Inputs_ByPrg!$F$6:$F$69,MATCH('ABP Remaining Capacity'!$E37,Inputs_ByPrg!$E$6:$E$69,0))</f>
        <v>0</v>
      </c>
      <c r="AP37" s="85">
        <f>(SUMIFS(Inputs_ByYear!AM$22:AM$27,Inputs_ByYear!$B$22:$B$27,'ABP Remaining Capacity'!$C37))*Inputs_ByYear!AM$33*INDEX(Inputs_ByYear!$D$37:$AM$38,MATCH($B37,Inputs_ByYear!$B$37:$B$38,0),MATCH(AP$5,Inputs_ByYear!$D$36:$AM$36,0))*INDEX(Inputs_ByPrg!$F$6:$F$69,MATCH('ABP Remaining Capacity'!$E37,Inputs_ByPrg!$E$6:$E$69,0))</f>
        <v>0</v>
      </c>
    </row>
    <row r="38" spans="2:42" ht="14.85" customHeight="1">
      <c r="B38" s="223" t="s">
        <v>326</v>
      </c>
      <c r="C38" s="223" t="s">
        <v>316</v>
      </c>
      <c r="D38" s="223" t="s">
        <v>400</v>
      </c>
      <c r="E38" s="267" t="str">
        <f t="shared" si="0"/>
        <v>A_Public Schools_&gt;500-2000</v>
      </c>
      <c r="F38" s="245" t="s">
        <v>126</v>
      </c>
      <c r="G38" s="85">
        <f>(SUMIFS(Inputs_ByYear!D$22:D$27,Inputs_ByYear!$B$22:$B$27,'ABP Remaining Capacity'!$C38))*Inputs_ByYear!D$33*INDEX(Inputs_ByYear!$D$37:$AM$38,MATCH($B38,Inputs_ByYear!$B$37:$B$38,0),MATCH(G$5,Inputs_ByYear!$D$36:$AM$36,0))*INDEX(Inputs_ByPrg!$F$6:$F$69,MATCH('ABP Remaining Capacity'!$E38,Inputs_ByPrg!$E$6:$E$69,0))</f>
        <v>0</v>
      </c>
      <c r="H38" s="85">
        <f>(SUMIFS(Inputs_ByYear!E$22:E$27,Inputs_ByYear!$B$22:$B$27,'ABP Remaining Capacity'!$C38))*Inputs_ByYear!E$33*INDEX(Inputs_ByYear!$D$37:$AM$38,MATCH($B38,Inputs_ByYear!$B$37:$B$38,0),MATCH(H$5,Inputs_ByYear!$D$36:$AM$36,0))*INDEX(Inputs_ByPrg!$F$6:$F$69,MATCH('ABP Remaining Capacity'!$E38,Inputs_ByPrg!$E$6:$E$69,0))</f>
        <v>20000.558700000001</v>
      </c>
      <c r="I38" s="85">
        <f>(SUMIFS(Inputs_ByYear!F$22:F$27,Inputs_ByYear!$B$22:$B$27,'ABP Remaining Capacity'!$C38))*Inputs_ByYear!F$33*INDEX(Inputs_ByYear!$D$37:$AM$38,MATCH($B38,Inputs_ByYear!$B$37:$B$38,0),MATCH(I$5,Inputs_ByYear!$D$36:$AM$36,0))*INDEX(Inputs_ByPrg!$F$6:$F$69,MATCH('ABP Remaining Capacity'!$E38,Inputs_ByPrg!$E$6:$E$69,0))</f>
        <v>0</v>
      </c>
      <c r="J38" s="85">
        <f>(SUMIFS(Inputs_ByYear!G$22:G$27,Inputs_ByYear!$B$22:$B$27,'ABP Remaining Capacity'!$C38))*Inputs_ByYear!G$33*INDEX(Inputs_ByYear!$D$37:$AM$38,MATCH($B38,Inputs_ByYear!$B$37:$B$38,0),MATCH(J$5,Inputs_ByYear!$D$36:$AM$36,0))*INDEX(Inputs_ByPrg!$F$6:$F$69,MATCH('ABP Remaining Capacity'!$E38,Inputs_ByPrg!$E$6:$E$69,0))</f>
        <v>0</v>
      </c>
      <c r="K38" s="85">
        <f>(SUMIFS(Inputs_ByYear!H$22:H$27,Inputs_ByYear!$B$22:$B$27,'ABP Remaining Capacity'!$C38))*Inputs_ByYear!H$33*INDEX(Inputs_ByYear!$D$37:$AM$38,MATCH($B38,Inputs_ByYear!$B$37:$B$38,0),MATCH(K$5,Inputs_ByYear!$D$36:$AM$36,0))*INDEX(Inputs_ByPrg!$F$6:$F$69,MATCH('ABP Remaining Capacity'!$E38,Inputs_ByPrg!$E$6:$E$69,0))</f>
        <v>0</v>
      </c>
      <c r="L38" s="85">
        <f>(SUMIFS(Inputs_ByYear!I$22:I$27,Inputs_ByYear!$B$22:$B$27,'ABP Remaining Capacity'!$C38))*Inputs_ByYear!I$33*INDEX(Inputs_ByYear!$D$37:$AM$38,MATCH($B38,Inputs_ByYear!$B$37:$B$38,0),MATCH(L$5,Inputs_ByYear!$D$36:$AM$36,0))*INDEX(Inputs_ByPrg!$F$6:$F$69,MATCH('ABP Remaining Capacity'!$E38,Inputs_ByPrg!$E$6:$E$69,0))</f>
        <v>0</v>
      </c>
      <c r="M38" s="85">
        <f>(SUMIFS(Inputs_ByYear!J$22:J$27,Inputs_ByYear!$B$22:$B$27,'ABP Remaining Capacity'!$C38))*Inputs_ByYear!J$33*INDEX(Inputs_ByYear!$D$37:$AM$38,MATCH($B38,Inputs_ByYear!$B$37:$B$38,0),MATCH(M$5,Inputs_ByYear!$D$36:$AM$36,0))*INDEX(Inputs_ByPrg!$F$6:$F$69,MATCH('ABP Remaining Capacity'!$E38,Inputs_ByPrg!$E$6:$E$69,0))</f>
        <v>0</v>
      </c>
      <c r="N38" s="85">
        <f>(SUMIFS(Inputs_ByYear!K$22:K$27,Inputs_ByYear!$B$22:$B$27,'ABP Remaining Capacity'!$C38))*Inputs_ByYear!K$33*INDEX(Inputs_ByYear!$D$37:$AM$38,MATCH($B38,Inputs_ByYear!$B$37:$B$38,0),MATCH(N$5,Inputs_ByYear!$D$36:$AM$36,0))*INDEX(Inputs_ByPrg!$F$6:$F$69,MATCH('ABP Remaining Capacity'!$E38,Inputs_ByPrg!$E$6:$E$69,0))</f>
        <v>0</v>
      </c>
      <c r="O38" s="85">
        <f>(SUMIFS(Inputs_ByYear!L$22:L$27,Inputs_ByYear!$B$22:$B$27,'ABP Remaining Capacity'!$C38))*Inputs_ByYear!L$33*INDEX(Inputs_ByYear!$D$37:$AM$38,MATCH($B38,Inputs_ByYear!$B$37:$B$38,0),MATCH(O$5,Inputs_ByYear!$D$36:$AM$36,0))*INDEX(Inputs_ByPrg!$F$6:$F$69,MATCH('ABP Remaining Capacity'!$E38,Inputs_ByPrg!$E$6:$E$69,0))</f>
        <v>0</v>
      </c>
      <c r="P38" s="85">
        <f>(SUMIFS(Inputs_ByYear!M$22:M$27,Inputs_ByYear!$B$22:$B$27,'ABP Remaining Capacity'!$C38))*Inputs_ByYear!M$33*INDEX(Inputs_ByYear!$D$37:$AM$38,MATCH($B38,Inputs_ByYear!$B$37:$B$38,0),MATCH(P$5,Inputs_ByYear!$D$36:$AM$36,0))*INDEX(Inputs_ByPrg!$F$6:$F$69,MATCH('ABP Remaining Capacity'!$E38,Inputs_ByPrg!$E$6:$E$69,0))</f>
        <v>0</v>
      </c>
      <c r="Q38" s="85">
        <f>(SUMIFS(Inputs_ByYear!N$22:N$27,Inputs_ByYear!$B$22:$B$27,'ABP Remaining Capacity'!$C38))*Inputs_ByYear!N$33*INDEX(Inputs_ByYear!$D$37:$AM$38,MATCH($B38,Inputs_ByYear!$B$37:$B$38,0),MATCH(Q$5,Inputs_ByYear!$D$36:$AM$36,0))*INDEX(Inputs_ByPrg!$F$6:$F$69,MATCH('ABP Remaining Capacity'!$E38,Inputs_ByPrg!$E$6:$E$69,0))</f>
        <v>0</v>
      </c>
      <c r="R38" s="85">
        <f>(SUMIFS(Inputs_ByYear!O$22:O$27,Inputs_ByYear!$B$22:$B$27,'ABP Remaining Capacity'!$C38))*Inputs_ByYear!O$33*INDEX(Inputs_ByYear!$D$37:$AM$38,MATCH($B38,Inputs_ByYear!$B$37:$B$38,0),MATCH(R$5,Inputs_ByYear!$D$36:$AM$36,0))*INDEX(Inputs_ByPrg!$F$6:$F$69,MATCH('ABP Remaining Capacity'!$E38,Inputs_ByPrg!$E$6:$E$69,0))</f>
        <v>0</v>
      </c>
      <c r="S38" s="85">
        <f>(SUMIFS(Inputs_ByYear!P$22:P$27,Inputs_ByYear!$B$22:$B$27,'ABP Remaining Capacity'!$C38))*Inputs_ByYear!P$33*INDEX(Inputs_ByYear!$D$37:$AM$38,MATCH($B38,Inputs_ByYear!$B$37:$B$38,0),MATCH(S$5,Inputs_ByYear!$D$36:$AM$36,0))*INDEX(Inputs_ByPrg!$F$6:$F$69,MATCH('ABP Remaining Capacity'!$E38,Inputs_ByPrg!$E$6:$E$69,0))</f>
        <v>0</v>
      </c>
      <c r="T38" s="85">
        <f>(SUMIFS(Inputs_ByYear!Q$22:Q$27,Inputs_ByYear!$B$22:$B$27,'ABP Remaining Capacity'!$C38))*Inputs_ByYear!Q$33*INDEX(Inputs_ByYear!$D$37:$AM$38,MATCH($B38,Inputs_ByYear!$B$37:$B$38,0),MATCH(T$5,Inputs_ByYear!$D$36:$AM$36,0))*INDEX(Inputs_ByPrg!$F$6:$F$69,MATCH('ABP Remaining Capacity'!$E38,Inputs_ByPrg!$E$6:$E$69,0))</f>
        <v>0</v>
      </c>
      <c r="U38" s="85">
        <f>(SUMIFS(Inputs_ByYear!R$22:R$27,Inputs_ByYear!$B$22:$B$27,'ABP Remaining Capacity'!$C38))*Inputs_ByYear!R$33*INDEX(Inputs_ByYear!$D$37:$AM$38,MATCH($B38,Inputs_ByYear!$B$37:$B$38,0),MATCH(U$5,Inputs_ByYear!$D$36:$AM$36,0))*INDEX(Inputs_ByPrg!$F$6:$F$69,MATCH('ABP Remaining Capacity'!$E38,Inputs_ByPrg!$E$6:$E$69,0))</f>
        <v>0</v>
      </c>
      <c r="V38" s="85">
        <f>(SUMIFS(Inputs_ByYear!S$22:S$27,Inputs_ByYear!$B$22:$B$27,'ABP Remaining Capacity'!$C38))*Inputs_ByYear!S$33*INDEX(Inputs_ByYear!$D$37:$AM$38,MATCH($B38,Inputs_ByYear!$B$37:$B$38,0),MATCH(V$5,Inputs_ByYear!$D$36:$AM$36,0))*INDEX(Inputs_ByPrg!$F$6:$F$69,MATCH('ABP Remaining Capacity'!$E38,Inputs_ByPrg!$E$6:$E$69,0))</f>
        <v>0</v>
      </c>
      <c r="W38" s="85">
        <f>(SUMIFS(Inputs_ByYear!T$22:T$27,Inputs_ByYear!$B$22:$B$27,'ABP Remaining Capacity'!$C38))*Inputs_ByYear!T$33*INDEX(Inputs_ByYear!$D$37:$AM$38,MATCH($B38,Inputs_ByYear!$B$37:$B$38,0),MATCH(W$5,Inputs_ByYear!$D$36:$AM$36,0))*INDEX(Inputs_ByPrg!$F$6:$F$69,MATCH('ABP Remaining Capacity'!$E38,Inputs_ByPrg!$E$6:$E$69,0))</f>
        <v>0</v>
      </c>
      <c r="X38" s="85">
        <f>(SUMIFS(Inputs_ByYear!U$22:U$27,Inputs_ByYear!$B$22:$B$27,'ABP Remaining Capacity'!$C38))*Inputs_ByYear!U$33*INDEX(Inputs_ByYear!$D$37:$AM$38,MATCH($B38,Inputs_ByYear!$B$37:$B$38,0),MATCH(X$5,Inputs_ByYear!$D$36:$AM$36,0))*INDEX(Inputs_ByPrg!$F$6:$F$69,MATCH('ABP Remaining Capacity'!$E38,Inputs_ByPrg!$E$6:$E$69,0))</f>
        <v>0</v>
      </c>
      <c r="Y38" s="85">
        <f>(SUMIFS(Inputs_ByYear!V$22:V$27,Inputs_ByYear!$B$22:$B$27,'ABP Remaining Capacity'!$C38))*Inputs_ByYear!V$33*INDEX(Inputs_ByYear!$D$37:$AM$38,MATCH($B38,Inputs_ByYear!$B$37:$B$38,0),MATCH(Y$5,Inputs_ByYear!$D$36:$AM$36,0))*INDEX(Inputs_ByPrg!$F$6:$F$69,MATCH('ABP Remaining Capacity'!$E38,Inputs_ByPrg!$E$6:$E$69,0))</f>
        <v>0</v>
      </c>
      <c r="Z38" s="85">
        <f>(SUMIFS(Inputs_ByYear!W$22:W$27,Inputs_ByYear!$B$22:$B$27,'ABP Remaining Capacity'!$C38))*Inputs_ByYear!W$33*INDEX(Inputs_ByYear!$D$37:$AM$38,MATCH($B38,Inputs_ByYear!$B$37:$B$38,0),MATCH(Z$5,Inputs_ByYear!$D$36:$AM$36,0))*INDEX(Inputs_ByPrg!$F$6:$F$69,MATCH('ABP Remaining Capacity'!$E38,Inputs_ByPrg!$E$6:$E$69,0))</f>
        <v>0</v>
      </c>
      <c r="AA38" s="85">
        <f>(SUMIFS(Inputs_ByYear!X$22:X$27,Inputs_ByYear!$B$22:$B$27,'ABP Remaining Capacity'!$C38))*Inputs_ByYear!X$33*INDEX(Inputs_ByYear!$D$37:$AM$38,MATCH($B38,Inputs_ByYear!$B$37:$B$38,0),MATCH(AA$5,Inputs_ByYear!$D$36:$AM$36,0))*INDEX(Inputs_ByPrg!$F$6:$F$69,MATCH('ABP Remaining Capacity'!$E38,Inputs_ByPrg!$E$6:$E$69,0))</f>
        <v>0</v>
      </c>
      <c r="AB38" s="85">
        <f>(SUMIFS(Inputs_ByYear!Y$22:Y$27,Inputs_ByYear!$B$22:$B$27,'ABP Remaining Capacity'!$C38))*Inputs_ByYear!Y$33*INDEX(Inputs_ByYear!$D$37:$AM$38,MATCH($B38,Inputs_ByYear!$B$37:$B$38,0),MATCH(AB$5,Inputs_ByYear!$D$36:$AM$36,0))*INDEX(Inputs_ByPrg!$F$6:$F$69,MATCH('ABP Remaining Capacity'!$E38,Inputs_ByPrg!$E$6:$E$69,0))</f>
        <v>0</v>
      </c>
      <c r="AC38" s="85">
        <f>(SUMIFS(Inputs_ByYear!Z$22:Z$27,Inputs_ByYear!$B$22:$B$27,'ABP Remaining Capacity'!$C38))*Inputs_ByYear!Z$33*INDEX(Inputs_ByYear!$D$37:$AM$38,MATCH($B38,Inputs_ByYear!$B$37:$B$38,0),MATCH(AC$5,Inputs_ByYear!$D$36:$AM$36,0))*INDEX(Inputs_ByPrg!$F$6:$F$69,MATCH('ABP Remaining Capacity'!$E38,Inputs_ByPrg!$E$6:$E$69,0))</f>
        <v>0</v>
      </c>
      <c r="AD38" s="85">
        <f>(SUMIFS(Inputs_ByYear!AA$22:AA$27,Inputs_ByYear!$B$22:$B$27,'ABP Remaining Capacity'!$C38))*Inputs_ByYear!AA$33*INDEX(Inputs_ByYear!$D$37:$AM$38,MATCH($B38,Inputs_ByYear!$B$37:$B$38,0),MATCH(AD$5,Inputs_ByYear!$D$36:$AM$36,0))*INDEX(Inputs_ByPrg!$F$6:$F$69,MATCH('ABP Remaining Capacity'!$E38,Inputs_ByPrg!$E$6:$E$69,0))</f>
        <v>0</v>
      </c>
      <c r="AE38" s="85">
        <f>(SUMIFS(Inputs_ByYear!AB$22:AB$27,Inputs_ByYear!$B$22:$B$27,'ABP Remaining Capacity'!$C38))*Inputs_ByYear!AB$33*INDEX(Inputs_ByYear!$D$37:$AM$38,MATCH($B38,Inputs_ByYear!$B$37:$B$38,0),MATCH(AE$5,Inputs_ByYear!$D$36:$AM$36,0))*INDEX(Inputs_ByPrg!$F$6:$F$69,MATCH('ABP Remaining Capacity'!$E38,Inputs_ByPrg!$E$6:$E$69,0))</f>
        <v>0</v>
      </c>
      <c r="AF38" s="85">
        <f>(SUMIFS(Inputs_ByYear!AC$22:AC$27,Inputs_ByYear!$B$22:$B$27,'ABP Remaining Capacity'!$C38))*Inputs_ByYear!AC$33*INDEX(Inputs_ByYear!$D$37:$AM$38,MATCH($B38,Inputs_ByYear!$B$37:$B$38,0),MATCH(AF$5,Inputs_ByYear!$D$36:$AM$36,0))*INDEX(Inputs_ByPrg!$F$6:$F$69,MATCH('ABP Remaining Capacity'!$E38,Inputs_ByPrg!$E$6:$E$69,0))</f>
        <v>0</v>
      </c>
      <c r="AG38" s="85">
        <f>(SUMIFS(Inputs_ByYear!AD$22:AD$27,Inputs_ByYear!$B$22:$B$27,'ABP Remaining Capacity'!$C38))*Inputs_ByYear!AD$33*INDEX(Inputs_ByYear!$D$37:$AM$38,MATCH($B38,Inputs_ByYear!$B$37:$B$38,0),MATCH(AG$5,Inputs_ByYear!$D$36:$AM$36,0))*INDEX(Inputs_ByPrg!$F$6:$F$69,MATCH('ABP Remaining Capacity'!$E38,Inputs_ByPrg!$E$6:$E$69,0))</f>
        <v>0</v>
      </c>
      <c r="AH38" s="85">
        <f>(SUMIFS(Inputs_ByYear!AE$22:AE$27,Inputs_ByYear!$B$22:$B$27,'ABP Remaining Capacity'!$C38))*Inputs_ByYear!AE$33*INDEX(Inputs_ByYear!$D$37:$AM$38,MATCH($B38,Inputs_ByYear!$B$37:$B$38,0),MATCH(AH$5,Inputs_ByYear!$D$36:$AM$36,0))*INDEX(Inputs_ByPrg!$F$6:$F$69,MATCH('ABP Remaining Capacity'!$E38,Inputs_ByPrg!$E$6:$E$69,0))</f>
        <v>0</v>
      </c>
      <c r="AI38" s="85">
        <f>(SUMIFS(Inputs_ByYear!AF$22:AF$27,Inputs_ByYear!$B$22:$B$27,'ABP Remaining Capacity'!$C38))*Inputs_ByYear!AF$33*INDEX(Inputs_ByYear!$D$37:$AM$38,MATCH($B38,Inputs_ByYear!$B$37:$B$38,0),MATCH(AI$5,Inputs_ByYear!$D$36:$AM$36,0))*INDEX(Inputs_ByPrg!$F$6:$F$69,MATCH('ABP Remaining Capacity'!$E38,Inputs_ByPrg!$E$6:$E$69,0))</f>
        <v>0</v>
      </c>
      <c r="AJ38" s="85">
        <f>(SUMIFS(Inputs_ByYear!AG$22:AG$27,Inputs_ByYear!$B$22:$B$27,'ABP Remaining Capacity'!$C38))*Inputs_ByYear!AG$33*INDEX(Inputs_ByYear!$D$37:$AM$38,MATCH($B38,Inputs_ByYear!$B$37:$B$38,0),MATCH(AJ$5,Inputs_ByYear!$D$36:$AM$36,0))*INDEX(Inputs_ByPrg!$F$6:$F$69,MATCH('ABP Remaining Capacity'!$E38,Inputs_ByPrg!$E$6:$E$69,0))</f>
        <v>0</v>
      </c>
      <c r="AK38" s="85">
        <f>(SUMIFS(Inputs_ByYear!AH$22:AH$27,Inputs_ByYear!$B$22:$B$27,'ABP Remaining Capacity'!$C38))*Inputs_ByYear!AH$33*INDEX(Inputs_ByYear!$D$37:$AM$38,MATCH($B38,Inputs_ByYear!$B$37:$B$38,0),MATCH(AK$5,Inputs_ByYear!$D$36:$AM$36,0))*INDEX(Inputs_ByPrg!$F$6:$F$69,MATCH('ABP Remaining Capacity'!$E38,Inputs_ByPrg!$E$6:$E$69,0))</f>
        <v>0</v>
      </c>
      <c r="AL38" s="85">
        <f>(SUMIFS(Inputs_ByYear!AI$22:AI$27,Inputs_ByYear!$B$22:$B$27,'ABP Remaining Capacity'!$C38))*Inputs_ByYear!AI$33*INDEX(Inputs_ByYear!$D$37:$AM$38,MATCH($B38,Inputs_ByYear!$B$37:$B$38,0),MATCH(AL$5,Inputs_ByYear!$D$36:$AM$36,0))*INDEX(Inputs_ByPrg!$F$6:$F$69,MATCH('ABP Remaining Capacity'!$E38,Inputs_ByPrg!$E$6:$E$69,0))</f>
        <v>0</v>
      </c>
      <c r="AM38" s="85">
        <f>(SUMIFS(Inputs_ByYear!AJ$22:AJ$27,Inputs_ByYear!$B$22:$B$27,'ABP Remaining Capacity'!$C38))*Inputs_ByYear!AJ$33*INDEX(Inputs_ByYear!$D$37:$AM$38,MATCH($B38,Inputs_ByYear!$B$37:$B$38,0),MATCH(AM$5,Inputs_ByYear!$D$36:$AM$36,0))*INDEX(Inputs_ByPrg!$F$6:$F$69,MATCH('ABP Remaining Capacity'!$E38,Inputs_ByPrg!$E$6:$E$69,0))</f>
        <v>0</v>
      </c>
      <c r="AN38" s="85">
        <f>(SUMIFS(Inputs_ByYear!AK$22:AK$27,Inputs_ByYear!$B$22:$B$27,'ABP Remaining Capacity'!$C38))*Inputs_ByYear!AK$33*INDEX(Inputs_ByYear!$D$37:$AM$38,MATCH($B38,Inputs_ByYear!$B$37:$B$38,0),MATCH(AN$5,Inputs_ByYear!$D$36:$AM$36,0))*INDEX(Inputs_ByPrg!$F$6:$F$69,MATCH('ABP Remaining Capacity'!$E38,Inputs_ByPrg!$E$6:$E$69,0))</f>
        <v>0</v>
      </c>
      <c r="AO38" s="85">
        <f>(SUMIFS(Inputs_ByYear!AL$22:AL$27,Inputs_ByYear!$B$22:$B$27,'ABP Remaining Capacity'!$C38))*Inputs_ByYear!AL$33*INDEX(Inputs_ByYear!$D$37:$AM$38,MATCH($B38,Inputs_ByYear!$B$37:$B$38,0),MATCH(AO$5,Inputs_ByYear!$D$36:$AM$36,0))*INDEX(Inputs_ByPrg!$F$6:$F$69,MATCH('ABP Remaining Capacity'!$E38,Inputs_ByPrg!$E$6:$E$69,0))</f>
        <v>0</v>
      </c>
      <c r="AP38" s="85">
        <f>(SUMIFS(Inputs_ByYear!AM$22:AM$27,Inputs_ByYear!$B$22:$B$27,'ABP Remaining Capacity'!$C38))*Inputs_ByYear!AM$33*INDEX(Inputs_ByYear!$D$37:$AM$38,MATCH($B38,Inputs_ByYear!$B$37:$B$38,0),MATCH(AP$5,Inputs_ByYear!$D$36:$AM$36,0))*INDEX(Inputs_ByPrg!$F$6:$F$69,MATCH('ABP Remaining Capacity'!$E38,Inputs_ByPrg!$E$6:$E$69,0))</f>
        <v>0</v>
      </c>
    </row>
    <row r="39" spans="2:42" ht="14.85" customHeight="1">
      <c r="B39" s="223" t="s">
        <v>326</v>
      </c>
      <c r="C39" s="223" t="s">
        <v>316</v>
      </c>
      <c r="D39" s="223" t="s">
        <v>401</v>
      </c>
      <c r="E39" s="267" t="str">
        <f t="shared" si="0"/>
        <v>A_Public Schools_&gt;2000-5000</v>
      </c>
      <c r="F39" s="245" t="s">
        <v>126</v>
      </c>
      <c r="G39" s="85">
        <f>(SUMIFS(Inputs_ByYear!D$22:D$27,Inputs_ByYear!$B$22:$B$27,'ABP Remaining Capacity'!$C39))*Inputs_ByYear!D$33*INDEX(Inputs_ByYear!$D$37:$AM$38,MATCH($B39,Inputs_ByYear!$B$37:$B$38,0),MATCH(G$5,Inputs_ByYear!$D$36:$AM$36,0))*INDEX(Inputs_ByPrg!$F$6:$F$69,MATCH('ABP Remaining Capacity'!$E39,Inputs_ByPrg!$E$6:$E$69,0))</f>
        <v>0</v>
      </c>
      <c r="H39" s="85">
        <f>(SUMIFS(Inputs_ByYear!E$22:E$27,Inputs_ByYear!$B$22:$B$27,'ABP Remaining Capacity'!$C39))*Inputs_ByYear!E$33*INDEX(Inputs_ByYear!$D$37:$AM$38,MATCH($B39,Inputs_ByYear!$B$37:$B$38,0),MATCH(H$5,Inputs_ByYear!$D$36:$AM$36,0))*INDEX(Inputs_ByPrg!$F$6:$F$69,MATCH('ABP Remaining Capacity'!$E39,Inputs_ByPrg!$E$6:$E$69,0))</f>
        <v>0</v>
      </c>
      <c r="I39" s="85">
        <f>(SUMIFS(Inputs_ByYear!F$22:F$27,Inputs_ByYear!$B$22:$B$27,'ABP Remaining Capacity'!$C39))*Inputs_ByYear!F$33*INDEX(Inputs_ByYear!$D$37:$AM$38,MATCH($B39,Inputs_ByYear!$B$37:$B$38,0),MATCH(I$5,Inputs_ByYear!$D$36:$AM$36,0))*INDEX(Inputs_ByPrg!$F$6:$F$69,MATCH('ABP Remaining Capacity'!$E39,Inputs_ByPrg!$E$6:$E$69,0))</f>
        <v>0</v>
      </c>
      <c r="J39" s="85">
        <f>(SUMIFS(Inputs_ByYear!G$22:G$27,Inputs_ByYear!$B$22:$B$27,'ABP Remaining Capacity'!$C39))*Inputs_ByYear!G$33*INDEX(Inputs_ByYear!$D$37:$AM$38,MATCH($B39,Inputs_ByYear!$B$37:$B$38,0),MATCH(J$5,Inputs_ByYear!$D$36:$AM$36,0))*INDEX(Inputs_ByPrg!$F$6:$F$69,MATCH('ABP Remaining Capacity'!$E39,Inputs_ByPrg!$E$6:$E$69,0))</f>
        <v>0</v>
      </c>
      <c r="K39" s="85">
        <f>(SUMIFS(Inputs_ByYear!H$22:H$27,Inputs_ByYear!$B$22:$B$27,'ABP Remaining Capacity'!$C39))*Inputs_ByYear!H$33*INDEX(Inputs_ByYear!$D$37:$AM$38,MATCH($B39,Inputs_ByYear!$B$37:$B$38,0),MATCH(K$5,Inputs_ByYear!$D$36:$AM$36,0))*INDEX(Inputs_ByPrg!$F$6:$F$69,MATCH('ABP Remaining Capacity'!$E39,Inputs_ByPrg!$E$6:$E$69,0))</f>
        <v>0</v>
      </c>
      <c r="L39" s="85">
        <f>(SUMIFS(Inputs_ByYear!I$22:I$27,Inputs_ByYear!$B$22:$B$27,'ABP Remaining Capacity'!$C39))*Inputs_ByYear!I$33*INDEX(Inputs_ByYear!$D$37:$AM$38,MATCH($B39,Inputs_ByYear!$B$37:$B$38,0),MATCH(L$5,Inputs_ByYear!$D$36:$AM$36,0))*INDEX(Inputs_ByPrg!$F$6:$F$69,MATCH('ABP Remaining Capacity'!$E39,Inputs_ByPrg!$E$6:$E$69,0))</f>
        <v>0</v>
      </c>
      <c r="M39" s="85">
        <f>(SUMIFS(Inputs_ByYear!J$22:J$27,Inputs_ByYear!$B$22:$B$27,'ABP Remaining Capacity'!$C39))*Inputs_ByYear!J$33*INDEX(Inputs_ByYear!$D$37:$AM$38,MATCH($B39,Inputs_ByYear!$B$37:$B$38,0),MATCH(M$5,Inputs_ByYear!$D$36:$AM$36,0))*INDEX(Inputs_ByPrg!$F$6:$F$69,MATCH('ABP Remaining Capacity'!$E39,Inputs_ByPrg!$E$6:$E$69,0))</f>
        <v>0</v>
      </c>
      <c r="N39" s="85">
        <f>(SUMIFS(Inputs_ByYear!K$22:K$27,Inputs_ByYear!$B$22:$B$27,'ABP Remaining Capacity'!$C39))*Inputs_ByYear!K$33*INDEX(Inputs_ByYear!$D$37:$AM$38,MATCH($B39,Inputs_ByYear!$B$37:$B$38,0),MATCH(N$5,Inputs_ByYear!$D$36:$AM$36,0))*INDEX(Inputs_ByPrg!$F$6:$F$69,MATCH('ABP Remaining Capacity'!$E39,Inputs_ByPrg!$E$6:$E$69,0))</f>
        <v>0</v>
      </c>
      <c r="O39" s="85">
        <f>(SUMIFS(Inputs_ByYear!L$22:L$27,Inputs_ByYear!$B$22:$B$27,'ABP Remaining Capacity'!$C39))*Inputs_ByYear!L$33*INDEX(Inputs_ByYear!$D$37:$AM$38,MATCH($B39,Inputs_ByYear!$B$37:$B$38,0),MATCH(O$5,Inputs_ByYear!$D$36:$AM$36,0))*INDEX(Inputs_ByPrg!$F$6:$F$69,MATCH('ABP Remaining Capacity'!$E39,Inputs_ByPrg!$E$6:$E$69,0))</f>
        <v>0</v>
      </c>
      <c r="P39" s="85">
        <f>(SUMIFS(Inputs_ByYear!M$22:M$27,Inputs_ByYear!$B$22:$B$27,'ABP Remaining Capacity'!$C39))*Inputs_ByYear!M$33*INDEX(Inputs_ByYear!$D$37:$AM$38,MATCH($B39,Inputs_ByYear!$B$37:$B$38,0),MATCH(P$5,Inputs_ByYear!$D$36:$AM$36,0))*INDEX(Inputs_ByPrg!$F$6:$F$69,MATCH('ABP Remaining Capacity'!$E39,Inputs_ByPrg!$E$6:$E$69,0))</f>
        <v>0</v>
      </c>
      <c r="Q39" s="85">
        <f>(SUMIFS(Inputs_ByYear!N$22:N$27,Inputs_ByYear!$B$22:$B$27,'ABP Remaining Capacity'!$C39))*Inputs_ByYear!N$33*INDEX(Inputs_ByYear!$D$37:$AM$38,MATCH($B39,Inputs_ByYear!$B$37:$B$38,0),MATCH(Q$5,Inputs_ByYear!$D$36:$AM$36,0))*INDEX(Inputs_ByPrg!$F$6:$F$69,MATCH('ABP Remaining Capacity'!$E39,Inputs_ByPrg!$E$6:$E$69,0))</f>
        <v>0</v>
      </c>
      <c r="R39" s="85">
        <f>(SUMIFS(Inputs_ByYear!O$22:O$27,Inputs_ByYear!$B$22:$B$27,'ABP Remaining Capacity'!$C39))*Inputs_ByYear!O$33*INDEX(Inputs_ByYear!$D$37:$AM$38,MATCH($B39,Inputs_ByYear!$B$37:$B$38,0),MATCH(R$5,Inputs_ByYear!$D$36:$AM$36,0))*INDEX(Inputs_ByPrg!$F$6:$F$69,MATCH('ABP Remaining Capacity'!$E39,Inputs_ByPrg!$E$6:$E$69,0))</f>
        <v>0</v>
      </c>
      <c r="S39" s="85">
        <f>(SUMIFS(Inputs_ByYear!P$22:P$27,Inputs_ByYear!$B$22:$B$27,'ABP Remaining Capacity'!$C39))*Inputs_ByYear!P$33*INDEX(Inputs_ByYear!$D$37:$AM$38,MATCH($B39,Inputs_ByYear!$B$37:$B$38,0),MATCH(S$5,Inputs_ByYear!$D$36:$AM$36,0))*INDEX(Inputs_ByPrg!$F$6:$F$69,MATCH('ABP Remaining Capacity'!$E39,Inputs_ByPrg!$E$6:$E$69,0))</f>
        <v>0</v>
      </c>
      <c r="T39" s="85">
        <f>(SUMIFS(Inputs_ByYear!Q$22:Q$27,Inputs_ByYear!$B$22:$B$27,'ABP Remaining Capacity'!$C39))*Inputs_ByYear!Q$33*INDEX(Inputs_ByYear!$D$37:$AM$38,MATCH($B39,Inputs_ByYear!$B$37:$B$38,0),MATCH(T$5,Inputs_ByYear!$D$36:$AM$36,0))*INDEX(Inputs_ByPrg!$F$6:$F$69,MATCH('ABP Remaining Capacity'!$E39,Inputs_ByPrg!$E$6:$E$69,0))</f>
        <v>0</v>
      </c>
      <c r="U39" s="85">
        <f>(SUMIFS(Inputs_ByYear!R$22:R$27,Inputs_ByYear!$B$22:$B$27,'ABP Remaining Capacity'!$C39))*Inputs_ByYear!R$33*INDEX(Inputs_ByYear!$D$37:$AM$38,MATCH($B39,Inputs_ByYear!$B$37:$B$38,0),MATCH(U$5,Inputs_ByYear!$D$36:$AM$36,0))*INDEX(Inputs_ByPrg!$F$6:$F$69,MATCH('ABP Remaining Capacity'!$E39,Inputs_ByPrg!$E$6:$E$69,0))</f>
        <v>0</v>
      </c>
      <c r="V39" s="85">
        <f>(SUMIFS(Inputs_ByYear!S$22:S$27,Inputs_ByYear!$B$22:$B$27,'ABP Remaining Capacity'!$C39))*Inputs_ByYear!S$33*INDEX(Inputs_ByYear!$D$37:$AM$38,MATCH($B39,Inputs_ByYear!$B$37:$B$38,0),MATCH(V$5,Inputs_ByYear!$D$36:$AM$36,0))*INDEX(Inputs_ByPrg!$F$6:$F$69,MATCH('ABP Remaining Capacity'!$E39,Inputs_ByPrg!$E$6:$E$69,0))</f>
        <v>0</v>
      </c>
      <c r="W39" s="85">
        <f>(SUMIFS(Inputs_ByYear!T$22:T$27,Inputs_ByYear!$B$22:$B$27,'ABP Remaining Capacity'!$C39))*Inputs_ByYear!T$33*INDEX(Inputs_ByYear!$D$37:$AM$38,MATCH($B39,Inputs_ByYear!$B$37:$B$38,0),MATCH(W$5,Inputs_ByYear!$D$36:$AM$36,0))*INDEX(Inputs_ByPrg!$F$6:$F$69,MATCH('ABP Remaining Capacity'!$E39,Inputs_ByPrg!$E$6:$E$69,0))</f>
        <v>0</v>
      </c>
      <c r="X39" s="85">
        <f>(SUMIFS(Inputs_ByYear!U$22:U$27,Inputs_ByYear!$B$22:$B$27,'ABP Remaining Capacity'!$C39))*Inputs_ByYear!U$33*INDEX(Inputs_ByYear!$D$37:$AM$38,MATCH($B39,Inputs_ByYear!$B$37:$B$38,0),MATCH(X$5,Inputs_ByYear!$D$36:$AM$36,0))*INDEX(Inputs_ByPrg!$F$6:$F$69,MATCH('ABP Remaining Capacity'!$E39,Inputs_ByPrg!$E$6:$E$69,0))</f>
        <v>0</v>
      </c>
      <c r="Y39" s="85">
        <f>(SUMIFS(Inputs_ByYear!V$22:V$27,Inputs_ByYear!$B$22:$B$27,'ABP Remaining Capacity'!$C39))*Inputs_ByYear!V$33*INDEX(Inputs_ByYear!$D$37:$AM$38,MATCH($B39,Inputs_ByYear!$B$37:$B$38,0),MATCH(Y$5,Inputs_ByYear!$D$36:$AM$36,0))*INDEX(Inputs_ByPrg!$F$6:$F$69,MATCH('ABP Remaining Capacity'!$E39,Inputs_ByPrg!$E$6:$E$69,0))</f>
        <v>0</v>
      </c>
      <c r="Z39" s="85">
        <f>(SUMIFS(Inputs_ByYear!W$22:W$27,Inputs_ByYear!$B$22:$B$27,'ABP Remaining Capacity'!$C39))*Inputs_ByYear!W$33*INDEX(Inputs_ByYear!$D$37:$AM$38,MATCH($B39,Inputs_ByYear!$B$37:$B$38,0),MATCH(Z$5,Inputs_ByYear!$D$36:$AM$36,0))*INDEX(Inputs_ByPrg!$F$6:$F$69,MATCH('ABP Remaining Capacity'!$E39,Inputs_ByPrg!$E$6:$E$69,0))</f>
        <v>0</v>
      </c>
      <c r="AA39" s="85">
        <f>(SUMIFS(Inputs_ByYear!X$22:X$27,Inputs_ByYear!$B$22:$B$27,'ABP Remaining Capacity'!$C39))*Inputs_ByYear!X$33*INDEX(Inputs_ByYear!$D$37:$AM$38,MATCH($B39,Inputs_ByYear!$B$37:$B$38,0),MATCH(AA$5,Inputs_ByYear!$D$36:$AM$36,0))*INDEX(Inputs_ByPrg!$F$6:$F$69,MATCH('ABP Remaining Capacity'!$E39,Inputs_ByPrg!$E$6:$E$69,0))</f>
        <v>0</v>
      </c>
      <c r="AB39" s="85">
        <f>(SUMIFS(Inputs_ByYear!Y$22:Y$27,Inputs_ByYear!$B$22:$B$27,'ABP Remaining Capacity'!$C39))*Inputs_ByYear!Y$33*INDEX(Inputs_ByYear!$D$37:$AM$38,MATCH($B39,Inputs_ByYear!$B$37:$B$38,0),MATCH(AB$5,Inputs_ByYear!$D$36:$AM$36,0))*INDEX(Inputs_ByPrg!$F$6:$F$69,MATCH('ABP Remaining Capacity'!$E39,Inputs_ByPrg!$E$6:$E$69,0))</f>
        <v>0</v>
      </c>
      <c r="AC39" s="85">
        <f>(SUMIFS(Inputs_ByYear!Z$22:Z$27,Inputs_ByYear!$B$22:$B$27,'ABP Remaining Capacity'!$C39))*Inputs_ByYear!Z$33*INDEX(Inputs_ByYear!$D$37:$AM$38,MATCH($B39,Inputs_ByYear!$B$37:$B$38,0),MATCH(AC$5,Inputs_ByYear!$D$36:$AM$36,0))*INDEX(Inputs_ByPrg!$F$6:$F$69,MATCH('ABP Remaining Capacity'!$E39,Inputs_ByPrg!$E$6:$E$69,0))</f>
        <v>0</v>
      </c>
      <c r="AD39" s="85">
        <f>(SUMIFS(Inputs_ByYear!AA$22:AA$27,Inputs_ByYear!$B$22:$B$27,'ABP Remaining Capacity'!$C39))*Inputs_ByYear!AA$33*INDEX(Inputs_ByYear!$D$37:$AM$38,MATCH($B39,Inputs_ByYear!$B$37:$B$38,0),MATCH(AD$5,Inputs_ByYear!$D$36:$AM$36,0))*INDEX(Inputs_ByPrg!$F$6:$F$69,MATCH('ABP Remaining Capacity'!$E39,Inputs_ByPrg!$E$6:$E$69,0))</f>
        <v>0</v>
      </c>
      <c r="AE39" s="85">
        <f>(SUMIFS(Inputs_ByYear!AB$22:AB$27,Inputs_ByYear!$B$22:$B$27,'ABP Remaining Capacity'!$C39))*Inputs_ByYear!AB$33*INDEX(Inputs_ByYear!$D$37:$AM$38,MATCH($B39,Inputs_ByYear!$B$37:$B$38,0),MATCH(AE$5,Inputs_ByYear!$D$36:$AM$36,0))*INDEX(Inputs_ByPrg!$F$6:$F$69,MATCH('ABP Remaining Capacity'!$E39,Inputs_ByPrg!$E$6:$E$69,0))</f>
        <v>0</v>
      </c>
      <c r="AF39" s="85">
        <f>(SUMIFS(Inputs_ByYear!AC$22:AC$27,Inputs_ByYear!$B$22:$B$27,'ABP Remaining Capacity'!$C39))*Inputs_ByYear!AC$33*INDEX(Inputs_ByYear!$D$37:$AM$38,MATCH($B39,Inputs_ByYear!$B$37:$B$38,0),MATCH(AF$5,Inputs_ByYear!$D$36:$AM$36,0))*INDEX(Inputs_ByPrg!$F$6:$F$69,MATCH('ABP Remaining Capacity'!$E39,Inputs_ByPrg!$E$6:$E$69,0))</f>
        <v>0</v>
      </c>
      <c r="AG39" s="85">
        <f>(SUMIFS(Inputs_ByYear!AD$22:AD$27,Inputs_ByYear!$B$22:$B$27,'ABP Remaining Capacity'!$C39))*Inputs_ByYear!AD$33*INDEX(Inputs_ByYear!$D$37:$AM$38,MATCH($B39,Inputs_ByYear!$B$37:$B$38,0),MATCH(AG$5,Inputs_ByYear!$D$36:$AM$36,0))*INDEX(Inputs_ByPrg!$F$6:$F$69,MATCH('ABP Remaining Capacity'!$E39,Inputs_ByPrg!$E$6:$E$69,0))</f>
        <v>0</v>
      </c>
      <c r="AH39" s="85">
        <f>(SUMIFS(Inputs_ByYear!AE$22:AE$27,Inputs_ByYear!$B$22:$B$27,'ABP Remaining Capacity'!$C39))*Inputs_ByYear!AE$33*INDEX(Inputs_ByYear!$D$37:$AM$38,MATCH($B39,Inputs_ByYear!$B$37:$B$38,0),MATCH(AH$5,Inputs_ByYear!$D$36:$AM$36,0))*INDEX(Inputs_ByPrg!$F$6:$F$69,MATCH('ABP Remaining Capacity'!$E39,Inputs_ByPrg!$E$6:$E$69,0))</f>
        <v>0</v>
      </c>
      <c r="AI39" s="85">
        <f>(SUMIFS(Inputs_ByYear!AF$22:AF$27,Inputs_ByYear!$B$22:$B$27,'ABP Remaining Capacity'!$C39))*Inputs_ByYear!AF$33*INDEX(Inputs_ByYear!$D$37:$AM$38,MATCH($B39,Inputs_ByYear!$B$37:$B$38,0),MATCH(AI$5,Inputs_ByYear!$D$36:$AM$36,0))*INDEX(Inputs_ByPrg!$F$6:$F$69,MATCH('ABP Remaining Capacity'!$E39,Inputs_ByPrg!$E$6:$E$69,0))</f>
        <v>0</v>
      </c>
      <c r="AJ39" s="85">
        <f>(SUMIFS(Inputs_ByYear!AG$22:AG$27,Inputs_ByYear!$B$22:$B$27,'ABP Remaining Capacity'!$C39))*Inputs_ByYear!AG$33*INDEX(Inputs_ByYear!$D$37:$AM$38,MATCH($B39,Inputs_ByYear!$B$37:$B$38,0),MATCH(AJ$5,Inputs_ByYear!$D$36:$AM$36,0))*INDEX(Inputs_ByPrg!$F$6:$F$69,MATCH('ABP Remaining Capacity'!$E39,Inputs_ByPrg!$E$6:$E$69,0))</f>
        <v>0</v>
      </c>
      <c r="AK39" s="85">
        <f>(SUMIFS(Inputs_ByYear!AH$22:AH$27,Inputs_ByYear!$B$22:$B$27,'ABP Remaining Capacity'!$C39))*Inputs_ByYear!AH$33*INDEX(Inputs_ByYear!$D$37:$AM$38,MATCH($B39,Inputs_ByYear!$B$37:$B$38,0),MATCH(AK$5,Inputs_ByYear!$D$36:$AM$36,0))*INDEX(Inputs_ByPrg!$F$6:$F$69,MATCH('ABP Remaining Capacity'!$E39,Inputs_ByPrg!$E$6:$E$69,0))</f>
        <v>0</v>
      </c>
      <c r="AL39" s="85">
        <f>(SUMIFS(Inputs_ByYear!AI$22:AI$27,Inputs_ByYear!$B$22:$B$27,'ABP Remaining Capacity'!$C39))*Inputs_ByYear!AI$33*INDEX(Inputs_ByYear!$D$37:$AM$38,MATCH($B39,Inputs_ByYear!$B$37:$B$38,0),MATCH(AL$5,Inputs_ByYear!$D$36:$AM$36,0))*INDEX(Inputs_ByPrg!$F$6:$F$69,MATCH('ABP Remaining Capacity'!$E39,Inputs_ByPrg!$E$6:$E$69,0))</f>
        <v>0</v>
      </c>
      <c r="AM39" s="85">
        <f>(SUMIFS(Inputs_ByYear!AJ$22:AJ$27,Inputs_ByYear!$B$22:$B$27,'ABP Remaining Capacity'!$C39))*Inputs_ByYear!AJ$33*INDEX(Inputs_ByYear!$D$37:$AM$38,MATCH($B39,Inputs_ByYear!$B$37:$B$38,0),MATCH(AM$5,Inputs_ByYear!$D$36:$AM$36,0))*INDEX(Inputs_ByPrg!$F$6:$F$69,MATCH('ABP Remaining Capacity'!$E39,Inputs_ByPrg!$E$6:$E$69,0))</f>
        <v>0</v>
      </c>
      <c r="AN39" s="85">
        <f>(SUMIFS(Inputs_ByYear!AK$22:AK$27,Inputs_ByYear!$B$22:$B$27,'ABP Remaining Capacity'!$C39))*Inputs_ByYear!AK$33*INDEX(Inputs_ByYear!$D$37:$AM$38,MATCH($B39,Inputs_ByYear!$B$37:$B$38,0),MATCH(AN$5,Inputs_ByYear!$D$36:$AM$36,0))*INDEX(Inputs_ByPrg!$F$6:$F$69,MATCH('ABP Remaining Capacity'!$E39,Inputs_ByPrg!$E$6:$E$69,0))</f>
        <v>0</v>
      </c>
      <c r="AO39" s="85">
        <f>(SUMIFS(Inputs_ByYear!AL$22:AL$27,Inputs_ByYear!$B$22:$B$27,'ABP Remaining Capacity'!$C39))*Inputs_ByYear!AL$33*INDEX(Inputs_ByYear!$D$37:$AM$38,MATCH($B39,Inputs_ByYear!$B$37:$B$38,0),MATCH(AO$5,Inputs_ByYear!$D$36:$AM$36,0))*INDEX(Inputs_ByPrg!$F$6:$F$69,MATCH('ABP Remaining Capacity'!$E39,Inputs_ByPrg!$E$6:$E$69,0))</f>
        <v>0</v>
      </c>
      <c r="AP39" s="85">
        <f>(SUMIFS(Inputs_ByYear!AM$22:AM$27,Inputs_ByYear!$B$22:$B$27,'ABP Remaining Capacity'!$C39))*Inputs_ByYear!AM$33*INDEX(Inputs_ByYear!$D$37:$AM$38,MATCH($B39,Inputs_ByYear!$B$37:$B$38,0),MATCH(AP$5,Inputs_ByYear!$D$36:$AM$36,0))*INDEX(Inputs_ByPrg!$F$6:$F$69,MATCH('ABP Remaining Capacity'!$E39,Inputs_ByPrg!$E$6:$E$69,0))</f>
        <v>0</v>
      </c>
    </row>
    <row r="40" spans="2:42" ht="14.85" customHeight="1">
      <c r="B40" s="223" t="s">
        <v>327</v>
      </c>
      <c r="C40" s="223" t="s">
        <v>316</v>
      </c>
      <c r="D40" s="223" t="s">
        <v>432</v>
      </c>
      <c r="E40" s="267" t="str">
        <f t="shared" si="0"/>
        <v>B_Public Schools_&gt;25</v>
      </c>
      <c r="F40" s="245" t="s">
        <v>126</v>
      </c>
      <c r="G40" s="85">
        <f>(SUMIFS(Inputs_ByYear!D$22:D$27,Inputs_ByYear!$B$22:$B$27,'ABP Remaining Capacity'!$C40))*Inputs_ByYear!D$33*INDEX(Inputs_ByYear!$D$37:$AM$38,MATCH($B40,Inputs_ByYear!$B$37:$B$38,0),MATCH(G$5,Inputs_ByYear!$D$36:$AM$36,0))*INDEX(Inputs_ByPrg!$F$6:$F$69,MATCH('ABP Remaining Capacity'!$E40,Inputs_ByPrg!$E$6:$E$69,0))</f>
        <v>0</v>
      </c>
      <c r="H40" s="85">
        <f>(SUMIFS(Inputs_ByYear!E$22:E$27,Inputs_ByYear!$B$22:$B$27,'ABP Remaining Capacity'!$C40))*Inputs_ByYear!E$33*INDEX(Inputs_ByYear!$D$37:$AM$38,MATCH($B40,Inputs_ByYear!$B$37:$B$38,0),MATCH(H$5,Inputs_ByYear!$D$36:$AM$36,0))*INDEX(Inputs_ByPrg!$F$6:$F$69,MATCH('ABP Remaining Capacity'!$E40,Inputs_ByPrg!$E$6:$E$69,0))</f>
        <v>0</v>
      </c>
      <c r="I40" s="85">
        <f>(SUMIFS(Inputs_ByYear!F$22:F$27,Inputs_ByYear!$B$22:$B$27,'ABP Remaining Capacity'!$C40))*Inputs_ByYear!F$33*INDEX(Inputs_ByYear!$D$37:$AM$38,MATCH($B40,Inputs_ByYear!$B$37:$B$38,0),MATCH(I$5,Inputs_ByYear!$D$36:$AM$36,0))*INDEX(Inputs_ByPrg!$F$6:$F$69,MATCH('ABP Remaining Capacity'!$E40,Inputs_ByPrg!$E$6:$E$69,0))</f>
        <v>0</v>
      </c>
      <c r="J40" s="85">
        <f>(SUMIFS(Inputs_ByYear!G$22:G$27,Inputs_ByYear!$B$22:$B$27,'ABP Remaining Capacity'!$C40))*Inputs_ByYear!G$33*INDEX(Inputs_ByYear!$D$37:$AM$38,MATCH($B40,Inputs_ByYear!$B$37:$B$38,0),MATCH(J$5,Inputs_ByYear!$D$36:$AM$36,0))*INDEX(Inputs_ByPrg!$F$6:$F$69,MATCH('ABP Remaining Capacity'!$E40,Inputs_ByPrg!$E$6:$E$69,0))</f>
        <v>0</v>
      </c>
      <c r="K40" s="85">
        <f>(SUMIFS(Inputs_ByYear!H$22:H$27,Inputs_ByYear!$B$22:$B$27,'ABP Remaining Capacity'!$C40))*Inputs_ByYear!H$33*INDEX(Inputs_ByYear!$D$37:$AM$38,MATCH($B40,Inputs_ByYear!$B$37:$B$38,0),MATCH(K$5,Inputs_ByYear!$D$36:$AM$36,0))*INDEX(Inputs_ByPrg!$F$6:$F$69,MATCH('ABP Remaining Capacity'!$E40,Inputs_ByPrg!$E$6:$E$69,0))</f>
        <v>0</v>
      </c>
      <c r="L40" s="85">
        <f>(SUMIFS(Inputs_ByYear!I$22:I$27,Inputs_ByYear!$B$22:$B$27,'ABP Remaining Capacity'!$C40))*Inputs_ByYear!I$33*INDEX(Inputs_ByYear!$D$37:$AM$38,MATCH($B40,Inputs_ByYear!$B$37:$B$38,0),MATCH(L$5,Inputs_ByYear!$D$36:$AM$36,0))*INDEX(Inputs_ByPrg!$F$6:$F$69,MATCH('ABP Remaining Capacity'!$E40,Inputs_ByPrg!$E$6:$E$69,0))</f>
        <v>0</v>
      </c>
      <c r="M40" s="85">
        <f>(SUMIFS(Inputs_ByYear!J$22:J$27,Inputs_ByYear!$B$22:$B$27,'ABP Remaining Capacity'!$C40))*Inputs_ByYear!J$33*INDEX(Inputs_ByYear!$D$37:$AM$38,MATCH($B40,Inputs_ByYear!$B$37:$B$38,0),MATCH(M$5,Inputs_ByYear!$D$36:$AM$36,0))*INDEX(Inputs_ByPrg!$F$6:$F$69,MATCH('ABP Remaining Capacity'!$E40,Inputs_ByPrg!$E$6:$E$69,0))</f>
        <v>0</v>
      </c>
      <c r="N40" s="85">
        <f>(SUMIFS(Inputs_ByYear!K$22:K$27,Inputs_ByYear!$B$22:$B$27,'ABP Remaining Capacity'!$C40))*Inputs_ByYear!K$33*INDEX(Inputs_ByYear!$D$37:$AM$38,MATCH($B40,Inputs_ByYear!$B$37:$B$38,0),MATCH(N$5,Inputs_ByYear!$D$36:$AM$36,0))*INDEX(Inputs_ByPrg!$F$6:$F$69,MATCH('ABP Remaining Capacity'!$E40,Inputs_ByPrg!$E$6:$E$69,0))</f>
        <v>0</v>
      </c>
      <c r="O40" s="85">
        <f>(SUMIFS(Inputs_ByYear!L$22:L$27,Inputs_ByYear!$B$22:$B$27,'ABP Remaining Capacity'!$C40))*Inputs_ByYear!L$33*INDEX(Inputs_ByYear!$D$37:$AM$38,MATCH($B40,Inputs_ByYear!$B$37:$B$38,0),MATCH(O$5,Inputs_ByYear!$D$36:$AM$36,0))*INDEX(Inputs_ByPrg!$F$6:$F$69,MATCH('ABP Remaining Capacity'!$E40,Inputs_ByPrg!$E$6:$E$69,0))</f>
        <v>0</v>
      </c>
      <c r="P40" s="85">
        <f>(SUMIFS(Inputs_ByYear!M$22:M$27,Inputs_ByYear!$B$22:$B$27,'ABP Remaining Capacity'!$C40))*Inputs_ByYear!M$33*INDEX(Inputs_ByYear!$D$37:$AM$38,MATCH($B40,Inputs_ByYear!$B$37:$B$38,0),MATCH(P$5,Inputs_ByYear!$D$36:$AM$36,0))*INDEX(Inputs_ByPrg!$F$6:$F$69,MATCH('ABP Remaining Capacity'!$E40,Inputs_ByPrg!$E$6:$E$69,0))</f>
        <v>0</v>
      </c>
      <c r="Q40" s="85">
        <f>(SUMIFS(Inputs_ByYear!N$22:N$27,Inputs_ByYear!$B$22:$B$27,'ABP Remaining Capacity'!$C40))*Inputs_ByYear!N$33*INDEX(Inputs_ByYear!$D$37:$AM$38,MATCH($B40,Inputs_ByYear!$B$37:$B$38,0),MATCH(Q$5,Inputs_ByYear!$D$36:$AM$36,0))*INDEX(Inputs_ByPrg!$F$6:$F$69,MATCH('ABP Remaining Capacity'!$E40,Inputs_ByPrg!$E$6:$E$69,0))</f>
        <v>0</v>
      </c>
      <c r="R40" s="85">
        <f>(SUMIFS(Inputs_ByYear!O$22:O$27,Inputs_ByYear!$B$22:$B$27,'ABP Remaining Capacity'!$C40))*Inputs_ByYear!O$33*INDEX(Inputs_ByYear!$D$37:$AM$38,MATCH($B40,Inputs_ByYear!$B$37:$B$38,0),MATCH(R$5,Inputs_ByYear!$D$36:$AM$36,0))*INDEX(Inputs_ByPrg!$F$6:$F$69,MATCH('ABP Remaining Capacity'!$E40,Inputs_ByPrg!$E$6:$E$69,0))</f>
        <v>0</v>
      </c>
      <c r="S40" s="85">
        <f>(SUMIFS(Inputs_ByYear!P$22:P$27,Inputs_ByYear!$B$22:$B$27,'ABP Remaining Capacity'!$C40))*Inputs_ByYear!P$33*INDEX(Inputs_ByYear!$D$37:$AM$38,MATCH($B40,Inputs_ByYear!$B$37:$B$38,0),MATCH(S$5,Inputs_ByYear!$D$36:$AM$36,0))*INDEX(Inputs_ByPrg!$F$6:$F$69,MATCH('ABP Remaining Capacity'!$E40,Inputs_ByPrg!$E$6:$E$69,0))</f>
        <v>0</v>
      </c>
      <c r="T40" s="85">
        <f>(SUMIFS(Inputs_ByYear!Q$22:Q$27,Inputs_ByYear!$B$22:$B$27,'ABP Remaining Capacity'!$C40))*Inputs_ByYear!Q$33*INDEX(Inputs_ByYear!$D$37:$AM$38,MATCH($B40,Inputs_ByYear!$B$37:$B$38,0),MATCH(T$5,Inputs_ByYear!$D$36:$AM$36,0))*INDEX(Inputs_ByPrg!$F$6:$F$69,MATCH('ABP Remaining Capacity'!$E40,Inputs_ByPrg!$E$6:$E$69,0))</f>
        <v>0</v>
      </c>
      <c r="U40" s="85">
        <f>(SUMIFS(Inputs_ByYear!R$22:R$27,Inputs_ByYear!$B$22:$B$27,'ABP Remaining Capacity'!$C40))*Inputs_ByYear!R$33*INDEX(Inputs_ByYear!$D$37:$AM$38,MATCH($B40,Inputs_ByYear!$B$37:$B$38,0),MATCH(U$5,Inputs_ByYear!$D$36:$AM$36,0))*INDEX(Inputs_ByPrg!$F$6:$F$69,MATCH('ABP Remaining Capacity'!$E40,Inputs_ByPrg!$E$6:$E$69,0))</f>
        <v>0</v>
      </c>
      <c r="V40" s="85">
        <f>(SUMIFS(Inputs_ByYear!S$22:S$27,Inputs_ByYear!$B$22:$B$27,'ABP Remaining Capacity'!$C40))*Inputs_ByYear!S$33*INDEX(Inputs_ByYear!$D$37:$AM$38,MATCH($B40,Inputs_ByYear!$B$37:$B$38,0),MATCH(V$5,Inputs_ByYear!$D$36:$AM$36,0))*INDEX(Inputs_ByPrg!$F$6:$F$69,MATCH('ABP Remaining Capacity'!$E40,Inputs_ByPrg!$E$6:$E$69,0))</f>
        <v>0</v>
      </c>
      <c r="W40" s="85">
        <f>(SUMIFS(Inputs_ByYear!T$22:T$27,Inputs_ByYear!$B$22:$B$27,'ABP Remaining Capacity'!$C40))*Inputs_ByYear!T$33*INDEX(Inputs_ByYear!$D$37:$AM$38,MATCH($B40,Inputs_ByYear!$B$37:$B$38,0),MATCH(W$5,Inputs_ByYear!$D$36:$AM$36,0))*INDEX(Inputs_ByPrg!$F$6:$F$69,MATCH('ABP Remaining Capacity'!$E40,Inputs_ByPrg!$E$6:$E$69,0))</f>
        <v>0</v>
      </c>
      <c r="X40" s="85">
        <f>(SUMIFS(Inputs_ByYear!U$22:U$27,Inputs_ByYear!$B$22:$B$27,'ABP Remaining Capacity'!$C40))*Inputs_ByYear!U$33*INDEX(Inputs_ByYear!$D$37:$AM$38,MATCH($B40,Inputs_ByYear!$B$37:$B$38,0),MATCH(X$5,Inputs_ByYear!$D$36:$AM$36,0))*INDEX(Inputs_ByPrg!$F$6:$F$69,MATCH('ABP Remaining Capacity'!$E40,Inputs_ByPrg!$E$6:$E$69,0))</f>
        <v>0</v>
      </c>
      <c r="Y40" s="85">
        <f>(SUMIFS(Inputs_ByYear!V$22:V$27,Inputs_ByYear!$B$22:$B$27,'ABP Remaining Capacity'!$C40))*Inputs_ByYear!V$33*INDEX(Inputs_ByYear!$D$37:$AM$38,MATCH($B40,Inputs_ByYear!$B$37:$B$38,0),MATCH(Y$5,Inputs_ByYear!$D$36:$AM$36,0))*INDEX(Inputs_ByPrg!$F$6:$F$69,MATCH('ABP Remaining Capacity'!$E40,Inputs_ByPrg!$E$6:$E$69,0))</f>
        <v>0</v>
      </c>
      <c r="Z40" s="85">
        <f>(SUMIFS(Inputs_ByYear!W$22:W$27,Inputs_ByYear!$B$22:$B$27,'ABP Remaining Capacity'!$C40))*Inputs_ByYear!W$33*INDEX(Inputs_ByYear!$D$37:$AM$38,MATCH($B40,Inputs_ByYear!$B$37:$B$38,0),MATCH(Z$5,Inputs_ByYear!$D$36:$AM$36,0))*INDEX(Inputs_ByPrg!$F$6:$F$69,MATCH('ABP Remaining Capacity'!$E40,Inputs_ByPrg!$E$6:$E$69,0))</f>
        <v>0</v>
      </c>
      <c r="AA40" s="85">
        <f>(SUMIFS(Inputs_ByYear!X$22:X$27,Inputs_ByYear!$B$22:$B$27,'ABP Remaining Capacity'!$C40))*Inputs_ByYear!X$33*INDEX(Inputs_ByYear!$D$37:$AM$38,MATCH($B40,Inputs_ByYear!$B$37:$B$38,0),MATCH(AA$5,Inputs_ByYear!$D$36:$AM$36,0))*INDEX(Inputs_ByPrg!$F$6:$F$69,MATCH('ABP Remaining Capacity'!$E40,Inputs_ByPrg!$E$6:$E$69,0))</f>
        <v>0</v>
      </c>
      <c r="AB40" s="85">
        <f>(SUMIFS(Inputs_ByYear!Y$22:Y$27,Inputs_ByYear!$B$22:$B$27,'ABP Remaining Capacity'!$C40))*Inputs_ByYear!Y$33*INDEX(Inputs_ByYear!$D$37:$AM$38,MATCH($B40,Inputs_ByYear!$B$37:$B$38,0),MATCH(AB$5,Inputs_ByYear!$D$36:$AM$36,0))*INDEX(Inputs_ByPrg!$F$6:$F$69,MATCH('ABP Remaining Capacity'!$E40,Inputs_ByPrg!$E$6:$E$69,0))</f>
        <v>0</v>
      </c>
      <c r="AC40" s="85">
        <f>(SUMIFS(Inputs_ByYear!Z$22:Z$27,Inputs_ByYear!$B$22:$B$27,'ABP Remaining Capacity'!$C40))*Inputs_ByYear!Z$33*INDEX(Inputs_ByYear!$D$37:$AM$38,MATCH($B40,Inputs_ByYear!$B$37:$B$38,0),MATCH(AC$5,Inputs_ByYear!$D$36:$AM$36,0))*INDEX(Inputs_ByPrg!$F$6:$F$69,MATCH('ABP Remaining Capacity'!$E40,Inputs_ByPrg!$E$6:$E$69,0))</f>
        <v>0</v>
      </c>
      <c r="AD40" s="85">
        <f>(SUMIFS(Inputs_ByYear!AA$22:AA$27,Inputs_ByYear!$B$22:$B$27,'ABP Remaining Capacity'!$C40))*Inputs_ByYear!AA$33*INDEX(Inputs_ByYear!$D$37:$AM$38,MATCH($B40,Inputs_ByYear!$B$37:$B$38,0),MATCH(AD$5,Inputs_ByYear!$D$36:$AM$36,0))*INDEX(Inputs_ByPrg!$F$6:$F$69,MATCH('ABP Remaining Capacity'!$E40,Inputs_ByPrg!$E$6:$E$69,0))</f>
        <v>0</v>
      </c>
      <c r="AE40" s="85">
        <f>(SUMIFS(Inputs_ByYear!AB$22:AB$27,Inputs_ByYear!$B$22:$B$27,'ABP Remaining Capacity'!$C40))*Inputs_ByYear!AB$33*INDEX(Inputs_ByYear!$D$37:$AM$38,MATCH($B40,Inputs_ByYear!$B$37:$B$38,0),MATCH(AE$5,Inputs_ByYear!$D$36:$AM$36,0))*INDEX(Inputs_ByPrg!$F$6:$F$69,MATCH('ABP Remaining Capacity'!$E40,Inputs_ByPrg!$E$6:$E$69,0))</f>
        <v>0</v>
      </c>
      <c r="AF40" s="85">
        <f>(SUMIFS(Inputs_ByYear!AC$22:AC$27,Inputs_ByYear!$B$22:$B$27,'ABP Remaining Capacity'!$C40))*Inputs_ByYear!AC$33*INDEX(Inputs_ByYear!$D$37:$AM$38,MATCH($B40,Inputs_ByYear!$B$37:$B$38,0),MATCH(AF$5,Inputs_ByYear!$D$36:$AM$36,0))*INDEX(Inputs_ByPrg!$F$6:$F$69,MATCH('ABP Remaining Capacity'!$E40,Inputs_ByPrg!$E$6:$E$69,0))</f>
        <v>0</v>
      </c>
      <c r="AG40" s="85">
        <f>(SUMIFS(Inputs_ByYear!AD$22:AD$27,Inputs_ByYear!$B$22:$B$27,'ABP Remaining Capacity'!$C40))*Inputs_ByYear!AD$33*INDEX(Inputs_ByYear!$D$37:$AM$38,MATCH($B40,Inputs_ByYear!$B$37:$B$38,0),MATCH(AG$5,Inputs_ByYear!$D$36:$AM$36,0))*INDEX(Inputs_ByPrg!$F$6:$F$69,MATCH('ABP Remaining Capacity'!$E40,Inputs_ByPrg!$E$6:$E$69,0))</f>
        <v>0</v>
      </c>
      <c r="AH40" s="85">
        <f>(SUMIFS(Inputs_ByYear!AE$22:AE$27,Inputs_ByYear!$B$22:$B$27,'ABP Remaining Capacity'!$C40))*Inputs_ByYear!AE$33*INDEX(Inputs_ByYear!$D$37:$AM$38,MATCH($B40,Inputs_ByYear!$B$37:$B$38,0),MATCH(AH$5,Inputs_ByYear!$D$36:$AM$36,0))*INDEX(Inputs_ByPrg!$F$6:$F$69,MATCH('ABP Remaining Capacity'!$E40,Inputs_ByPrg!$E$6:$E$69,0))</f>
        <v>0</v>
      </c>
      <c r="AI40" s="85">
        <f>(SUMIFS(Inputs_ByYear!AF$22:AF$27,Inputs_ByYear!$B$22:$B$27,'ABP Remaining Capacity'!$C40))*Inputs_ByYear!AF$33*INDEX(Inputs_ByYear!$D$37:$AM$38,MATCH($B40,Inputs_ByYear!$B$37:$B$38,0),MATCH(AI$5,Inputs_ByYear!$D$36:$AM$36,0))*INDEX(Inputs_ByPrg!$F$6:$F$69,MATCH('ABP Remaining Capacity'!$E40,Inputs_ByPrg!$E$6:$E$69,0))</f>
        <v>0</v>
      </c>
      <c r="AJ40" s="85">
        <f>(SUMIFS(Inputs_ByYear!AG$22:AG$27,Inputs_ByYear!$B$22:$B$27,'ABP Remaining Capacity'!$C40))*Inputs_ByYear!AG$33*INDEX(Inputs_ByYear!$D$37:$AM$38,MATCH($B40,Inputs_ByYear!$B$37:$B$38,0),MATCH(AJ$5,Inputs_ByYear!$D$36:$AM$36,0))*INDEX(Inputs_ByPrg!$F$6:$F$69,MATCH('ABP Remaining Capacity'!$E40,Inputs_ByPrg!$E$6:$E$69,0))</f>
        <v>0</v>
      </c>
      <c r="AK40" s="85">
        <f>(SUMIFS(Inputs_ByYear!AH$22:AH$27,Inputs_ByYear!$B$22:$B$27,'ABP Remaining Capacity'!$C40))*Inputs_ByYear!AH$33*INDEX(Inputs_ByYear!$D$37:$AM$38,MATCH($B40,Inputs_ByYear!$B$37:$B$38,0),MATCH(AK$5,Inputs_ByYear!$D$36:$AM$36,0))*INDEX(Inputs_ByPrg!$F$6:$F$69,MATCH('ABP Remaining Capacity'!$E40,Inputs_ByPrg!$E$6:$E$69,0))</f>
        <v>0</v>
      </c>
      <c r="AL40" s="85">
        <f>(SUMIFS(Inputs_ByYear!AI$22:AI$27,Inputs_ByYear!$B$22:$B$27,'ABP Remaining Capacity'!$C40))*Inputs_ByYear!AI$33*INDEX(Inputs_ByYear!$D$37:$AM$38,MATCH($B40,Inputs_ByYear!$B$37:$B$38,0),MATCH(AL$5,Inputs_ByYear!$D$36:$AM$36,0))*INDEX(Inputs_ByPrg!$F$6:$F$69,MATCH('ABP Remaining Capacity'!$E40,Inputs_ByPrg!$E$6:$E$69,0))</f>
        <v>0</v>
      </c>
      <c r="AM40" s="85">
        <f>(SUMIFS(Inputs_ByYear!AJ$22:AJ$27,Inputs_ByYear!$B$22:$B$27,'ABP Remaining Capacity'!$C40))*Inputs_ByYear!AJ$33*INDEX(Inputs_ByYear!$D$37:$AM$38,MATCH($B40,Inputs_ByYear!$B$37:$B$38,0),MATCH(AM$5,Inputs_ByYear!$D$36:$AM$36,0))*INDEX(Inputs_ByPrg!$F$6:$F$69,MATCH('ABP Remaining Capacity'!$E40,Inputs_ByPrg!$E$6:$E$69,0))</f>
        <v>0</v>
      </c>
      <c r="AN40" s="85">
        <f>(SUMIFS(Inputs_ByYear!AK$22:AK$27,Inputs_ByYear!$B$22:$B$27,'ABP Remaining Capacity'!$C40))*Inputs_ByYear!AK$33*INDEX(Inputs_ByYear!$D$37:$AM$38,MATCH($B40,Inputs_ByYear!$B$37:$B$38,0),MATCH(AN$5,Inputs_ByYear!$D$36:$AM$36,0))*INDEX(Inputs_ByPrg!$F$6:$F$69,MATCH('ABP Remaining Capacity'!$E40,Inputs_ByPrg!$E$6:$E$69,0))</f>
        <v>0</v>
      </c>
      <c r="AO40" s="85">
        <f>(SUMIFS(Inputs_ByYear!AL$22:AL$27,Inputs_ByYear!$B$22:$B$27,'ABP Remaining Capacity'!$C40))*Inputs_ByYear!AL$33*INDEX(Inputs_ByYear!$D$37:$AM$38,MATCH($B40,Inputs_ByYear!$B$37:$B$38,0),MATCH(AO$5,Inputs_ByYear!$D$36:$AM$36,0))*INDEX(Inputs_ByPrg!$F$6:$F$69,MATCH('ABP Remaining Capacity'!$E40,Inputs_ByPrg!$E$6:$E$69,0))</f>
        <v>0</v>
      </c>
      <c r="AP40" s="85">
        <f>(SUMIFS(Inputs_ByYear!AM$22:AM$27,Inputs_ByYear!$B$22:$B$27,'ABP Remaining Capacity'!$C40))*Inputs_ByYear!AM$33*INDEX(Inputs_ByYear!$D$37:$AM$38,MATCH($B40,Inputs_ByYear!$B$37:$B$38,0),MATCH(AP$5,Inputs_ByYear!$D$36:$AM$36,0))*INDEX(Inputs_ByPrg!$F$6:$F$69,MATCH('ABP Remaining Capacity'!$E40,Inputs_ByPrg!$E$6:$E$69,0))</f>
        <v>0</v>
      </c>
    </row>
    <row r="41" spans="2:42" ht="14.85" customHeight="1">
      <c r="B41" s="223" t="s">
        <v>327</v>
      </c>
      <c r="C41" s="223" t="s">
        <v>316</v>
      </c>
      <c r="D41" s="223" t="s">
        <v>396</v>
      </c>
      <c r="E41" s="267" t="str">
        <f t="shared" si="0"/>
        <v>B_Public Schools_&gt;25-100</v>
      </c>
      <c r="F41" s="245" t="s">
        <v>126</v>
      </c>
      <c r="G41" s="85">
        <f>(SUMIFS(Inputs_ByYear!D$22:D$27,Inputs_ByYear!$B$22:$B$27,'ABP Remaining Capacity'!$C41))*Inputs_ByYear!D$33*INDEX(Inputs_ByYear!$D$37:$AM$38,MATCH($B41,Inputs_ByYear!$B$37:$B$38,0),MATCH(G$5,Inputs_ByYear!$D$36:$AM$36,0))*INDEX(Inputs_ByPrg!$F$6:$F$69,MATCH('ABP Remaining Capacity'!$E41,Inputs_ByPrg!$E$6:$E$69,0))</f>
        <v>0</v>
      </c>
      <c r="H41" s="85">
        <f>(SUMIFS(Inputs_ByYear!E$22:E$27,Inputs_ByYear!$B$22:$B$27,'ABP Remaining Capacity'!$C41))*Inputs_ByYear!E$33*INDEX(Inputs_ByYear!$D$37:$AM$38,MATCH($B41,Inputs_ByYear!$B$37:$B$38,0),MATCH(H$5,Inputs_ByYear!$D$36:$AM$36,0))*INDEX(Inputs_ByPrg!$F$6:$F$69,MATCH('ABP Remaining Capacity'!$E41,Inputs_ByPrg!$E$6:$E$69,0))</f>
        <v>2715.9327999999996</v>
      </c>
      <c r="I41" s="85">
        <f>(SUMIFS(Inputs_ByYear!F$22:F$27,Inputs_ByYear!$B$22:$B$27,'ABP Remaining Capacity'!$C41))*Inputs_ByYear!F$33*INDEX(Inputs_ByYear!$D$37:$AM$38,MATCH($B41,Inputs_ByYear!$B$37:$B$38,0),MATCH(I$5,Inputs_ByYear!$D$36:$AM$36,0))*INDEX(Inputs_ByPrg!$F$6:$F$69,MATCH('ABP Remaining Capacity'!$E41,Inputs_ByPrg!$E$6:$E$69,0))</f>
        <v>0</v>
      </c>
      <c r="J41" s="85">
        <f>(SUMIFS(Inputs_ByYear!G$22:G$27,Inputs_ByYear!$B$22:$B$27,'ABP Remaining Capacity'!$C41))*Inputs_ByYear!G$33*INDEX(Inputs_ByYear!$D$37:$AM$38,MATCH($B41,Inputs_ByYear!$B$37:$B$38,0),MATCH(J$5,Inputs_ByYear!$D$36:$AM$36,0))*INDEX(Inputs_ByPrg!$F$6:$F$69,MATCH('ABP Remaining Capacity'!$E41,Inputs_ByPrg!$E$6:$E$69,0))</f>
        <v>0</v>
      </c>
      <c r="K41" s="85">
        <f>(SUMIFS(Inputs_ByYear!H$22:H$27,Inputs_ByYear!$B$22:$B$27,'ABP Remaining Capacity'!$C41))*Inputs_ByYear!H$33*INDEX(Inputs_ByYear!$D$37:$AM$38,MATCH($B41,Inputs_ByYear!$B$37:$B$38,0),MATCH(K$5,Inputs_ByYear!$D$36:$AM$36,0))*INDEX(Inputs_ByPrg!$F$6:$F$69,MATCH('ABP Remaining Capacity'!$E41,Inputs_ByPrg!$E$6:$E$69,0))</f>
        <v>0</v>
      </c>
      <c r="L41" s="85">
        <f>(SUMIFS(Inputs_ByYear!I$22:I$27,Inputs_ByYear!$B$22:$B$27,'ABP Remaining Capacity'!$C41))*Inputs_ByYear!I$33*INDEX(Inputs_ByYear!$D$37:$AM$38,MATCH($B41,Inputs_ByYear!$B$37:$B$38,0),MATCH(L$5,Inputs_ByYear!$D$36:$AM$36,0))*INDEX(Inputs_ByPrg!$F$6:$F$69,MATCH('ABP Remaining Capacity'!$E41,Inputs_ByPrg!$E$6:$E$69,0))</f>
        <v>0</v>
      </c>
      <c r="M41" s="85">
        <f>(SUMIFS(Inputs_ByYear!J$22:J$27,Inputs_ByYear!$B$22:$B$27,'ABP Remaining Capacity'!$C41))*Inputs_ByYear!J$33*INDEX(Inputs_ByYear!$D$37:$AM$38,MATCH($B41,Inputs_ByYear!$B$37:$B$38,0),MATCH(M$5,Inputs_ByYear!$D$36:$AM$36,0))*INDEX(Inputs_ByPrg!$F$6:$F$69,MATCH('ABP Remaining Capacity'!$E41,Inputs_ByPrg!$E$6:$E$69,0))</f>
        <v>0</v>
      </c>
      <c r="N41" s="85">
        <f>(SUMIFS(Inputs_ByYear!K$22:K$27,Inputs_ByYear!$B$22:$B$27,'ABP Remaining Capacity'!$C41))*Inputs_ByYear!K$33*INDEX(Inputs_ByYear!$D$37:$AM$38,MATCH($B41,Inputs_ByYear!$B$37:$B$38,0),MATCH(N$5,Inputs_ByYear!$D$36:$AM$36,0))*INDEX(Inputs_ByPrg!$F$6:$F$69,MATCH('ABP Remaining Capacity'!$E41,Inputs_ByPrg!$E$6:$E$69,0))</f>
        <v>0</v>
      </c>
      <c r="O41" s="85">
        <f>(SUMIFS(Inputs_ByYear!L$22:L$27,Inputs_ByYear!$B$22:$B$27,'ABP Remaining Capacity'!$C41))*Inputs_ByYear!L$33*INDEX(Inputs_ByYear!$D$37:$AM$38,MATCH($B41,Inputs_ByYear!$B$37:$B$38,0),MATCH(O$5,Inputs_ByYear!$D$36:$AM$36,0))*INDEX(Inputs_ByPrg!$F$6:$F$69,MATCH('ABP Remaining Capacity'!$E41,Inputs_ByPrg!$E$6:$E$69,0))</f>
        <v>0</v>
      </c>
      <c r="P41" s="85">
        <f>(SUMIFS(Inputs_ByYear!M$22:M$27,Inputs_ByYear!$B$22:$B$27,'ABP Remaining Capacity'!$C41))*Inputs_ByYear!M$33*INDEX(Inputs_ByYear!$D$37:$AM$38,MATCH($B41,Inputs_ByYear!$B$37:$B$38,0),MATCH(P$5,Inputs_ByYear!$D$36:$AM$36,0))*INDEX(Inputs_ByPrg!$F$6:$F$69,MATCH('ABP Remaining Capacity'!$E41,Inputs_ByPrg!$E$6:$E$69,0))</f>
        <v>0</v>
      </c>
      <c r="Q41" s="85">
        <f>(SUMIFS(Inputs_ByYear!N$22:N$27,Inputs_ByYear!$B$22:$B$27,'ABP Remaining Capacity'!$C41))*Inputs_ByYear!N$33*INDEX(Inputs_ByYear!$D$37:$AM$38,MATCH($B41,Inputs_ByYear!$B$37:$B$38,0),MATCH(Q$5,Inputs_ByYear!$D$36:$AM$36,0))*INDEX(Inputs_ByPrg!$F$6:$F$69,MATCH('ABP Remaining Capacity'!$E41,Inputs_ByPrg!$E$6:$E$69,0))</f>
        <v>0</v>
      </c>
      <c r="R41" s="85">
        <f>(SUMIFS(Inputs_ByYear!O$22:O$27,Inputs_ByYear!$B$22:$B$27,'ABP Remaining Capacity'!$C41))*Inputs_ByYear!O$33*INDEX(Inputs_ByYear!$D$37:$AM$38,MATCH($B41,Inputs_ByYear!$B$37:$B$38,0),MATCH(R$5,Inputs_ByYear!$D$36:$AM$36,0))*INDEX(Inputs_ByPrg!$F$6:$F$69,MATCH('ABP Remaining Capacity'!$E41,Inputs_ByPrg!$E$6:$E$69,0))</f>
        <v>0</v>
      </c>
      <c r="S41" s="85">
        <f>(SUMIFS(Inputs_ByYear!P$22:P$27,Inputs_ByYear!$B$22:$B$27,'ABP Remaining Capacity'!$C41))*Inputs_ByYear!P$33*INDEX(Inputs_ByYear!$D$37:$AM$38,MATCH($B41,Inputs_ByYear!$B$37:$B$38,0),MATCH(S$5,Inputs_ByYear!$D$36:$AM$36,0))*INDEX(Inputs_ByPrg!$F$6:$F$69,MATCH('ABP Remaining Capacity'!$E41,Inputs_ByPrg!$E$6:$E$69,0))</f>
        <v>0</v>
      </c>
      <c r="T41" s="85">
        <f>(SUMIFS(Inputs_ByYear!Q$22:Q$27,Inputs_ByYear!$B$22:$B$27,'ABP Remaining Capacity'!$C41))*Inputs_ByYear!Q$33*INDEX(Inputs_ByYear!$D$37:$AM$38,MATCH($B41,Inputs_ByYear!$B$37:$B$38,0),MATCH(T$5,Inputs_ByYear!$D$36:$AM$36,0))*INDEX(Inputs_ByPrg!$F$6:$F$69,MATCH('ABP Remaining Capacity'!$E41,Inputs_ByPrg!$E$6:$E$69,0))</f>
        <v>0</v>
      </c>
      <c r="U41" s="85">
        <f>(SUMIFS(Inputs_ByYear!R$22:R$27,Inputs_ByYear!$B$22:$B$27,'ABP Remaining Capacity'!$C41))*Inputs_ByYear!R$33*INDEX(Inputs_ByYear!$D$37:$AM$38,MATCH($B41,Inputs_ByYear!$B$37:$B$38,0),MATCH(U$5,Inputs_ByYear!$D$36:$AM$36,0))*INDEX(Inputs_ByPrg!$F$6:$F$69,MATCH('ABP Remaining Capacity'!$E41,Inputs_ByPrg!$E$6:$E$69,0))</f>
        <v>0</v>
      </c>
      <c r="V41" s="85">
        <f>(SUMIFS(Inputs_ByYear!S$22:S$27,Inputs_ByYear!$B$22:$B$27,'ABP Remaining Capacity'!$C41))*Inputs_ByYear!S$33*INDEX(Inputs_ByYear!$D$37:$AM$38,MATCH($B41,Inputs_ByYear!$B$37:$B$38,0),MATCH(V$5,Inputs_ByYear!$D$36:$AM$36,0))*INDEX(Inputs_ByPrg!$F$6:$F$69,MATCH('ABP Remaining Capacity'!$E41,Inputs_ByPrg!$E$6:$E$69,0))</f>
        <v>0</v>
      </c>
      <c r="W41" s="85">
        <f>(SUMIFS(Inputs_ByYear!T$22:T$27,Inputs_ByYear!$B$22:$B$27,'ABP Remaining Capacity'!$C41))*Inputs_ByYear!T$33*INDEX(Inputs_ByYear!$D$37:$AM$38,MATCH($B41,Inputs_ByYear!$B$37:$B$38,0),MATCH(W$5,Inputs_ByYear!$D$36:$AM$36,0))*INDEX(Inputs_ByPrg!$F$6:$F$69,MATCH('ABP Remaining Capacity'!$E41,Inputs_ByPrg!$E$6:$E$69,0))</f>
        <v>0</v>
      </c>
      <c r="X41" s="85">
        <f>(SUMIFS(Inputs_ByYear!U$22:U$27,Inputs_ByYear!$B$22:$B$27,'ABP Remaining Capacity'!$C41))*Inputs_ByYear!U$33*INDEX(Inputs_ByYear!$D$37:$AM$38,MATCH($B41,Inputs_ByYear!$B$37:$B$38,0),MATCH(X$5,Inputs_ByYear!$D$36:$AM$36,0))*INDEX(Inputs_ByPrg!$F$6:$F$69,MATCH('ABP Remaining Capacity'!$E41,Inputs_ByPrg!$E$6:$E$69,0))</f>
        <v>0</v>
      </c>
      <c r="Y41" s="85">
        <f>(SUMIFS(Inputs_ByYear!V$22:V$27,Inputs_ByYear!$B$22:$B$27,'ABP Remaining Capacity'!$C41))*Inputs_ByYear!V$33*INDEX(Inputs_ByYear!$D$37:$AM$38,MATCH($B41,Inputs_ByYear!$B$37:$B$38,0),MATCH(Y$5,Inputs_ByYear!$D$36:$AM$36,0))*INDEX(Inputs_ByPrg!$F$6:$F$69,MATCH('ABP Remaining Capacity'!$E41,Inputs_ByPrg!$E$6:$E$69,0))</f>
        <v>0</v>
      </c>
      <c r="Z41" s="85">
        <f>(SUMIFS(Inputs_ByYear!W$22:W$27,Inputs_ByYear!$B$22:$B$27,'ABP Remaining Capacity'!$C41))*Inputs_ByYear!W$33*INDEX(Inputs_ByYear!$D$37:$AM$38,MATCH($B41,Inputs_ByYear!$B$37:$B$38,0),MATCH(Z$5,Inputs_ByYear!$D$36:$AM$36,0))*INDEX(Inputs_ByPrg!$F$6:$F$69,MATCH('ABP Remaining Capacity'!$E41,Inputs_ByPrg!$E$6:$E$69,0))</f>
        <v>0</v>
      </c>
      <c r="AA41" s="85">
        <f>(SUMIFS(Inputs_ByYear!X$22:X$27,Inputs_ByYear!$B$22:$B$27,'ABP Remaining Capacity'!$C41))*Inputs_ByYear!X$33*INDEX(Inputs_ByYear!$D$37:$AM$38,MATCH($B41,Inputs_ByYear!$B$37:$B$38,0),MATCH(AA$5,Inputs_ByYear!$D$36:$AM$36,0))*INDEX(Inputs_ByPrg!$F$6:$F$69,MATCH('ABP Remaining Capacity'!$E41,Inputs_ByPrg!$E$6:$E$69,0))</f>
        <v>0</v>
      </c>
      <c r="AB41" s="85">
        <f>(SUMIFS(Inputs_ByYear!Y$22:Y$27,Inputs_ByYear!$B$22:$B$27,'ABP Remaining Capacity'!$C41))*Inputs_ByYear!Y$33*INDEX(Inputs_ByYear!$D$37:$AM$38,MATCH($B41,Inputs_ByYear!$B$37:$B$38,0),MATCH(AB$5,Inputs_ByYear!$D$36:$AM$36,0))*INDEX(Inputs_ByPrg!$F$6:$F$69,MATCH('ABP Remaining Capacity'!$E41,Inputs_ByPrg!$E$6:$E$69,0))</f>
        <v>0</v>
      </c>
      <c r="AC41" s="85">
        <f>(SUMIFS(Inputs_ByYear!Z$22:Z$27,Inputs_ByYear!$B$22:$B$27,'ABP Remaining Capacity'!$C41))*Inputs_ByYear!Z$33*INDEX(Inputs_ByYear!$D$37:$AM$38,MATCH($B41,Inputs_ByYear!$B$37:$B$38,0),MATCH(AC$5,Inputs_ByYear!$D$36:$AM$36,0))*INDEX(Inputs_ByPrg!$F$6:$F$69,MATCH('ABP Remaining Capacity'!$E41,Inputs_ByPrg!$E$6:$E$69,0))</f>
        <v>0</v>
      </c>
      <c r="AD41" s="85">
        <f>(SUMIFS(Inputs_ByYear!AA$22:AA$27,Inputs_ByYear!$B$22:$B$27,'ABP Remaining Capacity'!$C41))*Inputs_ByYear!AA$33*INDEX(Inputs_ByYear!$D$37:$AM$38,MATCH($B41,Inputs_ByYear!$B$37:$B$38,0),MATCH(AD$5,Inputs_ByYear!$D$36:$AM$36,0))*INDEX(Inputs_ByPrg!$F$6:$F$69,MATCH('ABP Remaining Capacity'!$E41,Inputs_ByPrg!$E$6:$E$69,0))</f>
        <v>0</v>
      </c>
      <c r="AE41" s="85">
        <f>(SUMIFS(Inputs_ByYear!AB$22:AB$27,Inputs_ByYear!$B$22:$B$27,'ABP Remaining Capacity'!$C41))*Inputs_ByYear!AB$33*INDEX(Inputs_ByYear!$D$37:$AM$38,MATCH($B41,Inputs_ByYear!$B$37:$B$38,0),MATCH(AE$5,Inputs_ByYear!$D$36:$AM$36,0))*INDEX(Inputs_ByPrg!$F$6:$F$69,MATCH('ABP Remaining Capacity'!$E41,Inputs_ByPrg!$E$6:$E$69,0))</f>
        <v>0</v>
      </c>
      <c r="AF41" s="85">
        <f>(SUMIFS(Inputs_ByYear!AC$22:AC$27,Inputs_ByYear!$B$22:$B$27,'ABP Remaining Capacity'!$C41))*Inputs_ByYear!AC$33*INDEX(Inputs_ByYear!$D$37:$AM$38,MATCH($B41,Inputs_ByYear!$B$37:$B$38,0),MATCH(AF$5,Inputs_ByYear!$D$36:$AM$36,0))*INDEX(Inputs_ByPrg!$F$6:$F$69,MATCH('ABP Remaining Capacity'!$E41,Inputs_ByPrg!$E$6:$E$69,0))</f>
        <v>0</v>
      </c>
      <c r="AG41" s="85">
        <f>(SUMIFS(Inputs_ByYear!AD$22:AD$27,Inputs_ByYear!$B$22:$B$27,'ABP Remaining Capacity'!$C41))*Inputs_ByYear!AD$33*INDEX(Inputs_ByYear!$D$37:$AM$38,MATCH($B41,Inputs_ByYear!$B$37:$B$38,0),MATCH(AG$5,Inputs_ByYear!$D$36:$AM$36,0))*INDEX(Inputs_ByPrg!$F$6:$F$69,MATCH('ABP Remaining Capacity'!$E41,Inputs_ByPrg!$E$6:$E$69,0))</f>
        <v>0</v>
      </c>
      <c r="AH41" s="85">
        <f>(SUMIFS(Inputs_ByYear!AE$22:AE$27,Inputs_ByYear!$B$22:$B$27,'ABP Remaining Capacity'!$C41))*Inputs_ByYear!AE$33*INDEX(Inputs_ByYear!$D$37:$AM$38,MATCH($B41,Inputs_ByYear!$B$37:$B$38,0),MATCH(AH$5,Inputs_ByYear!$D$36:$AM$36,0))*INDEX(Inputs_ByPrg!$F$6:$F$69,MATCH('ABP Remaining Capacity'!$E41,Inputs_ByPrg!$E$6:$E$69,0))</f>
        <v>0</v>
      </c>
      <c r="AI41" s="85">
        <f>(SUMIFS(Inputs_ByYear!AF$22:AF$27,Inputs_ByYear!$B$22:$B$27,'ABP Remaining Capacity'!$C41))*Inputs_ByYear!AF$33*INDEX(Inputs_ByYear!$D$37:$AM$38,MATCH($B41,Inputs_ByYear!$B$37:$B$38,0),MATCH(AI$5,Inputs_ByYear!$D$36:$AM$36,0))*INDEX(Inputs_ByPrg!$F$6:$F$69,MATCH('ABP Remaining Capacity'!$E41,Inputs_ByPrg!$E$6:$E$69,0))</f>
        <v>0</v>
      </c>
      <c r="AJ41" s="85">
        <f>(SUMIFS(Inputs_ByYear!AG$22:AG$27,Inputs_ByYear!$B$22:$B$27,'ABP Remaining Capacity'!$C41))*Inputs_ByYear!AG$33*INDEX(Inputs_ByYear!$D$37:$AM$38,MATCH($B41,Inputs_ByYear!$B$37:$B$38,0),MATCH(AJ$5,Inputs_ByYear!$D$36:$AM$36,0))*INDEX(Inputs_ByPrg!$F$6:$F$69,MATCH('ABP Remaining Capacity'!$E41,Inputs_ByPrg!$E$6:$E$69,0))</f>
        <v>0</v>
      </c>
      <c r="AK41" s="85">
        <f>(SUMIFS(Inputs_ByYear!AH$22:AH$27,Inputs_ByYear!$B$22:$B$27,'ABP Remaining Capacity'!$C41))*Inputs_ByYear!AH$33*INDEX(Inputs_ByYear!$D$37:$AM$38,MATCH($B41,Inputs_ByYear!$B$37:$B$38,0),MATCH(AK$5,Inputs_ByYear!$D$36:$AM$36,0))*INDEX(Inputs_ByPrg!$F$6:$F$69,MATCH('ABP Remaining Capacity'!$E41,Inputs_ByPrg!$E$6:$E$69,0))</f>
        <v>0</v>
      </c>
      <c r="AL41" s="85">
        <f>(SUMIFS(Inputs_ByYear!AI$22:AI$27,Inputs_ByYear!$B$22:$B$27,'ABP Remaining Capacity'!$C41))*Inputs_ByYear!AI$33*INDEX(Inputs_ByYear!$D$37:$AM$38,MATCH($B41,Inputs_ByYear!$B$37:$B$38,0),MATCH(AL$5,Inputs_ByYear!$D$36:$AM$36,0))*INDEX(Inputs_ByPrg!$F$6:$F$69,MATCH('ABP Remaining Capacity'!$E41,Inputs_ByPrg!$E$6:$E$69,0))</f>
        <v>0</v>
      </c>
      <c r="AM41" s="85">
        <f>(SUMIFS(Inputs_ByYear!AJ$22:AJ$27,Inputs_ByYear!$B$22:$B$27,'ABP Remaining Capacity'!$C41))*Inputs_ByYear!AJ$33*INDEX(Inputs_ByYear!$D$37:$AM$38,MATCH($B41,Inputs_ByYear!$B$37:$B$38,0),MATCH(AM$5,Inputs_ByYear!$D$36:$AM$36,0))*INDEX(Inputs_ByPrg!$F$6:$F$69,MATCH('ABP Remaining Capacity'!$E41,Inputs_ByPrg!$E$6:$E$69,0))</f>
        <v>0</v>
      </c>
      <c r="AN41" s="85">
        <f>(SUMIFS(Inputs_ByYear!AK$22:AK$27,Inputs_ByYear!$B$22:$B$27,'ABP Remaining Capacity'!$C41))*Inputs_ByYear!AK$33*INDEX(Inputs_ByYear!$D$37:$AM$38,MATCH($B41,Inputs_ByYear!$B$37:$B$38,0),MATCH(AN$5,Inputs_ByYear!$D$36:$AM$36,0))*INDEX(Inputs_ByPrg!$F$6:$F$69,MATCH('ABP Remaining Capacity'!$E41,Inputs_ByPrg!$E$6:$E$69,0))</f>
        <v>0</v>
      </c>
      <c r="AO41" s="85">
        <f>(SUMIFS(Inputs_ByYear!AL$22:AL$27,Inputs_ByYear!$B$22:$B$27,'ABP Remaining Capacity'!$C41))*Inputs_ByYear!AL$33*INDEX(Inputs_ByYear!$D$37:$AM$38,MATCH($B41,Inputs_ByYear!$B$37:$B$38,0),MATCH(AO$5,Inputs_ByYear!$D$36:$AM$36,0))*INDEX(Inputs_ByPrg!$F$6:$F$69,MATCH('ABP Remaining Capacity'!$E41,Inputs_ByPrg!$E$6:$E$69,0))</f>
        <v>0</v>
      </c>
      <c r="AP41" s="85">
        <f>(SUMIFS(Inputs_ByYear!AM$22:AM$27,Inputs_ByYear!$B$22:$B$27,'ABP Remaining Capacity'!$C41))*Inputs_ByYear!AM$33*INDEX(Inputs_ByYear!$D$37:$AM$38,MATCH($B41,Inputs_ByYear!$B$37:$B$38,0),MATCH(AP$5,Inputs_ByYear!$D$36:$AM$36,0))*INDEX(Inputs_ByPrg!$F$6:$F$69,MATCH('ABP Remaining Capacity'!$E41,Inputs_ByPrg!$E$6:$E$69,0))</f>
        <v>0</v>
      </c>
    </row>
    <row r="42" spans="2:42" ht="14.85" customHeight="1">
      <c r="B42" s="223" t="s">
        <v>327</v>
      </c>
      <c r="C42" s="223" t="s">
        <v>316</v>
      </c>
      <c r="D42" s="223" t="s">
        <v>397</v>
      </c>
      <c r="E42" s="267" t="str">
        <f t="shared" si="0"/>
        <v>B_Public Schools_&gt;100-200</v>
      </c>
      <c r="F42" s="245" t="s">
        <v>126</v>
      </c>
      <c r="G42" s="85">
        <f>(SUMIFS(Inputs_ByYear!D$22:D$27,Inputs_ByYear!$B$22:$B$27,'ABP Remaining Capacity'!$C42))*Inputs_ByYear!D$33*INDEX(Inputs_ByYear!$D$37:$AM$38,MATCH($B42,Inputs_ByYear!$B$37:$B$38,0),MATCH(G$5,Inputs_ByYear!$D$36:$AM$36,0))*INDEX(Inputs_ByPrg!$F$6:$F$69,MATCH('ABP Remaining Capacity'!$E42,Inputs_ByPrg!$E$6:$E$69,0))</f>
        <v>0</v>
      </c>
      <c r="H42" s="85">
        <f>(SUMIFS(Inputs_ByYear!E$22:E$27,Inputs_ByYear!$B$22:$B$27,'ABP Remaining Capacity'!$C42))*Inputs_ByYear!E$33*INDEX(Inputs_ByYear!$D$37:$AM$38,MATCH($B42,Inputs_ByYear!$B$37:$B$38,0),MATCH(H$5,Inputs_ByYear!$D$36:$AM$36,0))*INDEX(Inputs_ByPrg!$F$6:$F$69,MATCH('ABP Remaining Capacity'!$E42,Inputs_ByPrg!$E$6:$E$69,0))</f>
        <v>55995.90616666666</v>
      </c>
      <c r="I42" s="85">
        <f>(SUMIFS(Inputs_ByYear!F$22:F$27,Inputs_ByYear!$B$22:$B$27,'ABP Remaining Capacity'!$C42))*Inputs_ByYear!F$33*INDEX(Inputs_ByYear!$D$37:$AM$38,MATCH($B42,Inputs_ByYear!$B$37:$B$38,0),MATCH(I$5,Inputs_ByYear!$D$36:$AM$36,0))*INDEX(Inputs_ByPrg!$F$6:$F$69,MATCH('ABP Remaining Capacity'!$E42,Inputs_ByPrg!$E$6:$E$69,0))</f>
        <v>0</v>
      </c>
      <c r="J42" s="85">
        <f>(SUMIFS(Inputs_ByYear!G$22:G$27,Inputs_ByYear!$B$22:$B$27,'ABP Remaining Capacity'!$C42))*Inputs_ByYear!G$33*INDEX(Inputs_ByYear!$D$37:$AM$38,MATCH($B42,Inputs_ByYear!$B$37:$B$38,0),MATCH(J$5,Inputs_ByYear!$D$36:$AM$36,0))*INDEX(Inputs_ByPrg!$F$6:$F$69,MATCH('ABP Remaining Capacity'!$E42,Inputs_ByPrg!$E$6:$E$69,0))</f>
        <v>0</v>
      </c>
      <c r="K42" s="85">
        <f>(SUMIFS(Inputs_ByYear!H$22:H$27,Inputs_ByYear!$B$22:$B$27,'ABP Remaining Capacity'!$C42))*Inputs_ByYear!H$33*INDEX(Inputs_ByYear!$D$37:$AM$38,MATCH($B42,Inputs_ByYear!$B$37:$B$38,0),MATCH(K$5,Inputs_ByYear!$D$36:$AM$36,0))*INDEX(Inputs_ByPrg!$F$6:$F$69,MATCH('ABP Remaining Capacity'!$E42,Inputs_ByPrg!$E$6:$E$69,0))</f>
        <v>0</v>
      </c>
      <c r="L42" s="85">
        <f>(SUMIFS(Inputs_ByYear!I$22:I$27,Inputs_ByYear!$B$22:$B$27,'ABP Remaining Capacity'!$C42))*Inputs_ByYear!I$33*INDEX(Inputs_ByYear!$D$37:$AM$38,MATCH($B42,Inputs_ByYear!$B$37:$B$38,0),MATCH(L$5,Inputs_ByYear!$D$36:$AM$36,0))*INDEX(Inputs_ByPrg!$F$6:$F$69,MATCH('ABP Remaining Capacity'!$E42,Inputs_ByPrg!$E$6:$E$69,0))</f>
        <v>0</v>
      </c>
      <c r="M42" s="85">
        <f>(SUMIFS(Inputs_ByYear!J$22:J$27,Inputs_ByYear!$B$22:$B$27,'ABP Remaining Capacity'!$C42))*Inputs_ByYear!J$33*INDEX(Inputs_ByYear!$D$37:$AM$38,MATCH($B42,Inputs_ByYear!$B$37:$B$38,0),MATCH(M$5,Inputs_ByYear!$D$36:$AM$36,0))*INDEX(Inputs_ByPrg!$F$6:$F$69,MATCH('ABP Remaining Capacity'!$E42,Inputs_ByPrg!$E$6:$E$69,0))</f>
        <v>0</v>
      </c>
      <c r="N42" s="85">
        <f>(SUMIFS(Inputs_ByYear!K$22:K$27,Inputs_ByYear!$B$22:$B$27,'ABP Remaining Capacity'!$C42))*Inputs_ByYear!K$33*INDEX(Inputs_ByYear!$D$37:$AM$38,MATCH($B42,Inputs_ByYear!$B$37:$B$38,0),MATCH(N$5,Inputs_ByYear!$D$36:$AM$36,0))*INDEX(Inputs_ByPrg!$F$6:$F$69,MATCH('ABP Remaining Capacity'!$E42,Inputs_ByPrg!$E$6:$E$69,0))</f>
        <v>0</v>
      </c>
      <c r="O42" s="85">
        <f>(SUMIFS(Inputs_ByYear!L$22:L$27,Inputs_ByYear!$B$22:$B$27,'ABP Remaining Capacity'!$C42))*Inputs_ByYear!L$33*INDEX(Inputs_ByYear!$D$37:$AM$38,MATCH($B42,Inputs_ByYear!$B$37:$B$38,0),MATCH(O$5,Inputs_ByYear!$D$36:$AM$36,0))*INDEX(Inputs_ByPrg!$F$6:$F$69,MATCH('ABP Remaining Capacity'!$E42,Inputs_ByPrg!$E$6:$E$69,0))</f>
        <v>0</v>
      </c>
      <c r="P42" s="85">
        <f>(SUMIFS(Inputs_ByYear!M$22:M$27,Inputs_ByYear!$B$22:$B$27,'ABP Remaining Capacity'!$C42))*Inputs_ByYear!M$33*INDEX(Inputs_ByYear!$D$37:$AM$38,MATCH($B42,Inputs_ByYear!$B$37:$B$38,0),MATCH(P$5,Inputs_ByYear!$D$36:$AM$36,0))*INDEX(Inputs_ByPrg!$F$6:$F$69,MATCH('ABP Remaining Capacity'!$E42,Inputs_ByPrg!$E$6:$E$69,0))</f>
        <v>0</v>
      </c>
      <c r="Q42" s="85">
        <f>(SUMIFS(Inputs_ByYear!N$22:N$27,Inputs_ByYear!$B$22:$B$27,'ABP Remaining Capacity'!$C42))*Inputs_ByYear!N$33*INDEX(Inputs_ByYear!$D$37:$AM$38,MATCH($B42,Inputs_ByYear!$B$37:$B$38,0),MATCH(Q$5,Inputs_ByYear!$D$36:$AM$36,0))*INDEX(Inputs_ByPrg!$F$6:$F$69,MATCH('ABP Remaining Capacity'!$E42,Inputs_ByPrg!$E$6:$E$69,0))</f>
        <v>0</v>
      </c>
      <c r="R42" s="85">
        <f>(SUMIFS(Inputs_ByYear!O$22:O$27,Inputs_ByYear!$B$22:$B$27,'ABP Remaining Capacity'!$C42))*Inputs_ByYear!O$33*INDEX(Inputs_ByYear!$D$37:$AM$38,MATCH($B42,Inputs_ByYear!$B$37:$B$38,0),MATCH(R$5,Inputs_ByYear!$D$36:$AM$36,0))*INDEX(Inputs_ByPrg!$F$6:$F$69,MATCH('ABP Remaining Capacity'!$E42,Inputs_ByPrg!$E$6:$E$69,0))</f>
        <v>0</v>
      </c>
      <c r="S42" s="85">
        <f>(SUMIFS(Inputs_ByYear!P$22:P$27,Inputs_ByYear!$B$22:$B$27,'ABP Remaining Capacity'!$C42))*Inputs_ByYear!P$33*INDEX(Inputs_ByYear!$D$37:$AM$38,MATCH($B42,Inputs_ByYear!$B$37:$B$38,0),MATCH(S$5,Inputs_ByYear!$D$36:$AM$36,0))*INDEX(Inputs_ByPrg!$F$6:$F$69,MATCH('ABP Remaining Capacity'!$E42,Inputs_ByPrg!$E$6:$E$69,0))</f>
        <v>0</v>
      </c>
      <c r="T42" s="85">
        <f>(SUMIFS(Inputs_ByYear!Q$22:Q$27,Inputs_ByYear!$B$22:$B$27,'ABP Remaining Capacity'!$C42))*Inputs_ByYear!Q$33*INDEX(Inputs_ByYear!$D$37:$AM$38,MATCH($B42,Inputs_ByYear!$B$37:$B$38,0),MATCH(T$5,Inputs_ByYear!$D$36:$AM$36,0))*INDEX(Inputs_ByPrg!$F$6:$F$69,MATCH('ABP Remaining Capacity'!$E42,Inputs_ByPrg!$E$6:$E$69,0))</f>
        <v>0</v>
      </c>
      <c r="U42" s="85">
        <f>(SUMIFS(Inputs_ByYear!R$22:R$27,Inputs_ByYear!$B$22:$B$27,'ABP Remaining Capacity'!$C42))*Inputs_ByYear!R$33*INDEX(Inputs_ByYear!$D$37:$AM$38,MATCH($B42,Inputs_ByYear!$B$37:$B$38,0),MATCH(U$5,Inputs_ByYear!$D$36:$AM$36,0))*INDEX(Inputs_ByPrg!$F$6:$F$69,MATCH('ABP Remaining Capacity'!$E42,Inputs_ByPrg!$E$6:$E$69,0))</f>
        <v>0</v>
      </c>
      <c r="V42" s="85">
        <f>(SUMIFS(Inputs_ByYear!S$22:S$27,Inputs_ByYear!$B$22:$B$27,'ABP Remaining Capacity'!$C42))*Inputs_ByYear!S$33*INDEX(Inputs_ByYear!$D$37:$AM$38,MATCH($B42,Inputs_ByYear!$B$37:$B$38,0),MATCH(V$5,Inputs_ByYear!$D$36:$AM$36,0))*INDEX(Inputs_ByPrg!$F$6:$F$69,MATCH('ABP Remaining Capacity'!$E42,Inputs_ByPrg!$E$6:$E$69,0))</f>
        <v>0</v>
      </c>
      <c r="W42" s="85">
        <f>(SUMIFS(Inputs_ByYear!T$22:T$27,Inputs_ByYear!$B$22:$B$27,'ABP Remaining Capacity'!$C42))*Inputs_ByYear!T$33*INDEX(Inputs_ByYear!$D$37:$AM$38,MATCH($B42,Inputs_ByYear!$B$37:$B$38,0),MATCH(W$5,Inputs_ByYear!$D$36:$AM$36,0))*INDEX(Inputs_ByPrg!$F$6:$F$69,MATCH('ABP Remaining Capacity'!$E42,Inputs_ByPrg!$E$6:$E$69,0))</f>
        <v>0</v>
      </c>
      <c r="X42" s="85">
        <f>(SUMIFS(Inputs_ByYear!U$22:U$27,Inputs_ByYear!$B$22:$B$27,'ABP Remaining Capacity'!$C42))*Inputs_ByYear!U$33*INDEX(Inputs_ByYear!$D$37:$AM$38,MATCH($B42,Inputs_ByYear!$B$37:$B$38,0),MATCH(X$5,Inputs_ByYear!$D$36:$AM$36,0))*INDEX(Inputs_ByPrg!$F$6:$F$69,MATCH('ABP Remaining Capacity'!$E42,Inputs_ByPrg!$E$6:$E$69,0))</f>
        <v>0</v>
      </c>
      <c r="Y42" s="85">
        <f>(SUMIFS(Inputs_ByYear!V$22:V$27,Inputs_ByYear!$B$22:$B$27,'ABP Remaining Capacity'!$C42))*Inputs_ByYear!V$33*INDEX(Inputs_ByYear!$D$37:$AM$38,MATCH($B42,Inputs_ByYear!$B$37:$B$38,0),MATCH(Y$5,Inputs_ByYear!$D$36:$AM$36,0))*INDEX(Inputs_ByPrg!$F$6:$F$69,MATCH('ABP Remaining Capacity'!$E42,Inputs_ByPrg!$E$6:$E$69,0))</f>
        <v>0</v>
      </c>
      <c r="Z42" s="85">
        <f>(SUMIFS(Inputs_ByYear!W$22:W$27,Inputs_ByYear!$B$22:$B$27,'ABP Remaining Capacity'!$C42))*Inputs_ByYear!W$33*INDEX(Inputs_ByYear!$D$37:$AM$38,MATCH($B42,Inputs_ByYear!$B$37:$B$38,0),MATCH(Z$5,Inputs_ByYear!$D$36:$AM$36,0))*INDEX(Inputs_ByPrg!$F$6:$F$69,MATCH('ABP Remaining Capacity'!$E42,Inputs_ByPrg!$E$6:$E$69,0))</f>
        <v>0</v>
      </c>
      <c r="AA42" s="85">
        <f>(SUMIFS(Inputs_ByYear!X$22:X$27,Inputs_ByYear!$B$22:$B$27,'ABP Remaining Capacity'!$C42))*Inputs_ByYear!X$33*INDEX(Inputs_ByYear!$D$37:$AM$38,MATCH($B42,Inputs_ByYear!$B$37:$B$38,0),MATCH(AA$5,Inputs_ByYear!$D$36:$AM$36,0))*INDEX(Inputs_ByPrg!$F$6:$F$69,MATCH('ABP Remaining Capacity'!$E42,Inputs_ByPrg!$E$6:$E$69,0))</f>
        <v>0</v>
      </c>
      <c r="AB42" s="85">
        <f>(SUMIFS(Inputs_ByYear!Y$22:Y$27,Inputs_ByYear!$B$22:$B$27,'ABP Remaining Capacity'!$C42))*Inputs_ByYear!Y$33*INDEX(Inputs_ByYear!$D$37:$AM$38,MATCH($B42,Inputs_ByYear!$B$37:$B$38,0),MATCH(AB$5,Inputs_ByYear!$D$36:$AM$36,0))*INDEX(Inputs_ByPrg!$F$6:$F$69,MATCH('ABP Remaining Capacity'!$E42,Inputs_ByPrg!$E$6:$E$69,0))</f>
        <v>0</v>
      </c>
      <c r="AC42" s="85">
        <f>(SUMIFS(Inputs_ByYear!Z$22:Z$27,Inputs_ByYear!$B$22:$B$27,'ABP Remaining Capacity'!$C42))*Inputs_ByYear!Z$33*INDEX(Inputs_ByYear!$D$37:$AM$38,MATCH($B42,Inputs_ByYear!$B$37:$B$38,0),MATCH(AC$5,Inputs_ByYear!$D$36:$AM$36,0))*INDEX(Inputs_ByPrg!$F$6:$F$69,MATCH('ABP Remaining Capacity'!$E42,Inputs_ByPrg!$E$6:$E$69,0))</f>
        <v>0</v>
      </c>
      <c r="AD42" s="85">
        <f>(SUMIFS(Inputs_ByYear!AA$22:AA$27,Inputs_ByYear!$B$22:$B$27,'ABP Remaining Capacity'!$C42))*Inputs_ByYear!AA$33*INDEX(Inputs_ByYear!$D$37:$AM$38,MATCH($B42,Inputs_ByYear!$B$37:$B$38,0),MATCH(AD$5,Inputs_ByYear!$D$36:$AM$36,0))*INDEX(Inputs_ByPrg!$F$6:$F$69,MATCH('ABP Remaining Capacity'!$E42,Inputs_ByPrg!$E$6:$E$69,0))</f>
        <v>0</v>
      </c>
      <c r="AE42" s="85">
        <f>(SUMIFS(Inputs_ByYear!AB$22:AB$27,Inputs_ByYear!$B$22:$B$27,'ABP Remaining Capacity'!$C42))*Inputs_ByYear!AB$33*INDEX(Inputs_ByYear!$D$37:$AM$38,MATCH($B42,Inputs_ByYear!$B$37:$B$38,0),MATCH(AE$5,Inputs_ByYear!$D$36:$AM$36,0))*INDEX(Inputs_ByPrg!$F$6:$F$69,MATCH('ABP Remaining Capacity'!$E42,Inputs_ByPrg!$E$6:$E$69,0))</f>
        <v>0</v>
      </c>
      <c r="AF42" s="85">
        <f>(SUMIFS(Inputs_ByYear!AC$22:AC$27,Inputs_ByYear!$B$22:$B$27,'ABP Remaining Capacity'!$C42))*Inputs_ByYear!AC$33*INDEX(Inputs_ByYear!$D$37:$AM$38,MATCH($B42,Inputs_ByYear!$B$37:$B$38,0),MATCH(AF$5,Inputs_ByYear!$D$36:$AM$36,0))*INDEX(Inputs_ByPrg!$F$6:$F$69,MATCH('ABP Remaining Capacity'!$E42,Inputs_ByPrg!$E$6:$E$69,0))</f>
        <v>0</v>
      </c>
      <c r="AG42" s="85">
        <f>(SUMIFS(Inputs_ByYear!AD$22:AD$27,Inputs_ByYear!$B$22:$B$27,'ABP Remaining Capacity'!$C42))*Inputs_ByYear!AD$33*INDEX(Inputs_ByYear!$D$37:$AM$38,MATCH($B42,Inputs_ByYear!$B$37:$B$38,0),MATCH(AG$5,Inputs_ByYear!$D$36:$AM$36,0))*INDEX(Inputs_ByPrg!$F$6:$F$69,MATCH('ABP Remaining Capacity'!$E42,Inputs_ByPrg!$E$6:$E$69,0))</f>
        <v>0</v>
      </c>
      <c r="AH42" s="85">
        <f>(SUMIFS(Inputs_ByYear!AE$22:AE$27,Inputs_ByYear!$B$22:$B$27,'ABP Remaining Capacity'!$C42))*Inputs_ByYear!AE$33*INDEX(Inputs_ByYear!$D$37:$AM$38,MATCH($B42,Inputs_ByYear!$B$37:$B$38,0),MATCH(AH$5,Inputs_ByYear!$D$36:$AM$36,0))*INDEX(Inputs_ByPrg!$F$6:$F$69,MATCH('ABP Remaining Capacity'!$E42,Inputs_ByPrg!$E$6:$E$69,0))</f>
        <v>0</v>
      </c>
      <c r="AI42" s="85">
        <f>(SUMIFS(Inputs_ByYear!AF$22:AF$27,Inputs_ByYear!$B$22:$B$27,'ABP Remaining Capacity'!$C42))*Inputs_ByYear!AF$33*INDEX(Inputs_ByYear!$D$37:$AM$38,MATCH($B42,Inputs_ByYear!$B$37:$B$38,0),MATCH(AI$5,Inputs_ByYear!$D$36:$AM$36,0))*INDEX(Inputs_ByPrg!$F$6:$F$69,MATCH('ABP Remaining Capacity'!$E42,Inputs_ByPrg!$E$6:$E$69,0))</f>
        <v>0</v>
      </c>
      <c r="AJ42" s="85">
        <f>(SUMIFS(Inputs_ByYear!AG$22:AG$27,Inputs_ByYear!$B$22:$B$27,'ABP Remaining Capacity'!$C42))*Inputs_ByYear!AG$33*INDEX(Inputs_ByYear!$D$37:$AM$38,MATCH($B42,Inputs_ByYear!$B$37:$B$38,0),MATCH(AJ$5,Inputs_ByYear!$D$36:$AM$36,0))*INDEX(Inputs_ByPrg!$F$6:$F$69,MATCH('ABP Remaining Capacity'!$E42,Inputs_ByPrg!$E$6:$E$69,0))</f>
        <v>0</v>
      </c>
      <c r="AK42" s="85">
        <f>(SUMIFS(Inputs_ByYear!AH$22:AH$27,Inputs_ByYear!$B$22:$B$27,'ABP Remaining Capacity'!$C42))*Inputs_ByYear!AH$33*INDEX(Inputs_ByYear!$D$37:$AM$38,MATCH($B42,Inputs_ByYear!$B$37:$B$38,0),MATCH(AK$5,Inputs_ByYear!$D$36:$AM$36,0))*INDEX(Inputs_ByPrg!$F$6:$F$69,MATCH('ABP Remaining Capacity'!$E42,Inputs_ByPrg!$E$6:$E$69,0))</f>
        <v>0</v>
      </c>
      <c r="AL42" s="85">
        <f>(SUMIFS(Inputs_ByYear!AI$22:AI$27,Inputs_ByYear!$B$22:$B$27,'ABP Remaining Capacity'!$C42))*Inputs_ByYear!AI$33*INDEX(Inputs_ByYear!$D$37:$AM$38,MATCH($B42,Inputs_ByYear!$B$37:$B$38,0),MATCH(AL$5,Inputs_ByYear!$D$36:$AM$36,0))*INDEX(Inputs_ByPrg!$F$6:$F$69,MATCH('ABP Remaining Capacity'!$E42,Inputs_ByPrg!$E$6:$E$69,0))</f>
        <v>0</v>
      </c>
      <c r="AM42" s="85">
        <f>(SUMIFS(Inputs_ByYear!AJ$22:AJ$27,Inputs_ByYear!$B$22:$B$27,'ABP Remaining Capacity'!$C42))*Inputs_ByYear!AJ$33*INDEX(Inputs_ByYear!$D$37:$AM$38,MATCH($B42,Inputs_ByYear!$B$37:$B$38,0),MATCH(AM$5,Inputs_ByYear!$D$36:$AM$36,0))*INDEX(Inputs_ByPrg!$F$6:$F$69,MATCH('ABP Remaining Capacity'!$E42,Inputs_ByPrg!$E$6:$E$69,0))</f>
        <v>0</v>
      </c>
      <c r="AN42" s="85">
        <f>(SUMIFS(Inputs_ByYear!AK$22:AK$27,Inputs_ByYear!$B$22:$B$27,'ABP Remaining Capacity'!$C42))*Inputs_ByYear!AK$33*INDEX(Inputs_ByYear!$D$37:$AM$38,MATCH($B42,Inputs_ByYear!$B$37:$B$38,0),MATCH(AN$5,Inputs_ByYear!$D$36:$AM$36,0))*INDEX(Inputs_ByPrg!$F$6:$F$69,MATCH('ABP Remaining Capacity'!$E42,Inputs_ByPrg!$E$6:$E$69,0))</f>
        <v>0</v>
      </c>
      <c r="AO42" s="85">
        <f>(SUMIFS(Inputs_ByYear!AL$22:AL$27,Inputs_ByYear!$B$22:$B$27,'ABP Remaining Capacity'!$C42))*Inputs_ByYear!AL$33*INDEX(Inputs_ByYear!$D$37:$AM$38,MATCH($B42,Inputs_ByYear!$B$37:$B$38,0),MATCH(AO$5,Inputs_ByYear!$D$36:$AM$36,0))*INDEX(Inputs_ByPrg!$F$6:$F$69,MATCH('ABP Remaining Capacity'!$E42,Inputs_ByPrg!$E$6:$E$69,0))</f>
        <v>0</v>
      </c>
      <c r="AP42" s="85">
        <f>(SUMIFS(Inputs_ByYear!AM$22:AM$27,Inputs_ByYear!$B$22:$B$27,'ABP Remaining Capacity'!$C42))*Inputs_ByYear!AM$33*INDEX(Inputs_ByYear!$D$37:$AM$38,MATCH($B42,Inputs_ByYear!$B$37:$B$38,0),MATCH(AP$5,Inputs_ByYear!$D$36:$AM$36,0))*INDEX(Inputs_ByPrg!$F$6:$F$69,MATCH('ABP Remaining Capacity'!$E42,Inputs_ByPrg!$E$6:$E$69,0))</f>
        <v>0</v>
      </c>
    </row>
    <row r="43" spans="2:42" ht="14.85" customHeight="1">
      <c r="B43" s="223" t="s">
        <v>327</v>
      </c>
      <c r="C43" s="223" t="s">
        <v>316</v>
      </c>
      <c r="D43" s="223" t="s">
        <v>398</v>
      </c>
      <c r="E43" s="267" t="str">
        <f t="shared" si="0"/>
        <v>B_Public Schools_&gt;200-500</v>
      </c>
      <c r="F43" s="245" t="s">
        <v>126</v>
      </c>
      <c r="G43" s="85">
        <f>(SUMIFS(Inputs_ByYear!D$22:D$27,Inputs_ByYear!$B$22:$B$27,'ABP Remaining Capacity'!$C43))*Inputs_ByYear!D$33*INDEX(Inputs_ByYear!$D$37:$AM$38,MATCH($B43,Inputs_ByYear!$B$37:$B$38,0),MATCH(G$5,Inputs_ByYear!$D$36:$AM$36,0))*INDEX(Inputs_ByPrg!$F$6:$F$69,MATCH('ABP Remaining Capacity'!$E43,Inputs_ByPrg!$E$6:$E$69,0))</f>
        <v>0</v>
      </c>
      <c r="H43" s="85">
        <f>(SUMIFS(Inputs_ByYear!E$22:E$27,Inputs_ByYear!$B$22:$B$27,'ABP Remaining Capacity'!$C43))*Inputs_ByYear!E$33*INDEX(Inputs_ByYear!$D$37:$AM$38,MATCH($B43,Inputs_ByYear!$B$37:$B$38,0),MATCH(H$5,Inputs_ByYear!$D$36:$AM$36,0))*INDEX(Inputs_ByPrg!$F$6:$F$69,MATCH('ABP Remaining Capacity'!$E43,Inputs_ByPrg!$E$6:$E$69,0))</f>
        <v>32502.27913333333</v>
      </c>
      <c r="I43" s="85">
        <f>(SUMIFS(Inputs_ByYear!F$22:F$27,Inputs_ByYear!$B$22:$B$27,'ABP Remaining Capacity'!$C43))*Inputs_ByYear!F$33*INDEX(Inputs_ByYear!$D$37:$AM$38,MATCH($B43,Inputs_ByYear!$B$37:$B$38,0),MATCH(I$5,Inputs_ByYear!$D$36:$AM$36,0))*INDEX(Inputs_ByPrg!$F$6:$F$69,MATCH('ABP Remaining Capacity'!$E43,Inputs_ByPrg!$E$6:$E$69,0))</f>
        <v>0</v>
      </c>
      <c r="J43" s="85">
        <f>(SUMIFS(Inputs_ByYear!G$22:G$27,Inputs_ByYear!$B$22:$B$27,'ABP Remaining Capacity'!$C43))*Inputs_ByYear!G$33*INDEX(Inputs_ByYear!$D$37:$AM$38,MATCH($B43,Inputs_ByYear!$B$37:$B$38,0),MATCH(J$5,Inputs_ByYear!$D$36:$AM$36,0))*INDEX(Inputs_ByPrg!$F$6:$F$69,MATCH('ABP Remaining Capacity'!$E43,Inputs_ByPrg!$E$6:$E$69,0))</f>
        <v>0</v>
      </c>
      <c r="K43" s="85">
        <f>(SUMIFS(Inputs_ByYear!H$22:H$27,Inputs_ByYear!$B$22:$B$27,'ABP Remaining Capacity'!$C43))*Inputs_ByYear!H$33*INDEX(Inputs_ByYear!$D$37:$AM$38,MATCH($B43,Inputs_ByYear!$B$37:$B$38,0),MATCH(K$5,Inputs_ByYear!$D$36:$AM$36,0))*INDEX(Inputs_ByPrg!$F$6:$F$69,MATCH('ABP Remaining Capacity'!$E43,Inputs_ByPrg!$E$6:$E$69,0))</f>
        <v>0</v>
      </c>
      <c r="L43" s="85">
        <f>(SUMIFS(Inputs_ByYear!I$22:I$27,Inputs_ByYear!$B$22:$B$27,'ABP Remaining Capacity'!$C43))*Inputs_ByYear!I$33*INDEX(Inputs_ByYear!$D$37:$AM$38,MATCH($B43,Inputs_ByYear!$B$37:$B$38,0),MATCH(L$5,Inputs_ByYear!$D$36:$AM$36,0))*INDEX(Inputs_ByPrg!$F$6:$F$69,MATCH('ABP Remaining Capacity'!$E43,Inputs_ByPrg!$E$6:$E$69,0))</f>
        <v>0</v>
      </c>
      <c r="M43" s="85">
        <f>(SUMIFS(Inputs_ByYear!J$22:J$27,Inputs_ByYear!$B$22:$B$27,'ABP Remaining Capacity'!$C43))*Inputs_ByYear!J$33*INDEX(Inputs_ByYear!$D$37:$AM$38,MATCH($B43,Inputs_ByYear!$B$37:$B$38,0),MATCH(M$5,Inputs_ByYear!$D$36:$AM$36,0))*INDEX(Inputs_ByPrg!$F$6:$F$69,MATCH('ABP Remaining Capacity'!$E43,Inputs_ByPrg!$E$6:$E$69,0))</f>
        <v>0</v>
      </c>
      <c r="N43" s="85">
        <f>(SUMIFS(Inputs_ByYear!K$22:K$27,Inputs_ByYear!$B$22:$B$27,'ABP Remaining Capacity'!$C43))*Inputs_ByYear!K$33*INDEX(Inputs_ByYear!$D$37:$AM$38,MATCH($B43,Inputs_ByYear!$B$37:$B$38,0),MATCH(N$5,Inputs_ByYear!$D$36:$AM$36,0))*INDEX(Inputs_ByPrg!$F$6:$F$69,MATCH('ABP Remaining Capacity'!$E43,Inputs_ByPrg!$E$6:$E$69,0))</f>
        <v>0</v>
      </c>
      <c r="O43" s="85">
        <f>(SUMIFS(Inputs_ByYear!L$22:L$27,Inputs_ByYear!$B$22:$B$27,'ABP Remaining Capacity'!$C43))*Inputs_ByYear!L$33*INDEX(Inputs_ByYear!$D$37:$AM$38,MATCH($B43,Inputs_ByYear!$B$37:$B$38,0),MATCH(O$5,Inputs_ByYear!$D$36:$AM$36,0))*INDEX(Inputs_ByPrg!$F$6:$F$69,MATCH('ABP Remaining Capacity'!$E43,Inputs_ByPrg!$E$6:$E$69,0))</f>
        <v>0</v>
      </c>
      <c r="P43" s="85">
        <f>(SUMIFS(Inputs_ByYear!M$22:M$27,Inputs_ByYear!$B$22:$B$27,'ABP Remaining Capacity'!$C43))*Inputs_ByYear!M$33*INDEX(Inputs_ByYear!$D$37:$AM$38,MATCH($B43,Inputs_ByYear!$B$37:$B$38,0),MATCH(P$5,Inputs_ByYear!$D$36:$AM$36,0))*INDEX(Inputs_ByPrg!$F$6:$F$69,MATCH('ABP Remaining Capacity'!$E43,Inputs_ByPrg!$E$6:$E$69,0))</f>
        <v>0</v>
      </c>
      <c r="Q43" s="85">
        <f>(SUMIFS(Inputs_ByYear!N$22:N$27,Inputs_ByYear!$B$22:$B$27,'ABP Remaining Capacity'!$C43))*Inputs_ByYear!N$33*INDEX(Inputs_ByYear!$D$37:$AM$38,MATCH($B43,Inputs_ByYear!$B$37:$B$38,0),MATCH(Q$5,Inputs_ByYear!$D$36:$AM$36,0))*INDEX(Inputs_ByPrg!$F$6:$F$69,MATCH('ABP Remaining Capacity'!$E43,Inputs_ByPrg!$E$6:$E$69,0))</f>
        <v>0</v>
      </c>
      <c r="R43" s="85">
        <f>(SUMIFS(Inputs_ByYear!O$22:O$27,Inputs_ByYear!$B$22:$B$27,'ABP Remaining Capacity'!$C43))*Inputs_ByYear!O$33*INDEX(Inputs_ByYear!$D$37:$AM$38,MATCH($B43,Inputs_ByYear!$B$37:$B$38,0),MATCH(R$5,Inputs_ByYear!$D$36:$AM$36,0))*INDEX(Inputs_ByPrg!$F$6:$F$69,MATCH('ABP Remaining Capacity'!$E43,Inputs_ByPrg!$E$6:$E$69,0))</f>
        <v>0</v>
      </c>
      <c r="S43" s="85">
        <f>(SUMIFS(Inputs_ByYear!P$22:P$27,Inputs_ByYear!$B$22:$B$27,'ABP Remaining Capacity'!$C43))*Inputs_ByYear!P$33*INDEX(Inputs_ByYear!$D$37:$AM$38,MATCH($B43,Inputs_ByYear!$B$37:$B$38,0),MATCH(S$5,Inputs_ByYear!$D$36:$AM$36,0))*INDEX(Inputs_ByPrg!$F$6:$F$69,MATCH('ABP Remaining Capacity'!$E43,Inputs_ByPrg!$E$6:$E$69,0))</f>
        <v>0</v>
      </c>
      <c r="T43" s="85">
        <f>(SUMIFS(Inputs_ByYear!Q$22:Q$27,Inputs_ByYear!$B$22:$B$27,'ABP Remaining Capacity'!$C43))*Inputs_ByYear!Q$33*INDEX(Inputs_ByYear!$D$37:$AM$38,MATCH($B43,Inputs_ByYear!$B$37:$B$38,0),MATCH(T$5,Inputs_ByYear!$D$36:$AM$36,0))*INDEX(Inputs_ByPrg!$F$6:$F$69,MATCH('ABP Remaining Capacity'!$E43,Inputs_ByPrg!$E$6:$E$69,0))</f>
        <v>0</v>
      </c>
      <c r="U43" s="85">
        <f>(SUMIFS(Inputs_ByYear!R$22:R$27,Inputs_ByYear!$B$22:$B$27,'ABP Remaining Capacity'!$C43))*Inputs_ByYear!R$33*INDEX(Inputs_ByYear!$D$37:$AM$38,MATCH($B43,Inputs_ByYear!$B$37:$B$38,0),MATCH(U$5,Inputs_ByYear!$D$36:$AM$36,0))*INDEX(Inputs_ByPrg!$F$6:$F$69,MATCH('ABP Remaining Capacity'!$E43,Inputs_ByPrg!$E$6:$E$69,0))</f>
        <v>0</v>
      </c>
      <c r="V43" s="85">
        <f>(SUMIFS(Inputs_ByYear!S$22:S$27,Inputs_ByYear!$B$22:$B$27,'ABP Remaining Capacity'!$C43))*Inputs_ByYear!S$33*INDEX(Inputs_ByYear!$D$37:$AM$38,MATCH($B43,Inputs_ByYear!$B$37:$B$38,0),MATCH(V$5,Inputs_ByYear!$D$36:$AM$36,0))*INDEX(Inputs_ByPrg!$F$6:$F$69,MATCH('ABP Remaining Capacity'!$E43,Inputs_ByPrg!$E$6:$E$69,0))</f>
        <v>0</v>
      </c>
      <c r="W43" s="85">
        <f>(SUMIFS(Inputs_ByYear!T$22:T$27,Inputs_ByYear!$B$22:$B$27,'ABP Remaining Capacity'!$C43))*Inputs_ByYear!T$33*INDEX(Inputs_ByYear!$D$37:$AM$38,MATCH($B43,Inputs_ByYear!$B$37:$B$38,0),MATCH(W$5,Inputs_ByYear!$D$36:$AM$36,0))*INDEX(Inputs_ByPrg!$F$6:$F$69,MATCH('ABP Remaining Capacity'!$E43,Inputs_ByPrg!$E$6:$E$69,0))</f>
        <v>0</v>
      </c>
      <c r="X43" s="85">
        <f>(SUMIFS(Inputs_ByYear!U$22:U$27,Inputs_ByYear!$B$22:$B$27,'ABP Remaining Capacity'!$C43))*Inputs_ByYear!U$33*INDEX(Inputs_ByYear!$D$37:$AM$38,MATCH($B43,Inputs_ByYear!$B$37:$B$38,0),MATCH(X$5,Inputs_ByYear!$D$36:$AM$36,0))*INDEX(Inputs_ByPrg!$F$6:$F$69,MATCH('ABP Remaining Capacity'!$E43,Inputs_ByPrg!$E$6:$E$69,0))</f>
        <v>0</v>
      </c>
      <c r="Y43" s="85">
        <f>(SUMIFS(Inputs_ByYear!V$22:V$27,Inputs_ByYear!$B$22:$B$27,'ABP Remaining Capacity'!$C43))*Inputs_ByYear!V$33*INDEX(Inputs_ByYear!$D$37:$AM$38,MATCH($B43,Inputs_ByYear!$B$37:$B$38,0),MATCH(Y$5,Inputs_ByYear!$D$36:$AM$36,0))*INDEX(Inputs_ByPrg!$F$6:$F$69,MATCH('ABP Remaining Capacity'!$E43,Inputs_ByPrg!$E$6:$E$69,0))</f>
        <v>0</v>
      </c>
      <c r="Z43" s="85">
        <f>(SUMIFS(Inputs_ByYear!W$22:W$27,Inputs_ByYear!$B$22:$B$27,'ABP Remaining Capacity'!$C43))*Inputs_ByYear!W$33*INDEX(Inputs_ByYear!$D$37:$AM$38,MATCH($B43,Inputs_ByYear!$B$37:$B$38,0),MATCH(Z$5,Inputs_ByYear!$D$36:$AM$36,0))*INDEX(Inputs_ByPrg!$F$6:$F$69,MATCH('ABP Remaining Capacity'!$E43,Inputs_ByPrg!$E$6:$E$69,0))</f>
        <v>0</v>
      </c>
      <c r="AA43" s="85">
        <f>(SUMIFS(Inputs_ByYear!X$22:X$27,Inputs_ByYear!$B$22:$B$27,'ABP Remaining Capacity'!$C43))*Inputs_ByYear!X$33*INDEX(Inputs_ByYear!$D$37:$AM$38,MATCH($B43,Inputs_ByYear!$B$37:$B$38,0),MATCH(AA$5,Inputs_ByYear!$D$36:$AM$36,0))*INDEX(Inputs_ByPrg!$F$6:$F$69,MATCH('ABP Remaining Capacity'!$E43,Inputs_ByPrg!$E$6:$E$69,0))</f>
        <v>0</v>
      </c>
      <c r="AB43" s="85">
        <f>(SUMIFS(Inputs_ByYear!Y$22:Y$27,Inputs_ByYear!$B$22:$B$27,'ABP Remaining Capacity'!$C43))*Inputs_ByYear!Y$33*INDEX(Inputs_ByYear!$D$37:$AM$38,MATCH($B43,Inputs_ByYear!$B$37:$B$38,0),MATCH(AB$5,Inputs_ByYear!$D$36:$AM$36,0))*INDEX(Inputs_ByPrg!$F$6:$F$69,MATCH('ABP Remaining Capacity'!$E43,Inputs_ByPrg!$E$6:$E$69,0))</f>
        <v>0</v>
      </c>
      <c r="AC43" s="85">
        <f>(SUMIFS(Inputs_ByYear!Z$22:Z$27,Inputs_ByYear!$B$22:$B$27,'ABP Remaining Capacity'!$C43))*Inputs_ByYear!Z$33*INDEX(Inputs_ByYear!$D$37:$AM$38,MATCH($B43,Inputs_ByYear!$B$37:$B$38,0),MATCH(AC$5,Inputs_ByYear!$D$36:$AM$36,0))*INDEX(Inputs_ByPrg!$F$6:$F$69,MATCH('ABP Remaining Capacity'!$E43,Inputs_ByPrg!$E$6:$E$69,0))</f>
        <v>0</v>
      </c>
      <c r="AD43" s="85">
        <f>(SUMIFS(Inputs_ByYear!AA$22:AA$27,Inputs_ByYear!$B$22:$B$27,'ABP Remaining Capacity'!$C43))*Inputs_ByYear!AA$33*INDEX(Inputs_ByYear!$D$37:$AM$38,MATCH($B43,Inputs_ByYear!$B$37:$B$38,0),MATCH(AD$5,Inputs_ByYear!$D$36:$AM$36,0))*INDEX(Inputs_ByPrg!$F$6:$F$69,MATCH('ABP Remaining Capacity'!$E43,Inputs_ByPrg!$E$6:$E$69,0))</f>
        <v>0</v>
      </c>
      <c r="AE43" s="85">
        <f>(SUMIFS(Inputs_ByYear!AB$22:AB$27,Inputs_ByYear!$B$22:$B$27,'ABP Remaining Capacity'!$C43))*Inputs_ByYear!AB$33*INDEX(Inputs_ByYear!$D$37:$AM$38,MATCH($B43,Inputs_ByYear!$B$37:$B$38,0),MATCH(AE$5,Inputs_ByYear!$D$36:$AM$36,0))*INDEX(Inputs_ByPrg!$F$6:$F$69,MATCH('ABP Remaining Capacity'!$E43,Inputs_ByPrg!$E$6:$E$69,0))</f>
        <v>0</v>
      </c>
      <c r="AF43" s="85">
        <f>(SUMIFS(Inputs_ByYear!AC$22:AC$27,Inputs_ByYear!$B$22:$B$27,'ABP Remaining Capacity'!$C43))*Inputs_ByYear!AC$33*INDEX(Inputs_ByYear!$D$37:$AM$38,MATCH($B43,Inputs_ByYear!$B$37:$B$38,0),MATCH(AF$5,Inputs_ByYear!$D$36:$AM$36,0))*INDEX(Inputs_ByPrg!$F$6:$F$69,MATCH('ABP Remaining Capacity'!$E43,Inputs_ByPrg!$E$6:$E$69,0))</f>
        <v>0</v>
      </c>
      <c r="AG43" s="85">
        <f>(SUMIFS(Inputs_ByYear!AD$22:AD$27,Inputs_ByYear!$B$22:$B$27,'ABP Remaining Capacity'!$C43))*Inputs_ByYear!AD$33*INDEX(Inputs_ByYear!$D$37:$AM$38,MATCH($B43,Inputs_ByYear!$B$37:$B$38,0),MATCH(AG$5,Inputs_ByYear!$D$36:$AM$36,0))*INDEX(Inputs_ByPrg!$F$6:$F$69,MATCH('ABP Remaining Capacity'!$E43,Inputs_ByPrg!$E$6:$E$69,0))</f>
        <v>0</v>
      </c>
      <c r="AH43" s="85">
        <f>(SUMIFS(Inputs_ByYear!AE$22:AE$27,Inputs_ByYear!$B$22:$B$27,'ABP Remaining Capacity'!$C43))*Inputs_ByYear!AE$33*INDEX(Inputs_ByYear!$D$37:$AM$38,MATCH($B43,Inputs_ByYear!$B$37:$B$38,0),MATCH(AH$5,Inputs_ByYear!$D$36:$AM$36,0))*INDEX(Inputs_ByPrg!$F$6:$F$69,MATCH('ABP Remaining Capacity'!$E43,Inputs_ByPrg!$E$6:$E$69,0))</f>
        <v>0</v>
      </c>
      <c r="AI43" s="85">
        <f>(SUMIFS(Inputs_ByYear!AF$22:AF$27,Inputs_ByYear!$B$22:$B$27,'ABP Remaining Capacity'!$C43))*Inputs_ByYear!AF$33*INDEX(Inputs_ByYear!$D$37:$AM$38,MATCH($B43,Inputs_ByYear!$B$37:$B$38,0),MATCH(AI$5,Inputs_ByYear!$D$36:$AM$36,0))*INDEX(Inputs_ByPrg!$F$6:$F$69,MATCH('ABP Remaining Capacity'!$E43,Inputs_ByPrg!$E$6:$E$69,0))</f>
        <v>0</v>
      </c>
      <c r="AJ43" s="85">
        <f>(SUMIFS(Inputs_ByYear!AG$22:AG$27,Inputs_ByYear!$B$22:$B$27,'ABP Remaining Capacity'!$C43))*Inputs_ByYear!AG$33*INDEX(Inputs_ByYear!$D$37:$AM$38,MATCH($B43,Inputs_ByYear!$B$37:$B$38,0),MATCH(AJ$5,Inputs_ByYear!$D$36:$AM$36,0))*INDEX(Inputs_ByPrg!$F$6:$F$69,MATCH('ABP Remaining Capacity'!$E43,Inputs_ByPrg!$E$6:$E$69,0))</f>
        <v>0</v>
      </c>
      <c r="AK43" s="85">
        <f>(SUMIFS(Inputs_ByYear!AH$22:AH$27,Inputs_ByYear!$B$22:$B$27,'ABP Remaining Capacity'!$C43))*Inputs_ByYear!AH$33*INDEX(Inputs_ByYear!$D$37:$AM$38,MATCH($B43,Inputs_ByYear!$B$37:$B$38,0),MATCH(AK$5,Inputs_ByYear!$D$36:$AM$36,0))*INDEX(Inputs_ByPrg!$F$6:$F$69,MATCH('ABP Remaining Capacity'!$E43,Inputs_ByPrg!$E$6:$E$69,0))</f>
        <v>0</v>
      </c>
      <c r="AL43" s="85">
        <f>(SUMIFS(Inputs_ByYear!AI$22:AI$27,Inputs_ByYear!$B$22:$B$27,'ABP Remaining Capacity'!$C43))*Inputs_ByYear!AI$33*INDEX(Inputs_ByYear!$D$37:$AM$38,MATCH($B43,Inputs_ByYear!$B$37:$B$38,0),MATCH(AL$5,Inputs_ByYear!$D$36:$AM$36,0))*INDEX(Inputs_ByPrg!$F$6:$F$69,MATCH('ABP Remaining Capacity'!$E43,Inputs_ByPrg!$E$6:$E$69,0))</f>
        <v>0</v>
      </c>
      <c r="AM43" s="85">
        <f>(SUMIFS(Inputs_ByYear!AJ$22:AJ$27,Inputs_ByYear!$B$22:$B$27,'ABP Remaining Capacity'!$C43))*Inputs_ByYear!AJ$33*INDEX(Inputs_ByYear!$D$37:$AM$38,MATCH($B43,Inputs_ByYear!$B$37:$B$38,0),MATCH(AM$5,Inputs_ByYear!$D$36:$AM$36,0))*INDEX(Inputs_ByPrg!$F$6:$F$69,MATCH('ABP Remaining Capacity'!$E43,Inputs_ByPrg!$E$6:$E$69,0))</f>
        <v>0</v>
      </c>
      <c r="AN43" s="85">
        <f>(SUMIFS(Inputs_ByYear!AK$22:AK$27,Inputs_ByYear!$B$22:$B$27,'ABP Remaining Capacity'!$C43))*Inputs_ByYear!AK$33*INDEX(Inputs_ByYear!$D$37:$AM$38,MATCH($B43,Inputs_ByYear!$B$37:$B$38,0),MATCH(AN$5,Inputs_ByYear!$D$36:$AM$36,0))*INDEX(Inputs_ByPrg!$F$6:$F$69,MATCH('ABP Remaining Capacity'!$E43,Inputs_ByPrg!$E$6:$E$69,0))</f>
        <v>0</v>
      </c>
      <c r="AO43" s="85">
        <f>(SUMIFS(Inputs_ByYear!AL$22:AL$27,Inputs_ByYear!$B$22:$B$27,'ABP Remaining Capacity'!$C43))*Inputs_ByYear!AL$33*INDEX(Inputs_ByYear!$D$37:$AM$38,MATCH($B43,Inputs_ByYear!$B$37:$B$38,0),MATCH(AO$5,Inputs_ByYear!$D$36:$AM$36,0))*INDEX(Inputs_ByPrg!$F$6:$F$69,MATCH('ABP Remaining Capacity'!$E43,Inputs_ByPrg!$E$6:$E$69,0))</f>
        <v>0</v>
      </c>
      <c r="AP43" s="85">
        <f>(SUMIFS(Inputs_ByYear!AM$22:AM$27,Inputs_ByYear!$B$22:$B$27,'ABP Remaining Capacity'!$C43))*Inputs_ByYear!AM$33*INDEX(Inputs_ByYear!$D$37:$AM$38,MATCH($B43,Inputs_ByYear!$B$37:$B$38,0),MATCH(AP$5,Inputs_ByYear!$D$36:$AM$36,0))*INDEX(Inputs_ByPrg!$F$6:$F$69,MATCH('ABP Remaining Capacity'!$E43,Inputs_ByPrg!$E$6:$E$69,0))</f>
        <v>0</v>
      </c>
    </row>
    <row r="44" spans="2:42" ht="14.85" customHeight="1">
      <c r="B44" s="223" t="s">
        <v>327</v>
      </c>
      <c r="C44" s="223" t="s">
        <v>316</v>
      </c>
      <c r="D44" s="223" t="s">
        <v>400</v>
      </c>
      <c r="E44" s="267" t="str">
        <f t="shared" si="0"/>
        <v>B_Public Schools_&gt;500-2000</v>
      </c>
      <c r="F44" s="245" t="s">
        <v>126</v>
      </c>
      <c r="G44" s="85">
        <f>(SUMIFS(Inputs_ByYear!D$22:D$27,Inputs_ByYear!$B$22:$B$27,'ABP Remaining Capacity'!$C44))*Inputs_ByYear!D$33*INDEX(Inputs_ByYear!$D$37:$AM$38,MATCH($B44,Inputs_ByYear!$B$37:$B$38,0),MATCH(G$5,Inputs_ByYear!$D$36:$AM$36,0))*INDEX(Inputs_ByPrg!$F$6:$F$69,MATCH('ABP Remaining Capacity'!$E44,Inputs_ByPrg!$E$6:$E$69,0))</f>
        <v>0</v>
      </c>
      <c r="H44" s="85">
        <f>(SUMIFS(Inputs_ByYear!E$22:E$27,Inputs_ByYear!$B$22:$B$27,'ABP Remaining Capacity'!$C44))*Inputs_ByYear!E$33*INDEX(Inputs_ByYear!$D$37:$AM$38,MATCH($B44,Inputs_ByYear!$B$37:$B$38,0),MATCH(H$5,Inputs_ByYear!$D$36:$AM$36,0))*INDEX(Inputs_ByPrg!$F$6:$F$69,MATCH('ABP Remaining Capacity'!$E44,Inputs_ByPrg!$E$6:$E$69,0))</f>
        <v>30032.881899999997</v>
      </c>
      <c r="I44" s="85">
        <f>(SUMIFS(Inputs_ByYear!F$22:F$27,Inputs_ByYear!$B$22:$B$27,'ABP Remaining Capacity'!$C44))*Inputs_ByYear!F$33*INDEX(Inputs_ByYear!$D$37:$AM$38,MATCH($B44,Inputs_ByYear!$B$37:$B$38,0),MATCH(I$5,Inputs_ByYear!$D$36:$AM$36,0))*INDEX(Inputs_ByPrg!$F$6:$F$69,MATCH('ABP Remaining Capacity'!$E44,Inputs_ByPrg!$E$6:$E$69,0))</f>
        <v>0</v>
      </c>
      <c r="J44" s="85">
        <f>(SUMIFS(Inputs_ByYear!G$22:G$27,Inputs_ByYear!$B$22:$B$27,'ABP Remaining Capacity'!$C44))*Inputs_ByYear!G$33*INDEX(Inputs_ByYear!$D$37:$AM$38,MATCH($B44,Inputs_ByYear!$B$37:$B$38,0),MATCH(J$5,Inputs_ByYear!$D$36:$AM$36,0))*INDEX(Inputs_ByPrg!$F$6:$F$69,MATCH('ABP Remaining Capacity'!$E44,Inputs_ByPrg!$E$6:$E$69,0))</f>
        <v>0</v>
      </c>
      <c r="K44" s="85">
        <f>(SUMIFS(Inputs_ByYear!H$22:H$27,Inputs_ByYear!$B$22:$B$27,'ABP Remaining Capacity'!$C44))*Inputs_ByYear!H$33*INDEX(Inputs_ByYear!$D$37:$AM$38,MATCH($B44,Inputs_ByYear!$B$37:$B$38,0),MATCH(K$5,Inputs_ByYear!$D$36:$AM$36,0))*INDEX(Inputs_ByPrg!$F$6:$F$69,MATCH('ABP Remaining Capacity'!$E44,Inputs_ByPrg!$E$6:$E$69,0))</f>
        <v>0</v>
      </c>
      <c r="L44" s="85">
        <f>(SUMIFS(Inputs_ByYear!I$22:I$27,Inputs_ByYear!$B$22:$B$27,'ABP Remaining Capacity'!$C44))*Inputs_ByYear!I$33*INDEX(Inputs_ByYear!$D$37:$AM$38,MATCH($B44,Inputs_ByYear!$B$37:$B$38,0),MATCH(L$5,Inputs_ByYear!$D$36:$AM$36,0))*INDEX(Inputs_ByPrg!$F$6:$F$69,MATCH('ABP Remaining Capacity'!$E44,Inputs_ByPrg!$E$6:$E$69,0))</f>
        <v>0</v>
      </c>
      <c r="M44" s="85">
        <f>(SUMIFS(Inputs_ByYear!J$22:J$27,Inputs_ByYear!$B$22:$B$27,'ABP Remaining Capacity'!$C44))*Inputs_ByYear!J$33*INDEX(Inputs_ByYear!$D$37:$AM$38,MATCH($B44,Inputs_ByYear!$B$37:$B$38,0),MATCH(M$5,Inputs_ByYear!$D$36:$AM$36,0))*INDEX(Inputs_ByPrg!$F$6:$F$69,MATCH('ABP Remaining Capacity'!$E44,Inputs_ByPrg!$E$6:$E$69,0))</f>
        <v>0</v>
      </c>
      <c r="N44" s="85">
        <f>(SUMIFS(Inputs_ByYear!K$22:K$27,Inputs_ByYear!$B$22:$B$27,'ABP Remaining Capacity'!$C44))*Inputs_ByYear!K$33*INDEX(Inputs_ByYear!$D$37:$AM$38,MATCH($B44,Inputs_ByYear!$B$37:$B$38,0),MATCH(N$5,Inputs_ByYear!$D$36:$AM$36,0))*INDEX(Inputs_ByPrg!$F$6:$F$69,MATCH('ABP Remaining Capacity'!$E44,Inputs_ByPrg!$E$6:$E$69,0))</f>
        <v>0</v>
      </c>
      <c r="O44" s="85">
        <f>(SUMIFS(Inputs_ByYear!L$22:L$27,Inputs_ByYear!$B$22:$B$27,'ABP Remaining Capacity'!$C44))*Inputs_ByYear!L$33*INDEX(Inputs_ByYear!$D$37:$AM$38,MATCH($B44,Inputs_ByYear!$B$37:$B$38,0),MATCH(O$5,Inputs_ByYear!$D$36:$AM$36,0))*INDEX(Inputs_ByPrg!$F$6:$F$69,MATCH('ABP Remaining Capacity'!$E44,Inputs_ByPrg!$E$6:$E$69,0))</f>
        <v>0</v>
      </c>
      <c r="P44" s="85">
        <f>(SUMIFS(Inputs_ByYear!M$22:M$27,Inputs_ByYear!$B$22:$B$27,'ABP Remaining Capacity'!$C44))*Inputs_ByYear!M$33*INDEX(Inputs_ByYear!$D$37:$AM$38,MATCH($B44,Inputs_ByYear!$B$37:$B$38,0),MATCH(P$5,Inputs_ByYear!$D$36:$AM$36,0))*INDEX(Inputs_ByPrg!$F$6:$F$69,MATCH('ABP Remaining Capacity'!$E44,Inputs_ByPrg!$E$6:$E$69,0))</f>
        <v>0</v>
      </c>
      <c r="Q44" s="85">
        <f>(SUMIFS(Inputs_ByYear!N$22:N$27,Inputs_ByYear!$B$22:$B$27,'ABP Remaining Capacity'!$C44))*Inputs_ByYear!N$33*INDEX(Inputs_ByYear!$D$37:$AM$38,MATCH($B44,Inputs_ByYear!$B$37:$B$38,0),MATCH(Q$5,Inputs_ByYear!$D$36:$AM$36,0))*INDEX(Inputs_ByPrg!$F$6:$F$69,MATCH('ABP Remaining Capacity'!$E44,Inputs_ByPrg!$E$6:$E$69,0))</f>
        <v>0</v>
      </c>
      <c r="R44" s="85">
        <f>(SUMIFS(Inputs_ByYear!O$22:O$27,Inputs_ByYear!$B$22:$B$27,'ABP Remaining Capacity'!$C44))*Inputs_ByYear!O$33*INDEX(Inputs_ByYear!$D$37:$AM$38,MATCH($B44,Inputs_ByYear!$B$37:$B$38,0),MATCH(R$5,Inputs_ByYear!$D$36:$AM$36,0))*INDEX(Inputs_ByPrg!$F$6:$F$69,MATCH('ABP Remaining Capacity'!$E44,Inputs_ByPrg!$E$6:$E$69,0))</f>
        <v>0</v>
      </c>
      <c r="S44" s="85">
        <f>(SUMIFS(Inputs_ByYear!P$22:P$27,Inputs_ByYear!$B$22:$B$27,'ABP Remaining Capacity'!$C44))*Inputs_ByYear!P$33*INDEX(Inputs_ByYear!$D$37:$AM$38,MATCH($B44,Inputs_ByYear!$B$37:$B$38,0),MATCH(S$5,Inputs_ByYear!$D$36:$AM$36,0))*INDEX(Inputs_ByPrg!$F$6:$F$69,MATCH('ABP Remaining Capacity'!$E44,Inputs_ByPrg!$E$6:$E$69,0))</f>
        <v>0</v>
      </c>
      <c r="T44" s="85">
        <f>(SUMIFS(Inputs_ByYear!Q$22:Q$27,Inputs_ByYear!$B$22:$B$27,'ABP Remaining Capacity'!$C44))*Inputs_ByYear!Q$33*INDEX(Inputs_ByYear!$D$37:$AM$38,MATCH($B44,Inputs_ByYear!$B$37:$B$38,0),MATCH(T$5,Inputs_ByYear!$D$36:$AM$36,0))*INDEX(Inputs_ByPrg!$F$6:$F$69,MATCH('ABP Remaining Capacity'!$E44,Inputs_ByPrg!$E$6:$E$69,0))</f>
        <v>0</v>
      </c>
      <c r="U44" s="85">
        <f>(SUMIFS(Inputs_ByYear!R$22:R$27,Inputs_ByYear!$B$22:$B$27,'ABP Remaining Capacity'!$C44))*Inputs_ByYear!R$33*INDEX(Inputs_ByYear!$D$37:$AM$38,MATCH($B44,Inputs_ByYear!$B$37:$B$38,0),MATCH(U$5,Inputs_ByYear!$D$36:$AM$36,0))*INDEX(Inputs_ByPrg!$F$6:$F$69,MATCH('ABP Remaining Capacity'!$E44,Inputs_ByPrg!$E$6:$E$69,0))</f>
        <v>0</v>
      </c>
      <c r="V44" s="85">
        <f>(SUMIFS(Inputs_ByYear!S$22:S$27,Inputs_ByYear!$B$22:$B$27,'ABP Remaining Capacity'!$C44))*Inputs_ByYear!S$33*INDEX(Inputs_ByYear!$D$37:$AM$38,MATCH($B44,Inputs_ByYear!$B$37:$B$38,0),MATCH(V$5,Inputs_ByYear!$D$36:$AM$36,0))*INDEX(Inputs_ByPrg!$F$6:$F$69,MATCH('ABP Remaining Capacity'!$E44,Inputs_ByPrg!$E$6:$E$69,0))</f>
        <v>0</v>
      </c>
      <c r="W44" s="85">
        <f>(SUMIFS(Inputs_ByYear!T$22:T$27,Inputs_ByYear!$B$22:$B$27,'ABP Remaining Capacity'!$C44))*Inputs_ByYear!T$33*INDEX(Inputs_ByYear!$D$37:$AM$38,MATCH($B44,Inputs_ByYear!$B$37:$B$38,0),MATCH(W$5,Inputs_ByYear!$D$36:$AM$36,0))*INDEX(Inputs_ByPrg!$F$6:$F$69,MATCH('ABP Remaining Capacity'!$E44,Inputs_ByPrg!$E$6:$E$69,0))</f>
        <v>0</v>
      </c>
      <c r="X44" s="85">
        <f>(SUMIFS(Inputs_ByYear!U$22:U$27,Inputs_ByYear!$B$22:$B$27,'ABP Remaining Capacity'!$C44))*Inputs_ByYear!U$33*INDEX(Inputs_ByYear!$D$37:$AM$38,MATCH($B44,Inputs_ByYear!$B$37:$B$38,0),MATCH(X$5,Inputs_ByYear!$D$36:$AM$36,0))*INDEX(Inputs_ByPrg!$F$6:$F$69,MATCH('ABP Remaining Capacity'!$E44,Inputs_ByPrg!$E$6:$E$69,0))</f>
        <v>0</v>
      </c>
      <c r="Y44" s="85">
        <f>(SUMIFS(Inputs_ByYear!V$22:V$27,Inputs_ByYear!$B$22:$B$27,'ABP Remaining Capacity'!$C44))*Inputs_ByYear!V$33*INDEX(Inputs_ByYear!$D$37:$AM$38,MATCH($B44,Inputs_ByYear!$B$37:$B$38,0),MATCH(Y$5,Inputs_ByYear!$D$36:$AM$36,0))*INDEX(Inputs_ByPrg!$F$6:$F$69,MATCH('ABP Remaining Capacity'!$E44,Inputs_ByPrg!$E$6:$E$69,0))</f>
        <v>0</v>
      </c>
      <c r="Z44" s="85">
        <f>(SUMIFS(Inputs_ByYear!W$22:W$27,Inputs_ByYear!$B$22:$B$27,'ABP Remaining Capacity'!$C44))*Inputs_ByYear!W$33*INDEX(Inputs_ByYear!$D$37:$AM$38,MATCH($B44,Inputs_ByYear!$B$37:$B$38,0),MATCH(Z$5,Inputs_ByYear!$D$36:$AM$36,0))*INDEX(Inputs_ByPrg!$F$6:$F$69,MATCH('ABP Remaining Capacity'!$E44,Inputs_ByPrg!$E$6:$E$69,0))</f>
        <v>0</v>
      </c>
      <c r="AA44" s="85">
        <f>(SUMIFS(Inputs_ByYear!X$22:X$27,Inputs_ByYear!$B$22:$B$27,'ABP Remaining Capacity'!$C44))*Inputs_ByYear!X$33*INDEX(Inputs_ByYear!$D$37:$AM$38,MATCH($B44,Inputs_ByYear!$B$37:$B$38,0),MATCH(AA$5,Inputs_ByYear!$D$36:$AM$36,0))*INDEX(Inputs_ByPrg!$F$6:$F$69,MATCH('ABP Remaining Capacity'!$E44,Inputs_ByPrg!$E$6:$E$69,0))</f>
        <v>0</v>
      </c>
      <c r="AB44" s="85">
        <f>(SUMIFS(Inputs_ByYear!Y$22:Y$27,Inputs_ByYear!$B$22:$B$27,'ABP Remaining Capacity'!$C44))*Inputs_ByYear!Y$33*INDEX(Inputs_ByYear!$D$37:$AM$38,MATCH($B44,Inputs_ByYear!$B$37:$B$38,0),MATCH(AB$5,Inputs_ByYear!$D$36:$AM$36,0))*INDEX(Inputs_ByPrg!$F$6:$F$69,MATCH('ABP Remaining Capacity'!$E44,Inputs_ByPrg!$E$6:$E$69,0))</f>
        <v>0</v>
      </c>
      <c r="AC44" s="85">
        <f>(SUMIFS(Inputs_ByYear!Z$22:Z$27,Inputs_ByYear!$B$22:$B$27,'ABP Remaining Capacity'!$C44))*Inputs_ByYear!Z$33*INDEX(Inputs_ByYear!$D$37:$AM$38,MATCH($B44,Inputs_ByYear!$B$37:$B$38,0),MATCH(AC$5,Inputs_ByYear!$D$36:$AM$36,0))*INDEX(Inputs_ByPrg!$F$6:$F$69,MATCH('ABP Remaining Capacity'!$E44,Inputs_ByPrg!$E$6:$E$69,0))</f>
        <v>0</v>
      </c>
      <c r="AD44" s="85">
        <f>(SUMIFS(Inputs_ByYear!AA$22:AA$27,Inputs_ByYear!$B$22:$B$27,'ABP Remaining Capacity'!$C44))*Inputs_ByYear!AA$33*INDEX(Inputs_ByYear!$D$37:$AM$38,MATCH($B44,Inputs_ByYear!$B$37:$B$38,0),MATCH(AD$5,Inputs_ByYear!$D$36:$AM$36,0))*INDEX(Inputs_ByPrg!$F$6:$F$69,MATCH('ABP Remaining Capacity'!$E44,Inputs_ByPrg!$E$6:$E$69,0))</f>
        <v>0</v>
      </c>
      <c r="AE44" s="85">
        <f>(SUMIFS(Inputs_ByYear!AB$22:AB$27,Inputs_ByYear!$B$22:$B$27,'ABP Remaining Capacity'!$C44))*Inputs_ByYear!AB$33*INDEX(Inputs_ByYear!$D$37:$AM$38,MATCH($B44,Inputs_ByYear!$B$37:$B$38,0),MATCH(AE$5,Inputs_ByYear!$D$36:$AM$36,0))*INDEX(Inputs_ByPrg!$F$6:$F$69,MATCH('ABP Remaining Capacity'!$E44,Inputs_ByPrg!$E$6:$E$69,0))</f>
        <v>0</v>
      </c>
      <c r="AF44" s="85">
        <f>(SUMIFS(Inputs_ByYear!AC$22:AC$27,Inputs_ByYear!$B$22:$B$27,'ABP Remaining Capacity'!$C44))*Inputs_ByYear!AC$33*INDEX(Inputs_ByYear!$D$37:$AM$38,MATCH($B44,Inputs_ByYear!$B$37:$B$38,0),MATCH(AF$5,Inputs_ByYear!$D$36:$AM$36,0))*INDEX(Inputs_ByPrg!$F$6:$F$69,MATCH('ABP Remaining Capacity'!$E44,Inputs_ByPrg!$E$6:$E$69,0))</f>
        <v>0</v>
      </c>
      <c r="AG44" s="85">
        <f>(SUMIFS(Inputs_ByYear!AD$22:AD$27,Inputs_ByYear!$B$22:$B$27,'ABP Remaining Capacity'!$C44))*Inputs_ByYear!AD$33*INDEX(Inputs_ByYear!$D$37:$AM$38,MATCH($B44,Inputs_ByYear!$B$37:$B$38,0),MATCH(AG$5,Inputs_ByYear!$D$36:$AM$36,0))*INDEX(Inputs_ByPrg!$F$6:$F$69,MATCH('ABP Remaining Capacity'!$E44,Inputs_ByPrg!$E$6:$E$69,0))</f>
        <v>0</v>
      </c>
      <c r="AH44" s="85">
        <f>(SUMIFS(Inputs_ByYear!AE$22:AE$27,Inputs_ByYear!$B$22:$B$27,'ABP Remaining Capacity'!$C44))*Inputs_ByYear!AE$33*INDEX(Inputs_ByYear!$D$37:$AM$38,MATCH($B44,Inputs_ByYear!$B$37:$B$38,0),MATCH(AH$5,Inputs_ByYear!$D$36:$AM$36,0))*INDEX(Inputs_ByPrg!$F$6:$F$69,MATCH('ABP Remaining Capacity'!$E44,Inputs_ByPrg!$E$6:$E$69,0))</f>
        <v>0</v>
      </c>
      <c r="AI44" s="85">
        <f>(SUMIFS(Inputs_ByYear!AF$22:AF$27,Inputs_ByYear!$B$22:$B$27,'ABP Remaining Capacity'!$C44))*Inputs_ByYear!AF$33*INDEX(Inputs_ByYear!$D$37:$AM$38,MATCH($B44,Inputs_ByYear!$B$37:$B$38,0),MATCH(AI$5,Inputs_ByYear!$D$36:$AM$36,0))*INDEX(Inputs_ByPrg!$F$6:$F$69,MATCH('ABP Remaining Capacity'!$E44,Inputs_ByPrg!$E$6:$E$69,0))</f>
        <v>0</v>
      </c>
      <c r="AJ44" s="85">
        <f>(SUMIFS(Inputs_ByYear!AG$22:AG$27,Inputs_ByYear!$B$22:$B$27,'ABP Remaining Capacity'!$C44))*Inputs_ByYear!AG$33*INDEX(Inputs_ByYear!$D$37:$AM$38,MATCH($B44,Inputs_ByYear!$B$37:$B$38,0),MATCH(AJ$5,Inputs_ByYear!$D$36:$AM$36,0))*INDEX(Inputs_ByPrg!$F$6:$F$69,MATCH('ABP Remaining Capacity'!$E44,Inputs_ByPrg!$E$6:$E$69,0))</f>
        <v>0</v>
      </c>
      <c r="AK44" s="85">
        <f>(SUMIFS(Inputs_ByYear!AH$22:AH$27,Inputs_ByYear!$B$22:$B$27,'ABP Remaining Capacity'!$C44))*Inputs_ByYear!AH$33*INDEX(Inputs_ByYear!$D$37:$AM$38,MATCH($B44,Inputs_ByYear!$B$37:$B$38,0),MATCH(AK$5,Inputs_ByYear!$D$36:$AM$36,0))*INDEX(Inputs_ByPrg!$F$6:$F$69,MATCH('ABP Remaining Capacity'!$E44,Inputs_ByPrg!$E$6:$E$69,0))</f>
        <v>0</v>
      </c>
      <c r="AL44" s="85">
        <f>(SUMIFS(Inputs_ByYear!AI$22:AI$27,Inputs_ByYear!$B$22:$B$27,'ABP Remaining Capacity'!$C44))*Inputs_ByYear!AI$33*INDEX(Inputs_ByYear!$D$37:$AM$38,MATCH($B44,Inputs_ByYear!$B$37:$B$38,0),MATCH(AL$5,Inputs_ByYear!$D$36:$AM$36,0))*INDEX(Inputs_ByPrg!$F$6:$F$69,MATCH('ABP Remaining Capacity'!$E44,Inputs_ByPrg!$E$6:$E$69,0))</f>
        <v>0</v>
      </c>
      <c r="AM44" s="85">
        <f>(SUMIFS(Inputs_ByYear!AJ$22:AJ$27,Inputs_ByYear!$B$22:$B$27,'ABP Remaining Capacity'!$C44))*Inputs_ByYear!AJ$33*INDEX(Inputs_ByYear!$D$37:$AM$38,MATCH($B44,Inputs_ByYear!$B$37:$B$38,0),MATCH(AM$5,Inputs_ByYear!$D$36:$AM$36,0))*INDEX(Inputs_ByPrg!$F$6:$F$69,MATCH('ABP Remaining Capacity'!$E44,Inputs_ByPrg!$E$6:$E$69,0))</f>
        <v>0</v>
      </c>
      <c r="AN44" s="85">
        <f>(SUMIFS(Inputs_ByYear!AK$22:AK$27,Inputs_ByYear!$B$22:$B$27,'ABP Remaining Capacity'!$C44))*Inputs_ByYear!AK$33*INDEX(Inputs_ByYear!$D$37:$AM$38,MATCH($B44,Inputs_ByYear!$B$37:$B$38,0),MATCH(AN$5,Inputs_ByYear!$D$36:$AM$36,0))*INDEX(Inputs_ByPrg!$F$6:$F$69,MATCH('ABP Remaining Capacity'!$E44,Inputs_ByPrg!$E$6:$E$69,0))</f>
        <v>0</v>
      </c>
      <c r="AO44" s="85">
        <f>(SUMIFS(Inputs_ByYear!AL$22:AL$27,Inputs_ByYear!$B$22:$B$27,'ABP Remaining Capacity'!$C44))*Inputs_ByYear!AL$33*INDEX(Inputs_ByYear!$D$37:$AM$38,MATCH($B44,Inputs_ByYear!$B$37:$B$38,0),MATCH(AO$5,Inputs_ByYear!$D$36:$AM$36,0))*INDEX(Inputs_ByPrg!$F$6:$F$69,MATCH('ABP Remaining Capacity'!$E44,Inputs_ByPrg!$E$6:$E$69,0))</f>
        <v>0</v>
      </c>
      <c r="AP44" s="85">
        <f>(SUMIFS(Inputs_ByYear!AM$22:AM$27,Inputs_ByYear!$B$22:$B$27,'ABP Remaining Capacity'!$C44))*Inputs_ByYear!AM$33*INDEX(Inputs_ByYear!$D$37:$AM$38,MATCH($B44,Inputs_ByYear!$B$37:$B$38,0),MATCH(AP$5,Inputs_ByYear!$D$36:$AM$36,0))*INDEX(Inputs_ByPrg!$F$6:$F$69,MATCH('ABP Remaining Capacity'!$E44,Inputs_ByPrg!$E$6:$E$69,0))</f>
        <v>0</v>
      </c>
    </row>
    <row r="45" spans="2:42" ht="14.85" customHeight="1">
      <c r="B45" s="223" t="s">
        <v>327</v>
      </c>
      <c r="C45" s="223" t="s">
        <v>316</v>
      </c>
      <c r="D45" s="223" t="s">
        <v>401</v>
      </c>
      <c r="E45" s="267" t="str">
        <f t="shared" si="0"/>
        <v>B_Public Schools_&gt;2000-5000</v>
      </c>
      <c r="F45" s="245" t="s">
        <v>126</v>
      </c>
      <c r="G45" s="85">
        <f>(SUMIFS(Inputs_ByYear!D$22:D$27,Inputs_ByYear!$B$22:$B$27,'ABP Remaining Capacity'!$C45))*Inputs_ByYear!D$33*INDEX(Inputs_ByYear!$D$37:$AM$38,MATCH($B45,Inputs_ByYear!$B$37:$B$38,0),MATCH(G$5,Inputs_ByYear!$D$36:$AM$36,0))*INDEX(Inputs_ByPrg!$F$6:$F$69,MATCH('ABP Remaining Capacity'!$E45,Inputs_ByPrg!$E$6:$E$69,0))</f>
        <v>0</v>
      </c>
      <c r="H45" s="85">
        <f>(SUMIFS(Inputs_ByYear!E$22:E$27,Inputs_ByYear!$B$22:$B$27,'ABP Remaining Capacity'!$C45))*Inputs_ByYear!E$33*INDEX(Inputs_ByYear!$D$37:$AM$38,MATCH($B45,Inputs_ByYear!$B$37:$B$38,0),MATCH(H$5,Inputs_ByYear!$D$36:$AM$36,0))*INDEX(Inputs_ByPrg!$F$6:$F$69,MATCH('ABP Remaining Capacity'!$E45,Inputs_ByPrg!$E$6:$E$69,0))</f>
        <v>0</v>
      </c>
      <c r="I45" s="85">
        <f>(SUMIFS(Inputs_ByYear!F$22:F$27,Inputs_ByYear!$B$22:$B$27,'ABP Remaining Capacity'!$C45))*Inputs_ByYear!F$33*INDEX(Inputs_ByYear!$D$37:$AM$38,MATCH($B45,Inputs_ByYear!$B$37:$B$38,0),MATCH(I$5,Inputs_ByYear!$D$36:$AM$36,0))*INDEX(Inputs_ByPrg!$F$6:$F$69,MATCH('ABP Remaining Capacity'!$E45,Inputs_ByPrg!$E$6:$E$69,0))</f>
        <v>0</v>
      </c>
      <c r="J45" s="85">
        <f>(SUMIFS(Inputs_ByYear!G$22:G$27,Inputs_ByYear!$B$22:$B$27,'ABP Remaining Capacity'!$C45))*Inputs_ByYear!G$33*INDEX(Inputs_ByYear!$D$37:$AM$38,MATCH($B45,Inputs_ByYear!$B$37:$B$38,0),MATCH(J$5,Inputs_ByYear!$D$36:$AM$36,0))*INDEX(Inputs_ByPrg!$F$6:$F$69,MATCH('ABP Remaining Capacity'!$E45,Inputs_ByPrg!$E$6:$E$69,0))</f>
        <v>0</v>
      </c>
      <c r="K45" s="85">
        <f>(SUMIFS(Inputs_ByYear!H$22:H$27,Inputs_ByYear!$B$22:$B$27,'ABP Remaining Capacity'!$C45))*Inputs_ByYear!H$33*INDEX(Inputs_ByYear!$D$37:$AM$38,MATCH($B45,Inputs_ByYear!$B$37:$B$38,0),MATCH(K$5,Inputs_ByYear!$D$36:$AM$36,0))*INDEX(Inputs_ByPrg!$F$6:$F$69,MATCH('ABP Remaining Capacity'!$E45,Inputs_ByPrg!$E$6:$E$69,0))</f>
        <v>0</v>
      </c>
      <c r="L45" s="85">
        <f>(SUMIFS(Inputs_ByYear!I$22:I$27,Inputs_ByYear!$B$22:$B$27,'ABP Remaining Capacity'!$C45))*Inputs_ByYear!I$33*INDEX(Inputs_ByYear!$D$37:$AM$38,MATCH($B45,Inputs_ByYear!$B$37:$B$38,0),MATCH(L$5,Inputs_ByYear!$D$36:$AM$36,0))*INDEX(Inputs_ByPrg!$F$6:$F$69,MATCH('ABP Remaining Capacity'!$E45,Inputs_ByPrg!$E$6:$E$69,0))</f>
        <v>0</v>
      </c>
      <c r="M45" s="85">
        <f>(SUMIFS(Inputs_ByYear!J$22:J$27,Inputs_ByYear!$B$22:$B$27,'ABP Remaining Capacity'!$C45))*Inputs_ByYear!J$33*INDEX(Inputs_ByYear!$D$37:$AM$38,MATCH($B45,Inputs_ByYear!$B$37:$B$38,0),MATCH(M$5,Inputs_ByYear!$D$36:$AM$36,0))*INDEX(Inputs_ByPrg!$F$6:$F$69,MATCH('ABP Remaining Capacity'!$E45,Inputs_ByPrg!$E$6:$E$69,0))</f>
        <v>0</v>
      </c>
      <c r="N45" s="85">
        <f>(SUMIFS(Inputs_ByYear!K$22:K$27,Inputs_ByYear!$B$22:$B$27,'ABP Remaining Capacity'!$C45))*Inputs_ByYear!K$33*INDEX(Inputs_ByYear!$D$37:$AM$38,MATCH($B45,Inputs_ByYear!$B$37:$B$38,0),MATCH(N$5,Inputs_ByYear!$D$36:$AM$36,0))*INDEX(Inputs_ByPrg!$F$6:$F$69,MATCH('ABP Remaining Capacity'!$E45,Inputs_ByPrg!$E$6:$E$69,0))</f>
        <v>0</v>
      </c>
      <c r="O45" s="85">
        <f>(SUMIFS(Inputs_ByYear!L$22:L$27,Inputs_ByYear!$B$22:$B$27,'ABP Remaining Capacity'!$C45))*Inputs_ByYear!L$33*INDEX(Inputs_ByYear!$D$37:$AM$38,MATCH($B45,Inputs_ByYear!$B$37:$B$38,0),MATCH(O$5,Inputs_ByYear!$D$36:$AM$36,0))*INDEX(Inputs_ByPrg!$F$6:$F$69,MATCH('ABP Remaining Capacity'!$E45,Inputs_ByPrg!$E$6:$E$69,0))</f>
        <v>0</v>
      </c>
      <c r="P45" s="85">
        <f>(SUMIFS(Inputs_ByYear!M$22:M$27,Inputs_ByYear!$B$22:$B$27,'ABP Remaining Capacity'!$C45))*Inputs_ByYear!M$33*INDEX(Inputs_ByYear!$D$37:$AM$38,MATCH($B45,Inputs_ByYear!$B$37:$B$38,0),MATCH(P$5,Inputs_ByYear!$D$36:$AM$36,0))*INDEX(Inputs_ByPrg!$F$6:$F$69,MATCH('ABP Remaining Capacity'!$E45,Inputs_ByPrg!$E$6:$E$69,0))</f>
        <v>0</v>
      </c>
      <c r="Q45" s="85">
        <f>(SUMIFS(Inputs_ByYear!N$22:N$27,Inputs_ByYear!$B$22:$B$27,'ABP Remaining Capacity'!$C45))*Inputs_ByYear!N$33*INDEX(Inputs_ByYear!$D$37:$AM$38,MATCH($B45,Inputs_ByYear!$B$37:$B$38,0),MATCH(Q$5,Inputs_ByYear!$D$36:$AM$36,0))*INDEX(Inputs_ByPrg!$F$6:$F$69,MATCH('ABP Remaining Capacity'!$E45,Inputs_ByPrg!$E$6:$E$69,0))</f>
        <v>0</v>
      </c>
      <c r="R45" s="85">
        <f>(SUMIFS(Inputs_ByYear!O$22:O$27,Inputs_ByYear!$B$22:$B$27,'ABP Remaining Capacity'!$C45))*Inputs_ByYear!O$33*INDEX(Inputs_ByYear!$D$37:$AM$38,MATCH($B45,Inputs_ByYear!$B$37:$B$38,0),MATCH(R$5,Inputs_ByYear!$D$36:$AM$36,0))*INDEX(Inputs_ByPrg!$F$6:$F$69,MATCH('ABP Remaining Capacity'!$E45,Inputs_ByPrg!$E$6:$E$69,0))</f>
        <v>0</v>
      </c>
      <c r="S45" s="85">
        <f>(SUMIFS(Inputs_ByYear!P$22:P$27,Inputs_ByYear!$B$22:$B$27,'ABP Remaining Capacity'!$C45))*Inputs_ByYear!P$33*INDEX(Inputs_ByYear!$D$37:$AM$38,MATCH($B45,Inputs_ByYear!$B$37:$B$38,0),MATCH(S$5,Inputs_ByYear!$D$36:$AM$36,0))*INDEX(Inputs_ByPrg!$F$6:$F$69,MATCH('ABP Remaining Capacity'!$E45,Inputs_ByPrg!$E$6:$E$69,0))</f>
        <v>0</v>
      </c>
      <c r="T45" s="85">
        <f>(SUMIFS(Inputs_ByYear!Q$22:Q$27,Inputs_ByYear!$B$22:$B$27,'ABP Remaining Capacity'!$C45))*Inputs_ByYear!Q$33*INDEX(Inputs_ByYear!$D$37:$AM$38,MATCH($B45,Inputs_ByYear!$B$37:$B$38,0),MATCH(T$5,Inputs_ByYear!$D$36:$AM$36,0))*INDEX(Inputs_ByPrg!$F$6:$F$69,MATCH('ABP Remaining Capacity'!$E45,Inputs_ByPrg!$E$6:$E$69,0))</f>
        <v>0</v>
      </c>
      <c r="U45" s="85">
        <f>(SUMIFS(Inputs_ByYear!R$22:R$27,Inputs_ByYear!$B$22:$B$27,'ABP Remaining Capacity'!$C45))*Inputs_ByYear!R$33*INDEX(Inputs_ByYear!$D$37:$AM$38,MATCH($B45,Inputs_ByYear!$B$37:$B$38,0),MATCH(U$5,Inputs_ByYear!$D$36:$AM$36,0))*INDEX(Inputs_ByPrg!$F$6:$F$69,MATCH('ABP Remaining Capacity'!$E45,Inputs_ByPrg!$E$6:$E$69,0))</f>
        <v>0</v>
      </c>
      <c r="V45" s="85">
        <f>(SUMIFS(Inputs_ByYear!S$22:S$27,Inputs_ByYear!$B$22:$B$27,'ABP Remaining Capacity'!$C45))*Inputs_ByYear!S$33*INDEX(Inputs_ByYear!$D$37:$AM$38,MATCH($B45,Inputs_ByYear!$B$37:$B$38,0),MATCH(V$5,Inputs_ByYear!$D$36:$AM$36,0))*INDEX(Inputs_ByPrg!$F$6:$F$69,MATCH('ABP Remaining Capacity'!$E45,Inputs_ByPrg!$E$6:$E$69,0))</f>
        <v>0</v>
      </c>
      <c r="W45" s="85">
        <f>(SUMIFS(Inputs_ByYear!T$22:T$27,Inputs_ByYear!$B$22:$B$27,'ABP Remaining Capacity'!$C45))*Inputs_ByYear!T$33*INDEX(Inputs_ByYear!$D$37:$AM$38,MATCH($B45,Inputs_ByYear!$B$37:$B$38,0),MATCH(W$5,Inputs_ByYear!$D$36:$AM$36,0))*INDEX(Inputs_ByPrg!$F$6:$F$69,MATCH('ABP Remaining Capacity'!$E45,Inputs_ByPrg!$E$6:$E$69,0))</f>
        <v>0</v>
      </c>
      <c r="X45" s="85">
        <f>(SUMIFS(Inputs_ByYear!U$22:U$27,Inputs_ByYear!$B$22:$B$27,'ABP Remaining Capacity'!$C45))*Inputs_ByYear!U$33*INDEX(Inputs_ByYear!$D$37:$AM$38,MATCH($B45,Inputs_ByYear!$B$37:$B$38,0),MATCH(X$5,Inputs_ByYear!$D$36:$AM$36,0))*INDEX(Inputs_ByPrg!$F$6:$F$69,MATCH('ABP Remaining Capacity'!$E45,Inputs_ByPrg!$E$6:$E$69,0))</f>
        <v>0</v>
      </c>
      <c r="Y45" s="85">
        <f>(SUMIFS(Inputs_ByYear!V$22:V$27,Inputs_ByYear!$B$22:$B$27,'ABP Remaining Capacity'!$C45))*Inputs_ByYear!V$33*INDEX(Inputs_ByYear!$D$37:$AM$38,MATCH($B45,Inputs_ByYear!$B$37:$B$38,0),MATCH(Y$5,Inputs_ByYear!$D$36:$AM$36,0))*INDEX(Inputs_ByPrg!$F$6:$F$69,MATCH('ABP Remaining Capacity'!$E45,Inputs_ByPrg!$E$6:$E$69,0))</f>
        <v>0</v>
      </c>
      <c r="Z45" s="85">
        <f>(SUMIFS(Inputs_ByYear!W$22:W$27,Inputs_ByYear!$B$22:$B$27,'ABP Remaining Capacity'!$C45))*Inputs_ByYear!W$33*INDEX(Inputs_ByYear!$D$37:$AM$38,MATCH($B45,Inputs_ByYear!$B$37:$B$38,0),MATCH(Z$5,Inputs_ByYear!$D$36:$AM$36,0))*INDEX(Inputs_ByPrg!$F$6:$F$69,MATCH('ABP Remaining Capacity'!$E45,Inputs_ByPrg!$E$6:$E$69,0))</f>
        <v>0</v>
      </c>
      <c r="AA45" s="85">
        <f>(SUMIFS(Inputs_ByYear!X$22:X$27,Inputs_ByYear!$B$22:$B$27,'ABP Remaining Capacity'!$C45))*Inputs_ByYear!X$33*INDEX(Inputs_ByYear!$D$37:$AM$38,MATCH($B45,Inputs_ByYear!$B$37:$B$38,0),MATCH(AA$5,Inputs_ByYear!$D$36:$AM$36,0))*INDEX(Inputs_ByPrg!$F$6:$F$69,MATCH('ABP Remaining Capacity'!$E45,Inputs_ByPrg!$E$6:$E$69,0))</f>
        <v>0</v>
      </c>
      <c r="AB45" s="85">
        <f>(SUMIFS(Inputs_ByYear!Y$22:Y$27,Inputs_ByYear!$B$22:$B$27,'ABP Remaining Capacity'!$C45))*Inputs_ByYear!Y$33*INDEX(Inputs_ByYear!$D$37:$AM$38,MATCH($B45,Inputs_ByYear!$B$37:$B$38,0),MATCH(AB$5,Inputs_ByYear!$D$36:$AM$36,0))*INDEX(Inputs_ByPrg!$F$6:$F$69,MATCH('ABP Remaining Capacity'!$E45,Inputs_ByPrg!$E$6:$E$69,0))</f>
        <v>0</v>
      </c>
      <c r="AC45" s="85">
        <f>(SUMIFS(Inputs_ByYear!Z$22:Z$27,Inputs_ByYear!$B$22:$B$27,'ABP Remaining Capacity'!$C45))*Inputs_ByYear!Z$33*INDEX(Inputs_ByYear!$D$37:$AM$38,MATCH($B45,Inputs_ByYear!$B$37:$B$38,0),MATCH(AC$5,Inputs_ByYear!$D$36:$AM$36,0))*INDEX(Inputs_ByPrg!$F$6:$F$69,MATCH('ABP Remaining Capacity'!$E45,Inputs_ByPrg!$E$6:$E$69,0))</f>
        <v>0</v>
      </c>
      <c r="AD45" s="85">
        <f>(SUMIFS(Inputs_ByYear!AA$22:AA$27,Inputs_ByYear!$B$22:$B$27,'ABP Remaining Capacity'!$C45))*Inputs_ByYear!AA$33*INDEX(Inputs_ByYear!$D$37:$AM$38,MATCH($B45,Inputs_ByYear!$B$37:$B$38,0),MATCH(AD$5,Inputs_ByYear!$D$36:$AM$36,0))*INDEX(Inputs_ByPrg!$F$6:$F$69,MATCH('ABP Remaining Capacity'!$E45,Inputs_ByPrg!$E$6:$E$69,0))</f>
        <v>0</v>
      </c>
      <c r="AE45" s="85">
        <f>(SUMIFS(Inputs_ByYear!AB$22:AB$27,Inputs_ByYear!$B$22:$B$27,'ABP Remaining Capacity'!$C45))*Inputs_ByYear!AB$33*INDEX(Inputs_ByYear!$D$37:$AM$38,MATCH($B45,Inputs_ByYear!$B$37:$B$38,0),MATCH(AE$5,Inputs_ByYear!$D$36:$AM$36,0))*INDEX(Inputs_ByPrg!$F$6:$F$69,MATCH('ABP Remaining Capacity'!$E45,Inputs_ByPrg!$E$6:$E$69,0))</f>
        <v>0</v>
      </c>
      <c r="AF45" s="85">
        <f>(SUMIFS(Inputs_ByYear!AC$22:AC$27,Inputs_ByYear!$B$22:$B$27,'ABP Remaining Capacity'!$C45))*Inputs_ByYear!AC$33*INDEX(Inputs_ByYear!$D$37:$AM$38,MATCH($B45,Inputs_ByYear!$B$37:$B$38,0),MATCH(AF$5,Inputs_ByYear!$D$36:$AM$36,0))*INDEX(Inputs_ByPrg!$F$6:$F$69,MATCH('ABP Remaining Capacity'!$E45,Inputs_ByPrg!$E$6:$E$69,0))</f>
        <v>0</v>
      </c>
      <c r="AG45" s="85">
        <f>(SUMIFS(Inputs_ByYear!AD$22:AD$27,Inputs_ByYear!$B$22:$B$27,'ABP Remaining Capacity'!$C45))*Inputs_ByYear!AD$33*INDEX(Inputs_ByYear!$D$37:$AM$38,MATCH($B45,Inputs_ByYear!$B$37:$B$38,0),MATCH(AG$5,Inputs_ByYear!$D$36:$AM$36,0))*INDEX(Inputs_ByPrg!$F$6:$F$69,MATCH('ABP Remaining Capacity'!$E45,Inputs_ByPrg!$E$6:$E$69,0))</f>
        <v>0</v>
      </c>
      <c r="AH45" s="85">
        <f>(SUMIFS(Inputs_ByYear!AE$22:AE$27,Inputs_ByYear!$B$22:$B$27,'ABP Remaining Capacity'!$C45))*Inputs_ByYear!AE$33*INDEX(Inputs_ByYear!$D$37:$AM$38,MATCH($B45,Inputs_ByYear!$B$37:$B$38,0),MATCH(AH$5,Inputs_ByYear!$D$36:$AM$36,0))*INDEX(Inputs_ByPrg!$F$6:$F$69,MATCH('ABP Remaining Capacity'!$E45,Inputs_ByPrg!$E$6:$E$69,0))</f>
        <v>0</v>
      </c>
      <c r="AI45" s="85">
        <f>(SUMIFS(Inputs_ByYear!AF$22:AF$27,Inputs_ByYear!$B$22:$B$27,'ABP Remaining Capacity'!$C45))*Inputs_ByYear!AF$33*INDEX(Inputs_ByYear!$D$37:$AM$38,MATCH($B45,Inputs_ByYear!$B$37:$B$38,0),MATCH(AI$5,Inputs_ByYear!$D$36:$AM$36,0))*INDEX(Inputs_ByPrg!$F$6:$F$69,MATCH('ABP Remaining Capacity'!$E45,Inputs_ByPrg!$E$6:$E$69,0))</f>
        <v>0</v>
      </c>
      <c r="AJ45" s="85">
        <f>(SUMIFS(Inputs_ByYear!AG$22:AG$27,Inputs_ByYear!$B$22:$B$27,'ABP Remaining Capacity'!$C45))*Inputs_ByYear!AG$33*INDEX(Inputs_ByYear!$D$37:$AM$38,MATCH($B45,Inputs_ByYear!$B$37:$B$38,0),MATCH(AJ$5,Inputs_ByYear!$D$36:$AM$36,0))*INDEX(Inputs_ByPrg!$F$6:$F$69,MATCH('ABP Remaining Capacity'!$E45,Inputs_ByPrg!$E$6:$E$69,0))</f>
        <v>0</v>
      </c>
      <c r="AK45" s="85">
        <f>(SUMIFS(Inputs_ByYear!AH$22:AH$27,Inputs_ByYear!$B$22:$B$27,'ABP Remaining Capacity'!$C45))*Inputs_ByYear!AH$33*INDEX(Inputs_ByYear!$D$37:$AM$38,MATCH($B45,Inputs_ByYear!$B$37:$B$38,0),MATCH(AK$5,Inputs_ByYear!$D$36:$AM$36,0))*INDEX(Inputs_ByPrg!$F$6:$F$69,MATCH('ABP Remaining Capacity'!$E45,Inputs_ByPrg!$E$6:$E$69,0))</f>
        <v>0</v>
      </c>
      <c r="AL45" s="85">
        <f>(SUMIFS(Inputs_ByYear!AI$22:AI$27,Inputs_ByYear!$B$22:$B$27,'ABP Remaining Capacity'!$C45))*Inputs_ByYear!AI$33*INDEX(Inputs_ByYear!$D$37:$AM$38,MATCH($B45,Inputs_ByYear!$B$37:$B$38,0),MATCH(AL$5,Inputs_ByYear!$D$36:$AM$36,0))*INDEX(Inputs_ByPrg!$F$6:$F$69,MATCH('ABP Remaining Capacity'!$E45,Inputs_ByPrg!$E$6:$E$69,0))</f>
        <v>0</v>
      </c>
      <c r="AM45" s="85">
        <f>(SUMIFS(Inputs_ByYear!AJ$22:AJ$27,Inputs_ByYear!$B$22:$B$27,'ABP Remaining Capacity'!$C45))*Inputs_ByYear!AJ$33*INDEX(Inputs_ByYear!$D$37:$AM$38,MATCH($B45,Inputs_ByYear!$B$37:$B$38,0),MATCH(AM$5,Inputs_ByYear!$D$36:$AM$36,0))*INDEX(Inputs_ByPrg!$F$6:$F$69,MATCH('ABP Remaining Capacity'!$E45,Inputs_ByPrg!$E$6:$E$69,0))</f>
        <v>0</v>
      </c>
      <c r="AN45" s="85">
        <f>(SUMIFS(Inputs_ByYear!AK$22:AK$27,Inputs_ByYear!$B$22:$B$27,'ABP Remaining Capacity'!$C45))*Inputs_ByYear!AK$33*INDEX(Inputs_ByYear!$D$37:$AM$38,MATCH($B45,Inputs_ByYear!$B$37:$B$38,0),MATCH(AN$5,Inputs_ByYear!$D$36:$AM$36,0))*INDEX(Inputs_ByPrg!$F$6:$F$69,MATCH('ABP Remaining Capacity'!$E45,Inputs_ByPrg!$E$6:$E$69,0))</f>
        <v>0</v>
      </c>
      <c r="AO45" s="85">
        <f>(SUMIFS(Inputs_ByYear!AL$22:AL$27,Inputs_ByYear!$B$22:$B$27,'ABP Remaining Capacity'!$C45))*Inputs_ByYear!AL$33*INDEX(Inputs_ByYear!$D$37:$AM$38,MATCH($B45,Inputs_ByYear!$B$37:$B$38,0),MATCH(AO$5,Inputs_ByYear!$D$36:$AM$36,0))*INDEX(Inputs_ByPrg!$F$6:$F$69,MATCH('ABP Remaining Capacity'!$E45,Inputs_ByPrg!$E$6:$E$69,0))</f>
        <v>0</v>
      </c>
      <c r="AP45" s="85">
        <f>(SUMIFS(Inputs_ByYear!AM$22:AM$27,Inputs_ByYear!$B$22:$B$27,'ABP Remaining Capacity'!$C45))*Inputs_ByYear!AM$33*INDEX(Inputs_ByYear!$D$37:$AM$38,MATCH($B45,Inputs_ByYear!$B$37:$B$38,0),MATCH(AP$5,Inputs_ByYear!$D$36:$AM$36,0))*INDEX(Inputs_ByPrg!$F$6:$F$69,MATCH('ABP Remaining Capacity'!$E45,Inputs_ByPrg!$E$6:$E$69,0))</f>
        <v>0</v>
      </c>
    </row>
    <row r="46" spans="2:42" ht="14.85" customHeight="1">
      <c r="B46" s="223" t="s">
        <v>326</v>
      </c>
      <c r="C46" s="223" t="s">
        <v>305</v>
      </c>
      <c r="D46" s="223" t="s">
        <v>430</v>
      </c>
      <c r="E46" s="267" t="str">
        <f t="shared" si="0"/>
        <v>A_Community Driven Community Solar_&lt;10</v>
      </c>
      <c r="F46" s="245" t="s">
        <v>126</v>
      </c>
      <c r="G46" s="85">
        <f>(SUMIFS(Inputs_ByYear!D$22:D$27,Inputs_ByYear!$B$22:$B$27,'ABP Remaining Capacity'!$C46))*Inputs_ByYear!D$33*INDEX(Inputs_ByYear!$D$37:$AM$38,MATCH($B46,Inputs_ByYear!$B$37:$B$38,0),MATCH(G$5,Inputs_ByYear!$D$36:$AM$36,0))*INDEX(Inputs_ByPrg!$F$6:$F$69,MATCH('ABP Remaining Capacity'!$E46,Inputs_ByPrg!$E$6:$E$69,0))</f>
        <v>0</v>
      </c>
      <c r="H46" s="85">
        <f>(SUMIFS(Inputs_ByYear!E$22:E$27,Inputs_ByYear!$B$22:$B$27,'ABP Remaining Capacity'!$C46))*Inputs_ByYear!E$33*INDEX(Inputs_ByYear!$D$37:$AM$38,MATCH($B46,Inputs_ByYear!$B$37:$B$38,0),MATCH(H$5,Inputs_ByYear!$D$36:$AM$36,0))*INDEX(Inputs_ByPrg!$F$6:$F$69,MATCH('ABP Remaining Capacity'!$E46,Inputs_ByPrg!$E$6:$E$69,0))</f>
        <v>0</v>
      </c>
      <c r="I46" s="85">
        <f>(SUMIFS(Inputs_ByYear!F$22:F$27,Inputs_ByYear!$B$22:$B$27,'ABP Remaining Capacity'!$C46))*Inputs_ByYear!F$33*INDEX(Inputs_ByYear!$D$37:$AM$38,MATCH($B46,Inputs_ByYear!$B$37:$B$38,0),MATCH(I$5,Inputs_ByYear!$D$36:$AM$36,0))*INDEX(Inputs_ByPrg!$F$6:$F$69,MATCH('ABP Remaining Capacity'!$E46,Inputs_ByPrg!$E$6:$E$69,0))</f>
        <v>0</v>
      </c>
      <c r="J46" s="85">
        <f>(SUMIFS(Inputs_ByYear!G$22:G$27,Inputs_ByYear!$B$22:$B$27,'ABP Remaining Capacity'!$C46))*Inputs_ByYear!G$33*INDEX(Inputs_ByYear!$D$37:$AM$38,MATCH($B46,Inputs_ByYear!$B$37:$B$38,0),MATCH(J$5,Inputs_ByYear!$D$36:$AM$36,0))*INDEX(Inputs_ByPrg!$F$6:$F$69,MATCH('ABP Remaining Capacity'!$E46,Inputs_ByPrg!$E$6:$E$69,0))</f>
        <v>0</v>
      </c>
      <c r="K46" s="85">
        <f>(SUMIFS(Inputs_ByYear!H$22:H$27,Inputs_ByYear!$B$22:$B$27,'ABP Remaining Capacity'!$C46))*Inputs_ByYear!H$33*INDEX(Inputs_ByYear!$D$37:$AM$38,MATCH($B46,Inputs_ByYear!$B$37:$B$38,0),MATCH(K$5,Inputs_ByYear!$D$36:$AM$36,0))*INDEX(Inputs_ByPrg!$F$6:$F$69,MATCH('ABP Remaining Capacity'!$E46,Inputs_ByPrg!$E$6:$E$69,0))</f>
        <v>0</v>
      </c>
      <c r="L46" s="85">
        <f>(SUMIFS(Inputs_ByYear!I$22:I$27,Inputs_ByYear!$B$22:$B$27,'ABP Remaining Capacity'!$C46))*Inputs_ByYear!I$33*INDEX(Inputs_ByYear!$D$37:$AM$38,MATCH($B46,Inputs_ByYear!$B$37:$B$38,0),MATCH(L$5,Inputs_ByYear!$D$36:$AM$36,0))*INDEX(Inputs_ByPrg!$F$6:$F$69,MATCH('ABP Remaining Capacity'!$E46,Inputs_ByPrg!$E$6:$E$69,0))</f>
        <v>0</v>
      </c>
      <c r="M46" s="85">
        <f>(SUMIFS(Inputs_ByYear!J$22:J$27,Inputs_ByYear!$B$22:$B$27,'ABP Remaining Capacity'!$C46))*Inputs_ByYear!J$33*INDEX(Inputs_ByYear!$D$37:$AM$38,MATCH($B46,Inputs_ByYear!$B$37:$B$38,0),MATCH(M$5,Inputs_ByYear!$D$36:$AM$36,0))*INDEX(Inputs_ByPrg!$F$6:$F$69,MATCH('ABP Remaining Capacity'!$E46,Inputs_ByPrg!$E$6:$E$69,0))</f>
        <v>0</v>
      </c>
      <c r="N46" s="85">
        <f>(SUMIFS(Inputs_ByYear!K$22:K$27,Inputs_ByYear!$B$22:$B$27,'ABP Remaining Capacity'!$C46))*Inputs_ByYear!K$33*INDEX(Inputs_ByYear!$D$37:$AM$38,MATCH($B46,Inputs_ByYear!$B$37:$B$38,0),MATCH(N$5,Inputs_ByYear!$D$36:$AM$36,0))*INDEX(Inputs_ByPrg!$F$6:$F$69,MATCH('ABP Remaining Capacity'!$E46,Inputs_ByPrg!$E$6:$E$69,0))</f>
        <v>0</v>
      </c>
      <c r="O46" s="85">
        <f>(SUMIFS(Inputs_ByYear!L$22:L$27,Inputs_ByYear!$B$22:$B$27,'ABP Remaining Capacity'!$C46))*Inputs_ByYear!L$33*INDEX(Inputs_ByYear!$D$37:$AM$38,MATCH($B46,Inputs_ByYear!$B$37:$B$38,0),MATCH(O$5,Inputs_ByYear!$D$36:$AM$36,0))*INDEX(Inputs_ByPrg!$F$6:$F$69,MATCH('ABP Remaining Capacity'!$E46,Inputs_ByPrg!$E$6:$E$69,0))</f>
        <v>0</v>
      </c>
      <c r="P46" s="85">
        <f>(SUMIFS(Inputs_ByYear!M$22:M$27,Inputs_ByYear!$B$22:$B$27,'ABP Remaining Capacity'!$C46))*Inputs_ByYear!M$33*INDEX(Inputs_ByYear!$D$37:$AM$38,MATCH($B46,Inputs_ByYear!$B$37:$B$38,0),MATCH(P$5,Inputs_ByYear!$D$36:$AM$36,0))*INDEX(Inputs_ByPrg!$F$6:$F$69,MATCH('ABP Remaining Capacity'!$E46,Inputs_ByPrg!$E$6:$E$69,0))</f>
        <v>0</v>
      </c>
      <c r="Q46" s="85">
        <f>(SUMIFS(Inputs_ByYear!N$22:N$27,Inputs_ByYear!$B$22:$B$27,'ABP Remaining Capacity'!$C46))*Inputs_ByYear!N$33*INDEX(Inputs_ByYear!$D$37:$AM$38,MATCH($B46,Inputs_ByYear!$B$37:$B$38,0),MATCH(Q$5,Inputs_ByYear!$D$36:$AM$36,0))*INDEX(Inputs_ByPrg!$F$6:$F$69,MATCH('ABP Remaining Capacity'!$E46,Inputs_ByPrg!$E$6:$E$69,0))</f>
        <v>0</v>
      </c>
      <c r="R46" s="85">
        <f>(SUMIFS(Inputs_ByYear!O$22:O$27,Inputs_ByYear!$B$22:$B$27,'ABP Remaining Capacity'!$C46))*Inputs_ByYear!O$33*INDEX(Inputs_ByYear!$D$37:$AM$38,MATCH($B46,Inputs_ByYear!$B$37:$B$38,0),MATCH(R$5,Inputs_ByYear!$D$36:$AM$36,0))*INDEX(Inputs_ByPrg!$F$6:$F$69,MATCH('ABP Remaining Capacity'!$E46,Inputs_ByPrg!$E$6:$E$69,0))</f>
        <v>0</v>
      </c>
      <c r="S46" s="85">
        <f>(SUMIFS(Inputs_ByYear!P$22:P$27,Inputs_ByYear!$B$22:$B$27,'ABP Remaining Capacity'!$C46))*Inputs_ByYear!P$33*INDEX(Inputs_ByYear!$D$37:$AM$38,MATCH($B46,Inputs_ByYear!$B$37:$B$38,0),MATCH(S$5,Inputs_ByYear!$D$36:$AM$36,0))*INDEX(Inputs_ByPrg!$F$6:$F$69,MATCH('ABP Remaining Capacity'!$E46,Inputs_ByPrg!$E$6:$E$69,0))</f>
        <v>0</v>
      </c>
      <c r="T46" s="85">
        <f>(SUMIFS(Inputs_ByYear!Q$22:Q$27,Inputs_ByYear!$B$22:$B$27,'ABP Remaining Capacity'!$C46))*Inputs_ByYear!Q$33*INDEX(Inputs_ByYear!$D$37:$AM$38,MATCH($B46,Inputs_ByYear!$B$37:$B$38,0),MATCH(T$5,Inputs_ByYear!$D$36:$AM$36,0))*INDEX(Inputs_ByPrg!$F$6:$F$69,MATCH('ABP Remaining Capacity'!$E46,Inputs_ByPrg!$E$6:$E$69,0))</f>
        <v>0</v>
      </c>
      <c r="U46" s="85">
        <f>(SUMIFS(Inputs_ByYear!R$22:R$27,Inputs_ByYear!$B$22:$B$27,'ABP Remaining Capacity'!$C46))*Inputs_ByYear!R$33*INDEX(Inputs_ByYear!$D$37:$AM$38,MATCH($B46,Inputs_ByYear!$B$37:$B$38,0),MATCH(U$5,Inputs_ByYear!$D$36:$AM$36,0))*INDEX(Inputs_ByPrg!$F$6:$F$69,MATCH('ABP Remaining Capacity'!$E46,Inputs_ByPrg!$E$6:$E$69,0))</f>
        <v>0</v>
      </c>
      <c r="V46" s="85">
        <f>(SUMIFS(Inputs_ByYear!S$22:S$27,Inputs_ByYear!$B$22:$B$27,'ABP Remaining Capacity'!$C46))*Inputs_ByYear!S$33*INDEX(Inputs_ByYear!$D$37:$AM$38,MATCH($B46,Inputs_ByYear!$B$37:$B$38,0),MATCH(V$5,Inputs_ByYear!$D$36:$AM$36,0))*INDEX(Inputs_ByPrg!$F$6:$F$69,MATCH('ABP Remaining Capacity'!$E46,Inputs_ByPrg!$E$6:$E$69,0))</f>
        <v>0</v>
      </c>
      <c r="W46" s="85">
        <f>(SUMIFS(Inputs_ByYear!T$22:T$27,Inputs_ByYear!$B$22:$B$27,'ABP Remaining Capacity'!$C46))*Inputs_ByYear!T$33*INDEX(Inputs_ByYear!$D$37:$AM$38,MATCH($B46,Inputs_ByYear!$B$37:$B$38,0),MATCH(W$5,Inputs_ByYear!$D$36:$AM$36,0))*INDEX(Inputs_ByPrg!$F$6:$F$69,MATCH('ABP Remaining Capacity'!$E46,Inputs_ByPrg!$E$6:$E$69,0))</f>
        <v>0</v>
      </c>
      <c r="X46" s="85">
        <f>(SUMIFS(Inputs_ByYear!U$22:U$27,Inputs_ByYear!$B$22:$B$27,'ABP Remaining Capacity'!$C46))*Inputs_ByYear!U$33*INDEX(Inputs_ByYear!$D$37:$AM$38,MATCH($B46,Inputs_ByYear!$B$37:$B$38,0),MATCH(X$5,Inputs_ByYear!$D$36:$AM$36,0))*INDEX(Inputs_ByPrg!$F$6:$F$69,MATCH('ABP Remaining Capacity'!$E46,Inputs_ByPrg!$E$6:$E$69,0))</f>
        <v>0</v>
      </c>
      <c r="Y46" s="85">
        <f>(SUMIFS(Inputs_ByYear!V$22:V$27,Inputs_ByYear!$B$22:$B$27,'ABP Remaining Capacity'!$C46))*Inputs_ByYear!V$33*INDEX(Inputs_ByYear!$D$37:$AM$38,MATCH($B46,Inputs_ByYear!$B$37:$B$38,0),MATCH(Y$5,Inputs_ByYear!$D$36:$AM$36,0))*INDEX(Inputs_ByPrg!$F$6:$F$69,MATCH('ABP Remaining Capacity'!$E46,Inputs_ByPrg!$E$6:$E$69,0))</f>
        <v>0</v>
      </c>
      <c r="Z46" s="85">
        <f>(SUMIFS(Inputs_ByYear!W$22:W$27,Inputs_ByYear!$B$22:$B$27,'ABP Remaining Capacity'!$C46))*Inputs_ByYear!W$33*INDEX(Inputs_ByYear!$D$37:$AM$38,MATCH($B46,Inputs_ByYear!$B$37:$B$38,0),MATCH(Z$5,Inputs_ByYear!$D$36:$AM$36,0))*INDEX(Inputs_ByPrg!$F$6:$F$69,MATCH('ABP Remaining Capacity'!$E46,Inputs_ByPrg!$E$6:$E$69,0))</f>
        <v>0</v>
      </c>
      <c r="AA46" s="85">
        <f>(SUMIFS(Inputs_ByYear!X$22:X$27,Inputs_ByYear!$B$22:$B$27,'ABP Remaining Capacity'!$C46))*Inputs_ByYear!X$33*INDEX(Inputs_ByYear!$D$37:$AM$38,MATCH($B46,Inputs_ByYear!$B$37:$B$38,0),MATCH(AA$5,Inputs_ByYear!$D$36:$AM$36,0))*INDEX(Inputs_ByPrg!$F$6:$F$69,MATCH('ABP Remaining Capacity'!$E46,Inputs_ByPrg!$E$6:$E$69,0))</f>
        <v>0</v>
      </c>
      <c r="AB46" s="85">
        <f>(SUMIFS(Inputs_ByYear!Y$22:Y$27,Inputs_ByYear!$B$22:$B$27,'ABP Remaining Capacity'!$C46))*Inputs_ByYear!Y$33*INDEX(Inputs_ByYear!$D$37:$AM$38,MATCH($B46,Inputs_ByYear!$B$37:$B$38,0),MATCH(AB$5,Inputs_ByYear!$D$36:$AM$36,0))*INDEX(Inputs_ByPrg!$F$6:$F$69,MATCH('ABP Remaining Capacity'!$E46,Inputs_ByPrg!$E$6:$E$69,0))</f>
        <v>0</v>
      </c>
      <c r="AC46" s="85">
        <f>(SUMIFS(Inputs_ByYear!Z$22:Z$27,Inputs_ByYear!$B$22:$B$27,'ABP Remaining Capacity'!$C46))*Inputs_ByYear!Z$33*INDEX(Inputs_ByYear!$D$37:$AM$38,MATCH($B46,Inputs_ByYear!$B$37:$B$38,0),MATCH(AC$5,Inputs_ByYear!$D$36:$AM$36,0))*INDEX(Inputs_ByPrg!$F$6:$F$69,MATCH('ABP Remaining Capacity'!$E46,Inputs_ByPrg!$E$6:$E$69,0))</f>
        <v>0</v>
      </c>
      <c r="AD46" s="85">
        <f>(SUMIFS(Inputs_ByYear!AA$22:AA$27,Inputs_ByYear!$B$22:$B$27,'ABP Remaining Capacity'!$C46))*Inputs_ByYear!AA$33*INDEX(Inputs_ByYear!$D$37:$AM$38,MATCH($B46,Inputs_ByYear!$B$37:$B$38,0),MATCH(AD$5,Inputs_ByYear!$D$36:$AM$36,0))*INDEX(Inputs_ByPrg!$F$6:$F$69,MATCH('ABP Remaining Capacity'!$E46,Inputs_ByPrg!$E$6:$E$69,0))</f>
        <v>0</v>
      </c>
      <c r="AE46" s="85">
        <f>(SUMIFS(Inputs_ByYear!AB$22:AB$27,Inputs_ByYear!$B$22:$B$27,'ABP Remaining Capacity'!$C46))*Inputs_ByYear!AB$33*INDEX(Inputs_ByYear!$D$37:$AM$38,MATCH($B46,Inputs_ByYear!$B$37:$B$38,0),MATCH(AE$5,Inputs_ByYear!$D$36:$AM$36,0))*INDEX(Inputs_ByPrg!$F$6:$F$69,MATCH('ABP Remaining Capacity'!$E46,Inputs_ByPrg!$E$6:$E$69,0))</f>
        <v>0</v>
      </c>
      <c r="AF46" s="85">
        <f>(SUMIFS(Inputs_ByYear!AC$22:AC$27,Inputs_ByYear!$B$22:$B$27,'ABP Remaining Capacity'!$C46))*Inputs_ByYear!AC$33*INDEX(Inputs_ByYear!$D$37:$AM$38,MATCH($B46,Inputs_ByYear!$B$37:$B$38,0),MATCH(AF$5,Inputs_ByYear!$D$36:$AM$36,0))*INDEX(Inputs_ByPrg!$F$6:$F$69,MATCH('ABP Remaining Capacity'!$E46,Inputs_ByPrg!$E$6:$E$69,0))</f>
        <v>0</v>
      </c>
      <c r="AG46" s="85">
        <f>(SUMIFS(Inputs_ByYear!AD$22:AD$27,Inputs_ByYear!$B$22:$B$27,'ABP Remaining Capacity'!$C46))*Inputs_ByYear!AD$33*INDEX(Inputs_ByYear!$D$37:$AM$38,MATCH($B46,Inputs_ByYear!$B$37:$B$38,0),MATCH(AG$5,Inputs_ByYear!$D$36:$AM$36,0))*INDEX(Inputs_ByPrg!$F$6:$F$69,MATCH('ABP Remaining Capacity'!$E46,Inputs_ByPrg!$E$6:$E$69,0))</f>
        <v>0</v>
      </c>
      <c r="AH46" s="85">
        <f>(SUMIFS(Inputs_ByYear!AE$22:AE$27,Inputs_ByYear!$B$22:$B$27,'ABP Remaining Capacity'!$C46))*Inputs_ByYear!AE$33*INDEX(Inputs_ByYear!$D$37:$AM$38,MATCH($B46,Inputs_ByYear!$B$37:$B$38,0),MATCH(AH$5,Inputs_ByYear!$D$36:$AM$36,0))*INDEX(Inputs_ByPrg!$F$6:$F$69,MATCH('ABP Remaining Capacity'!$E46,Inputs_ByPrg!$E$6:$E$69,0))</f>
        <v>0</v>
      </c>
      <c r="AI46" s="85">
        <f>(SUMIFS(Inputs_ByYear!AF$22:AF$27,Inputs_ByYear!$B$22:$B$27,'ABP Remaining Capacity'!$C46))*Inputs_ByYear!AF$33*INDEX(Inputs_ByYear!$D$37:$AM$38,MATCH($B46,Inputs_ByYear!$B$37:$B$38,0),MATCH(AI$5,Inputs_ByYear!$D$36:$AM$36,0))*INDEX(Inputs_ByPrg!$F$6:$F$69,MATCH('ABP Remaining Capacity'!$E46,Inputs_ByPrg!$E$6:$E$69,0))</f>
        <v>0</v>
      </c>
      <c r="AJ46" s="85">
        <f>(SUMIFS(Inputs_ByYear!AG$22:AG$27,Inputs_ByYear!$B$22:$B$27,'ABP Remaining Capacity'!$C46))*Inputs_ByYear!AG$33*INDEX(Inputs_ByYear!$D$37:$AM$38,MATCH($B46,Inputs_ByYear!$B$37:$B$38,0),MATCH(AJ$5,Inputs_ByYear!$D$36:$AM$36,0))*INDEX(Inputs_ByPrg!$F$6:$F$69,MATCH('ABP Remaining Capacity'!$E46,Inputs_ByPrg!$E$6:$E$69,0))</f>
        <v>0</v>
      </c>
      <c r="AK46" s="85">
        <f>(SUMIFS(Inputs_ByYear!AH$22:AH$27,Inputs_ByYear!$B$22:$B$27,'ABP Remaining Capacity'!$C46))*Inputs_ByYear!AH$33*INDEX(Inputs_ByYear!$D$37:$AM$38,MATCH($B46,Inputs_ByYear!$B$37:$B$38,0),MATCH(AK$5,Inputs_ByYear!$D$36:$AM$36,0))*INDEX(Inputs_ByPrg!$F$6:$F$69,MATCH('ABP Remaining Capacity'!$E46,Inputs_ByPrg!$E$6:$E$69,0))</f>
        <v>0</v>
      </c>
      <c r="AL46" s="85">
        <f>(SUMIFS(Inputs_ByYear!AI$22:AI$27,Inputs_ByYear!$B$22:$B$27,'ABP Remaining Capacity'!$C46))*Inputs_ByYear!AI$33*INDEX(Inputs_ByYear!$D$37:$AM$38,MATCH($B46,Inputs_ByYear!$B$37:$B$38,0),MATCH(AL$5,Inputs_ByYear!$D$36:$AM$36,0))*INDEX(Inputs_ByPrg!$F$6:$F$69,MATCH('ABP Remaining Capacity'!$E46,Inputs_ByPrg!$E$6:$E$69,0))</f>
        <v>0</v>
      </c>
      <c r="AM46" s="85">
        <f>(SUMIFS(Inputs_ByYear!AJ$22:AJ$27,Inputs_ByYear!$B$22:$B$27,'ABP Remaining Capacity'!$C46))*Inputs_ByYear!AJ$33*INDEX(Inputs_ByYear!$D$37:$AM$38,MATCH($B46,Inputs_ByYear!$B$37:$B$38,0),MATCH(AM$5,Inputs_ByYear!$D$36:$AM$36,0))*INDEX(Inputs_ByPrg!$F$6:$F$69,MATCH('ABP Remaining Capacity'!$E46,Inputs_ByPrg!$E$6:$E$69,0))</f>
        <v>0</v>
      </c>
      <c r="AN46" s="85">
        <f>(SUMIFS(Inputs_ByYear!AK$22:AK$27,Inputs_ByYear!$B$22:$B$27,'ABP Remaining Capacity'!$C46))*Inputs_ByYear!AK$33*INDEX(Inputs_ByYear!$D$37:$AM$38,MATCH($B46,Inputs_ByYear!$B$37:$B$38,0),MATCH(AN$5,Inputs_ByYear!$D$36:$AM$36,0))*INDEX(Inputs_ByPrg!$F$6:$F$69,MATCH('ABP Remaining Capacity'!$E46,Inputs_ByPrg!$E$6:$E$69,0))</f>
        <v>0</v>
      </c>
      <c r="AO46" s="85">
        <f>(SUMIFS(Inputs_ByYear!AL$22:AL$27,Inputs_ByYear!$B$22:$B$27,'ABP Remaining Capacity'!$C46))*Inputs_ByYear!AL$33*INDEX(Inputs_ByYear!$D$37:$AM$38,MATCH($B46,Inputs_ByYear!$B$37:$B$38,0),MATCH(AO$5,Inputs_ByYear!$D$36:$AM$36,0))*INDEX(Inputs_ByPrg!$F$6:$F$69,MATCH('ABP Remaining Capacity'!$E46,Inputs_ByPrg!$E$6:$E$69,0))</f>
        <v>0</v>
      </c>
      <c r="AP46" s="85">
        <f>(SUMIFS(Inputs_ByYear!AM$22:AM$27,Inputs_ByYear!$B$22:$B$27,'ABP Remaining Capacity'!$C46))*Inputs_ByYear!AM$33*INDEX(Inputs_ByYear!$D$37:$AM$38,MATCH($B46,Inputs_ByYear!$B$37:$B$38,0),MATCH(AP$5,Inputs_ByYear!$D$36:$AM$36,0))*INDEX(Inputs_ByPrg!$F$6:$F$69,MATCH('ABP Remaining Capacity'!$E46,Inputs_ByPrg!$E$6:$E$69,0))</f>
        <v>0</v>
      </c>
    </row>
    <row r="47" spans="2:42" ht="14.85" customHeight="1">
      <c r="B47" s="223" t="s">
        <v>326</v>
      </c>
      <c r="C47" s="223" t="s">
        <v>305</v>
      </c>
      <c r="D47" s="223" t="s">
        <v>431</v>
      </c>
      <c r="E47" s="267" t="str">
        <f t="shared" si="0"/>
        <v>A_Community Driven Community Solar_&gt;10-25</v>
      </c>
      <c r="F47" s="245" t="s">
        <v>126</v>
      </c>
      <c r="G47" s="85">
        <f>(SUMIFS(Inputs_ByYear!D$22:D$27,Inputs_ByYear!$B$22:$B$27,'ABP Remaining Capacity'!$C47))*Inputs_ByYear!D$33*INDEX(Inputs_ByYear!$D$37:$AM$38,MATCH($B47,Inputs_ByYear!$B$37:$B$38,0),MATCH(G$5,Inputs_ByYear!$D$36:$AM$36,0))*INDEX(Inputs_ByPrg!$F$6:$F$69,MATCH('ABP Remaining Capacity'!$E47,Inputs_ByPrg!$E$6:$E$69,0))</f>
        <v>0</v>
      </c>
      <c r="H47" s="85">
        <f>(SUMIFS(Inputs_ByYear!E$22:E$27,Inputs_ByYear!$B$22:$B$27,'ABP Remaining Capacity'!$C47))*Inputs_ByYear!E$33*INDEX(Inputs_ByYear!$D$37:$AM$38,MATCH($B47,Inputs_ByYear!$B$37:$B$38,0),MATCH(H$5,Inputs_ByYear!$D$36:$AM$36,0))*INDEX(Inputs_ByPrg!$F$6:$F$69,MATCH('ABP Remaining Capacity'!$E47,Inputs_ByPrg!$E$6:$E$69,0))</f>
        <v>0</v>
      </c>
      <c r="I47" s="85">
        <f>(SUMIFS(Inputs_ByYear!F$22:F$27,Inputs_ByYear!$B$22:$B$27,'ABP Remaining Capacity'!$C47))*Inputs_ByYear!F$33*INDEX(Inputs_ByYear!$D$37:$AM$38,MATCH($B47,Inputs_ByYear!$B$37:$B$38,0),MATCH(I$5,Inputs_ByYear!$D$36:$AM$36,0))*INDEX(Inputs_ByPrg!$F$6:$F$69,MATCH('ABP Remaining Capacity'!$E47,Inputs_ByPrg!$E$6:$E$69,0))</f>
        <v>0</v>
      </c>
      <c r="J47" s="85">
        <f>(SUMIFS(Inputs_ByYear!G$22:G$27,Inputs_ByYear!$B$22:$B$27,'ABP Remaining Capacity'!$C47))*Inputs_ByYear!G$33*INDEX(Inputs_ByYear!$D$37:$AM$38,MATCH($B47,Inputs_ByYear!$B$37:$B$38,0),MATCH(J$5,Inputs_ByYear!$D$36:$AM$36,0))*INDEX(Inputs_ByPrg!$F$6:$F$69,MATCH('ABP Remaining Capacity'!$E47,Inputs_ByPrg!$E$6:$E$69,0))</f>
        <v>0</v>
      </c>
      <c r="K47" s="85">
        <f>(SUMIFS(Inputs_ByYear!H$22:H$27,Inputs_ByYear!$B$22:$B$27,'ABP Remaining Capacity'!$C47))*Inputs_ByYear!H$33*INDEX(Inputs_ByYear!$D$37:$AM$38,MATCH($B47,Inputs_ByYear!$B$37:$B$38,0),MATCH(K$5,Inputs_ByYear!$D$36:$AM$36,0))*INDEX(Inputs_ByPrg!$F$6:$F$69,MATCH('ABP Remaining Capacity'!$E47,Inputs_ByPrg!$E$6:$E$69,0))</f>
        <v>0</v>
      </c>
      <c r="L47" s="85">
        <f>(SUMIFS(Inputs_ByYear!I$22:I$27,Inputs_ByYear!$B$22:$B$27,'ABP Remaining Capacity'!$C47))*Inputs_ByYear!I$33*INDEX(Inputs_ByYear!$D$37:$AM$38,MATCH($B47,Inputs_ByYear!$B$37:$B$38,0),MATCH(L$5,Inputs_ByYear!$D$36:$AM$36,0))*INDEX(Inputs_ByPrg!$F$6:$F$69,MATCH('ABP Remaining Capacity'!$E47,Inputs_ByPrg!$E$6:$E$69,0))</f>
        <v>0</v>
      </c>
      <c r="M47" s="85">
        <f>(SUMIFS(Inputs_ByYear!J$22:J$27,Inputs_ByYear!$B$22:$B$27,'ABP Remaining Capacity'!$C47))*Inputs_ByYear!J$33*INDEX(Inputs_ByYear!$D$37:$AM$38,MATCH($B47,Inputs_ByYear!$B$37:$B$38,0),MATCH(M$5,Inputs_ByYear!$D$36:$AM$36,0))*INDEX(Inputs_ByPrg!$F$6:$F$69,MATCH('ABP Remaining Capacity'!$E47,Inputs_ByPrg!$E$6:$E$69,0))</f>
        <v>0</v>
      </c>
      <c r="N47" s="85">
        <f>(SUMIFS(Inputs_ByYear!K$22:K$27,Inputs_ByYear!$B$22:$B$27,'ABP Remaining Capacity'!$C47))*Inputs_ByYear!K$33*INDEX(Inputs_ByYear!$D$37:$AM$38,MATCH($B47,Inputs_ByYear!$B$37:$B$38,0),MATCH(N$5,Inputs_ByYear!$D$36:$AM$36,0))*INDEX(Inputs_ByPrg!$F$6:$F$69,MATCH('ABP Remaining Capacity'!$E47,Inputs_ByPrg!$E$6:$E$69,0))</f>
        <v>0</v>
      </c>
      <c r="O47" s="85">
        <f>(SUMIFS(Inputs_ByYear!L$22:L$27,Inputs_ByYear!$B$22:$B$27,'ABP Remaining Capacity'!$C47))*Inputs_ByYear!L$33*INDEX(Inputs_ByYear!$D$37:$AM$38,MATCH($B47,Inputs_ByYear!$B$37:$B$38,0),MATCH(O$5,Inputs_ByYear!$D$36:$AM$36,0))*INDEX(Inputs_ByPrg!$F$6:$F$69,MATCH('ABP Remaining Capacity'!$E47,Inputs_ByPrg!$E$6:$E$69,0))</f>
        <v>0</v>
      </c>
      <c r="P47" s="85">
        <f>(SUMIFS(Inputs_ByYear!M$22:M$27,Inputs_ByYear!$B$22:$B$27,'ABP Remaining Capacity'!$C47))*Inputs_ByYear!M$33*INDEX(Inputs_ByYear!$D$37:$AM$38,MATCH($B47,Inputs_ByYear!$B$37:$B$38,0),MATCH(P$5,Inputs_ByYear!$D$36:$AM$36,0))*INDEX(Inputs_ByPrg!$F$6:$F$69,MATCH('ABP Remaining Capacity'!$E47,Inputs_ByPrg!$E$6:$E$69,0))</f>
        <v>0</v>
      </c>
      <c r="Q47" s="85">
        <f>(SUMIFS(Inputs_ByYear!N$22:N$27,Inputs_ByYear!$B$22:$B$27,'ABP Remaining Capacity'!$C47))*Inputs_ByYear!N$33*INDEX(Inputs_ByYear!$D$37:$AM$38,MATCH($B47,Inputs_ByYear!$B$37:$B$38,0),MATCH(Q$5,Inputs_ByYear!$D$36:$AM$36,0))*INDEX(Inputs_ByPrg!$F$6:$F$69,MATCH('ABP Remaining Capacity'!$E47,Inputs_ByPrg!$E$6:$E$69,0))</f>
        <v>0</v>
      </c>
      <c r="R47" s="85">
        <f>(SUMIFS(Inputs_ByYear!O$22:O$27,Inputs_ByYear!$B$22:$B$27,'ABP Remaining Capacity'!$C47))*Inputs_ByYear!O$33*INDEX(Inputs_ByYear!$D$37:$AM$38,MATCH($B47,Inputs_ByYear!$B$37:$B$38,0),MATCH(R$5,Inputs_ByYear!$D$36:$AM$36,0))*INDEX(Inputs_ByPrg!$F$6:$F$69,MATCH('ABP Remaining Capacity'!$E47,Inputs_ByPrg!$E$6:$E$69,0))</f>
        <v>0</v>
      </c>
      <c r="S47" s="85">
        <f>(SUMIFS(Inputs_ByYear!P$22:P$27,Inputs_ByYear!$B$22:$B$27,'ABP Remaining Capacity'!$C47))*Inputs_ByYear!P$33*INDEX(Inputs_ByYear!$D$37:$AM$38,MATCH($B47,Inputs_ByYear!$B$37:$B$38,0),MATCH(S$5,Inputs_ByYear!$D$36:$AM$36,0))*INDEX(Inputs_ByPrg!$F$6:$F$69,MATCH('ABP Remaining Capacity'!$E47,Inputs_ByPrg!$E$6:$E$69,0))</f>
        <v>0</v>
      </c>
      <c r="T47" s="85">
        <f>(SUMIFS(Inputs_ByYear!Q$22:Q$27,Inputs_ByYear!$B$22:$B$27,'ABP Remaining Capacity'!$C47))*Inputs_ByYear!Q$33*INDEX(Inputs_ByYear!$D$37:$AM$38,MATCH($B47,Inputs_ByYear!$B$37:$B$38,0),MATCH(T$5,Inputs_ByYear!$D$36:$AM$36,0))*INDEX(Inputs_ByPrg!$F$6:$F$69,MATCH('ABP Remaining Capacity'!$E47,Inputs_ByPrg!$E$6:$E$69,0))</f>
        <v>0</v>
      </c>
      <c r="U47" s="85">
        <f>(SUMIFS(Inputs_ByYear!R$22:R$27,Inputs_ByYear!$B$22:$B$27,'ABP Remaining Capacity'!$C47))*Inputs_ByYear!R$33*INDEX(Inputs_ByYear!$D$37:$AM$38,MATCH($B47,Inputs_ByYear!$B$37:$B$38,0),MATCH(U$5,Inputs_ByYear!$D$36:$AM$36,0))*INDEX(Inputs_ByPrg!$F$6:$F$69,MATCH('ABP Remaining Capacity'!$E47,Inputs_ByPrg!$E$6:$E$69,0))</f>
        <v>0</v>
      </c>
      <c r="V47" s="85">
        <f>(SUMIFS(Inputs_ByYear!S$22:S$27,Inputs_ByYear!$B$22:$B$27,'ABP Remaining Capacity'!$C47))*Inputs_ByYear!S$33*INDEX(Inputs_ByYear!$D$37:$AM$38,MATCH($B47,Inputs_ByYear!$B$37:$B$38,0),MATCH(V$5,Inputs_ByYear!$D$36:$AM$36,0))*INDEX(Inputs_ByPrg!$F$6:$F$69,MATCH('ABP Remaining Capacity'!$E47,Inputs_ByPrg!$E$6:$E$69,0))</f>
        <v>0</v>
      </c>
      <c r="W47" s="85">
        <f>(SUMIFS(Inputs_ByYear!T$22:T$27,Inputs_ByYear!$B$22:$B$27,'ABP Remaining Capacity'!$C47))*Inputs_ByYear!T$33*INDEX(Inputs_ByYear!$D$37:$AM$38,MATCH($B47,Inputs_ByYear!$B$37:$B$38,0),MATCH(W$5,Inputs_ByYear!$D$36:$AM$36,0))*INDEX(Inputs_ByPrg!$F$6:$F$69,MATCH('ABP Remaining Capacity'!$E47,Inputs_ByPrg!$E$6:$E$69,0))</f>
        <v>0</v>
      </c>
      <c r="X47" s="85">
        <f>(SUMIFS(Inputs_ByYear!U$22:U$27,Inputs_ByYear!$B$22:$B$27,'ABP Remaining Capacity'!$C47))*Inputs_ByYear!U$33*INDEX(Inputs_ByYear!$D$37:$AM$38,MATCH($B47,Inputs_ByYear!$B$37:$B$38,0),MATCH(X$5,Inputs_ByYear!$D$36:$AM$36,0))*INDEX(Inputs_ByPrg!$F$6:$F$69,MATCH('ABP Remaining Capacity'!$E47,Inputs_ByPrg!$E$6:$E$69,0))</f>
        <v>0</v>
      </c>
      <c r="Y47" s="85">
        <f>(SUMIFS(Inputs_ByYear!V$22:V$27,Inputs_ByYear!$B$22:$B$27,'ABP Remaining Capacity'!$C47))*Inputs_ByYear!V$33*INDEX(Inputs_ByYear!$D$37:$AM$38,MATCH($B47,Inputs_ByYear!$B$37:$B$38,0),MATCH(Y$5,Inputs_ByYear!$D$36:$AM$36,0))*INDEX(Inputs_ByPrg!$F$6:$F$69,MATCH('ABP Remaining Capacity'!$E47,Inputs_ByPrg!$E$6:$E$69,0))</f>
        <v>0</v>
      </c>
      <c r="Z47" s="85">
        <f>(SUMIFS(Inputs_ByYear!W$22:W$27,Inputs_ByYear!$B$22:$B$27,'ABP Remaining Capacity'!$C47))*Inputs_ByYear!W$33*INDEX(Inputs_ByYear!$D$37:$AM$38,MATCH($B47,Inputs_ByYear!$B$37:$B$38,0),MATCH(Z$5,Inputs_ByYear!$D$36:$AM$36,0))*INDEX(Inputs_ByPrg!$F$6:$F$69,MATCH('ABP Remaining Capacity'!$E47,Inputs_ByPrg!$E$6:$E$69,0))</f>
        <v>0</v>
      </c>
      <c r="AA47" s="85">
        <f>(SUMIFS(Inputs_ByYear!X$22:X$27,Inputs_ByYear!$B$22:$B$27,'ABP Remaining Capacity'!$C47))*Inputs_ByYear!X$33*INDEX(Inputs_ByYear!$D$37:$AM$38,MATCH($B47,Inputs_ByYear!$B$37:$B$38,0),MATCH(AA$5,Inputs_ByYear!$D$36:$AM$36,0))*INDEX(Inputs_ByPrg!$F$6:$F$69,MATCH('ABP Remaining Capacity'!$E47,Inputs_ByPrg!$E$6:$E$69,0))</f>
        <v>0</v>
      </c>
      <c r="AB47" s="85">
        <f>(SUMIFS(Inputs_ByYear!Y$22:Y$27,Inputs_ByYear!$B$22:$B$27,'ABP Remaining Capacity'!$C47))*Inputs_ByYear!Y$33*INDEX(Inputs_ByYear!$D$37:$AM$38,MATCH($B47,Inputs_ByYear!$B$37:$B$38,0),MATCH(AB$5,Inputs_ByYear!$D$36:$AM$36,0))*INDEX(Inputs_ByPrg!$F$6:$F$69,MATCH('ABP Remaining Capacity'!$E47,Inputs_ByPrg!$E$6:$E$69,0))</f>
        <v>0</v>
      </c>
      <c r="AC47" s="85">
        <f>(SUMIFS(Inputs_ByYear!Z$22:Z$27,Inputs_ByYear!$B$22:$B$27,'ABP Remaining Capacity'!$C47))*Inputs_ByYear!Z$33*INDEX(Inputs_ByYear!$D$37:$AM$38,MATCH($B47,Inputs_ByYear!$B$37:$B$38,0),MATCH(AC$5,Inputs_ByYear!$D$36:$AM$36,0))*INDEX(Inputs_ByPrg!$F$6:$F$69,MATCH('ABP Remaining Capacity'!$E47,Inputs_ByPrg!$E$6:$E$69,0))</f>
        <v>0</v>
      </c>
      <c r="AD47" s="85">
        <f>(SUMIFS(Inputs_ByYear!AA$22:AA$27,Inputs_ByYear!$B$22:$B$27,'ABP Remaining Capacity'!$C47))*Inputs_ByYear!AA$33*INDEX(Inputs_ByYear!$D$37:$AM$38,MATCH($B47,Inputs_ByYear!$B$37:$B$38,0),MATCH(AD$5,Inputs_ByYear!$D$36:$AM$36,0))*INDEX(Inputs_ByPrg!$F$6:$F$69,MATCH('ABP Remaining Capacity'!$E47,Inputs_ByPrg!$E$6:$E$69,0))</f>
        <v>0</v>
      </c>
      <c r="AE47" s="85">
        <f>(SUMIFS(Inputs_ByYear!AB$22:AB$27,Inputs_ByYear!$B$22:$B$27,'ABP Remaining Capacity'!$C47))*Inputs_ByYear!AB$33*INDEX(Inputs_ByYear!$D$37:$AM$38,MATCH($B47,Inputs_ByYear!$B$37:$B$38,0),MATCH(AE$5,Inputs_ByYear!$D$36:$AM$36,0))*INDEX(Inputs_ByPrg!$F$6:$F$69,MATCH('ABP Remaining Capacity'!$E47,Inputs_ByPrg!$E$6:$E$69,0))</f>
        <v>0</v>
      </c>
      <c r="AF47" s="85">
        <f>(SUMIFS(Inputs_ByYear!AC$22:AC$27,Inputs_ByYear!$B$22:$B$27,'ABP Remaining Capacity'!$C47))*Inputs_ByYear!AC$33*INDEX(Inputs_ByYear!$D$37:$AM$38,MATCH($B47,Inputs_ByYear!$B$37:$B$38,0),MATCH(AF$5,Inputs_ByYear!$D$36:$AM$36,0))*INDEX(Inputs_ByPrg!$F$6:$F$69,MATCH('ABP Remaining Capacity'!$E47,Inputs_ByPrg!$E$6:$E$69,0))</f>
        <v>0</v>
      </c>
      <c r="AG47" s="85">
        <f>(SUMIFS(Inputs_ByYear!AD$22:AD$27,Inputs_ByYear!$B$22:$B$27,'ABP Remaining Capacity'!$C47))*Inputs_ByYear!AD$33*INDEX(Inputs_ByYear!$D$37:$AM$38,MATCH($B47,Inputs_ByYear!$B$37:$B$38,0),MATCH(AG$5,Inputs_ByYear!$D$36:$AM$36,0))*INDEX(Inputs_ByPrg!$F$6:$F$69,MATCH('ABP Remaining Capacity'!$E47,Inputs_ByPrg!$E$6:$E$69,0))</f>
        <v>0</v>
      </c>
      <c r="AH47" s="85">
        <f>(SUMIFS(Inputs_ByYear!AE$22:AE$27,Inputs_ByYear!$B$22:$B$27,'ABP Remaining Capacity'!$C47))*Inputs_ByYear!AE$33*INDEX(Inputs_ByYear!$D$37:$AM$38,MATCH($B47,Inputs_ByYear!$B$37:$B$38,0),MATCH(AH$5,Inputs_ByYear!$D$36:$AM$36,0))*INDEX(Inputs_ByPrg!$F$6:$F$69,MATCH('ABP Remaining Capacity'!$E47,Inputs_ByPrg!$E$6:$E$69,0))</f>
        <v>0</v>
      </c>
      <c r="AI47" s="85">
        <f>(SUMIFS(Inputs_ByYear!AF$22:AF$27,Inputs_ByYear!$B$22:$B$27,'ABP Remaining Capacity'!$C47))*Inputs_ByYear!AF$33*INDEX(Inputs_ByYear!$D$37:$AM$38,MATCH($B47,Inputs_ByYear!$B$37:$B$38,0),MATCH(AI$5,Inputs_ByYear!$D$36:$AM$36,0))*INDEX(Inputs_ByPrg!$F$6:$F$69,MATCH('ABP Remaining Capacity'!$E47,Inputs_ByPrg!$E$6:$E$69,0))</f>
        <v>0</v>
      </c>
      <c r="AJ47" s="85">
        <f>(SUMIFS(Inputs_ByYear!AG$22:AG$27,Inputs_ByYear!$B$22:$B$27,'ABP Remaining Capacity'!$C47))*Inputs_ByYear!AG$33*INDEX(Inputs_ByYear!$D$37:$AM$38,MATCH($B47,Inputs_ByYear!$B$37:$B$38,0),MATCH(AJ$5,Inputs_ByYear!$D$36:$AM$36,0))*INDEX(Inputs_ByPrg!$F$6:$F$69,MATCH('ABP Remaining Capacity'!$E47,Inputs_ByPrg!$E$6:$E$69,0))</f>
        <v>0</v>
      </c>
      <c r="AK47" s="85">
        <f>(SUMIFS(Inputs_ByYear!AH$22:AH$27,Inputs_ByYear!$B$22:$B$27,'ABP Remaining Capacity'!$C47))*Inputs_ByYear!AH$33*INDEX(Inputs_ByYear!$D$37:$AM$38,MATCH($B47,Inputs_ByYear!$B$37:$B$38,0),MATCH(AK$5,Inputs_ByYear!$D$36:$AM$36,0))*INDEX(Inputs_ByPrg!$F$6:$F$69,MATCH('ABP Remaining Capacity'!$E47,Inputs_ByPrg!$E$6:$E$69,0))</f>
        <v>0</v>
      </c>
      <c r="AL47" s="85">
        <f>(SUMIFS(Inputs_ByYear!AI$22:AI$27,Inputs_ByYear!$B$22:$B$27,'ABP Remaining Capacity'!$C47))*Inputs_ByYear!AI$33*INDEX(Inputs_ByYear!$D$37:$AM$38,MATCH($B47,Inputs_ByYear!$B$37:$B$38,0),MATCH(AL$5,Inputs_ByYear!$D$36:$AM$36,0))*INDEX(Inputs_ByPrg!$F$6:$F$69,MATCH('ABP Remaining Capacity'!$E47,Inputs_ByPrg!$E$6:$E$69,0))</f>
        <v>0</v>
      </c>
      <c r="AM47" s="85">
        <f>(SUMIFS(Inputs_ByYear!AJ$22:AJ$27,Inputs_ByYear!$B$22:$B$27,'ABP Remaining Capacity'!$C47))*Inputs_ByYear!AJ$33*INDEX(Inputs_ByYear!$D$37:$AM$38,MATCH($B47,Inputs_ByYear!$B$37:$B$38,0),MATCH(AM$5,Inputs_ByYear!$D$36:$AM$36,0))*INDEX(Inputs_ByPrg!$F$6:$F$69,MATCH('ABP Remaining Capacity'!$E47,Inputs_ByPrg!$E$6:$E$69,0))</f>
        <v>0</v>
      </c>
      <c r="AN47" s="85">
        <f>(SUMIFS(Inputs_ByYear!AK$22:AK$27,Inputs_ByYear!$B$22:$B$27,'ABP Remaining Capacity'!$C47))*Inputs_ByYear!AK$33*INDEX(Inputs_ByYear!$D$37:$AM$38,MATCH($B47,Inputs_ByYear!$B$37:$B$38,0),MATCH(AN$5,Inputs_ByYear!$D$36:$AM$36,0))*INDEX(Inputs_ByPrg!$F$6:$F$69,MATCH('ABP Remaining Capacity'!$E47,Inputs_ByPrg!$E$6:$E$69,0))</f>
        <v>0</v>
      </c>
      <c r="AO47" s="85">
        <f>(SUMIFS(Inputs_ByYear!AL$22:AL$27,Inputs_ByYear!$B$22:$B$27,'ABP Remaining Capacity'!$C47))*Inputs_ByYear!AL$33*INDEX(Inputs_ByYear!$D$37:$AM$38,MATCH($B47,Inputs_ByYear!$B$37:$B$38,0),MATCH(AO$5,Inputs_ByYear!$D$36:$AM$36,0))*INDEX(Inputs_ByPrg!$F$6:$F$69,MATCH('ABP Remaining Capacity'!$E47,Inputs_ByPrg!$E$6:$E$69,0))</f>
        <v>0</v>
      </c>
      <c r="AP47" s="85">
        <f>(SUMIFS(Inputs_ByYear!AM$22:AM$27,Inputs_ByYear!$B$22:$B$27,'ABP Remaining Capacity'!$C47))*Inputs_ByYear!AM$33*INDEX(Inputs_ByYear!$D$37:$AM$38,MATCH($B47,Inputs_ByYear!$B$37:$B$38,0),MATCH(AP$5,Inputs_ByYear!$D$36:$AM$36,0))*INDEX(Inputs_ByPrg!$F$6:$F$69,MATCH('ABP Remaining Capacity'!$E47,Inputs_ByPrg!$E$6:$E$69,0))</f>
        <v>0</v>
      </c>
    </row>
    <row r="48" spans="2:42" ht="14.85" customHeight="1">
      <c r="B48" s="223" t="s">
        <v>326</v>
      </c>
      <c r="C48" s="223" t="s">
        <v>305</v>
      </c>
      <c r="D48" s="223" t="s">
        <v>396</v>
      </c>
      <c r="E48" s="267" t="str">
        <f t="shared" si="0"/>
        <v>A_Community Driven Community Solar_&gt;25-100</v>
      </c>
      <c r="F48" s="245" t="s">
        <v>126</v>
      </c>
      <c r="G48" s="85">
        <f>(SUMIFS(Inputs_ByYear!D$22:D$27,Inputs_ByYear!$B$22:$B$27,'ABP Remaining Capacity'!$C48))*Inputs_ByYear!D$33*INDEX(Inputs_ByYear!$D$37:$AM$38,MATCH($B48,Inputs_ByYear!$B$37:$B$38,0),MATCH(G$5,Inputs_ByYear!$D$36:$AM$36,0))*INDEX(Inputs_ByPrg!$F$6:$F$69,MATCH('ABP Remaining Capacity'!$E48,Inputs_ByPrg!$E$6:$E$69,0))</f>
        <v>0</v>
      </c>
      <c r="H48" s="85">
        <f>(SUMIFS(Inputs_ByYear!E$22:E$27,Inputs_ByYear!$B$22:$B$27,'ABP Remaining Capacity'!$C48))*Inputs_ByYear!E$33*INDEX(Inputs_ByYear!$D$37:$AM$38,MATCH($B48,Inputs_ByYear!$B$37:$B$38,0),MATCH(H$5,Inputs_ByYear!$D$36:$AM$36,0))*INDEX(Inputs_ByPrg!$F$6:$F$69,MATCH('ABP Remaining Capacity'!$E48,Inputs_ByPrg!$E$6:$E$69,0))</f>
        <v>0</v>
      </c>
      <c r="I48" s="85">
        <f>(SUMIFS(Inputs_ByYear!F$22:F$27,Inputs_ByYear!$B$22:$B$27,'ABP Remaining Capacity'!$C48))*Inputs_ByYear!F$33*INDEX(Inputs_ByYear!$D$37:$AM$38,MATCH($B48,Inputs_ByYear!$B$37:$B$38,0),MATCH(I$5,Inputs_ByYear!$D$36:$AM$36,0))*INDEX(Inputs_ByPrg!$F$6:$F$69,MATCH('ABP Remaining Capacity'!$E48,Inputs_ByPrg!$E$6:$E$69,0))</f>
        <v>0</v>
      </c>
      <c r="J48" s="85">
        <f>(SUMIFS(Inputs_ByYear!G$22:G$27,Inputs_ByYear!$B$22:$B$27,'ABP Remaining Capacity'!$C48))*Inputs_ByYear!G$33*INDEX(Inputs_ByYear!$D$37:$AM$38,MATCH($B48,Inputs_ByYear!$B$37:$B$38,0),MATCH(J$5,Inputs_ByYear!$D$36:$AM$36,0))*INDEX(Inputs_ByPrg!$F$6:$F$69,MATCH('ABP Remaining Capacity'!$E48,Inputs_ByPrg!$E$6:$E$69,0))</f>
        <v>0</v>
      </c>
      <c r="K48" s="85">
        <f>(SUMIFS(Inputs_ByYear!H$22:H$27,Inputs_ByYear!$B$22:$B$27,'ABP Remaining Capacity'!$C48))*Inputs_ByYear!H$33*INDEX(Inputs_ByYear!$D$37:$AM$38,MATCH($B48,Inputs_ByYear!$B$37:$B$38,0),MATCH(K$5,Inputs_ByYear!$D$36:$AM$36,0))*INDEX(Inputs_ByPrg!$F$6:$F$69,MATCH('ABP Remaining Capacity'!$E48,Inputs_ByPrg!$E$6:$E$69,0))</f>
        <v>0</v>
      </c>
      <c r="L48" s="85">
        <f>(SUMIFS(Inputs_ByYear!I$22:I$27,Inputs_ByYear!$B$22:$B$27,'ABP Remaining Capacity'!$C48))*Inputs_ByYear!I$33*INDEX(Inputs_ByYear!$D$37:$AM$38,MATCH($B48,Inputs_ByYear!$B$37:$B$38,0),MATCH(L$5,Inputs_ByYear!$D$36:$AM$36,0))*INDEX(Inputs_ByPrg!$F$6:$F$69,MATCH('ABP Remaining Capacity'!$E48,Inputs_ByPrg!$E$6:$E$69,0))</f>
        <v>0</v>
      </c>
      <c r="M48" s="85">
        <f>(SUMIFS(Inputs_ByYear!J$22:J$27,Inputs_ByYear!$B$22:$B$27,'ABP Remaining Capacity'!$C48))*Inputs_ByYear!J$33*INDEX(Inputs_ByYear!$D$37:$AM$38,MATCH($B48,Inputs_ByYear!$B$37:$B$38,0),MATCH(M$5,Inputs_ByYear!$D$36:$AM$36,0))*INDEX(Inputs_ByPrg!$F$6:$F$69,MATCH('ABP Remaining Capacity'!$E48,Inputs_ByPrg!$E$6:$E$69,0))</f>
        <v>0</v>
      </c>
      <c r="N48" s="85">
        <f>(SUMIFS(Inputs_ByYear!K$22:K$27,Inputs_ByYear!$B$22:$B$27,'ABP Remaining Capacity'!$C48))*Inputs_ByYear!K$33*INDEX(Inputs_ByYear!$D$37:$AM$38,MATCH($B48,Inputs_ByYear!$B$37:$B$38,0),MATCH(N$5,Inputs_ByYear!$D$36:$AM$36,0))*INDEX(Inputs_ByPrg!$F$6:$F$69,MATCH('ABP Remaining Capacity'!$E48,Inputs_ByPrg!$E$6:$E$69,0))</f>
        <v>0</v>
      </c>
      <c r="O48" s="85">
        <f>(SUMIFS(Inputs_ByYear!L$22:L$27,Inputs_ByYear!$B$22:$B$27,'ABP Remaining Capacity'!$C48))*Inputs_ByYear!L$33*INDEX(Inputs_ByYear!$D$37:$AM$38,MATCH($B48,Inputs_ByYear!$B$37:$B$38,0),MATCH(O$5,Inputs_ByYear!$D$36:$AM$36,0))*INDEX(Inputs_ByPrg!$F$6:$F$69,MATCH('ABP Remaining Capacity'!$E48,Inputs_ByPrg!$E$6:$E$69,0))</f>
        <v>0</v>
      </c>
      <c r="P48" s="85">
        <f>(SUMIFS(Inputs_ByYear!M$22:M$27,Inputs_ByYear!$B$22:$B$27,'ABP Remaining Capacity'!$C48))*Inputs_ByYear!M$33*INDEX(Inputs_ByYear!$D$37:$AM$38,MATCH($B48,Inputs_ByYear!$B$37:$B$38,0),MATCH(P$5,Inputs_ByYear!$D$36:$AM$36,0))*INDEX(Inputs_ByPrg!$F$6:$F$69,MATCH('ABP Remaining Capacity'!$E48,Inputs_ByPrg!$E$6:$E$69,0))</f>
        <v>0</v>
      </c>
      <c r="Q48" s="85">
        <f>(SUMIFS(Inputs_ByYear!N$22:N$27,Inputs_ByYear!$B$22:$B$27,'ABP Remaining Capacity'!$C48))*Inputs_ByYear!N$33*INDEX(Inputs_ByYear!$D$37:$AM$38,MATCH($B48,Inputs_ByYear!$B$37:$B$38,0),MATCH(Q$5,Inputs_ByYear!$D$36:$AM$36,0))*INDEX(Inputs_ByPrg!$F$6:$F$69,MATCH('ABP Remaining Capacity'!$E48,Inputs_ByPrg!$E$6:$E$69,0))</f>
        <v>0</v>
      </c>
      <c r="R48" s="85">
        <f>(SUMIFS(Inputs_ByYear!O$22:O$27,Inputs_ByYear!$B$22:$B$27,'ABP Remaining Capacity'!$C48))*Inputs_ByYear!O$33*INDEX(Inputs_ByYear!$D$37:$AM$38,MATCH($B48,Inputs_ByYear!$B$37:$B$38,0),MATCH(R$5,Inputs_ByYear!$D$36:$AM$36,0))*INDEX(Inputs_ByPrg!$F$6:$F$69,MATCH('ABP Remaining Capacity'!$E48,Inputs_ByPrg!$E$6:$E$69,0))</f>
        <v>0</v>
      </c>
      <c r="S48" s="85">
        <f>(SUMIFS(Inputs_ByYear!P$22:P$27,Inputs_ByYear!$B$22:$B$27,'ABP Remaining Capacity'!$C48))*Inputs_ByYear!P$33*INDEX(Inputs_ByYear!$D$37:$AM$38,MATCH($B48,Inputs_ByYear!$B$37:$B$38,0),MATCH(S$5,Inputs_ByYear!$D$36:$AM$36,0))*INDEX(Inputs_ByPrg!$F$6:$F$69,MATCH('ABP Remaining Capacity'!$E48,Inputs_ByPrg!$E$6:$E$69,0))</f>
        <v>0</v>
      </c>
      <c r="T48" s="85">
        <f>(SUMIFS(Inputs_ByYear!Q$22:Q$27,Inputs_ByYear!$B$22:$B$27,'ABP Remaining Capacity'!$C48))*Inputs_ByYear!Q$33*INDEX(Inputs_ByYear!$D$37:$AM$38,MATCH($B48,Inputs_ByYear!$B$37:$B$38,0),MATCH(T$5,Inputs_ByYear!$D$36:$AM$36,0))*INDEX(Inputs_ByPrg!$F$6:$F$69,MATCH('ABP Remaining Capacity'!$E48,Inputs_ByPrg!$E$6:$E$69,0))</f>
        <v>0</v>
      </c>
      <c r="U48" s="85">
        <f>(SUMIFS(Inputs_ByYear!R$22:R$27,Inputs_ByYear!$B$22:$B$27,'ABP Remaining Capacity'!$C48))*Inputs_ByYear!R$33*INDEX(Inputs_ByYear!$D$37:$AM$38,MATCH($B48,Inputs_ByYear!$B$37:$B$38,0),MATCH(U$5,Inputs_ByYear!$D$36:$AM$36,0))*INDEX(Inputs_ByPrg!$F$6:$F$69,MATCH('ABP Remaining Capacity'!$E48,Inputs_ByPrg!$E$6:$E$69,0))</f>
        <v>0</v>
      </c>
      <c r="V48" s="85">
        <f>(SUMIFS(Inputs_ByYear!S$22:S$27,Inputs_ByYear!$B$22:$B$27,'ABP Remaining Capacity'!$C48))*Inputs_ByYear!S$33*INDEX(Inputs_ByYear!$D$37:$AM$38,MATCH($B48,Inputs_ByYear!$B$37:$B$38,0),MATCH(V$5,Inputs_ByYear!$D$36:$AM$36,0))*INDEX(Inputs_ByPrg!$F$6:$F$69,MATCH('ABP Remaining Capacity'!$E48,Inputs_ByPrg!$E$6:$E$69,0))</f>
        <v>0</v>
      </c>
      <c r="W48" s="85">
        <f>(SUMIFS(Inputs_ByYear!T$22:T$27,Inputs_ByYear!$B$22:$B$27,'ABP Remaining Capacity'!$C48))*Inputs_ByYear!T$33*INDEX(Inputs_ByYear!$D$37:$AM$38,MATCH($B48,Inputs_ByYear!$B$37:$B$38,0),MATCH(W$5,Inputs_ByYear!$D$36:$AM$36,0))*INDEX(Inputs_ByPrg!$F$6:$F$69,MATCH('ABP Remaining Capacity'!$E48,Inputs_ByPrg!$E$6:$E$69,0))</f>
        <v>0</v>
      </c>
      <c r="X48" s="85">
        <f>(SUMIFS(Inputs_ByYear!U$22:U$27,Inputs_ByYear!$B$22:$B$27,'ABP Remaining Capacity'!$C48))*Inputs_ByYear!U$33*INDEX(Inputs_ByYear!$D$37:$AM$38,MATCH($B48,Inputs_ByYear!$B$37:$B$38,0),MATCH(X$5,Inputs_ByYear!$D$36:$AM$36,0))*INDEX(Inputs_ByPrg!$F$6:$F$69,MATCH('ABP Remaining Capacity'!$E48,Inputs_ByPrg!$E$6:$E$69,0))</f>
        <v>0</v>
      </c>
      <c r="Y48" s="85">
        <f>(SUMIFS(Inputs_ByYear!V$22:V$27,Inputs_ByYear!$B$22:$B$27,'ABP Remaining Capacity'!$C48))*Inputs_ByYear!V$33*INDEX(Inputs_ByYear!$D$37:$AM$38,MATCH($B48,Inputs_ByYear!$B$37:$B$38,0),MATCH(Y$5,Inputs_ByYear!$D$36:$AM$36,0))*INDEX(Inputs_ByPrg!$F$6:$F$69,MATCH('ABP Remaining Capacity'!$E48,Inputs_ByPrg!$E$6:$E$69,0))</f>
        <v>0</v>
      </c>
      <c r="Z48" s="85">
        <f>(SUMIFS(Inputs_ByYear!W$22:W$27,Inputs_ByYear!$B$22:$B$27,'ABP Remaining Capacity'!$C48))*Inputs_ByYear!W$33*INDEX(Inputs_ByYear!$D$37:$AM$38,MATCH($B48,Inputs_ByYear!$B$37:$B$38,0),MATCH(Z$5,Inputs_ByYear!$D$36:$AM$36,0))*INDEX(Inputs_ByPrg!$F$6:$F$69,MATCH('ABP Remaining Capacity'!$E48,Inputs_ByPrg!$E$6:$E$69,0))</f>
        <v>0</v>
      </c>
      <c r="AA48" s="85">
        <f>(SUMIFS(Inputs_ByYear!X$22:X$27,Inputs_ByYear!$B$22:$B$27,'ABP Remaining Capacity'!$C48))*Inputs_ByYear!X$33*INDEX(Inputs_ByYear!$D$37:$AM$38,MATCH($B48,Inputs_ByYear!$B$37:$B$38,0),MATCH(AA$5,Inputs_ByYear!$D$36:$AM$36,0))*INDEX(Inputs_ByPrg!$F$6:$F$69,MATCH('ABP Remaining Capacity'!$E48,Inputs_ByPrg!$E$6:$E$69,0))</f>
        <v>0</v>
      </c>
      <c r="AB48" s="85">
        <f>(SUMIFS(Inputs_ByYear!Y$22:Y$27,Inputs_ByYear!$B$22:$B$27,'ABP Remaining Capacity'!$C48))*Inputs_ByYear!Y$33*INDEX(Inputs_ByYear!$D$37:$AM$38,MATCH($B48,Inputs_ByYear!$B$37:$B$38,0),MATCH(AB$5,Inputs_ByYear!$D$36:$AM$36,0))*INDEX(Inputs_ByPrg!$F$6:$F$69,MATCH('ABP Remaining Capacity'!$E48,Inputs_ByPrg!$E$6:$E$69,0))</f>
        <v>0</v>
      </c>
      <c r="AC48" s="85">
        <f>(SUMIFS(Inputs_ByYear!Z$22:Z$27,Inputs_ByYear!$B$22:$B$27,'ABP Remaining Capacity'!$C48))*Inputs_ByYear!Z$33*INDEX(Inputs_ByYear!$D$37:$AM$38,MATCH($B48,Inputs_ByYear!$B$37:$B$38,0),MATCH(AC$5,Inputs_ByYear!$D$36:$AM$36,0))*INDEX(Inputs_ByPrg!$F$6:$F$69,MATCH('ABP Remaining Capacity'!$E48,Inputs_ByPrg!$E$6:$E$69,0))</f>
        <v>0</v>
      </c>
      <c r="AD48" s="85">
        <f>(SUMIFS(Inputs_ByYear!AA$22:AA$27,Inputs_ByYear!$B$22:$B$27,'ABP Remaining Capacity'!$C48))*Inputs_ByYear!AA$33*INDEX(Inputs_ByYear!$D$37:$AM$38,MATCH($B48,Inputs_ByYear!$B$37:$B$38,0),MATCH(AD$5,Inputs_ByYear!$D$36:$AM$36,0))*INDEX(Inputs_ByPrg!$F$6:$F$69,MATCH('ABP Remaining Capacity'!$E48,Inputs_ByPrg!$E$6:$E$69,0))</f>
        <v>0</v>
      </c>
      <c r="AE48" s="85">
        <f>(SUMIFS(Inputs_ByYear!AB$22:AB$27,Inputs_ByYear!$B$22:$B$27,'ABP Remaining Capacity'!$C48))*Inputs_ByYear!AB$33*INDEX(Inputs_ByYear!$D$37:$AM$38,MATCH($B48,Inputs_ByYear!$B$37:$B$38,0),MATCH(AE$5,Inputs_ByYear!$D$36:$AM$36,0))*INDEX(Inputs_ByPrg!$F$6:$F$69,MATCH('ABP Remaining Capacity'!$E48,Inputs_ByPrg!$E$6:$E$69,0))</f>
        <v>0</v>
      </c>
      <c r="AF48" s="85">
        <f>(SUMIFS(Inputs_ByYear!AC$22:AC$27,Inputs_ByYear!$B$22:$B$27,'ABP Remaining Capacity'!$C48))*Inputs_ByYear!AC$33*INDEX(Inputs_ByYear!$D$37:$AM$38,MATCH($B48,Inputs_ByYear!$B$37:$B$38,0),MATCH(AF$5,Inputs_ByYear!$D$36:$AM$36,0))*INDEX(Inputs_ByPrg!$F$6:$F$69,MATCH('ABP Remaining Capacity'!$E48,Inputs_ByPrg!$E$6:$E$69,0))</f>
        <v>0</v>
      </c>
      <c r="AG48" s="85">
        <f>(SUMIFS(Inputs_ByYear!AD$22:AD$27,Inputs_ByYear!$B$22:$B$27,'ABP Remaining Capacity'!$C48))*Inputs_ByYear!AD$33*INDEX(Inputs_ByYear!$D$37:$AM$38,MATCH($B48,Inputs_ByYear!$B$37:$B$38,0),MATCH(AG$5,Inputs_ByYear!$D$36:$AM$36,0))*INDEX(Inputs_ByPrg!$F$6:$F$69,MATCH('ABP Remaining Capacity'!$E48,Inputs_ByPrg!$E$6:$E$69,0))</f>
        <v>0</v>
      </c>
      <c r="AH48" s="85">
        <f>(SUMIFS(Inputs_ByYear!AE$22:AE$27,Inputs_ByYear!$B$22:$B$27,'ABP Remaining Capacity'!$C48))*Inputs_ByYear!AE$33*INDEX(Inputs_ByYear!$D$37:$AM$38,MATCH($B48,Inputs_ByYear!$B$37:$B$38,0),MATCH(AH$5,Inputs_ByYear!$D$36:$AM$36,0))*INDEX(Inputs_ByPrg!$F$6:$F$69,MATCH('ABP Remaining Capacity'!$E48,Inputs_ByPrg!$E$6:$E$69,0))</f>
        <v>0</v>
      </c>
      <c r="AI48" s="85">
        <f>(SUMIFS(Inputs_ByYear!AF$22:AF$27,Inputs_ByYear!$B$22:$B$27,'ABP Remaining Capacity'!$C48))*Inputs_ByYear!AF$33*INDEX(Inputs_ByYear!$D$37:$AM$38,MATCH($B48,Inputs_ByYear!$B$37:$B$38,0),MATCH(AI$5,Inputs_ByYear!$D$36:$AM$36,0))*INDEX(Inputs_ByPrg!$F$6:$F$69,MATCH('ABP Remaining Capacity'!$E48,Inputs_ByPrg!$E$6:$E$69,0))</f>
        <v>0</v>
      </c>
      <c r="AJ48" s="85">
        <f>(SUMIFS(Inputs_ByYear!AG$22:AG$27,Inputs_ByYear!$B$22:$B$27,'ABP Remaining Capacity'!$C48))*Inputs_ByYear!AG$33*INDEX(Inputs_ByYear!$D$37:$AM$38,MATCH($B48,Inputs_ByYear!$B$37:$B$38,0),MATCH(AJ$5,Inputs_ByYear!$D$36:$AM$36,0))*INDEX(Inputs_ByPrg!$F$6:$F$69,MATCH('ABP Remaining Capacity'!$E48,Inputs_ByPrg!$E$6:$E$69,0))</f>
        <v>0</v>
      </c>
      <c r="AK48" s="85">
        <f>(SUMIFS(Inputs_ByYear!AH$22:AH$27,Inputs_ByYear!$B$22:$B$27,'ABP Remaining Capacity'!$C48))*Inputs_ByYear!AH$33*INDEX(Inputs_ByYear!$D$37:$AM$38,MATCH($B48,Inputs_ByYear!$B$37:$B$38,0),MATCH(AK$5,Inputs_ByYear!$D$36:$AM$36,0))*INDEX(Inputs_ByPrg!$F$6:$F$69,MATCH('ABP Remaining Capacity'!$E48,Inputs_ByPrg!$E$6:$E$69,0))</f>
        <v>0</v>
      </c>
      <c r="AL48" s="85">
        <f>(SUMIFS(Inputs_ByYear!AI$22:AI$27,Inputs_ByYear!$B$22:$B$27,'ABP Remaining Capacity'!$C48))*Inputs_ByYear!AI$33*INDEX(Inputs_ByYear!$D$37:$AM$38,MATCH($B48,Inputs_ByYear!$B$37:$B$38,0),MATCH(AL$5,Inputs_ByYear!$D$36:$AM$36,0))*INDEX(Inputs_ByPrg!$F$6:$F$69,MATCH('ABP Remaining Capacity'!$E48,Inputs_ByPrg!$E$6:$E$69,0))</f>
        <v>0</v>
      </c>
      <c r="AM48" s="85">
        <f>(SUMIFS(Inputs_ByYear!AJ$22:AJ$27,Inputs_ByYear!$B$22:$B$27,'ABP Remaining Capacity'!$C48))*Inputs_ByYear!AJ$33*INDEX(Inputs_ByYear!$D$37:$AM$38,MATCH($B48,Inputs_ByYear!$B$37:$B$38,0),MATCH(AM$5,Inputs_ByYear!$D$36:$AM$36,0))*INDEX(Inputs_ByPrg!$F$6:$F$69,MATCH('ABP Remaining Capacity'!$E48,Inputs_ByPrg!$E$6:$E$69,0))</f>
        <v>0</v>
      </c>
      <c r="AN48" s="85">
        <f>(SUMIFS(Inputs_ByYear!AK$22:AK$27,Inputs_ByYear!$B$22:$B$27,'ABP Remaining Capacity'!$C48))*Inputs_ByYear!AK$33*INDEX(Inputs_ByYear!$D$37:$AM$38,MATCH($B48,Inputs_ByYear!$B$37:$B$38,0),MATCH(AN$5,Inputs_ByYear!$D$36:$AM$36,0))*INDEX(Inputs_ByPrg!$F$6:$F$69,MATCH('ABP Remaining Capacity'!$E48,Inputs_ByPrg!$E$6:$E$69,0))</f>
        <v>0</v>
      </c>
      <c r="AO48" s="85">
        <f>(SUMIFS(Inputs_ByYear!AL$22:AL$27,Inputs_ByYear!$B$22:$B$27,'ABP Remaining Capacity'!$C48))*Inputs_ByYear!AL$33*INDEX(Inputs_ByYear!$D$37:$AM$38,MATCH($B48,Inputs_ByYear!$B$37:$B$38,0),MATCH(AO$5,Inputs_ByYear!$D$36:$AM$36,0))*INDEX(Inputs_ByPrg!$F$6:$F$69,MATCH('ABP Remaining Capacity'!$E48,Inputs_ByPrg!$E$6:$E$69,0))</f>
        <v>0</v>
      </c>
      <c r="AP48" s="85">
        <f>(SUMIFS(Inputs_ByYear!AM$22:AM$27,Inputs_ByYear!$B$22:$B$27,'ABP Remaining Capacity'!$C48))*Inputs_ByYear!AM$33*INDEX(Inputs_ByYear!$D$37:$AM$38,MATCH($B48,Inputs_ByYear!$B$37:$B$38,0),MATCH(AP$5,Inputs_ByYear!$D$36:$AM$36,0))*INDEX(Inputs_ByPrg!$F$6:$F$69,MATCH('ABP Remaining Capacity'!$E48,Inputs_ByPrg!$E$6:$E$69,0))</f>
        <v>0</v>
      </c>
    </row>
    <row r="49" spans="2:42" ht="14.85" customHeight="1">
      <c r="B49" s="223" t="s">
        <v>326</v>
      </c>
      <c r="C49" s="223" t="s">
        <v>305</v>
      </c>
      <c r="D49" s="223" t="s">
        <v>397</v>
      </c>
      <c r="E49" s="267" t="str">
        <f t="shared" si="0"/>
        <v>A_Community Driven Community Solar_&gt;100-200</v>
      </c>
      <c r="F49" s="245" t="s">
        <v>126</v>
      </c>
      <c r="G49" s="85">
        <f>(SUMIFS(Inputs_ByYear!D$22:D$27,Inputs_ByYear!$B$22:$B$27,'ABP Remaining Capacity'!$C49))*Inputs_ByYear!D$33*INDEX(Inputs_ByYear!$D$37:$AM$38,MATCH($B49,Inputs_ByYear!$B$37:$B$38,0),MATCH(G$5,Inputs_ByYear!$D$36:$AM$36,0))*INDEX(Inputs_ByPrg!$F$6:$F$69,MATCH('ABP Remaining Capacity'!$E49,Inputs_ByPrg!$E$6:$E$69,0))</f>
        <v>0</v>
      </c>
      <c r="H49" s="85">
        <f>(SUMIFS(Inputs_ByYear!E$22:E$27,Inputs_ByYear!$B$22:$B$27,'ABP Remaining Capacity'!$C49))*Inputs_ByYear!E$33*INDEX(Inputs_ByYear!$D$37:$AM$38,MATCH($B49,Inputs_ByYear!$B$37:$B$38,0),MATCH(H$5,Inputs_ByYear!$D$36:$AM$36,0))*INDEX(Inputs_ByPrg!$F$6:$F$69,MATCH('ABP Remaining Capacity'!$E49,Inputs_ByPrg!$E$6:$E$69,0))</f>
        <v>0</v>
      </c>
      <c r="I49" s="85">
        <f>(SUMIFS(Inputs_ByYear!F$22:F$27,Inputs_ByYear!$B$22:$B$27,'ABP Remaining Capacity'!$C49))*Inputs_ByYear!F$33*INDEX(Inputs_ByYear!$D$37:$AM$38,MATCH($B49,Inputs_ByYear!$B$37:$B$38,0),MATCH(I$5,Inputs_ByYear!$D$36:$AM$36,0))*INDEX(Inputs_ByPrg!$F$6:$F$69,MATCH('ABP Remaining Capacity'!$E49,Inputs_ByPrg!$E$6:$E$69,0))</f>
        <v>0</v>
      </c>
      <c r="J49" s="85">
        <f>(SUMIFS(Inputs_ByYear!G$22:G$27,Inputs_ByYear!$B$22:$B$27,'ABP Remaining Capacity'!$C49))*Inputs_ByYear!G$33*INDEX(Inputs_ByYear!$D$37:$AM$38,MATCH($B49,Inputs_ByYear!$B$37:$B$38,0),MATCH(J$5,Inputs_ByYear!$D$36:$AM$36,0))*INDEX(Inputs_ByPrg!$F$6:$F$69,MATCH('ABP Remaining Capacity'!$E49,Inputs_ByPrg!$E$6:$E$69,0))</f>
        <v>0</v>
      </c>
      <c r="K49" s="85">
        <f>(SUMIFS(Inputs_ByYear!H$22:H$27,Inputs_ByYear!$B$22:$B$27,'ABP Remaining Capacity'!$C49))*Inputs_ByYear!H$33*INDEX(Inputs_ByYear!$D$37:$AM$38,MATCH($B49,Inputs_ByYear!$B$37:$B$38,0),MATCH(K$5,Inputs_ByYear!$D$36:$AM$36,0))*INDEX(Inputs_ByPrg!$F$6:$F$69,MATCH('ABP Remaining Capacity'!$E49,Inputs_ByPrg!$E$6:$E$69,0))</f>
        <v>0</v>
      </c>
      <c r="L49" s="85">
        <f>(SUMIFS(Inputs_ByYear!I$22:I$27,Inputs_ByYear!$B$22:$B$27,'ABP Remaining Capacity'!$C49))*Inputs_ByYear!I$33*INDEX(Inputs_ByYear!$D$37:$AM$38,MATCH($B49,Inputs_ByYear!$B$37:$B$38,0),MATCH(L$5,Inputs_ByYear!$D$36:$AM$36,0))*INDEX(Inputs_ByPrg!$F$6:$F$69,MATCH('ABP Remaining Capacity'!$E49,Inputs_ByPrg!$E$6:$E$69,0))</f>
        <v>0</v>
      </c>
      <c r="M49" s="85">
        <f>(SUMIFS(Inputs_ByYear!J$22:J$27,Inputs_ByYear!$B$22:$B$27,'ABP Remaining Capacity'!$C49))*Inputs_ByYear!J$33*INDEX(Inputs_ByYear!$D$37:$AM$38,MATCH($B49,Inputs_ByYear!$B$37:$B$38,0),MATCH(M$5,Inputs_ByYear!$D$36:$AM$36,0))*INDEX(Inputs_ByPrg!$F$6:$F$69,MATCH('ABP Remaining Capacity'!$E49,Inputs_ByPrg!$E$6:$E$69,0))</f>
        <v>0</v>
      </c>
      <c r="N49" s="85">
        <f>(SUMIFS(Inputs_ByYear!K$22:K$27,Inputs_ByYear!$B$22:$B$27,'ABP Remaining Capacity'!$C49))*Inputs_ByYear!K$33*INDEX(Inputs_ByYear!$D$37:$AM$38,MATCH($B49,Inputs_ByYear!$B$37:$B$38,0),MATCH(N$5,Inputs_ByYear!$D$36:$AM$36,0))*INDEX(Inputs_ByPrg!$F$6:$F$69,MATCH('ABP Remaining Capacity'!$E49,Inputs_ByPrg!$E$6:$E$69,0))</f>
        <v>0</v>
      </c>
      <c r="O49" s="85">
        <f>(SUMIFS(Inputs_ByYear!L$22:L$27,Inputs_ByYear!$B$22:$B$27,'ABP Remaining Capacity'!$C49))*Inputs_ByYear!L$33*INDEX(Inputs_ByYear!$D$37:$AM$38,MATCH($B49,Inputs_ByYear!$B$37:$B$38,0),MATCH(O$5,Inputs_ByYear!$D$36:$AM$36,0))*INDEX(Inputs_ByPrg!$F$6:$F$69,MATCH('ABP Remaining Capacity'!$E49,Inputs_ByPrg!$E$6:$E$69,0))</f>
        <v>0</v>
      </c>
      <c r="P49" s="85">
        <f>(SUMIFS(Inputs_ByYear!M$22:M$27,Inputs_ByYear!$B$22:$B$27,'ABP Remaining Capacity'!$C49))*Inputs_ByYear!M$33*INDEX(Inputs_ByYear!$D$37:$AM$38,MATCH($B49,Inputs_ByYear!$B$37:$B$38,0),MATCH(P$5,Inputs_ByYear!$D$36:$AM$36,0))*INDEX(Inputs_ByPrg!$F$6:$F$69,MATCH('ABP Remaining Capacity'!$E49,Inputs_ByPrg!$E$6:$E$69,0))</f>
        <v>0</v>
      </c>
      <c r="Q49" s="85">
        <f>(SUMIFS(Inputs_ByYear!N$22:N$27,Inputs_ByYear!$B$22:$B$27,'ABP Remaining Capacity'!$C49))*Inputs_ByYear!N$33*INDEX(Inputs_ByYear!$D$37:$AM$38,MATCH($B49,Inputs_ByYear!$B$37:$B$38,0),MATCH(Q$5,Inputs_ByYear!$D$36:$AM$36,0))*INDEX(Inputs_ByPrg!$F$6:$F$69,MATCH('ABP Remaining Capacity'!$E49,Inputs_ByPrg!$E$6:$E$69,0))</f>
        <v>0</v>
      </c>
      <c r="R49" s="85">
        <f>(SUMIFS(Inputs_ByYear!O$22:O$27,Inputs_ByYear!$B$22:$B$27,'ABP Remaining Capacity'!$C49))*Inputs_ByYear!O$33*INDEX(Inputs_ByYear!$D$37:$AM$38,MATCH($B49,Inputs_ByYear!$B$37:$B$38,0),MATCH(R$5,Inputs_ByYear!$D$36:$AM$36,0))*INDEX(Inputs_ByPrg!$F$6:$F$69,MATCH('ABP Remaining Capacity'!$E49,Inputs_ByPrg!$E$6:$E$69,0))</f>
        <v>0</v>
      </c>
      <c r="S49" s="85">
        <f>(SUMIFS(Inputs_ByYear!P$22:P$27,Inputs_ByYear!$B$22:$B$27,'ABP Remaining Capacity'!$C49))*Inputs_ByYear!P$33*INDEX(Inputs_ByYear!$D$37:$AM$38,MATCH($B49,Inputs_ByYear!$B$37:$B$38,0),MATCH(S$5,Inputs_ByYear!$D$36:$AM$36,0))*INDEX(Inputs_ByPrg!$F$6:$F$69,MATCH('ABP Remaining Capacity'!$E49,Inputs_ByPrg!$E$6:$E$69,0))</f>
        <v>0</v>
      </c>
      <c r="T49" s="85">
        <f>(SUMIFS(Inputs_ByYear!Q$22:Q$27,Inputs_ByYear!$B$22:$B$27,'ABP Remaining Capacity'!$C49))*Inputs_ByYear!Q$33*INDEX(Inputs_ByYear!$D$37:$AM$38,MATCH($B49,Inputs_ByYear!$B$37:$B$38,0),MATCH(T$5,Inputs_ByYear!$D$36:$AM$36,0))*INDEX(Inputs_ByPrg!$F$6:$F$69,MATCH('ABP Remaining Capacity'!$E49,Inputs_ByPrg!$E$6:$E$69,0))</f>
        <v>0</v>
      </c>
      <c r="U49" s="85">
        <f>(SUMIFS(Inputs_ByYear!R$22:R$27,Inputs_ByYear!$B$22:$B$27,'ABP Remaining Capacity'!$C49))*Inputs_ByYear!R$33*INDEX(Inputs_ByYear!$D$37:$AM$38,MATCH($B49,Inputs_ByYear!$B$37:$B$38,0),MATCH(U$5,Inputs_ByYear!$D$36:$AM$36,0))*INDEX(Inputs_ByPrg!$F$6:$F$69,MATCH('ABP Remaining Capacity'!$E49,Inputs_ByPrg!$E$6:$E$69,0))</f>
        <v>0</v>
      </c>
      <c r="V49" s="85">
        <f>(SUMIFS(Inputs_ByYear!S$22:S$27,Inputs_ByYear!$B$22:$B$27,'ABP Remaining Capacity'!$C49))*Inputs_ByYear!S$33*INDEX(Inputs_ByYear!$D$37:$AM$38,MATCH($B49,Inputs_ByYear!$B$37:$B$38,0),MATCH(V$5,Inputs_ByYear!$D$36:$AM$36,0))*INDEX(Inputs_ByPrg!$F$6:$F$69,MATCH('ABP Remaining Capacity'!$E49,Inputs_ByPrg!$E$6:$E$69,0))</f>
        <v>0</v>
      </c>
      <c r="W49" s="85">
        <f>(SUMIFS(Inputs_ByYear!T$22:T$27,Inputs_ByYear!$B$22:$B$27,'ABP Remaining Capacity'!$C49))*Inputs_ByYear!T$33*INDEX(Inputs_ByYear!$D$37:$AM$38,MATCH($B49,Inputs_ByYear!$B$37:$B$38,0),MATCH(W$5,Inputs_ByYear!$D$36:$AM$36,0))*INDEX(Inputs_ByPrg!$F$6:$F$69,MATCH('ABP Remaining Capacity'!$E49,Inputs_ByPrg!$E$6:$E$69,0))</f>
        <v>0</v>
      </c>
      <c r="X49" s="85">
        <f>(SUMIFS(Inputs_ByYear!U$22:U$27,Inputs_ByYear!$B$22:$B$27,'ABP Remaining Capacity'!$C49))*Inputs_ByYear!U$33*INDEX(Inputs_ByYear!$D$37:$AM$38,MATCH($B49,Inputs_ByYear!$B$37:$B$38,0),MATCH(X$5,Inputs_ByYear!$D$36:$AM$36,0))*INDEX(Inputs_ByPrg!$F$6:$F$69,MATCH('ABP Remaining Capacity'!$E49,Inputs_ByPrg!$E$6:$E$69,0))</f>
        <v>0</v>
      </c>
      <c r="Y49" s="85">
        <f>(SUMIFS(Inputs_ByYear!V$22:V$27,Inputs_ByYear!$B$22:$B$27,'ABP Remaining Capacity'!$C49))*Inputs_ByYear!V$33*INDEX(Inputs_ByYear!$D$37:$AM$38,MATCH($B49,Inputs_ByYear!$B$37:$B$38,0),MATCH(Y$5,Inputs_ByYear!$D$36:$AM$36,0))*INDEX(Inputs_ByPrg!$F$6:$F$69,MATCH('ABP Remaining Capacity'!$E49,Inputs_ByPrg!$E$6:$E$69,0))</f>
        <v>0</v>
      </c>
      <c r="Z49" s="85">
        <f>(SUMIFS(Inputs_ByYear!W$22:W$27,Inputs_ByYear!$B$22:$B$27,'ABP Remaining Capacity'!$C49))*Inputs_ByYear!W$33*INDEX(Inputs_ByYear!$D$37:$AM$38,MATCH($B49,Inputs_ByYear!$B$37:$B$38,0),MATCH(Z$5,Inputs_ByYear!$D$36:$AM$36,0))*INDEX(Inputs_ByPrg!$F$6:$F$69,MATCH('ABP Remaining Capacity'!$E49,Inputs_ByPrg!$E$6:$E$69,0))</f>
        <v>0</v>
      </c>
      <c r="AA49" s="85">
        <f>(SUMIFS(Inputs_ByYear!X$22:X$27,Inputs_ByYear!$B$22:$B$27,'ABP Remaining Capacity'!$C49))*Inputs_ByYear!X$33*INDEX(Inputs_ByYear!$D$37:$AM$38,MATCH($B49,Inputs_ByYear!$B$37:$B$38,0),MATCH(AA$5,Inputs_ByYear!$D$36:$AM$36,0))*INDEX(Inputs_ByPrg!$F$6:$F$69,MATCH('ABP Remaining Capacity'!$E49,Inputs_ByPrg!$E$6:$E$69,0))</f>
        <v>0</v>
      </c>
      <c r="AB49" s="85">
        <f>(SUMIFS(Inputs_ByYear!Y$22:Y$27,Inputs_ByYear!$B$22:$B$27,'ABP Remaining Capacity'!$C49))*Inputs_ByYear!Y$33*INDEX(Inputs_ByYear!$D$37:$AM$38,MATCH($B49,Inputs_ByYear!$B$37:$B$38,0),MATCH(AB$5,Inputs_ByYear!$D$36:$AM$36,0))*INDEX(Inputs_ByPrg!$F$6:$F$69,MATCH('ABP Remaining Capacity'!$E49,Inputs_ByPrg!$E$6:$E$69,0))</f>
        <v>0</v>
      </c>
      <c r="AC49" s="85">
        <f>(SUMIFS(Inputs_ByYear!Z$22:Z$27,Inputs_ByYear!$B$22:$B$27,'ABP Remaining Capacity'!$C49))*Inputs_ByYear!Z$33*INDEX(Inputs_ByYear!$D$37:$AM$38,MATCH($B49,Inputs_ByYear!$B$37:$B$38,0),MATCH(AC$5,Inputs_ByYear!$D$36:$AM$36,0))*INDEX(Inputs_ByPrg!$F$6:$F$69,MATCH('ABP Remaining Capacity'!$E49,Inputs_ByPrg!$E$6:$E$69,0))</f>
        <v>0</v>
      </c>
      <c r="AD49" s="85">
        <f>(SUMIFS(Inputs_ByYear!AA$22:AA$27,Inputs_ByYear!$B$22:$B$27,'ABP Remaining Capacity'!$C49))*Inputs_ByYear!AA$33*INDEX(Inputs_ByYear!$D$37:$AM$38,MATCH($B49,Inputs_ByYear!$B$37:$B$38,0),MATCH(AD$5,Inputs_ByYear!$D$36:$AM$36,0))*INDEX(Inputs_ByPrg!$F$6:$F$69,MATCH('ABP Remaining Capacity'!$E49,Inputs_ByPrg!$E$6:$E$69,0))</f>
        <v>0</v>
      </c>
      <c r="AE49" s="85">
        <f>(SUMIFS(Inputs_ByYear!AB$22:AB$27,Inputs_ByYear!$B$22:$B$27,'ABP Remaining Capacity'!$C49))*Inputs_ByYear!AB$33*INDEX(Inputs_ByYear!$D$37:$AM$38,MATCH($B49,Inputs_ByYear!$B$37:$B$38,0),MATCH(AE$5,Inputs_ByYear!$D$36:$AM$36,0))*INDEX(Inputs_ByPrg!$F$6:$F$69,MATCH('ABP Remaining Capacity'!$E49,Inputs_ByPrg!$E$6:$E$69,0))</f>
        <v>0</v>
      </c>
      <c r="AF49" s="85">
        <f>(SUMIFS(Inputs_ByYear!AC$22:AC$27,Inputs_ByYear!$B$22:$B$27,'ABP Remaining Capacity'!$C49))*Inputs_ByYear!AC$33*INDEX(Inputs_ByYear!$D$37:$AM$38,MATCH($B49,Inputs_ByYear!$B$37:$B$38,0),MATCH(AF$5,Inputs_ByYear!$D$36:$AM$36,0))*INDEX(Inputs_ByPrg!$F$6:$F$69,MATCH('ABP Remaining Capacity'!$E49,Inputs_ByPrg!$E$6:$E$69,0))</f>
        <v>0</v>
      </c>
      <c r="AG49" s="85">
        <f>(SUMIFS(Inputs_ByYear!AD$22:AD$27,Inputs_ByYear!$B$22:$B$27,'ABP Remaining Capacity'!$C49))*Inputs_ByYear!AD$33*INDEX(Inputs_ByYear!$D$37:$AM$38,MATCH($B49,Inputs_ByYear!$B$37:$B$38,0),MATCH(AG$5,Inputs_ByYear!$D$36:$AM$36,0))*INDEX(Inputs_ByPrg!$F$6:$F$69,MATCH('ABP Remaining Capacity'!$E49,Inputs_ByPrg!$E$6:$E$69,0))</f>
        <v>0</v>
      </c>
      <c r="AH49" s="85">
        <f>(SUMIFS(Inputs_ByYear!AE$22:AE$27,Inputs_ByYear!$B$22:$B$27,'ABP Remaining Capacity'!$C49))*Inputs_ByYear!AE$33*INDEX(Inputs_ByYear!$D$37:$AM$38,MATCH($B49,Inputs_ByYear!$B$37:$B$38,0),MATCH(AH$5,Inputs_ByYear!$D$36:$AM$36,0))*INDEX(Inputs_ByPrg!$F$6:$F$69,MATCH('ABP Remaining Capacity'!$E49,Inputs_ByPrg!$E$6:$E$69,0))</f>
        <v>0</v>
      </c>
      <c r="AI49" s="85">
        <f>(SUMIFS(Inputs_ByYear!AF$22:AF$27,Inputs_ByYear!$B$22:$B$27,'ABP Remaining Capacity'!$C49))*Inputs_ByYear!AF$33*INDEX(Inputs_ByYear!$D$37:$AM$38,MATCH($B49,Inputs_ByYear!$B$37:$B$38,0),MATCH(AI$5,Inputs_ByYear!$D$36:$AM$36,0))*INDEX(Inputs_ByPrg!$F$6:$F$69,MATCH('ABP Remaining Capacity'!$E49,Inputs_ByPrg!$E$6:$E$69,0))</f>
        <v>0</v>
      </c>
      <c r="AJ49" s="85">
        <f>(SUMIFS(Inputs_ByYear!AG$22:AG$27,Inputs_ByYear!$B$22:$B$27,'ABP Remaining Capacity'!$C49))*Inputs_ByYear!AG$33*INDEX(Inputs_ByYear!$D$37:$AM$38,MATCH($B49,Inputs_ByYear!$B$37:$B$38,0),MATCH(AJ$5,Inputs_ByYear!$D$36:$AM$36,0))*INDEX(Inputs_ByPrg!$F$6:$F$69,MATCH('ABP Remaining Capacity'!$E49,Inputs_ByPrg!$E$6:$E$69,0))</f>
        <v>0</v>
      </c>
      <c r="AK49" s="85">
        <f>(SUMIFS(Inputs_ByYear!AH$22:AH$27,Inputs_ByYear!$B$22:$B$27,'ABP Remaining Capacity'!$C49))*Inputs_ByYear!AH$33*INDEX(Inputs_ByYear!$D$37:$AM$38,MATCH($B49,Inputs_ByYear!$B$37:$B$38,0),MATCH(AK$5,Inputs_ByYear!$D$36:$AM$36,0))*INDEX(Inputs_ByPrg!$F$6:$F$69,MATCH('ABP Remaining Capacity'!$E49,Inputs_ByPrg!$E$6:$E$69,0))</f>
        <v>0</v>
      </c>
      <c r="AL49" s="85">
        <f>(SUMIFS(Inputs_ByYear!AI$22:AI$27,Inputs_ByYear!$B$22:$B$27,'ABP Remaining Capacity'!$C49))*Inputs_ByYear!AI$33*INDEX(Inputs_ByYear!$D$37:$AM$38,MATCH($B49,Inputs_ByYear!$B$37:$B$38,0),MATCH(AL$5,Inputs_ByYear!$D$36:$AM$36,0))*INDEX(Inputs_ByPrg!$F$6:$F$69,MATCH('ABP Remaining Capacity'!$E49,Inputs_ByPrg!$E$6:$E$69,0))</f>
        <v>0</v>
      </c>
      <c r="AM49" s="85">
        <f>(SUMIFS(Inputs_ByYear!AJ$22:AJ$27,Inputs_ByYear!$B$22:$B$27,'ABP Remaining Capacity'!$C49))*Inputs_ByYear!AJ$33*INDEX(Inputs_ByYear!$D$37:$AM$38,MATCH($B49,Inputs_ByYear!$B$37:$B$38,0),MATCH(AM$5,Inputs_ByYear!$D$36:$AM$36,0))*INDEX(Inputs_ByPrg!$F$6:$F$69,MATCH('ABP Remaining Capacity'!$E49,Inputs_ByPrg!$E$6:$E$69,0))</f>
        <v>0</v>
      </c>
      <c r="AN49" s="85">
        <f>(SUMIFS(Inputs_ByYear!AK$22:AK$27,Inputs_ByYear!$B$22:$B$27,'ABP Remaining Capacity'!$C49))*Inputs_ByYear!AK$33*INDEX(Inputs_ByYear!$D$37:$AM$38,MATCH($B49,Inputs_ByYear!$B$37:$B$38,0),MATCH(AN$5,Inputs_ByYear!$D$36:$AM$36,0))*INDEX(Inputs_ByPrg!$F$6:$F$69,MATCH('ABP Remaining Capacity'!$E49,Inputs_ByPrg!$E$6:$E$69,0))</f>
        <v>0</v>
      </c>
      <c r="AO49" s="85">
        <f>(SUMIFS(Inputs_ByYear!AL$22:AL$27,Inputs_ByYear!$B$22:$B$27,'ABP Remaining Capacity'!$C49))*Inputs_ByYear!AL$33*INDEX(Inputs_ByYear!$D$37:$AM$38,MATCH($B49,Inputs_ByYear!$B$37:$B$38,0),MATCH(AO$5,Inputs_ByYear!$D$36:$AM$36,0))*INDEX(Inputs_ByPrg!$F$6:$F$69,MATCH('ABP Remaining Capacity'!$E49,Inputs_ByPrg!$E$6:$E$69,0))</f>
        <v>0</v>
      </c>
      <c r="AP49" s="85">
        <f>(SUMIFS(Inputs_ByYear!AM$22:AM$27,Inputs_ByYear!$B$22:$B$27,'ABP Remaining Capacity'!$C49))*Inputs_ByYear!AM$33*INDEX(Inputs_ByYear!$D$37:$AM$38,MATCH($B49,Inputs_ByYear!$B$37:$B$38,0),MATCH(AP$5,Inputs_ByYear!$D$36:$AM$36,0))*INDEX(Inputs_ByPrg!$F$6:$F$69,MATCH('ABP Remaining Capacity'!$E49,Inputs_ByPrg!$E$6:$E$69,0))</f>
        <v>0</v>
      </c>
    </row>
    <row r="50" spans="2:42" ht="14.85" customHeight="1">
      <c r="B50" s="223" t="s">
        <v>326</v>
      </c>
      <c r="C50" s="223" t="s">
        <v>305</v>
      </c>
      <c r="D50" s="223" t="s">
        <v>398</v>
      </c>
      <c r="E50" s="267" t="str">
        <f t="shared" si="0"/>
        <v>A_Community Driven Community Solar_&gt;200-500</v>
      </c>
      <c r="F50" s="245" t="s">
        <v>126</v>
      </c>
      <c r="G50" s="85">
        <f>(SUMIFS(Inputs_ByYear!D$22:D$27,Inputs_ByYear!$B$22:$B$27,'ABP Remaining Capacity'!$C50))*Inputs_ByYear!D$33*INDEX(Inputs_ByYear!$D$37:$AM$38,MATCH($B50,Inputs_ByYear!$B$37:$B$38,0),MATCH(G$5,Inputs_ByYear!$D$36:$AM$36,0))*INDEX(Inputs_ByPrg!$F$6:$F$69,MATCH('ABP Remaining Capacity'!$E50,Inputs_ByPrg!$E$6:$E$69,0))</f>
        <v>0</v>
      </c>
      <c r="H50" s="85">
        <f>(SUMIFS(Inputs_ByYear!E$22:E$27,Inputs_ByYear!$B$22:$B$27,'ABP Remaining Capacity'!$C50))*Inputs_ByYear!E$33*INDEX(Inputs_ByYear!$D$37:$AM$38,MATCH($B50,Inputs_ByYear!$B$37:$B$38,0),MATCH(H$5,Inputs_ByYear!$D$36:$AM$36,0))*INDEX(Inputs_ByPrg!$F$6:$F$69,MATCH('ABP Remaining Capacity'!$E50,Inputs_ByPrg!$E$6:$E$69,0))</f>
        <v>4249.0286649999998</v>
      </c>
      <c r="I50" s="85">
        <f>(SUMIFS(Inputs_ByYear!F$22:F$27,Inputs_ByYear!$B$22:$B$27,'ABP Remaining Capacity'!$C50))*Inputs_ByYear!F$33*INDEX(Inputs_ByYear!$D$37:$AM$38,MATCH($B50,Inputs_ByYear!$B$37:$B$38,0),MATCH(I$5,Inputs_ByYear!$D$36:$AM$36,0))*INDEX(Inputs_ByPrg!$F$6:$F$69,MATCH('ABP Remaining Capacity'!$E50,Inputs_ByPrg!$E$6:$E$69,0))</f>
        <v>0</v>
      </c>
      <c r="J50" s="85">
        <f>(SUMIFS(Inputs_ByYear!G$22:G$27,Inputs_ByYear!$B$22:$B$27,'ABP Remaining Capacity'!$C50))*Inputs_ByYear!G$33*INDEX(Inputs_ByYear!$D$37:$AM$38,MATCH($B50,Inputs_ByYear!$B$37:$B$38,0),MATCH(J$5,Inputs_ByYear!$D$36:$AM$36,0))*INDEX(Inputs_ByPrg!$F$6:$F$69,MATCH('ABP Remaining Capacity'!$E50,Inputs_ByPrg!$E$6:$E$69,0))</f>
        <v>0</v>
      </c>
      <c r="K50" s="85">
        <f>(SUMIFS(Inputs_ByYear!H$22:H$27,Inputs_ByYear!$B$22:$B$27,'ABP Remaining Capacity'!$C50))*Inputs_ByYear!H$33*INDEX(Inputs_ByYear!$D$37:$AM$38,MATCH($B50,Inputs_ByYear!$B$37:$B$38,0),MATCH(K$5,Inputs_ByYear!$D$36:$AM$36,0))*INDEX(Inputs_ByPrg!$F$6:$F$69,MATCH('ABP Remaining Capacity'!$E50,Inputs_ByPrg!$E$6:$E$69,0))</f>
        <v>0</v>
      </c>
      <c r="L50" s="85">
        <f>(SUMIFS(Inputs_ByYear!I$22:I$27,Inputs_ByYear!$B$22:$B$27,'ABP Remaining Capacity'!$C50))*Inputs_ByYear!I$33*INDEX(Inputs_ByYear!$D$37:$AM$38,MATCH($B50,Inputs_ByYear!$B$37:$B$38,0),MATCH(L$5,Inputs_ByYear!$D$36:$AM$36,0))*INDEX(Inputs_ByPrg!$F$6:$F$69,MATCH('ABP Remaining Capacity'!$E50,Inputs_ByPrg!$E$6:$E$69,0))</f>
        <v>0</v>
      </c>
      <c r="M50" s="85">
        <f>(SUMIFS(Inputs_ByYear!J$22:J$27,Inputs_ByYear!$B$22:$B$27,'ABP Remaining Capacity'!$C50))*Inputs_ByYear!J$33*INDEX(Inputs_ByYear!$D$37:$AM$38,MATCH($B50,Inputs_ByYear!$B$37:$B$38,0),MATCH(M$5,Inputs_ByYear!$D$36:$AM$36,0))*INDEX(Inputs_ByPrg!$F$6:$F$69,MATCH('ABP Remaining Capacity'!$E50,Inputs_ByPrg!$E$6:$E$69,0))</f>
        <v>0</v>
      </c>
      <c r="N50" s="85">
        <f>(SUMIFS(Inputs_ByYear!K$22:K$27,Inputs_ByYear!$B$22:$B$27,'ABP Remaining Capacity'!$C50))*Inputs_ByYear!K$33*INDEX(Inputs_ByYear!$D$37:$AM$38,MATCH($B50,Inputs_ByYear!$B$37:$B$38,0),MATCH(N$5,Inputs_ByYear!$D$36:$AM$36,0))*INDEX(Inputs_ByPrg!$F$6:$F$69,MATCH('ABP Remaining Capacity'!$E50,Inputs_ByPrg!$E$6:$E$69,0))</f>
        <v>0</v>
      </c>
      <c r="O50" s="85">
        <f>(SUMIFS(Inputs_ByYear!L$22:L$27,Inputs_ByYear!$B$22:$B$27,'ABP Remaining Capacity'!$C50))*Inputs_ByYear!L$33*INDEX(Inputs_ByYear!$D$37:$AM$38,MATCH($B50,Inputs_ByYear!$B$37:$B$38,0),MATCH(O$5,Inputs_ByYear!$D$36:$AM$36,0))*INDEX(Inputs_ByPrg!$F$6:$F$69,MATCH('ABP Remaining Capacity'!$E50,Inputs_ByPrg!$E$6:$E$69,0))</f>
        <v>0</v>
      </c>
      <c r="P50" s="85">
        <f>(SUMIFS(Inputs_ByYear!M$22:M$27,Inputs_ByYear!$B$22:$B$27,'ABP Remaining Capacity'!$C50))*Inputs_ByYear!M$33*INDEX(Inputs_ByYear!$D$37:$AM$38,MATCH($B50,Inputs_ByYear!$B$37:$B$38,0),MATCH(P$5,Inputs_ByYear!$D$36:$AM$36,0))*INDEX(Inputs_ByPrg!$F$6:$F$69,MATCH('ABP Remaining Capacity'!$E50,Inputs_ByPrg!$E$6:$E$69,0))</f>
        <v>0</v>
      </c>
      <c r="Q50" s="85">
        <f>(SUMIFS(Inputs_ByYear!N$22:N$27,Inputs_ByYear!$B$22:$B$27,'ABP Remaining Capacity'!$C50))*Inputs_ByYear!N$33*INDEX(Inputs_ByYear!$D$37:$AM$38,MATCH($B50,Inputs_ByYear!$B$37:$B$38,0),MATCH(Q$5,Inputs_ByYear!$D$36:$AM$36,0))*INDEX(Inputs_ByPrg!$F$6:$F$69,MATCH('ABP Remaining Capacity'!$E50,Inputs_ByPrg!$E$6:$E$69,0))</f>
        <v>0</v>
      </c>
      <c r="R50" s="85">
        <f>(SUMIFS(Inputs_ByYear!O$22:O$27,Inputs_ByYear!$B$22:$B$27,'ABP Remaining Capacity'!$C50))*Inputs_ByYear!O$33*INDEX(Inputs_ByYear!$D$37:$AM$38,MATCH($B50,Inputs_ByYear!$B$37:$B$38,0),MATCH(R$5,Inputs_ByYear!$D$36:$AM$36,0))*INDEX(Inputs_ByPrg!$F$6:$F$69,MATCH('ABP Remaining Capacity'!$E50,Inputs_ByPrg!$E$6:$E$69,0))</f>
        <v>0</v>
      </c>
      <c r="S50" s="85">
        <f>(SUMIFS(Inputs_ByYear!P$22:P$27,Inputs_ByYear!$B$22:$B$27,'ABP Remaining Capacity'!$C50))*Inputs_ByYear!P$33*INDEX(Inputs_ByYear!$D$37:$AM$38,MATCH($B50,Inputs_ByYear!$B$37:$B$38,0),MATCH(S$5,Inputs_ByYear!$D$36:$AM$36,0))*INDEX(Inputs_ByPrg!$F$6:$F$69,MATCH('ABP Remaining Capacity'!$E50,Inputs_ByPrg!$E$6:$E$69,0))</f>
        <v>0</v>
      </c>
      <c r="T50" s="85">
        <f>(SUMIFS(Inputs_ByYear!Q$22:Q$27,Inputs_ByYear!$B$22:$B$27,'ABP Remaining Capacity'!$C50))*Inputs_ByYear!Q$33*INDEX(Inputs_ByYear!$D$37:$AM$38,MATCH($B50,Inputs_ByYear!$B$37:$B$38,0),MATCH(T$5,Inputs_ByYear!$D$36:$AM$36,0))*INDEX(Inputs_ByPrg!$F$6:$F$69,MATCH('ABP Remaining Capacity'!$E50,Inputs_ByPrg!$E$6:$E$69,0))</f>
        <v>0</v>
      </c>
      <c r="U50" s="85">
        <f>(SUMIFS(Inputs_ByYear!R$22:R$27,Inputs_ByYear!$B$22:$B$27,'ABP Remaining Capacity'!$C50))*Inputs_ByYear!R$33*INDEX(Inputs_ByYear!$D$37:$AM$38,MATCH($B50,Inputs_ByYear!$B$37:$B$38,0),MATCH(U$5,Inputs_ByYear!$D$36:$AM$36,0))*INDEX(Inputs_ByPrg!$F$6:$F$69,MATCH('ABP Remaining Capacity'!$E50,Inputs_ByPrg!$E$6:$E$69,0))</f>
        <v>0</v>
      </c>
      <c r="V50" s="85">
        <f>(SUMIFS(Inputs_ByYear!S$22:S$27,Inputs_ByYear!$B$22:$B$27,'ABP Remaining Capacity'!$C50))*Inputs_ByYear!S$33*INDEX(Inputs_ByYear!$D$37:$AM$38,MATCH($B50,Inputs_ByYear!$B$37:$B$38,0),MATCH(V$5,Inputs_ByYear!$D$36:$AM$36,0))*INDEX(Inputs_ByPrg!$F$6:$F$69,MATCH('ABP Remaining Capacity'!$E50,Inputs_ByPrg!$E$6:$E$69,0))</f>
        <v>0</v>
      </c>
      <c r="W50" s="85">
        <f>(SUMIFS(Inputs_ByYear!T$22:T$27,Inputs_ByYear!$B$22:$B$27,'ABP Remaining Capacity'!$C50))*Inputs_ByYear!T$33*INDEX(Inputs_ByYear!$D$37:$AM$38,MATCH($B50,Inputs_ByYear!$B$37:$B$38,0),MATCH(W$5,Inputs_ByYear!$D$36:$AM$36,0))*INDEX(Inputs_ByPrg!$F$6:$F$69,MATCH('ABP Remaining Capacity'!$E50,Inputs_ByPrg!$E$6:$E$69,0))</f>
        <v>0</v>
      </c>
      <c r="X50" s="85">
        <f>(SUMIFS(Inputs_ByYear!U$22:U$27,Inputs_ByYear!$B$22:$B$27,'ABP Remaining Capacity'!$C50))*Inputs_ByYear!U$33*INDEX(Inputs_ByYear!$D$37:$AM$38,MATCH($B50,Inputs_ByYear!$B$37:$B$38,0),MATCH(X$5,Inputs_ByYear!$D$36:$AM$36,0))*INDEX(Inputs_ByPrg!$F$6:$F$69,MATCH('ABP Remaining Capacity'!$E50,Inputs_ByPrg!$E$6:$E$69,0))</f>
        <v>0</v>
      </c>
      <c r="Y50" s="85">
        <f>(SUMIFS(Inputs_ByYear!V$22:V$27,Inputs_ByYear!$B$22:$B$27,'ABP Remaining Capacity'!$C50))*Inputs_ByYear!V$33*INDEX(Inputs_ByYear!$D$37:$AM$38,MATCH($B50,Inputs_ByYear!$B$37:$B$38,0),MATCH(Y$5,Inputs_ByYear!$D$36:$AM$36,0))*INDEX(Inputs_ByPrg!$F$6:$F$69,MATCH('ABP Remaining Capacity'!$E50,Inputs_ByPrg!$E$6:$E$69,0))</f>
        <v>0</v>
      </c>
      <c r="Z50" s="85">
        <f>(SUMIFS(Inputs_ByYear!W$22:W$27,Inputs_ByYear!$B$22:$B$27,'ABP Remaining Capacity'!$C50))*Inputs_ByYear!W$33*INDEX(Inputs_ByYear!$D$37:$AM$38,MATCH($B50,Inputs_ByYear!$B$37:$B$38,0),MATCH(Z$5,Inputs_ByYear!$D$36:$AM$36,0))*INDEX(Inputs_ByPrg!$F$6:$F$69,MATCH('ABP Remaining Capacity'!$E50,Inputs_ByPrg!$E$6:$E$69,0))</f>
        <v>0</v>
      </c>
      <c r="AA50" s="85">
        <f>(SUMIFS(Inputs_ByYear!X$22:X$27,Inputs_ByYear!$B$22:$B$27,'ABP Remaining Capacity'!$C50))*Inputs_ByYear!X$33*INDEX(Inputs_ByYear!$D$37:$AM$38,MATCH($B50,Inputs_ByYear!$B$37:$B$38,0),MATCH(AA$5,Inputs_ByYear!$D$36:$AM$36,0))*INDEX(Inputs_ByPrg!$F$6:$F$69,MATCH('ABP Remaining Capacity'!$E50,Inputs_ByPrg!$E$6:$E$69,0))</f>
        <v>0</v>
      </c>
      <c r="AB50" s="85">
        <f>(SUMIFS(Inputs_ByYear!Y$22:Y$27,Inputs_ByYear!$B$22:$B$27,'ABP Remaining Capacity'!$C50))*Inputs_ByYear!Y$33*INDEX(Inputs_ByYear!$D$37:$AM$38,MATCH($B50,Inputs_ByYear!$B$37:$B$38,0),MATCH(AB$5,Inputs_ByYear!$D$36:$AM$36,0))*INDEX(Inputs_ByPrg!$F$6:$F$69,MATCH('ABP Remaining Capacity'!$E50,Inputs_ByPrg!$E$6:$E$69,0))</f>
        <v>0</v>
      </c>
      <c r="AC50" s="85">
        <f>(SUMIFS(Inputs_ByYear!Z$22:Z$27,Inputs_ByYear!$B$22:$B$27,'ABP Remaining Capacity'!$C50))*Inputs_ByYear!Z$33*INDEX(Inputs_ByYear!$D$37:$AM$38,MATCH($B50,Inputs_ByYear!$B$37:$B$38,0),MATCH(AC$5,Inputs_ByYear!$D$36:$AM$36,0))*INDEX(Inputs_ByPrg!$F$6:$F$69,MATCH('ABP Remaining Capacity'!$E50,Inputs_ByPrg!$E$6:$E$69,0))</f>
        <v>0</v>
      </c>
      <c r="AD50" s="85">
        <f>(SUMIFS(Inputs_ByYear!AA$22:AA$27,Inputs_ByYear!$B$22:$B$27,'ABP Remaining Capacity'!$C50))*Inputs_ByYear!AA$33*INDEX(Inputs_ByYear!$D$37:$AM$38,MATCH($B50,Inputs_ByYear!$B$37:$B$38,0),MATCH(AD$5,Inputs_ByYear!$D$36:$AM$36,0))*INDEX(Inputs_ByPrg!$F$6:$F$69,MATCH('ABP Remaining Capacity'!$E50,Inputs_ByPrg!$E$6:$E$69,0))</f>
        <v>0</v>
      </c>
      <c r="AE50" s="85">
        <f>(SUMIFS(Inputs_ByYear!AB$22:AB$27,Inputs_ByYear!$B$22:$B$27,'ABP Remaining Capacity'!$C50))*Inputs_ByYear!AB$33*INDEX(Inputs_ByYear!$D$37:$AM$38,MATCH($B50,Inputs_ByYear!$B$37:$B$38,0),MATCH(AE$5,Inputs_ByYear!$D$36:$AM$36,0))*INDEX(Inputs_ByPrg!$F$6:$F$69,MATCH('ABP Remaining Capacity'!$E50,Inputs_ByPrg!$E$6:$E$69,0))</f>
        <v>0</v>
      </c>
      <c r="AF50" s="85">
        <f>(SUMIFS(Inputs_ByYear!AC$22:AC$27,Inputs_ByYear!$B$22:$B$27,'ABP Remaining Capacity'!$C50))*Inputs_ByYear!AC$33*INDEX(Inputs_ByYear!$D$37:$AM$38,MATCH($B50,Inputs_ByYear!$B$37:$B$38,0),MATCH(AF$5,Inputs_ByYear!$D$36:$AM$36,0))*INDEX(Inputs_ByPrg!$F$6:$F$69,MATCH('ABP Remaining Capacity'!$E50,Inputs_ByPrg!$E$6:$E$69,0))</f>
        <v>0</v>
      </c>
      <c r="AG50" s="85">
        <f>(SUMIFS(Inputs_ByYear!AD$22:AD$27,Inputs_ByYear!$B$22:$B$27,'ABP Remaining Capacity'!$C50))*Inputs_ByYear!AD$33*INDEX(Inputs_ByYear!$D$37:$AM$38,MATCH($B50,Inputs_ByYear!$B$37:$B$38,0),